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comments1.xml" ContentType="application/vnd.openxmlformats-officedocument.spreadsheetml.comments+xml"/>
  <Override PartName="/xl/threadedComments/threadedComment1.xml" ContentType="application/vnd.ms-excel.threadedcomments+xml"/>
  <Override PartName="/xl/pivotTables/pivotTable1.xml" ContentType="application/vnd.openxmlformats-officedocument.spreadsheetml.pivotTable+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901"/>
  <workbookPr codeName="ThisWorkbook" defaultThemeVersion="124226"/>
  <mc:AlternateContent xmlns:mc="http://schemas.openxmlformats.org/markup-compatibility/2006">
    <mc:Choice Requires="x15">
      <x15ac:absPath xmlns:x15ac="http://schemas.microsoft.com/office/spreadsheetml/2010/11/ac" url="\\ssoclusterfs\ssovol1\Shared\DATA\QA\RBC\Group Capital\Calls and Meetings\2021\2021 Exposures\"/>
    </mc:Choice>
  </mc:AlternateContent>
  <xr:revisionPtr revIDLastSave="0" documentId="8_{0570F70E-ABE5-4B82-A177-3FECDAE466B1}" xr6:coauthVersionLast="46" xr6:coauthVersionMax="46" xr10:uidLastSave="{00000000-0000-0000-0000-000000000000}"/>
  <bookViews>
    <workbookView xWindow="-120" yWindow="-120" windowWidth="29040" windowHeight="15840" firstSheet="1" activeTab="1" xr2:uid="{00000000-000D-0000-FFFF-FFFF00000000}"/>
  </bookViews>
  <sheets>
    <sheet name="__snloffice" sheetId="17" state="veryHidden" r:id="rId1"/>
    <sheet name="Read-Me" sheetId="1" r:id="rId2"/>
    <sheet name="Attestation" sheetId="18" r:id="rId3"/>
    <sheet name="Input 1 - Schedule 1" sheetId="2" r:id="rId4"/>
    <sheet name="Input 2 - Inventory" sheetId="3" r:id="rId5"/>
    <sheet name="Input 2 - Inv Limited" sheetId="23" r:id="rId6"/>
    <sheet name="Input 3 - Capital Instruments" sheetId="4" r:id="rId7"/>
    <sheet name="Input 4 - Analytics" sheetId="21" r:id="rId8"/>
    <sheet name="Input 5 - Sensitivity Analysis" sheetId="5" r:id="rId9"/>
    <sheet name="Input 6 - Questions" sheetId="6" r:id="rId10"/>
    <sheet name="Calc 1 - Scaling (Ins)" sheetId="7" r:id="rId11"/>
    <sheet name="Calc 2 -- Scaling (Non-Ins)" sheetId="19" r:id="rId12"/>
    <sheet name="Summary 1 - Entity Level" sheetId="9" r:id="rId13"/>
    <sheet name="Summary 2 - Top Level" sheetId="10" r:id="rId14"/>
    <sheet name="Summary 3 - Analytics" sheetId="20" r:id="rId15"/>
    <sheet name="Grouping Alt Calcs" sheetId="15" r:id="rId16"/>
    <sheet name="Summary 4 -Grouping Alternative" sheetId="14" r:id="rId17"/>
    <sheet name="GCC.Param" sheetId="12" r:id="rId18"/>
    <sheet name="Stress -- Inputs" sheetId="25" r:id="rId19"/>
    <sheet name="Stress -- Summary" sheetId="24" r:id="rId20"/>
  </sheets>
  <externalReferences>
    <externalReference r:id="rId21"/>
    <externalReference r:id="rId22"/>
  </externalReferences>
  <definedNames>
    <definedName name="_xlnm._FilterDatabase" localSheetId="10" hidden="1">'Calc 1 - Scaling (Ins)'!$A$7:$N$57</definedName>
    <definedName name="_xlnm._FilterDatabase" localSheetId="15" hidden="1">'Grouping Alt Calcs'!$C$3:$R$1553</definedName>
    <definedName name="_xlnm._FilterDatabase" localSheetId="3" hidden="1">'Input 1 - Schedule 1'!$D$7:$AP$1009</definedName>
    <definedName name="_xlnm._FilterDatabase" localSheetId="4" hidden="1">'Input 2 - Inventory'!$B$5:$L$1007</definedName>
    <definedName name="_xlnm._FilterDatabase" localSheetId="6" hidden="1">'Input 3 - Capital Instruments'!$E$11:$T$229</definedName>
    <definedName name="_Order1" hidden="1">255</definedName>
    <definedName name="_Order2" hidden="1">255</definedName>
    <definedName name="anscount" hidden="1">1</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526.5625694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xcir0" localSheetId="3" hidden="1">-3.14159265358979+(ROW(OFFSET(#REF!,0,0,500,1))-1)*0.0125915537218028</definedName>
    <definedName name="xcir0" localSheetId="8" hidden="1">-3.14159265358979+(ROW(OFFSET(#REF!,0,0,500,1))-1)*0.0125915537218028</definedName>
    <definedName name="xcir0" localSheetId="9" hidden="1">-3.14159265358979+(ROW(OFFSET(#REF!,0,0,500,1))-1)*0.0125915537218028</definedName>
    <definedName name="xcir0" hidden="1">-3.14159265358979+(ROW(OFFSET(#REF!,0,0,500,1))-1)*0.0125915537218028</definedName>
    <definedName name="ycir2" localSheetId="11" hidden="1">1*COS([1]!xcir0)+0</definedName>
    <definedName name="ycir2" localSheetId="15" hidden="1">1*COS([1]!xcir0)+0</definedName>
    <definedName name="ycir2" localSheetId="3" hidden="1">1*COS('Input 1 - Schedule 1'!xcir0)+0</definedName>
    <definedName name="ycir2" localSheetId="5" hidden="1">1*COS('[2]Calc 2 - Select Options Summ'!xcir0)+0</definedName>
    <definedName name="ycir2" localSheetId="7" hidden="1">1*COS('[2]Calc 2 - Select Options'!xcir0)+0</definedName>
    <definedName name="ycir2" localSheetId="8" hidden="1">1*COS('Input 5 - Sensitivity Analysis'!xcir0)+0</definedName>
    <definedName name="ycir2" localSheetId="9" hidden="1">1*COS('Input 6 - Questions'!xcir0)+0</definedName>
    <definedName name="ycir2" localSheetId="18" hidden="1">1*COS('[2]Calc 2 - Select Options Summ'!xcir0)+0</definedName>
    <definedName name="ycir2" localSheetId="19" hidden="1">1*COS([1]!xcir0)+0</definedName>
    <definedName name="ycir2" localSheetId="14" hidden="1">1*COS('[2]Calc 2 - Select Options'!xcir0)+0</definedName>
    <definedName name="ycir2" hidden="1">1*COS([1]!xcir0)+0</definedName>
    <definedName name="yycir3" localSheetId="11" hidden="1">1*SIN([1]!xcir0)+0+0*COS([1]!xcir0)</definedName>
    <definedName name="yycir3" localSheetId="15" hidden="1">1*SIN([1]!xcir0)+0+0*COS([1]!xcir0)</definedName>
    <definedName name="yycir3" localSheetId="3" hidden="1">1*SIN('Input 1 - Schedule 1'!xcir0)+0+0*COS('Input 1 - Schedule 1'!xcir0)</definedName>
    <definedName name="yycir3" localSheetId="5" hidden="1">1*SIN('[2]Calc 2 - Select Options'!xcir0)+0+0*COS('[2]Calc 2 - Select Options'!xcir0)</definedName>
    <definedName name="yycir3" localSheetId="7" hidden="1">1*SIN('[2]Calc 2 - Select Options'!xcir0)+0+0*COS('[2]Calc 2 - Select Options'!xcir0)</definedName>
    <definedName name="yycir3" localSheetId="8" hidden="1">1*SIN('Input 5 - Sensitivity Analysis'!xcir0)+0+0*COS('Input 5 - Sensitivity Analysis'!xcir0)</definedName>
    <definedName name="yycir3" localSheetId="9" hidden="1">1*SIN('Input 6 - Questions'!xcir0)+0+0*COS('Input 6 - Questions'!xcir0)</definedName>
    <definedName name="yycir3" localSheetId="18" hidden="1">1*SIN('[2]Calc 2 - Select Options'!xcir0)+0+0*COS('[2]Calc 2 - Select Options'!xcir0)</definedName>
    <definedName name="yycir3" localSheetId="19" hidden="1">1*SIN([1]!xcir0)+0+0*COS([1]!xcir0)</definedName>
    <definedName name="yycir3" localSheetId="14" hidden="1">1*SIN('[2]Calc 2 - Select Options'!xcir0)+0+0*COS('[2]Calc 2 - Select Options'!xcir0)</definedName>
    <definedName name="yycir3" hidden="1">1*SIN([1]!xcir0)+0+0*COS([1]!xcir0)</definedName>
  </definedNames>
  <calcPr calcId="191029"/>
  <pivotCaches>
    <pivotCache cacheId="0" r:id="rId23"/>
  </pivotCaches>
  <fileRecoveryPr repairLoad="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120" i="6" l="1"/>
  <c r="D120" i="6"/>
  <c r="C120" i="6"/>
  <c r="C7" i="24"/>
  <c r="C8" i="24" s="1"/>
  <c r="C9" i="24" s="1"/>
  <c r="C10" i="24" s="1"/>
  <c r="C11" i="24" s="1"/>
  <c r="C13" i="24" s="1"/>
  <c r="M10" i="24" l="1"/>
  <c r="L10" i="24"/>
  <c r="M9" i="24"/>
  <c r="N9" i="24" s="1"/>
  <c r="L9" i="24"/>
  <c r="M8" i="24"/>
  <c r="N8" i="24" s="1"/>
  <c r="L8" i="24"/>
  <c r="M7" i="24"/>
  <c r="N7" i="24" s="1"/>
  <c r="L7" i="24"/>
  <c r="M6" i="24"/>
  <c r="L6" i="24"/>
  <c r="AB63" i="25"/>
  <c r="AE63" i="25"/>
  <c r="AH62" i="25"/>
  <c r="AE62" i="25"/>
  <c r="AB62" i="25"/>
  <c r="AE61" i="25"/>
  <c r="AE59" i="25"/>
  <c r="AB58" i="25"/>
  <c r="AH53" i="25"/>
  <c r="AE53" i="25"/>
  <c r="AB53" i="25"/>
  <c r="AH48" i="25"/>
  <c r="AE48" i="25"/>
  <c r="AB48" i="25"/>
  <c r="AE47" i="25"/>
  <c r="AH45" i="25"/>
  <c r="AH44" i="25"/>
  <c r="AE44" i="25"/>
  <c r="AB44" i="25"/>
  <c r="AE43" i="25"/>
  <c r="AE41" i="25"/>
  <c r="AH41" i="25"/>
  <c r="AE40" i="25"/>
  <c r="AB40" i="25"/>
  <c r="AE39" i="25"/>
  <c r="AH39" i="25"/>
  <c r="AE38" i="25"/>
  <c r="AH37" i="25"/>
  <c r="AE37" i="25"/>
  <c r="AB37" i="25"/>
  <c r="AB36" i="25"/>
  <c r="AE35" i="25"/>
  <c r="AH35" i="25"/>
  <c r="AH34" i="25"/>
  <c r="AE34" i="25"/>
  <c r="AB34" i="25"/>
  <c r="AH33" i="25"/>
  <c r="AE33" i="25"/>
  <c r="AB33" i="25"/>
  <c r="AB32" i="25"/>
  <c r="AH31" i="25"/>
  <c r="AE30" i="25"/>
  <c r="AH29" i="25"/>
  <c r="AE29" i="25"/>
  <c r="AB29" i="25"/>
  <c r="AE28" i="25"/>
  <c r="AB28" i="25"/>
  <c r="AH27" i="25"/>
  <c r="AE26" i="25"/>
  <c r="AE24" i="25"/>
  <c r="AB24" i="25"/>
  <c r="AE23" i="25"/>
  <c r="AB23" i="25"/>
  <c r="AH23" i="25"/>
  <c r="AE22" i="25"/>
  <c r="AB21" i="25"/>
  <c r="AB20" i="25"/>
  <c r="AE19" i="25"/>
  <c r="AH19" i="25"/>
  <c r="AH18" i="25"/>
  <c r="AE18" i="25"/>
  <c r="AB18" i="25"/>
  <c r="AB16" i="25"/>
  <c r="AH15" i="25"/>
  <c r="AE13" i="25"/>
  <c r="AH12" i="25"/>
  <c r="AE12" i="25"/>
  <c r="AB12" i="25"/>
  <c r="AH11" i="25"/>
  <c r="AE11" i="25"/>
  <c r="AB11" i="25"/>
  <c r="AE10" i="25"/>
  <c r="AH10" i="25"/>
  <c r="AH8" i="25"/>
  <c r="AE8" i="25"/>
  <c r="AB8" i="25"/>
  <c r="AH7" i="25"/>
  <c r="AE7" i="25"/>
  <c r="AB7" i="25"/>
  <c r="AA5" i="25"/>
  <c r="AB5" i="25" s="1"/>
  <c r="AC5" i="25" s="1"/>
  <c r="AD5" i="25" s="1"/>
  <c r="AE5" i="25" s="1"/>
  <c r="AF5" i="25" s="1"/>
  <c r="AG5" i="25" s="1"/>
  <c r="AH5" i="25" s="1"/>
  <c r="P58" i="25"/>
  <c r="O58" i="25"/>
  <c r="K64" i="25"/>
  <c r="L64" i="25" s="1"/>
  <c r="J64" i="25"/>
  <c r="H64" i="25"/>
  <c r="I64" i="25" s="1"/>
  <c r="G64" i="25"/>
  <c r="F64" i="25"/>
  <c r="E64" i="25"/>
  <c r="D64" i="25"/>
  <c r="K57" i="25"/>
  <c r="L57" i="25" s="1"/>
  <c r="J57" i="25"/>
  <c r="I57" i="25"/>
  <c r="H57" i="25"/>
  <c r="G57" i="25"/>
  <c r="E57" i="25"/>
  <c r="F57" i="25" s="1"/>
  <c r="D57" i="25"/>
  <c r="N10" i="24" l="1"/>
  <c r="L24" i="24"/>
  <c r="N6" i="24"/>
  <c r="AH17" i="25"/>
  <c r="AB39" i="25"/>
  <c r="AB41" i="25"/>
  <c r="AE45" i="25"/>
  <c r="AH58" i="25"/>
  <c r="AH63" i="25"/>
  <c r="AE9" i="25"/>
  <c r="AE14" i="25"/>
  <c r="AB17" i="25"/>
  <c r="AB45" i="25"/>
  <c r="AB49" i="25"/>
  <c r="AH59" i="25"/>
  <c r="AH21" i="25"/>
  <c r="AE58" i="25"/>
  <c r="AB59" i="25"/>
  <c r="AE6" i="25"/>
  <c r="AH16" i="25"/>
  <c r="AE25" i="25"/>
  <c r="AH32" i="25"/>
  <c r="AE50" i="25"/>
  <c r="AH50" i="25"/>
  <c r="AE55" i="25"/>
  <c r="AH55" i="25"/>
  <c r="AE65" i="25"/>
  <c r="AH65" i="25"/>
  <c r="AB9" i="25"/>
  <c r="AB13" i="25"/>
  <c r="AH20" i="25"/>
  <c r="AB22" i="25"/>
  <c r="AH22" i="25"/>
  <c r="AH25" i="25"/>
  <c r="AB27" i="25"/>
  <c r="AH36" i="25"/>
  <c r="AB38" i="25"/>
  <c r="AH38" i="25"/>
  <c r="AE42" i="25"/>
  <c r="AH42" i="25"/>
  <c r="AE46" i="25"/>
  <c r="AH46" i="25"/>
  <c r="AB50" i="25"/>
  <c r="AB55" i="25"/>
  <c r="AH56" i="25"/>
  <c r="AB56" i="25"/>
  <c r="AB65" i="25"/>
  <c r="AB6" i="25"/>
  <c r="AH6" i="25"/>
  <c r="AH9" i="25"/>
  <c r="AB10" i="25"/>
  <c r="AH13" i="25"/>
  <c r="AB14" i="25"/>
  <c r="AH14" i="25"/>
  <c r="AB15" i="25"/>
  <c r="AE16" i="25"/>
  <c r="AE17" i="25"/>
  <c r="AH24" i="25"/>
  <c r="AB25" i="25"/>
  <c r="AB26" i="25"/>
  <c r="AH26" i="25"/>
  <c r="AE27" i="25"/>
  <c r="AB31" i="25"/>
  <c r="AE32" i="25"/>
  <c r="AH40" i="25"/>
  <c r="AB42" i="25"/>
  <c r="AB46" i="25"/>
  <c r="AE49" i="25"/>
  <c r="AH49" i="25"/>
  <c r="AH51" i="25"/>
  <c r="AB51" i="25"/>
  <c r="AE56" i="25"/>
  <c r="AE60" i="25"/>
  <c r="AH60" i="25"/>
  <c r="AE15" i="25"/>
  <c r="AB19" i="25"/>
  <c r="AE20" i="25"/>
  <c r="AE21" i="25"/>
  <c r="AH28" i="25"/>
  <c r="AB30" i="25"/>
  <c r="AH30" i="25"/>
  <c r="AE31" i="25"/>
  <c r="AB35" i="25"/>
  <c r="AE36" i="25"/>
  <c r="AH43" i="25"/>
  <c r="AB43" i="25"/>
  <c r="AH47" i="25"/>
  <c r="AB47" i="25"/>
  <c r="AE51" i="25"/>
  <c r="AB60" i="25"/>
  <c r="AH61" i="25"/>
  <c r="AB61" i="25"/>
  <c r="L33" i="24" l="1"/>
  <c r="M33" i="24"/>
  <c r="P5" i="25" l="1"/>
  <c r="Q5" i="25" s="1"/>
  <c r="R5" i="25" s="1"/>
  <c r="S5" i="25" s="1"/>
  <c r="T5" i="25" s="1"/>
  <c r="U5" i="25" s="1"/>
  <c r="V5" i="25" s="1"/>
  <c r="W5" i="25" s="1"/>
  <c r="E5" i="25"/>
  <c r="F5" i="25" s="1"/>
  <c r="G5" i="25" s="1"/>
  <c r="H5" i="25" s="1"/>
  <c r="I5" i="25" s="1"/>
  <c r="J5" i="25" s="1"/>
  <c r="K5" i="25" s="1"/>
  <c r="L5" i="25" s="1"/>
  <c r="C7" i="25"/>
  <c r="C8" i="25" s="1"/>
  <c r="C9" i="25" s="1"/>
  <c r="C10" i="25" s="1"/>
  <c r="C11" i="25" s="1"/>
  <c r="C12" i="25" s="1"/>
  <c r="C13" i="25" s="1"/>
  <c r="C14" i="25" s="1"/>
  <c r="C15" i="25" s="1"/>
  <c r="C16" i="25" s="1"/>
  <c r="C17" i="25" s="1"/>
  <c r="C18" i="25" s="1"/>
  <c r="C19" i="25" s="1"/>
  <c r="C20" i="25" s="1"/>
  <c r="C21" i="25" s="1"/>
  <c r="C22" i="25" s="1"/>
  <c r="C23" i="25" s="1"/>
  <c r="C24" i="25" s="1"/>
  <c r="C25" i="25" s="1"/>
  <c r="C26" i="25" s="1"/>
  <c r="C27" i="25" s="1"/>
  <c r="C28" i="25" s="1"/>
  <c r="C29" i="25" s="1"/>
  <c r="C30" i="25" s="1"/>
  <c r="C31" i="25" s="1"/>
  <c r="C32" i="25" s="1"/>
  <c r="C33" i="25" s="1"/>
  <c r="C34" i="25" s="1"/>
  <c r="C35" i="25" s="1"/>
  <c r="C36" i="25" s="1"/>
  <c r="C37" i="25" s="1"/>
  <c r="C38" i="25" s="1"/>
  <c r="C39" i="25" s="1"/>
  <c r="C40" i="25" s="1"/>
  <c r="C41" i="25" s="1"/>
  <c r="C42" i="25" s="1"/>
  <c r="C43" i="25" s="1"/>
  <c r="C44" i="25" s="1"/>
  <c r="C45" i="25" s="1"/>
  <c r="C46" i="25" s="1"/>
  <c r="C47" i="25" s="1"/>
  <c r="C48" i="25" s="1"/>
  <c r="C49" i="25" s="1"/>
  <c r="C50" i="25" s="1"/>
  <c r="C51" i="25" s="1"/>
  <c r="C53" i="25" s="1"/>
  <c r="C55" i="25" l="1"/>
  <c r="C56" i="25" s="1"/>
  <c r="C57" i="25" s="1"/>
  <c r="C58" i="25" s="1"/>
  <c r="C59" i="25" s="1"/>
  <c r="C60" i="25" s="1"/>
  <c r="C61" i="25" s="1"/>
  <c r="C62" i="25" s="1"/>
  <c r="C63" i="25" s="1"/>
  <c r="C64" i="25" s="1"/>
  <c r="C65" i="25" s="1"/>
  <c r="C121" i="10" l="1"/>
  <c r="C122" i="10" s="1"/>
  <c r="C123" i="10" s="1"/>
  <c r="C124" i="10" s="1"/>
  <c r="C125" i="10" s="1"/>
  <c r="C126" i="10" s="1"/>
  <c r="C127" i="10" s="1"/>
  <c r="C112" i="10"/>
  <c r="C113" i="10" s="1"/>
  <c r="C114" i="10" s="1"/>
  <c r="C115" i="10" s="1"/>
  <c r="U105" i="10"/>
  <c r="V105" i="10" s="1"/>
  <c r="U104" i="10"/>
  <c r="V104" i="10" s="1"/>
  <c r="T104" i="10"/>
  <c r="U103" i="10"/>
  <c r="V103" i="10" s="1"/>
  <c r="T103" i="10"/>
  <c r="U102" i="10"/>
  <c r="V102" i="10" s="1"/>
  <c r="T102" i="10"/>
  <c r="U101" i="10"/>
  <c r="V101" i="10" s="1"/>
  <c r="T101" i="10"/>
  <c r="U100" i="10"/>
  <c r="V100" i="10" s="1"/>
  <c r="T100" i="10"/>
  <c r="U99" i="10"/>
  <c r="V99" i="10" s="1"/>
  <c r="R99" i="10"/>
  <c r="S99" i="10" s="1"/>
  <c r="O99" i="10"/>
  <c r="P99" i="10" s="1"/>
  <c r="L99" i="10"/>
  <c r="M99" i="10" s="1"/>
  <c r="I99" i="10"/>
  <c r="J99" i="10" s="1"/>
  <c r="D101" i="10"/>
  <c r="D102" i="10" s="1"/>
  <c r="D103" i="10" s="1"/>
  <c r="D104" i="10" s="1"/>
  <c r="D105" i="10" s="1"/>
  <c r="D107" i="10" s="1"/>
  <c r="F99" i="10"/>
  <c r="G99" i="10" s="1"/>
  <c r="U107" i="10" l="1"/>
  <c r="V107" i="10" s="1"/>
  <c r="E11" i="24"/>
  <c r="E5" i="24"/>
  <c r="F5" i="24" s="1"/>
  <c r="H5" i="24" s="1"/>
  <c r="I5" i="24" s="1"/>
  <c r="J5" i="24" s="1"/>
  <c r="L5" i="24" s="1"/>
  <c r="M5" i="24" s="1"/>
  <c r="N5" i="24" s="1"/>
  <c r="Q5" i="24" s="1"/>
  <c r="R5" i="24" s="1"/>
  <c r="S5" i="24" s="1"/>
  <c r="E74" i="10"/>
  <c r="F74" i="10" s="1"/>
  <c r="E44" i="10"/>
  <c r="F44" i="10" s="1"/>
  <c r="E7" i="10"/>
  <c r="F7" i="10" s="1"/>
  <c r="G7" i="10" s="1"/>
  <c r="H7" i="10" s="1"/>
  <c r="I7" i="10" s="1"/>
  <c r="J10" i="7"/>
  <c r="J11" i="7"/>
  <c r="J12" i="7"/>
  <c r="J13" i="7"/>
  <c r="J14" i="7"/>
  <c r="J15" i="7"/>
  <c r="J16" i="7"/>
  <c r="T117" i="10" l="1"/>
  <c r="F105" i="10"/>
  <c r="G105" i="10" s="1"/>
  <c r="F11" i="24"/>
  <c r="I11" i="24"/>
  <c r="M11" i="24" s="1"/>
  <c r="C2" i="21"/>
  <c r="B61" i="23"/>
  <c r="A61" i="23"/>
  <c r="B60" i="23"/>
  <c r="A60" i="23"/>
  <c r="B59" i="23"/>
  <c r="A59" i="23"/>
  <c r="B58" i="23"/>
  <c r="A58" i="23"/>
  <c r="B57" i="23"/>
  <c r="A57" i="23"/>
  <c r="B56" i="23"/>
  <c r="A56" i="23"/>
  <c r="B55" i="23"/>
  <c r="A55" i="23"/>
  <c r="B54" i="23"/>
  <c r="A54" i="23"/>
  <c r="B53" i="23"/>
  <c r="A53" i="23"/>
  <c r="B52" i="23"/>
  <c r="A52" i="23"/>
  <c r="B51" i="23"/>
  <c r="A51" i="23"/>
  <c r="B50" i="23"/>
  <c r="A50" i="23"/>
  <c r="B49" i="23"/>
  <c r="A49" i="23"/>
  <c r="B48" i="23"/>
  <c r="A48" i="23"/>
  <c r="B47" i="23"/>
  <c r="A47" i="23"/>
  <c r="B46" i="23"/>
  <c r="A46" i="23"/>
  <c r="B45" i="23"/>
  <c r="A45" i="23"/>
  <c r="B44" i="23"/>
  <c r="A44" i="23"/>
  <c r="B43" i="23"/>
  <c r="A43" i="23"/>
  <c r="B42" i="23"/>
  <c r="A42" i="23"/>
  <c r="B41" i="23"/>
  <c r="A41" i="23"/>
  <c r="B40" i="23"/>
  <c r="A40" i="23"/>
  <c r="B39" i="23"/>
  <c r="A39" i="23"/>
  <c r="B38" i="23"/>
  <c r="A38" i="23"/>
  <c r="B37" i="23"/>
  <c r="A37" i="23"/>
  <c r="B36" i="23"/>
  <c r="A36" i="23"/>
  <c r="B35" i="23"/>
  <c r="A35" i="23"/>
  <c r="B34" i="23"/>
  <c r="A34" i="23"/>
  <c r="B33" i="23"/>
  <c r="A33" i="23"/>
  <c r="B32" i="23"/>
  <c r="A32" i="23"/>
  <c r="B31" i="23"/>
  <c r="A31" i="23"/>
  <c r="B30" i="23"/>
  <c r="A30" i="23"/>
  <c r="B29" i="23"/>
  <c r="A29" i="23"/>
  <c r="B28" i="23"/>
  <c r="A28" i="23"/>
  <c r="B27" i="23"/>
  <c r="A27" i="23"/>
  <c r="B26" i="23"/>
  <c r="A26" i="23"/>
  <c r="B25" i="23"/>
  <c r="A25" i="23"/>
  <c r="B24" i="23"/>
  <c r="A24" i="23"/>
  <c r="B23" i="23"/>
  <c r="A23" i="23"/>
  <c r="B22" i="23"/>
  <c r="A22" i="23"/>
  <c r="B21" i="23"/>
  <c r="A21" i="23"/>
  <c r="B20" i="23"/>
  <c r="A20" i="23"/>
  <c r="B19" i="23"/>
  <c r="A19" i="23"/>
  <c r="B18" i="23"/>
  <c r="A18" i="23"/>
  <c r="B17" i="23"/>
  <c r="A17" i="23"/>
  <c r="B16" i="23"/>
  <c r="A16" i="23"/>
  <c r="B15" i="23"/>
  <c r="A15" i="23"/>
  <c r="B14" i="23"/>
  <c r="A14" i="23"/>
  <c r="B13" i="23"/>
  <c r="A13" i="23"/>
  <c r="B12" i="23"/>
  <c r="A12" i="23"/>
  <c r="B11" i="23"/>
  <c r="A11" i="23"/>
  <c r="B10" i="23"/>
  <c r="A10" i="23"/>
  <c r="B9" i="23"/>
  <c r="A9" i="23"/>
  <c r="B8" i="23"/>
  <c r="A8" i="23"/>
  <c r="B7" i="23"/>
  <c r="A7" i="23"/>
  <c r="C6" i="23"/>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B6" i="23"/>
  <c r="A6" i="23"/>
  <c r="B5" i="23"/>
  <c r="A5" i="23"/>
  <c r="N11" i="24" l="1"/>
  <c r="M13" i="24"/>
  <c r="T126" i="10"/>
  <c r="J11" i="24"/>
  <c r="I105" i="10"/>
  <c r="J105" i="10" s="1"/>
  <c r="O105" i="10"/>
  <c r="P105" i="10" s="1"/>
  <c r="W28" i="4"/>
  <c r="W29" i="4" s="1"/>
  <c r="R105" i="10" l="1"/>
  <c r="S105" i="10" s="1"/>
  <c r="L105" i="10"/>
  <c r="M105" i="10" s="1"/>
  <c r="C85" i="10"/>
  <c r="C86" i="10" s="1"/>
  <c r="C87" i="10" s="1"/>
  <c r="C88" i="10" s="1"/>
  <c r="C89" i="10" s="1"/>
  <c r="C90" i="10" s="1"/>
  <c r="C91" i="10" s="1"/>
  <c r="C92" i="10" s="1"/>
  <c r="C76" i="10"/>
  <c r="C77" i="10" s="1"/>
  <c r="C78" i="10" s="1"/>
  <c r="C79" i="10" s="1"/>
  <c r="F33" i="6" l="1"/>
  <c r="F32" i="6"/>
  <c r="F31" i="6"/>
  <c r="F30" i="6"/>
  <c r="F29" i="6"/>
  <c r="U6" i="9" l="1"/>
  <c r="V6" i="9" s="1"/>
  <c r="W6" i="9" s="1"/>
  <c r="W59" i="7"/>
  <c r="J8" i="7"/>
  <c r="O6" i="19" l="1"/>
  <c r="D20" i="19"/>
  <c r="W23" i="4"/>
  <c r="W24" i="4" s="1"/>
  <c r="W25" i="4" s="1"/>
  <c r="W26" i="4" s="1"/>
  <c r="W27" i="4" s="1"/>
  <c r="AO8" i="2"/>
  <c r="AN8" i="2"/>
  <c r="F6" i="9"/>
  <c r="G6" i="9" s="1"/>
  <c r="H6" i="9" s="1"/>
  <c r="I6" i="9" s="1"/>
  <c r="J6" i="9" s="1"/>
  <c r="K6" i="9" s="1"/>
  <c r="L6" i="9" s="1"/>
  <c r="M6" i="9" s="1"/>
  <c r="L38" i="10" l="1"/>
  <c r="I38" i="10"/>
  <c r="C17" i="10" l="1"/>
  <c r="C18" i="10" s="1"/>
  <c r="O61" i="7"/>
  <c r="P61" i="7" s="1"/>
  <c r="Q61" i="7" s="1"/>
  <c r="R61" i="7" s="1"/>
  <c r="O59" i="7"/>
  <c r="F8" i="7"/>
  <c r="N19" i="19"/>
  <c r="F32" i="10" l="1"/>
  <c r="G32" i="10" s="1"/>
  <c r="H32" i="10" s="1"/>
  <c r="I32" i="10" s="1"/>
  <c r="J32" i="10" s="1"/>
  <c r="K32" i="10" s="1"/>
  <c r="L32" i="10" s="1"/>
  <c r="M32" i="10" s="1"/>
  <c r="G38" i="10"/>
  <c r="E15" i="10"/>
  <c r="F15" i="10" s="1"/>
  <c r="G15" i="10" s="1"/>
  <c r="J38" i="10" l="1"/>
  <c r="M38" i="10"/>
  <c r="C186" i="21"/>
  <c r="C123" i="21"/>
  <c r="C62" i="21"/>
  <c r="B62" i="21"/>
  <c r="B123" i="21" s="1"/>
  <c r="B186" i="21" s="1"/>
  <c r="A62" i="21"/>
  <c r="A123" i="21" s="1"/>
  <c r="A186" i="21" s="1"/>
  <c r="A61" i="21"/>
  <c r="A60" i="21"/>
  <c r="A59" i="21"/>
  <c r="A58" i="21"/>
  <c r="A57" i="21"/>
  <c r="A56" i="21"/>
  <c r="A55" i="21"/>
  <c r="A54" i="21"/>
  <c r="A53" i="21"/>
  <c r="A52" i="21"/>
  <c r="A51" i="21"/>
  <c r="A50" i="21"/>
  <c r="A49" i="21"/>
  <c r="A48" i="21"/>
  <c r="A47" i="21"/>
  <c r="A46" i="21"/>
  <c r="A45" i="21"/>
  <c r="A44" i="21"/>
  <c r="A43" i="21"/>
  <c r="A42" i="21"/>
  <c r="A41" i="21"/>
  <c r="A40" i="21"/>
  <c r="A39" i="21"/>
  <c r="A38" i="21"/>
  <c r="A37" i="21"/>
  <c r="A36" i="21"/>
  <c r="A35" i="21"/>
  <c r="A34" i="21"/>
  <c r="A33" i="21"/>
  <c r="A32" i="21"/>
  <c r="A31" i="21"/>
  <c r="A30" i="21"/>
  <c r="A29" i="21"/>
  <c r="A28" i="21"/>
  <c r="A27" i="21"/>
  <c r="A26" i="21"/>
  <c r="A25" i="21"/>
  <c r="A24" i="21"/>
  <c r="A23" i="21"/>
  <c r="A22" i="21"/>
  <c r="A21" i="21"/>
  <c r="A20" i="21"/>
  <c r="A19" i="21"/>
  <c r="A18" i="21"/>
  <c r="A17" i="21"/>
  <c r="A16" i="21"/>
  <c r="A15" i="21"/>
  <c r="A14" i="21"/>
  <c r="A13" i="21"/>
  <c r="A12" i="21"/>
  <c r="A11" i="21"/>
  <c r="A10" i="21"/>
  <c r="A9" i="21"/>
  <c r="A8" i="21"/>
  <c r="A7" i="21"/>
  <c r="B61" i="21"/>
  <c r="B60" i="21"/>
  <c r="B59" i="21"/>
  <c r="B58" i="21"/>
  <c r="B57" i="21"/>
  <c r="B56" i="21"/>
  <c r="B55" i="21"/>
  <c r="B54" i="21"/>
  <c r="B53" i="21"/>
  <c r="B52" i="21"/>
  <c r="B51" i="21"/>
  <c r="B50" i="21"/>
  <c r="B49" i="21"/>
  <c r="B48" i="21"/>
  <c r="B47" i="21"/>
  <c r="B46" i="21"/>
  <c r="B45" i="21"/>
  <c r="B44" i="21"/>
  <c r="B43" i="21"/>
  <c r="B42" i="21"/>
  <c r="B41" i="21"/>
  <c r="B40" i="21"/>
  <c r="B39" i="21"/>
  <c r="B38" i="21"/>
  <c r="B37" i="21"/>
  <c r="B36" i="21"/>
  <c r="B35" i="21"/>
  <c r="B34" i="21"/>
  <c r="B33" i="21"/>
  <c r="B32" i="21"/>
  <c r="B31" i="21"/>
  <c r="B30" i="21"/>
  <c r="B29" i="21"/>
  <c r="B28" i="21"/>
  <c r="B27" i="21"/>
  <c r="B26" i="21"/>
  <c r="B25" i="21"/>
  <c r="B24" i="21"/>
  <c r="B23" i="21"/>
  <c r="B22" i="21"/>
  <c r="B21" i="21"/>
  <c r="B20" i="21"/>
  <c r="B19" i="21"/>
  <c r="B18" i="21"/>
  <c r="B17" i="21"/>
  <c r="B16" i="21"/>
  <c r="B15" i="21"/>
  <c r="B14" i="21"/>
  <c r="B13" i="21"/>
  <c r="B12" i="21"/>
  <c r="B11" i="21"/>
  <c r="B10" i="21"/>
  <c r="B9" i="21"/>
  <c r="B8" i="21"/>
  <c r="B7" i="21"/>
  <c r="C7" i="5" l="1"/>
  <c r="K59" i="7" l="1"/>
  <c r="S59" i="7"/>
  <c r="H8" i="7" l="1"/>
  <c r="D9" i="19" l="1"/>
  <c r="D10" i="19" s="1"/>
  <c r="D11" i="19" s="1"/>
  <c r="D12" i="19" s="1"/>
  <c r="D13" i="19" s="1"/>
  <c r="D14" i="19" s="1"/>
  <c r="D15" i="19" s="1"/>
  <c r="D16" i="19" s="1"/>
  <c r="D17" i="19" s="1"/>
  <c r="D18" i="19" s="1"/>
  <c r="D19" i="19" s="1"/>
  <c r="Y12" i="4"/>
  <c r="Z12" i="4" s="1"/>
  <c r="X8" i="2" l="1"/>
  <c r="Y8" i="2" s="1"/>
  <c r="Z8" i="2" s="1"/>
  <c r="AA8" i="2" s="1"/>
  <c r="AB8" i="2" s="1"/>
  <c r="AC8" i="2" s="1"/>
  <c r="AD8" i="2" s="1"/>
  <c r="D12" i="2"/>
  <c r="D13" i="2" s="1"/>
  <c r="D14" i="2" s="1"/>
  <c r="D15" i="2" s="1"/>
  <c r="D16" i="2" s="1"/>
  <c r="D17" i="2" s="1"/>
  <c r="D18" i="2" s="1"/>
  <c r="D19" i="2" s="1"/>
  <c r="D20" i="2" s="1"/>
  <c r="D21" i="2" s="1"/>
  <c r="D22" i="2" s="1"/>
  <c r="D23" i="2" s="1"/>
  <c r="D24" i="2" s="1"/>
  <c r="D25" i="2" s="1"/>
  <c r="D26" i="2" s="1"/>
  <c r="D27" i="2" s="1"/>
  <c r="D28" i="2" s="1"/>
  <c r="D29" i="2" s="1"/>
  <c r="G10" i="2"/>
  <c r="AF8" i="2"/>
  <c r="AG8" i="2" s="1"/>
  <c r="AH8" i="2" s="1"/>
  <c r="AI8" i="2" s="1"/>
  <c r="AJ8" i="2" s="1"/>
  <c r="AK8" i="2" s="1"/>
  <c r="AL8" i="2" s="1"/>
  <c r="AM8" i="2" s="1"/>
  <c r="E8" i="2"/>
  <c r="F8" i="2" s="1"/>
  <c r="G8" i="2" s="1"/>
  <c r="H8" i="2" s="1"/>
  <c r="I8" i="2" s="1"/>
  <c r="W4" i="2"/>
  <c r="D1" i="2"/>
  <c r="E66" i="15"/>
  <c r="E65" i="15"/>
  <c r="E64" i="15"/>
  <c r="E63" i="15"/>
  <c r="E62" i="15"/>
  <c r="E61" i="15"/>
  <c r="E60" i="15"/>
  <c r="E59" i="15"/>
  <c r="E58" i="15"/>
  <c r="E57" i="15"/>
  <c r="E56" i="15"/>
  <c r="E55" i="15"/>
  <c r="E54" i="15"/>
  <c r="E53" i="15"/>
  <c r="E52" i="15"/>
  <c r="E51" i="15"/>
  <c r="E50" i="15"/>
  <c r="E49" i="15"/>
  <c r="E48" i="15"/>
  <c r="E47" i="15"/>
  <c r="E46" i="15"/>
  <c r="E45" i="15"/>
  <c r="E44" i="15"/>
  <c r="E43" i="15"/>
  <c r="E42" i="15"/>
  <c r="E41" i="15"/>
  <c r="E40" i="15"/>
  <c r="E39" i="15"/>
  <c r="E38" i="15"/>
  <c r="E37" i="15"/>
  <c r="E36" i="15"/>
  <c r="E35" i="15"/>
  <c r="E34" i="15"/>
  <c r="B122" i="21"/>
  <c r="A122" i="21"/>
  <c r="B121" i="21"/>
  <c r="A121" i="21"/>
  <c r="B120" i="21"/>
  <c r="A120" i="21"/>
  <c r="B119" i="21"/>
  <c r="A119" i="21"/>
  <c r="B118" i="21"/>
  <c r="A118" i="21"/>
  <c r="B117" i="21"/>
  <c r="A117" i="21"/>
  <c r="B116" i="21"/>
  <c r="A116" i="21"/>
  <c r="B115" i="21"/>
  <c r="A115" i="21"/>
  <c r="B114" i="21"/>
  <c r="A114" i="21"/>
  <c r="B113" i="21"/>
  <c r="A113" i="21"/>
  <c r="B112" i="21"/>
  <c r="A112" i="21"/>
  <c r="B111" i="21"/>
  <c r="A111" i="21"/>
  <c r="B110" i="21"/>
  <c r="A110" i="21"/>
  <c r="B109" i="21"/>
  <c r="A109" i="21"/>
  <c r="B108" i="21"/>
  <c r="B107" i="21"/>
  <c r="A107" i="21"/>
  <c r="B106" i="21"/>
  <c r="A106" i="21"/>
  <c r="B105" i="21"/>
  <c r="A105" i="21"/>
  <c r="B104" i="21"/>
  <c r="B167" i="21" s="1"/>
  <c r="B103" i="21"/>
  <c r="A103" i="21"/>
  <c r="A166" i="21" s="1"/>
  <c r="B102" i="21"/>
  <c r="B165" i="21" s="1"/>
  <c r="A102" i="21"/>
  <c r="B101" i="21"/>
  <c r="A101" i="21"/>
  <c r="A164" i="21" s="1"/>
  <c r="B100" i="21"/>
  <c r="B99" i="21"/>
  <c r="A99" i="21"/>
  <c r="A162" i="21" s="1"/>
  <c r="B98" i="21"/>
  <c r="B161" i="21" s="1"/>
  <c r="B97" i="21"/>
  <c r="A97" i="21"/>
  <c r="B96" i="21"/>
  <c r="B95" i="21"/>
  <c r="B158" i="21" s="1"/>
  <c r="A95" i="21"/>
  <c r="B94" i="21"/>
  <c r="B157" i="21" s="1"/>
  <c r="A94" i="21"/>
  <c r="A157" i="21" s="1"/>
  <c r="B93" i="21"/>
  <c r="A93" i="21"/>
  <c r="B92" i="21"/>
  <c r="B91" i="21"/>
  <c r="B154" i="21" s="1"/>
  <c r="A91" i="21"/>
  <c r="B90" i="21"/>
  <c r="B153" i="21" s="1"/>
  <c r="A90" i="21"/>
  <c r="A153" i="21" s="1"/>
  <c r="B89" i="21"/>
  <c r="A89" i="21"/>
  <c r="B88" i="21"/>
  <c r="A88" i="21"/>
  <c r="A151" i="21" s="1"/>
  <c r="B87" i="21"/>
  <c r="B150" i="21" s="1"/>
  <c r="A87" i="21"/>
  <c r="A150" i="21" s="1"/>
  <c r="B86" i="21"/>
  <c r="B149" i="21" s="1"/>
  <c r="A86" i="21"/>
  <c r="A149" i="21" s="1"/>
  <c r="B85" i="21"/>
  <c r="A85" i="21"/>
  <c r="B84" i="21"/>
  <c r="B147" i="21" s="1"/>
  <c r="A84" i="21"/>
  <c r="A147" i="21" s="1"/>
  <c r="B83" i="21"/>
  <c r="A83" i="21"/>
  <c r="A146" i="21" s="1"/>
  <c r="B82" i="21"/>
  <c r="B145" i="21" s="1"/>
  <c r="A82" i="21"/>
  <c r="A145" i="21" s="1"/>
  <c r="B81" i="21"/>
  <c r="A81" i="21"/>
  <c r="B80" i="21"/>
  <c r="B143" i="21" s="1"/>
  <c r="A80" i="21"/>
  <c r="A143" i="21" s="1"/>
  <c r="B79" i="21"/>
  <c r="A79" i="21"/>
  <c r="B78" i="21"/>
  <c r="B141" i="21" s="1"/>
  <c r="A78" i="21"/>
  <c r="A141" i="21" s="1"/>
  <c r="B77" i="21"/>
  <c r="A77" i="21"/>
  <c r="A140" i="21" s="1"/>
  <c r="B76" i="21"/>
  <c r="A76" i="21"/>
  <c r="A139" i="21" s="1"/>
  <c r="B75" i="21"/>
  <c r="B138" i="21" s="1"/>
  <c r="A75" i="21"/>
  <c r="B74" i="21"/>
  <c r="B137" i="21" s="1"/>
  <c r="A74" i="21"/>
  <c r="A137" i="21" s="1"/>
  <c r="B73" i="21"/>
  <c r="A73" i="21"/>
  <c r="B72" i="21"/>
  <c r="A72" i="21"/>
  <c r="B71" i="21"/>
  <c r="A71" i="21"/>
  <c r="B70" i="21"/>
  <c r="A70" i="21"/>
  <c r="A144" i="21" l="1"/>
  <c r="A148" i="21"/>
  <c r="A152" i="21"/>
  <c r="A156" i="21"/>
  <c r="A160" i="21"/>
  <c r="A92" i="21"/>
  <c r="A155" i="21" s="1"/>
  <c r="A96" i="21"/>
  <c r="A159" i="21" s="1"/>
  <c r="A98" i="21"/>
  <c r="A161" i="21" s="1"/>
  <c r="A100" i="21"/>
  <c r="A104" i="21"/>
  <c r="A167" i="21" s="1"/>
  <c r="A108" i="21"/>
  <c r="X4" i="2"/>
  <c r="J8" i="2"/>
  <c r="K8" i="2" s="1"/>
  <c r="L8" i="2" s="1"/>
  <c r="M8" i="2" s="1"/>
  <c r="N8" i="2" s="1"/>
  <c r="O8" i="2" s="1"/>
  <c r="P8" i="2" s="1"/>
  <c r="Q8" i="2" s="1"/>
  <c r="R8" i="2" s="1"/>
  <c r="A138" i="21"/>
  <c r="A142" i="21"/>
  <c r="A154" i="21"/>
  <c r="A158" i="21"/>
  <c r="B142" i="21"/>
  <c r="B162" i="21"/>
  <c r="B166" i="21"/>
  <c r="A165" i="21"/>
  <c r="A163" i="21"/>
  <c r="B146" i="21"/>
  <c r="B159" i="21"/>
  <c r="B151" i="21"/>
  <c r="B163" i="21"/>
  <c r="B164" i="21"/>
  <c r="B144" i="21"/>
  <c r="B160" i="21"/>
  <c r="B156" i="21"/>
  <c r="B148" i="21"/>
  <c r="B139" i="21"/>
  <c r="B155" i="21"/>
  <c r="B140" i="21"/>
  <c r="B152" i="21"/>
  <c r="S8" i="2" l="1"/>
  <c r="T8" i="2" s="1"/>
  <c r="U8" i="2" s="1"/>
  <c r="Y4" i="2" l="1"/>
  <c r="AB4" i="2" l="1"/>
  <c r="AC4" i="2" l="1"/>
  <c r="C130" i="21" l="1"/>
  <c r="C131" i="21" s="1"/>
  <c r="C132" i="21" s="1"/>
  <c r="C133" i="21" s="1"/>
  <c r="C134" i="21" s="1"/>
  <c r="C135" i="21" s="1"/>
  <c r="C136" i="21" s="1"/>
  <c r="C137" i="21" s="1"/>
  <c r="C138" i="21" s="1"/>
  <c r="C139" i="21" s="1"/>
  <c r="C140" i="21" s="1"/>
  <c r="C141" i="21" s="1"/>
  <c r="C142" i="21" s="1"/>
  <c r="C143" i="21" s="1"/>
  <c r="C144" i="21" s="1"/>
  <c r="C145" i="21" s="1"/>
  <c r="C146" i="21" s="1"/>
  <c r="C147" i="21" s="1"/>
  <c r="C148" i="21" s="1"/>
  <c r="C149" i="21" s="1"/>
  <c r="C150" i="21" s="1"/>
  <c r="C151" i="21" s="1"/>
  <c r="C152" i="21" s="1"/>
  <c r="C153" i="21" s="1"/>
  <c r="C154" i="21" s="1"/>
  <c r="C155" i="21" s="1"/>
  <c r="C156" i="21" s="1"/>
  <c r="C157" i="21" s="1"/>
  <c r="C158" i="21" s="1"/>
  <c r="C159" i="21" s="1"/>
  <c r="C160" i="21" s="1"/>
  <c r="C161" i="21" s="1"/>
  <c r="C162" i="21" s="1"/>
  <c r="C163" i="21" s="1"/>
  <c r="C164" i="21" s="1"/>
  <c r="C165" i="21" s="1"/>
  <c r="C166" i="21" s="1"/>
  <c r="C167" i="21" s="1"/>
  <c r="C67" i="21"/>
  <c r="C68" i="21" s="1"/>
  <c r="C69" i="21" s="1"/>
  <c r="C70" i="21" s="1"/>
  <c r="C71" i="21" s="1"/>
  <c r="C72" i="21" s="1"/>
  <c r="C73" i="21" s="1"/>
  <c r="C74" i="21" s="1"/>
  <c r="C75" i="21" s="1"/>
  <c r="C76" i="21" s="1"/>
  <c r="C77" i="21" s="1"/>
  <c r="C78" i="21" s="1"/>
  <c r="C79" i="21" s="1"/>
  <c r="C80" i="21" s="1"/>
  <c r="C81" i="21" s="1"/>
  <c r="C82" i="21" s="1"/>
  <c r="C83" i="21" s="1"/>
  <c r="C84" i="21" s="1"/>
  <c r="C85" i="21" s="1"/>
  <c r="C86" i="21" s="1"/>
  <c r="C87" i="21" s="1"/>
  <c r="C88" i="21" s="1"/>
  <c r="C89" i="21" s="1"/>
  <c r="C90" i="21" s="1"/>
  <c r="C91" i="21" s="1"/>
  <c r="C92" i="21" s="1"/>
  <c r="C93" i="21" s="1"/>
  <c r="C94" i="21" s="1"/>
  <c r="C95" i="21" s="1"/>
  <c r="C96" i="21" s="1"/>
  <c r="C97" i="21" s="1"/>
  <c r="C98" i="21" s="1"/>
  <c r="C99" i="21" s="1"/>
  <c r="C100" i="21" s="1"/>
  <c r="C101" i="21" s="1"/>
  <c r="C102" i="21" s="1"/>
  <c r="C103" i="21" s="1"/>
  <c r="C104" i="21" s="1"/>
  <c r="C105" i="21" s="1"/>
  <c r="C106" i="21" s="1"/>
  <c r="C107" i="21" s="1"/>
  <c r="C108" i="21" s="1"/>
  <c r="C109" i="21" s="1"/>
  <c r="C110" i="21" s="1"/>
  <c r="C111" i="21" s="1"/>
  <c r="C112" i="21" s="1"/>
  <c r="C113" i="21" s="1"/>
  <c r="C114" i="21" s="1"/>
  <c r="C115" i="21" s="1"/>
  <c r="C116" i="21" s="1"/>
  <c r="C117" i="21" s="1"/>
  <c r="C118" i="21" s="1"/>
  <c r="C119" i="21" s="1"/>
  <c r="C120" i="21" s="1"/>
  <c r="C121" i="21" s="1"/>
  <c r="C122" i="21" s="1"/>
  <c r="C7" i="21"/>
  <c r="C8" i="21" s="1"/>
  <c r="C9" i="21" s="1"/>
  <c r="C10" i="21" s="1"/>
  <c r="C11" i="21" s="1"/>
  <c r="C12" i="21" s="1"/>
  <c r="C13" i="21" s="1"/>
  <c r="C14" i="21" s="1"/>
  <c r="C15" i="21" s="1"/>
  <c r="C16" i="21" s="1"/>
  <c r="C17" i="21" s="1"/>
  <c r="C18" i="21" s="1"/>
  <c r="C19" i="21" s="1"/>
  <c r="C20" i="21" s="1"/>
  <c r="C21" i="21" s="1"/>
  <c r="C22" i="21" s="1"/>
  <c r="C23" i="21" s="1"/>
  <c r="C24" i="21" s="1"/>
  <c r="C25" i="21" s="1"/>
  <c r="C26" i="21" s="1"/>
  <c r="C27" i="21" s="1"/>
  <c r="C28" i="21" s="1"/>
  <c r="C29" i="21" s="1"/>
  <c r="C30" i="21" s="1"/>
  <c r="C31" i="21" s="1"/>
  <c r="C32" i="21" s="1"/>
  <c r="C33" i="21" s="1"/>
  <c r="C34" i="21" s="1"/>
  <c r="C35" i="21" s="1"/>
  <c r="C36" i="21" s="1"/>
  <c r="C37" i="21" s="1"/>
  <c r="C38" i="21" s="1"/>
  <c r="C39" i="21" s="1"/>
  <c r="C40" i="21" s="1"/>
  <c r="C41" i="21" s="1"/>
  <c r="C42" i="21" s="1"/>
  <c r="C43" i="21" s="1"/>
  <c r="C44" i="21" s="1"/>
  <c r="C45" i="21" s="1"/>
  <c r="C46" i="21" s="1"/>
  <c r="C47" i="21" s="1"/>
  <c r="C48" i="21" s="1"/>
  <c r="C49" i="21" s="1"/>
  <c r="C50" i="21" s="1"/>
  <c r="C51" i="21" s="1"/>
  <c r="C52" i="21" s="1"/>
  <c r="C53" i="21" s="1"/>
  <c r="C54" i="21" s="1"/>
  <c r="C55" i="21" s="1"/>
  <c r="C56" i="21" s="1"/>
  <c r="C57" i="21" s="1"/>
  <c r="C58" i="21" s="1"/>
  <c r="C59" i="21" s="1"/>
  <c r="C60" i="21" s="1"/>
  <c r="C61" i="21" s="1"/>
  <c r="A6" i="21"/>
  <c r="A67" i="21" s="1"/>
  <c r="A130" i="21" s="1"/>
  <c r="A68" i="21"/>
  <c r="A131" i="21" s="1"/>
  <c r="B6" i="21"/>
  <c r="B67" i="21" s="1"/>
  <c r="B130" i="21" s="1"/>
  <c r="B68" i="21"/>
  <c r="E7" i="20"/>
  <c r="E8" i="20" s="1"/>
  <c r="E9" i="20" s="1"/>
  <c r="E10" i="20" s="1"/>
  <c r="E11" i="20" s="1"/>
  <c r="E17" i="20"/>
  <c r="E18" i="20" s="1"/>
  <c r="B131" i="21" l="1"/>
  <c r="E19" i="20"/>
  <c r="E20" i="20" s="1"/>
  <c r="E21" i="20" s="1"/>
  <c r="A185" i="21"/>
  <c r="A184" i="21"/>
  <c r="A183" i="21"/>
  <c r="A182" i="21"/>
  <c r="A181" i="21"/>
  <c r="A180" i="21"/>
  <c r="A179" i="21"/>
  <c r="A178" i="21"/>
  <c r="A177" i="21"/>
  <c r="A176" i="21"/>
  <c r="A175" i="21"/>
  <c r="A174" i="21"/>
  <c r="A173" i="21"/>
  <c r="A172" i="21"/>
  <c r="A171" i="21"/>
  <c r="A170" i="21"/>
  <c r="A169" i="21"/>
  <c r="A168" i="21"/>
  <c r="A136" i="21"/>
  <c r="A135" i="21"/>
  <c r="A134" i="21"/>
  <c r="A133" i="21"/>
  <c r="A69" i="21"/>
  <c r="A132" i="21" s="1"/>
  <c r="B135" i="21"/>
  <c r="B133" i="21"/>
  <c r="B69" i="21"/>
  <c r="B132" i="21" l="1"/>
  <c r="B175" i="21"/>
  <c r="B136" i="21"/>
  <c r="B171" i="21"/>
  <c r="B179" i="21"/>
  <c r="B168" i="21"/>
  <c r="B172" i="21"/>
  <c r="B176" i="21"/>
  <c r="B180" i="21"/>
  <c r="B134" i="21"/>
  <c r="B169" i="21"/>
  <c r="B173" i="21"/>
  <c r="B177" i="21"/>
  <c r="B181" i="21"/>
  <c r="B185" i="21" l="1"/>
  <c r="B184" i="21"/>
  <c r="B183" i="21"/>
  <c r="B182" i="21"/>
  <c r="B178" i="21"/>
  <c r="B174" i="21"/>
  <c r="B170" i="21"/>
  <c r="F6" i="19"/>
  <c r="G6" i="19" s="1"/>
  <c r="E76" i="6" l="1"/>
  <c r="D76" i="6"/>
  <c r="C76" i="6"/>
  <c r="A67" i="6"/>
  <c r="A68" i="6" s="1"/>
  <c r="A69" i="6" s="1"/>
  <c r="A70" i="6" s="1"/>
  <c r="A71" i="6" s="1"/>
  <c r="A57" i="6"/>
  <c r="A58" i="6" s="1"/>
  <c r="A59" i="6" s="1"/>
  <c r="A60" i="6" s="1"/>
  <c r="A61" i="6" s="1"/>
  <c r="A48" i="6"/>
  <c r="A49" i="6" s="1"/>
  <c r="A50" i="6" s="1"/>
  <c r="A51" i="6" s="1"/>
  <c r="A52" i="6" s="1"/>
  <c r="A39" i="6"/>
  <c r="A40" i="6" s="1"/>
  <c r="A41" i="6" s="1"/>
  <c r="A42" i="6" s="1"/>
  <c r="A43" i="6" s="1"/>
  <c r="A29" i="6"/>
  <c r="A30" i="6" s="1"/>
  <c r="A31" i="6" s="1"/>
  <c r="A32" i="6" s="1"/>
  <c r="A33" i="6" s="1"/>
  <c r="A17" i="6"/>
  <c r="A18" i="6" s="1"/>
  <c r="A19" i="6" s="1"/>
  <c r="A20" i="6" s="1"/>
  <c r="A21" i="6" s="1"/>
  <c r="A8" i="6"/>
  <c r="A9" i="6" s="1"/>
  <c r="A10" i="6" s="1"/>
  <c r="A11" i="6" s="1"/>
  <c r="A12" i="6" s="1"/>
  <c r="J18" i="5"/>
  <c r="F18" i="5"/>
  <c r="C19" i="10"/>
  <c r="C20" i="10" l="1"/>
  <c r="C21" i="10" s="1"/>
  <c r="C22" i="10" s="1"/>
  <c r="C23" i="10" s="1"/>
  <c r="C24" i="10" s="1"/>
  <c r="C25" i="10" s="1"/>
  <c r="C26" i="10" s="1"/>
  <c r="D61" i="7"/>
  <c r="S8" i="3" l="1"/>
  <c r="C63" i="7" l="1"/>
  <c r="C168" i="21" l="1"/>
  <c r="C169" i="21" s="1"/>
  <c r="C170" i="21" s="1"/>
  <c r="C171" i="21" s="1"/>
  <c r="C172" i="21" s="1"/>
  <c r="C173" i="21" s="1"/>
  <c r="C174" i="21" s="1"/>
  <c r="C175" i="21" s="1"/>
  <c r="C176" i="21" s="1"/>
  <c r="C177" i="21" s="1"/>
  <c r="C178" i="21" s="1"/>
  <c r="C179" i="21" s="1"/>
  <c r="C180" i="21" s="1"/>
  <c r="C181" i="21" s="1"/>
  <c r="C182" i="21" s="1"/>
  <c r="C183" i="21" s="1"/>
  <c r="C184" i="21" s="1"/>
  <c r="C185" i="21" s="1"/>
  <c r="H6" i="19" l="1"/>
  <c r="I6" i="19" s="1"/>
  <c r="J6" i="19" s="1"/>
  <c r="K6" i="19" s="1"/>
  <c r="L6" i="19" s="1"/>
  <c r="M6" i="19" s="1"/>
  <c r="N6" i="19" s="1"/>
  <c r="I18" i="5" l="1"/>
  <c r="H18" i="5"/>
  <c r="E18" i="5"/>
  <c r="D18" i="5"/>
  <c r="A18" i="5"/>
  <c r="A20" i="5" s="1"/>
  <c r="A21" i="5" s="1"/>
  <c r="A22" i="5" s="1"/>
  <c r="A23" i="5" s="1"/>
  <c r="A24" i="5" s="1"/>
  <c r="A25" i="5" s="1"/>
  <c r="A26" i="5" s="1"/>
  <c r="A27" i="5" s="1"/>
  <c r="A28" i="5" s="1"/>
  <c r="A29" i="5" s="1"/>
  <c r="A30" i="5" s="1"/>
  <c r="A31" i="5" s="1"/>
  <c r="A32" i="5" s="1"/>
  <c r="A33" i="5" l="1"/>
  <c r="A34" i="5" s="1"/>
  <c r="A35" i="5" s="1"/>
  <c r="A36" i="5" s="1"/>
  <c r="A37" i="5" s="1"/>
  <c r="A38" i="5" s="1"/>
  <c r="A39" i="5" s="1"/>
  <c r="A40" i="5" s="1"/>
  <c r="A41" i="5" s="1"/>
  <c r="A42" i="5" s="1"/>
  <c r="A43" i="5" s="1"/>
  <c r="A44" i="5" s="1"/>
  <c r="A45" i="5" s="1"/>
  <c r="A46" i="5" s="1"/>
  <c r="A47" i="5" s="1"/>
  <c r="A48" i="5" s="1"/>
  <c r="A49" i="5" s="1"/>
  <c r="A50" i="5" s="1"/>
  <c r="A51" i="5" s="1"/>
  <c r="E127" i="6"/>
  <c r="F12" i="4"/>
  <c r="G12" i="4" s="1"/>
  <c r="H12" i="4" s="1"/>
  <c r="I12" i="4" s="1"/>
  <c r="J12" i="4" s="1"/>
  <c r="K12" i="4" s="1"/>
  <c r="L12" i="4" s="1"/>
  <c r="M12" i="4" s="1"/>
  <c r="N12" i="4" s="1"/>
  <c r="O12" i="4" s="1"/>
  <c r="P12" i="4" s="1"/>
  <c r="Q12" i="4" s="1"/>
  <c r="R12" i="4" s="1"/>
  <c r="S12" i="4" s="1"/>
  <c r="T12" i="4" s="1"/>
  <c r="AK6" i="3"/>
  <c r="AL6" i="3" s="1"/>
  <c r="AM6" i="3" s="1"/>
  <c r="AN6" i="3" s="1"/>
  <c r="AO6" i="3" s="1"/>
  <c r="AP6" i="3" s="1"/>
  <c r="AQ6" i="3" s="1"/>
  <c r="AB6" i="3"/>
  <c r="AC6" i="3" s="1"/>
  <c r="AD6" i="3" s="1"/>
  <c r="AE6" i="3" s="1"/>
  <c r="AF6" i="3" s="1"/>
  <c r="AG6" i="3" s="1"/>
  <c r="AH6" i="3" s="1"/>
  <c r="L6" i="3"/>
  <c r="M6" i="3" s="1"/>
  <c r="N6" i="3" s="1"/>
  <c r="O6" i="3" s="1"/>
  <c r="P6" i="3" s="1"/>
  <c r="Q6" i="3" s="1"/>
  <c r="R6" i="3" s="1"/>
  <c r="S6" i="3" s="1"/>
  <c r="T6" i="3" s="1"/>
  <c r="C6" i="3"/>
  <c r="D6" i="3" l="1"/>
  <c r="E6" i="3" s="1"/>
  <c r="F6" i="3" s="1"/>
  <c r="G6" i="3" s="1"/>
  <c r="H6" i="3" s="1"/>
  <c r="I6" i="3" s="1"/>
  <c r="U6" i="3"/>
  <c r="V6" i="3" s="1"/>
  <c r="W6" i="3" s="1"/>
  <c r="C127" i="6"/>
  <c r="D127" i="6"/>
  <c r="D30" i="2" l="1"/>
  <c r="D31" i="2" l="1"/>
  <c r="D32" i="2" l="1"/>
  <c r="D33" i="2" l="1"/>
  <c r="D34" i="2" l="1"/>
  <c r="D35" i="2" l="1"/>
  <c r="D36" i="2" l="1"/>
  <c r="D37" i="2" l="1"/>
  <c r="D38" i="2" l="1"/>
  <c r="D39" i="2" l="1"/>
  <c r="D40" i="2" l="1"/>
  <c r="D41" i="2" l="1"/>
  <c r="D42" i="2" l="1"/>
  <c r="D43" i="2" l="1"/>
  <c r="D44" i="2" l="1"/>
  <c r="D45" i="2" l="1"/>
  <c r="D46" i="2" l="1"/>
  <c r="D47" i="2" l="1"/>
  <c r="D48" i="2" l="1"/>
  <c r="D49" i="2" l="1"/>
  <c r="D50" i="2" l="1"/>
  <c r="Q1553" i="15"/>
  <c r="P1553" i="15"/>
  <c r="M1553" i="15"/>
  <c r="L1553" i="15"/>
  <c r="K1553" i="15"/>
  <c r="I1553" i="15"/>
  <c r="H1553" i="15"/>
  <c r="G1553" i="15"/>
  <c r="E1553" i="15"/>
  <c r="O1553" i="15" s="1"/>
  <c r="C1553" i="15"/>
  <c r="B1553" i="15"/>
  <c r="Q1552" i="15"/>
  <c r="P1552" i="15"/>
  <c r="M1552" i="15"/>
  <c r="L1552" i="15"/>
  <c r="K1552" i="15"/>
  <c r="I1552" i="15"/>
  <c r="H1552" i="15"/>
  <c r="G1552" i="15"/>
  <c r="E1552" i="15"/>
  <c r="O1552" i="15" s="1"/>
  <c r="C1552" i="15"/>
  <c r="B1552" i="15"/>
  <c r="Q1551" i="15"/>
  <c r="P1551" i="15"/>
  <c r="M1551" i="15"/>
  <c r="L1551" i="15"/>
  <c r="K1551" i="15"/>
  <c r="I1551" i="15"/>
  <c r="H1551" i="15"/>
  <c r="G1551" i="15"/>
  <c r="E1551" i="15"/>
  <c r="C1551" i="15"/>
  <c r="B1551" i="15"/>
  <c r="Q1550" i="15"/>
  <c r="P1550" i="15"/>
  <c r="M1550" i="15"/>
  <c r="L1550" i="15"/>
  <c r="K1550" i="15"/>
  <c r="I1550" i="15"/>
  <c r="H1550" i="15"/>
  <c r="G1550" i="15"/>
  <c r="E1550" i="15"/>
  <c r="O1550" i="15" s="1"/>
  <c r="C1550" i="15"/>
  <c r="B1550" i="15"/>
  <c r="Q1549" i="15"/>
  <c r="P1549" i="15"/>
  <c r="M1549" i="15"/>
  <c r="L1549" i="15"/>
  <c r="K1549" i="15"/>
  <c r="I1549" i="15"/>
  <c r="H1549" i="15"/>
  <c r="G1549" i="15"/>
  <c r="E1549" i="15"/>
  <c r="O1549" i="15" s="1"/>
  <c r="C1549" i="15"/>
  <c r="B1549" i="15"/>
  <c r="Q1548" i="15"/>
  <c r="P1548" i="15"/>
  <c r="M1548" i="15"/>
  <c r="L1548" i="15"/>
  <c r="K1548" i="15"/>
  <c r="I1548" i="15"/>
  <c r="H1548" i="15"/>
  <c r="G1548" i="15"/>
  <c r="E1548" i="15"/>
  <c r="O1548" i="15" s="1"/>
  <c r="C1548" i="15"/>
  <c r="B1548" i="15"/>
  <c r="Q1547" i="15"/>
  <c r="P1547" i="15"/>
  <c r="M1547" i="15"/>
  <c r="L1547" i="15"/>
  <c r="K1547" i="15"/>
  <c r="I1547" i="15"/>
  <c r="H1547" i="15"/>
  <c r="G1547" i="15"/>
  <c r="E1547" i="15"/>
  <c r="O1547" i="15" s="1"/>
  <c r="C1547" i="15"/>
  <c r="B1547" i="15"/>
  <c r="Q1546" i="15"/>
  <c r="P1546" i="15"/>
  <c r="M1546" i="15"/>
  <c r="L1546" i="15"/>
  <c r="K1546" i="15"/>
  <c r="I1546" i="15"/>
  <c r="H1546" i="15"/>
  <c r="G1546" i="15"/>
  <c r="E1546" i="15"/>
  <c r="C1546" i="15"/>
  <c r="B1546" i="15"/>
  <c r="Q1545" i="15"/>
  <c r="P1545" i="15"/>
  <c r="M1545" i="15"/>
  <c r="L1545" i="15"/>
  <c r="K1545" i="15"/>
  <c r="I1545" i="15"/>
  <c r="H1545" i="15"/>
  <c r="G1545" i="15"/>
  <c r="E1545" i="15"/>
  <c r="O1545" i="15" s="1"/>
  <c r="C1545" i="15"/>
  <c r="B1545" i="15"/>
  <c r="Q1544" i="15"/>
  <c r="P1544" i="15"/>
  <c r="M1544" i="15"/>
  <c r="L1544" i="15"/>
  <c r="K1544" i="15"/>
  <c r="I1544" i="15"/>
  <c r="H1544" i="15"/>
  <c r="G1544" i="15"/>
  <c r="E1544" i="15"/>
  <c r="O1544" i="15" s="1"/>
  <c r="C1544" i="15"/>
  <c r="B1544" i="15"/>
  <c r="Q1543" i="15"/>
  <c r="P1543" i="15"/>
  <c r="M1543" i="15"/>
  <c r="L1543" i="15"/>
  <c r="K1543" i="15"/>
  <c r="I1543" i="15"/>
  <c r="H1543" i="15"/>
  <c r="G1543" i="15"/>
  <c r="E1543" i="15"/>
  <c r="O1543" i="15" s="1"/>
  <c r="C1543" i="15"/>
  <c r="B1543" i="15"/>
  <c r="Q1542" i="15"/>
  <c r="P1542" i="15"/>
  <c r="M1542" i="15"/>
  <c r="L1542" i="15"/>
  <c r="K1542" i="15"/>
  <c r="I1542" i="15"/>
  <c r="H1542" i="15"/>
  <c r="G1542" i="15"/>
  <c r="E1542" i="15"/>
  <c r="O1542" i="15" s="1"/>
  <c r="C1542" i="15"/>
  <c r="B1542" i="15"/>
  <c r="Q1541" i="15"/>
  <c r="P1541" i="15"/>
  <c r="M1541" i="15"/>
  <c r="L1541" i="15"/>
  <c r="K1541" i="15"/>
  <c r="I1541" i="15"/>
  <c r="H1541" i="15"/>
  <c r="G1541" i="15"/>
  <c r="E1541" i="15"/>
  <c r="O1541" i="15" s="1"/>
  <c r="C1541" i="15"/>
  <c r="B1541" i="15"/>
  <c r="Q1540" i="15"/>
  <c r="P1540" i="15"/>
  <c r="M1540" i="15"/>
  <c r="L1540" i="15"/>
  <c r="K1540" i="15"/>
  <c r="I1540" i="15"/>
  <c r="H1540" i="15"/>
  <c r="G1540" i="15"/>
  <c r="E1540" i="15"/>
  <c r="O1540" i="15" s="1"/>
  <c r="C1540" i="15"/>
  <c r="B1540" i="15"/>
  <c r="Q1539" i="15"/>
  <c r="P1539" i="15"/>
  <c r="M1539" i="15"/>
  <c r="L1539" i="15"/>
  <c r="K1539" i="15"/>
  <c r="I1539" i="15"/>
  <c r="H1539" i="15"/>
  <c r="G1539" i="15"/>
  <c r="E1539" i="15"/>
  <c r="O1539" i="15" s="1"/>
  <c r="C1539" i="15"/>
  <c r="B1539" i="15"/>
  <c r="Q1538" i="15"/>
  <c r="P1538" i="15"/>
  <c r="M1538" i="15"/>
  <c r="L1538" i="15"/>
  <c r="K1538" i="15"/>
  <c r="I1538" i="15"/>
  <c r="H1538" i="15"/>
  <c r="G1538" i="15"/>
  <c r="E1538" i="15"/>
  <c r="C1538" i="15"/>
  <c r="B1538" i="15"/>
  <c r="Q1537" i="15"/>
  <c r="P1537" i="15"/>
  <c r="M1537" i="15"/>
  <c r="L1537" i="15"/>
  <c r="K1537" i="15"/>
  <c r="I1537" i="15"/>
  <c r="H1537" i="15"/>
  <c r="G1537" i="15"/>
  <c r="E1537" i="15"/>
  <c r="O1537" i="15" s="1"/>
  <c r="C1537" i="15"/>
  <c r="B1537" i="15"/>
  <c r="Q1536" i="15"/>
  <c r="P1536" i="15"/>
  <c r="M1536" i="15"/>
  <c r="L1536" i="15"/>
  <c r="K1536" i="15"/>
  <c r="I1536" i="15"/>
  <c r="H1536" i="15"/>
  <c r="G1536" i="15"/>
  <c r="E1536" i="15"/>
  <c r="O1536" i="15" s="1"/>
  <c r="C1536" i="15"/>
  <c r="B1536" i="15"/>
  <c r="Q1535" i="15"/>
  <c r="P1535" i="15"/>
  <c r="M1535" i="15"/>
  <c r="L1535" i="15"/>
  <c r="K1535" i="15"/>
  <c r="I1535" i="15"/>
  <c r="H1535" i="15"/>
  <c r="G1535" i="15"/>
  <c r="E1535" i="15"/>
  <c r="C1535" i="15"/>
  <c r="B1535" i="15"/>
  <c r="Q1534" i="15"/>
  <c r="P1534" i="15"/>
  <c r="M1534" i="15"/>
  <c r="L1534" i="15"/>
  <c r="K1534" i="15"/>
  <c r="I1534" i="15"/>
  <c r="H1534" i="15"/>
  <c r="G1534" i="15"/>
  <c r="E1534" i="15"/>
  <c r="O1534" i="15" s="1"/>
  <c r="C1534" i="15"/>
  <c r="B1534" i="15"/>
  <c r="Q1533" i="15"/>
  <c r="P1533" i="15"/>
  <c r="M1533" i="15"/>
  <c r="L1533" i="15"/>
  <c r="K1533" i="15"/>
  <c r="I1533" i="15"/>
  <c r="H1533" i="15"/>
  <c r="G1533" i="15"/>
  <c r="E1533" i="15"/>
  <c r="O1533" i="15" s="1"/>
  <c r="C1533" i="15"/>
  <c r="B1533" i="15"/>
  <c r="Q1532" i="15"/>
  <c r="P1532" i="15"/>
  <c r="M1532" i="15"/>
  <c r="L1532" i="15"/>
  <c r="K1532" i="15"/>
  <c r="I1532" i="15"/>
  <c r="H1532" i="15"/>
  <c r="G1532" i="15"/>
  <c r="E1532" i="15"/>
  <c r="O1532" i="15" s="1"/>
  <c r="C1532" i="15"/>
  <c r="B1532" i="15"/>
  <c r="Q1531" i="15"/>
  <c r="P1531" i="15"/>
  <c r="M1531" i="15"/>
  <c r="L1531" i="15"/>
  <c r="K1531" i="15"/>
  <c r="I1531" i="15"/>
  <c r="H1531" i="15"/>
  <c r="G1531" i="15"/>
  <c r="E1531" i="15"/>
  <c r="O1531" i="15" s="1"/>
  <c r="C1531" i="15"/>
  <c r="B1531" i="15"/>
  <c r="Q1530" i="15"/>
  <c r="P1530" i="15"/>
  <c r="M1530" i="15"/>
  <c r="L1530" i="15"/>
  <c r="K1530" i="15"/>
  <c r="I1530" i="15"/>
  <c r="H1530" i="15"/>
  <c r="G1530" i="15"/>
  <c r="E1530" i="15"/>
  <c r="O1530" i="15" s="1"/>
  <c r="C1530" i="15"/>
  <c r="B1530" i="15"/>
  <c r="Q1529" i="15"/>
  <c r="P1529" i="15"/>
  <c r="M1529" i="15"/>
  <c r="L1529" i="15"/>
  <c r="K1529" i="15"/>
  <c r="I1529" i="15"/>
  <c r="H1529" i="15"/>
  <c r="G1529" i="15"/>
  <c r="E1529" i="15"/>
  <c r="O1529" i="15" s="1"/>
  <c r="C1529" i="15"/>
  <c r="B1529" i="15"/>
  <c r="Q1528" i="15"/>
  <c r="P1528" i="15"/>
  <c r="M1528" i="15"/>
  <c r="L1528" i="15"/>
  <c r="K1528" i="15"/>
  <c r="I1528" i="15"/>
  <c r="H1528" i="15"/>
  <c r="G1528" i="15"/>
  <c r="E1528" i="15"/>
  <c r="O1528" i="15" s="1"/>
  <c r="C1528" i="15"/>
  <c r="B1528" i="15"/>
  <c r="Q1527" i="15"/>
  <c r="P1527" i="15"/>
  <c r="M1527" i="15"/>
  <c r="L1527" i="15"/>
  <c r="K1527" i="15"/>
  <c r="I1527" i="15"/>
  <c r="H1527" i="15"/>
  <c r="G1527" i="15"/>
  <c r="E1527" i="15"/>
  <c r="C1527" i="15"/>
  <c r="B1527" i="15"/>
  <c r="Q1526" i="15"/>
  <c r="P1526" i="15"/>
  <c r="M1526" i="15"/>
  <c r="L1526" i="15"/>
  <c r="K1526" i="15"/>
  <c r="I1526" i="15"/>
  <c r="H1526" i="15"/>
  <c r="G1526" i="15"/>
  <c r="E1526" i="15"/>
  <c r="O1526" i="15" s="1"/>
  <c r="C1526" i="15"/>
  <c r="B1526" i="15"/>
  <c r="Q1525" i="15"/>
  <c r="P1525" i="15"/>
  <c r="M1525" i="15"/>
  <c r="L1525" i="15"/>
  <c r="K1525" i="15"/>
  <c r="I1525" i="15"/>
  <c r="H1525" i="15"/>
  <c r="G1525" i="15"/>
  <c r="E1525" i="15"/>
  <c r="O1525" i="15" s="1"/>
  <c r="C1525" i="15"/>
  <c r="B1525" i="15"/>
  <c r="Q1524" i="15"/>
  <c r="P1524" i="15"/>
  <c r="M1524" i="15"/>
  <c r="L1524" i="15"/>
  <c r="K1524" i="15"/>
  <c r="I1524" i="15"/>
  <c r="H1524" i="15"/>
  <c r="G1524" i="15"/>
  <c r="E1524" i="15"/>
  <c r="O1524" i="15" s="1"/>
  <c r="C1524" i="15"/>
  <c r="B1524" i="15"/>
  <c r="Q1523" i="15"/>
  <c r="P1523" i="15"/>
  <c r="M1523" i="15"/>
  <c r="L1523" i="15"/>
  <c r="K1523" i="15"/>
  <c r="I1523" i="15"/>
  <c r="H1523" i="15"/>
  <c r="G1523" i="15"/>
  <c r="E1523" i="15"/>
  <c r="O1523" i="15" s="1"/>
  <c r="C1523" i="15"/>
  <c r="B1523" i="15"/>
  <c r="Q1522" i="15"/>
  <c r="P1522" i="15"/>
  <c r="M1522" i="15"/>
  <c r="L1522" i="15"/>
  <c r="K1522" i="15"/>
  <c r="I1522" i="15"/>
  <c r="H1522" i="15"/>
  <c r="G1522" i="15"/>
  <c r="E1522" i="15"/>
  <c r="C1522" i="15"/>
  <c r="B1522" i="15"/>
  <c r="Q1521" i="15"/>
  <c r="P1521" i="15"/>
  <c r="M1521" i="15"/>
  <c r="L1521" i="15"/>
  <c r="K1521" i="15"/>
  <c r="I1521" i="15"/>
  <c r="H1521" i="15"/>
  <c r="G1521" i="15"/>
  <c r="E1521" i="15"/>
  <c r="O1521" i="15" s="1"/>
  <c r="C1521" i="15"/>
  <c r="B1521" i="15"/>
  <c r="Q1520" i="15"/>
  <c r="P1520" i="15"/>
  <c r="M1520" i="15"/>
  <c r="L1520" i="15"/>
  <c r="K1520" i="15"/>
  <c r="I1520" i="15"/>
  <c r="H1520" i="15"/>
  <c r="G1520" i="15"/>
  <c r="E1520" i="15"/>
  <c r="O1520" i="15" s="1"/>
  <c r="C1520" i="15"/>
  <c r="B1520" i="15"/>
  <c r="Q1519" i="15"/>
  <c r="P1519" i="15"/>
  <c r="M1519" i="15"/>
  <c r="L1519" i="15"/>
  <c r="K1519" i="15"/>
  <c r="I1519" i="15"/>
  <c r="H1519" i="15"/>
  <c r="G1519" i="15"/>
  <c r="E1519" i="15"/>
  <c r="C1519" i="15"/>
  <c r="B1519" i="15"/>
  <c r="Q1518" i="15"/>
  <c r="P1518" i="15"/>
  <c r="M1518" i="15"/>
  <c r="L1518" i="15"/>
  <c r="K1518" i="15"/>
  <c r="I1518" i="15"/>
  <c r="H1518" i="15"/>
  <c r="G1518" i="15"/>
  <c r="E1518" i="15"/>
  <c r="O1518" i="15" s="1"/>
  <c r="C1518" i="15"/>
  <c r="B1518" i="15"/>
  <c r="Q1517" i="15"/>
  <c r="P1517" i="15"/>
  <c r="M1517" i="15"/>
  <c r="L1517" i="15"/>
  <c r="K1517" i="15"/>
  <c r="I1517" i="15"/>
  <c r="H1517" i="15"/>
  <c r="G1517" i="15"/>
  <c r="E1517" i="15"/>
  <c r="O1517" i="15" s="1"/>
  <c r="C1517" i="15"/>
  <c r="B1517" i="15"/>
  <c r="Q1516" i="15"/>
  <c r="P1516" i="15"/>
  <c r="M1516" i="15"/>
  <c r="L1516" i="15"/>
  <c r="K1516" i="15"/>
  <c r="I1516" i="15"/>
  <c r="H1516" i="15"/>
  <c r="G1516" i="15"/>
  <c r="E1516" i="15"/>
  <c r="O1516" i="15" s="1"/>
  <c r="C1516" i="15"/>
  <c r="B1516" i="15"/>
  <c r="Q1515" i="15"/>
  <c r="P1515" i="15"/>
  <c r="M1515" i="15"/>
  <c r="L1515" i="15"/>
  <c r="K1515" i="15"/>
  <c r="I1515" i="15"/>
  <c r="H1515" i="15"/>
  <c r="G1515" i="15"/>
  <c r="E1515" i="15"/>
  <c r="O1515" i="15" s="1"/>
  <c r="C1515" i="15"/>
  <c r="B1515" i="15"/>
  <c r="Q1514" i="15"/>
  <c r="P1514" i="15"/>
  <c r="M1514" i="15"/>
  <c r="L1514" i="15"/>
  <c r="K1514" i="15"/>
  <c r="I1514" i="15"/>
  <c r="H1514" i="15"/>
  <c r="G1514" i="15"/>
  <c r="E1514" i="15"/>
  <c r="O1514" i="15" s="1"/>
  <c r="C1514" i="15"/>
  <c r="B1514" i="15"/>
  <c r="Q1513" i="15"/>
  <c r="P1513" i="15"/>
  <c r="M1513" i="15"/>
  <c r="L1513" i="15"/>
  <c r="K1513" i="15"/>
  <c r="I1513" i="15"/>
  <c r="H1513" i="15"/>
  <c r="G1513" i="15"/>
  <c r="E1513" i="15"/>
  <c r="O1513" i="15" s="1"/>
  <c r="C1513" i="15"/>
  <c r="B1513" i="15"/>
  <c r="Q1512" i="15"/>
  <c r="P1512" i="15"/>
  <c r="M1512" i="15"/>
  <c r="L1512" i="15"/>
  <c r="K1512" i="15"/>
  <c r="I1512" i="15"/>
  <c r="H1512" i="15"/>
  <c r="G1512" i="15"/>
  <c r="E1512" i="15"/>
  <c r="O1512" i="15" s="1"/>
  <c r="C1512" i="15"/>
  <c r="B1512" i="15"/>
  <c r="Q1511" i="15"/>
  <c r="P1511" i="15"/>
  <c r="M1511" i="15"/>
  <c r="L1511" i="15"/>
  <c r="K1511" i="15"/>
  <c r="I1511" i="15"/>
  <c r="H1511" i="15"/>
  <c r="G1511" i="15"/>
  <c r="E1511" i="15"/>
  <c r="O1511" i="15" s="1"/>
  <c r="C1511" i="15"/>
  <c r="B1511" i="15"/>
  <c r="Q1510" i="15"/>
  <c r="P1510" i="15"/>
  <c r="M1510" i="15"/>
  <c r="L1510" i="15"/>
  <c r="K1510" i="15"/>
  <c r="I1510" i="15"/>
  <c r="H1510" i="15"/>
  <c r="G1510" i="15"/>
  <c r="E1510" i="15"/>
  <c r="O1510" i="15" s="1"/>
  <c r="C1510" i="15"/>
  <c r="B1510" i="15"/>
  <c r="Q1509" i="15"/>
  <c r="P1509" i="15"/>
  <c r="M1509" i="15"/>
  <c r="L1509" i="15"/>
  <c r="K1509" i="15"/>
  <c r="I1509" i="15"/>
  <c r="H1509" i="15"/>
  <c r="G1509" i="15"/>
  <c r="E1509" i="15"/>
  <c r="O1509" i="15" s="1"/>
  <c r="C1509" i="15"/>
  <c r="B1509" i="15"/>
  <c r="Q1508" i="15"/>
  <c r="P1508" i="15"/>
  <c r="M1508" i="15"/>
  <c r="L1508" i="15"/>
  <c r="K1508" i="15"/>
  <c r="I1508" i="15"/>
  <c r="H1508" i="15"/>
  <c r="G1508" i="15"/>
  <c r="E1508" i="15"/>
  <c r="O1508" i="15" s="1"/>
  <c r="C1508" i="15"/>
  <c r="B1508" i="15"/>
  <c r="Q1507" i="15"/>
  <c r="P1507" i="15"/>
  <c r="M1507" i="15"/>
  <c r="L1507" i="15"/>
  <c r="K1507" i="15"/>
  <c r="I1507" i="15"/>
  <c r="H1507" i="15"/>
  <c r="G1507" i="15"/>
  <c r="E1507" i="15"/>
  <c r="O1507" i="15" s="1"/>
  <c r="C1507" i="15"/>
  <c r="B1507" i="15"/>
  <c r="Q1506" i="15"/>
  <c r="P1506" i="15"/>
  <c r="M1506" i="15"/>
  <c r="L1506" i="15"/>
  <c r="K1506" i="15"/>
  <c r="I1506" i="15"/>
  <c r="H1506" i="15"/>
  <c r="G1506" i="15"/>
  <c r="E1506" i="15"/>
  <c r="C1506" i="15"/>
  <c r="B1506" i="15"/>
  <c r="Q1505" i="15"/>
  <c r="P1505" i="15"/>
  <c r="M1505" i="15"/>
  <c r="L1505" i="15"/>
  <c r="K1505" i="15"/>
  <c r="I1505" i="15"/>
  <c r="H1505" i="15"/>
  <c r="G1505" i="15"/>
  <c r="E1505" i="15"/>
  <c r="O1505" i="15" s="1"/>
  <c r="C1505" i="15"/>
  <c r="B1505" i="15"/>
  <c r="Q1504" i="15"/>
  <c r="P1504" i="15"/>
  <c r="M1504" i="15"/>
  <c r="L1504" i="15"/>
  <c r="K1504" i="15"/>
  <c r="I1504" i="15"/>
  <c r="H1504" i="15"/>
  <c r="G1504" i="15"/>
  <c r="E1504" i="15"/>
  <c r="O1504" i="15" s="1"/>
  <c r="C1504" i="15"/>
  <c r="B1504" i="15"/>
  <c r="Q1503" i="15"/>
  <c r="P1503" i="15"/>
  <c r="M1503" i="15"/>
  <c r="L1503" i="15"/>
  <c r="K1503" i="15"/>
  <c r="I1503" i="15"/>
  <c r="H1503" i="15"/>
  <c r="G1503" i="15"/>
  <c r="E1503" i="15"/>
  <c r="C1503" i="15"/>
  <c r="B1503" i="15"/>
  <c r="Q1502" i="15"/>
  <c r="P1502" i="15"/>
  <c r="M1502" i="15"/>
  <c r="L1502" i="15"/>
  <c r="K1502" i="15"/>
  <c r="I1502" i="15"/>
  <c r="H1502" i="15"/>
  <c r="G1502" i="15"/>
  <c r="E1502" i="15"/>
  <c r="O1502" i="15" s="1"/>
  <c r="C1502" i="15"/>
  <c r="B1502" i="15"/>
  <c r="Q1501" i="15"/>
  <c r="P1501" i="15"/>
  <c r="M1501" i="15"/>
  <c r="L1501" i="15"/>
  <c r="K1501" i="15"/>
  <c r="I1501" i="15"/>
  <c r="H1501" i="15"/>
  <c r="G1501" i="15"/>
  <c r="E1501" i="15"/>
  <c r="O1501" i="15" s="1"/>
  <c r="C1501" i="15"/>
  <c r="B1501" i="15"/>
  <c r="Q1500" i="15"/>
  <c r="P1500" i="15"/>
  <c r="M1500" i="15"/>
  <c r="L1500" i="15"/>
  <c r="K1500" i="15"/>
  <c r="I1500" i="15"/>
  <c r="H1500" i="15"/>
  <c r="G1500" i="15"/>
  <c r="E1500" i="15"/>
  <c r="O1500" i="15" s="1"/>
  <c r="C1500" i="15"/>
  <c r="B1500" i="15"/>
  <c r="Q1499" i="15"/>
  <c r="P1499" i="15"/>
  <c r="M1499" i="15"/>
  <c r="L1499" i="15"/>
  <c r="K1499" i="15"/>
  <c r="I1499" i="15"/>
  <c r="H1499" i="15"/>
  <c r="G1499" i="15"/>
  <c r="E1499" i="15"/>
  <c r="O1499" i="15" s="1"/>
  <c r="C1499" i="15"/>
  <c r="B1499" i="15"/>
  <c r="Q1498" i="15"/>
  <c r="P1498" i="15"/>
  <c r="M1498" i="15"/>
  <c r="L1498" i="15"/>
  <c r="K1498" i="15"/>
  <c r="I1498" i="15"/>
  <c r="H1498" i="15"/>
  <c r="G1498" i="15"/>
  <c r="E1498" i="15"/>
  <c r="O1498" i="15" s="1"/>
  <c r="C1498" i="15"/>
  <c r="B1498" i="15"/>
  <c r="Q1497" i="15"/>
  <c r="P1497" i="15"/>
  <c r="M1497" i="15"/>
  <c r="L1497" i="15"/>
  <c r="K1497" i="15"/>
  <c r="I1497" i="15"/>
  <c r="H1497" i="15"/>
  <c r="G1497" i="15"/>
  <c r="E1497" i="15"/>
  <c r="O1497" i="15" s="1"/>
  <c r="C1497" i="15"/>
  <c r="B1497" i="15"/>
  <c r="Q1496" i="15"/>
  <c r="P1496" i="15"/>
  <c r="M1496" i="15"/>
  <c r="L1496" i="15"/>
  <c r="K1496" i="15"/>
  <c r="I1496" i="15"/>
  <c r="H1496" i="15"/>
  <c r="G1496" i="15"/>
  <c r="E1496" i="15"/>
  <c r="O1496" i="15" s="1"/>
  <c r="C1496" i="15"/>
  <c r="B1496" i="15"/>
  <c r="Q1495" i="15"/>
  <c r="P1495" i="15"/>
  <c r="M1495" i="15"/>
  <c r="L1495" i="15"/>
  <c r="K1495" i="15"/>
  <c r="I1495" i="15"/>
  <c r="H1495" i="15"/>
  <c r="G1495" i="15"/>
  <c r="E1495" i="15"/>
  <c r="O1495" i="15" s="1"/>
  <c r="C1495" i="15"/>
  <c r="B1495" i="15"/>
  <c r="Q1494" i="15"/>
  <c r="P1494" i="15"/>
  <c r="M1494" i="15"/>
  <c r="L1494" i="15"/>
  <c r="K1494" i="15"/>
  <c r="I1494" i="15"/>
  <c r="H1494" i="15"/>
  <c r="G1494" i="15"/>
  <c r="E1494" i="15"/>
  <c r="O1494" i="15" s="1"/>
  <c r="C1494" i="15"/>
  <c r="B1494" i="15"/>
  <c r="Q1493" i="15"/>
  <c r="P1493" i="15"/>
  <c r="M1493" i="15"/>
  <c r="L1493" i="15"/>
  <c r="K1493" i="15"/>
  <c r="I1493" i="15"/>
  <c r="H1493" i="15"/>
  <c r="G1493" i="15"/>
  <c r="E1493" i="15"/>
  <c r="O1493" i="15" s="1"/>
  <c r="C1493" i="15"/>
  <c r="B1493" i="15"/>
  <c r="Q1492" i="15"/>
  <c r="P1492" i="15"/>
  <c r="M1492" i="15"/>
  <c r="L1492" i="15"/>
  <c r="K1492" i="15"/>
  <c r="I1492" i="15"/>
  <c r="H1492" i="15"/>
  <c r="G1492" i="15"/>
  <c r="E1492" i="15"/>
  <c r="O1492" i="15" s="1"/>
  <c r="C1492" i="15"/>
  <c r="B1492" i="15"/>
  <c r="Q1491" i="15"/>
  <c r="P1491" i="15"/>
  <c r="M1491" i="15"/>
  <c r="L1491" i="15"/>
  <c r="K1491" i="15"/>
  <c r="I1491" i="15"/>
  <c r="H1491" i="15"/>
  <c r="G1491" i="15"/>
  <c r="E1491" i="15"/>
  <c r="O1491" i="15" s="1"/>
  <c r="C1491" i="15"/>
  <c r="B1491" i="15"/>
  <c r="Q1490" i="15"/>
  <c r="P1490" i="15"/>
  <c r="M1490" i="15"/>
  <c r="L1490" i="15"/>
  <c r="K1490" i="15"/>
  <c r="I1490" i="15"/>
  <c r="H1490" i="15"/>
  <c r="G1490" i="15"/>
  <c r="E1490" i="15"/>
  <c r="O1490" i="15" s="1"/>
  <c r="C1490" i="15"/>
  <c r="B1490" i="15"/>
  <c r="Q1489" i="15"/>
  <c r="P1489" i="15"/>
  <c r="M1489" i="15"/>
  <c r="L1489" i="15"/>
  <c r="K1489" i="15"/>
  <c r="I1489" i="15"/>
  <c r="H1489" i="15"/>
  <c r="G1489" i="15"/>
  <c r="E1489" i="15"/>
  <c r="C1489" i="15"/>
  <c r="B1489" i="15"/>
  <c r="Q1488" i="15"/>
  <c r="P1488" i="15"/>
  <c r="M1488" i="15"/>
  <c r="L1488" i="15"/>
  <c r="K1488" i="15"/>
  <c r="I1488" i="15"/>
  <c r="H1488" i="15"/>
  <c r="G1488" i="15"/>
  <c r="E1488" i="15"/>
  <c r="O1488" i="15" s="1"/>
  <c r="C1488" i="15"/>
  <c r="B1488" i="15"/>
  <c r="Q1487" i="15"/>
  <c r="P1487" i="15"/>
  <c r="M1487" i="15"/>
  <c r="L1487" i="15"/>
  <c r="K1487" i="15"/>
  <c r="I1487" i="15"/>
  <c r="H1487" i="15"/>
  <c r="G1487" i="15"/>
  <c r="E1487" i="15"/>
  <c r="O1487" i="15" s="1"/>
  <c r="C1487" i="15"/>
  <c r="B1487" i="15"/>
  <c r="Q1486" i="15"/>
  <c r="P1486" i="15"/>
  <c r="M1486" i="15"/>
  <c r="L1486" i="15"/>
  <c r="K1486" i="15"/>
  <c r="I1486" i="15"/>
  <c r="H1486" i="15"/>
  <c r="G1486" i="15"/>
  <c r="E1486" i="15"/>
  <c r="O1486" i="15" s="1"/>
  <c r="C1486" i="15"/>
  <c r="B1486" i="15"/>
  <c r="Q1485" i="15"/>
  <c r="P1485" i="15"/>
  <c r="M1485" i="15"/>
  <c r="L1485" i="15"/>
  <c r="K1485" i="15"/>
  <c r="I1485" i="15"/>
  <c r="H1485" i="15"/>
  <c r="G1485" i="15"/>
  <c r="E1485" i="15"/>
  <c r="O1485" i="15" s="1"/>
  <c r="C1485" i="15"/>
  <c r="B1485" i="15"/>
  <c r="Q1484" i="15"/>
  <c r="P1484" i="15"/>
  <c r="M1484" i="15"/>
  <c r="L1484" i="15"/>
  <c r="K1484" i="15"/>
  <c r="I1484" i="15"/>
  <c r="H1484" i="15"/>
  <c r="G1484" i="15"/>
  <c r="E1484" i="15"/>
  <c r="O1484" i="15" s="1"/>
  <c r="C1484" i="15"/>
  <c r="B1484" i="15"/>
  <c r="Q1483" i="15"/>
  <c r="P1483" i="15"/>
  <c r="M1483" i="15"/>
  <c r="L1483" i="15"/>
  <c r="K1483" i="15"/>
  <c r="I1483" i="15"/>
  <c r="H1483" i="15"/>
  <c r="G1483" i="15"/>
  <c r="E1483" i="15"/>
  <c r="O1483" i="15" s="1"/>
  <c r="C1483" i="15"/>
  <c r="B1483" i="15"/>
  <c r="Q1482" i="15"/>
  <c r="P1482" i="15"/>
  <c r="M1482" i="15"/>
  <c r="L1482" i="15"/>
  <c r="K1482" i="15"/>
  <c r="I1482" i="15"/>
  <c r="H1482" i="15"/>
  <c r="G1482" i="15"/>
  <c r="E1482" i="15"/>
  <c r="O1482" i="15" s="1"/>
  <c r="C1482" i="15"/>
  <c r="B1482" i="15"/>
  <c r="Q1481" i="15"/>
  <c r="P1481" i="15"/>
  <c r="M1481" i="15"/>
  <c r="L1481" i="15"/>
  <c r="K1481" i="15"/>
  <c r="I1481" i="15"/>
  <c r="H1481" i="15"/>
  <c r="G1481" i="15"/>
  <c r="E1481" i="15"/>
  <c r="O1481" i="15" s="1"/>
  <c r="C1481" i="15"/>
  <c r="B1481" i="15"/>
  <c r="Q1480" i="15"/>
  <c r="P1480" i="15"/>
  <c r="M1480" i="15"/>
  <c r="L1480" i="15"/>
  <c r="K1480" i="15"/>
  <c r="I1480" i="15"/>
  <c r="H1480" i="15"/>
  <c r="G1480" i="15"/>
  <c r="E1480" i="15"/>
  <c r="O1480" i="15" s="1"/>
  <c r="C1480" i="15"/>
  <c r="B1480" i="15"/>
  <c r="Q1479" i="15"/>
  <c r="P1479" i="15"/>
  <c r="M1479" i="15"/>
  <c r="L1479" i="15"/>
  <c r="K1479" i="15"/>
  <c r="I1479" i="15"/>
  <c r="H1479" i="15"/>
  <c r="G1479" i="15"/>
  <c r="E1479" i="15"/>
  <c r="O1479" i="15" s="1"/>
  <c r="C1479" i="15"/>
  <c r="B1479" i="15"/>
  <c r="Q1478" i="15"/>
  <c r="P1478" i="15"/>
  <c r="M1478" i="15"/>
  <c r="L1478" i="15"/>
  <c r="K1478" i="15"/>
  <c r="I1478" i="15"/>
  <c r="H1478" i="15"/>
  <c r="G1478" i="15"/>
  <c r="E1478" i="15"/>
  <c r="O1478" i="15" s="1"/>
  <c r="C1478" i="15"/>
  <c r="B1478" i="15"/>
  <c r="Q1477" i="15"/>
  <c r="P1477" i="15"/>
  <c r="M1477" i="15"/>
  <c r="L1477" i="15"/>
  <c r="K1477" i="15"/>
  <c r="I1477" i="15"/>
  <c r="H1477" i="15"/>
  <c r="G1477" i="15"/>
  <c r="E1477" i="15"/>
  <c r="O1477" i="15" s="1"/>
  <c r="C1477" i="15"/>
  <c r="B1477" i="15"/>
  <c r="Q1476" i="15"/>
  <c r="P1476" i="15"/>
  <c r="M1476" i="15"/>
  <c r="L1476" i="15"/>
  <c r="K1476" i="15"/>
  <c r="I1476" i="15"/>
  <c r="H1476" i="15"/>
  <c r="G1476" i="15"/>
  <c r="E1476" i="15"/>
  <c r="O1476" i="15" s="1"/>
  <c r="C1476" i="15"/>
  <c r="B1476" i="15"/>
  <c r="Q1475" i="15"/>
  <c r="P1475" i="15"/>
  <c r="M1475" i="15"/>
  <c r="L1475" i="15"/>
  <c r="K1475" i="15"/>
  <c r="I1475" i="15"/>
  <c r="H1475" i="15"/>
  <c r="G1475" i="15"/>
  <c r="E1475" i="15"/>
  <c r="O1475" i="15" s="1"/>
  <c r="C1475" i="15"/>
  <c r="B1475" i="15"/>
  <c r="Q1474" i="15"/>
  <c r="P1474" i="15"/>
  <c r="M1474" i="15"/>
  <c r="L1474" i="15"/>
  <c r="K1474" i="15"/>
  <c r="I1474" i="15"/>
  <c r="H1474" i="15"/>
  <c r="G1474" i="15"/>
  <c r="E1474" i="15"/>
  <c r="O1474" i="15" s="1"/>
  <c r="C1474" i="15"/>
  <c r="B1474" i="15"/>
  <c r="Q1473" i="15"/>
  <c r="P1473" i="15"/>
  <c r="M1473" i="15"/>
  <c r="L1473" i="15"/>
  <c r="K1473" i="15"/>
  <c r="I1473" i="15"/>
  <c r="H1473" i="15"/>
  <c r="G1473" i="15"/>
  <c r="E1473" i="15"/>
  <c r="O1473" i="15" s="1"/>
  <c r="C1473" i="15"/>
  <c r="B1473" i="15"/>
  <c r="Q1472" i="15"/>
  <c r="P1472" i="15"/>
  <c r="M1472" i="15"/>
  <c r="L1472" i="15"/>
  <c r="K1472" i="15"/>
  <c r="I1472" i="15"/>
  <c r="H1472" i="15"/>
  <c r="G1472" i="15"/>
  <c r="E1472" i="15"/>
  <c r="O1472" i="15" s="1"/>
  <c r="C1472" i="15"/>
  <c r="B1472" i="15"/>
  <c r="Q1471" i="15"/>
  <c r="P1471" i="15"/>
  <c r="M1471" i="15"/>
  <c r="L1471" i="15"/>
  <c r="K1471" i="15"/>
  <c r="I1471" i="15"/>
  <c r="H1471" i="15"/>
  <c r="G1471" i="15"/>
  <c r="E1471" i="15"/>
  <c r="O1471" i="15" s="1"/>
  <c r="C1471" i="15"/>
  <c r="B1471" i="15"/>
  <c r="Q1470" i="15"/>
  <c r="P1470" i="15"/>
  <c r="M1470" i="15"/>
  <c r="L1470" i="15"/>
  <c r="K1470" i="15"/>
  <c r="I1470" i="15"/>
  <c r="H1470" i="15"/>
  <c r="G1470" i="15"/>
  <c r="E1470" i="15"/>
  <c r="O1470" i="15" s="1"/>
  <c r="C1470" i="15"/>
  <c r="B1470" i="15"/>
  <c r="Q1469" i="15"/>
  <c r="P1469" i="15"/>
  <c r="M1469" i="15"/>
  <c r="L1469" i="15"/>
  <c r="K1469" i="15"/>
  <c r="I1469" i="15"/>
  <c r="H1469" i="15"/>
  <c r="G1469" i="15"/>
  <c r="E1469" i="15"/>
  <c r="O1469" i="15" s="1"/>
  <c r="C1469" i="15"/>
  <c r="B1469" i="15"/>
  <c r="Q1468" i="15"/>
  <c r="P1468" i="15"/>
  <c r="M1468" i="15"/>
  <c r="L1468" i="15"/>
  <c r="K1468" i="15"/>
  <c r="I1468" i="15"/>
  <c r="H1468" i="15"/>
  <c r="G1468" i="15"/>
  <c r="E1468" i="15"/>
  <c r="O1468" i="15" s="1"/>
  <c r="C1468" i="15"/>
  <c r="B1468" i="15"/>
  <c r="Q1467" i="15"/>
  <c r="P1467" i="15"/>
  <c r="M1467" i="15"/>
  <c r="L1467" i="15"/>
  <c r="K1467" i="15"/>
  <c r="I1467" i="15"/>
  <c r="H1467" i="15"/>
  <c r="G1467" i="15"/>
  <c r="E1467" i="15"/>
  <c r="O1467" i="15" s="1"/>
  <c r="C1467" i="15"/>
  <c r="B1467" i="15"/>
  <c r="Q1466" i="15"/>
  <c r="P1466" i="15"/>
  <c r="M1466" i="15"/>
  <c r="L1466" i="15"/>
  <c r="K1466" i="15"/>
  <c r="I1466" i="15"/>
  <c r="H1466" i="15"/>
  <c r="G1466" i="15"/>
  <c r="E1466" i="15"/>
  <c r="O1466" i="15" s="1"/>
  <c r="C1466" i="15"/>
  <c r="B1466" i="15"/>
  <c r="Q1465" i="15"/>
  <c r="P1465" i="15"/>
  <c r="M1465" i="15"/>
  <c r="L1465" i="15"/>
  <c r="K1465" i="15"/>
  <c r="I1465" i="15"/>
  <c r="H1465" i="15"/>
  <c r="G1465" i="15"/>
  <c r="E1465" i="15"/>
  <c r="O1465" i="15" s="1"/>
  <c r="C1465" i="15"/>
  <c r="B1465" i="15"/>
  <c r="Q1464" i="15"/>
  <c r="P1464" i="15"/>
  <c r="M1464" i="15"/>
  <c r="L1464" i="15"/>
  <c r="K1464" i="15"/>
  <c r="I1464" i="15"/>
  <c r="H1464" i="15"/>
  <c r="G1464" i="15"/>
  <c r="E1464" i="15"/>
  <c r="O1464" i="15" s="1"/>
  <c r="C1464" i="15"/>
  <c r="B1464" i="15"/>
  <c r="Q1463" i="15"/>
  <c r="P1463" i="15"/>
  <c r="M1463" i="15"/>
  <c r="L1463" i="15"/>
  <c r="K1463" i="15"/>
  <c r="I1463" i="15"/>
  <c r="H1463" i="15"/>
  <c r="G1463" i="15"/>
  <c r="E1463" i="15"/>
  <c r="O1463" i="15" s="1"/>
  <c r="C1463" i="15"/>
  <c r="B1463" i="15"/>
  <c r="Q1462" i="15"/>
  <c r="P1462" i="15"/>
  <c r="M1462" i="15"/>
  <c r="L1462" i="15"/>
  <c r="K1462" i="15"/>
  <c r="I1462" i="15"/>
  <c r="H1462" i="15"/>
  <c r="G1462" i="15"/>
  <c r="E1462" i="15"/>
  <c r="O1462" i="15" s="1"/>
  <c r="C1462" i="15"/>
  <c r="B1462" i="15"/>
  <c r="Q1461" i="15"/>
  <c r="P1461" i="15"/>
  <c r="M1461" i="15"/>
  <c r="L1461" i="15"/>
  <c r="K1461" i="15"/>
  <c r="I1461" i="15"/>
  <c r="H1461" i="15"/>
  <c r="G1461" i="15"/>
  <c r="E1461" i="15"/>
  <c r="O1461" i="15" s="1"/>
  <c r="C1461" i="15"/>
  <c r="B1461" i="15"/>
  <c r="Q1460" i="15"/>
  <c r="P1460" i="15"/>
  <c r="M1460" i="15"/>
  <c r="L1460" i="15"/>
  <c r="K1460" i="15"/>
  <c r="I1460" i="15"/>
  <c r="H1460" i="15"/>
  <c r="G1460" i="15"/>
  <c r="E1460" i="15"/>
  <c r="O1460" i="15" s="1"/>
  <c r="C1460" i="15"/>
  <c r="B1460" i="15"/>
  <c r="Q1459" i="15"/>
  <c r="P1459" i="15"/>
  <c r="M1459" i="15"/>
  <c r="L1459" i="15"/>
  <c r="K1459" i="15"/>
  <c r="I1459" i="15"/>
  <c r="H1459" i="15"/>
  <c r="G1459" i="15"/>
  <c r="E1459" i="15"/>
  <c r="O1459" i="15" s="1"/>
  <c r="C1459" i="15"/>
  <c r="B1459" i="15"/>
  <c r="Q1458" i="15"/>
  <c r="P1458" i="15"/>
  <c r="M1458" i="15"/>
  <c r="L1458" i="15"/>
  <c r="K1458" i="15"/>
  <c r="I1458" i="15"/>
  <c r="H1458" i="15"/>
  <c r="G1458" i="15"/>
  <c r="E1458" i="15"/>
  <c r="O1458" i="15" s="1"/>
  <c r="C1458" i="15"/>
  <c r="B1458" i="15"/>
  <c r="Q1457" i="15"/>
  <c r="P1457" i="15"/>
  <c r="M1457" i="15"/>
  <c r="L1457" i="15"/>
  <c r="K1457" i="15"/>
  <c r="I1457" i="15"/>
  <c r="H1457" i="15"/>
  <c r="G1457" i="15"/>
  <c r="E1457" i="15"/>
  <c r="C1457" i="15"/>
  <c r="B1457" i="15"/>
  <c r="Q1456" i="15"/>
  <c r="P1456" i="15"/>
  <c r="M1456" i="15"/>
  <c r="L1456" i="15"/>
  <c r="K1456" i="15"/>
  <c r="I1456" i="15"/>
  <c r="H1456" i="15"/>
  <c r="G1456" i="15"/>
  <c r="E1456" i="15"/>
  <c r="O1456" i="15" s="1"/>
  <c r="C1456" i="15"/>
  <c r="B1456" i="15"/>
  <c r="Q1455" i="15"/>
  <c r="P1455" i="15"/>
  <c r="M1455" i="15"/>
  <c r="L1455" i="15"/>
  <c r="K1455" i="15"/>
  <c r="I1455" i="15"/>
  <c r="H1455" i="15"/>
  <c r="G1455" i="15"/>
  <c r="E1455" i="15"/>
  <c r="O1455" i="15" s="1"/>
  <c r="C1455" i="15"/>
  <c r="B1455" i="15"/>
  <c r="Q1454" i="15"/>
  <c r="P1454" i="15"/>
  <c r="M1454" i="15"/>
  <c r="L1454" i="15"/>
  <c r="K1454" i="15"/>
  <c r="I1454" i="15"/>
  <c r="H1454" i="15"/>
  <c r="G1454" i="15"/>
  <c r="E1454" i="15"/>
  <c r="O1454" i="15" s="1"/>
  <c r="C1454" i="15"/>
  <c r="B1454" i="15"/>
  <c r="Q1453" i="15"/>
  <c r="P1453" i="15"/>
  <c r="M1453" i="15"/>
  <c r="L1453" i="15"/>
  <c r="K1453" i="15"/>
  <c r="I1453" i="15"/>
  <c r="H1453" i="15"/>
  <c r="G1453" i="15"/>
  <c r="E1453" i="15"/>
  <c r="O1453" i="15" s="1"/>
  <c r="C1453" i="15"/>
  <c r="B1453" i="15"/>
  <c r="Q1452" i="15"/>
  <c r="P1452" i="15"/>
  <c r="M1452" i="15"/>
  <c r="L1452" i="15"/>
  <c r="K1452" i="15"/>
  <c r="I1452" i="15"/>
  <c r="H1452" i="15"/>
  <c r="G1452" i="15"/>
  <c r="E1452" i="15"/>
  <c r="O1452" i="15" s="1"/>
  <c r="C1452" i="15"/>
  <c r="B1452" i="15"/>
  <c r="Q1451" i="15"/>
  <c r="P1451" i="15"/>
  <c r="M1451" i="15"/>
  <c r="L1451" i="15"/>
  <c r="K1451" i="15"/>
  <c r="I1451" i="15"/>
  <c r="H1451" i="15"/>
  <c r="G1451" i="15"/>
  <c r="E1451" i="15"/>
  <c r="O1451" i="15" s="1"/>
  <c r="C1451" i="15"/>
  <c r="B1451" i="15"/>
  <c r="Q1450" i="15"/>
  <c r="P1450" i="15"/>
  <c r="M1450" i="15"/>
  <c r="L1450" i="15"/>
  <c r="K1450" i="15"/>
  <c r="I1450" i="15"/>
  <c r="H1450" i="15"/>
  <c r="G1450" i="15"/>
  <c r="E1450" i="15"/>
  <c r="O1450" i="15" s="1"/>
  <c r="C1450" i="15"/>
  <c r="B1450" i="15"/>
  <c r="Q1449" i="15"/>
  <c r="P1449" i="15"/>
  <c r="M1449" i="15"/>
  <c r="L1449" i="15"/>
  <c r="K1449" i="15"/>
  <c r="I1449" i="15"/>
  <c r="H1449" i="15"/>
  <c r="G1449" i="15"/>
  <c r="E1449" i="15"/>
  <c r="C1449" i="15"/>
  <c r="B1449" i="15"/>
  <c r="Q1448" i="15"/>
  <c r="P1448" i="15"/>
  <c r="M1448" i="15"/>
  <c r="L1448" i="15"/>
  <c r="K1448" i="15"/>
  <c r="I1448" i="15"/>
  <c r="H1448" i="15"/>
  <c r="G1448" i="15"/>
  <c r="E1448" i="15"/>
  <c r="O1448" i="15" s="1"/>
  <c r="C1448" i="15"/>
  <c r="B1448" i="15"/>
  <c r="Q1447" i="15"/>
  <c r="P1447" i="15"/>
  <c r="M1447" i="15"/>
  <c r="L1447" i="15"/>
  <c r="K1447" i="15"/>
  <c r="I1447" i="15"/>
  <c r="H1447" i="15"/>
  <c r="G1447" i="15"/>
  <c r="E1447" i="15"/>
  <c r="O1447" i="15" s="1"/>
  <c r="C1447" i="15"/>
  <c r="B1447" i="15"/>
  <c r="Q1446" i="15"/>
  <c r="P1446" i="15"/>
  <c r="M1446" i="15"/>
  <c r="L1446" i="15"/>
  <c r="K1446" i="15"/>
  <c r="I1446" i="15"/>
  <c r="H1446" i="15"/>
  <c r="G1446" i="15"/>
  <c r="E1446" i="15"/>
  <c r="O1446" i="15" s="1"/>
  <c r="C1446" i="15"/>
  <c r="B1446" i="15"/>
  <c r="Q1445" i="15"/>
  <c r="P1445" i="15"/>
  <c r="M1445" i="15"/>
  <c r="L1445" i="15"/>
  <c r="K1445" i="15"/>
  <c r="I1445" i="15"/>
  <c r="H1445" i="15"/>
  <c r="G1445" i="15"/>
  <c r="E1445" i="15"/>
  <c r="O1445" i="15" s="1"/>
  <c r="C1445" i="15"/>
  <c r="B1445" i="15"/>
  <c r="Q1444" i="15"/>
  <c r="P1444" i="15"/>
  <c r="M1444" i="15"/>
  <c r="L1444" i="15"/>
  <c r="K1444" i="15"/>
  <c r="I1444" i="15"/>
  <c r="H1444" i="15"/>
  <c r="G1444" i="15"/>
  <c r="E1444" i="15"/>
  <c r="O1444" i="15" s="1"/>
  <c r="C1444" i="15"/>
  <c r="B1444" i="15"/>
  <c r="Q1443" i="15"/>
  <c r="P1443" i="15"/>
  <c r="M1443" i="15"/>
  <c r="L1443" i="15"/>
  <c r="K1443" i="15"/>
  <c r="I1443" i="15"/>
  <c r="H1443" i="15"/>
  <c r="G1443" i="15"/>
  <c r="E1443" i="15"/>
  <c r="O1443" i="15" s="1"/>
  <c r="C1443" i="15"/>
  <c r="B1443" i="15"/>
  <c r="Q1442" i="15"/>
  <c r="P1442" i="15"/>
  <c r="M1442" i="15"/>
  <c r="L1442" i="15"/>
  <c r="K1442" i="15"/>
  <c r="I1442" i="15"/>
  <c r="H1442" i="15"/>
  <c r="G1442" i="15"/>
  <c r="E1442" i="15"/>
  <c r="C1442" i="15"/>
  <c r="B1442" i="15"/>
  <c r="Q1441" i="15"/>
  <c r="P1441" i="15"/>
  <c r="M1441" i="15"/>
  <c r="L1441" i="15"/>
  <c r="K1441" i="15"/>
  <c r="I1441" i="15"/>
  <c r="H1441" i="15"/>
  <c r="G1441" i="15"/>
  <c r="E1441" i="15"/>
  <c r="O1441" i="15" s="1"/>
  <c r="C1441" i="15"/>
  <c r="B1441" i="15"/>
  <c r="Q1440" i="15"/>
  <c r="P1440" i="15"/>
  <c r="M1440" i="15"/>
  <c r="L1440" i="15"/>
  <c r="K1440" i="15"/>
  <c r="I1440" i="15"/>
  <c r="H1440" i="15"/>
  <c r="G1440" i="15"/>
  <c r="E1440" i="15"/>
  <c r="O1440" i="15" s="1"/>
  <c r="C1440" i="15"/>
  <c r="B1440" i="15"/>
  <c r="Q1439" i="15"/>
  <c r="P1439" i="15"/>
  <c r="M1439" i="15"/>
  <c r="L1439" i="15"/>
  <c r="K1439" i="15"/>
  <c r="I1439" i="15"/>
  <c r="H1439" i="15"/>
  <c r="G1439" i="15"/>
  <c r="E1439" i="15"/>
  <c r="O1439" i="15" s="1"/>
  <c r="C1439" i="15"/>
  <c r="B1439" i="15"/>
  <c r="Q1438" i="15"/>
  <c r="P1438" i="15"/>
  <c r="M1438" i="15"/>
  <c r="L1438" i="15"/>
  <c r="K1438" i="15"/>
  <c r="I1438" i="15"/>
  <c r="H1438" i="15"/>
  <c r="G1438" i="15"/>
  <c r="E1438" i="15"/>
  <c r="O1438" i="15" s="1"/>
  <c r="C1438" i="15"/>
  <c r="B1438" i="15"/>
  <c r="Q1437" i="15"/>
  <c r="P1437" i="15"/>
  <c r="M1437" i="15"/>
  <c r="L1437" i="15"/>
  <c r="K1437" i="15"/>
  <c r="I1437" i="15"/>
  <c r="H1437" i="15"/>
  <c r="G1437" i="15"/>
  <c r="E1437" i="15"/>
  <c r="O1437" i="15" s="1"/>
  <c r="C1437" i="15"/>
  <c r="B1437" i="15"/>
  <c r="Q1436" i="15"/>
  <c r="P1436" i="15"/>
  <c r="M1436" i="15"/>
  <c r="L1436" i="15"/>
  <c r="K1436" i="15"/>
  <c r="I1436" i="15"/>
  <c r="H1436" i="15"/>
  <c r="G1436" i="15"/>
  <c r="E1436" i="15"/>
  <c r="O1436" i="15" s="1"/>
  <c r="C1436" i="15"/>
  <c r="B1436" i="15"/>
  <c r="Q1435" i="15"/>
  <c r="P1435" i="15"/>
  <c r="M1435" i="15"/>
  <c r="L1435" i="15"/>
  <c r="K1435" i="15"/>
  <c r="I1435" i="15"/>
  <c r="H1435" i="15"/>
  <c r="G1435" i="15"/>
  <c r="E1435" i="15"/>
  <c r="O1435" i="15" s="1"/>
  <c r="C1435" i="15"/>
  <c r="B1435" i="15"/>
  <c r="Q1434" i="15"/>
  <c r="P1434" i="15"/>
  <c r="M1434" i="15"/>
  <c r="L1434" i="15"/>
  <c r="K1434" i="15"/>
  <c r="I1434" i="15"/>
  <c r="H1434" i="15"/>
  <c r="G1434" i="15"/>
  <c r="E1434" i="15"/>
  <c r="O1434" i="15" s="1"/>
  <c r="C1434" i="15"/>
  <c r="B1434" i="15"/>
  <c r="Q1433" i="15"/>
  <c r="P1433" i="15"/>
  <c r="M1433" i="15"/>
  <c r="L1433" i="15"/>
  <c r="K1433" i="15"/>
  <c r="I1433" i="15"/>
  <c r="H1433" i="15"/>
  <c r="G1433" i="15"/>
  <c r="E1433" i="15"/>
  <c r="O1433" i="15" s="1"/>
  <c r="C1433" i="15"/>
  <c r="B1433" i="15"/>
  <c r="Q1432" i="15"/>
  <c r="P1432" i="15"/>
  <c r="M1432" i="15"/>
  <c r="L1432" i="15"/>
  <c r="K1432" i="15"/>
  <c r="I1432" i="15"/>
  <c r="H1432" i="15"/>
  <c r="G1432" i="15"/>
  <c r="E1432" i="15"/>
  <c r="O1432" i="15" s="1"/>
  <c r="C1432" i="15"/>
  <c r="B1432" i="15"/>
  <c r="Q1431" i="15"/>
  <c r="P1431" i="15"/>
  <c r="M1431" i="15"/>
  <c r="L1431" i="15"/>
  <c r="K1431" i="15"/>
  <c r="I1431" i="15"/>
  <c r="H1431" i="15"/>
  <c r="G1431" i="15"/>
  <c r="E1431" i="15"/>
  <c r="O1431" i="15" s="1"/>
  <c r="C1431" i="15"/>
  <c r="B1431" i="15"/>
  <c r="Q1430" i="15"/>
  <c r="P1430" i="15"/>
  <c r="M1430" i="15"/>
  <c r="L1430" i="15"/>
  <c r="K1430" i="15"/>
  <c r="I1430" i="15"/>
  <c r="H1430" i="15"/>
  <c r="G1430" i="15"/>
  <c r="E1430" i="15"/>
  <c r="O1430" i="15" s="1"/>
  <c r="C1430" i="15"/>
  <c r="B1430" i="15"/>
  <c r="Q1429" i="15"/>
  <c r="P1429" i="15"/>
  <c r="M1429" i="15"/>
  <c r="L1429" i="15"/>
  <c r="K1429" i="15"/>
  <c r="I1429" i="15"/>
  <c r="H1429" i="15"/>
  <c r="G1429" i="15"/>
  <c r="E1429" i="15"/>
  <c r="O1429" i="15" s="1"/>
  <c r="C1429" i="15"/>
  <c r="B1429" i="15"/>
  <c r="Q1428" i="15"/>
  <c r="P1428" i="15"/>
  <c r="M1428" i="15"/>
  <c r="L1428" i="15"/>
  <c r="K1428" i="15"/>
  <c r="I1428" i="15"/>
  <c r="H1428" i="15"/>
  <c r="G1428" i="15"/>
  <c r="E1428" i="15"/>
  <c r="O1428" i="15" s="1"/>
  <c r="C1428" i="15"/>
  <c r="B1428" i="15"/>
  <c r="Q1427" i="15"/>
  <c r="P1427" i="15"/>
  <c r="M1427" i="15"/>
  <c r="L1427" i="15"/>
  <c r="K1427" i="15"/>
  <c r="I1427" i="15"/>
  <c r="H1427" i="15"/>
  <c r="G1427" i="15"/>
  <c r="E1427" i="15"/>
  <c r="O1427" i="15" s="1"/>
  <c r="C1427" i="15"/>
  <c r="B1427" i="15"/>
  <c r="Q1426" i="15"/>
  <c r="P1426" i="15"/>
  <c r="M1426" i="15"/>
  <c r="L1426" i="15"/>
  <c r="K1426" i="15"/>
  <c r="I1426" i="15"/>
  <c r="H1426" i="15"/>
  <c r="G1426" i="15"/>
  <c r="E1426" i="15"/>
  <c r="O1426" i="15" s="1"/>
  <c r="C1426" i="15"/>
  <c r="B1426" i="15"/>
  <c r="Q1425" i="15"/>
  <c r="P1425" i="15"/>
  <c r="M1425" i="15"/>
  <c r="L1425" i="15"/>
  <c r="K1425" i="15"/>
  <c r="I1425" i="15"/>
  <c r="H1425" i="15"/>
  <c r="G1425" i="15"/>
  <c r="E1425" i="15"/>
  <c r="O1425" i="15" s="1"/>
  <c r="C1425" i="15"/>
  <c r="B1425" i="15"/>
  <c r="Q1424" i="15"/>
  <c r="P1424" i="15"/>
  <c r="M1424" i="15"/>
  <c r="L1424" i="15"/>
  <c r="K1424" i="15"/>
  <c r="I1424" i="15"/>
  <c r="H1424" i="15"/>
  <c r="G1424" i="15"/>
  <c r="E1424" i="15"/>
  <c r="O1424" i="15" s="1"/>
  <c r="C1424" i="15"/>
  <c r="B1424" i="15"/>
  <c r="Q1423" i="15"/>
  <c r="P1423" i="15"/>
  <c r="M1423" i="15"/>
  <c r="L1423" i="15"/>
  <c r="K1423" i="15"/>
  <c r="I1423" i="15"/>
  <c r="H1423" i="15"/>
  <c r="G1423" i="15"/>
  <c r="E1423" i="15"/>
  <c r="O1423" i="15" s="1"/>
  <c r="C1423" i="15"/>
  <c r="B1423" i="15"/>
  <c r="Q1422" i="15"/>
  <c r="P1422" i="15"/>
  <c r="M1422" i="15"/>
  <c r="L1422" i="15"/>
  <c r="K1422" i="15"/>
  <c r="I1422" i="15"/>
  <c r="H1422" i="15"/>
  <c r="G1422" i="15"/>
  <c r="E1422" i="15"/>
  <c r="O1422" i="15" s="1"/>
  <c r="C1422" i="15"/>
  <c r="B1422" i="15"/>
  <c r="Q1421" i="15"/>
  <c r="P1421" i="15"/>
  <c r="M1421" i="15"/>
  <c r="L1421" i="15"/>
  <c r="K1421" i="15"/>
  <c r="I1421" i="15"/>
  <c r="H1421" i="15"/>
  <c r="G1421" i="15"/>
  <c r="E1421" i="15"/>
  <c r="O1421" i="15" s="1"/>
  <c r="C1421" i="15"/>
  <c r="B1421" i="15"/>
  <c r="Q1420" i="15"/>
  <c r="P1420" i="15"/>
  <c r="M1420" i="15"/>
  <c r="L1420" i="15"/>
  <c r="K1420" i="15"/>
  <c r="I1420" i="15"/>
  <c r="H1420" i="15"/>
  <c r="G1420" i="15"/>
  <c r="E1420" i="15"/>
  <c r="O1420" i="15" s="1"/>
  <c r="C1420" i="15"/>
  <c r="B1420" i="15"/>
  <c r="Q1419" i="15"/>
  <c r="P1419" i="15"/>
  <c r="M1419" i="15"/>
  <c r="L1419" i="15"/>
  <c r="K1419" i="15"/>
  <c r="I1419" i="15"/>
  <c r="H1419" i="15"/>
  <c r="G1419" i="15"/>
  <c r="E1419" i="15"/>
  <c r="O1419" i="15" s="1"/>
  <c r="C1419" i="15"/>
  <c r="B1419" i="15"/>
  <c r="Q1418" i="15"/>
  <c r="P1418" i="15"/>
  <c r="M1418" i="15"/>
  <c r="L1418" i="15"/>
  <c r="K1418" i="15"/>
  <c r="I1418" i="15"/>
  <c r="H1418" i="15"/>
  <c r="G1418" i="15"/>
  <c r="E1418" i="15"/>
  <c r="O1418" i="15" s="1"/>
  <c r="C1418" i="15"/>
  <c r="B1418" i="15"/>
  <c r="Q1417" i="15"/>
  <c r="P1417" i="15"/>
  <c r="M1417" i="15"/>
  <c r="L1417" i="15"/>
  <c r="K1417" i="15"/>
  <c r="I1417" i="15"/>
  <c r="H1417" i="15"/>
  <c r="G1417" i="15"/>
  <c r="E1417" i="15"/>
  <c r="C1417" i="15"/>
  <c r="B1417" i="15"/>
  <c r="Q1416" i="15"/>
  <c r="P1416" i="15"/>
  <c r="M1416" i="15"/>
  <c r="L1416" i="15"/>
  <c r="K1416" i="15"/>
  <c r="I1416" i="15"/>
  <c r="H1416" i="15"/>
  <c r="G1416" i="15"/>
  <c r="E1416" i="15"/>
  <c r="O1416" i="15" s="1"/>
  <c r="C1416" i="15"/>
  <c r="B1416" i="15"/>
  <c r="Q1415" i="15"/>
  <c r="P1415" i="15"/>
  <c r="M1415" i="15"/>
  <c r="L1415" i="15"/>
  <c r="K1415" i="15"/>
  <c r="I1415" i="15"/>
  <c r="H1415" i="15"/>
  <c r="G1415" i="15"/>
  <c r="E1415" i="15"/>
  <c r="C1415" i="15"/>
  <c r="B1415" i="15"/>
  <c r="Q1414" i="15"/>
  <c r="P1414" i="15"/>
  <c r="M1414" i="15"/>
  <c r="L1414" i="15"/>
  <c r="K1414" i="15"/>
  <c r="I1414" i="15"/>
  <c r="H1414" i="15"/>
  <c r="G1414" i="15"/>
  <c r="E1414" i="15"/>
  <c r="O1414" i="15" s="1"/>
  <c r="C1414" i="15"/>
  <c r="B1414" i="15"/>
  <c r="Q1413" i="15"/>
  <c r="P1413" i="15"/>
  <c r="M1413" i="15"/>
  <c r="L1413" i="15"/>
  <c r="K1413" i="15"/>
  <c r="I1413" i="15"/>
  <c r="H1413" i="15"/>
  <c r="G1413" i="15"/>
  <c r="E1413" i="15"/>
  <c r="O1413" i="15" s="1"/>
  <c r="C1413" i="15"/>
  <c r="B1413" i="15"/>
  <c r="Q1412" i="15"/>
  <c r="P1412" i="15"/>
  <c r="M1412" i="15"/>
  <c r="L1412" i="15"/>
  <c r="K1412" i="15"/>
  <c r="I1412" i="15"/>
  <c r="H1412" i="15"/>
  <c r="G1412" i="15"/>
  <c r="E1412" i="15"/>
  <c r="O1412" i="15" s="1"/>
  <c r="C1412" i="15"/>
  <c r="B1412" i="15"/>
  <c r="Q1411" i="15"/>
  <c r="P1411" i="15"/>
  <c r="M1411" i="15"/>
  <c r="L1411" i="15"/>
  <c r="K1411" i="15"/>
  <c r="I1411" i="15"/>
  <c r="H1411" i="15"/>
  <c r="G1411" i="15"/>
  <c r="E1411" i="15"/>
  <c r="O1411" i="15" s="1"/>
  <c r="C1411" i="15"/>
  <c r="B1411" i="15"/>
  <c r="Q1410" i="15"/>
  <c r="P1410" i="15"/>
  <c r="M1410" i="15"/>
  <c r="L1410" i="15"/>
  <c r="K1410" i="15"/>
  <c r="I1410" i="15"/>
  <c r="H1410" i="15"/>
  <c r="G1410" i="15"/>
  <c r="E1410" i="15"/>
  <c r="O1410" i="15" s="1"/>
  <c r="C1410" i="15"/>
  <c r="B1410" i="15"/>
  <c r="Q1409" i="15"/>
  <c r="P1409" i="15"/>
  <c r="M1409" i="15"/>
  <c r="L1409" i="15"/>
  <c r="K1409" i="15"/>
  <c r="I1409" i="15"/>
  <c r="H1409" i="15"/>
  <c r="G1409" i="15"/>
  <c r="E1409" i="15"/>
  <c r="O1409" i="15" s="1"/>
  <c r="C1409" i="15"/>
  <c r="B1409" i="15"/>
  <c r="Q1408" i="15"/>
  <c r="P1408" i="15"/>
  <c r="M1408" i="15"/>
  <c r="L1408" i="15"/>
  <c r="K1408" i="15"/>
  <c r="I1408" i="15"/>
  <c r="H1408" i="15"/>
  <c r="G1408" i="15"/>
  <c r="E1408" i="15"/>
  <c r="O1408" i="15" s="1"/>
  <c r="C1408" i="15"/>
  <c r="B1408" i="15"/>
  <c r="Q1407" i="15"/>
  <c r="P1407" i="15"/>
  <c r="M1407" i="15"/>
  <c r="L1407" i="15"/>
  <c r="K1407" i="15"/>
  <c r="I1407" i="15"/>
  <c r="H1407" i="15"/>
  <c r="G1407" i="15"/>
  <c r="E1407" i="15"/>
  <c r="C1407" i="15"/>
  <c r="B1407" i="15"/>
  <c r="Q1406" i="15"/>
  <c r="P1406" i="15"/>
  <c r="M1406" i="15"/>
  <c r="L1406" i="15"/>
  <c r="K1406" i="15"/>
  <c r="I1406" i="15"/>
  <c r="H1406" i="15"/>
  <c r="G1406" i="15"/>
  <c r="E1406" i="15"/>
  <c r="O1406" i="15" s="1"/>
  <c r="C1406" i="15"/>
  <c r="B1406" i="15"/>
  <c r="Q1405" i="15"/>
  <c r="P1405" i="15"/>
  <c r="M1405" i="15"/>
  <c r="L1405" i="15"/>
  <c r="K1405" i="15"/>
  <c r="I1405" i="15"/>
  <c r="H1405" i="15"/>
  <c r="G1405" i="15"/>
  <c r="E1405" i="15"/>
  <c r="O1405" i="15" s="1"/>
  <c r="C1405" i="15"/>
  <c r="B1405" i="15"/>
  <c r="Q1404" i="15"/>
  <c r="P1404" i="15"/>
  <c r="M1404" i="15"/>
  <c r="L1404" i="15"/>
  <c r="K1404" i="15"/>
  <c r="I1404" i="15"/>
  <c r="H1404" i="15"/>
  <c r="G1404" i="15"/>
  <c r="E1404" i="15"/>
  <c r="O1404" i="15" s="1"/>
  <c r="C1404" i="15"/>
  <c r="B1404" i="15"/>
  <c r="Q1403" i="15"/>
  <c r="P1403" i="15"/>
  <c r="M1403" i="15"/>
  <c r="L1403" i="15"/>
  <c r="K1403" i="15"/>
  <c r="I1403" i="15"/>
  <c r="H1403" i="15"/>
  <c r="G1403" i="15"/>
  <c r="E1403" i="15"/>
  <c r="O1403" i="15" s="1"/>
  <c r="C1403" i="15"/>
  <c r="B1403" i="15"/>
  <c r="Q1402" i="15"/>
  <c r="P1402" i="15"/>
  <c r="M1402" i="15"/>
  <c r="L1402" i="15"/>
  <c r="K1402" i="15"/>
  <c r="I1402" i="15"/>
  <c r="H1402" i="15"/>
  <c r="G1402" i="15"/>
  <c r="E1402" i="15"/>
  <c r="O1402" i="15" s="1"/>
  <c r="C1402" i="15"/>
  <c r="B1402" i="15"/>
  <c r="Q1401" i="15"/>
  <c r="P1401" i="15"/>
  <c r="M1401" i="15"/>
  <c r="L1401" i="15"/>
  <c r="K1401" i="15"/>
  <c r="I1401" i="15"/>
  <c r="H1401" i="15"/>
  <c r="G1401" i="15"/>
  <c r="E1401" i="15"/>
  <c r="O1401" i="15" s="1"/>
  <c r="C1401" i="15"/>
  <c r="B1401" i="15"/>
  <c r="Q1400" i="15"/>
  <c r="P1400" i="15"/>
  <c r="M1400" i="15"/>
  <c r="L1400" i="15"/>
  <c r="K1400" i="15"/>
  <c r="I1400" i="15"/>
  <c r="H1400" i="15"/>
  <c r="G1400" i="15"/>
  <c r="E1400" i="15"/>
  <c r="O1400" i="15" s="1"/>
  <c r="C1400" i="15"/>
  <c r="B1400" i="15"/>
  <c r="Q1399" i="15"/>
  <c r="P1399" i="15"/>
  <c r="M1399" i="15"/>
  <c r="L1399" i="15"/>
  <c r="K1399" i="15"/>
  <c r="I1399" i="15"/>
  <c r="H1399" i="15"/>
  <c r="G1399" i="15"/>
  <c r="E1399" i="15"/>
  <c r="C1399" i="15"/>
  <c r="B1399" i="15"/>
  <c r="Q1398" i="15"/>
  <c r="P1398" i="15"/>
  <c r="M1398" i="15"/>
  <c r="L1398" i="15"/>
  <c r="K1398" i="15"/>
  <c r="I1398" i="15"/>
  <c r="H1398" i="15"/>
  <c r="G1398" i="15"/>
  <c r="E1398" i="15"/>
  <c r="O1398" i="15" s="1"/>
  <c r="C1398" i="15"/>
  <c r="B1398" i="15"/>
  <c r="Q1397" i="15"/>
  <c r="P1397" i="15"/>
  <c r="M1397" i="15"/>
  <c r="L1397" i="15"/>
  <c r="K1397" i="15"/>
  <c r="I1397" i="15"/>
  <c r="H1397" i="15"/>
  <c r="G1397" i="15"/>
  <c r="E1397" i="15"/>
  <c r="O1397" i="15" s="1"/>
  <c r="C1397" i="15"/>
  <c r="B1397" i="15"/>
  <c r="Q1396" i="15"/>
  <c r="P1396" i="15"/>
  <c r="M1396" i="15"/>
  <c r="L1396" i="15"/>
  <c r="K1396" i="15"/>
  <c r="I1396" i="15"/>
  <c r="H1396" i="15"/>
  <c r="G1396" i="15"/>
  <c r="E1396" i="15"/>
  <c r="O1396" i="15" s="1"/>
  <c r="C1396" i="15"/>
  <c r="B1396" i="15"/>
  <c r="Q1395" i="15"/>
  <c r="P1395" i="15"/>
  <c r="M1395" i="15"/>
  <c r="L1395" i="15"/>
  <c r="K1395" i="15"/>
  <c r="I1395" i="15"/>
  <c r="H1395" i="15"/>
  <c r="G1395" i="15"/>
  <c r="E1395" i="15"/>
  <c r="O1395" i="15" s="1"/>
  <c r="C1395" i="15"/>
  <c r="B1395" i="15"/>
  <c r="Q1394" i="15"/>
  <c r="P1394" i="15"/>
  <c r="M1394" i="15"/>
  <c r="L1394" i="15"/>
  <c r="K1394" i="15"/>
  <c r="I1394" i="15"/>
  <c r="H1394" i="15"/>
  <c r="G1394" i="15"/>
  <c r="E1394" i="15"/>
  <c r="O1394" i="15" s="1"/>
  <c r="C1394" i="15"/>
  <c r="B1394" i="15"/>
  <c r="Q1393" i="15"/>
  <c r="P1393" i="15"/>
  <c r="M1393" i="15"/>
  <c r="L1393" i="15"/>
  <c r="K1393" i="15"/>
  <c r="I1393" i="15"/>
  <c r="H1393" i="15"/>
  <c r="G1393" i="15"/>
  <c r="E1393" i="15"/>
  <c r="O1393" i="15" s="1"/>
  <c r="C1393" i="15"/>
  <c r="B1393" i="15"/>
  <c r="Q1392" i="15"/>
  <c r="P1392" i="15"/>
  <c r="M1392" i="15"/>
  <c r="L1392" i="15"/>
  <c r="K1392" i="15"/>
  <c r="I1392" i="15"/>
  <c r="H1392" i="15"/>
  <c r="G1392" i="15"/>
  <c r="E1392" i="15"/>
  <c r="O1392" i="15" s="1"/>
  <c r="C1392" i="15"/>
  <c r="B1392" i="15"/>
  <c r="Q1391" i="15"/>
  <c r="P1391" i="15"/>
  <c r="M1391" i="15"/>
  <c r="L1391" i="15"/>
  <c r="K1391" i="15"/>
  <c r="I1391" i="15"/>
  <c r="H1391" i="15"/>
  <c r="G1391" i="15"/>
  <c r="E1391" i="15"/>
  <c r="C1391" i="15"/>
  <c r="B1391" i="15"/>
  <c r="Q1390" i="15"/>
  <c r="P1390" i="15"/>
  <c r="M1390" i="15"/>
  <c r="L1390" i="15"/>
  <c r="K1390" i="15"/>
  <c r="I1390" i="15"/>
  <c r="H1390" i="15"/>
  <c r="G1390" i="15"/>
  <c r="E1390" i="15"/>
  <c r="O1390" i="15" s="1"/>
  <c r="C1390" i="15"/>
  <c r="B1390" i="15"/>
  <c r="Q1389" i="15"/>
  <c r="P1389" i="15"/>
  <c r="M1389" i="15"/>
  <c r="L1389" i="15"/>
  <c r="K1389" i="15"/>
  <c r="I1389" i="15"/>
  <c r="H1389" i="15"/>
  <c r="G1389" i="15"/>
  <c r="E1389" i="15"/>
  <c r="O1389" i="15" s="1"/>
  <c r="C1389" i="15"/>
  <c r="B1389" i="15"/>
  <c r="Q1388" i="15"/>
  <c r="P1388" i="15"/>
  <c r="M1388" i="15"/>
  <c r="L1388" i="15"/>
  <c r="K1388" i="15"/>
  <c r="I1388" i="15"/>
  <c r="H1388" i="15"/>
  <c r="G1388" i="15"/>
  <c r="E1388" i="15"/>
  <c r="C1388" i="15"/>
  <c r="B1388" i="15"/>
  <c r="Q1387" i="15"/>
  <c r="P1387" i="15"/>
  <c r="M1387" i="15"/>
  <c r="L1387" i="15"/>
  <c r="K1387" i="15"/>
  <c r="I1387" i="15"/>
  <c r="H1387" i="15"/>
  <c r="G1387" i="15"/>
  <c r="E1387" i="15"/>
  <c r="O1387" i="15" s="1"/>
  <c r="C1387" i="15"/>
  <c r="B1387" i="15"/>
  <c r="Q1386" i="15"/>
  <c r="P1386" i="15"/>
  <c r="M1386" i="15"/>
  <c r="L1386" i="15"/>
  <c r="K1386" i="15"/>
  <c r="I1386" i="15"/>
  <c r="H1386" i="15"/>
  <c r="G1386" i="15"/>
  <c r="E1386" i="15"/>
  <c r="O1386" i="15" s="1"/>
  <c r="C1386" i="15"/>
  <c r="B1386" i="15"/>
  <c r="Q1385" i="15"/>
  <c r="P1385" i="15"/>
  <c r="M1385" i="15"/>
  <c r="L1385" i="15"/>
  <c r="K1385" i="15"/>
  <c r="I1385" i="15"/>
  <c r="H1385" i="15"/>
  <c r="G1385" i="15"/>
  <c r="E1385" i="15"/>
  <c r="O1385" i="15" s="1"/>
  <c r="C1385" i="15"/>
  <c r="B1385" i="15"/>
  <c r="Q1384" i="15"/>
  <c r="P1384" i="15"/>
  <c r="M1384" i="15"/>
  <c r="L1384" i="15"/>
  <c r="K1384" i="15"/>
  <c r="I1384" i="15"/>
  <c r="H1384" i="15"/>
  <c r="G1384" i="15"/>
  <c r="E1384" i="15"/>
  <c r="O1384" i="15" s="1"/>
  <c r="C1384" i="15"/>
  <c r="B1384" i="15"/>
  <c r="Q1383" i="15"/>
  <c r="P1383" i="15"/>
  <c r="M1383" i="15"/>
  <c r="L1383" i="15"/>
  <c r="K1383" i="15"/>
  <c r="I1383" i="15"/>
  <c r="H1383" i="15"/>
  <c r="G1383" i="15"/>
  <c r="E1383" i="15"/>
  <c r="C1383" i="15"/>
  <c r="B1383" i="15"/>
  <c r="Q1382" i="15"/>
  <c r="P1382" i="15"/>
  <c r="M1382" i="15"/>
  <c r="L1382" i="15"/>
  <c r="K1382" i="15"/>
  <c r="I1382" i="15"/>
  <c r="H1382" i="15"/>
  <c r="G1382" i="15"/>
  <c r="E1382" i="15"/>
  <c r="O1382" i="15" s="1"/>
  <c r="C1382" i="15"/>
  <c r="B1382" i="15"/>
  <c r="Q1381" i="15"/>
  <c r="P1381" i="15"/>
  <c r="M1381" i="15"/>
  <c r="L1381" i="15"/>
  <c r="K1381" i="15"/>
  <c r="I1381" i="15"/>
  <c r="H1381" i="15"/>
  <c r="G1381" i="15"/>
  <c r="E1381" i="15"/>
  <c r="O1381" i="15" s="1"/>
  <c r="C1381" i="15"/>
  <c r="B1381" i="15"/>
  <c r="Q1380" i="15"/>
  <c r="P1380" i="15"/>
  <c r="M1380" i="15"/>
  <c r="L1380" i="15"/>
  <c r="K1380" i="15"/>
  <c r="I1380" i="15"/>
  <c r="H1380" i="15"/>
  <c r="G1380" i="15"/>
  <c r="E1380" i="15"/>
  <c r="C1380" i="15"/>
  <c r="B1380" i="15"/>
  <c r="Q1379" i="15"/>
  <c r="P1379" i="15"/>
  <c r="M1379" i="15"/>
  <c r="L1379" i="15"/>
  <c r="K1379" i="15"/>
  <c r="I1379" i="15"/>
  <c r="H1379" i="15"/>
  <c r="G1379" i="15"/>
  <c r="E1379" i="15"/>
  <c r="O1379" i="15" s="1"/>
  <c r="C1379" i="15"/>
  <c r="B1379" i="15"/>
  <c r="Q1378" i="15"/>
  <c r="P1378" i="15"/>
  <c r="M1378" i="15"/>
  <c r="L1378" i="15"/>
  <c r="K1378" i="15"/>
  <c r="I1378" i="15"/>
  <c r="H1378" i="15"/>
  <c r="G1378" i="15"/>
  <c r="E1378" i="15"/>
  <c r="O1378" i="15" s="1"/>
  <c r="C1378" i="15"/>
  <c r="B1378" i="15"/>
  <c r="Q1377" i="15"/>
  <c r="P1377" i="15"/>
  <c r="M1377" i="15"/>
  <c r="L1377" i="15"/>
  <c r="K1377" i="15"/>
  <c r="I1377" i="15"/>
  <c r="H1377" i="15"/>
  <c r="G1377" i="15"/>
  <c r="E1377" i="15"/>
  <c r="O1377" i="15" s="1"/>
  <c r="C1377" i="15"/>
  <c r="B1377" i="15"/>
  <c r="Q1376" i="15"/>
  <c r="P1376" i="15"/>
  <c r="M1376" i="15"/>
  <c r="L1376" i="15"/>
  <c r="K1376" i="15"/>
  <c r="I1376" i="15"/>
  <c r="H1376" i="15"/>
  <c r="G1376" i="15"/>
  <c r="E1376" i="15"/>
  <c r="O1376" i="15" s="1"/>
  <c r="C1376" i="15"/>
  <c r="B1376" i="15"/>
  <c r="Q1375" i="15"/>
  <c r="P1375" i="15"/>
  <c r="M1375" i="15"/>
  <c r="L1375" i="15"/>
  <c r="K1375" i="15"/>
  <c r="I1375" i="15"/>
  <c r="H1375" i="15"/>
  <c r="G1375" i="15"/>
  <c r="E1375" i="15"/>
  <c r="C1375" i="15"/>
  <c r="B1375" i="15"/>
  <c r="Q1374" i="15"/>
  <c r="P1374" i="15"/>
  <c r="M1374" i="15"/>
  <c r="L1374" i="15"/>
  <c r="K1374" i="15"/>
  <c r="I1374" i="15"/>
  <c r="H1374" i="15"/>
  <c r="G1374" i="15"/>
  <c r="E1374" i="15"/>
  <c r="O1374" i="15" s="1"/>
  <c r="C1374" i="15"/>
  <c r="B1374" i="15"/>
  <c r="Q1373" i="15"/>
  <c r="P1373" i="15"/>
  <c r="M1373" i="15"/>
  <c r="L1373" i="15"/>
  <c r="K1373" i="15"/>
  <c r="I1373" i="15"/>
  <c r="H1373" i="15"/>
  <c r="G1373" i="15"/>
  <c r="E1373" i="15"/>
  <c r="O1373" i="15" s="1"/>
  <c r="C1373" i="15"/>
  <c r="B1373" i="15"/>
  <c r="Q1372" i="15"/>
  <c r="P1372" i="15"/>
  <c r="M1372" i="15"/>
  <c r="L1372" i="15"/>
  <c r="K1372" i="15"/>
  <c r="I1372" i="15"/>
  <c r="H1372" i="15"/>
  <c r="G1372" i="15"/>
  <c r="E1372" i="15"/>
  <c r="O1372" i="15" s="1"/>
  <c r="C1372" i="15"/>
  <c r="B1372" i="15"/>
  <c r="Q1371" i="15"/>
  <c r="P1371" i="15"/>
  <c r="M1371" i="15"/>
  <c r="L1371" i="15"/>
  <c r="K1371" i="15"/>
  <c r="I1371" i="15"/>
  <c r="H1371" i="15"/>
  <c r="G1371" i="15"/>
  <c r="E1371" i="15"/>
  <c r="O1371" i="15" s="1"/>
  <c r="C1371" i="15"/>
  <c r="B1371" i="15"/>
  <c r="Q1370" i="15"/>
  <c r="P1370" i="15"/>
  <c r="M1370" i="15"/>
  <c r="L1370" i="15"/>
  <c r="K1370" i="15"/>
  <c r="I1370" i="15"/>
  <c r="H1370" i="15"/>
  <c r="G1370" i="15"/>
  <c r="E1370" i="15"/>
  <c r="O1370" i="15" s="1"/>
  <c r="C1370" i="15"/>
  <c r="B1370" i="15"/>
  <c r="Q1369" i="15"/>
  <c r="P1369" i="15"/>
  <c r="M1369" i="15"/>
  <c r="L1369" i="15"/>
  <c r="K1369" i="15"/>
  <c r="I1369" i="15"/>
  <c r="H1369" i="15"/>
  <c r="G1369" i="15"/>
  <c r="E1369" i="15"/>
  <c r="O1369" i="15" s="1"/>
  <c r="C1369" i="15"/>
  <c r="B1369" i="15"/>
  <c r="Q1368" i="15"/>
  <c r="P1368" i="15"/>
  <c r="M1368" i="15"/>
  <c r="L1368" i="15"/>
  <c r="K1368" i="15"/>
  <c r="I1368" i="15"/>
  <c r="H1368" i="15"/>
  <c r="G1368" i="15"/>
  <c r="E1368" i="15"/>
  <c r="O1368" i="15" s="1"/>
  <c r="C1368" i="15"/>
  <c r="B1368" i="15"/>
  <c r="Q1367" i="15"/>
  <c r="P1367" i="15"/>
  <c r="M1367" i="15"/>
  <c r="L1367" i="15"/>
  <c r="K1367" i="15"/>
  <c r="I1367" i="15"/>
  <c r="H1367" i="15"/>
  <c r="G1367" i="15"/>
  <c r="E1367" i="15"/>
  <c r="C1367" i="15"/>
  <c r="B1367" i="15"/>
  <c r="Q1366" i="15"/>
  <c r="P1366" i="15"/>
  <c r="M1366" i="15"/>
  <c r="L1366" i="15"/>
  <c r="K1366" i="15"/>
  <c r="I1366" i="15"/>
  <c r="H1366" i="15"/>
  <c r="G1366" i="15"/>
  <c r="E1366" i="15"/>
  <c r="O1366" i="15" s="1"/>
  <c r="C1366" i="15"/>
  <c r="B1366" i="15"/>
  <c r="Q1365" i="15"/>
  <c r="P1365" i="15"/>
  <c r="M1365" i="15"/>
  <c r="L1365" i="15"/>
  <c r="K1365" i="15"/>
  <c r="I1365" i="15"/>
  <c r="H1365" i="15"/>
  <c r="G1365" i="15"/>
  <c r="E1365" i="15"/>
  <c r="O1365" i="15" s="1"/>
  <c r="C1365" i="15"/>
  <c r="B1365" i="15"/>
  <c r="Q1364" i="15"/>
  <c r="P1364" i="15"/>
  <c r="M1364" i="15"/>
  <c r="L1364" i="15"/>
  <c r="K1364" i="15"/>
  <c r="I1364" i="15"/>
  <c r="H1364" i="15"/>
  <c r="G1364" i="15"/>
  <c r="E1364" i="15"/>
  <c r="O1364" i="15" s="1"/>
  <c r="C1364" i="15"/>
  <c r="B1364" i="15"/>
  <c r="Q1363" i="15"/>
  <c r="P1363" i="15"/>
  <c r="M1363" i="15"/>
  <c r="L1363" i="15"/>
  <c r="K1363" i="15"/>
  <c r="I1363" i="15"/>
  <c r="H1363" i="15"/>
  <c r="G1363" i="15"/>
  <c r="E1363" i="15"/>
  <c r="O1363" i="15" s="1"/>
  <c r="C1363" i="15"/>
  <c r="B1363" i="15"/>
  <c r="Q1362" i="15"/>
  <c r="P1362" i="15"/>
  <c r="M1362" i="15"/>
  <c r="L1362" i="15"/>
  <c r="K1362" i="15"/>
  <c r="I1362" i="15"/>
  <c r="H1362" i="15"/>
  <c r="G1362" i="15"/>
  <c r="E1362" i="15"/>
  <c r="O1362" i="15" s="1"/>
  <c r="C1362" i="15"/>
  <c r="B1362" i="15"/>
  <c r="Q1361" i="15"/>
  <c r="P1361" i="15"/>
  <c r="M1361" i="15"/>
  <c r="L1361" i="15"/>
  <c r="K1361" i="15"/>
  <c r="I1361" i="15"/>
  <c r="H1361" i="15"/>
  <c r="G1361" i="15"/>
  <c r="E1361" i="15"/>
  <c r="O1361" i="15" s="1"/>
  <c r="C1361" i="15"/>
  <c r="B1361" i="15"/>
  <c r="Q1360" i="15"/>
  <c r="P1360" i="15"/>
  <c r="M1360" i="15"/>
  <c r="L1360" i="15"/>
  <c r="K1360" i="15"/>
  <c r="I1360" i="15"/>
  <c r="H1360" i="15"/>
  <c r="G1360" i="15"/>
  <c r="E1360" i="15"/>
  <c r="O1360" i="15" s="1"/>
  <c r="C1360" i="15"/>
  <c r="B1360" i="15"/>
  <c r="Q1359" i="15"/>
  <c r="P1359" i="15"/>
  <c r="M1359" i="15"/>
  <c r="L1359" i="15"/>
  <c r="K1359" i="15"/>
  <c r="I1359" i="15"/>
  <c r="H1359" i="15"/>
  <c r="G1359" i="15"/>
  <c r="E1359" i="15"/>
  <c r="O1359" i="15" s="1"/>
  <c r="C1359" i="15"/>
  <c r="B1359" i="15"/>
  <c r="Q1358" i="15"/>
  <c r="P1358" i="15"/>
  <c r="M1358" i="15"/>
  <c r="L1358" i="15"/>
  <c r="K1358" i="15"/>
  <c r="I1358" i="15"/>
  <c r="H1358" i="15"/>
  <c r="G1358" i="15"/>
  <c r="E1358" i="15"/>
  <c r="O1358" i="15" s="1"/>
  <c r="C1358" i="15"/>
  <c r="B1358" i="15"/>
  <c r="Q1357" i="15"/>
  <c r="P1357" i="15"/>
  <c r="M1357" i="15"/>
  <c r="L1357" i="15"/>
  <c r="K1357" i="15"/>
  <c r="I1357" i="15"/>
  <c r="H1357" i="15"/>
  <c r="G1357" i="15"/>
  <c r="E1357" i="15"/>
  <c r="O1357" i="15" s="1"/>
  <c r="C1357" i="15"/>
  <c r="B1357" i="15"/>
  <c r="Q1356" i="15"/>
  <c r="P1356" i="15"/>
  <c r="M1356" i="15"/>
  <c r="L1356" i="15"/>
  <c r="K1356" i="15"/>
  <c r="I1356" i="15"/>
  <c r="H1356" i="15"/>
  <c r="G1356" i="15"/>
  <c r="E1356" i="15"/>
  <c r="O1356" i="15" s="1"/>
  <c r="C1356" i="15"/>
  <c r="B1356" i="15"/>
  <c r="Q1355" i="15"/>
  <c r="P1355" i="15"/>
  <c r="M1355" i="15"/>
  <c r="L1355" i="15"/>
  <c r="K1355" i="15"/>
  <c r="I1355" i="15"/>
  <c r="H1355" i="15"/>
  <c r="G1355" i="15"/>
  <c r="E1355" i="15"/>
  <c r="O1355" i="15" s="1"/>
  <c r="C1355" i="15"/>
  <c r="B1355" i="15"/>
  <c r="Q1354" i="15"/>
  <c r="P1354" i="15"/>
  <c r="M1354" i="15"/>
  <c r="L1354" i="15"/>
  <c r="K1354" i="15"/>
  <c r="I1354" i="15"/>
  <c r="H1354" i="15"/>
  <c r="G1354" i="15"/>
  <c r="E1354" i="15"/>
  <c r="O1354" i="15" s="1"/>
  <c r="C1354" i="15"/>
  <c r="B1354" i="15"/>
  <c r="Q1353" i="15"/>
  <c r="P1353" i="15"/>
  <c r="M1353" i="15"/>
  <c r="L1353" i="15"/>
  <c r="K1353" i="15"/>
  <c r="I1353" i="15"/>
  <c r="H1353" i="15"/>
  <c r="G1353" i="15"/>
  <c r="E1353" i="15"/>
  <c r="O1353" i="15" s="1"/>
  <c r="C1353" i="15"/>
  <c r="B1353" i="15"/>
  <c r="Q1352" i="15"/>
  <c r="P1352" i="15"/>
  <c r="M1352" i="15"/>
  <c r="L1352" i="15"/>
  <c r="K1352" i="15"/>
  <c r="I1352" i="15"/>
  <c r="H1352" i="15"/>
  <c r="G1352" i="15"/>
  <c r="E1352" i="15"/>
  <c r="O1352" i="15" s="1"/>
  <c r="C1352" i="15"/>
  <c r="B1352" i="15"/>
  <c r="Q1351" i="15"/>
  <c r="P1351" i="15"/>
  <c r="M1351" i="15"/>
  <c r="L1351" i="15"/>
  <c r="K1351" i="15"/>
  <c r="I1351" i="15"/>
  <c r="H1351" i="15"/>
  <c r="G1351" i="15"/>
  <c r="E1351" i="15"/>
  <c r="O1351" i="15" s="1"/>
  <c r="C1351" i="15"/>
  <c r="B1351" i="15"/>
  <c r="Q1350" i="15"/>
  <c r="P1350" i="15"/>
  <c r="M1350" i="15"/>
  <c r="L1350" i="15"/>
  <c r="K1350" i="15"/>
  <c r="I1350" i="15"/>
  <c r="H1350" i="15"/>
  <c r="G1350" i="15"/>
  <c r="E1350" i="15"/>
  <c r="O1350" i="15" s="1"/>
  <c r="C1350" i="15"/>
  <c r="B1350" i="15"/>
  <c r="Q1349" i="15"/>
  <c r="P1349" i="15"/>
  <c r="M1349" i="15"/>
  <c r="L1349" i="15"/>
  <c r="K1349" i="15"/>
  <c r="I1349" i="15"/>
  <c r="H1349" i="15"/>
  <c r="G1349" i="15"/>
  <c r="E1349" i="15"/>
  <c r="O1349" i="15" s="1"/>
  <c r="C1349" i="15"/>
  <c r="B1349" i="15"/>
  <c r="Q1348" i="15"/>
  <c r="P1348" i="15"/>
  <c r="M1348" i="15"/>
  <c r="L1348" i="15"/>
  <c r="K1348" i="15"/>
  <c r="I1348" i="15"/>
  <c r="H1348" i="15"/>
  <c r="G1348" i="15"/>
  <c r="E1348" i="15"/>
  <c r="O1348" i="15" s="1"/>
  <c r="C1348" i="15"/>
  <c r="B1348" i="15"/>
  <c r="Q1347" i="15"/>
  <c r="P1347" i="15"/>
  <c r="M1347" i="15"/>
  <c r="L1347" i="15"/>
  <c r="K1347" i="15"/>
  <c r="I1347" i="15"/>
  <c r="H1347" i="15"/>
  <c r="G1347" i="15"/>
  <c r="E1347" i="15"/>
  <c r="O1347" i="15" s="1"/>
  <c r="C1347" i="15"/>
  <c r="B1347" i="15"/>
  <c r="Q1346" i="15"/>
  <c r="P1346" i="15"/>
  <c r="M1346" i="15"/>
  <c r="L1346" i="15"/>
  <c r="K1346" i="15"/>
  <c r="I1346" i="15"/>
  <c r="H1346" i="15"/>
  <c r="G1346" i="15"/>
  <c r="E1346" i="15"/>
  <c r="O1346" i="15" s="1"/>
  <c r="C1346" i="15"/>
  <c r="B1346" i="15"/>
  <c r="Q1345" i="15"/>
  <c r="P1345" i="15"/>
  <c r="M1345" i="15"/>
  <c r="L1345" i="15"/>
  <c r="K1345" i="15"/>
  <c r="I1345" i="15"/>
  <c r="H1345" i="15"/>
  <c r="G1345" i="15"/>
  <c r="E1345" i="15"/>
  <c r="O1345" i="15" s="1"/>
  <c r="C1345" i="15"/>
  <c r="B1345" i="15"/>
  <c r="Q1344" i="15"/>
  <c r="P1344" i="15"/>
  <c r="M1344" i="15"/>
  <c r="L1344" i="15"/>
  <c r="K1344" i="15"/>
  <c r="I1344" i="15"/>
  <c r="H1344" i="15"/>
  <c r="G1344" i="15"/>
  <c r="E1344" i="15"/>
  <c r="O1344" i="15" s="1"/>
  <c r="C1344" i="15"/>
  <c r="B1344" i="15"/>
  <c r="Q1343" i="15"/>
  <c r="P1343" i="15"/>
  <c r="M1343" i="15"/>
  <c r="L1343" i="15"/>
  <c r="K1343" i="15"/>
  <c r="I1343" i="15"/>
  <c r="H1343" i="15"/>
  <c r="G1343" i="15"/>
  <c r="E1343" i="15"/>
  <c r="O1343" i="15" s="1"/>
  <c r="C1343" i="15"/>
  <c r="B1343" i="15"/>
  <c r="Q1342" i="15"/>
  <c r="P1342" i="15"/>
  <c r="M1342" i="15"/>
  <c r="L1342" i="15"/>
  <c r="K1342" i="15"/>
  <c r="I1342" i="15"/>
  <c r="H1342" i="15"/>
  <c r="G1342" i="15"/>
  <c r="E1342" i="15"/>
  <c r="O1342" i="15" s="1"/>
  <c r="C1342" i="15"/>
  <c r="B1342" i="15"/>
  <c r="Q1341" i="15"/>
  <c r="P1341" i="15"/>
  <c r="M1341" i="15"/>
  <c r="L1341" i="15"/>
  <c r="K1341" i="15"/>
  <c r="I1341" i="15"/>
  <c r="H1341" i="15"/>
  <c r="G1341" i="15"/>
  <c r="E1341" i="15"/>
  <c r="O1341" i="15" s="1"/>
  <c r="C1341" i="15"/>
  <c r="B1341" i="15"/>
  <c r="Q1340" i="15"/>
  <c r="P1340" i="15"/>
  <c r="M1340" i="15"/>
  <c r="L1340" i="15"/>
  <c r="K1340" i="15"/>
  <c r="I1340" i="15"/>
  <c r="H1340" i="15"/>
  <c r="G1340" i="15"/>
  <c r="E1340" i="15"/>
  <c r="O1340" i="15" s="1"/>
  <c r="C1340" i="15"/>
  <c r="B1340" i="15"/>
  <c r="Q1339" i="15"/>
  <c r="P1339" i="15"/>
  <c r="M1339" i="15"/>
  <c r="L1339" i="15"/>
  <c r="K1339" i="15"/>
  <c r="I1339" i="15"/>
  <c r="H1339" i="15"/>
  <c r="G1339" i="15"/>
  <c r="E1339" i="15"/>
  <c r="O1339" i="15" s="1"/>
  <c r="C1339" i="15"/>
  <c r="B1339" i="15"/>
  <c r="Q1338" i="15"/>
  <c r="P1338" i="15"/>
  <c r="M1338" i="15"/>
  <c r="L1338" i="15"/>
  <c r="K1338" i="15"/>
  <c r="I1338" i="15"/>
  <c r="H1338" i="15"/>
  <c r="G1338" i="15"/>
  <c r="E1338" i="15"/>
  <c r="O1338" i="15" s="1"/>
  <c r="C1338" i="15"/>
  <c r="B1338" i="15"/>
  <c r="Q1337" i="15"/>
  <c r="P1337" i="15"/>
  <c r="M1337" i="15"/>
  <c r="L1337" i="15"/>
  <c r="K1337" i="15"/>
  <c r="I1337" i="15"/>
  <c r="H1337" i="15"/>
  <c r="G1337" i="15"/>
  <c r="E1337" i="15"/>
  <c r="O1337" i="15" s="1"/>
  <c r="C1337" i="15"/>
  <c r="B1337" i="15"/>
  <c r="Q1336" i="15"/>
  <c r="P1336" i="15"/>
  <c r="M1336" i="15"/>
  <c r="L1336" i="15"/>
  <c r="K1336" i="15"/>
  <c r="I1336" i="15"/>
  <c r="H1336" i="15"/>
  <c r="G1336" i="15"/>
  <c r="E1336" i="15"/>
  <c r="O1336" i="15" s="1"/>
  <c r="C1336" i="15"/>
  <c r="B1336" i="15"/>
  <c r="Q1335" i="15"/>
  <c r="P1335" i="15"/>
  <c r="M1335" i="15"/>
  <c r="L1335" i="15"/>
  <c r="K1335" i="15"/>
  <c r="I1335" i="15"/>
  <c r="H1335" i="15"/>
  <c r="G1335" i="15"/>
  <c r="E1335" i="15"/>
  <c r="O1335" i="15" s="1"/>
  <c r="C1335" i="15"/>
  <c r="B1335" i="15"/>
  <c r="Q1334" i="15"/>
  <c r="P1334" i="15"/>
  <c r="M1334" i="15"/>
  <c r="L1334" i="15"/>
  <c r="K1334" i="15"/>
  <c r="I1334" i="15"/>
  <c r="H1334" i="15"/>
  <c r="G1334" i="15"/>
  <c r="E1334" i="15"/>
  <c r="O1334" i="15" s="1"/>
  <c r="C1334" i="15"/>
  <c r="B1334" i="15"/>
  <c r="Q1333" i="15"/>
  <c r="P1333" i="15"/>
  <c r="M1333" i="15"/>
  <c r="L1333" i="15"/>
  <c r="K1333" i="15"/>
  <c r="I1333" i="15"/>
  <c r="H1333" i="15"/>
  <c r="G1333" i="15"/>
  <c r="E1333" i="15"/>
  <c r="O1333" i="15" s="1"/>
  <c r="C1333" i="15"/>
  <c r="B1333" i="15"/>
  <c r="Q1332" i="15"/>
  <c r="P1332" i="15"/>
  <c r="M1332" i="15"/>
  <c r="L1332" i="15"/>
  <c r="K1332" i="15"/>
  <c r="I1332" i="15"/>
  <c r="H1332" i="15"/>
  <c r="G1332" i="15"/>
  <c r="E1332" i="15"/>
  <c r="O1332" i="15" s="1"/>
  <c r="C1332" i="15"/>
  <c r="B1332" i="15"/>
  <c r="Q1331" i="15"/>
  <c r="P1331" i="15"/>
  <c r="M1331" i="15"/>
  <c r="L1331" i="15"/>
  <c r="K1331" i="15"/>
  <c r="I1331" i="15"/>
  <c r="H1331" i="15"/>
  <c r="G1331" i="15"/>
  <c r="E1331" i="15"/>
  <c r="O1331" i="15" s="1"/>
  <c r="C1331" i="15"/>
  <c r="B1331" i="15"/>
  <c r="Q1330" i="15"/>
  <c r="P1330" i="15"/>
  <c r="M1330" i="15"/>
  <c r="L1330" i="15"/>
  <c r="K1330" i="15"/>
  <c r="I1330" i="15"/>
  <c r="H1330" i="15"/>
  <c r="G1330" i="15"/>
  <c r="E1330" i="15"/>
  <c r="O1330" i="15" s="1"/>
  <c r="C1330" i="15"/>
  <c r="B1330" i="15"/>
  <c r="Q1329" i="15"/>
  <c r="P1329" i="15"/>
  <c r="M1329" i="15"/>
  <c r="L1329" i="15"/>
  <c r="K1329" i="15"/>
  <c r="I1329" i="15"/>
  <c r="H1329" i="15"/>
  <c r="G1329" i="15"/>
  <c r="E1329" i="15"/>
  <c r="O1329" i="15" s="1"/>
  <c r="C1329" i="15"/>
  <c r="B1329" i="15"/>
  <c r="Q1328" i="15"/>
  <c r="P1328" i="15"/>
  <c r="M1328" i="15"/>
  <c r="L1328" i="15"/>
  <c r="K1328" i="15"/>
  <c r="I1328" i="15"/>
  <c r="H1328" i="15"/>
  <c r="G1328" i="15"/>
  <c r="E1328" i="15"/>
  <c r="C1328" i="15"/>
  <c r="B1328" i="15"/>
  <c r="Q1327" i="15"/>
  <c r="P1327" i="15"/>
  <c r="M1327" i="15"/>
  <c r="L1327" i="15"/>
  <c r="K1327" i="15"/>
  <c r="I1327" i="15"/>
  <c r="H1327" i="15"/>
  <c r="G1327" i="15"/>
  <c r="E1327" i="15"/>
  <c r="O1327" i="15" s="1"/>
  <c r="C1327" i="15"/>
  <c r="B1327" i="15"/>
  <c r="Q1326" i="15"/>
  <c r="P1326" i="15"/>
  <c r="M1326" i="15"/>
  <c r="L1326" i="15"/>
  <c r="K1326" i="15"/>
  <c r="I1326" i="15"/>
  <c r="H1326" i="15"/>
  <c r="G1326" i="15"/>
  <c r="E1326" i="15"/>
  <c r="O1326" i="15" s="1"/>
  <c r="C1326" i="15"/>
  <c r="B1326" i="15"/>
  <c r="Q1325" i="15"/>
  <c r="P1325" i="15"/>
  <c r="M1325" i="15"/>
  <c r="L1325" i="15"/>
  <c r="K1325" i="15"/>
  <c r="I1325" i="15"/>
  <c r="H1325" i="15"/>
  <c r="G1325" i="15"/>
  <c r="E1325" i="15"/>
  <c r="O1325" i="15" s="1"/>
  <c r="C1325" i="15"/>
  <c r="B1325" i="15"/>
  <c r="Q1324" i="15"/>
  <c r="P1324" i="15"/>
  <c r="M1324" i="15"/>
  <c r="L1324" i="15"/>
  <c r="K1324" i="15"/>
  <c r="I1324" i="15"/>
  <c r="H1324" i="15"/>
  <c r="G1324" i="15"/>
  <c r="E1324" i="15"/>
  <c r="O1324" i="15" s="1"/>
  <c r="C1324" i="15"/>
  <c r="B1324" i="15"/>
  <c r="Q1323" i="15"/>
  <c r="P1323" i="15"/>
  <c r="M1323" i="15"/>
  <c r="L1323" i="15"/>
  <c r="K1323" i="15"/>
  <c r="I1323" i="15"/>
  <c r="H1323" i="15"/>
  <c r="G1323" i="15"/>
  <c r="E1323" i="15"/>
  <c r="O1323" i="15" s="1"/>
  <c r="C1323" i="15"/>
  <c r="B1323" i="15"/>
  <c r="Q1322" i="15"/>
  <c r="P1322" i="15"/>
  <c r="M1322" i="15"/>
  <c r="L1322" i="15"/>
  <c r="K1322" i="15"/>
  <c r="I1322" i="15"/>
  <c r="H1322" i="15"/>
  <c r="G1322" i="15"/>
  <c r="E1322" i="15"/>
  <c r="O1322" i="15" s="1"/>
  <c r="C1322" i="15"/>
  <c r="B1322" i="15"/>
  <c r="Q1321" i="15"/>
  <c r="P1321" i="15"/>
  <c r="M1321" i="15"/>
  <c r="L1321" i="15"/>
  <c r="K1321" i="15"/>
  <c r="I1321" i="15"/>
  <c r="H1321" i="15"/>
  <c r="G1321" i="15"/>
  <c r="E1321" i="15"/>
  <c r="O1321" i="15" s="1"/>
  <c r="C1321" i="15"/>
  <c r="B1321" i="15"/>
  <c r="Q1320" i="15"/>
  <c r="P1320" i="15"/>
  <c r="M1320" i="15"/>
  <c r="L1320" i="15"/>
  <c r="K1320" i="15"/>
  <c r="I1320" i="15"/>
  <c r="H1320" i="15"/>
  <c r="G1320" i="15"/>
  <c r="E1320" i="15"/>
  <c r="O1320" i="15" s="1"/>
  <c r="C1320" i="15"/>
  <c r="B1320" i="15"/>
  <c r="Q1319" i="15"/>
  <c r="P1319" i="15"/>
  <c r="M1319" i="15"/>
  <c r="L1319" i="15"/>
  <c r="K1319" i="15"/>
  <c r="I1319" i="15"/>
  <c r="H1319" i="15"/>
  <c r="G1319" i="15"/>
  <c r="E1319" i="15"/>
  <c r="O1319" i="15" s="1"/>
  <c r="C1319" i="15"/>
  <c r="B1319" i="15"/>
  <c r="Q1318" i="15"/>
  <c r="P1318" i="15"/>
  <c r="M1318" i="15"/>
  <c r="L1318" i="15"/>
  <c r="K1318" i="15"/>
  <c r="I1318" i="15"/>
  <c r="H1318" i="15"/>
  <c r="G1318" i="15"/>
  <c r="E1318" i="15"/>
  <c r="O1318" i="15" s="1"/>
  <c r="C1318" i="15"/>
  <c r="B1318" i="15"/>
  <c r="Q1317" i="15"/>
  <c r="P1317" i="15"/>
  <c r="M1317" i="15"/>
  <c r="L1317" i="15"/>
  <c r="K1317" i="15"/>
  <c r="I1317" i="15"/>
  <c r="H1317" i="15"/>
  <c r="G1317" i="15"/>
  <c r="E1317" i="15"/>
  <c r="O1317" i="15" s="1"/>
  <c r="C1317" i="15"/>
  <c r="B1317" i="15"/>
  <c r="Q1316" i="15"/>
  <c r="P1316" i="15"/>
  <c r="M1316" i="15"/>
  <c r="L1316" i="15"/>
  <c r="K1316" i="15"/>
  <c r="I1316" i="15"/>
  <c r="H1316" i="15"/>
  <c r="G1316" i="15"/>
  <c r="E1316" i="15"/>
  <c r="O1316" i="15" s="1"/>
  <c r="C1316" i="15"/>
  <c r="B1316" i="15"/>
  <c r="Q1315" i="15"/>
  <c r="P1315" i="15"/>
  <c r="M1315" i="15"/>
  <c r="L1315" i="15"/>
  <c r="K1315" i="15"/>
  <c r="I1315" i="15"/>
  <c r="H1315" i="15"/>
  <c r="G1315" i="15"/>
  <c r="E1315" i="15"/>
  <c r="O1315" i="15" s="1"/>
  <c r="C1315" i="15"/>
  <c r="B1315" i="15"/>
  <c r="Q1314" i="15"/>
  <c r="P1314" i="15"/>
  <c r="M1314" i="15"/>
  <c r="L1314" i="15"/>
  <c r="K1314" i="15"/>
  <c r="I1314" i="15"/>
  <c r="H1314" i="15"/>
  <c r="G1314" i="15"/>
  <c r="E1314" i="15"/>
  <c r="O1314" i="15" s="1"/>
  <c r="C1314" i="15"/>
  <c r="B1314" i="15"/>
  <c r="Q1313" i="15"/>
  <c r="P1313" i="15"/>
  <c r="M1313" i="15"/>
  <c r="L1313" i="15"/>
  <c r="K1313" i="15"/>
  <c r="I1313" i="15"/>
  <c r="H1313" i="15"/>
  <c r="G1313" i="15"/>
  <c r="E1313" i="15"/>
  <c r="O1313" i="15" s="1"/>
  <c r="C1313" i="15"/>
  <c r="B1313" i="15"/>
  <c r="Q1312" i="15"/>
  <c r="P1312" i="15"/>
  <c r="M1312" i="15"/>
  <c r="L1312" i="15"/>
  <c r="K1312" i="15"/>
  <c r="I1312" i="15"/>
  <c r="H1312" i="15"/>
  <c r="G1312" i="15"/>
  <c r="E1312" i="15"/>
  <c r="O1312" i="15" s="1"/>
  <c r="C1312" i="15"/>
  <c r="B1312" i="15"/>
  <c r="Q1311" i="15"/>
  <c r="P1311" i="15"/>
  <c r="M1311" i="15"/>
  <c r="L1311" i="15"/>
  <c r="K1311" i="15"/>
  <c r="I1311" i="15"/>
  <c r="H1311" i="15"/>
  <c r="G1311" i="15"/>
  <c r="E1311" i="15"/>
  <c r="O1311" i="15" s="1"/>
  <c r="C1311" i="15"/>
  <c r="B1311" i="15"/>
  <c r="Q1310" i="15"/>
  <c r="P1310" i="15"/>
  <c r="M1310" i="15"/>
  <c r="L1310" i="15"/>
  <c r="K1310" i="15"/>
  <c r="I1310" i="15"/>
  <c r="H1310" i="15"/>
  <c r="G1310" i="15"/>
  <c r="E1310" i="15"/>
  <c r="O1310" i="15" s="1"/>
  <c r="C1310" i="15"/>
  <c r="B1310" i="15"/>
  <c r="Q1309" i="15"/>
  <c r="P1309" i="15"/>
  <c r="M1309" i="15"/>
  <c r="L1309" i="15"/>
  <c r="K1309" i="15"/>
  <c r="I1309" i="15"/>
  <c r="H1309" i="15"/>
  <c r="G1309" i="15"/>
  <c r="E1309" i="15"/>
  <c r="O1309" i="15" s="1"/>
  <c r="C1309" i="15"/>
  <c r="B1309" i="15"/>
  <c r="Q1308" i="15"/>
  <c r="P1308" i="15"/>
  <c r="M1308" i="15"/>
  <c r="L1308" i="15"/>
  <c r="K1308" i="15"/>
  <c r="I1308" i="15"/>
  <c r="H1308" i="15"/>
  <c r="G1308" i="15"/>
  <c r="E1308" i="15"/>
  <c r="O1308" i="15" s="1"/>
  <c r="C1308" i="15"/>
  <c r="B1308" i="15"/>
  <c r="Q1307" i="15"/>
  <c r="P1307" i="15"/>
  <c r="M1307" i="15"/>
  <c r="L1307" i="15"/>
  <c r="K1307" i="15"/>
  <c r="I1307" i="15"/>
  <c r="H1307" i="15"/>
  <c r="G1307" i="15"/>
  <c r="E1307" i="15"/>
  <c r="O1307" i="15" s="1"/>
  <c r="C1307" i="15"/>
  <c r="B1307" i="15"/>
  <c r="Q1306" i="15"/>
  <c r="P1306" i="15"/>
  <c r="M1306" i="15"/>
  <c r="L1306" i="15"/>
  <c r="K1306" i="15"/>
  <c r="I1306" i="15"/>
  <c r="H1306" i="15"/>
  <c r="G1306" i="15"/>
  <c r="E1306" i="15"/>
  <c r="O1306" i="15" s="1"/>
  <c r="C1306" i="15"/>
  <c r="B1306" i="15"/>
  <c r="Q1305" i="15"/>
  <c r="P1305" i="15"/>
  <c r="M1305" i="15"/>
  <c r="L1305" i="15"/>
  <c r="K1305" i="15"/>
  <c r="I1305" i="15"/>
  <c r="H1305" i="15"/>
  <c r="G1305" i="15"/>
  <c r="E1305" i="15"/>
  <c r="O1305" i="15" s="1"/>
  <c r="C1305" i="15"/>
  <c r="B1305" i="15"/>
  <c r="Q1304" i="15"/>
  <c r="P1304" i="15"/>
  <c r="M1304" i="15"/>
  <c r="L1304" i="15"/>
  <c r="K1304" i="15"/>
  <c r="I1304" i="15"/>
  <c r="H1304" i="15"/>
  <c r="G1304" i="15"/>
  <c r="E1304" i="15"/>
  <c r="O1304" i="15" s="1"/>
  <c r="C1304" i="15"/>
  <c r="B1304" i="15"/>
  <c r="Q1303" i="15"/>
  <c r="P1303" i="15"/>
  <c r="M1303" i="15"/>
  <c r="L1303" i="15"/>
  <c r="K1303" i="15"/>
  <c r="I1303" i="15"/>
  <c r="H1303" i="15"/>
  <c r="G1303" i="15"/>
  <c r="E1303" i="15"/>
  <c r="C1303" i="15"/>
  <c r="B1303" i="15"/>
  <c r="Q1302" i="15"/>
  <c r="P1302" i="15"/>
  <c r="M1302" i="15"/>
  <c r="L1302" i="15"/>
  <c r="K1302" i="15"/>
  <c r="I1302" i="15"/>
  <c r="H1302" i="15"/>
  <c r="G1302" i="15"/>
  <c r="E1302" i="15"/>
  <c r="C1302" i="15"/>
  <c r="B1302" i="15"/>
  <c r="Q1301" i="15"/>
  <c r="P1301" i="15"/>
  <c r="M1301" i="15"/>
  <c r="L1301" i="15"/>
  <c r="K1301" i="15"/>
  <c r="I1301" i="15"/>
  <c r="H1301" i="15"/>
  <c r="G1301" i="15"/>
  <c r="E1301" i="15"/>
  <c r="O1301" i="15" s="1"/>
  <c r="C1301" i="15"/>
  <c r="B1301" i="15"/>
  <c r="Q1300" i="15"/>
  <c r="P1300" i="15"/>
  <c r="M1300" i="15"/>
  <c r="L1300" i="15"/>
  <c r="K1300" i="15"/>
  <c r="I1300" i="15"/>
  <c r="H1300" i="15"/>
  <c r="G1300" i="15"/>
  <c r="E1300" i="15"/>
  <c r="O1300" i="15" s="1"/>
  <c r="C1300" i="15"/>
  <c r="B1300" i="15"/>
  <c r="Q1299" i="15"/>
  <c r="P1299" i="15"/>
  <c r="M1299" i="15"/>
  <c r="L1299" i="15"/>
  <c r="K1299" i="15"/>
  <c r="I1299" i="15"/>
  <c r="H1299" i="15"/>
  <c r="G1299" i="15"/>
  <c r="E1299" i="15"/>
  <c r="O1299" i="15" s="1"/>
  <c r="C1299" i="15"/>
  <c r="B1299" i="15"/>
  <c r="Q1298" i="15"/>
  <c r="P1298" i="15"/>
  <c r="M1298" i="15"/>
  <c r="L1298" i="15"/>
  <c r="K1298" i="15"/>
  <c r="I1298" i="15"/>
  <c r="H1298" i="15"/>
  <c r="G1298" i="15"/>
  <c r="E1298" i="15"/>
  <c r="O1298" i="15" s="1"/>
  <c r="C1298" i="15"/>
  <c r="B1298" i="15"/>
  <c r="Q1297" i="15"/>
  <c r="P1297" i="15"/>
  <c r="M1297" i="15"/>
  <c r="L1297" i="15"/>
  <c r="K1297" i="15"/>
  <c r="I1297" i="15"/>
  <c r="H1297" i="15"/>
  <c r="G1297" i="15"/>
  <c r="E1297" i="15"/>
  <c r="O1297" i="15" s="1"/>
  <c r="C1297" i="15"/>
  <c r="B1297" i="15"/>
  <c r="Q1296" i="15"/>
  <c r="P1296" i="15"/>
  <c r="M1296" i="15"/>
  <c r="L1296" i="15"/>
  <c r="K1296" i="15"/>
  <c r="I1296" i="15"/>
  <c r="H1296" i="15"/>
  <c r="G1296" i="15"/>
  <c r="E1296" i="15"/>
  <c r="C1296" i="15"/>
  <c r="B1296" i="15"/>
  <c r="Q1295" i="15"/>
  <c r="P1295" i="15"/>
  <c r="M1295" i="15"/>
  <c r="L1295" i="15"/>
  <c r="K1295" i="15"/>
  <c r="I1295" i="15"/>
  <c r="H1295" i="15"/>
  <c r="G1295" i="15"/>
  <c r="E1295" i="15"/>
  <c r="O1295" i="15" s="1"/>
  <c r="C1295" i="15"/>
  <c r="B1295" i="15"/>
  <c r="Q1294" i="15"/>
  <c r="P1294" i="15"/>
  <c r="M1294" i="15"/>
  <c r="L1294" i="15"/>
  <c r="K1294" i="15"/>
  <c r="I1294" i="15"/>
  <c r="H1294" i="15"/>
  <c r="G1294" i="15"/>
  <c r="E1294" i="15"/>
  <c r="O1294" i="15" s="1"/>
  <c r="C1294" i="15"/>
  <c r="B1294" i="15"/>
  <c r="Q1293" i="15"/>
  <c r="P1293" i="15"/>
  <c r="M1293" i="15"/>
  <c r="L1293" i="15"/>
  <c r="K1293" i="15"/>
  <c r="I1293" i="15"/>
  <c r="H1293" i="15"/>
  <c r="G1293" i="15"/>
  <c r="E1293" i="15"/>
  <c r="O1293" i="15" s="1"/>
  <c r="C1293" i="15"/>
  <c r="B1293" i="15"/>
  <c r="Q1292" i="15"/>
  <c r="P1292" i="15"/>
  <c r="M1292" i="15"/>
  <c r="L1292" i="15"/>
  <c r="K1292" i="15"/>
  <c r="I1292" i="15"/>
  <c r="H1292" i="15"/>
  <c r="G1292" i="15"/>
  <c r="E1292" i="15"/>
  <c r="O1292" i="15" s="1"/>
  <c r="C1292" i="15"/>
  <c r="B1292" i="15"/>
  <c r="Q1291" i="15"/>
  <c r="P1291" i="15"/>
  <c r="M1291" i="15"/>
  <c r="L1291" i="15"/>
  <c r="K1291" i="15"/>
  <c r="I1291" i="15"/>
  <c r="H1291" i="15"/>
  <c r="G1291" i="15"/>
  <c r="E1291" i="15"/>
  <c r="O1291" i="15" s="1"/>
  <c r="C1291" i="15"/>
  <c r="B1291" i="15"/>
  <c r="Q1290" i="15"/>
  <c r="P1290" i="15"/>
  <c r="M1290" i="15"/>
  <c r="L1290" i="15"/>
  <c r="K1290" i="15"/>
  <c r="I1290" i="15"/>
  <c r="H1290" i="15"/>
  <c r="G1290" i="15"/>
  <c r="E1290" i="15"/>
  <c r="O1290" i="15" s="1"/>
  <c r="C1290" i="15"/>
  <c r="B1290" i="15"/>
  <c r="Q1289" i="15"/>
  <c r="P1289" i="15"/>
  <c r="M1289" i="15"/>
  <c r="L1289" i="15"/>
  <c r="K1289" i="15"/>
  <c r="I1289" i="15"/>
  <c r="H1289" i="15"/>
  <c r="G1289" i="15"/>
  <c r="E1289" i="15"/>
  <c r="O1289" i="15" s="1"/>
  <c r="C1289" i="15"/>
  <c r="B1289" i="15"/>
  <c r="Q1288" i="15"/>
  <c r="P1288" i="15"/>
  <c r="M1288" i="15"/>
  <c r="L1288" i="15"/>
  <c r="K1288" i="15"/>
  <c r="I1288" i="15"/>
  <c r="H1288" i="15"/>
  <c r="G1288" i="15"/>
  <c r="E1288" i="15"/>
  <c r="O1288" i="15" s="1"/>
  <c r="C1288" i="15"/>
  <c r="B1288" i="15"/>
  <c r="Q1287" i="15"/>
  <c r="P1287" i="15"/>
  <c r="M1287" i="15"/>
  <c r="L1287" i="15"/>
  <c r="K1287" i="15"/>
  <c r="I1287" i="15"/>
  <c r="H1287" i="15"/>
  <c r="G1287" i="15"/>
  <c r="E1287" i="15"/>
  <c r="O1287" i="15" s="1"/>
  <c r="C1287" i="15"/>
  <c r="B1287" i="15"/>
  <c r="Q1286" i="15"/>
  <c r="P1286" i="15"/>
  <c r="M1286" i="15"/>
  <c r="L1286" i="15"/>
  <c r="K1286" i="15"/>
  <c r="I1286" i="15"/>
  <c r="H1286" i="15"/>
  <c r="G1286" i="15"/>
  <c r="E1286" i="15"/>
  <c r="O1286" i="15" s="1"/>
  <c r="C1286" i="15"/>
  <c r="B1286" i="15"/>
  <c r="Q1285" i="15"/>
  <c r="P1285" i="15"/>
  <c r="M1285" i="15"/>
  <c r="L1285" i="15"/>
  <c r="K1285" i="15"/>
  <c r="I1285" i="15"/>
  <c r="H1285" i="15"/>
  <c r="G1285" i="15"/>
  <c r="E1285" i="15"/>
  <c r="O1285" i="15" s="1"/>
  <c r="C1285" i="15"/>
  <c r="B1285" i="15"/>
  <c r="Q1284" i="15"/>
  <c r="P1284" i="15"/>
  <c r="M1284" i="15"/>
  <c r="L1284" i="15"/>
  <c r="K1284" i="15"/>
  <c r="I1284" i="15"/>
  <c r="H1284" i="15"/>
  <c r="G1284" i="15"/>
  <c r="E1284" i="15"/>
  <c r="O1284" i="15" s="1"/>
  <c r="C1284" i="15"/>
  <c r="B1284" i="15"/>
  <c r="Q1283" i="15"/>
  <c r="P1283" i="15"/>
  <c r="M1283" i="15"/>
  <c r="L1283" i="15"/>
  <c r="K1283" i="15"/>
  <c r="I1283" i="15"/>
  <c r="H1283" i="15"/>
  <c r="G1283" i="15"/>
  <c r="E1283" i="15"/>
  <c r="O1283" i="15" s="1"/>
  <c r="C1283" i="15"/>
  <c r="B1283" i="15"/>
  <c r="Q1282" i="15"/>
  <c r="P1282" i="15"/>
  <c r="M1282" i="15"/>
  <c r="L1282" i="15"/>
  <c r="K1282" i="15"/>
  <c r="I1282" i="15"/>
  <c r="H1282" i="15"/>
  <c r="G1282" i="15"/>
  <c r="E1282" i="15"/>
  <c r="C1282" i="15"/>
  <c r="B1282" i="15"/>
  <c r="Q1281" i="15"/>
  <c r="P1281" i="15"/>
  <c r="M1281" i="15"/>
  <c r="L1281" i="15"/>
  <c r="K1281" i="15"/>
  <c r="I1281" i="15"/>
  <c r="H1281" i="15"/>
  <c r="G1281" i="15"/>
  <c r="E1281" i="15"/>
  <c r="O1281" i="15" s="1"/>
  <c r="C1281" i="15"/>
  <c r="B1281" i="15"/>
  <c r="Q1280" i="15"/>
  <c r="P1280" i="15"/>
  <c r="M1280" i="15"/>
  <c r="L1280" i="15"/>
  <c r="K1280" i="15"/>
  <c r="I1280" i="15"/>
  <c r="H1280" i="15"/>
  <c r="G1280" i="15"/>
  <c r="E1280" i="15"/>
  <c r="O1280" i="15" s="1"/>
  <c r="C1280" i="15"/>
  <c r="B1280" i="15"/>
  <c r="Q1279" i="15"/>
  <c r="P1279" i="15"/>
  <c r="M1279" i="15"/>
  <c r="L1279" i="15"/>
  <c r="K1279" i="15"/>
  <c r="I1279" i="15"/>
  <c r="H1279" i="15"/>
  <c r="G1279" i="15"/>
  <c r="E1279" i="15"/>
  <c r="O1279" i="15" s="1"/>
  <c r="C1279" i="15"/>
  <c r="B1279" i="15"/>
  <c r="Q1278" i="15"/>
  <c r="P1278" i="15"/>
  <c r="M1278" i="15"/>
  <c r="L1278" i="15"/>
  <c r="K1278" i="15"/>
  <c r="I1278" i="15"/>
  <c r="H1278" i="15"/>
  <c r="G1278" i="15"/>
  <c r="E1278" i="15"/>
  <c r="O1278" i="15" s="1"/>
  <c r="C1278" i="15"/>
  <c r="B1278" i="15"/>
  <c r="Q1277" i="15"/>
  <c r="P1277" i="15"/>
  <c r="M1277" i="15"/>
  <c r="L1277" i="15"/>
  <c r="K1277" i="15"/>
  <c r="I1277" i="15"/>
  <c r="H1277" i="15"/>
  <c r="G1277" i="15"/>
  <c r="E1277" i="15"/>
  <c r="C1277" i="15"/>
  <c r="B1277" i="15"/>
  <c r="Q1276" i="15"/>
  <c r="P1276" i="15"/>
  <c r="M1276" i="15"/>
  <c r="L1276" i="15"/>
  <c r="K1276" i="15"/>
  <c r="I1276" i="15"/>
  <c r="H1276" i="15"/>
  <c r="G1276" i="15"/>
  <c r="E1276" i="15"/>
  <c r="O1276" i="15" s="1"/>
  <c r="C1276" i="15"/>
  <c r="B1276" i="15"/>
  <c r="Q1275" i="15"/>
  <c r="P1275" i="15"/>
  <c r="M1275" i="15"/>
  <c r="L1275" i="15"/>
  <c r="K1275" i="15"/>
  <c r="I1275" i="15"/>
  <c r="H1275" i="15"/>
  <c r="G1275" i="15"/>
  <c r="E1275" i="15"/>
  <c r="O1275" i="15" s="1"/>
  <c r="C1275" i="15"/>
  <c r="B1275" i="15"/>
  <c r="Q1274" i="15"/>
  <c r="P1274" i="15"/>
  <c r="M1274" i="15"/>
  <c r="L1274" i="15"/>
  <c r="K1274" i="15"/>
  <c r="I1274" i="15"/>
  <c r="H1274" i="15"/>
  <c r="G1274" i="15"/>
  <c r="E1274" i="15"/>
  <c r="O1274" i="15" s="1"/>
  <c r="C1274" i="15"/>
  <c r="B1274" i="15"/>
  <c r="Q1273" i="15"/>
  <c r="P1273" i="15"/>
  <c r="M1273" i="15"/>
  <c r="L1273" i="15"/>
  <c r="K1273" i="15"/>
  <c r="I1273" i="15"/>
  <c r="H1273" i="15"/>
  <c r="G1273" i="15"/>
  <c r="E1273" i="15"/>
  <c r="C1273" i="15"/>
  <c r="B1273" i="15"/>
  <c r="Q1272" i="15"/>
  <c r="P1272" i="15"/>
  <c r="M1272" i="15"/>
  <c r="L1272" i="15"/>
  <c r="K1272" i="15"/>
  <c r="I1272" i="15"/>
  <c r="H1272" i="15"/>
  <c r="G1272" i="15"/>
  <c r="E1272" i="15"/>
  <c r="O1272" i="15" s="1"/>
  <c r="C1272" i="15"/>
  <c r="B1272" i="15"/>
  <c r="Q1271" i="15"/>
  <c r="P1271" i="15"/>
  <c r="M1271" i="15"/>
  <c r="L1271" i="15"/>
  <c r="K1271" i="15"/>
  <c r="I1271" i="15"/>
  <c r="H1271" i="15"/>
  <c r="G1271" i="15"/>
  <c r="E1271" i="15"/>
  <c r="C1271" i="15"/>
  <c r="B1271" i="15"/>
  <c r="Q1270" i="15"/>
  <c r="P1270" i="15"/>
  <c r="M1270" i="15"/>
  <c r="L1270" i="15"/>
  <c r="K1270" i="15"/>
  <c r="I1270" i="15"/>
  <c r="H1270" i="15"/>
  <c r="G1270" i="15"/>
  <c r="E1270" i="15"/>
  <c r="O1270" i="15" s="1"/>
  <c r="C1270" i="15"/>
  <c r="B1270" i="15"/>
  <c r="Q1269" i="15"/>
  <c r="P1269" i="15"/>
  <c r="M1269" i="15"/>
  <c r="L1269" i="15"/>
  <c r="K1269" i="15"/>
  <c r="I1269" i="15"/>
  <c r="H1269" i="15"/>
  <c r="G1269" i="15"/>
  <c r="E1269" i="15"/>
  <c r="C1269" i="15"/>
  <c r="B1269" i="15"/>
  <c r="Q1268" i="15"/>
  <c r="P1268" i="15"/>
  <c r="M1268" i="15"/>
  <c r="L1268" i="15"/>
  <c r="K1268" i="15"/>
  <c r="I1268" i="15"/>
  <c r="H1268" i="15"/>
  <c r="G1268" i="15"/>
  <c r="E1268" i="15"/>
  <c r="O1268" i="15" s="1"/>
  <c r="C1268" i="15"/>
  <c r="B1268" i="15"/>
  <c r="Q1267" i="15"/>
  <c r="P1267" i="15"/>
  <c r="M1267" i="15"/>
  <c r="L1267" i="15"/>
  <c r="K1267" i="15"/>
  <c r="I1267" i="15"/>
  <c r="H1267" i="15"/>
  <c r="G1267" i="15"/>
  <c r="E1267" i="15"/>
  <c r="O1267" i="15" s="1"/>
  <c r="C1267" i="15"/>
  <c r="B1267" i="15"/>
  <c r="Q1266" i="15"/>
  <c r="P1266" i="15"/>
  <c r="M1266" i="15"/>
  <c r="L1266" i="15"/>
  <c r="K1266" i="15"/>
  <c r="I1266" i="15"/>
  <c r="H1266" i="15"/>
  <c r="G1266" i="15"/>
  <c r="E1266" i="15"/>
  <c r="O1266" i="15" s="1"/>
  <c r="C1266" i="15"/>
  <c r="B1266" i="15"/>
  <c r="Q1265" i="15"/>
  <c r="P1265" i="15"/>
  <c r="M1265" i="15"/>
  <c r="L1265" i="15"/>
  <c r="K1265" i="15"/>
  <c r="I1265" i="15"/>
  <c r="H1265" i="15"/>
  <c r="G1265" i="15"/>
  <c r="E1265" i="15"/>
  <c r="C1265" i="15"/>
  <c r="B1265" i="15"/>
  <c r="Q1264" i="15"/>
  <c r="P1264" i="15"/>
  <c r="M1264" i="15"/>
  <c r="L1264" i="15"/>
  <c r="K1264" i="15"/>
  <c r="I1264" i="15"/>
  <c r="H1264" i="15"/>
  <c r="G1264" i="15"/>
  <c r="E1264" i="15"/>
  <c r="O1264" i="15" s="1"/>
  <c r="C1264" i="15"/>
  <c r="B1264" i="15"/>
  <c r="Q1263" i="15"/>
  <c r="P1263" i="15"/>
  <c r="M1263" i="15"/>
  <c r="L1263" i="15"/>
  <c r="K1263" i="15"/>
  <c r="I1263" i="15"/>
  <c r="H1263" i="15"/>
  <c r="G1263" i="15"/>
  <c r="E1263" i="15"/>
  <c r="O1263" i="15" s="1"/>
  <c r="C1263" i="15"/>
  <c r="B1263" i="15"/>
  <c r="Q1262" i="15"/>
  <c r="P1262" i="15"/>
  <c r="M1262" i="15"/>
  <c r="L1262" i="15"/>
  <c r="K1262" i="15"/>
  <c r="I1262" i="15"/>
  <c r="H1262" i="15"/>
  <c r="G1262" i="15"/>
  <c r="E1262" i="15"/>
  <c r="O1262" i="15" s="1"/>
  <c r="C1262" i="15"/>
  <c r="B1262" i="15"/>
  <c r="Q1261" i="15"/>
  <c r="P1261" i="15"/>
  <c r="M1261" i="15"/>
  <c r="L1261" i="15"/>
  <c r="K1261" i="15"/>
  <c r="I1261" i="15"/>
  <c r="H1261" i="15"/>
  <c r="G1261" i="15"/>
  <c r="E1261" i="15"/>
  <c r="O1261" i="15" s="1"/>
  <c r="C1261" i="15"/>
  <c r="B1261" i="15"/>
  <c r="Q1260" i="15"/>
  <c r="P1260" i="15"/>
  <c r="M1260" i="15"/>
  <c r="L1260" i="15"/>
  <c r="K1260" i="15"/>
  <c r="I1260" i="15"/>
  <c r="H1260" i="15"/>
  <c r="G1260" i="15"/>
  <c r="E1260" i="15"/>
  <c r="O1260" i="15" s="1"/>
  <c r="C1260" i="15"/>
  <c r="B1260" i="15"/>
  <c r="Q1259" i="15"/>
  <c r="P1259" i="15"/>
  <c r="M1259" i="15"/>
  <c r="L1259" i="15"/>
  <c r="K1259" i="15"/>
  <c r="I1259" i="15"/>
  <c r="H1259" i="15"/>
  <c r="G1259" i="15"/>
  <c r="E1259" i="15"/>
  <c r="O1259" i="15" s="1"/>
  <c r="C1259" i="15"/>
  <c r="B1259" i="15"/>
  <c r="Q1258" i="15"/>
  <c r="P1258" i="15"/>
  <c r="M1258" i="15"/>
  <c r="L1258" i="15"/>
  <c r="K1258" i="15"/>
  <c r="I1258" i="15"/>
  <c r="H1258" i="15"/>
  <c r="G1258" i="15"/>
  <c r="E1258" i="15"/>
  <c r="O1258" i="15" s="1"/>
  <c r="C1258" i="15"/>
  <c r="B1258" i="15"/>
  <c r="Q1257" i="15"/>
  <c r="P1257" i="15"/>
  <c r="M1257" i="15"/>
  <c r="L1257" i="15"/>
  <c r="K1257" i="15"/>
  <c r="I1257" i="15"/>
  <c r="H1257" i="15"/>
  <c r="G1257" i="15"/>
  <c r="E1257" i="15"/>
  <c r="C1257" i="15"/>
  <c r="B1257" i="15"/>
  <c r="Q1256" i="15"/>
  <c r="P1256" i="15"/>
  <c r="M1256" i="15"/>
  <c r="L1256" i="15"/>
  <c r="K1256" i="15"/>
  <c r="I1256" i="15"/>
  <c r="H1256" i="15"/>
  <c r="G1256" i="15"/>
  <c r="E1256" i="15"/>
  <c r="O1256" i="15" s="1"/>
  <c r="C1256" i="15"/>
  <c r="B1256" i="15"/>
  <c r="Q1255" i="15"/>
  <c r="P1255" i="15"/>
  <c r="M1255" i="15"/>
  <c r="L1255" i="15"/>
  <c r="K1255" i="15"/>
  <c r="I1255" i="15"/>
  <c r="H1255" i="15"/>
  <c r="G1255" i="15"/>
  <c r="E1255" i="15"/>
  <c r="O1255" i="15" s="1"/>
  <c r="C1255" i="15"/>
  <c r="B1255" i="15"/>
  <c r="Q1254" i="15"/>
  <c r="P1254" i="15"/>
  <c r="M1254" i="15"/>
  <c r="L1254" i="15"/>
  <c r="K1254" i="15"/>
  <c r="I1254" i="15"/>
  <c r="H1254" i="15"/>
  <c r="G1254" i="15"/>
  <c r="E1254" i="15"/>
  <c r="O1254" i="15" s="1"/>
  <c r="C1254" i="15"/>
  <c r="B1254" i="15"/>
  <c r="Q1253" i="15"/>
  <c r="P1253" i="15"/>
  <c r="M1253" i="15"/>
  <c r="L1253" i="15"/>
  <c r="K1253" i="15"/>
  <c r="I1253" i="15"/>
  <c r="H1253" i="15"/>
  <c r="G1253" i="15"/>
  <c r="E1253" i="15"/>
  <c r="C1253" i="15"/>
  <c r="B1253" i="15"/>
  <c r="Q1252" i="15"/>
  <c r="P1252" i="15"/>
  <c r="M1252" i="15"/>
  <c r="L1252" i="15"/>
  <c r="K1252" i="15"/>
  <c r="I1252" i="15"/>
  <c r="H1252" i="15"/>
  <c r="G1252" i="15"/>
  <c r="E1252" i="15"/>
  <c r="O1252" i="15" s="1"/>
  <c r="C1252" i="15"/>
  <c r="B1252" i="15"/>
  <c r="Q1251" i="15"/>
  <c r="P1251" i="15"/>
  <c r="M1251" i="15"/>
  <c r="L1251" i="15"/>
  <c r="K1251" i="15"/>
  <c r="I1251" i="15"/>
  <c r="H1251" i="15"/>
  <c r="G1251" i="15"/>
  <c r="E1251" i="15"/>
  <c r="C1251" i="15"/>
  <c r="B1251" i="15"/>
  <c r="Q1250" i="15"/>
  <c r="P1250" i="15"/>
  <c r="M1250" i="15"/>
  <c r="L1250" i="15"/>
  <c r="K1250" i="15"/>
  <c r="I1250" i="15"/>
  <c r="H1250" i="15"/>
  <c r="G1250" i="15"/>
  <c r="E1250" i="15"/>
  <c r="O1250" i="15" s="1"/>
  <c r="C1250" i="15"/>
  <c r="B1250" i="15"/>
  <c r="Q1249" i="15"/>
  <c r="P1249" i="15"/>
  <c r="M1249" i="15"/>
  <c r="L1249" i="15"/>
  <c r="K1249" i="15"/>
  <c r="I1249" i="15"/>
  <c r="H1249" i="15"/>
  <c r="G1249" i="15"/>
  <c r="E1249" i="15"/>
  <c r="C1249" i="15"/>
  <c r="B1249" i="15"/>
  <c r="Q1248" i="15"/>
  <c r="P1248" i="15"/>
  <c r="M1248" i="15"/>
  <c r="L1248" i="15"/>
  <c r="K1248" i="15"/>
  <c r="I1248" i="15"/>
  <c r="H1248" i="15"/>
  <c r="G1248" i="15"/>
  <c r="E1248" i="15"/>
  <c r="O1248" i="15" s="1"/>
  <c r="C1248" i="15"/>
  <c r="B1248" i="15"/>
  <c r="Q1247" i="15"/>
  <c r="P1247" i="15"/>
  <c r="M1247" i="15"/>
  <c r="L1247" i="15"/>
  <c r="K1247" i="15"/>
  <c r="I1247" i="15"/>
  <c r="H1247" i="15"/>
  <c r="G1247" i="15"/>
  <c r="E1247" i="15"/>
  <c r="O1247" i="15" s="1"/>
  <c r="C1247" i="15"/>
  <c r="B1247" i="15"/>
  <c r="Q1246" i="15"/>
  <c r="P1246" i="15"/>
  <c r="M1246" i="15"/>
  <c r="L1246" i="15"/>
  <c r="K1246" i="15"/>
  <c r="I1246" i="15"/>
  <c r="H1246" i="15"/>
  <c r="G1246" i="15"/>
  <c r="E1246" i="15"/>
  <c r="O1246" i="15" s="1"/>
  <c r="C1246" i="15"/>
  <c r="B1246" i="15"/>
  <c r="Q1245" i="15"/>
  <c r="P1245" i="15"/>
  <c r="M1245" i="15"/>
  <c r="L1245" i="15"/>
  <c r="K1245" i="15"/>
  <c r="I1245" i="15"/>
  <c r="H1245" i="15"/>
  <c r="G1245" i="15"/>
  <c r="E1245" i="15"/>
  <c r="O1245" i="15" s="1"/>
  <c r="C1245" i="15"/>
  <c r="B1245" i="15"/>
  <c r="Q1244" i="15"/>
  <c r="P1244" i="15"/>
  <c r="M1244" i="15"/>
  <c r="L1244" i="15"/>
  <c r="K1244" i="15"/>
  <c r="I1244" i="15"/>
  <c r="H1244" i="15"/>
  <c r="G1244" i="15"/>
  <c r="E1244" i="15"/>
  <c r="O1244" i="15" s="1"/>
  <c r="C1244" i="15"/>
  <c r="B1244" i="15"/>
  <c r="Q1243" i="15"/>
  <c r="P1243" i="15"/>
  <c r="M1243" i="15"/>
  <c r="L1243" i="15"/>
  <c r="K1243" i="15"/>
  <c r="I1243" i="15"/>
  <c r="H1243" i="15"/>
  <c r="G1243" i="15"/>
  <c r="E1243" i="15"/>
  <c r="O1243" i="15" s="1"/>
  <c r="C1243" i="15"/>
  <c r="B1243" i="15"/>
  <c r="Q1242" i="15"/>
  <c r="P1242" i="15"/>
  <c r="M1242" i="15"/>
  <c r="L1242" i="15"/>
  <c r="K1242" i="15"/>
  <c r="I1242" i="15"/>
  <c r="H1242" i="15"/>
  <c r="G1242" i="15"/>
  <c r="E1242" i="15"/>
  <c r="O1242" i="15" s="1"/>
  <c r="C1242" i="15"/>
  <c r="B1242" i="15"/>
  <c r="Q1241" i="15"/>
  <c r="P1241" i="15"/>
  <c r="M1241" i="15"/>
  <c r="L1241" i="15"/>
  <c r="K1241" i="15"/>
  <c r="I1241" i="15"/>
  <c r="H1241" i="15"/>
  <c r="G1241" i="15"/>
  <c r="E1241" i="15"/>
  <c r="C1241" i="15"/>
  <c r="B1241" i="15"/>
  <c r="Q1240" i="15"/>
  <c r="P1240" i="15"/>
  <c r="M1240" i="15"/>
  <c r="L1240" i="15"/>
  <c r="K1240" i="15"/>
  <c r="I1240" i="15"/>
  <c r="H1240" i="15"/>
  <c r="G1240" i="15"/>
  <c r="E1240" i="15"/>
  <c r="O1240" i="15" s="1"/>
  <c r="C1240" i="15"/>
  <c r="B1240" i="15"/>
  <c r="Q1239" i="15"/>
  <c r="P1239" i="15"/>
  <c r="M1239" i="15"/>
  <c r="L1239" i="15"/>
  <c r="K1239" i="15"/>
  <c r="I1239" i="15"/>
  <c r="H1239" i="15"/>
  <c r="G1239" i="15"/>
  <c r="E1239" i="15"/>
  <c r="O1239" i="15" s="1"/>
  <c r="C1239" i="15"/>
  <c r="B1239" i="15"/>
  <c r="Q1238" i="15"/>
  <c r="P1238" i="15"/>
  <c r="M1238" i="15"/>
  <c r="L1238" i="15"/>
  <c r="K1238" i="15"/>
  <c r="I1238" i="15"/>
  <c r="H1238" i="15"/>
  <c r="G1238" i="15"/>
  <c r="E1238" i="15"/>
  <c r="O1238" i="15" s="1"/>
  <c r="C1238" i="15"/>
  <c r="B1238" i="15"/>
  <c r="Q1237" i="15"/>
  <c r="P1237" i="15"/>
  <c r="M1237" i="15"/>
  <c r="L1237" i="15"/>
  <c r="K1237" i="15"/>
  <c r="I1237" i="15"/>
  <c r="H1237" i="15"/>
  <c r="G1237" i="15"/>
  <c r="E1237" i="15"/>
  <c r="C1237" i="15"/>
  <c r="B1237" i="15"/>
  <c r="Q1236" i="15"/>
  <c r="P1236" i="15"/>
  <c r="M1236" i="15"/>
  <c r="L1236" i="15"/>
  <c r="K1236" i="15"/>
  <c r="I1236" i="15"/>
  <c r="H1236" i="15"/>
  <c r="G1236" i="15"/>
  <c r="E1236" i="15"/>
  <c r="O1236" i="15" s="1"/>
  <c r="C1236" i="15"/>
  <c r="B1236" i="15"/>
  <c r="Q1235" i="15"/>
  <c r="P1235" i="15"/>
  <c r="M1235" i="15"/>
  <c r="L1235" i="15"/>
  <c r="K1235" i="15"/>
  <c r="I1235" i="15"/>
  <c r="H1235" i="15"/>
  <c r="G1235" i="15"/>
  <c r="E1235" i="15"/>
  <c r="O1235" i="15" s="1"/>
  <c r="C1235" i="15"/>
  <c r="B1235" i="15"/>
  <c r="Q1234" i="15"/>
  <c r="P1234" i="15"/>
  <c r="M1234" i="15"/>
  <c r="L1234" i="15"/>
  <c r="K1234" i="15"/>
  <c r="I1234" i="15"/>
  <c r="H1234" i="15"/>
  <c r="G1234" i="15"/>
  <c r="E1234" i="15"/>
  <c r="O1234" i="15" s="1"/>
  <c r="C1234" i="15"/>
  <c r="B1234" i="15"/>
  <c r="Q1233" i="15"/>
  <c r="P1233" i="15"/>
  <c r="M1233" i="15"/>
  <c r="L1233" i="15"/>
  <c r="K1233" i="15"/>
  <c r="I1233" i="15"/>
  <c r="H1233" i="15"/>
  <c r="G1233" i="15"/>
  <c r="E1233" i="15"/>
  <c r="C1233" i="15"/>
  <c r="B1233" i="15"/>
  <c r="Q1232" i="15"/>
  <c r="P1232" i="15"/>
  <c r="M1232" i="15"/>
  <c r="L1232" i="15"/>
  <c r="K1232" i="15"/>
  <c r="I1232" i="15"/>
  <c r="H1232" i="15"/>
  <c r="G1232" i="15"/>
  <c r="E1232" i="15"/>
  <c r="O1232" i="15" s="1"/>
  <c r="C1232" i="15"/>
  <c r="B1232" i="15"/>
  <c r="Q1231" i="15"/>
  <c r="P1231" i="15"/>
  <c r="M1231" i="15"/>
  <c r="L1231" i="15"/>
  <c r="K1231" i="15"/>
  <c r="I1231" i="15"/>
  <c r="H1231" i="15"/>
  <c r="G1231" i="15"/>
  <c r="E1231" i="15"/>
  <c r="C1231" i="15"/>
  <c r="B1231" i="15"/>
  <c r="Q1230" i="15"/>
  <c r="P1230" i="15"/>
  <c r="M1230" i="15"/>
  <c r="L1230" i="15"/>
  <c r="K1230" i="15"/>
  <c r="I1230" i="15"/>
  <c r="H1230" i="15"/>
  <c r="G1230" i="15"/>
  <c r="E1230" i="15"/>
  <c r="O1230" i="15" s="1"/>
  <c r="C1230" i="15"/>
  <c r="B1230" i="15"/>
  <c r="Q1229" i="15"/>
  <c r="P1229" i="15"/>
  <c r="M1229" i="15"/>
  <c r="L1229" i="15"/>
  <c r="K1229" i="15"/>
  <c r="I1229" i="15"/>
  <c r="H1229" i="15"/>
  <c r="G1229" i="15"/>
  <c r="E1229" i="15"/>
  <c r="O1229" i="15" s="1"/>
  <c r="C1229" i="15"/>
  <c r="B1229" i="15"/>
  <c r="Q1228" i="15"/>
  <c r="P1228" i="15"/>
  <c r="M1228" i="15"/>
  <c r="L1228" i="15"/>
  <c r="K1228" i="15"/>
  <c r="I1228" i="15"/>
  <c r="H1228" i="15"/>
  <c r="G1228" i="15"/>
  <c r="E1228" i="15"/>
  <c r="O1228" i="15" s="1"/>
  <c r="C1228" i="15"/>
  <c r="B1228" i="15"/>
  <c r="Q1227" i="15"/>
  <c r="P1227" i="15"/>
  <c r="M1227" i="15"/>
  <c r="L1227" i="15"/>
  <c r="K1227" i="15"/>
  <c r="I1227" i="15"/>
  <c r="H1227" i="15"/>
  <c r="G1227" i="15"/>
  <c r="E1227" i="15"/>
  <c r="O1227" i="15" s="1"/>
  <c r="C1227" i="15"/>
  <c r="B1227" i="15"/>
  <c r="Q1226" i="15"/>
  <c r="P1226" i="15"/>
  <c r="M1226" i="15"/>
  <c r="L1226" i="15"/>
  <c r="K1226" i="15"/>
  <c r="I1226" i="15"/>
  <c r="H1226" i="15"/>
  <c r="G1226" i="15"/>
  <c r="E1226" i="15"/>
  <c r="O1226" i="15" s="1"/>
  <c r="C1226" i="15"/>
  <c r="B1226" i="15"/>
  <c r="Q1225" i="15"/>
  <c r="P1225" i="15"/>
  <c r="M1225" i="15"/>
  <c r="L1225" i="15"/>
  <c r="K1225" i="15"/>
  <c r="I1225" i="15"/>
  <c r="H1225" i="15"/>
  <c r="G1225" i="15"/>
  <c r="E1225" i="15"/>
  <c r="C1225" i="15"/>
  <c r="B1225" i="15"/>
  <c r="Q1224" i="15"/>
  <c r="P1224" i="15"/>
  <c r="M1224" i="15"/>
  <c r="L1224" i="15"/>
  <c r="K1224" i="15"/>
  <c r="I1224" i="15"/>
  <c r="H1224" i="15"/>
  <c r="G1224" i="15"/>
  <c r="E1224" i="15"/>
  <c r="O1224" i="15" s="1"/>
  <c r="C1224" i="15"/>
  <c r="B1224" i="15"/>
  <c r="Q1223" i="15"/>
  <c r="P1223" i="15"/>
  <c r="M1223" i="15"/>
  <c r="L1223" i="15"/>
  <c r="K1223" i="15"/>
  <c r="I1223" i="15"/>
  <c r="H1223" i="15"/>
  <c r="G1223" i="15"/>
  <c r="E1223" i="15"/>
  <c r="O1223" i="15" s="1"/>
  <c r="C1223" i="15"/>
  <c r="B1223" i="15"/>
  <c r="Q1222" i="15"/>
  <c r="P1222" i="15"/>
  <c r="M1222" i="15"/>
  <c r="L1222" i="15"/>
  <c r="K1222" i="15"/>
  <c r="I1222" i="15"/>
  <c r="H1222" i="15"/>
  <c r="G1222" i="15"/>
  <c r="E1222" i="15"/>
  <c r="O1222" i="15" s="1"/>
  <c r="C1222" i="15"/>
  <c r="B1222" i="15"/>
  <c r="Q1221" i="15"/>
  <c r="P1221" i="15"/>
  <c r="M1221" i="15"/>
  <c r="L1221" i="15"/>
  <c r="K1221" i="15"/>
  <c r="I1221" i="15"/>
  <c r="H1221" i="15"/>
  <c r="G1221" i="15"/>
  <c r="E1221" i="15"/>
  <c r="C1221" i="15"/>
  <c r="B1221" i="15"/>
  <c r="Q1220" i="15"/>
  <c r="P1220" i="15"/>
  <c r="M1220" i="15"/>
  <c r="L1220" i="15"/>
  <c r="K1220" i="15"/>
  <c r="I1220" i="15"/>
  <c r="H1220" i="15"/>
  <c r="G1220" i="15"/>
  <c r="E1220" i="15"/>
  <c r="O1220" i="15" s="1"/>
  <c r="C1220" i="15"/>
  <c r="B1220" i="15"/>
  <c r="Q1219" i="15"/>
  <c r="P1219" i="15"/>
  <c r="M1219" i="15"/>
  <c r="L1219" i="15"/>
  <c r="K1219" i="15"/>
  <c r="I1219" i="15"/>
  <c r="H1219" i="15"/>
  <c r="G1219" i="15"/>
  <c r="E1219" i="15"/>
  <c r="O1219" i="15" s="1"/>
  <c r="C1219" i="15"/>
  <c r="B1219" i="15"/>
  <c r="Q1218" i="15"/>
  <c r="P1218" i="15"/>
  <c r="M1218" i="15"/>
  <c r="L1218" i="15"/>
  <c r="K1218" i="15"/>
  <c r="I1218" i="15"/>
  <c r="H1218" i="15"/>
  <c r="G1218" i="15"/>
  <c r="E1218" i="15"/>
  <c r="O1218" i="15" s="1"/>
  <c r="C1218" i="15"/>
  <c r="B1218" i="15"/>
  <c r="Q1217" i="15"/>
  <c r="P1217" i="15"/>
  <c r="M1217" i="15"/>
  <c r="L1217" i="15"/>
  <c r="K1217" i="15"/>
  <c r="I1217" i="15"/>
  <c r="H1217" i="15"/>
  <c r="G1217" i="15"/>
  <c r="E1217" i="15"/>
  <c r="C1217" i="15"/>
  <c r="B1217" i="15"/>
  <c r="Q1216" i="15"/>
  <c r="P1216" i="15"/>
  <c r="M1216" i="15"/>
  <c r="L1216" i="15"/>
  <c r="K1216" i="15"/>
  <c r="I1216" i="15"/>
  <c r="H1216" i="15"/>
  <c r="G1216" i="15"/>
  <c r="E1216" i="15"/>
  <c r="O1216" i="15" s="1"/>
  <c r="C1216" i="15"/>
  <c r="B1216" i="15"/>
  <c r="Q1215" i="15"/>
  <c r="P1215" i="15"/>
  <c r="M1215" i="15"/>
  <c r="L1215" i="15"/>
  <c r="K1215" i="15"/>
  <c r="I1215" i="15"/>
  <c r="H1215" i="15"/>
  <c r="G1215" i="15"/>
  <c r="E1215" i="15"/>
  <c r="O1215" i="15" s="1"/>
  <c r="C1215" i="15"/>
  <c r="B1215" i="15"/>
  <c r="Q1214" i="15"/>
  <c r="P1214" i="15"/>
  <c r="M1214" i="15"/>
  <c r="L1214" i="15"/>
  <c r="K1214" i="15"/>
  <c r="I1214" i="15"/>
  <c r="H1214" i="15"/>
  <c r="G1214" i="15"/>
  <c r="E1214" i="15"/>
  <c r="O1214" i="15" s="1"/>
  <c r="C1214" i="15"/>
  <c r="B1214" i="15"/>
  <c r="Q1213" i="15"/>
  <c r="P1213" i="15"/>
  <c r="M1213" i="15"/>
  <c r="L1213" i="15"/>
  <c r="K1213" i="15"/>
  <c r="I1213" i="15"/>
  <c r="H1213" i="15"/>
  <c r="G1213" i="15"/>
  <c r="E1213" i="15"/>
  <c r="O1213" i="15" s="1"/>
  <c r="C1213" i="15"/>
  <c r="B1213" i="15"/>
  <c r="Q1212" i="15"/>
  <c r="P1212" i="15"/>
  <c r="M1212" i="15"/>
  <c r="L1212" i="15"/>
  <c r="K1212" i="15"/>
  <c r="I1212" i="15"/>
  <c r="H1212" i="15"/>
  <c r="G1212" i="15"/>
  <c r="E1212" i="15"/>
  <c r="O1212" i="15" s="1"/>
  <c r="C1212" i="15"/>
  <c r="B1212" i="15"/>
  <c r="Q1211" i="15"/>
  <c r="P1211" i="15"/>
  <c r="M1211" i="15"/>
  <c r="L1211" i="15"/>
  <c r="K1211" i="15"/>
  <c r="I1211" i="15"/>
  <c r="H1211" i="15"/>
  <c r="G1211" i="15"/>
  <c r="E1211" i="15"/>
  <c r="O1211" i="15" s="1"/>
  <c r="C1211" i="15"/>
  <c r="B1211" i="15"/>
  <c r="Q1210" i="15"/>
  <c r="P1210" i="15"/>
  <c r="M1210" i="15"/>
  <c r="L1210" i="15"/>
  <c r="K1210" i="15"/>
  <c r="I1210" i="15"/>
  <c r="H1210" i="15"/>
  <c r="G1210" i="15"/>
  <c r="E1210" i="15"/>
  <c r="O1210" i="15" s="1"/>
  <c r="C1210" i="15"/>
  <c r="B1210" i="15"/>
  <c r="Q1209" i="15"/>
  <c r="P1209" i="15"/>
  <c r="M1209" i="15"/>
  <c r="L1209" i="15"/>
  <c r="K1209" i="15"/>
  <c r="I1209" i="15"/>
  <c r="H1209" i="15"/>
  <c r="G1209" i="15"/>
  <c r="E1209" i="15"/>
  <c r="C1209" i="15"/>
  <c r="B1209" i="15"/>
  <c r="Q1208" i="15"/>
  <c r="P1208" i="15"/>
  <c r="M1208" i="15"/>
  <c r="L1208" i="15"/>
  <c r="K1208" i="15"/>
  <c r="I1208" i="15"/>
  <c r="H1208" i="15"/>
  <c r="G1208" i="15"/>
  <c r="E1208" i="15"/>
  <c r="O1208" i="15" s="1"/>
  <c r="C1208" i="15"/>
  <c r="B1208" i="15"/>
  <c r="Q1207" i="15"/>
  <c r="P1207" i="15"/>
  <c r="M1207" i="15"/>
  <c r="L1207" i="15"/>
  <c r="K1207" i="15"/>
  <c r="I1207" i="15"/>
  <c r="H1207" i="15"/>
  <c r="G1207" i="15"/>
  <c r="E1207" i="15"/>
  <c r="O1207" i="15" s="1"/>
  <c r="C1207" i="15"/>
  <c r="B1207" i="15"/>
  <c r="Q1206" i="15"/>
  <c r="P1206" i="15"/>
  <c r="M1206" i="15"/>
  <c r="L1206" i="15"/>
  <c r="K1206" i="15"/>
  <c r="I1206" i="15"/>
  <c r="H1206" i="15"/>
  <c r="G1206" i="15"/>
  <c r="E1206" i="15"/>
  <c r="O1206" i="15" s="1"/>
  <c r="C1206" i="15"/>
  <c r="B1206" i="15"/>
  <c r="Q1205" i="15"/>
  <c r="P1205" i="15"/>
  <c r="M1205" i="15"/>
  <c r="L1205" i="15"/>
  <c r="K1205" i="15"/>
  <c r="I1205" i="15"/>
  <c r="H1205" i="15"/>
  <c r="G1205" i="15"/>
  <c r="E1205" i="15"/>
  <c r="C1205" i="15"/>
  <c r="B1205" i="15"/>
  <c r="Q1204" i="15"/>
  <c r="P1204" i="15"/>
  <c r="M1204" i="15"/>
  <c r="L1204" i="15"/>
  <c r="K1204" i="15"/>
  <c r="I1204" i="15"/>
  <c r="H1204" i="15"/>
  <c r="G1204" i="15"/>
  <c r="E1204" i="15"/>
  <c r="O1204" i="15" s="1"/>
  <c r="C1204" i="15"/>
  <c r="B1204" i="15"/>
  <c r="Q1203" i="15"/>
  <c r="P1203" i="15"/>
  <c r="M1203" i="15"/>
  <c r="L1203" i="15"/>
  <c r="K1203" i="15"/>
  <c r="I1203" i="15"/>
  <c r="H1203" i="15"/>
  <c r="G1203" i="15"/>
  <c r="E1203" i="15"/>
  <c r="O1203" i="15" s="1"/>
  <c r="C1203" i="15"/>
  <c r="B1203" i="15"/>
  <c r="Q1202" i="15"/>
  <c r="P1202" i="15"/>
  <c r="M1202" i="15"/>
  <c r="L1202" i="15"/>
  <c r="K1202" i="15"/>
  <c r="I1202" i="15"/>
  <c r="H1202" i="15"/>
  <c r="G1202" i="15"/>
  <c r="E1202" i="15"/>
  <c r="O1202" i="15" s="1"/>
  <c r="C1202" i="15"/>
  <c r="B1202" i="15"/>
  <c r="Q1201" i="15"/>
  <c r="P1201" i="15"/>
  <c r="M1201" i="15"/>
  <c r="L1201" i="15"/>
  <c r="K1201" i="15"/>
  <c r="I1201" i="15"/>
  <c r="H1201" i="15"/>
  <c r="G1201" i="15"/>
  <c r="E1201" i="15"/>
  <c r="C1201" i="15"/>
  <c r="B1201" i="15"/>
  <c r="Q1200" i="15"/>
  <c r="P1200" i="15"/>
  <c r="M1200" i="15"/>
  <c r="L1200" i="15"/>
  <c r="K1200" i="15"/>
  <c r="I1200" i="15"/>
  <c r="H1200" i="15"/>
  <c r="G1200" i="15"/>
  <c r="E1200" i="15"/>
  <c r="O1200" i="15" s="1"/>
  <c r="C1200" i="15"/>
  <c r="B1200" i="15"/>
  <c r="Q1199" i="15"/>
  <c r="P1199" i="15"/>
  <c r="M1199" i="15"/>
  <c r="L1199" i="15"/>
  <c r="K1199" i="15"/>
  <c r="I1199" i="15"/>
  <c r="H1199" i="15"/>
  <c r="G1199" i="15"/>
  <c r="E1199" i="15"/>
  <c r="O1199" i="15" s="1"/>
  <c r="C1199" i="15"/>
  <c r="B1199" i="15"/>
  <c r="Q1198" i="15"/>
  <c r="P1198" i="15"/>
  <c r="M1198" i="15"/>
  <c r="L1198" i="15"/>
  <c r="K1198" i="15"/>
  <c r="I1198" i="15"/>
  <c r="H1198" i="15"/>
  <c r="G1198" i="15"/>
  <c r="E1198" i="15"/>
  <c r="O1198" i="15" s="1"/>
  <c r="C1198" i="15"/>
  <c r="B1198" i="15"/>
  <c r="Q1197" i="15"/>
  <c r="P1197" i="15"/>
  <c r="M1197" i="15"/>
  <c r="L1197" i="15"/>
  <c r="K1197" i="15"/>
  <c r="I1197" i="15"/>
  <c r="H1197" i="15"/>
  <c r="G1197" i="15"/>
  <c r="E1197" i="15"/>
  <c r="O1197" i="15" s="1"/>
  <c r="C1197" i="15"/>
  <c r="B1197" i="15"/>
  <c r="Q1196" i="15"/>
  <c r="P1196" i="15"/>
  <c r="M1196" i="15"/>
  <c r="L1196" i="15"/>
  <c r="K1196" i="15"/>
  <c r="I1196" i="15"/>
  <c r="H1196" i="15"/>
  <c r="G1196" i="15"/>
  <c r="E1196" i="15"/>
  <c r="O1196" i="15" s="1"/>
  <c r="C1196" i="15"/>
  <c r="B1196" i="15"/>
  <c r="Q1195" i="15"/>
  <c r="P1195" i="15"/>
  <c r="M1195" i="15"/>
  <c r="L1195" i="15"/>
  <c r="K1195" i="15"/>
  <c r="I1195" i="15"/>
  <c r="H1195" i="15"/>
  <c r="G1195" i="15"/>
  <c r="E1195" i="15"/>
  <c r="C1195" i="15"/>
  <c r="B1195" i="15"/>
  <c r="Q1194" i="15"/>
  <c r="P1194" i="15"/>
  <c r="M1194" i="15"/>
  <c r="L1194" i="15"/>
  <c r="K1194" i="15"/>
  <c r="I1194" i="15"/>
  <c r="H1194" i="15"/>
  <c r="G1194" i="15"/>
  <c r="E1194" i="15"/>
  <c r="O1194" i="15" s="1"/>
  <c r="C1194" i="15"/>
  <c r="B1194" i="15"/>
  <c r="Q1193" i="15"/>
  <c r="P1193" i="15"/>
  <c r="M1193" i="15"/>
  <c r="L1193" i="15"/>
  <c r="K1193" i="15"/>
  <c r="I1193" i="15"/>
  <c r="H1193" i="15"/>
  <c r="G1193" i="15"/>
  <c r="E1193" i="15"/>
  <c r="C1193" i="15"/>
  <c r="B1193" i="15"/>
  <c r="Q1192" i="15"/>
  <c r="P1192" i="15"/>
  <c r="M1192" i="15"/>
  <c r="L1192" i="15"/>
  <c r="K1192" i="15"/>
  <c r="I1192" i="15"/>
  <c r="H1192" i="15"/>
  <c r="G1192" i="15"/>
  <c r="E1192" i="15"/>
  <c r="O1192" i="15" s="1"/>
  <c r="C1192" i="15"/>
  <c r="B1192" i="15"/>
  <c r="Q1191" i="15"/>
  <c r="P1191" i="15"/>
  <c r="M1191" i="15"/>
  <c r="L1191" i="15"/>
  <c r="K1191" i="15"/>
  <c r="I1191" i="15"/>
  <c r="H1191" i="15"/>
  <c r="G1191" i="15"/>
  <c r="E1191" i="15"/>
  <c r="O1191" i="15" s="1"/>
  <c r="C1191" i="15"/>
  <c r="B1191" i="15"/>
  <c r="Q1190" i="15"/>
  <c r="P1190" i="15"/>
  <c r="M1190" i="15"/>
  <c r="L1190" i="15"/>
  <c r="K1190" i="15"/>
  <c r="I1190" i="15"/>
  <c r="H1190" i="15"/>
  <c r="G1190" i="15"/>
  <c r="E1190" i="15"/>
  <c r="O1190" i="15" s="1"/>
  <c r="C1190" i="15"/>
  <c r="B1190" i="15"/>
  <c r="Q1189" i="15"/>
  <c r="P1189" i="15"/>
  <c r="M1189" i="15"/>
  <c r="L1189" i="15"/>
  <c r="K1189" i="15"/>
  <c r="I1189" i="15"/>
  <c r="H1189" i="15"/>
  <c r="G1189" i="15"/>
  <c r="E1189" i="15"/>
  <c r="C1189" i="15"/>
  <c r="B1189" i="15"/>
  <c r="Q1188" i="15"/>
  <c r="P1188" i="15"/>
  <c r="M1188" i="15"/>
  <c r="L1188" i="15"/>
  <c r="K1188" i="15"/>
  <c r="I1188" i="15"/>
  <c r="H1188" i="15"/>
  <c r="G1188" i="15"/>
  <c r="E1188" i="15"/>
  <c r="O1188" i="15" s="1"/>
  <c r="C1188" i="15"/>
  <c r="B1188" i="15"/>
  <c r="Q1187" i="15"/>
  <c r="P1187" i="15"/>
  <c r="M1187" i="15"/>
  <c r="L1187" i="15"/>
  <c r="K1187" i="15"/>
  <c r="I1187" i="15"/>
  <c r="H1187" i="15"/>
  <c r="G1187" i="15"/>
  <c r="E1187" i="15"/>
  <c r="C1187" i="15"/>
  <c r="B1187" i="15"/>
  <c r="Q1186" i="15"/>
  <c r="P1186" i="15"/>
  <c r="M1186" i="15"/>
  <c r="L1186" i="15"/>
  <c r="K1186" i="15"/>
  <c r="I1186" i="15"/>
  <c r="H1186" i="15"/>
  <c r="G1186" i="15"/>
  <c r="E1186" i="15"/>
  <c r="O1186" i="15" s="1"/>
  <c r="C1186" i="15"/>
  <c r="B1186" i="15"/>
  <c r="Q1185" i="15"/>
  <c r="P1185" i="15"/>
  <c r="M1185" i="15"/>
  <c r="L1185" i="15"/>
  <c r="K1185" i="15"/>
  <c r="I1185" i="15"/>
  <c r="H1185" i="15"/>
  <c r="G1185" i="15"/>
  <c r="E1185" i="15"/>
  <c r="C1185" i="15"/>
  <c r="B1185" i="15"/>
  <c r="Q1184" i="15"/>
  <c r="P1184" i="15"/>
  <c r="M1184" i="15"/>
  <c r="L1184" i="15"/>
  <c r="K1184" i="15"/>
  <c r="I1184" i="15"/>
  <c r="H1184" i="15"/>
  <c r="G1184" i="15"/>
  <c r="E1184" i="15"/>
  <c r="O1184" i="15" s="1"/>
  <c r="C1184" i="15"/>
  <c r="B1184" i="15"/>
  <c r="Q1183" i="15"/>
  <c r="P1183" i="15"/>
  <c r="M1183" i="15"/>
  <c r="L1183" i="15"/>
  <c r="K1183" i="15"/>
  <c r="I1183" i="15"/>
  <c r="H1183" i="15"/>
  <c r="G1183" i="15"/>
  <c r="E1183" i="15"/>
  <c r="O1183" i="15" s="1"/>
  <c r="C1183" i="15"/>
  <c r="B1183" i="15"/>
  <c r="Q1182" i="15"/>
  <c r="P1182" i="15"/>
  <c r="M1182" i="15"/>
  <c r="L1182" i="15"/>
  <c r="K1182" i="15"/>
  <c r="I1182" i="15"/>
  <c r="H1182" i="15"/>
  <c r="G1182" i="15"/>
  <c r="E1182" i="15"/>
  <c r="O1182" i="15" s="1"/>
  <c r="C1182" i="15"/>
  <c r="B1182" i="15"/>
  <c r="Q1181" i="15"/>
  <c r="P1181" i="15"/>
  <c r="M1181" i="15"/>
  <c r="L1181" i="15"/>
  <c r="K1181" i="15"/>
  <c r="I1181" i="15"/>
  <c r="H1181" i="15"/>
  <c r="G1181" i="15"/>
  <c r="E1181" i="15"/>
  <c r="O1181" i="15" s="1"/>
  <c r="C1181" i="15"/>
  <c r="B1181" i="15"/>
  <c r="Q1180" i="15"/>
  <c r="P1180" i="15"/>
  <c r="M1180" i="15"/>
  <c r="L1180" i="15"/>
  <c r="K1180" i="15"/>
  <c r="I1180" i="15"/>
  <c r="H1180" i="15"/>
  <c r="G1180" i="15"/>
  <c r="E1180" i="15"/>
  <c r="O1180" i="15" s="1"/>
  <c r="C1180" i="15"/>
  <c r="B1180" i="15"/>
  <c r="Q1179" i="15"/>
  <c r="P1179" i="15"/>
  <c r="M1179" i="15"/>
  <c r="L1179" i="15"/>
  <c r="K1179" i="15"/>
  <c r="I1179" i="15"/>
  <c r="H1179" i="15"/>
  <c r="G1179" i="15"/>
  <c r="E1179" i="15"/>
  <c r="O1179" i="15" s="1"/>
  <c r="C1179" i="15"/>
  <c r="B1179" i="15"/>
  <c r="Q1178" i="15"/>
  <c r="P1178" i="15"/>
  <c r="M1178" i="15"/>
  <c r="L1178" i="15"/>
  <c r="K1178" i="15"/>
  <c r="I1178" i="15"/>
  <c r="H1178" i="15"/>
  <c r="G1178" i="15"/>
  <c r="E1178" i="15"/>
  <c r="O1178" i="15" s="1"/>
  <c r="C1178" i="15"/>
  <c r="B1178" i="15"/>
  <c r="Q1177" i="15"/>
  <c r="P1177" i="15"/>
  <c r="M1177" i="15"/>
  <c r="L1177" i="15"/>
  <c r="K1177" i="15"/>
  <c r="I1177" i="15"/>
  <c r="H1177" i="15"/>
  <c r="G1177" i="15"/>
  <c r="E1177" i="15"/>
  <c r="C1177" i="15"/>
  <c r="B1177" i="15"/>
  <c r="Q1176" i="15"/>
  <c r="P1176" i="15"/>
  <c r="M1176" i="15"/>
  <c r="L1176" i="15"/>
  <c r="K1176" i="15"/>
  <c r="I1176" i="15"/>
  <c r="H1176" i="15"/>
  <c r="G1176" i="15"/>
  <c r="E1176" i="15"/>
  <c r="O1176" i="15" s="1"/>
  <c r="C1176" i="15"/>
  <c r="B1176" i="15"/>
  <c r="Q1175" i="15"/>
  <c r="P1175" i="15"/>
  <c r="M1175" i="15"/>
  <c r="L1175" i="15"/>
  <c r="K1175" i="15"/>
  <c r="I1175" i="15"/>
  <c r="H1175" i="15"/>
  <c r="G1175" i="15"/>
  <c r="E1175" i="15"/>
  <c r="O1175" i="15" s="1"/>
  <c r="C1175" i="15"/>
  <c r="B1175" i="15"/>
  <c r="Q1174" i="15"/>
  <c r="P1174" i="15"/>
  <c r="M1174" i="15"/>
  <c r="L1174" i="15"/>
  <c r="K1174" i="15"/>
  <c r="I1174" i="15"/>
  <c r="H1174" i="15"/>
  <c r="G1174" i="15"/>
  <c r="E1174" i="15"/>
  <c r="O1174" i="15" s="1"/>
  <c r="C1174" i="15"/>
  <c r="B1174" i="15"/>
  <c r="Q1173" i="15"/>
  <c r="P1173" i="15"/>
  <c r="M1173" i="15"/>
  <c r="L1173" i="15"/>
  <c r="K1173" i="15"/>
  <c r="I1173" i="15"/>
  <c r="H1173" i="15"/>
  <c r="G1173" i="15"/>
  <c r="E1173" i="15"/>
  <c r="C1173" i="15"/>
  <c r="B1173" i="15"/>
  <c r="Q1172" i="15"/>
  <c r="P1172" i="15"/>
  <c r="M1172" i="15"/>
  <c r="L1172" i="15"/>
  <c r="K1172" i="15"/>
  <c r="I1172" i="15"/>
  <c r="H1172" i="15"/>
  <c r="G1172" i="15"/>
  <c r="E1172" i="15"/>
  <c r="O1172" i="15" s="1"/>
  <c r="C1172" i="15"/>
  <c r="B1172" i="15"/>
  <c r="Q1171" i="15"/>
  <c r="P1171" i="15"/>
  <c r="M1171" i="15"/>
  <c r="L1171" i="15"/>
  <c r="K1171" i="15"/>
  <c r="I1171" i="15"/>
  <c r="H1171" i="15"/>
  <c r="G1171" i="15"/>
  <c r="E1171" i="15"/>
  <c r="O1171" i="15" s="1"/>
  <c r="C1171" i="15"/>
  <c r="B1171" i="15"/>
  <c r="Q1170" i="15"/>
  <c r="P1170" i="15"/>
  <c r="M1170" i="15"/>
  <c r="L1170" i="15"/>
  <c r="K1170" i="15"/>
  <c r="I1170" i="15"/>
  <c r="H1170" i="15"/>
  <c r="G1170" i="15"/>
  <c r="E1170" i="15"/>
  <c r="O1170" i="15" s="1"/>
  <c r="C1170" i="15"/>
  <c r="B1170" i="15"/>
  <c r="Q1169" i="15"/>
  <c r="P1169" i="15"/>
  <c r="M1169" i="15"/>
  <c r="L1169" i="15"/>
  <c r="K1169" i="15"/>
  <c r="I1169" i="15"/>
  <c r="H1169" i="15"/>
  <c r="G1169" i="15"/>
  <c r="E1169" i="15"/>
  <c r="C1169" i="15"/>
  <c r="B1169" i="15"/>
  <c r="Q1168" i="15"/>
  <c r="P1168" i="15"/>
  <c r="M1168" i="15"/>
  <c r="L1168" i="15"/>
  <c r="K1168" i="15"/>
  <c r="I1168" i="15"/>
  <c r="H1168" i="15"/>
  <c r="G1168" i="15"/>
  <c r="E1168" i="15"/>
  <c r="O1168" i="15" s="1"/>
  <c r="C1168" i="15"/>
  <c r="B1168" i="15"/>
  <c r="Q1167" i="15"/>
  <c r="P1167" i="15"/>
  <c r="M1167" i="15"/>
  <c r="L1167" i="15"/>
  <c r="K1167" i="15"/>
  <c r="I1167" i="15"/>
  <c r="H1167" i="15"/>
  <c r="G1167" i="15"/>
  <c r="E1167" i="15"/>
  <c r="O1167" i="15" s="1"/>
  <c r="C1167" i="15"/>
  <c r="B1167" i="15"/>
  <c r="Q1166" i="15"/>
  <c r="P1166" i="15"/>
  <c r="M1166" i="15"/>
  <c r="L1166" i="15"/>
  <c r="K1166" i="15"/>
  <c r="I1166" i="15"/>
  <c r="H1166" i="15"/>
  <c r="G1166" i="15"/>
  <c r="E1166" i="15"/>
  <c r="O1166" i="15" s="1"/>
  <c r="C1166" i="15"/>
  <c r="B1166" i="15"/>
  <c r="Q1165" i="15"/>
  <c r="P1165" i="15"/>
  <c r="M1165" i="15"/>
  <c r="L1165" i="15"/>
  <c r="K1165" i="15"/>
  <c r="I1165" i="15"/>
  <c r="H1165" i="15"/>
  <c r="G1165" i="15"/>
  <c r="E1165" i="15"/>
  <c r="O1165" i="15" s="1"/>
  <c r="C1165" i="15"/>
  <c r="B1165" i="15"/>
  <c r="Q1164" i="15"/>
  <c r="P1164" i="15"/>
  <c r="M1164" i="15"/>
  <c r="L1164" i="15"/>
  <c r="K1164" i="15"/>
  <c r="I1164" i="15"/>
  <c r="H1164" i="15"/>
  <c r="G1164" i="15"/>
  <c r="E1164" i="15"/>
  <c r="O1164" i="15" s="1"/>
  <c r="C1164" i="15"/>
  <c r="B1164" i="15"/>
  <c r="Q1163" i="15"/>
  <c r="P1163" i="15"/>
  <c r="M1163" i="15"/>
  <c r="L1163" i="15"/>
  <c r="K1163" i="15"/>
  <c r="I1163" i="15"/>
  <c r="H1163" i="15"/>
  <c r="G1163" i="15"/>
  <c r="E1163" i="15"/>
  <c r="O1163" i="15" s="1"/>
  <c r="C1163" i="15"/>
  <c r="B1163" i="15"/>
  <c r="Q1162" i="15"/>
  <c r="P1162" i="15"/>
  <c r="M1162" i="15"/>
  <c r="L1162" i="15"/>
  <c r="K1162" i="15"/>
  <c r="I1162" i="15"/>
  <c r="H1162" i="15"/>
  <c r="G1162" i="15"/>
  <c r="E1162" i="15"/>
  <c r="O1162" i="15" s="1"/>
  <c r="C1162" i="15"/>
  <c r="B1162" i="15"/>
  <c r="Q1161" i="15"/>
  <c r="P1161" i="15"/>
  <c r="M1161" i="15"/>
  <c r="L1161" i="15"/>
  <c r="K1161" i="15"/>
  <c r="I1161" i="15"/>
  <c r="H1161" i="15"/>
  <c r="G1161" i="15"/>
  <c r="E1161" i="15"/>
  <c r="C1161" i="15"/>
  <c r="B1161" i="15"/>
  <c r="Q1160" i="15"/>
  <c r="P1160" i="15"/>
  <c r="M1160" i="15"/>
  <c r="L1160" i="15"/>
  <c r="K1160" i="15"/>
  <c r="I1160" i="15"/>
  <c r="H1160" i="15"/>
  <c r="G1160" i="15"/>
  <c r="E1160" i="15"/>
  <c r="O1160" i="15" s="1"/>
  <c r="C1160" i="15"/>
  <c r="B1160" i="15"/>
  <c r="Q1159" i="15"/>
  <c r="P1159" i="15"/>
  <c r="M1159" i="15"/>
  <c r="L1159" i="15"/>
  <c r="K1159" i="15"/>
  <c r="I1159" i="15"/>
  <c r="H1159" i="15"/>
  <c r="G1159" i="15"/>
  <c r="E1159" i="15"/>
  <c r="O1159" i="15" s="1"/>
  <c r="C1159" i="15"/>
  <c r="B1159" i="15"/>
  <c r="Q1158" i="15"/>
  <c r="P1158" i="15"/>
  <c r="M1158" i="15"/>
  <c r="L1158" i="15"/>
  <c r="K1158" i="15"/>
  <c r="I1158" i="15"/>
  <c r="H1158" i="15"/>
  <c r="G1158" i="15"/>
  <c r="E1158" i="15"/>
  <c r="O1158" i="15" s="1"/>
  <c r="C1158" i="15"/>
  <c r="B1158" i="15"/>
  <c r="Q1157" i="15"/>
  <c r="P1157" i="15"/>
  <c r="M1157" i="15"/>
  <c r="L1157" i="15"/>
  <c r="K1157" i="15"/>
  <c r="I1157" i="15"/>
  <c r="H1157" i="15"/>
  <c r="G1157" i="15"/>
  <c r="E1157" i="15"/>
  <c r="C1157" i="15"/>
  <c r="B1157" i="15"/>
  <c r="Q1156" i="15"/>
  <c r="P1156" i="15"/>
  <c r="M1156" i="15"/>
  <c r="L1156" i="15"/>
  <c r="K1156" i="15"/>
  <c r="I1156" i="15"/>
  <c r="H1156" i="15"/>
  <c r="G1156" i="15"/>
  <c r="E1156" i="15"/>
  <c r="O1156" i="15" s="1"/>
  <c r="C1156" i="15"/>
  <c r="B1156" i="15"/>
  <c r="Q1155" i="15"/>
  <c r="P1155" i="15"/>
  <c r="M1155" i="15"/>
  <c r="L1155" i="15"/>
  <c r="K1155" i="15"/>
  <c r="I1155" i="15"/>
  <c r="H1155" i="15"/>
  <c r="G1155" i="15"/>
  <c r="E1155" i="15"/>
  <c r="O1155" i="15" s="1"/>
  <c r="C1155" i="15"/>
  <c r="B1155" i="15"/>
  <c r="Q1154" i="15"/>
  <c r="P1154" i="15"/>
  <c r="M1154" i="15"/>
  <c r="L1154" i="15"/>
  <c r="K1154" i="15"/>
  <c r="I1154" i="15"/>
  <c r="H1154" i="15"/>
  <c r="G1154" i="15"/>
  <c r="E1154" i="15"/>
  <c r="O1154" i="15" s="1"/>
  <c r="C1154" i="15"/>
  <c r="B1154" i="15"/>
  <c r="Q1153" i="15"/>
  <c r="P1153" i="15"/>
  <c r="M1153" i="15"/>
  <c r="L1153" i="15"/>
  <c r="K1153" i="15"/>
  <c r="I1153" i="15"/>
  <c r="H1153" i="15"/>
  <c r="G1153" i="15"/>
  <c r="E1153" i="15"/>
  <c r="C1153" i="15"/>
  <c r="B1153" i="15"/>
  <c r="Q1152" i="15"/>
  <c r="P1152" i="15"/>
  <c r="M1152" i="15"/>
  <c r="L1152" i="15"/>
  <c r="K1152" i="15"/>
  <c r="I1152" i="15"/>
  <c r="H1152" i="15"/>
  <c r="G1152" i="15"/>
  <c r="E1152" i="15"/>
  <c r="O1152" i="15" s="1"/>
  <c r="C1152" i="15"/>
  <c r="B1152" i="15"/>
  <c r="Q1151" i="15"/>
  <c r="P1151" i="15"/>
  <c r="M1151" i="15"/>
  <c r="L1151" i="15"/>
  <c r="K1151" i="15"/>
  <c r="I1151" i="15"/>
  <c r="H1151" i="15"/>
  <c r="G1151" i="15"/>
  <c r="E1151" i="15"/>
  <c r="O1151" i="15" s="1"/>
  <c r="C1151" i="15"/>
  <c r="B1151" i="15"/>
  <c r="Q1150" i="15"/>
  <c r="P1150" i="15"/>
  <c r="M1150" i="15"/>
  <c r="L1150" i="15"/>
  <c r="K1150" i="15"/>
  <c r="I1150" i="15"/>
  <c r="H1150" i="15"/>
  <c r="G1150" i="15"/>
  <c r="E1150" i="15"/>
  <c r="O1150" i="15" s="1"/>
  <c r="C1150" i="15"/>
  <c r="B1150" i="15"/>
  <c r="Q1149" i="15"/>
  <c r="P1149" i="15"/>
  <c r="M1149" i="15"/>
  <c r="L1149" i="15"/>
  <c r="K1149" i="15"/>
  <c r="I1149" i="15"/>
  <c r="H1149" i="15"/>
  <c r="G1149" i="15"/>
  <c r="E1149" i="15"/>
  <c r="O1149" i="15" s="1"/>
  <c r="C1149" i="15"/>
  <c r="B1149" i="15"/>
  <c r="Q1148" i="15"/>
  <c r="P1148" i="15"/>
  <c r="M1148" i="15"/>
  <c r="L1148" i="15"/>
  <c r="K1148" i="15"/>
  <c r="I1148" i="15"/>
  <c r="H1148" i="15"/>
  <c r="G1148" i="15"/>
  <c r="E1148" i="15"/>
  <c r="O1148" i="15" s="1"/>
  <c r="C1148" i="15"/>
  <c r="B1148" i="15"/>
  <c r="Q1147" i="15"/>
  <c r="P1147" i="15"/>
  <c r="M1147" i="15"/>
  <c r="L1147" i="15"/>
  <c r="K1147" i="15"/>
  <c r="I1147" i="15"/>
  <c r="H1147" i="15"/>
  <c r="G1147" i="15"/>
  <c r="E1147" i="15"/>
  <c r="O1147" i="15" s="1"/>
  <c r="C1147" i="15"/>
  <c r="B1147" i="15"/>
  <c r="Q1146" i="15"/>
  <c r="P1146" i="15"/>
  <c r="M1146" i="15"/>
  <c r="L1146" i="15"/>
  <c r="K1146" i="15"/>
  <c r="I1146" i="15"/>
  <c r="H1146" i="15"/>
  <c r="G1146" i="15"/>
  <c r="E1146" i="15"/>
  <c r="O1146" i="15" s="1"/>
  <c r="C1146" i="15"/>
  <c r="B1146" i="15"/>
  <c r="Q1145" i="15"/>
  <c r="P1145" i="15"/>
  <c r="M1145" i="15"/>
  <c r="L1145" i="15"/>
  <c r="K1145" i="15"/>
  <c r="I1145" i="15"/>
  <c r="H1145" i="15"/>
  <c r="G1145" i="15"/>
  <c r="E1145" i="15"/>
  <c r="C1145" i="15"/>
  <c r="B1145" i="15"/>
  <c r="Q1144" i="15"/>
  <c r="P1144" i="15"/>
  <c r="M1144" i="15"/>
  <c r="L1144" i="15"/>
  <c r="K1144" i="15"/>
  <c r="I1144" i="15"/>
  <c r="H1144" i="15"/>
  <c r="G1144" i="15"/>
  <c r="E1144" i="15"/>
  <c r="O1144" i="15" s="1"/>
  <c r="C1144" i="15"/>
  <c r="B1144" i="15"/>
  <c r="Q1143" i="15"/>
  <c r="P1143" i="15"/>
  <c r="M1143" i="15"/>
  <c r="L1143" i="15"/>
  <c r="K1143" i="15"/>
  <c r="I1143" i="15"/>
  <c r="H1143" i="15"/>
  <c r="G1143" i="15"/>
  <c r="E1143" i="15"/>
  <c r="O1143" i="15" s="1"/>
  <c r="C1143" i="15"/>
  <c r="B1143" i="15"/>
  <c r="Q1142" i="15"/>
  <c r="P1142" i="15"/>
  <c r="M1142" i="15"/>
  <c r="L1142" i="15"/>
  <c r="K1142" i="15"/>
  <c r="I1142" i="15"/>
  <c r="H1142" i="15"/>
  <c r="G1142" i="15"/>
  <c r="E1142" i="15"/>
  <c r="O1142" i="15" s="1"/>
  <c r="C1142" i="15"/>
  <c r="B1142" i="15"/>
  <c r="Q1141" i="15"/>
  <c r="P1141" i="15"/>
  <c r="M1141" i="15"/>
  <c r="L1141" i="15"/>
  <c r="K1141" i="15"/>
  <c r="I1141" i="15"/>
  <c r="H1141" i="15"/>
  <c r="G1141" i="15"/>
  <c r="E1141" i="15"/>
  <c r="C1141" i="15"/>
  <c r="B1141" i="15"/>
  <c r="Q1140" i="15"/>
  <c r="P1140" i="15"/>
  <c r="M1140" i="15"/>
  <c r="L1140" i="15"/>
  <c r="K1140" i="15"/>
  <c r="I1140" i="15"/>
  <c r="H1140" i="15"/>
  <c r="G1140" i="15"/>
  <c r="E1140" i="15"/>
  <c r="O1140" i="15" s="1"/>
  <c r="C1140" i="15"/>
  <c r="B1140" i="15"/>
  <c r="Q1139" i="15"/>
  <c r="P1139" i="15"/>
  <c r="M1139" i="15"/>
  <c r="L1139" i="15"/>
  <c r="K1139" i="15"/>
  <c r="I1139" i="15"/>
  <c r="H1139" i="15"/>
  <c r="G1139" i="15"/>
  <c r="E1139" i="15"/>
  <c r="O1139" i="15" s="1"/>
  <c r="C1139" i="15"/>
  <c r="B1139" i="15"/>
  <c r="Q1138" i="15"/>
  <c r="P1138" i="15"/>
  <c r="M1138" i="15"/>
  <c r="L1138" i="15"/>
  <c r="K1138" i="15"/>
  <c r="I1138" i="15"/>
  <c r="H1138" i="15"/>
  <c r="G1138" i="15"/>
  <c r="E1138" i="15"/>
  <c r="O1138" i="15" s="1"/>
  <c r="C1138" i="15"/>
  <c r="B1138" i="15"/>
  <c r="Q1137" i="15"/>
  <c r="P1137" i="15"/>
  <c r="M1137" i="15"/>
  <c r="L1137" i="15"/>
  <c r="K1137" i="15"/>
  <c r="I1137" i="15"/>
  <c r="H1137" i="15"/>
  <c r="G1137" i="15"/>
  <c r="E1137" i="15"/>
  <c r="O1137" i="15" s="1"/>
  <c r="C1137" i="15"/>
  <c r="B1137" i="15"/>
  <c r="Q1136" i="15"/>
  <c r="P1136" i="15"/>
  <c r="M1136" i="15"/>
  <c r="L1136" i="15"/>
  <c r="K1136" i="15"/>
  <c r="I1136" i="15"/>
  <c r="H1136" i="15"/>
  <c r="G1136" i="15"/>
  <c r="E1136" i="15"/>
  <c r="O1136" i="15" s="1"/>
  <c r="C1136" i="15"/>
  <c r="B1136" i="15"/>
  <c r="Q1135" i="15"/>
  <c r="P1135" i="15"/>
  <c r="M1135" i="15"/>
  <c r="L1135" i="15"/>
  <c r="K1135" i="15"/>
  <c r="I1135" i="15"/>
  <c r="H1135" i="15"/>
  <c r="G1135" i="15"/>
  <c r="E1135" i="15"/>
  <c r="O1135" i="15" s="1"/>
  <c r="C1135" i="15"/>
  <c r="B1135" i="15"/>
  <c r="Q1134" i="15"/>
  <c r="P1134" i="15"/>
  <c r="M1134" i="15"/>
  <c r="L1134" i="15"/>
  <c r="K1134" i="15"/>
  <c r="I1134" i="15"/>
  <c r="H1134" i="15"/>
  <c r="G1134" i="15"/>
  <c r="E1134" i="15"/>
  <c r="O1134" i="15" s="1"/>
  <c r="C1134" i="15"/>
  <c r="B1134" i="15"/>
  <c r="Q1133" i="15"/>
  <c r="P1133" i="15"/>
  <c r="M1133" i="15"/>
  <c r="L1133" i="15"/>
  <c r="K1133" i="15"/>
  <c r="I1133" i="15"/>
  <c r="H1133" i="15"/>
  <c r="G1133" i="15"/>
  <c r="E1133" i="15"/>
  <c r="O1133" i="15" s="1"/>
  <c r="C1133" i="15"/>
  <c r="B1133" i="15"/>
  <c r="Q1132" i="15"/>
  <c r="P1132" i="15"/>
  <c r="M1132" i="15"/>
  <c r="L1132" i="15"/>
  <c r="K1132" i="15"/>
  <c r="I1132" i="15"/>
  <c r="H1132" i="15"/>
  <c r="G1132" i="15"/>
  <c r="E1132" i="15"/>
  <c r="O1132" i="15" s="1"/>
  <c r="C1132" i="15"/>
  <c r="B1132" i="15"/>
  <c r="Q1131" i="15"/>
  <c r="P1131" i="15"/>
  <c r="M1131" i="15"/>
  <c r="L1131" i="15"/>
  <c r="K1131" i="15"/>
  <c r="I1131" i="15"/>
  <c r="H1131" i="15"/>
  <c r="G1131" i="15"/>
  <c r="E1131" i="15"/>
  <c r="O1131" i="15" s="1"/>
  <c r="C1131" i="15"/>
  <c r="B1131" i="15"/>
  <c r="Q1130" i="15"/>
  <c r="P1130" i="15"/>
  <c r="M1130" i="15"/>
  <c r="L1130" i="15"/>
  <c r="K1130" i="15"/>
  <c r="I1130" i="15"/>
  <c r="H1130" i="15"/>
  <c r="G1130" i="15"/>
  <c r="E1130" i="15"/>
  <c r="O1130" i="15" s="1"/>
  <c r="C1130" i="15"/>
  <c r="B1130" i="15"/>
  <c r="Q1129" i="15"/>
  <c r="P1129" i="15"/>
  <c r="M1129" i="15"/>
  <c r="L1129" i="15"/>
  <c r="K1129" i="15"/>
  <c r="I1129" i="15"/>
  <c r="H1129" i="15"/>
  <c r="G1129" i="15"/>
  <c r="E1129" i="15"/>
  <c r="C1129" i="15"/>
  <c r="B1129" i="15"/>
  <c r="Q1128" i="15"/>
  <c r="P1128" i="15"/>
  <c r="M1128" i="15"/>
  <c r="L1128" i="15"/>
  <c r="K1128" i="15"/>
  <c r="I1128" i="15"/>
  <c r="H1128" i="15"/>
  <c r="G1128" i="15"/>
  <c r="E1128" i="15"/>
  <c r="O1128" i="15" s="1"/>
  <c r="C1128" i="15"/>
  <c r="B1128" i="15"/>
  <c r="Q1127" i="15"/>
  <c r="P1127" i="15"/>
  <c r="M1127" i="15"/>
  <c r="L1127" i="15"/>
  <c r="K1127" i="15"/>
  <c r="I1127" i="15"/>
  <c r="H1127" i="15"/>
  <c r="G1127" i="15"/>
  <c r="E1127" i="15"/>
  <c r="O1127" i="15" s="1"/>
  <c r="C1127" i="15"/>
  <c r="B1127" i="15"/>
  <c r="Q1126" i="15"/>
  <c r="P1126" i="15"/>
  <c r="M1126" i="15"/>
  <c r="L1126" i="15"/>
  <c r="K1126" i="15"/>
  <c r="I1126" i="15"/>
  <c r="H1126" i="15"/>
  <c r="G1126" i="15"/>
  <c r="E1126" i="15"/>
  <c r="O1126" i="15" s="1"/>
  <c r="C1126" i="15"/>
  <c r="B1126" i="15"/>
  <c r="Q1125" i="15"/>
  <c r="P1125" i="15"/>
  <c r="M1125" i="15"/>
  <c r="L1125" i="15"/>
  <c r="K1125" i="15"/>
  <c r="I1125" i="15"/>
  <c r="H1125" i="15"/>
  <c r="G1125" i="15"/>
  <c r="E1125" i="15"/>
  <c r="C1125" i="15"/>
  <c r="B1125" i="15"/>
  <c r="Q1124" i="15"/>
  <c r="P1124" i="15"/>
  <c r="M1124" i="15"/>
  <c r="L1124" i="15"/>
  <c r="K1124" i="15"/>
  <c r="I1124" i="15"/>
  <c r="H1124" i="15"/>
  <c r="G1124" i="15"/>
  <c r="E1124" i="15"/>
  <c r="O1124" i="15" s="1"/>
  <c r="C1124" i="15"/>
  <c r="B1124" i="15"/>
  <c r="Q1123" i="15"/>
  <c r="P1123" i="15"/>
  <c r="M1123" i="15"/>
  <c r="L1123" i="15"/>
  <c r="K1123" i="15"/>
  <c r="I1123" i="15"/>
  <c r="H1123" i="15"/>
  <c r="G1123" i="15"/>
  <c r="E1123" i="15"/>
  <c r="O1123" i="15" s="1"/>
  <c r="C1123" i="15"/>
  <c r="B1123" i="15"/>
  <c r="Q1122" i="15"/>
  <c r="P1122" i="15"/>
  <c r="M1122" i="15"/>
  <c r="L1122" i="15"/>
  <c r="K1122" i="15"/>
  <c r="I1122" i="15"/>
  <c r="H1122" i="15"/>
  <c r="G1122" i="15"/>
  <c r="E1122" i="15"/>
  <c r="O1122" i="15" s="1"/>
  <c r="C1122" i="15"/>
  <c r="B1122" i="15"/>
  <c r="Q1121" i="15"/>
  <c r="P1121" i="15"/>
  <c r="M1121" i="15"/>
  <c r="L1121" i="15"/>
  <c r="K1121" i="15"/>
  <c r="I1121" i="15"/>
  <c r="H1121" i="15"/>
  <c r="G1121" i="15"/>
  <c r="E1121" i="15"/>
  <c r="C1121" i="15"/>
  <c r="B1121" i="15"/>
  <c r="Q1120" i="15"/>
  <c r="P1120" i="15"/>
  <c r="M1120" i="15"/>
  <c r="L1120" i="15"/>
  <c r="K1120" i="15"/>
  <c r="I1120" i="15"/>
  <c r="H1120" i="15"/>
  <c r="G1120" i="15"/>
  <c r="E1120" i="15"/>
  <c r="O1120" i="15" s="1"/>
  <c r="C1120" i="15"/>
  <c r="B1120" i="15"/>
  <c r="Q1119" i="15"/>
  <c r="P1119" i="15"/>
  <c r="M1119" i="15"/>
  <c r="L1119" i="15"/>
  <c r="K1119" i="15"/>
  <c r="I1119" i="15"/>
  <c r="H1119" i="15"/>
  <c r="G1119" i="15"/>
  <c r="E1119" i="15"/>
  <c r="O1119" i="15" s="1"/>
  <c r="C1119" i="15"/>
  <c r="B1119" i="15"/>
  <c r="Q1118" i="15"/>
  <c r="P1118" i="15"/>
  <c r="M1118" i="15"/>
  <c r="L1118" i="15"/>
  <c r="K1118" i="15"/>
  <c r="I1118" i="15"/>
  <c r="H1118" i="15"/>
  <c r="G1118" i="15"/>
  <c r="E1118" i="15"/>
  <c r="O1118" i="15" s="1"/>
  <c r="C1118" i="15"/>
  <c r="B1118" i="15"/>
  <c r="Q1117" i="15"/>
  <c r="P1117" i="15"/>
  <c r="M1117" i="15"/>
  <c r="L1117" i="15"/>
  <c r="K1117" i="15"/>
  <c r="I1117" i="15"/>
  <c r="H1117" i="15"/>
  <c r="G1117" i="15"/>
  <c r="E1117" i="15"/>
  <c r="O1117" i="15" s="1"/>
  <c r="C1117" i="15"/>
  <c r="B1117" i="15"/>
  <c r="Q1116" i="15"/>
  <c r="P1116" i="15"/>
  <c r="M1116" i="15"/>
  <c r="L1116" i="15"/>
  <c r="K1116" i="15"/>
  <c r="I1116" i="15"/>
  <c r="H1116" i="15"/>
  <c r="G1116" i="15"/>
  <c r="E1116" i="15"/>
  <c r="O1116" i="15" s="1"/>
  <c r="C1116" i="15"/>
  <c r="B1116" i="15"/>
  <c r="Q1115" i="15"/>
  <c r="P1115" i="15"/>
  <c r="M1115" i="15"/>
  <c r="L1115" i="15"/>
  <c r="K1115" i="15"/>
  <c r="I1115" i="15"/>
  <c r="H1115" i="15"/>
  <c r="G1115" i="15"/>
  <c r="E1115" i="15"/>
  <c r="O1115" i="15" s="1"/>
  <c r="C1115" i="15"/>
  <c r="B1115" i="15"/>
  <c r="Q1114" i="15"/>
  <c r="P1114" i="15"/>
  <c r="M1114" i="15"/>
  <c r="L1114" i="15"/>
  <c r="K1114" i="15"/>
  <c r="I1114" i="15"/>
  <c r="H1114" i="15"/>
  <c r="G1114" i="15"/>
  <c r="E1114" i="15"/>
  <c r="O1114" i="15" s="1"/>
  <c r="C1114" i="15"/>
  <c r="B1114" i="15"/>
  <c r="Q1113" i="15"/>
  <c r="P1113" i="15"/>
  <c r="M1113" i="15"/>
  <c r="L1113" i="15"/>
  <c r="K1113" i="15"/>
  <c r="I1113" i="15"/>
  <c r="H1113" i="15"/>
  <c r="G1113" i="15"/>
  <c r="E1113" i="15"/>
  <c r="C1113" i="15"/>
  <c r="B1113" i="15"/>
  <c r="Q1112" i="15"/>
  <c r="P1112" i="15"/>
  <c r="M1112" i="15"/>
  <c r="L1112" i="15"/>
  <c r="K1112" i="15"/>
  <c r="I1112" i="15"/>
  <c r="H1112" i="15"/>
  <c r="G1112" i="15"/>
  <c r="E1112" i="15"/>
  <c r="O1112" i="15" s="1"/>
  <c r="C1112" i="15"/>
  <c r="B1112" i="15"/>
  <c r="Q1111" i="15"/>
  <c r="P1111" i="15"/>
  <c r="M1111" i="15"/>
  <c r="L1111" i="15"/>
  <c r="K1111" i="15"/>
  <c r="I1111" i="15"/>
  <c r="H1111" i="15"/>
  <c r="G1111" i="15"/>
  <c r="E1111" i="15"/>
  <c r="O1111" i="15" s="1"/>
  <c r="C1111" i="15"/>
  <c r="B1111" i="15"/>
  <c r="Q1110" i="15"/>
  <c r="P1110" i="15"/>
  <c r="M1110" i="15"/>
  <c r="L1110" i="15"/>
  <c r="K1110" i="15"/>
  <c r="I1110" i="15"/>
  <c r="H1110" i="15"/>
  <c r="G1110" i="15"/>
  <c r="E1110" i="15"/>
  <c r="O1110" i="15" s="1"/>
  <c r="C1110" i="15"/>
  <c r="B1110" i="15"/>
  <c r="Q1109" i="15"/>
  <c r="P1109" i="15"/>
  <c r="M1109" i="15"/>
  <c r="L1109" i="15"/>
  <c r="K1109" i="15"/>
  <c r="I1109" i="15"/>
  <c r="H1109" i="15"/>
  <c r="G1109" i="15"/>
  <c r="E1109" i="15"/>
  <c r="C1109" i="15"/>
  <c r="B1109" i="15"/>
  <c r="Q1108" i="15"/>
  <c r="P1108" i="15"/>
  <c r="M1108" i="15"/>
  <c r="L1108" i="15"/>
  <c r="K1108" i="15"/>
  <c r="I1108" i="15"/>
  <c r="H1108" i="15"/>
  <c r="G1108" i="15"/>
  <c r="E1108" i="15"/>
  <c r="O1108" i="15" s="1"/>
  <c r="C1108" i="15"/>
  <c r="B1108" i="15"/>
  <c r="Q1107" i="15"/>
  <c r="P1107" i="15"/>
  <c r="M1107" i="15"/>
  <c r="L1107" i="15"/>
  <c r="K1107" i="15"/>
  <c r="I1107" i="15"/>
  <c r="H1107" i="15"/>
  <c r="G1107" i="15"/>
  <c r="E1107" i="15"/>
  <c r="O1107" i="15" s="1"/>
  <c r="C1107" i="15"/>
  <c r="B1107" i="15"/>
  <c r="Q1106" i="15"/>
  <c r="P1106" i="15"/>
  <c r="M1106" i="15"/>
  <c r="L1106" i="15"/>
  <c r="K1106" i="15"/>
  <c r="I1106" i="15"/>
  <c r="H1106" i="15"/>
  <c r="G1106" i="15"/>
  <c r="E1106" i="15"/>
  <c r="O1106" i="15" s="1"/>
  <c r="C1106" i="15"/>
  <c r="B1106" i="15"/>
  <c r="Q1105" i="15"/>
  <c r="P1105" i="15"/>
  <c r="M1105" i="15"/>
  <c r="L1105" i="15"/>
  <c r="K1105" i="15"/>
  <c r="I1105" i="15"/>
  <c r="H1105" i="15"/>
  <c r="G1105" i="15"/>
  <c r="E1105" i="15"/>
  <c r="C1105" i="15"/>
  <c r="B1105" i="15"/>
  <c r="Q1104" i="15"/>
  <c r="P1104" i="15"/>
  <c r="M1104" i="15"/>
  <c r="L1104" i="15"/>
  <c r="K1104" i="15"/>
  <c r="I1104" i="15"/>
  <c r="H1104" i="15"/>
  <c r="G1104" i="15"/>
  <c r="E1104" i="15"/>
  <c r="O1104" i="15" s="1"/>
  <c r="C1104" i="15"/>
  <c r="B1104" i="15"/>
  <c r="Q1103" i="15"/>
  <c r="P1103" i="15"/>
  <c r="M1103" i="15"/>
  <c r="L1103" i="15"/>
  <c r="K1103" i="15"/>
  <c r="I1103" i="15"/>
  <c r="H1103" i="15"/>
  <c r="G1103" i="15"/>
  <c r="E1103" i="15"/>
  <c r="O1103" i="15" s="1"/>
  <c r="C1103" i="15"/>
  <c r="B1103" i="15"/>
  <c r="Q1102" i="15"/>
  <c r="P1102" i="15"/>
  <c r="M1102" i="15"/>
  <c r="L1102" i="15"/>
  <c r="K1102" i="15"/>
  <c r="I1102" i="15"/>
  <c r="H1102" i="15"/>
  <c r="G1102" i="15"/>
  <c r="E1102" i="15"/>
  <c r="O1102" i="15" s="1"/>
  <c r="C1102" i="15"/>
  <c r="B1102" i="15"/>
  <c r="Q1101" i="15"/>
  <c r="P1101" i="15"/>
  <c r="M1101" i="15"/>
  <c r="L1101" i="15"/>
  <c r="K1101" i="15"/>
  <c r="I1101" i="15"/>
  <c r="H1101" i="15"/>
  <c r="G1101" i="15"/>
  <c r="E1101" i="15"/>
  <c r="O1101" i="15" s="1"/>
  <c r="C1101" i="15"/>
  <c r="B1101" i="15"/>
  <c r="Q1100" i="15"/>
  <c r="P1100" i="15"/>
  <c r="M1100" i="15"/>
  <c r="L1100" i="15"/>
  <c r="K1100" i="15"/>
  <c r="I1100" i="15"/>
  <c r="H1100" i="15"/>
  <c r="G1100" i="15"/>
  <c r="E1100" i="15"/>
  <c r="O1100" i="15" s="1"/>
  <c r="C1100" i="15"/>
  <c r="B1100" i="15"/>
  <c r="Q1099" i="15"/>
  <c r="P1099" i="15"/>
  <c r="M1099" i="15"/>
  <c r="L1099" i="15"/>
  <c r="K1099" i="15"/>
  <c r="I1099" i="15"/>
  <c r="H1099" i="15"/>
  <c r="G1099" i="15"/>
  <c r="E1099" i="15"/>
  <c r="O1099" i="15" s="1"/>
  <c r="C1099" i="15"/>
  <c r="B1099" i="15"/>
  <c r="Q1098" i="15"/>
  <c r="P1098" i="15"/>
  <c r="M1098" i="15"/>
  <c r="L1098" i="15"/>
  <c r="K1098" i="15"/>
  <c r="I1098" i="15"/>
  <c r="H1098" i="15"/>
  <c r="G1098" i="15"/>
  <c r="E1098" i="15"/>
  <c r="O1098" i="15" s="1"/>
  <c r="C1098" i="15"/>
  <c r="B1098" i="15"/>
  <c r="Q1097" i="15"/>
  <c r="P1097" i="15"/>
  <c r="M1097" i="15"/>
  <c r="L1097" i="15"/>
  <c r="K1097" i="15"/>
  <c r="I1097" i="15"/>
  <c r="H1097" i="15"/>
  <c r="G1097" i="15"/>
  <c r="E1097" i="15"/>
  <c r="C1097" i="15"/>
  <c r="B1097" i="15"/>
  <c r="Q1096" i="15"/>
  <c r="P1096" i="15"/>
  <c r="M1096" i="15"/>
  <c r="L1096" i="15"/>
  <c r="K1096" i="15"/>
  <c r="I1096" i="15"/>
  <c r="H1096" i="15"/>
  <c r="G1096" i="15"/>
  <c r="E1096" i="15"/>
  <c r="O1096" i="15" s="1"/>
  <c r="C1096" i="15"/>
  <c r="B1096" i="15"/>
  <c r="Q1095" i="15"/>
  <c r="P1095" i="15"/>
  <c r="M1095" i="15"/>
  <c r="L1095" i="15"/>
  <c r="K1095" i="15"/>
  <c r="I1095" i="15"/>
  <c r="H1095" i="15"/>
  <c r="G1095" i="15"/>
  <c r="E1095" i="15"/>
  <c r="O1095" i="15" s="1"/>
  <c r="C1095" i="15"/>
  <c r="B1095" i="15"/>
  <c r="Q1094" i="15"/>
  <c r="P1094" i="15"/>
  <c r="M1094" i="15"/>
  <c r="L1094" i="15"/>
  <c r="K1094" i="15"/>
  <c r="I1094" i="15"/>
  <c r="H1094" i="15"/>
  <c r="G1094" i="15"/>
  <c r="E1094" i="15"/>
  <c r="O1094" i="15" s="1"/>
  <c r="C1094" i="15"/>
  <c r="B1094" i="15"/>
  <c r="Q1093" i="15"/>
  <c r="P1093" i="15"/>
  <c r="M1093" i="15"/>
  <c r="L1093" i="15"/>
  <c r="K1093" i="15"/>
  <c r="I1093" i="15"/>
  <c r="H1093" i="15"/>
  <c r="G1093" i="15"/>
  <c r="E1093" i="15"/>
  <c r="C1093" i="15"/>
  <c r="B1093" i="15"/>
  <c r="Q1092" i="15"/>
  <c r="P1092" i="15"/>
  <c r="M1092" i="15"/>
  <c r="L1092" i="15"/>
  <c r="K1092" i="15"/>
  <c r="I1092" i="15"/>
  <c r="H1092" i="15"/>
  <c r="G1092" i="15"/>
  <c r="E1092" i="15"/>
  <c r="O1092" i="15" s="1"/>
  <c r="C1092" i="15"/>
  <c r="B1092" i="15"/>
  <c r="Q1091" i="15"/>
  <c r="P1091" i="15"/>
  <c r="M1091" i="15"/>
  <c r="L1091" i="15"/>
  <c r="K1091" i="15"/>
  <c r="I1091" i="15"/>
  <c r="H1091" i="15"/>
  <c r="G1091" i="15"/>
  <c r="E1091" i="15"/>
  <c r="O1091" i="15" s="1"/>
  <c r="C1091" i="15"/>
  <c r="B1091" i="15"/>
  <c r="Q1090" i="15"/>
  <c r="P1090" i="15"/>
  <c r="M1090" i="15"/>
  <c r="L1090" i="15"/>
  <c r="K1090" i="15"/>
  <c r="I1090" i="15"/>
  <c r="H1090" i="15"/>
  <c r="G1090" i="15"/>
  <c r="E1090" i="15"/>
  <c r="O1090" i="15" s="1"/>
  <c r="C1090" i="15"/>
  <c r="B1090" i="15"/>
  <c r="Q1089" i="15"/>
  <c r="P1089" i="15"/>
  <c r="M1089" i="15"/>
  <c r="L1089" i="15"/>
  <c r="K1089" i="15"/>
  <c r="I1089" i="15"/>
  <c r="H1089" i="15"/>
  <c r="G1089" i="15"/>
  <c r="E1089" i="15"/>
  <c r="C1089" i="15"/>
  <c r="B1089" i="15"/>
  <c r="Q1088" i="15"/>
  <c r="P1088" i="15"/>
  <c r="M1088" i="15"/>
  <c r="L1088" i="15"/>
  <c r="K1088" i="15"/>
  <c r="I1088" i="15"/>
  <c r="H1088" i="15"/>
  <c r="G1088" i="15"/>
  <c r="E1088" i="15"/>
  <c r="O1088" i="15" s="1"/>
  <c r="C1088" i="15"/>
  <c r="B1088" i="15"/>
  <c r="Q1087" i="15"/>
  <c r="P1087" i="15"/>
  <c r="M1087" i="15"/>
  <c r="L1087" i="15"/>
  <c r="K1087" i="15"/>
  <c r="I1087" i="15"/>
  <c r="H1087" i="15"/>
  <c r="G1087" i="15"/>
  <c r="E1087" i="15"/>
  <c r="O1087" i="15" s="1"/>
  <c r="C1087" i="15"/>
  <c r="B1087" i="15"/>
  <c r="Q1086" i="15"/>
  <c r="P1086" i="15"/>
  <c r="M1086" i="15"/>
  <c r="L1086" i="15"/>
  <c r="K1086" i="15"/>
  <c r="I1086" i="15"/>
  <c r="H1086" i="15"/>
  <c r="G1086" i="15"/>
  <c r="E1086" i="15"/>
  <c r="O1086" i="15" s="1"/>
  <c r="C1086" i="15"/>
  <c r="B1086" i="15"/>
  <c r="Q1085" i="15"/>
  <c r="P1085" i="15"/>
  <c r="M1085" i="15"/>
  <c r="L1085" i="15"/>
  <c r="K1085" i="15"/>
  <c r="I1085" i="15"/>
  <c r="H1085" i="15"/>
  <c r="G1085" i="15"/>
  <c r="E1085" i="15"/>
  <c r="O1085" i="15" s="1"/>
  <c r="C1085" i="15"/>
  <c r="B1085" i="15"/>
  <c r="Q1084" i="15"/>
  <c r="P1084" i="15"/>
  <c r="M1084" i="15"/>
  <c r="L1084" i="15"/>
  <c r="K1084" i="15"/>
  <c r="I1084" i="15"/>
  <c r="H1084" i="15"/>
  <c r="G1084" i="15"/>
  <c r="E1084" i="15"/>
  <c r="O1084" i="15" s="1"/>
  <c r="C1084" i="15"/>
  <c r="B1084" i="15"/>
  <c r="Q1083" i="15"/>
  <c r="P1083" i="15"/>
  <c r="M1083" i="15"/>
  <c r="L1083" i="15"/>
  <c r="K1083" i="15"/>
  <c r="I1083" i="15"/>
  <c r="H1083" i="15"/>
  <c r="G1083" i="15"/>
  <c r="E1083" i="15"/>
  <c r="O1083" i="15" s="1"/>
  <c r="C1083" i="15"/>
  <c r="B1083" i="15"/>
  <c r="Q1082" i="15"/>
  <c r="P1082" i="15"/>
  <c r="M1082" i="15"/>
  <c r="L1082" i="15"/>
  <c r="K1082" i="15"/>
  <c r="I1082" i="15"/>
  <c r="H1082" i="15"/>
  <c r="G1082" i="15"/>
  <c r="E1082" i="15"/>
  <c r="O1082" i="15" s="1"/>
  <c r="C1082" i="15"/>
  <c r="B1082" i="15"/>
  <c r="Q1081" i="15"/>
  <c r="P1081" i="15"/>
  <c r="M1081" i="15"/>
  <c r="L1081" i="15"/>
  <c r="K1081" i="15"/>
  <c r="I1081" i="15"/>
  <c r="H1081" i="15"/>
  <c r="G1081" i="15"/>
  <c r="E1081" i="15"/>
  <c r="C1081" i="15"/>
  <c r="B1081" i="15"/>
  <c r="Q1080" i="15"/>
  <c r="P1080" i="15"/>
  <c r="M1080" i="15"/>
  <c r="L1080" i="15"/>
  <c r="K1080" i="15"/>
  <c r="I1080" i="15"/>
  <c r="H1080" i="15"/>
  <c r="G1080" i="15"/>
  <c r="E1080" i="15"/>
  <c r="O1080" i="15" s="1"/>
  <c r="C1080" i="15"/>
  <c r="B1080" i="15"/>
  <c r="Q1079" i="15"/>
  <c r="P1079" i="15"/>
  <c r="M1079" i="15"/>
  <c r="L1079" i="15"/>
  <c r="K1079" i="15"/>
  <c r="I1079" i="15"/>
  <c r="H1079" i="15"/>
  <c r="G1079" i="15"/>
  <c r="E1079" i="15"/>
  <c r="C1079" i="15"/>
  <c r="B1079" i="15"/>
  <c r="Q1078" i="15"/>
  <c r="P1078" i="15"/>
  <c r="M1078" i="15"/>
  <c r="L1078" i="15"/>
  <c r="K1078" i="15"/>
  <c r="I1078" i="15"/>
  <c r="H1078" i="15"/>
  <c r="G1078" i="15"/>
  <c r="E1078" i="15"/>
  <c r="O1078" i="15" s="1"/>
  <c r="C1078" i="15"/>
  <c r="B1078" i="15"/>
  <c r="Q1077" i="15"/>
  <c r="P1077" i="15"/>
  <c r="M1077" i="15"/>
  <c r="L1077" i="15"/>
  <c r="K1077" i="15"/>
  <c r="I1077" i="15"/>
  <c r="H1077" i="15"/>
  <c r="G1077" i="15"/>
  <c r="E1077" i="15"/>
  <c r="C1077" i="15"/>
  <c r="B1077" i="15"/>
  <c r="Q1076" i="15"/>
  <c r="P1076" i="15"/>
  <c r="M1076" i="15"/>
  <c r="L1076" i="15"/>
  <c r="K1076" i="15"/>
  <c r="I1076" i="15"/>
  <c r="H1076" i="15"/>
  <c r="G1076" i="15"/>
  <c r="E1076" i="15"/>
  <c r="O1076" i="15" s="1"/>
  <c r="C1076" i="15"/>
  <c r="B1076" i="15"/>
  <c r="Q1075" i="15"/>
  <c r="P1075" i="15"/>
  <c r="M1075" i="15"/>
  <c r="L1075" i="15"/>
  <c r="K1075" i="15"/>
  <c r="I1075" i="15"/>
  <c r="H1075" i="15"/>
  <c r="G1075" i="15"/>
  <c r="E1075" i="15"/>
  <c r="O1075" i="15" s="1"/>
  <c r="C1075" i="15"/>
  <c r="B1075" i="15"/>
  <c r="Q1074" i="15"/>
  <c r="P1074" i="15"/>
  <c r="M1074" i="15"/>
  <c r="L1074" i="15"/>
  <c r="K1074" i="15"/>
  <c r="I1074" i="15"/>
  <c r="H1074" i="15"/>
  <c r="G1074" i="15"/>
  <c r="E1074" i="15"/>
  <c r="O1074" i="15" s="1"/>
  <c r="C1074" i="15"/>
  <c r="B1074" i="15"/>
  <c r="Q1073" i="15"/>
  <c r="P1073" i="15"/>
  <c r="M1073" i="15"/>
  <c r="L1073" i="15"/>
  <c r="K1073" i="15"/>
  <c r="I1073" i="15"/>
  <c r="H1073" i="15"/>
  <c r="G1073" i="15"/>
  <c r="E1073" i="15"/>
  <c r="O1073" i="15" s="1"/>
  <c r="C1073" i="15"/>
  <c r="B1073" i="15"/>
  <c r="D1079" i="15" l="1"/>
  <c r="O1079" i="15"/>
  <c r="D1187" i="15"/>
  <c r="O1187" i="15"/>
  <c r="D1195" i="15"/>
  <c r="O1195" i="15"/>
  <c r="D1231" i="15"/>
  <c r="O1231" i="15"/>
  <c r="D1251" i="15"/>
  <c r="O1251" i="15"/>
  <c r="D1271" i="15"/>
  <c r="O1271" i="15"/>
  <c r="D1303" i="15"/>
  <c r="O1303" i="15"/>
  <c r="D1367" i="15"/>
  <c r="O1367" i="15"/>
  <c r="D1375" i="15"/>
  <c r="O1375" i="15"/>
  <c r="D1383" i="15"/>
  <c r="O1383" i="15"/>
  <c r="D1391" i="15"/>
  <c r="O1391" i="15"/>
  <c r="D1399" i="15"/>
  <c r="O1399" i="15"/>
  <c r="D1407" i="15"/>
  <c r="O1407" i="15"/>
  <c r="D1415" i="15"/>
  <c r="O1415" i="15"/>
  <c r="D1503" i="15"/>
  <c r="O1503" i="15"/>
  <c r="D1519" i="15"/>
  <c r="O1519" i="15"/>
  <c r="D1527" i="15"/>
  <c r="O1527" i="15"/>
  <c r="D1535" i="15"/>
  <c r="O1535" i="15"/>
  <c r="D1551" i="15"/>
  <c r="O1551" i="15"/>
  <c r="D1282" i="15"/>
  <c r="O1282" i="15"/>
  <c r="D1302" i="15"/>
  <c r="O1302" i="15"/>
  <c r="D1442" i="15"/>
  <c r="O1442" i="15"/>
  <c r="D1506" i="15"/>
  <c r="O1506" i="15"/>
  <c r="D1522" i="15"/>
  <c r="O1522" i="15"/>
  <c r="D1538" i="15"/>
  <c r="F1538" i="15" s="1"/>
  <c r="O1538" i="15"/>
  <c r="D1546" i="15"/>
  <c r="O1546" i="15"/>
  <c r="D1077" i="15"/>
  <c r="O1077" i="15"/>
  <c r="D1081" i="15"/>
  <c r="O1081" i="15"/>
  <c r="D1089" i="15"/>
  <c r="O1089" i="15"/>
  <c r="D1093" i="15"/>
  <c r="O1093" i="15"/>
  <c r="D1097" i="15"/>
  <c r="O1097" i="15"/>
  <c r="D1105" i="15"/>
  <c r="O1105" i="15"/>
  <c r="D1109" i="15"/>
  <c r="O1109" i="15"/>
  <c r="D1113" i="15"/>
  <c r="O1113" i="15"/>
  <c r="D1121" i="15"/>
  <c r="F1121" i="15" s="1"/>
  <c r="O1121" i="15"/>
  <c r="D1125" i="15"/>
  <c r="O1125" i="15"/>
  <c r="D1129" i="15"/>
  <c r="O1129" i="15"/>
  <c r="D1141" i="15"/>
  <c r="O1141" i="15"/>
  <c r="D1145" i="15"/>
  <c r="O1145" i="15"/>
  <c r="D1153" i="15"/>
  <c r="O1153" i="15"/>
  <c r="D1157" i="15"/>
  <c r="O1157" i="15"/>
  <c r="D1161" i="15"/>
  <c r="O1161" i="15"/>
  <c r="D1169" i="15"/>
  <c r="O1169" i="15"/>
  <c r="D1173" i="15"/>
  <c r="O1173" i="15"/>
  <c r="D1177" i="15"/>
  <c r="O1177" i="15"/>
  <c r="D1185" i="15"/>
  <c r="O1185" i="15"/>
  <c r="D1189" i="15"/>
  <c r="O1189" i="15"/>
  <c r="D1193" i="15"/>
  <c r="O1193" i="15"/>
  <c r="D1201" i="15"/>
  <c r="O1201" i="15"/>
  <c r="D1205" i="15"/>
  <c r="O1205" i="15"/>
  <c r="D1209" i="15"/>
  <c r="O1209" i="15"/>
  <c r="D1217" i="15"/>
  <c r="O1217" i="15"/>
  <c r="D1221" i="15"/>
  <c r="O1221" i="15"/>
  <c r="D1225" i="15"/>
  <c r="O1225" i="15"/>
  <c r="D1233" i="15"/>
  <c r="O1233" i="15"/>
  <c r="D1237" i="15"/>
  <c r="O1237" i="15"/>
  <c r="D1241" i="15"/>
  <c r="O1241" i="15"/>
  <c r="D1249" i="15"/>
  <c r="O1249" i="15"/>
  <c r="D1253" i="15"/>
  <c r="O1253" i="15"/>
  <c r="D1257" i="15"/>
  <c r="O1257" i="15"/>
  <c r="D1265" i="15"/>
  <c r="O1265" i="15"/>
  <c r="D1269" i="15"/>
  <c r="O1269" i="15"/>
  <c r="D1273" i="15"/>
  <c r="O1273" i="15"/>
  <c r="D1277" i="15"/>
  <c r="O1277" i="15"/>
  <c r="D1417" i="15"/>
  <c r="O1417" i="15"/>
  <c r="D1449" i="15"/>
  <c r="O1449" i="15"/>
  <c r="D1457" i="15"/>
  <c r="O1457" i="15"/>
  <c r="D1489" i="15"/>
  <c r="O1489" i="15"/>
  <c r="D1296" i="15"/>
  <c r="O1296" i="15"/>
  <c r="D1328" i="15"/>
  <c r="O1328" i="15"/>
  <c r="D1380" i="15"/>
  <c r="O1380" i="15"/>
  <c r="D1388" i="15"/>
  <c r="O1388" i="15"/>
  <c r="D1512" i="15"/>
  <c r="A1522" i="15"/>
  <c r="N1135" i="15"/>
  <c r="N1151" i="15"/>
  <c r="D1163" i="15"/>
  <c r="F1163" i="15" s="1"/>
  <c r="N1553" i="15"/>
  <c r="A1367" i="15"/>
  <c r="A1506" i="15"/>
  <c r="A1303" i="15"/>
  <c r="D1326" i="15"/>
  <c r="F1326" i="15" s="1"/>
  <c r="N1327" i="15"/>
  <c r="D1171" i="15"/>
  <c r="F1171" i="15" s="1"/>
  <c r="D1174" i="15"/>
  <c r="A1174" i="15" s="1"/>
  <c r="N1176" i="15"/>
  <c r="D1410" i="15"/>
  <c r="A1410" i="15" s="1"/>
  <c r="D1412" i="15"/>
  <c r="F1412" i="15" s="1"/>
  <c r="D1413" i="15"/>
  <c r="F1413" i="15" s="1"/>
  <c r="N1488" i="15"/>
  <c r="D1492" i="15"/>
  <c r="A1492" i="15" s="1"/>
  <c r="D1494" i="15"/>
  <c r="A1494" i="15" s="1"/>
  <c r="D1495" i="15"/>
  <c r="D1497" i="15"/>
  <c r="A1497" i="15" s="1"/>
  <c r="D1394" i="15"/>
  <c r="F1394" i="15" s="1"/>
  <c r="N1099" i="15"/>
  <c r="D1103" i="15"/>
  <c r="A1103" i="15" s="1"/>
  <c r="D1106" i="15"/>
  <c r="F1106" i="15" s="1"/>
  <c r="N1122" i="15"/>
  <c r="D1247" i="15"/>
  <c r="A1247" i="15" s="1"/>
  <c r="D1250" i="15"/>
  <c r="A1250" i="15" s="1"/>
  <c r="D1254" i="15"/>
  <c r="F1254" i="15" s="1"/>
  <c r="N1256" i="15"/>
  <c r="D1285" i="15"/>
  <c r="F1285" i="15" s="1"/>
  <c r="D1333" i="15"/>
  <c r="A1333" i="15" s="1"/>
  <c r="D1366" i="15"/>
  <c r="F1366" i="15" s="1"/>
  <c r="N1523" i="15"/>
  <c r="D1118" i="15"/>
  <c r="F1118" i="15" s="1"/>
  <c r="D1243" i="15"/>
  <c r="F1243" i="15" s="1"/>
  <c r="J1420" i="15"/>
  <c r="N1306" i="15"/>
  <c r="D1344" i="15"/>
  <c r="F1344" i="15" s="1"/>
  <c r="D1345" i="15"/>
  <c r="A1345" i="15" s="1"/>
  <c r="N1384" i="15"/>
  <c r="D1406" i="15"/>
  <c r="F1406" i="15" s="1"/>
  <c r="N1408" i="15"/>
  <c r="A1417" i="15"/>
  <c r="J1452" i="15"/>
  <c r="N1482" i="15"/>
  <c r="J1402" i="15"/>
  <c r="N1492" i="15"/>
  <c r="N1494" i="15"/>
  <c r="F1506" i="15"/>
  <c r="D1199" i="15"/>
  <c r="A1199" i="15" s="1"/>
  <c r="N1208" i="15"/>
  <c r="D1312" i="15"/>
  <c r="A1312" i="15" s="1"/>
  <c r="D1340" i="15"/>
  <c r="A1340" i="15" s="1"/>
  <c r="D1341" i="15"/>
  <c r="F1341" i="15" s="1"/>
  <c r="D1358" i="15"/>
  <c r="F1358" i="15" s="1"/>
  <c r="J1370" i="15"/>
  <c r="D1378" i="15"/>
  <c r="F1378" i="15" s="1"/>
  <c r="D1426" i="15"/>
  <c r="F1426" i="15" s="1"/>
  <c r="D1427" i="15"/>
  <c r="F1427" i="15" s="1"/>
  <c r="D1470" i="15"/>
  <c r="F1470" i="15" s="1"/>
  <c r="D1471" i="15"/>
  <c r="F1471" i="15" s="1"/>
  <c r="N1074" i="15"/>
  <c r="D1086" i="15"/>
  <c r="A1086" i="15" s="1"/>
  <c r="N1123" i="15"/>
  <c r="D1131" i="15"/>
  <c r="F1131" i="15" s="1"/>
  <c r="D1191" i="15"/>
  <c r="F1191" i="15" s="1"/>
  <c r="D1194" i="15"/>
  <c r="F1194" i="15" s="1"/>
  <c r="D1300" i="15"/>
  <c r="A1300" i="15" s="1"/>
  <c r="D1374" i="15"/>
  <c r="F1374" i="15" s="1"/>
  <c r="N1376" i="15"/>
  <c r="D1533" i="15"/>
  <c r="F1533" i="15" s="1"/>
  <c r="J1095" i="15"/>
  <c r="J1372" i="15"/>
  <c r="A1383" i="15"/>
  <c r="J1390" i="15"/>
  <c r="A1391" i="15"/>
  <c r="F1449" i="15"/>
  <c r="J1460" i="15"/>
  <c r="J1462" i="15"/>
  <c r="J1486" i="15"/>
  <c r="D1553" i="15"/>
  <c r="F1553" i="15" s="1"/>
  <c r="D1091" i="15"/>
  <c r="F1091" i="15" s="1"/>
  <c r="D1123" i="15"/>
  <c r="F1123" i="15" s="1"/>
  <c r="D1126" i="15"/>
  <c r="N1128" i="15"/>
  <c r="D1139" i="15"/>
  <c r="F1139" i="15" s="1"/>
  <c r="D1183" i="15"/>
  <c r="A1183" i="15" s="1"/>
  <c r="D1215" i="15"/>
  <c r="F1215" i="15" s="1"/>
  <c r="D1230" i="15"/>
  <c r="D1234" i="15"/>
  <c r="F1234" i="15" s="1"/>
  <c r="D1267" i="15"/>
  <c r="A1267" i="15" s="1"/>
  <c r="D1270" i="15"/>
  <c r="A1270" i="15" s="1"/>
  <c r="D1281" i="15"/>
  <c r="A1281" i="15" s="1"/>
  <c r="D1294" i="15"/>
  <c r="F1294" i="15" s="1"/>
  <c r="J1330" i="15"/>
  <c r="N1334" i="15"/>
  <c r="D1352" i="15"/>
  <c r="D1353" i="15"/>
  <c r="F1353" i="15" s="1"/>
  <c r="J1386" i="15"/>
  <c r="D1390" i="15"/>
  <c r="A1390" i="15" s="1"/>
  <c r="D1398" i="15"/>
  <c r="D1416" i="15"/>
  <c r="F1416" i="15" s="1"/>
  <c r="D1438" i="15"/>
  <c r="D1439" i="15"/>
  <c r="N1441" i="15"/>
  <c r="N1456" i="15"/>
  <c r="D1460" i="15"/>
  <c r="D1462" i="15"/>
  <c r="A1462" i="15" s="1"/>
  <c r="D1463" i="15"/>
  <c r="A1463" i="15" s="1"/>
  <c r="D1484" i="15"/>
  <c r="A1484" i="15" s="1"/>
  <c r="D1529" i="15"/>
  <c r="F1529" i="15" s="1"/>
  <c r="J1538" i="15"/>
  <c r="D1448" i="15"/>
  <c r="F1448" i="15" s="1"/>
  <c r="D1501" i="15"/>
  <c r="F1501" i="15" s="1"/>
  <c r="D1135" i="15"/>
  <c r="A1135" i="15" s="1"/>
  <c r="N1147" i="15"/>
  <c r="D1151" i="15"/>
  <c r="A1151" i="15" s="1"/>
  <c r="D1154" i="15"/>
  <c r="A1154" i="15" s="1"/>
  <c r="D1179" i="15"/>
  <c r="F1179" i="15" s="1"/>
  <c r="D1227" i="15"/>
  <c r="F1227" i="15" s="1"/>
  <c r="N1238" i="15"/>
  <c r="D1275" i="15"/>
  <c r="F1275" i="15" s="1"/>
  <c r="D1276" i="15"/>
  <c r="F1276" i="15" s="1"/>
  <c r="N1398" i="15"/>
  <c r="F1399" i="15"/>
  <c r="F1417" i="15"/>
  <c r="N1460" i="15"/>
  <c r="N1462" i="15"/>
  <c r="N1484" i="15"/>
  <c r="A1538" i="15"/>
  <c r="D1207" i="15"/>
  <c r="F1207" i="15" s="1"/>
  <c r="D1211" i="15"/>
  <c r="F1211" i="15" s="1"/>
  <c r="N1255" i="15"/>
  <c r="D1255" i="15"/>
  <c r="N1286" i="15"/>
  <c r="D1286" i="15"/>
  <c r="F1286" i="15" s="1"/>
  <c r="N1310" i="15"/>
  <c r="D1310" i="15"/>
  <c r="F1310" i="15" s="1"/>
  <c r="D1364" i="15"/>
  <c r="D1382" i="15"/>
  <c r="A1382" i="15" s="1"/>
  <c r="D1423" i="15"/>
  <c r="D1434" i="15"/>
  <c r="A1434" i="15" s="1"/>
  <c r="D1311" i="15"/>
  <c r="A1311" i="15" s="1"/>
  <c r="D1335" i="15"/>
  <c r="F1335" i="15" s="1"/>
  <c r="D1365" i="15"/>
  <c r="A1365" i="15" s="1"/>
  <c r="N1541" i="15"/>
  <c r="D1541" i="15"/>
  <c r="A1541" i="15" s="1"/>
  <c r="D1082" i="15"/>
  <c r="F1082" i="15" s="1"/>
  <c r="D1094" i="15"/>
  <c r="A1094" i="15" s="1"/>
  <c r="N1096" i="15"/>
  <c r="N1103" i="15"/>
  <c r="D1111" i="15"/>
  <c r="F1111" i="15" s="1"/>
  <c r="D1114" i="15"/>
  <c r="A1114" i="15" s="1"/>
  <c r="D1142" i="15"/>
  <c r="F1142" i="15" s="1"/>
  <c r="N1144" i="15"/>
  <c r="D1159" i="15"/>
  <c r="F1159" i="15" s="1"/>
  <c r="N1160" i="15"/>
  <c r="D1166" i="15"/>
  <c r="F1166" i="15" s="1"/>
  <c r="D1206" i="15"/>
  <c r="F1206" i="15" s="1"/>
  <c r="N1214" i="15"/>
  <c r="D1214" i="15"/>
  <c r="F1214" i="15" s="1"/>
  <c r="N1235" i="15"/>
  <c r="D1235" i="15"/>
  <c r="A1235" i="15" s="1"/>
  <c r="D1239" i="15"/>
  <c r="F1239" i="15" s="1"/>
  <c r="D1258" i="15"/>
  <c r="F1258" i="15" s="1"/>
  <c r="D1262" i="15"/>
  <c r="F1262" i="15" s="1"/>
  <c r="D1283" i="15"/>
  <c r="F1283" i="15" s="1"/>
  <c r="D1293" i="15"/>
  <c r="F1293" i="15" s="1"/>
  <c r="D1318" i="15"/>
  <c r="F1318" i="15" s="1"/>
  <c r="A1415" i="15"/>
  <c r="D1422" i="15"/>
  <c r="F1422" i="15" s="1"/>
  <c r="D1444" i="15"/>
  <c r="D1178" i="15"/>
  <c r="F1178" i="15" s="1"/>
  <c r="D1356" i="15"/>
  <c r="F1356" i="15" s="1"/>
  <c r="D1435" i="15"/>
  <c r="F1435" i="15" s="1"/>
  <c r="D1466" i="15"/>
  <c r="D1075" i="15"/>
  <c r="A1075" i="15" s="1"/>
  <c r="N1080" i="15"/>
  <c r="D1083" i="15"/>
  <c r="A1083" i="15" s="1"/>
  <c r="N1090" i="15"/>
  <c r="N1091" i="15"/>
  <c r="D1099" i="15"/>
  <c r="F1099" i="15" s="1"/>
  <c r="N1110" i="15"/>
  <c r="N1111" i="15"/>
  <c r="N1112" i="15"/>
  <c r="N1131" i="15"/>
  <c r="N1138" i="15"/>
  <c r="N1139" i="15"/>
  <c r="D1147" i="15"/>
  <c r="F1147" i="15" s="1"/>
  <c r="D1186" i="15"/>
  <c r="A1186" i="15" s="1"/>
  <c r="D1292" i="15"/>
  <c r="F1292" i="15" s="1"/>
  <c r="D1362" i="15"/>
  <c r="A1362" i="15" s="1"/>
  <c r="F1367" i="15"/>
  <c r="N1432" i="15"/>
  <c r="D1432" i="15"/>
  <c r="F1432" i="15" s="1"/>
  <c r="D1467" i="15"/>
  <c r="F1467" i="15" s="1"/>
  <c r="J1160" i="15"/>
  <c r="N1170" i="15"/>
  <c r="N1198" i="15"/>
  <c r="N1215" i="15"/>
  <c r="N1224" i="15"/>
  <c r="N1234" i="15"/>
  <c r="D1298" i="15"/>
  <c r="F1298" i="15" s="1"/>
  <c r="N1322" i="15"/>
  <c r="D1342" i="15"/>
  <c r="F1342" i="15" s="1"/>
  <c r="D1350" i="15"/>
  <c r="A1350" i="15" s="1"/>
  <c r="D1370" i="15"/>
  <c r="A1370" i="15" s="1"/>
  <c r="D1372" i="15"/>
  <c r="A1372" i="15" s="1"/>
  <c r="D1373" i="15"/>
  <c r="F1373" i="15" s="1"/>
  <c r="N1379" i="15"/>
  <c r="F1391" i="15"/>
  <c r="D1397" i="15"/>
  <c r="F1397" i="15" s="1"/>
  <c r="J1398" i="15"/>
  <c r="A1399" i="15"/>
  <c r="D1402" i="15"/>
  <c r="A1402" i="15" s="1"/>
  <c r="D1404" i="15"/>
  <c r="A1404" i="15" s="1"/>
  <c r="D1405" i="15"/>
  <c r="F1405" i="15" s="1"/>
  <c r="D1414" i="15"/>
  <c r="F1414" i="15" s="1"/>
  <c r="N1422" i="15"/>
  <c r="J1428" i="15"/>
  <c r="N1444" i="15"/>
  <c r="D1456" i="15"/>
  <c r="F1456" i="15" s="1"/>
  <c r="D1478" i="15"/>
  <c r="F1478" i="15" s="1"/>
  <c r="D1479" i="15"/>
  <c r="F1479" i="15" s="1"/>
  <c r="D1488" i="15"/>
  <c r="F1488" i="15" s="1"/>
  <c r="N1497" i="15"/>
  <c r="N1507" i="15"/>
  <c r="D1517" i="15"/>
  <c r="A1517" i="15" s="1"/>
  <c r="D1520" i="15"/>
  <c r="F1520" i="15" s="1"/>
  <c r="N1529" i="15"/>
  <c r="D1545" i="15"/>
  <c r="A1545" i="15" s="1"/>
  <c r="J1436" i="15"/>
  <c r="J1444" i="15"/>
  <c r="J1549" i="15"/>
  <c r="N1192" i="15"/>
  <c r="N1240" i="15"/>
  <c r="N1247" i="15"/>
  <c r="N1254" i="15"/>
  <c r="N1267" i="15"/>
  <c r="N1272" i="15"/>
  <c r="J1334" i="15"/>
  <c r="N1338" i="15"/>
  <c r="N1374" i="15"/>
  <c r="F1375" i="15"/>
  <c r="F1383" i="15"/>
  <c r="N1387" i="15"/>
  <c r="N1394" i="15"/>
  <c r="N1395" i="15"/>
  <c r="N1400" i="15"/>
  <c r="N1406" i="15"/>
  <c r="F1407" i="15"/>
  <c r="F1415" i="15"/>
  <c r="N1418" i="15"/>
  <c r="N1448" i="15"/>
  <c r="N1501" i="15"/>
  <c r="N1502" i="15"/>
  <c r="N1517" i="15"/>
  <c r="F1522" i="15"/>
  <c r="N1533" i="15"/>
  <c r="N1534" i="15"/>
  <c r="N1538" i="15"/>
  <c r="N1545" i="15"/>
  <c r="F1546" i="15"/>
  <c r="N1078" i="15"/>
  <c r="D1078" i="15"/>
  <c r="F1078" i="15" s="1"/>
  <c r="J1079" i="15"/>
  <c r="J1128" i="15"/>
  <c r="J1176" i="15"/>
  <c r="J1376" i="15"/>
  <c r="J1408" i="15"/>
  <c r="N1150" i="15"/>
  <c r="D1150" i="15"/>
  <c r="F1150" i="15" s="1"/>
  <c r="N1155" i="15"/>
  <c r="J1155" i="15"/>
  <c r="D1155" i="15"/>
  <c r="A1155" i="15" s="1"/>
  <c r="N1190" i="15"/>
  <c r="D1190" i="15"/>
  <c r="F1190" i="15" s="1"/>
  <c r="D1290" i="15"/>
  <c r="A1290" i="15" s="1"/>
  <c r="D1316" i="15"/>
  <c r="A1316" i="15" s="1"/>
  <c r="N1079" i="15"/>
  <c r="N1202" i="15"/>
  <c r="D1202" i="15"/>
  <c r="F1202" i="15" s="1"/>
  <c r="D1386" i="15"/>
  <c r="F1386" i="15" s="1"/>
  <c r="N1386" i="15"/>
  <c r="N1075" i="15"/>
  <c r="J1096" i="15"/>
  <c r="D1115" i="15"/>
  <c r="F1115" i="15" s="1"/>
  <c r="J1115" i="15"/>
  <c r="N1115" i="15"/>
  <c r="D1119" i="15"/>
  <c r="A1119" i="15" s="1"/>
  <c r="J1119" i="15"/>
  <c r="N1119" i="15"/>
  <c r="D1134" i="15"/>
  <c r="F1134" i="15" s="1"/>
  <c r="N1158" i="15"/>
  <c r="D1158" i="15"/>
  <c r="F1158" i="15" s="1"/>
  <c r="D1167" i="15"/>
  <c r="A1167" i="15" s="1"/>
  <c r="J1167" i="15"/>
  <c r="N1167" i="15"/>
  <c r="D1223" i="15"/>
  <c r="F1223" i="15" s="1"/>
  <c r="J1223" i="15"/>
  <c r="N1223" i="15"/>
  <c r="D1259" i="15"/>
  <c r="F1259" i="15" s="1"/>
  <c r="J1259" i="15"/>
  <c r="N1259" i="15"/>
  <c r="D1289" i="15"/>
  <c r="F1289" i="15" s="1"/>
  <c r="D1324" i="15"/>
  <c r="F1324" i="15" s="1"/>
  <c r="J1324" i="15"/>
  <c r="N1324" i="15"/>
  <c r="J1075" i="15"/>
  <c r="D1074" i="15"/>
  <c r="A1074" i="15" s="1"/>
  <c r="F1079" i="15"/>
  <c r="J1083" i="15"/>
  <c r="N1083" i="15"/>
  <c r="D1087" i="15"/>
  <c r="A1087" i="15" s="1"/>
  <c r="J1087" i="15"/>
  <c r="N1087" i="15"/>
  <c r="N1102" i="15"/>
  <c r="D1102" i="15"/>
  <c r="F1102" i="15" s="1"/>
  <c r="D1107" i="15"/>
  <c r="A1107" i="15" s="1"/>
  <c r="J1107" i="15"/>
  <c r="N1107" i="15"/>
  <c r="N1116" i="15"/>
  <c r="J1144" i="15"/>
  <c r="D1162" i="15"/>
  <c r="F1162" i="15" s="1"/>
  <c r="D1203" i="15"/>
  <c r="A1203" i="15" s="1"/>
  <c r="J1203" i="15"/>
  <c r="N1203" i="15"/>
  <c r="D1242" i="15"/>
  <c r="F1242" i="15" s="1"/>
  <c r="D1284" i="15"/>
  <c r="A1284" i="15" s="1"/>
  <c r="D1090" i="15"/>
  <c r="F1090" i="15" s="1"/>
  <c r="N1094" i="15"/>
  <c r="D1095" i="15"/>
  <c r="F1095" i="15" s="1"/>
  <c r="D1098" i="15"/>
  <c r="A1098" i="15" s="1"/>
  <c r="J1103" i="15"/>
  <c r="D1110" i="15"/>
  <c r="A1110" i="15" s="1"/>
  <c r="J1112" i="15"/>
  <c r="D1122" i="15"/>
  <c r="F1122" i="15" s="1"/>
  <c r="N1126" i="15"/>
  <c r="D1127" i="15"/>
  <c r="F1127" i="15" s="1"/>
  <c r="D1130" i="15"/>
  <c r="F1130" i="15" s="1"/>
  <c r="J1135" i="15"/>
  <c r="D1138" i="15"/>
  <c r="F1138" i="15" s="1"/>
  <c r="N1142" i="15"/>
  <c r="D1143" i="15"/>
  <c r="F1143" i="15" s="1"/>
  <c r="D1146" i="15"/>
  <c r="F1146" i="15" s="1"/>
  <c r="J1151" i="15"/>
  <c r="J1159" i="15"/>
  <c r="N1159" i="15"/>
  <c r="N1163" i="15"/>
  <c r="D1170" i="15"/>
  <c r="F1170" i="15" s="1"/>
  <c r="N1182" i="15"/>
  <c r="D1182" i="15"/>
  <c r="F1182" i="15" s="1"/>
  <c r="J1183" i="15"/>
  <c r="N1183" i="15"/>
  <c r="J1195" i="15"/>
  <c r="N1195" i="15"/>
  <c r="D1198" i="15"/>
  <c r="F1198" i="15" s="1"/>
  <c r="J1207" i="15"/>
  <c r="N1207" i="15"/>
  <c r="D1219" i="15"/>
  <c r="A1219" i="15" s="1"/>
  <c r="N1222" i="15"/>
  <c r="D1222" i="15"/>
  <c r="F1222" i="15" s="1"/>
  <c r="D1226" i="15"/>
  <c r="F1226" i="15" s="1"/>
  <c r="D1238" i="15"/>
  <c r="F1238" i="15" s="1"/>
  <c r="N1262" i="15"/>
  <c r="D1263" i="15"/>
  <c r="A1263" i="15" s="1"/>
  <c r="N1266" i="15"/>
  <c r="D1266" i="15"/>
  <c r="F1266" i="15" s="1"/>
  <c r="J1267" i="15"/>
  <c r="D1288" i="15"/>
  <c r="A1288" i="15" s="1"/>
  <c r="D1308" i="15"/>
  <c r="A1308" i="15" s="1"/>
  <c r="D1309" i="15"/>
  <c r="F1309" i="15" s="1"/>
  <c r="N1316" i="15"/>
  <c r="D1322" i="15"/>
  <c r="A1322" i="15" s="1"/>
  <c r="D1325" i="15"/>
  <c r="F1325" i="15" s="1"/>
  <c r="J1326" i="15"/>
  <c r="N1326" i="15"/>
  <c r="D1332" i="15"/>
  <c r="A1332" i="15" s="1"/>
  <c r="D1348" i="15"/>
  <c r="A1348" i="15" s="1"/>
  <c r="D1357" i="15"/>
  <c r="F1357" i="15" s="1"/>
  <c r="J1127" i="15"/>
  <c r="J1143" i="15"/>
  <c r="N1143" i="15"/>
  <c r="A1187" i="15"/>
  <c r="J1219" i="15"/>
  <c r="N1219" i="15"/>
  <c r="J1256" i="15"/>
  <c r="J1263" i="15"/>
  <c r="N1263" i="15"/>
  <c r="J1302" i="15"/>
  <c r="N1302" i="15"/>
  <c r="D1314" i="15"/>
  <c r="F1314" i="15" s="1"/>
  <c r="D1321" i="15"/>
  <c r="F1321" i="15" s="1"/>
  <c r="J1332" i="15"/>
  <c r="N1332" i="15"/>
  <c r="N1095" i="15"/>
  <c r="J1116" i="15"/>
  <c r="N1127" i="15"/>
  <c r="J1187" i="15"/>
  <c r="N1187" i="15"/>
  <c r="N1218" i="15"/>
  <c r="D1218" i="15"/>
  <c r="F1218" i="15" s="1"/>
  <c r="J1240" i="15"/>
  <c r="J1080" i="15"/>
  <c r="N1086" i="15"/>
  <c r="J1091" i="15"/>
  <c r="J1099" i="15"/>
  <c r="N1106" i="15"/>
  <c r="J1111" i="15"/>
  <c r="N1118" i="15"/>
  <c r="J1123" i="15"/>
  <c r="J1131" i="15"/>
  <c r="J1139" i="15"/>
  <c r="J1147" i="15"/>
  <c r="N1154" i="15"/>
  <c r="D1175" i="15"/>
  <c r="F1175" i="15" s="1"/>
  <c r="J1175" i="15"/>
  <c r="N1175" i="15"/>
  <c r="N1179" i="15"/>
  <c r="J1208" i="15"/>
  <c r="D1210" i="15"/>
  <c r="F1210" i="15" s="1"/>
  <c r="J1211" i="15"/>
  <c r="N1211" i="15"/>
  <c r="N1246" i="15"/>
  <c r="D1246" i="15"/>
  <c r="F1246" i="15" s="1"/>
  <c r="J1247" i="15"/>
  <c r="J1272" i="15"/>
  <c r="D1274" i="15"/>
  <c r="F1274" i="15" s="1"/>
  <c r="J1275" i="15"/>
  <c r="N1275" i="15"/>
  <c r="D1280" i="15"/>
  <c r="F1280" i="15" s="1"/>
  <c r="D1297" i="15"/>
  <c r="A1297" i="15" s="1"/>
  <c r="D1301" i="15"/>
  <c r="A1301" i="15" s="1"/>
  <c r="D1306" i="15"/>
  <c r="A1306" i="15" s="1"/>
  <c r="D1313" i="15"/>
  <c r="A1313" i="15" s="1"/>
  <c r="N1314" i="15"/>
  <c r="D1317" i="15"/>
  <c r="F1317" i="15" s="1"/>
  <c r="J1318" i="15"/>
  <c r="N1318" i="15"/>
  <c r="D1320" i="15"/>
  <c r="F1320" i="15" s="1"/>
  <c r="D1330" i="15"/>
  <c r="A1330" i="15" s="1"/>
  <c r="D1343" i="15"/>
  <c r="F1343" i="15" s="1"/>
  <c r="D1346" i="15"/>
  <c r="A1346" i="15" s="1"/>
  <c r="D1468" i="15"/>
  <c r="F1468" i="15" s="1"/>
  <c r="D1354" i="15"/>
  <c r="A1354" i="15" s="1"/>
  <c r="A1375" i="15"/>
  <c r="A1407" i="15"/>
  <c r="D1430" i="15"/>
  <c r="A1430" i="15" s="1"/>
  <c r="D1459" i="15"/>
  <c r="F1459" i="15" s="1"/>
  <c r="D1464" i="15"/>
  <c r="F1464" i="15" s="1"/>
  <c r="N1464" i="15"/>
  <c r="J1464" i="15"/>
  <c r="J1163" i="15"/>
  <c r="N1171" i="15"/>
  <c r="N1174" i="15"/>
  <c r="N1191" i="15"/>
  <c r="J1192" i="15"/>
  <c r="J1199" i="15"/>
  <c r="N1199" i="15"/>
  <c r="A1215" i="15"/>
  <c r="J1227" i="15"/>
  <c r="N1227" i="15"/>
  <c r="A1231" i="15"/>
  <c r="J1231" i="15"/>
  <c r="N1231" i="15"/>
  <c r="J1239" i="15"/>
  <c r="N1239" i="15"/>
  <c r="N1243" i="15"/>
  <c r="A1251" i="15"/>
  <c r="J1251" i="15"/>
  <c r="N1251" i="15"/>
  <c r="F1255" i="15"/>
  <c r="J1271" i="15"/>
  <c r="N1271" i="15"/>
  <c r="J1277" i="15"/>
  <c r="N1277" i="15"/>
  <c r="J1281" i="15"/>
  <c r="J1290" i="15"/>
  <c r="J1294" i="15"/>
  <c r="N1294" i="15"/>
  <c r="N1298" i="15"/>
  <c r="J1300" i="15"/>
  <c r="N1300" i="15"/>
  <c r="F1302" i="15"/>
  <c r="J1303" i="15"/>
  <c r="N1303" i="15"/>
  <c r="J1308" i="15"/>
  <c r="J1312" i="15"/>
  <c r="N1312" i="15"/>
  <c r="N1330" i="15"/>
  <c r="D1334" i="15"/>
  <c r="F1334" i="15" s="1"/>
  <c r="D1338" i="15"/>
  <c r="A1338" i="15" s="1"/>
  <c r="D1349" i="15"/>
  <c r="A1349" i="15" s="1"/>
  <c r="D1359" i="15"/>
  <c r="A1359" i="15" s="1"/>
  <c r="J1359" i="15"/>
  <c r="N1359" i="15"/>
  <c r="D1480" i="15"/>
  <c r="F1480" i="15" s="1"/>
  <c r="J1480" i="15"/>
  <c r="N1480" i="15"/>
  <c r="D1514" i="15"/>
  <c r="A1514" i="15" s="1"/>
  <c r="J1514" i="15"/>
  <c r="N1514" i="15"/>
  <c r="D1447" i="15"/>
  <c r="F1447" i="15" s="1"/>
  <c r="D1454" i="15"/>
  <c r="A1454" i="15" s="1"/>
  <c r="J1344" i="15"/>
  <c r="N1344" i="15"/>
  <c r="N1346" i="15"/>
  <c r="N1348" i="15"/>
  <c r="J1350" i="15"/>
  <c r="N1350" i="15"/>
  <c r="N1354" i="15"/>
  <c r="J1358" i="15"/>
  <c r="N1358" i="15"/>
  <c r="J1367" i="15"/>
  <c r="N1367" i="15"/>
  <c r="J1379" i="15"/>
  <c r="J1383" i="15"/>
  <c r="N1383" i="15"/>
  <c r="J1395" i="15"/>
  <c r="J1400" i="15"/>
  <c r="D1424" i="15"/>
  <c r="F1424" i="15" s="1"/>
  <c r="J1424" i="15"/>
  <c r="N1424" i="15"/>
  <c r="D1476" i="15"/>
  <c r="A1476" i="15" s="1"/>
  <c r="D1481" i="15"/>
  <c r="A1481" i="15" s="1"/>
  <c r="J1481" i="15"/>
  <c r="N1481" i="15"/>
  <c r="D1491" i="15"/>
  <c r="A1491" i="15" s="1"/>
  <c r="D1498" i="15"/>
  <c r="A1498" i="15" s="1"/>
  <c r="J1498" i="15"/>
  <c r="N1498" i="15"/>
  <c r="D1513" i="15"/>
  <c r="A1513" i="15" s="1"/>
  <c r="D1537" i="15"/>
  <c r="F1537" i="15" s="1"/>
  <c r="J1338" i="15"/>
  <c r="N1340" i="15"/>
  <c r="J1342" i="15"/>
  <c r="N1342" i="15"/>
  <c r="J1346" i="15"/>
  <c r="J1348" i="15"/>
  <c r="J1354" i="15"/>
  <c r="J1356" i="15"/>
  <c r="N1356" i="15"/>
  <c r="N1362" i="15"/>
  <c r="N1364" i="15"/>
  <c r="J1366" i="15"/>
  <c r="N1366" i="15"/>
  <c r="J1375" i="15"/>
  <c r="N1375" i="15"/>
  <c r="N1378" i="15"/>
  <c r="J1382" i="15"/>
  <c r="N1382" i="15"/>
  <c r="J1387" i="15"/>
  <c r="J1391" i="15"/>
  <c r="N1391" i="15"/>
  <c r="J1407" i="15"/>
  <c r="N1407" i="15"/>
  <c r="N1410" i="15"/>
  <c r="J1414" i="15"/>
  <c r="N1414" i="15"/>
  <c r="J1416" i="15"/>
  <c r="N1416" i="15"/>
  <c r="D1420" i="15"/>
  <c r="A1420" i="15" s="1"/>
  <c r="D1425" i="15"/>
  <c r="F1425" i="15" s="1"/>
  <c r="D1428" i="15"/>
  <c r="A1428" i="15" s="1"/>
  <c r="J1430" i="15"/>
  <c r="D1440" i="15"/>
  <c r="F1440" i="15" s="1"/>
  <c r="J1440" i="15"/>
  <c r="N1440" i="15"/>
  <c r="D1452" i="15"/>
  <c r="F1452" i="15" s="1"/>
  <c r="J1454" i="15"/>
  <c r="J1468" i="15"/>
  <c r="J1482" i="15"/>
  <c r="D1525" i="15"/>
  <c r="A1525" i="15" s="1"/>
  <c r="D1544" i="15"/>
  <c r="F1544" i="15" s="1"/>
  <c r="N1166" i="15"/>
  <c r="J1171" i="15"/>
  <c r="J1179" i="15"/>
  <c r="N1186" i="15"/>
  <c r="F1187" i="15"/>
  <c r="J1191" i="15"/>
  <c r="F1195" i="15"/>
  <c r="N1206" i="15"/>
  <c r="J1215" i="15"/>
  <c r="J1224" i="15"/>
  <c r="N1230" i="15"/>
  <c r="F1231" i="15"/>
  <c r="J1235" i="15"/>
  <c r="J1243" i="15"/>
  <c r="N1250" i="15"/>
  <c r="F1251" i="15"/>
  <c r="J1255" i="15"/>
  <c r="N1270" i="15"/>
  <c r="F1271" i="15"/>
  <c r="F1277" i="15"/>
  <c r="N1281" i="15"/>
  <c r="J1283" i="15"/>
  <c r="N1283" i="15"/>
  <c r="J1286" i="15"/>
  <c r="N1290" i="15"/>
  <c r="J1292" i="15"/>
  <c r="N1292" i="15"/>
  <c r="J1298" i="15"/>
  <c r="F1303" i="15"/>
  <c r="J1306" i="15"/>
  <c r="N1308" i="15"/>
  <c r="J1310" i="15"/>
  <c r="J1314" i="15"/>
  <c r="J1316" i="15"/>
  <c r="J1322" i="15"/>
  <c r="J1327" i="15"/>
  <c r="J1335" i="15"/>
  <c r="N1335" i="15"/>
  <c r="J1340" i="15"/>
  <c r="J1362" i="15"/>
  <c r="J1364" i="15"/>
  <c r="N1370" i="15"/>
  <c r="N1372" i="15"/>
  <c r="J1374" i="15"/>
  <c r="J1378" i="15"/>
  <c r="J1384" i="15"/>
  <c r="N1390" i="15"/>
  <c r="J1394" i="15"/>
  <c r="J1399" i="15"/>
  <c r="N1399" i="15"/>
  <c r="N1402" i="15"/>
  <c r="J1406" i="15"/>
  <c r="J1410" i="15"/>
  <c r="D1431" i="15"/>
  <c r="A1431" i="15" s="1"/>
  <c r="D1436" i="15"/>
  <c r="A1436" i="15" s="1"/>
  <c r="J1441" i="15"/>
  <c r="D1446" i="15"/>
  <c r="F1446" i="15" s="1"/>
  <c r="J1446" i="15"/>
  <c r="N1446" i="15"/>
  <c r="D1455" i="15"/>
  <c r="F1455" i="15" s="1"/>
  <c r="D1458" i="15"/>
  <c r="A1458" i="15" s="1"/>
  <c r="J1458" i="15"/>
  <c r="N1458" i="15"/>
  <c r="D1472" i="15"/>
  <c r="F1472" i="15" s="1"/>
  <c r="J1472" i="15"/>
  <c r="N1472" i="15"/>
  <c r="J1476" i="15"/>
  <c r="D1505" i="15"/>
  <c r="F1505" i="15" s="1"/>
  <c r="J1505" i="15"/>
  <c r="N1505" i="15"/>
  <c r="D1528" i="15"/>
  <c r="F1528" i="15" s="1"/>
  <c r="D1530" i="15"/>
  <c r="A1530" i="15" s="1"/>
  <c r="J1530" i="15"/>
  <c r="N1530" i="15"/>
  <c r="J1415" i="15"/>
  <c r="N1415" i="15"/>
  <c r="J1418" i="15"/>
  <c r="J1422" i="15"/>
  <c r="F1438" i="15"/>
  <c r="J1448" i="15"/>
  <c r="A1449" i="15"/>
  <c r="N1452" i="15"/>
  <c r="N1454" i="15"/>
  <c r="J1456" i="15"/>
  <c r="N1468" i="15"/>
  <c r="J1470" i="15"/>
  <c r="N1470" i="15"/>
  <c r="N1476" i="15"/>
  <c r="J1478" i="15"/>
  <c r="N1478" i="15"/>
  <c r="D1486" i="15"/>
  <c r="F1486" i="15" s="1"/>
  <c r="D1487" i="15"/>
  <c r="F1487" i="15" s="1"/>
  <c r="D1490" i="15"/>
  <c r="F1490" i="15" s="1"/>
  <c r="D1496" i="15"/>
  <c r="F1496" i="15" s="1"/>
  <c r="J1497" i="15"/>
  <c r="J1501" i="15"/>
  <c r="J1507" i="15"/>
  <c r="D1509" i="15"/>
  <c r="F1509" i="15" s="1"/>
  <c r="N1513" i="15"/>
  <c r="D1521" i="15"/>
  <c r="F1521" i="15" s="1"/>
  <c r="J1522" i="15"/>
  <c r="N1522" i="15"/>
  <c r="N1525" i="15"/>
  <c r="J1529" i="15"/>
  <c r="J1533" i="15"/>
  <c r="N1537" i="15"/>
  <c r="J1546" i="15"/>
  <c r="N1546" i="15"/>
  <c r="D1549" i="15"/>
  <c r="A1549" i="15" s="1"/>
  <c r="D1552" i="15"/>
  <c r="F1552" i="15" s="1"/>
  <c r="J1490" i="15"/>
  <c r="N1490" i="15"/>
  <c r="J1496" i="15"/>
  <c r="N1496" i="15"/>
  <c r="J1509" i="15"/>
  <c r="N1509" i="15"/>
  <c r="J1513" i="15"/>
  <c r="J1521" i="15"/>
  <c r="N1521" i="15"/>
  <c r="J1525" i="15"/>
  <c r="J1537" i="15"/>
  <c r="F1541" i="15"/>
  <c r="J1417" i="15"/>
  <c r="N1417" i="15"/>
  <c r="N1420" i="15"/>
  <c r="J1426" i="15"/>
  <c r="N1426" i="15"/>
  <c r="N1428" i="15"/>
  <c r="N1430" i="15"/>
  <c r="J1432" i="15"/>
  <c r="N1436" i="15"/>
  <c r="J1438" i="15"/>
  <c r="N1438" i="15"/>
  <c r="J1449" i="15"/>
  <c r="N1449" i="15"/>
  <c r="F1457" i="15"/>
  <c r="J1484" i="15"/>
  <c r="N1486" i="15"/>
  <c r="J1488" i="15"/>
  <c r="J1492" i="15"/>
  <c r="J1494" i="15"/>
  <c r="J1502" i="15"/>
  <c r="J1506" i="15"/>
  <c r="N1506" i="15"/>
  <c r="J1517" i="15"/>
  <c r="J1523" i="15"/>
  <c r="J1534" i="15"/>
  <c r="J1541" i="15"/>
  <c r="J1545" i="15"/>
  <c r="A1546" i="15"/>
  <c r="N1549" i="15"/>
  <c r="J1553" i="15"/>
  <c r="F1129" i="15"/>
  <c r="F1097" i="15"/>
  <c r="F1205" i="15"/>
  <c r="F1269" i="15"/>
  <c r="F1489" i="15"/>
  <c r="F1173" i="15"/>
  <c r="F1237" i="15"/>
  <c r="F1145" i="15"/>
  <c r="F1209" i="15"/>
  <c r="F1169" i="15"/>
  <c r="F1177" i="15"/>
  <c r="F1241" i="15"/>
  <c r="F1113" i="15"/>
  <c r="F1161" i="15"/>
  <c r="F1189" i="15"/>
  <c r="F1225" i="15"/>
  <c r="F1253" i="15"/>
  <c r="F1282" i="15"/>
  <c r="F1081" i="15"/>
  <c r="F1105" i="15"/>
  <c r="F1193" i="15"/>
  <c r="F1221" i="15"/>
  <c r="F1257" i="15"/>
  <c r="F1328" i="15"/>
  <c r="F1273" i="15"/>
  <c r="F1527" i="15"/>
  <c r="D51" i="2"/>
  <c r="N1401" i="15"/>
  <c r="J1401" i="15"/>
  <c r="D1401" i="15"/>
  <c r="N1475" i="15"/>
  <c r="J1475" i="15"/>
  <c r="D1475" i="15"/>
  <c r="F1296" i="15"/>
  <c r="A1296" i="15"/>
  <c r="D1542" i="15"/>
  <c r="N1542" i="15"/>
  <c r="J1542" i="15"/>
  <c r="N1073" i="15"/>
  <c r="J1073" i="15"/>
  <c r="D1073" i="15"/>
  <c r="F1089" i="15"/>
  <c r="A1089" i="15"/>
  <c r="F1093" i="15"/>
  <c r="A1093" i="15"/>
  <c r="N1149" i="15"/>
  <c r="J1149" i="15"/>
  <c r="D1149" i="15"/>
  <c r="D1152" i="15"/>
  <c r="N1152" i="15"/>
  <c r="J1152" i="15"/>
  <c r="N1085" i="15"/>
  <c r="J1085" i="15"/>
  <c r="D1085" i="15"/>
  <c r="D1088" i="15"/>
  <c r="N1088" i="15"/>
  <c r="J1088" i="15"/>
  <c r="D1132" i="15"/>
  <c r="N1132" i="15"/>
  <c r="J1132" i="15"/>
  <c r="N1137" i="15"/>
  <c r="J1137" i="15"/>
  <c r="D1137" i="15"/>
  <c r="F1153" i="15"/>
  <c r="A1153" i="15"/>
  <c r="F1154" i="15"/>
  <c r="F1157" i="15"/>
  <c r="A1157" i="15"/>
  <c r="D1084" i="15"/>
  <c r="N1089" i="15"/>
  <c r="J1089" i="15"/>
  <c r="N1101" i="15"/>
  <c r="J1101" i="15"/>
  <c r="D1101" i="15"/>
  <c r="D1104" i="15"/>
  <c r="N1104" i="15"/>
  <c r="J1104" i="15"/>
  <c r="F1109" i="15"/>
  <c r="A1109" i="15"/>
  <c r="D1148" i="15"/>
  <c r="N1153" i="15"/>
  <c r="J1153" i="15"/>
  <c r="N1165" i="15"/>
  <c r="J1165" i="15"/>
  <c r="D1165" i="15"/>
  <c r="D1168" i="15"/>
  <c r="N1168" i="15"/>
  <c r="J1168" i="15"/>
  <c r="F1185" i="15"/>
  <c r="A1185" i="15"/>
  <c r="F1201" i="15"/>
  <c r="A1201" i="15"/>
  <c r="F1217" i="15"/>
  <c r="A1217" i="15"/>
  <c r="F1233" i="15"/>
  <c r="A1233" i="15"/>
  <c r="F1249" i="15"/>
  <c r="A1249" i="15"/>
  <c r="F1250" i="15"/>
  <c r="F1265" i="15"/>
  <c r="A1265" i="15"/>
  <c r="N1329" i="15"/>
  <c r="J1329" i="15"/>
  <c r="D1329" i="15"/>
  <c r="J1084" i="15"/>
  <c r="N1084" i="15"/>
  <c r="D1100" i="15"/>
  <c r="A1105" i="15"/>
  <c r="N1105" i="15"/>
  <c r="J1105" i="15"/>
  <c r="N1117" i="15"/>
  <c r="J1117" i="15"/>
  <c r="D1117" i="15"/>
  <c r="D1120" i="15"/>
  <c r="N1120" i="15"/>
  <c r="J1120" i="15"/>
  <c r="F1125" i="15"/>
  <c r="A1125" i="15"/>
  <c r="F1126" i="15"/>
  <c r="A1126" i="15"/>
  <c r="J1148" i="15"/>
  <c r="N1148" i="15"/>
  <c r="D1164" i="15"/>
  <c r="A1169" i="15"/>
  <c r="N1169" i="15"/>
  <c r="J1169" i="15"/>
  <c r="D1180" i="15"/>
  <c r="N1180" i="15"/>
  <c r="J1180" i="15"/>
  <c r="N1181" i="15"/>
  <c r="J1181" i="15"/>
  <c r="D1181" i="15"/>
  <c r="D1196" i="15"/>
  <c r="N1196" i="15"/>
  <c r="J1196" i="15"/>
  <c r="N1197" i="15"/>
  <c r="J1197" i="15"/>
  <c r="D1197" i="15"/>
  <c r="D1212" i="15"/>
  <c r="N1212" i="15"/>
  <c r="J1212" i="15"/>
  <c r="N1213" i="15"/>
  <c r="J1213" i="15"/>
  <c r="D1213" i="15"/>
  <c r="D1228" i="15"/>
  <c r="N1228" i="15"/>
  <c r="J1228" i="15"/>
  <c r="N1229" i="15"/>
  <c r="J1229" i="15"/>
  <c r="D1229" i="15"/>
  <c r="D1244" i="15"/>
  <c r="N1244" i="15"/>
  <c r="J1244" i="15"/>
  <c r="N1245" i="15"/>
  <c r="J1245" i="15"/>
  <c r="D1245" i="15"/>
  <c r="D1260" i="15"/>
  <c r="N1260" i="15"/>
  <c r="J1260" i="15"/>
  <c r="N1261" i="15"/>
  <c r="J1261" i="15"/>
  <c r="D1261" i="15"/>
  <c r="D1278" i="15"/>
  <c r="N1278" i="15"/>
  <c r="J1278" i="15"/>
  <c r="N1279" i="15"/>
  <c r="J1279" i="15"/>
  <c r="D1279" i="15"/>
  <c r="D1304" i="15"/>
  <c r="N1304" i="15"/>
  <c r="J1304" i="15"/>
  <c r="F1077" i="15"/>
  <c r="A1077" i="15"/>
  <c r="J1100" i="15"/>
  <c r="N1100" i="15"/>
  <c r="D1116" i="15"/>
  <c r="A1121" i="15"/>
  <c r="N1121" i="15"/>
  <c r="J1121" i="15"/>
  <c r="N1133" i="15"/>
  <c r="J1133" i="15"/>
  <c r="D1133" i="15"/>
  <c r="N1134" i="15"/>
  <c r="D1136" i="15"/>
  <c r="N1136" i="15"/>
  <c r="J1136" i="15"/>
  <c r="A1138" i="15"/>
  <c r="F1141" i="15"/>
  <c r="A1141" i="15"/>
  <c r="J1164" i="15"/>
  <c r="N1164" i="15"/>
  <c r="F1174" i="15"/>
  <c r="D1184" i="15"/>
  <c r="N1185" i="15"/>
  <c r="J1185" i="15"/>
  <c r="D1200" i="15"/>
  <c r="N1201" i="15"/>
  <c r="J1201" i="15"/>
  <c r="D1216" i="15"/>
  <c r="N1217" i="15"/>
  <c r="J1217" i="15"/>
  <c r="D1232" i="15"/>
  <c r="N1233" i="15"/>
  <c r="J1233" i="15"/>
  <c r="D1248" i="15"/>
  <c r="N1249" i="15"/>
  <c r="J1249" i="15"/>
  <c r="D1264" i="15"/>
  <c r="N1265" i="15"/>
  <c r="J1265" i="15"/>
  <c r="F1270" i="15"/>
  <c r="N1280" i="15"/>
  <c r="J1280" i="15"/>
  <c r="D1295" i="15"/>
  <c r="N1296" i="15"/>
  <c r="J1296" i="15"/>
  <c r="D1315" i="15"/>
  <c r="N1315" i="15"/>
  <c r="J1315" i="15"/>
  <c r="D1319" i="15"/>
  <c r="N1319" i="15"/>
  <c r="J1319" i="15"/>
  <c r="N1337" i="15"/>
  <c r="J1337" i="15"/>
  <c r="D1337" i="15"/>
  <c r="D1339" i="15"/>
  <c r="N1339" i="15"/>
  <c r="J1339" i="15"/>
  <c r="D1360" i="15"/>
  <c r="D1368" i="15"/>
  <c r="D1473" i="15"/>
  <c r="F1551" i="15"/>
  <c r="A1551" i="15"/>
  <c r="D1076" i="15"/>
  <c r="N1077" i="15"/>
  <c r="J1077" i="15"/>
  <c r="A1079" i="15"/>
  <c r="D1092" i="15"/>
  <c r="N1093" i="15"/>
  <c r="J1093" i="15"/>
  <c r="A1095" i="15"/>
  <c r="D1108" i="15"/>
  <c r="N1109" i="15"/>
  <c r="J1109" i="15"/>
  <c r="D1124" i="15"/>
  <c r="N1125" i="15"/>
  <c r="J1125" i="15"/>
  <c r="D1140" i="15"/>
  <c r="N1141" i="15"/>
  <c r="J1141" i="15"/>
  <c r="D1156" i="15"/>
  <c r="N1157" i="15"/>
  <c r="J1157" i="15"/>
  <c r="A1159" i="15"/>
  <c r="D1172" i="15"/>
  <c r="A1173" i="15"/>
  <c r="N1173" i="15"/>
  <c r="J1173" i="15"/>
  <c r="J1184" i="15"/>
  <c r="N1184" i="15"/>
  <c r="D1188" i="15"/>
  <c r="A1189" i="15"/>
  <c r="N1189" i="15"/>
  <c r="J1189" i="15"/>
  <c r="J1200" i="15"/>
  <c r="N1200" i="15"/>
  <c r="D1204" i="15"/>
  <c r="A1205" i="15"/>
  <c r="N1205" i="15"/>
  <c r="J1205" i="15"/>
  <c r="J1216" i="15"/>
  <c r="N1216" i="15"/>
  <c r="D1220" i="15"/>
  <c r="A1221" i="15"/>
  <c r="N1221" i="15"/>
  <c r="J1221" i="15"/>
  <c r="J1232" i="15"/>
  <c r="N1232" i="15"/>
  <c r="D1236" i="15"/>
  <c r="A1237" i="15"/>
  <c r="N1237" i="15"/>
  <c r="J1237" i="15"/>
  <c r="A1242" i="15"/>
  <c r="J1248" i="15"/>
  <c r="N1248" i="15"/>
  <c r="D1252" i="15"/>
  <c r="A1253" i="15"/>
  <c r="N1253" i="15"/>
  <c r="J1253" i="15"/>
  <c r="A1255" i="15"/>
  <c r="J1264" i="15"/>
  <c r="N1264" i="15"/>
  <c r="D1268" i="15"/>
  <c r="A1269" i="15"/>
  <c r="N1269" i="15"/>
  <c r="J1269" i="15"/>
  <c r="A1271" i="15"/>
  <c r="J1295" i="15"/>
  <c r="N1295" i="15"/>
  <c r="N1297" i="15"/>
  <c r="J1297" i="15"/>
  <c r="D1336" i="15"/>
  <c r="F1352" i="15"/>
  <c r="A1352" i="15"/>
  <c r="J1360" i="15"/>
  <c r="N1360" i="15"/>
  <c r="J1368" i="15"/>
  <c r="N1368" i="15"/>
  <c r="F1388" i="15"/>
  <c r="A1388" i="15"/>
  <c r="N1389" i="15"/>
  <c r="J1389" i="15"/>
  <c r="D1389" i="15"/>
  <c r="D1429" i="15"/>
  <c r="N1429" i="15"/>
  <c r="J1429" i="15"/>
  <c r="D1433" i="15"/>
  <c r="N1433" i="15"/>
  <c r="J1433" i="15"/>
  <c r="N1451" i="15"/>
  <c r="J1451" i="15"/>
  <c r="D1451" i="15"/>
  <c r="D1453" i="15"/>
  <c r="N1453" i="15"/>
  <c r="J1453" i="15"/>
  <c r="F1462" i="15"/>
  <c r="F1466" i="15"/>
  <c r="A1466" i="15"/>
  <c r="J1473" i="15"/>
  <c r="N1473" i="15"/>
  <c r="J1076" i="15"/>
  <c r="N1076" i="15"/>
  <c r="D1080" i="15"/>
  <c r="A1081" i="15"/>
  <c r="N1081" i="15"/>
  <c r="J1081" i="15"/>
  <c r="N1082" i="15"/>
  <c r="F1086" i="15"/>
  <c r="J1092" i="15"/>
  <c r="N1092" i="15"/>
  <c r="D1096" i="15"/>
  <c r="A1097" i="15"/>
  <c r="N1097" i="15"/>
  <c r="J1097" i="15"/>
  <c r="N1098" i="15"/>
  <c r="A1102" i="15"/>
  <c r="J1108" i="15"/>
  <c r="N1108" i="15"/>
  <c r="D1112" i="15"/>
  <c r="A1113" i="15"/>
  <c r="N1113" i="15"/>
  <c r="J1113" i="15"/>
  <c r="N1114" i="15"/>
  <c r="J1124" i="15"/>
  <c r="N1124" i="15"/>
  <c r="D1128" i="15"/>
  <c r="A1129" i="15"/>
  <c r="N1129" i="15"/>
  <c r="J1129" i="15"/>
  <c r="N1130" i="15"/>
  <c r="J1140" i="15"/>
  <c r="N1140" i="15"/>
  <c r="D1144" i="15"/>
  <c r="A1145" i="15"/>
  <c r="N1145" i="15"/>
  <c r="J1145" i="15"/>
  <c r="N1146" i="15"/>
  <c r="J1156" i="15"/>
  <c r="N1156" i="15"/>
  <c r="D1160" i="15"/>
  <c r="A1161" i="15"/>
  <c r="N1161" i="15"/>
  <c r="J1161" i="15"/>
  <c r="N1162" i="15"/>
  <c r="J1172" i="15"/>
  <c r="N1172" i="15"/>
  <c r="D1176" i="15"/>
  <c r="A1177" i="15"/>
  <c r="N1177" i="15"/>
  <c r="J1177" i="15"/>
  <c r="N1178" i="15"/>
  <c r="J1188" i="15"/>
  <c r="N1188" i="15"/>
  <c r="D1192" i="15"/>
  <c r="A1193" i="15"/>
  <c r="N1193" i="15"/>
  <c r="J1193" i="15"/>
  <c r="N1194" i="15"/>
  <c r="A1195" i="15"/>
  <c r="J1204" i="15"/>
  <c r="N1204" i="15"/>
  <c r="D1208" i="15"/>
  <c r="A1209" i="15"/>
  <c r="N1209" i="15"/>
  <c r="J1209" i="15"/>
  <c r="N1210" i="15"/>
  <c r="A1211" i="15"/>
  <c r="J1220" i="15"/>
  <c r="N1220" i="15"/>
  <c r="D1224" i="15"/>
  <c r="A1225" i="15"/>
  <c r="N1225" i="15"/>
  <c r="J1225" i="15"/>
  <c r="N1226" i="15"/>
  <c r="F1230" i="15"/>
  <c r="A1230" i="15"/>
  <c r="J1236" i="15"/>
  <c r="N1236" i="15"/>
  <c r="D1240" i="15"/>
  <c r="A1241" i="15"/>
  <c r="N1241" i="15"/>
  <c r="J1241" i="15"/>
  <c r="N1242" i="15"/>
  <c r="J1252" i="15"/>
  <c r="N1252" i="15"/>
  <c r="D1256" i="15"/>
  <c r="A1257" i="15"/>
  <c r="N1257" i="15"/>
  <c r="J1257" i="15"/>
  <c r="N1258" i="15"/>
  <c r="J1268" i="15"/>
  <c r="N1268" i="15"/>
  <c r="D1272" i="15"/>
  <c r="A1273" i="15"/>
  <c r="N1273" i="15"/>
  <c r="J1273" i="15"/>
  <c r="N1274" i="15"/>
  <c r="D1287" i="15"/>
  <c r="N1287" i="15"/>
  <c r="J1287" i="15"/>
  <c r="N1305" i="15"/>
  <c r="J1305" i="15"/>
  <c r="D1305" i="15"/>
  <c r="D1307" i="15"/>
  <c r="N1307" i="15"/>
  <c r="J1307" i="15"/>
  <c r="D1327" i="15"/>
  <c r="A1328" i="15"/>
  <c r="N1328" i="15"/>
  <c r="J1328" i="15"/>
  <c r="J1336" i="15"/>
  <c r="N1336" i="15"/>
  <c r="D1347" i="15"/>
  <c r="N1347" i="15"/>
  <c r="J1347" i="15"/>
  <c r="D1351" i="15"/>
  <c r="N1351" i="15"/>
  <c r="J1351" i="15"/>
  <c r="D1450" i="15"/>
  <c r="N1450" i="15"/>
  <c r="J1450" i="15"/>
  <c r="N1289" i="15"/>
  <c r="J1289" i="15"/>
  <c r="D1299" i="15"/>
  <c r="N1299" i="15"/>
  <c r="J1299" i="15"/>
  <c r="N1321" i="15"/>
  <c r="J1321" i="15"/>
  <c r="D1331" i="15"/>
  <c r="N1331" i="15"/>
  <c r="J1331" i="15"/>
  <c r="N1353" i="15"/>
  <c r="J1353" i="15"/>
  <c r="F1364" i="15"/>
  <c r="A1364" i="15"/>
  <c r="F1365" i="15"/>
  <c r="F1372" i="15"/>
  <c r="N1396" i="15"/>
  <c r="J1396" i="15"/>
  <c r="D1396" i="15"/>
  <c r="F1410" i="15"/>
  <c r="A1413" i="15"/>
  <c r="F1442" i="15"/>
  <c r="A1442" i="15"/>
  <c r="D1493" i="15"/>
  <c r="N1493" i="15"/>
  <c r="J1493" i="15"/>
  <c r="D1499" i="15"/>
  <c r="N1499" i="15"/>
  <c r="J1499" i="15"/>
  <c r="N1548" i="15"/>
  <c r="J1548" i="15"/>
  <c r="D1548" i="15"/>
  <c r="D1550" i="15"/>
  <c r="N1550" i="15"/>
  <c r="J1550" i="15"/>
  <c r="J1074" i="15"/>
  <c r="J1078" i="15"/>
  <c r="J1082" i="15"/>
  <c r="J1086" i="15"/>
  <c r="J1090" i="15"/>
  <c r="J1094" i="15"/>
  <c r="J1098" i="15"/>
  <c r="J1102" i="15"/>
  <c r="J1106" i="15"/>
  <c r="J1110" i="15"/>
  <c r="J1114" i="15"/>
  <c r="J1118" i="15"/>
  <c r="J1122" i="15"/>
  <c r="J1126" i="15"/>
  <c r="J1130" i="15"/>
  <c r="J1134" i="15"/>
  <c r="J1138" i="15"/>
  <c r="J1142" i="15"/>
  <c r="J1146" i="15"/>
  <c r="J1150" i="15"/>
  <c r="J1154" i="15"/>
  <c r="J1158" i="15"/>
  <c r="J1162" i="15"/>
  <c r="J1166" i="15"/>
  <c r="J1170" i="15"/>
  <c r="J1174" i="15"/>
  <c r="J1178" i="15"/>
  <c r="J1182" i="15"/>
  <c r="J1186" i="15"/>
  <c r="J1190" i="15"/>
  <c r="J1194" i="15"/>
  <c r="J1198" i="15"/>
  <c r="J1202" i="15"/>
  <c r="J1206" i="15"/>
  <c r="J1210" i="15"/>
  <c r="J1214" i="15"/>
  <c r="J1218" i="15"/>
  <c r="J1222" i="15"/>
  <c r="J1226" i="15"/>
  <c r="J1230" i="15"/>
  <c r="J1234" i="15"/>
  <c r="J1238" i="15"/>
  <c r="J1242" i="15"/>
  <c r="J1246" i="15"/>
  <c r="J1250" i="15"/>
  <c r="J1254" i="15"/>
  <c r="J1258" i="15"/>
  <c r="J1262" i="15"/>
  <c r="J1266" i="15"/>
  <c r="J1270" i="15"/>
  <c r="J1274" i="15"/>
  <c r="N1276" i="15"/>
  <c r="J1276" i="15"/>
  <c r="A1277" i="15"/>
  <c r="A1282" i="15"/>
  <c r="J1282" i="15"/>
  <c r="N1282" i="15"/>
  <c r="N1284" i="15"/>
  <c r="J1284" i="15"/>
  <c r="J1288" i="15"/>
  <c r="N1288" i="15"/>
  <c r="D1291" i="15"/>
  <c r="N1291" i="15"/>
  <c r="J1291" i="15"/>
  <c r="J1311" i="15"/>
  <c r="N1311" i="15"/>
  <c r="N1313" i="15"/>
  <c r="J1313" i="15"/>
  <c r="J1320" i="15"/>
  <c r="N1320" i="15"/>
  <c r="D1323" i="15"/>
  <c r="N1323" i="15"/>
  <c r="J1323" i="15"/>
  <c r="J1343" i="15"/>
  <c r="N1343" i="15"/>
  <c r="N1345" i="15"/>
  <c r="J1345" i="15"/>
  <c r="J1352" i="15"/>
  <c r="N1352" i="15"/>
  <c r="D1355" i="15"/>
  <c r="N1355" i="15"/>
  <c r="J1355" i="15"/>
  <c r="A1356" i="15"/>
  <c r="N1361" i="15"/>
  <c r="J1361" i="15"/>
  <c r="D1361" i="15"/>
  <c r="D1363" i="15"/>
  <c r="N1363" i="15"/>
  <c r="J1363" i="15"/>
  <c r="N1369" i="15"/>
  <c r="J1369" i="15"/>
  <c r="D1369" i="15"/>
  <c r="D1371" i="15"/>
  <c r="N1371" i="15"/>
  <c r="J1371" i="15"/>
  <c r="F1380" i="15"/>
  <c r="A1380" i="15"/>
  <c r="D1384" i="15"/>
  <c r="D1392" i="15"/>
  <c r="N1392" i="15"/>
  <c r="J1392" i="15"/>
  <c r="N1393" i="15"/>
  <c r="J1393" i="15"/>
  <c r="D1393" i="15"/>
  <c r="D1395" i="15"/>
  <c r="N1397" i="15"/>
  <c r="J1397" i="15"/>
  <c r="A1398" i="15"/>
  <c r="F1398" i="15"/>
  <c r="F1404" i="15"/>
  <c r="N1474" i="15"/>
  <c r="J1474" i="15"/>
  <c r="D1474" i="15"/>
  <c r="F1519" i="15"/>
  <c r="A1519" i="15"/>
  <c r="N1543" i="15"/>
  <c r="J1543" i="15"/>
  <c r="D1543" i="15"/>
  <c r="N1285" i="15"/>
  <c r="J1285" i="15"/>
  <c r="N1293" i="15"/>
  <c r="J1293" i="15"/>
  <c r="N1301" i="15"/>
  <c r="J1301" i="15"/>
  <c r="A1302" i="15"/>
  <c r="N1309" i="15"/>
  <c r="J1309" i="15"/>
  <c r="N1317" i="15"/>
  <c r="J1317" i="15"/>
  <c r="N1325" i="15"/>
  <c r="J1325" i="15"/>
  <c r="N1333" i="15"/>
  <c r="J1333" i="15"/>
  <c r="N1341" i="15"/>
  <c r="J1341" i="15"/>
  <c r="N1349" i="15"/>
  <c r="J1349" i="15"/>
  <c r="N1357" i="15"/>
  <c r="J1357" i="15"/>
  <c r="N1365" i="15"/>
  <c r="J1365" i="15"/>
  <c r="A1366" i="15"/>
  <c r="N1373" i="15"/>
  <c r="J1373" i="15"/>
  <c r="N1377" i="15"/>
  <c r="J1377" i="15"/>
  <c r="D1377" i="15"/>
  <c r="D1379" i="15"/>
  <c r="N1380" i="15"/>
  <c r="J1380" i="15"/>
  <c r="D1381" i="15"/>
  <c r="D1400" i="15"/>
  <c r="D1403" i="15"/>
  <c r="N1403" i="15"/>
  <c r="J1403" i="15"/>
  <c r="N1409" i="15"/>
  <c r="J1409" i="15"/>
  <c r="D1409" i="15"/>
  <c r="D1411" i="15"/>
  <c r="N1411" i="15"/>
  <c r="J1411" i="15"/>
  <c r="N1419" i="15"/>
  <c r="J1419" i="15"/>
  <c r="D1419" i="15"/>
  <c r="D1421" i="15"/>
  <c r="N1421" i="15"/>
  <c r="J1421" i="15"/>
  <c r="F1423" i="15"/>
  <c r="A1423" i="15"/>
  <c r="D1441" i="15"/>
  <c r="N1442" i="15"/>
  <c r="J1442" i="15"/>
  <c r="D1443" i="15"/>
  <c r="D1461" i="15"/>
  <c r="N1461" i="15"/>
  <c r="J1461" i="15"/>
  <c r="D1465" i="15"/>
  <c r="N1465" i="15"/>
  <c r="J1465" i="15"/>
  <c r="N1483" i="15"/>
  <c r="J1483" i="15"/>
  <c r="D1483" i="15"/>
  <c r="D1485" i="15"/>
  <c r="N1485" i="15"/>
  <c r="J1485" i="15"/>
  <c r="F1512" i="15"/>
  <c r="A1512" i="15"/>
  <c r="D1531" i="15"/>
  <c r="N1540" i="15"/>
  <c r="J1540" i="15"/>
  <c r="D1540" i="15"/>
  <c r="N1544" i="15"/>
  <c r="J1544" i="15"/>
  <c r="D1547" i="15"/>
  <c r="N1547" i="15"/>
  <c r="J1547" i="15"/>
  <c r="N1551" i="15"/>
  <c r="J1551" i="15"/>
  <c r="D1376" i="15"/>
  <c r="N1381" i="15"/>
  <c r="J1381" i="15"/>
  <c r="N1385" i="15"/>
  <c r="J1385" i="15"/>
  <c r="D1385" i="15"/>
  <c r="D1387" i="15"/>
  <c r="N1388" i="15"/>
  <c r="J1388" i="15"/>
  <c r="A1394" i="15"/>
  <c r="D1408" i="15"/>
  <c r="D1418" i="15"/>
  <c r="N1443" i="15"/>
  <c r="J1443" i="15"/>
  <c r="A1444" i="15"/>
  <c r="F1444" i="15"/>
  <c r="A1452" i="15"/>
  <c r="D1482" i="15"/>
  <c r="N1511" i="15"/>
  <c r="J1511" i="15"/>
  <c r="D1511" i="15"/>
  <c r="J1531" i="15"/>
  <c r="N1531" i="15"/>
  <c r="F1535" i="15"/>
  <c r="A1535" i="15"/>
  <c r="N1405" i="15"/>
  <c r="J1405" i="15"/>
  <c r="N1413" i="15"/>
  <c r="J1413" i="15"/>
  <c r="A1414" i="15"/>
  <c r="N1435" i="15"/>
  <c r="J1435" i="15"/>
  <c r="F1439" i="15"/>
  <c r="A1439" i="15"/>
  <c r="D1445" i="15"/>
  <c r="N1445" i="15"/>
  <c r="J1445" i="15"/>
  <c r="N1467" i="15"/>
  <c r="J1467" i="15"/>
  <c r="D1477" i="15"/>
  <c r="N1477" i="15"/>
  <c r="J1477" i="15"/>
  <c r="F1503" i="15"/>
  <c r="A1503" i="15"/>
  <c r="N1508" i="15"/>
  <c r="J1508" i="15"/>
  <c r="D1508" i="15"/>
  <c r="D1510" i="15"/>
  <c r="N1512" i="15"/>
  <c r="J1512" i="15"/>
  <c r="D1515" i="15"/>
  <c r="N1515" i="15"/>
  <c r="J1515" i="15"/>
  <c r="N1516" i="15"/>
  <c r="J1516" i="15"/>
  <c r="D1516" i="15"/>
  <c r="D1518" i="15"/>
  <c r="N1519" i="15"/>
  <c r="J1519" i="15"/>
  <c r="N1524" i="15"/>
  <c r="J1524" i="15"/>
  <c r="D1524" i="15"/>
  <c r="D1526" i="15"/>
  <c r="N1526" i="15"/>
  <c r="J1526" i="15"/>
  <c r="A1533" i="15"/>
  <c r="N1536" i="15"/>
  <c r="J1536" i="15"/>
  <c r="D1536" i="15"/>
  <c r="D1539" i="15"/>
  <c r="N1552" i="15"/>
  <c r="J1552" i="15"/>
  <c r="A1553" i="15"/>
  <c r="J1404" i="15"/>
  <c r="N1404" i="15"/>
  <c r="J1412" i="15"/>
  <c r="N1412" i="15"/>
  <c r="J1425" i="15"/>
  <c r="N1425" i="15"/>
  <c r="N1427" i="15"/>
  <c r="J1427" i="15"/>
  <c r="J1434" i="15"/>
  <c r="N1434" i="15"/>
  <c r="D1437" i="15"/>
  <c r="N1437" i="15"/>
  <c r="J1437" i="15"/>
  <c r="A1438" i="15"/>
  <c r="A1457" i="15"/>
  <c r="J1457" i="15"/>
  <c r="N1457" i="15"/>
  <c r="N1459" i="15"/>
  <c r="J1459" i="15"/>
  <c r="A1460" i="15"/>
  <c r="F1460" i="15"/>
  <c r="J1466" i="15"/>
  <c r="N1466" i="15"/>
  <c r="D1469" i="15"/>
  <c r="N1469" i="15"/>
  <c r="J1469" i="15"/>
  <c r="A1470" i="15"/>
  <c r="A1489" i="15"/>
  <c r="J1489" i="15"/>
  <c r="N1489" i="15"/>
  <c r="N1491" i="15"/>
  <c r="J1491" i="15"/>
  <c r="F1492" i="15"/>
  <c r="F1495" i="15"/>
  <c r="A1495" i="15"/>
  <c r="N1504" i="15"/>
  <c r="J1504" i="15"/>
  <c r="D1504" i="15"/>
  <c r="D1507" i="15"/>
  <c r="J1510" i="15"/>
  <c r="N1510" i="15"/>
  <c r="J1518" i="15"/>
  <c r="N1518" i="15"/>
  <c r="N1520" i="15"/>
  <c r="J1520" i="15"/>
  <c r="A1527" i="15"/>
  <c r="N1527" i="15"/>
  <c r="J1527" i="15"/>
  <c r="J1539" i="15"/>
  <c r="N1539" i="15"/>
  <c r="N1423" i="15"/>
  <c r="J1423" i="15"/>
  <c r="N1431" i="15"/>
  <c r="J1431" i="15"/>
  <c r="N1439" i="15"/>
  <c r="J1439" i="15"/>
  <c r="N1447" i="15"/>
  <c r="J1447" i="15"/>
  <c r="N1455" i="15"/>
  <c r="J1455" i="15"/>
  <c r="N1463" i="15"/>
  <c r="J1463" i="15"/>
  <c r="N1471" i="15"/>
  <c r="J1471" i="15"/>
  <c r="N1479" i="15"/>
  <c r="J1479" i="15"/>
  <c r="N1487" i="15"/>
  <c r="J1487" i="15"/>
  <c r="N1495" i="15"/>
  <c r="J1495" i="15"/>
  <c r="N1500" i="15"/>
  <c r="J1500" i="15"/>
  <c r="D1500" i="15"/>
  <c r="D1502" i="15"/>
  <c r="N1503" i="15"/>
  <c r="J1503" i="15"/>
  <c r="D1523" i="15"/>
  <c r="N1528" i="15"/>
  <c r="J1528" i="15"/>
  <c r="A1529" i="15"/>
  <c r="N1532" i="15"/>
  <c r="J1532" i="15"/>
  <c r="D1532" i="15"/>
  <c r="D1534" i="15"/>
  <c r="N1535" i="15"/>
  <c r="J1535" i="15"/>
  <c r="F1484" i="15" l="1"/>
  <c r="A1353" i="15"/>
  <c r="F1247" i="15"/>
  <c r="A1091" i="15"/>
  <c r="A1412" i="15"/>
  <c r="A1214" i="15"/>
  <c r="A1275" i="15"/>
  <c r="A1285" i="15"/>
  <c r="A1163" i="15"/>
  <c r="A1118" i="15"/>
  <c r="A1294" i="15"/>
  <c r="A1464" i="15"/>
  <c r="F1167" i="15"/>
  <c r="A1447" i="15"/>
  <c r="F1288" i="15"/>
  <c r="A1266" i="15"/>
  <c r="A1488" i="15"/>
  <c r="A1397" i="15"/>
  <c r="A1496" i="15"/>
  <c r="A1467" i="15"/>
  <c r="A1258" i="15"/>
  <c r="F1311" i="15"/>
  <c r="A1292" i="15"/>
  <c r="F1349" i="15"/>
  <c r="F1322" i="15"/>
  <c r="A1479" i="15"/>
  <c r="F1491" i="15"/>
  <c r="A1468" i="15"/>
  <c r="F1402" i="15"/>
  <c r="F1098" i="15"/>
  <c r="A1416" i="15"/>
  <c r="A1259" i="15"/>
  <c r="A1182" i="15"/>
  <c r="A1127" i="15"/>
  <c r="F1454" i="15"/>
  <c r="F1370" i="15"/>
  <c r="F1308" i="15"/>
  <c r="A1223" i="15"/>
  <c r="A1456" i="15"/>
  <c r="A1314" i="15"/>
  <c r="A1276" i="15"/>
  <c r="A1131" i="15"/>
  <c r="A1175" i="15"/>
  <c r="F1074" i="15"/>
  <c r="F1428" i="15"/>
  <c r="A1537" i="15"/>
  <c r="A1202" i="15"/>
  <c r="F1312" i="15"/>
  <c r="F1103" i="15"/>
  <c r="A1490" i="15"/>
  <c r="A1111" i="15"/>
  <c r="A1386" i="15"/>
  <c r="A1150" i="15"/>
  <c r="F1114" i="15"/>
  <c r="A1326" i="15"/>
  <c r="A1078" i="15"/>
  <c r="F1186" i="15"/>
  <c r="F1333" i="15"/>
  <c r="A1521" i="15"/>
  <c r="A1378" i="15"/>
  <c r="F1300" i="15"/>
  <c r="A1406" i="15"/>
  <c r="A1243" i="15"/>
  <c r="A1190" i="15"/>
  <c r="A1471" i="15"/>
  <c r="F1340" i="15"/>
  <c r="F1316" i="15"/>
  <c r="A1106" i="15"/>
  <c r="F1094" i="15"/>
  <c r="F1497" i="15"/>
  <c r="F1434" i="15"/>
  <c r="A1422" i="15"/>
  <c r="F1346" i="15"/>
  <c r="F1354" i="15"/>
  <c r="F1513" i="15"/>
  <c r="A1342" i="15"/>
  <c r="A1178" i="15"/>
  <c r="A1427" i="15"/>
  <c r="F1390" i="15"/>
  <c r="A1324" i="15"/>
  <c r="F1345" i="15"/>
  <c r="A1325" i="15"/>
  <c r="F1284" i="15"/>
  <c r="A1166" i="15"/>
  <c r="A1134" i="15"/>
  <c r="F1110" i="15"/>
  <c r="A1171" i="15"/>
  <c r="A1501" i="15"/>
  <c r="A1520" i="15"/>
  <c r="A1528" i="15"/>
  <c r="F1494" i="15"/>
  <c r="F1525" i="15"/>
  <c r="A1227" i="15"/>
  <c r="A1283" i="15"/>
  <c r="A1194" i="15"/>
  <c r="A1143" i="15"/>
  <c r="F1281" i="15"/>
  <c r="A1142" i="15"/>
  <c r="A1234" i="15"/>
  <c r="A1218" i="15"/>
  <c r="F1183" i="15"/>
  <c r="F1431" i="15"/>
  <c r="A1358" i="15"/>
  <c r="A1334" i="15"/>
  <c r="A1286" i="15"/>
  <c r="A1317" i="15"/>
  <c r="A1147" i="15"/>
  <c r="F1083" i="15"/>
  <c r="F1151" i="15"/>
  <c r="A1448" i="15"/>
  <c r="A1424" i="15"/>
  <c r="F1463" i="15"/>
  <c r="A1435" i="15"/>
  <c r="F1430" i="15"/>
  <c r="A1374" i="15"/>
  <c r="F1517" i="15"/>
  <c r="A1405" i="15"/>
  <c r="A1373" i="15"/>
  <c r="F1306" i="15"/>
  <c r="A1207" i="15"/>
  <c r="F1382" i="15"/>
  <c r="A1432" i="15"/>
  <c r="A1099" i="15"/>
  <c r="F1545" i="15"/>
  <c r="F1362" i="15"/>
  <c r="A1446" i="15"/>
  <c r="A1426" i="15"/>
  <c r="A1486" i="15"/>
  <c r="A1310" i="15"/>
  <c r="F1420" i="15"/>
  <c r="A1179" i="15"/>
  <c r="A1226" i="15"/>
  <c r="F1350" i="15"/>
  <c r="F1267" i="15"/>
  <c r="F1301" i="15"/>
  <c r="A1440" i="15"/>
  <c r="A1343" i="15"/>
  <c r="A1357" i="15"/>
  <c r="A1293" i="15"/>
  <c r="A1298" i="15"/>
  <c r="A1254" i="15"/>
  <c r="A1505" i="15"/>
  <c r="A1262" i="15"/>
  <c r="A1246" i="15"/>
  <c r="A1344" i="15"/>
  <c r="A1191" i="15"/>
  <c r="A1341" i="15"/>
  <c r="A1206" i="15"/>
  <c r="F1219" i="15"/>
  <c r="A1123" i="15"/>
  <c r="A1478" i="15"/>
  <c r="F1290" i="15"/>
  <c r="A1239" i="15"/>
  <c r="A1122" i="15"/>
  <c r="A1139" i="15"/>
  <c r="F1549" i="15"/>
  <c r="A1170" i="15"/>
  <c r="F1199" i="15"/>
  <c r="F1330" i="15"/>
  <c r="A1455" i="15"/>
  <c r="F1481" i="15"/>
  <c r="F1075" i="15"/>
  <c r="A1335" i="15"/>
  <c r="F1155" i="15"/>
  <c r="F1235" i="15"/>
  <c r="A1274" i="15"/>
  <c r="A1320" i="15"/>
  <c r="A1280" i="15"/>
  <c r="A1158" i="15"/>
  <c r="A1090" i="15"/>
  <c r="F1135" i="15"/>
  <c r="A1544" i="15"/>
  <c r="A1238" i="15"/>
  <c r="F1203" i="15"/>
  <c r="A1487" i="15"/>
  <c r="F1297" i="15"/>
  <c r="A1318" i="15"/>
  <c r="F1476" i="15"/>
  <c r="A1309" i="15"/>
  <c r="A1130" i="15"/>
  <c r="A1082" i="15"/>
  <c r="A1552" i="15"/>
  <c r="F1514" i="15"/>
  <c r="F1498" i="15"/>
  <c r="F1332" i="15"/>
  <c r="F1458" i="15"/>
  <c r="F1087" i="15"/>
  <c r="A1509" i="15"/>
  <c r="A1472" i="15"/>
  <c r="A1425" i="15"/>
  <c r="F1313" i="15"/>
  <c r="A1198" i="15"/>
  <c r="F1348" i="15"/>
  <c r="A1289" i="15"/>
  <c r="A1162" i="15"/>
  <c r="A1146" i="15"/>
  <c r="A1321" i="15"/>
  <c r="F1530" i="15"/>
  <c r="F1119" i="15"/>
  <c r="F1107" i="15"/>
  <c r="F1436" i="15"/>
  <c r="A1210" i="15"/>
  <c r="A1222" i="15"/>
  <c r="F1338" i="15"/>
  <c r="F1359" i="15"/>
  <c r="F1263" i="15"/>
  <c r="A1480" i="15"/>
  <c r="A1459" i="15"/>
  <c r="A1115" i="15"/>
  <c r="D52" i="2"/>
  <c r="F1482" i="15"/>
  <c r="A1482" i="15"/>
  <c r="F1381" i="15"/>
  <c r="A1381" i="15"/>
  <c r="F1272" i="15"/>
  <c r="A1272" i="15"/>
  <c r="F1256" i="15"/>
  <c r="A1256" i="15"/>
  <c r="F1224" i="15"/>
  <c r="A1224" i="15"/>
  <c r="F1208" i="15"/>
  <c r="A1208" i="15"/>
  <c r="F1080" i="15"/>
  <c r="A1080" i="15"/>
  <c r="F1268" i="15"/>
  <c r="A1268" i="15"/>
  <c r="F1473" i="15"/>
  <c r="A1473" i="15"/>
  <c r="F1117" i="15"/>
  <c r="A1117" i="15"/>
  <c r="F1168" i="15"/>
  <c r="A1168" i="15"/>
  <c r="F1101" i="15"/>
  <c r="A1101" i="15"/>
  <c r="F1401" i="15"/>
  <c r="A1401" i="15"/>
  <c r="F1507" i="15"/>
  <c r="A1507" i="15"/>
  <c r="F1469" i="15"/>
  <c r="A1469" i="15"/>
  <c r="F1437" i="15"/>
  <c r="A1437" i="15"/>
  <c r="F1539" i="15"/>
  <c r="A1539" i="15"/>
  <c r="F1526" i="15"/>
  <c r="A1526" i="15"/>
  <c r="F1515" i="15"/>
  <c r="A1515" i="15"/>
  <c r="F1508" i="15"/>
  <c r="A1508" i="15"/>
  <c r="F1511" i="15"/>
  <c r="A1511" i="15"/>
  <c r="F1418" i="15"/>
  <c r="A1418" i="15"/>
  <c r="F1547" i="15"/>
  <c r="A1547" i="15"/>
  <c r="F1531" i="15"/>
  <c r="A1531" i="15"/>
  <c r="F1441" i="15"/>
  <c r="A1441" i="15"/>
  <c r="F1419" i="15"/>
  <c r="A1419" i="15"/>
  <c r="F1409" i="15"/>
  <c r="A1409" i="15"/>
  <c r="F1400" i="15"/>
  <c r="A1400" i="15"/>
  <c r="F1379" i="15"/>
  <c r="A1379" i="15"/>
  <c r="F1393" i="15"/>
  <c r="A1393" i="15"/>
  <c r="F1550" i="15"/>
  <c r="A1550" i="15"/>
  <c r="F1493" i="15"/>
  <c r="A1493" i="15"/>
  <c r="F1351" i="15"/>
  <c r="A1351" i="15"/>
  <c r="F1347" i="15"/>
  <c r="A1347" i="15"/>
  <c r="F1327" i="15"/>
  <c r="A1327" i="15"/>
  <c r="F1305" i="15"/>
  <c r="A1305" i="15"/>
  <c r="F1220" i="15"/>
  <c r="A1220" i="15"/>
  <c r="F1368" i="15"/>
  <c r="A1368" i="15"/>
  <c r="F1232" i="15"/>
  <c r="A1232" i="15"/>
  <c r="F1116" i="15"/>
  <c r="A1116" i="15"/>
  <c r="F1278" i="15"/>
  <c r="A1278" i="15"/>
  <c r="F1260" i="15"/>
  <c r="A1260" i="15"/>
  <c r="F1244" i="15"/>
  <c r="A1244" i="15"/>
  <c r="F1228" i="15"/>
  <c r="A1228" i="15"/>
  <c r="F1212" i="15"/>
  <c r="A1212" i="15"/>
  <c r="F1196" i="15"/>
  <c r="A1196" i="15"/>
  <c r="F1180" i="15"/>
  <c r="A1180" i="15"/>
  <c r="F1100" i="15"/>
  <c r="A1100" i="15"/>
  <c r="F1329" i="15"/>
  <c r="A1329" i="15"/>
  <c r="F1165" i="15"/>
  <c r="A1165" i="15"/>
  <c r="F1148" i="15"/>
  <c r="A1148" i="15"/>
  <c r="F1510" i="15"/>
  <c r="A1510" i="15"/>
  <c r="F1421" i="15"/>
  <c r="A1421" i="15"/>
  <c r="F1474" i="15"/>
  <c r="A1474" i="15"/>
  <c r="F1331" i="15"/>
  <c r="A1331" i="15"/>
  <c r="F1307" i="15"/>
  <c r="A1307" i="15"/>
  <c r="F1160" i="15"/>
  <c r="A1160" i="15"/>
  <c r="F1096" i="15"/>
  <c r="A1096" i="15"/>
  <c r="F1216" i="15"/>
  <c r="A1216" i="15"/>
  <c r="F1084" i="15"/>
  <c r="A1084" i="15"/>
  <c r="F1085" i="15"/>
  <c r="A1085" i="15"/>
  <c r="F1475" i="15"/>
  <c r="A1475" i="15"/>
  <c r="F1502" i="15"/>
  <c r="A1502" i="15"/>
  <c r="F1524" i="15"/>
  <c r="A1524" i="15"/>
  <c r="F1518" i="15"/>
  <c r="A1518" i="15"/>
  <c r="F1387" i="15"/>
  <c r="A1387" i="15"/>
  <c r="F1376" i="15"/>
  <c r="A1376" i="15"/>
  <c r="F1377" i="15"/>
  <c r="A1377" i="15"/>
  <c r="F1543" i="15"/>
  <c r="A1543" i="15"/>
  <c r="F1371" i="15"/>
  <c r="A1371" i="15"/>
  <c r="F1363" i="15"/>
  <c r="A1363" i="15"/>
  <c r="F1355" i="15"/>
  <c r="A1355" i="15"/>
  <c r="F1323" i="15"/>
  <c r="A1323" i="15"/>
  <c r="F1291" i="15"/>
  <c r="A1291" i="15"/>
  <c r="F1548" i="15"/>
  <c r="A1548" i="15"/>
  <c r="F1396" i="15"/>
  <c r="A1396" i="15"/>
  <c r="F1450" i="15"/>
  <c r="A1450" i="15"/>
  <c r="F1453" i="15"/>
  <c r="A1453" i="15"/>
  <c r="F1433" i="15"/>
  <c r="A1433" i="15"/>
  <c r="F1429" i="15"/>
  <c r="A1429" i="15"/>
  <c r="F1336" i="15"/>
  <c r="A1336" i="15"/>
  <c r="F1236" i="15"/>
  <c r="A1236" i="15"/>
  <c r="F1172" i="15"/>
  <c r="A1172" i="15"/>
  <c r="F1156" i="15"/>
  <c r="A1156" i="15"/>
  <c r="F1140" i="15"/>
  <c r="A1140" i="15"/>
  <c r="F1124" i="15"/>
  <c r="A1124" i="15"/>
  <c r="F1108" i="15"/>
  <c r="A1108" i="15"/>
  <c r="F1092" i="15"/>
  <c r="A1092" i="15"/>
  <c r="F1076" i="15"/>
  <c r="A1076" i="15"/>
  <c r="F1248" i="15"/>
  <c r="A1248" i="15"/>
  <c r="F1184" i="15"/>
  <c r="A1184" i="15"/>
  <c r="F1136" i="15"/>
  <c r="A1136" i="15"/>
  <c r="F1279" i="15"/>
  <c r="A1279" i="15"/>
  <c r="F1261" i="15"/>
  <c r="A1261" i="15"/>
  <c r="F1245" i="15"/>
  <c r="A1245" i="15"/>
  <c r="F1229" i="15"/>
  <c r="A1229" i="15"/>
  <c r="F1213" i="15"/>
  <c r="A1213" i="15"/>
  <c r="F1197" i="15"/>
  <c r="A1197" i="15"/>
  <c r="F1181" i="15"/>
  <c r="A1181" i="15"/>
  <c r="F1132" i="15"/>
  <c r="A1132" i="15"/>
  <c r="F1152" i="15"/>
  <c r="A1152" i="15"/>
  <c r="F1542" i="15"/>
  <c r="A1542" i="15"/>
  <c r="F1532" i="15"/>
  <c r="A1532" i="15"/>
  <c r="F1477" i="15"/>
  <c r="A1477" i="15"/>
  <c r="F1483" i="15"/>
  <c r="A1483" i="15"/>
  <c r="F1443" i="15"/>
  <c r="A1443" i="15"/>
  <c r="F1411" i="15"/>
  <c r="A1411" i="15"/>
  <c r="F1403" i="15"/>
  <c r="A1403" i="15"/>
  <c r="F1395" i="15"/>
  <c r="A1395" i="15"/>
  <c r="F1499" i="15"/>
  <c r="A1499" i="15"/>
  <c r="F1287" i="15"/>
  <c r="A1287" i="15"/>
  <c r="F1240" i="15"/>
  <c r="A1240" i="15"/>
  <c r="F1192" i="15"/>
  <c r="A1192" i="15"/>
  <c r="F1176" i="15"/>
  <c r="A1176" i="15"/>
  <c r="F1144" i="15"/>
  <c r="A1144" i="15"/>
  <c r="F1128" i="15"/>
  <c r="A1128" i="15"/>
  <c r="F1112" i="15"/>
  <c r="A1112" i="15"/>
  <c r="F1204" i="15"/>
  <c r="A1204" i="15"/>
  <c r="F1337" i="15"/>
  <c r="A1337" i="15"/>
  <c r="F1295" i="15"/>
  <c r="A1295" i="15"/>
  <c r="F1133" i="15"/>
  <c r="A1133" i="15"/>
  <c r="F1304" i="15"/>
  <c r="A1304" i="15"/>
  <c r="F1534" i="15"/>
  <c r="A1534" i="15"/>
  <c r="F1523" i="15"/>
  <c r="A1523" i="15"/>
  <c r="F1500" i="15"/>
  <c r="A1500" i="15"/>
  <c r="F1504" i="15"/>
  <c r="A1504" i="15"/>
  <c r="F1536" i="15"/>
  <c r="A1536" i="15"/>
  <c r="F1516" i="15"/>
  <c r="A1516" i="15"/>
  <c r="F1445" i="15"/>
  <c r="A1445" i="15"/>
  <c r="F1408" i="15"/>
  <c r="A1408" i="15"/>
  <c r="F1385" i="15"/>
  <c r="A1385" i="15"/>
  <c r="F1540" i="15"/>
  <c r="A1540" i="15"/>
  <c r="F1485" i="15"/>
  <c r="A1485" i="15"/>
  <c r="F1465" i="15"/>
  <c r="A1465" i="15"/>
  <c r="F1461" i="15"/>
  <c r="A1461" i="15"/>
  <c r="F1392" i="15"/>
  <c r="A1392" i="15"/>
  <c r="F1384" i="15"/>
  <c r="A1384" i="15"/>
  <c r="F1369" i="15"/>
  <c r="A1369" i="15"/>
  <c r="F1361" i="15"/>
  <c r="A1361" i="15"/>
  <c r="F1299" i="15"/>
  <c r="A1299" i="15"/>
  <c r="F1451" i="15"/>
  <c r="A1451" i="15"/>
  <c r="F1389" i="15"/>
  <c r="A1389" i="15"/>
  <c r="F1252" i="15"/>
  <c r="A1252" i="15"/>
  <c r="F1188" i="15"/>
  <c r="A1188" i="15"/>
  <c r="F1360" i="15"/>
  <c r="A1360" i="15"/>
  <c r="F1339" i="15"/>
  <c r="A1339" i="15"/>
  <c r="F1319" i="15"/>
  <c r="A1319" i="15"/>
  <c r="F1315" i="15"/>
  <c r="A1315" i="15"/>
  <c r="F1264" i="15"/>
  <c r="A1264" i="15"/>
  <c r="F1200" i="15"/>
  <c r="A1200" i="15"/>
  <c r="F1164" i="15"/>
  <c r="A1164" i="15"/>
  <c r="F1120" i="15"/>
  <c r="A1120" i="15"/>
  <c r="F1104" i="15"/>
  <c r="A1104" i="15"/>
  <c r="F1137" i="15"/>
  <c r="A1137" i="15"/>
  <c r="F1088" i="15"/>
  <c r="A1088" i="15"/>
  <c r="F1149" i="15"/>
  <c r="A1149" i="15"/>
  <c r="F1073" i="15"/>
  <c r="A1073" i="15"/>
  <c r="A10" i="3"/>
  <c r="A11" i="3" s="1"/>
  <c r="A12" i="3" s="1"/>
  <c r="A13" i="3" s="1"/>
  <c r="A14" i="3" s="1"/>
  <c r="A15" i="3" s="1"/>
  <c r="A16" i="3" s="1"/>
  <c r="A17" i="3" s="1"/>
  <c r="A18" i="3" s="1"/>
  <c r="A19" i="3" s="1"/>
  <c r="A20" i="3" s="1"/>
  <c r="A21" i="3" s="1"/>
  <c r="A22" i="3" s="1"/>
  <c r="A23" i="3" s="1"/>
  <c r="A24" i="3" s="1"/>
  <c r="A25" i="3" s="1"/>
  <c r="A26" i="3" s="1"/>
  <c r="A27" i="3" s="1"/>
  <c r="A28" i="3" s="1"/>
  <c r="A29" i="3" s="1"/>
  <c r="A30" i="3" s="1"/>
  <c r="A31" i="3" s="1"/>
  <c r="A32" i="3" s="1"/>
  <c r="A33" i="3" s="1"/>
  <c r="A34" i="3" s="1"/>
  <c r="A35" i="3" s="1"/>
  <c r="A36" i="3" s="1"/>
  <c r="A37" i="3" s="1"/>
  <c r="A38" i="3" s="1"/>
  <c r="A39" i="3" s="1"/>
  <c r="A40" i="3" s="1"/>
  <c r="A41" i="3" s="1"/>
  <c r="A42" i="3" s="1"/>
  <c r="A43" i="3" s="1"/>
  <c r="A44" i="3" s="1"/>
  <c r="A45" i="3" s="1"/>
  <c r="A46" i="3" s="1"/>
  <c r="A47" i="3" s="1"/>
  <c r="A48" i="3" s="1"/>
  <c r="A49" i="3" s="1"/>
  <c r="A50" i="3" s="1"/>
  <c r="A51" i="3" s="1"/>
  <c r="A52" i="3" s="1"/>
  <c r="A53" i="3" s="1"/>
  <c r="A54" i="3" s="1"/>
  <c r="A55" i="3" s="1"/>
  <c r="A56" i="3" s="1"/>
  <c r="A57" i="3" s="1"/>
  <c r="A58" i="3" s="1"/>
  <c r="A59" i="3" s="1"/>
  <c r="A60" i="3" s="1"/>
  <c r="A61" i="3" s="1"/>
  <c r="A62" i="3" s="1"/>
  <c r="A63" i="3" s="1"/>
  <c r="A64" i="3" s="1"/>
  <c r="A65" i="3" s="1"/>
  <c r="A66" i="3" s="1"/>
  <c r="A67" i="3" s="1"/>
  <c r="A68" i="3" s="1"/>
  <c r="A69" i="3" s="1"/>
  <c r="A70" i="3" s="1"/>
  <c r="A71" i="3" s="1"/>
  <c r="A72" i="3" s="1"/>
  <c r="A73" i="3" s="1"/>
  <c r="A74" i="3" s="1"/>
  <c r="A75" i="3" s="1"/>
  <c r="A76" i="3" s="1"/>
  <c r="A77" i="3" s="1"/>
  <c r="A78" i="3" s="1"/>
  <c r="A79" i="3" s="1"/>
  <c r="A80" i="3" s="1"/>
  <c r="A81" i="3" s="1"/>
  <c r="A82" i="3" s="1"/>
  <c r="A83" i="3" s="1"/>
  <c r="A84" i="3" s="1"/>
  <c r="A85" i="3" s="1"/>
  <c r="A86" i="3" s="1"/>
  <c r="A87" i="3" s="1"/>
  <c r="A88" i="3" s="1"/>
  <c r="A89" i="3" s="1"/>
  <c r="A90" i="3" s="1"/>
  <c r="A91" i="3" s="1"/>
  <c r="A92" i="3" s="1"/>
  <c r="A93" i="3" s="1"/>
  <c r="A94" i="3" s="1"/>
  <c r="A95" i="3" s="1"/>
  <c r="A96" i="3" s="1"/>
  <c r="A97" i="3" s="1"/>
  <c r="A98" i="3" s="1"/>
  <c r="A99" i="3" s="1"/>
  <c r="A100" i="3" s="1"/>
  <c r="A101" i="3" s="1"/>
  <c r="A102" i="3" s="1"/>
  <c r="A103" i="3" s="1"/>
  <c r="A104" i="3" s="1"/>
  <c r="A105" i="3" s="1"/>
  <c r="A106" i="3" s="1"/>
  <c r="A107" i="3" s="1"/>
  <c r="A108" i="3" s="1"/>
  <c r="A109" i="3" s="1"/>
  <c r="A110" i="3" s="1"/>
  <c r="A111" i="3" s="1"/>
  <c r="A112" i="3" s="1"/>
  <c r="A113" i="3" s="1"/>
  <c r="A114" i="3" s="1"/>
  <c r="A115" i="3" s="1"/>
  <c r="A116" i="3" s="1"/>
  <c r="A117" i="3" s="1"/>
  <c r="A118" i="3" s="1"/>
  <c r="A119" i="3" s="1"/>
  <c r="A120" i="3" s="1"/>
  <c r="A121" i="3" s="1"/>
  <c r="A122" i="3" s="1"/>
  <c r="A123" i="3" s="1"/>
  <c r="A124" i="3" s="1"/>
  <c r="A125" i="3" s="1"/>
  <c r="A126" i="3" s="1"/>
  <c r="A127" i="3" s="1"/>
  <c r="A128" i="3" s="1"/>
  <c r="A129" i="3" s="1"/>
  <c r="A130" i="3" s="1"/>
  <c r="A131" i="3" s="1"/>
  <c r="A132" i="3" s="1"/>
  <c r="A133" i="3" s="1"/>
  <c r="A134" i="3" s="1"/>
  <c r="A135" i="3" s="1"/>
  <c r="A136" i="3" s="1"/>
  <c r="A137" i="3" s="1"/>
  <c r="A138" i="3" s="1"/>
  <c r="A139" i="3" s="1"/>
  <c r="A140" i="3" s="1"/>
  <c r="A141" i="3" s="1"/>
  <c r="A142" i="3" s="1"/>
  <c r="A143" i="3" s="1"/>
  <c r="A144" i="3" s="1"/>
  <c r="A145" i="3" s="1"/>
  <c r="A146" i="3" s="1"/>
  <c r="A147" i="3" s="1"/>
  <c r="A148" i="3" s="1"/>
  <c r="A149" i="3" s="1"/>
  <c r="A150" i="3" s="1"/>
  <c r="A151" i="3" s="1"/>
  <c r="A152" i="3" s="1"/>
  <c r="A153" i="3" s="1"/>
  <c r="A154" i="3" s="1"/>
  <c r="A155" i="3" s="1"/>
  <c r="A156" i="3" s="1"/>
  <c r="A157" i="3" s="1"/>
  <c r="A158" i="3" s="1"/>
  <c r="A159" i="3" s="1"/>
  <c r="A160" i="3" s="1"/>
  <c r="A161" i="3" s="1"/>
  <c r="A162" i="3" s="1"/>
  <c r="A163" i="3" s="1"/>
  <c r="A164" i="3" s="1"/>
  <c r="A165" i="3" s="1"/>
  <c r="A166" i="3" s="1"/>
  <c r="A167" i="3" s="1"/>
  <c r="A168" i="3" s="1"/>
  <c r="A169" i="3" s="1"/>
  <c r="A170" i="3" s="1"/>
  <c r="A171" i="3" s="1"/>
  <c r="A172" i="3" s="1"/>
  <c r="A173" i="3" s="1"/>
  <c r="A174" i="3" s="1"/>
  <c r="A175" i="3" s="1"/>
  <c r="A176" i="3" s="1"/>
  <c r="A177" i="3" s="1"/>
  <c r="A178" i="3" s="1"/>
  <c r="A179" i="3" s="1"/>
  <c r="A180" i="3" s="1"/>
  <c r="A181" i="3" s="1"/>
  <c r="A182" i="3" s="1"/>
  <c r="A183" i="3" s="1"/>
  <c r="A184" i="3" s="1"/>
  <c r="A185" i="3" s="1"/>
  <c r="A186" i="3" s="1"/>
  <c r="A187" i="3" s="1"/>
  <c r="A188" i="3" s="1"/>
  <c r="A189" i="3" s="1"/>
  <c r="A190" i="3" s="1"/>
  <c r="A191" i="3" s="1"/>
  <c r="A192" i="3" s="1"/>
  <c r="A193" i="3" s="1"/>
  <c r="A194" i="3" s="1"/>
  <c r="A195" i="3" s="1"/>
  <c r="A196" i="3" s="1"/>
  <c r="A197" i="3" s="1"/>
  <c r="A198" i="3" s="1"/>
  <c r="A199" i="3" s="1"/>
  <c r="A200" i="3" s="1"/>
  <c r="A201" i="3" s="1"/>
  <c r="A202" i="3" s="1"/>
  <c r="A203" i="3" s="1"/>
  <c r="A204" i="3" s="1"/>
  <c r="A205" i="3" s="1"/>
  <c r="A206" i="3" s="1"/>
  <c r="A207" i="3" s="1"/>
  <c r="A208" i="3" s="1"/>
  <c r="A209" i="3" s="1"/>
  <c r="A210" i="3" s="1"/>
  <c r="A211" i="3" s="1"/>
  <c r="A212" i="3" s="1"/>
  <c r="A213" i="3" s="1"/>
  <c r="A214" i="3" s="1"/>
  <c r="A215" i="3" s="1"/>
  <c r="A216" i="3" s="1"/>
  <c r="A217" i="3" s="1"/>
  <c r="A218" i="3" s="1"/>
  <c r="A219" i="3" s="1"/>
  <c r="A220" i="3" s="1"/>
  <c r="A221" i="3" s="1"/>
  <c r="A222" i="3" s="1"/>
  <c r="A223" i="3" s="1"/>
  <c r="A224" i="3" s="1"/>
  <c r="A225" i="3" s="1"/>
  <c r="A226" i="3" s="1"/>
  <c r="A227" i="3" s="1"/>
  <c r="A228" i="3" s="1"/>
  <c r="A229" i="3" s="1"/>
  <c r="A230" i="3" s="1"/>
  <c r="A231" i="3" s="1"/>
  <c r="A232" i="3" s="1"/>
  <c r="A233" i="3" s="1"/>
  <c r="A234" i="3" s="1"/>
  <c r="A235" i="3" s="1"/>
  <c r="A236" i="3" s="1"/>
  <c r="A237" i="3" s="1"/>
  <c r="A238" i="3" s="1"/>
  <c r="A239" i="3" s="1"/>
  <c r="A240" i="3" s="1"/>
  <c r="A241" i="3" s="1"/>
  <c r="A242" i="3" s="1"/>
  <c r="A243" i="3" s="1"/>
  <c r="A244" i="3" s="1"/>
  <c r="A245" i="3" s="1"/>
  <c r="A246" i="3" s="1"/>
  <c r="A247" i="3" s="1"/>
  <c r="A248" i="3" s="1"/>
  <c r="A249" i="3" s="1"/>
  <c r="A250" i="3" s="1"/>
  <c r="A251" i="3" s="1"/>
  <c r="A252" i="3" s="1"/>
  <c r="A253" i="3" s="1"/>
  <c r="A254" i="3" s="1"/>
  <c r="A255" i="3" s="1"/>
  <c r="A256" i="3" s="1"/>
  <c r="A257" i="3" s="1"/>
  <c r="A258" i="3" s="1"/>
  <c r="A259" i="3" s="1"/>
  <c r="A260" i="3" s="1"/>
  <c r="A261" i="3" s="1"/>
  <c r="A262" i="3" s="1"/>
  <c r="A263" i="3" s="1"/>
  <c r="A264" i="3" s="1"/>
  <c r="A265" i="3" s="1"/>
  <c r="A266" i="3" s="1"/>
  <c r="A267" i="3" s="1"/>
  <c r="A268" i="3" s="1"/>
  <c r="A269" i="3" s="1"/>
  <c r="A270" i="3" s="1"/>
  <c r="A271" i="3" s="1"/>
  <c r="A272" i="3" s="1"/>
  <c r="A273" i="3" s="1"/>
  <c r="A274" i="3" s="1"/>
  <c r="A275" i="3" s="1"/>
  <c r="A276" i="3" s="1"/>
  <c r="A277" i="3" s="1"/>
  <c r="A278" i="3" s="1"/>
  <c r="A279" i="3" s="1"/>
  <c r="A280" i="3" s="1"/>
  <c r="A281" i="3" s="1"/>
  <c r="A282" i="3" s="1"/>
  <c r="A283" i="3" s="1"/>
  <c r="A284" i="3" s="1"/>
  <c r="A285" i="3" s="1"/>
  <c r="A286" i="3" s="1"/>
  <c r="A287" i="3" s="1"/>
  <c r="A288" i="3" s="1"/>
  <c r="A289" i="3" s="1"/>
  <c r="A290" i="3" s="1"/>
  <c r="A291" i="3" s="1"/>
  <c r="A292" i="3" s="1"/>
  <c r="A293" i="3" s="1"/>
  <c r="A294" i="3" s="1"/>
  <c r="A295" i="3" s="1"/>
  <c r="A296" i="3" s="1"/>
  <c r="A297" i="3" s="1"/>
  <c r="A298" i="3" s="1"/>
  <c r="A299" i="3" s="1"/>
  <c r="A300" i="3" s="1"/>
  <c r="A301" i="3" s="1"/>
  <c r="A302" i="3" s="1"/>
  <c r="A303" i="3" s="1"/>
  <c r="A304" i="3" s="1"/>
  <c r="A305" i="3" s="1"/>
  <c r="A306" i="3" s="1"/>
  <c r="A307" i="3" s="1"/>
  <c r="A308" i="3" s="1"/>
  <c r="A309" i="3" s="1"/>
  <c r="A310" i="3" s="1"/>
  <c r="A311" i="3" s="1"/>
  <c r="A312" i="3" s="1"/>
  <c r="A313" i="3" s="1"/>
  <c r="A314" i="3" s="1"/>
  <c r="A315" i="3" s="1"/>
  <c r="A316" i="3" s="1"/>
  <c r="A317" i="3" s="1"/>
  <c r="A318" i="3" s="1"/>
  <c r="A319" i="3" s="1"/>
  <c r="A320" i="3" s="1"/>
  <c r="A321" i="3" s="1"/>
  <c r="A322" i="3" s="1"/>
  <c r="A323" i="3" s="1"/>
  <c r="A324" i="3" s="1"/>
  <c r="A325" i="3" s="1"/>
  <c r="A326" i="3" s="1"/>
  <c r="A327" i="3" s="1"/>
  <c r="A328" i="3" s="1"/>
  <c r="A329" i="3" s="1"/>
  <c r="A330" i="3" s="1"/>
  <c r="A331" i="3" s="1"/>
  <c r="A332" i="3" s="1"/>
  <c r="A333" i="3" s="1"/>
  <c r="A334" i="3" s="1"/>
  <c r="A335" i="3" s="1"/>
  <c r="A336" i="3" s="1"/>
  <c r="A337" i="3" s="1"/>
  <c r="A338" i="3" s="1"/>
  <c r="A339" i="3" s="1"/>
  <c r="A340" i="3" s="1"/>
  <c r="A341" i="3" s="1"/>
  <c r="A342" i="3" s="1"/>
  <c r="A343" i="3" s="1"/>
  <c r="A344" i="3" s="1"/>
  <c r="A345" i="3" s="1"/>
  <c r="A346" i="3" s="1"/>
  <c r="A347" i="3" s="1"/>
  <c r="A348" i="3" s="1"/>
  <c r="A349" i="3" s="1"/>
  <c r="A350" i="3" s="1"/>
  <c r="A351" i="3" s="1"/>
  <c r="A352" i="3" s="1"/>
  <c r="A353" i="3" s="1"/>
  <c r="A354" i="3" s="1"/>
  <c r="A355" i="3" s="1"/>
  <c r="A356" i="3" s="1"/>
  <c r="A357" i="3" s="1"/>
  <c r="A358" i="3" s="1"/>
  <c r="A359" i="3" s="1"/>
  <c r="A360" i="3" s="1"/>
  <c r="A361" i="3" s="1"/>
  <c r="A362" i="3" s="1"/>
  <c r="A363" i="3" s="1"/>
  <c r="A364" i="3" s="1"/>
  <c r="A365" i="3" s="1"/>
  <c r="A366" i="3" s="1"/>
  <c r="A367" i="3" s="1"/>
  <c r="A368" i="3" s="1"/>
  <c r="A369" i="3" s="1"/>
  <c r="A370" i="3" s="1"/>
  <c r="A371" i="3" s="1"/>
  <c r="A372" i="3" s="1"/>
  <c r="A373" i="3" s="1"/>
  <c r="A374" i="3" s="1"/>
  <c r="A375" i="3" s="1"/>
  <c r="A376" i="3" s="1"/>
  <c r="A377" i="3" s="1"/>
  <c r="A378" i="3" s="1"/>
  <c r="A379" i="3" s="1"/>
  <c r="A380" i="3" s="1"/>
  <c r="A381" i="3" s="1"/>
  <c r="A382" i="3" s="1"/>
  <c r="A383" i="3" s="1"/>
  <c r="A384" i="3" s="1"/>
  <c r="A385" i="3" s="1"/>
  <c r="A386" i="3" s="1"/>
  <c r="A387" i="3" s="1"/>
  <c r="A388" i="3" s="1"/>
  <c r="A389" i="3" s="1"/>
  <c r="A390" i="3" s="1"/>
  <c r="A391" i="3" s="1"/>
  <c r="A392" i="3" s="1"/>
  <c r="A393" i="3" s="1"/>
  <c r="A394" i="3" s="1"/>
  <c r="A395" i="3" s="1"/>
  <c r="A396" i="3" s="1"/>
  <c r="A397" i="3" s="1"/>
  <c r="A398" i="3" s="1"/>
  <c r="A399" i="3" s="1"/>
  <c r="A400" i="3" s="1"/>
  <c r="A401" i="3" s="1"/>
  <c r="A402" i="3" s="1"/>
  <c r="A403" i="3" s="1"/>
  <c r="A404" i="3" s="1"/>
  <c r="A405" i="3" s="1"/>
  <c r="A406" i="3" s="1"/>
  <c r="A407" i="3" s="1"/>
  <c r="A408" i="3" s="1"/>
  <c r="A409" i="3" s="1"/>
  <c r="A410" i="3" s="1"/>
  <c r="A411" i="3" s="1"/>
  <c r="A412" i="3" s="1"/>
  <c r="A413" i="3" s="1"/>
  <c r="A414" i="3" s="1"/>
  <c r="A415" i="3" s="1"/>
  <c r="A416" i="3" s="1"/>
  <c r="A417" i="3" s="1"/>
  <c r="A418" i="3" s="1"/>
  <c r="A419" i="3" s="1"/>
  <c r="A420" i="3" s="1"/>
  <c r="A421" i="3" s="1"/>
  <c r="A422" i="3" s="1"/>
  <c r="A423" i="3" s="1"/>
  <c r="A424" i="3" s="1"/>
  <c r="A425" i="3" s="1"/>
  <c r="A426" i="3" s="1"/>
  <c r="A427" i="3" s="1"/>
  <c r="A428" i="3" s="1"/>
  <c r="A429" i="3" s="1"/>
  <c r="A430" i="3" s="1"/>
  <c r="A431" i="3" s="1"/>
  <c r="A432" i="3" s="1"/>
  <c r="A433" i="3" s="1"/>
  <c r="A434" i="3" s="1"/>
  <c r="A435" i="3" s="1"/>
  <c r="A436" i="3" s="1"/>
  <c r="A437" i="3" s="1"/>
  <c r="A438" i="3" s="1"/>
  <c r="A439" i="3" s="1"/>
  <c r="A440" i="3" s="1"/>
  <c r="A441" i="3" s="1"/>
  <c r="A442" i="3" s="1"/>
  <c r="A443" i="3" s="1"/>
  <c r="A444" i="3" s="1"/>
  <c r="A445" i="3" s="1"/>
  <c r="A446" i="3" s="1"/>
  <c r="A447" i="3" s="1"/>
  <c r="A448" i="3" s="1"/>
  <c r="A449" i="3" s="1"/>
  <c r="A450" i="3" s="1"/>
  <c r="A451" i="3" s="1"/>
  <c r="A452" i="3" s="1"/>
  <c r="A453" i="3" s="1"/>
  <c r="A454" i="3" s="1"/>
  <c r="A455" i="3" s="1"/>
  <c r="A456" i="3" s="1"/>
  <c r="A457" i="3" s="1"/>
  <c r="A458" i="3" s="1"/>
  <c r="A459" i="3" s="1"/>
  <c r="A460" i="3" s="1"/>
  <c r="A461" i="3" s="1"/>
  <c r="A462" i="3" s="1"/>
  <c r="A463" i="3" s="1"/>
  <c r="A464" i="3" s="1"/>
  <c r="A465" i="3" s="1"/>
  <c r="A466" i="3" s="1"/>
  <c r="A467" i="3" s="1"/>
  <c r="A468" i="3" s="1"/>
  <c r="A469" i="3" s="1"/>
  <c r="A470" i="3" s="1"/>
  <c r="A471" i="3" s="1"/>
  <c r="A472" i="3" s="1"/>
  <c r="A473" i="3" s="1"/>
  <c r="A474" i="3" s="1"/>
  <c r="A475" i="3" s="1"/>
  <c r="A476" i="3" s="1"/>
  <c r="A477" i="3" s="1"/>
  <c r="A478" i="3" s="1"/>
  <c r="A479" i="3" s="1"/>
  <c r="A480" i="3" s="1"/>
  <c r="A481" i="3" s="1"/>
  <c r="A482" i="3" s="1"/>
  <c r="A483" i="3" s="1"/>
  <c r="A484" i="3" s="1"/>
  <c r="A485" i="3" s="1"/>
  <c r="A486" i="3" s="1"/>
  <c r="A487" i="3" s="1"/>
  <c r="A488" i="3" s="1"/>
  <c r="A489" i="3" s="1"/>
  <c r="A490" i="3" s="1"/>
  <c r="A491" i="3" s="1"/>
  <c r="A492" i="3" s="1"/>
  <c r="A493" i="3" s="1"/>
  <c r="A494" i="3" s="1"/>
  <c r="A495" i="3" s="1"/>
  <c r="A496" i="3" s="1"/>
  <c r="A497" i="3" s="1"/>
  <c r="A498" i="3" s="1"/>
  <c r="A499" i="3" s="1"/>
  <c r="A500" i="3" s="1"/>
  <c r="A501" i="3" s="1"/>
  <c r="A502" i="3" s="1"/>
  <c r="A503" i="3" s="1"/>
  <c r="A504" i="3" s="1"/>
  <c r="A505" i="3" s="1"/>
  <c r="A506" i="3" s="1"/>
  <c r="A507" i="3" s="1"/>
  <c r="A508" i="3" s="1"/>
  <c r="A509" i="3" s="1"/>
  <c r="A510" i="3" s="1"/>
  <c r="A511" i="3" s="1"/>
  <c r="A512" i="3" s="1"/>
  <c r="A513" i="3" s="1"/>
  <c r="A514" i="3" s="1"/>
  <c r="A515" i="3" s="1"/>
  <c r="A516" i="3" s="1"/>
  <c r="A517" i="3" s="1"/>
  <c r="A518" i="3" s="1"/>
  <c r="A519" i="3" s="1"/>
  <c r="A520" i="3" s="1"/>
  <c r="A521" i="3" s="1"/>
  <c r="A522" i="3" s="1"/>
  <c r="A523" i="3" s="1"/>
  <c r="A524" i="3" s="1"/>
  <c r="A525" i="3" s="1"/>
  <c r="A526" i="3" s="1"/>
  <c r="A527" i="3" s="1"/>
  <c r="A528" i="3" s="1"/>
  <c r="A529" i="3" s="1"/>
  <c r="A530" i="3" s="1"/>
  <c r="A531" i="3" s="1"/>
  <c r="A532" i="3" s="1"/>
  <c r="A533" i="3" s="1"/>
  <c r="A534" i="3" s="1"/>
  <c r="A535" i="3" s="1"/>
  <c r="A536" i="3" s="1"/>
  <c r="A537" i="3" s="1"/>
  <c r="A538" i="3" s="1"/>
  <c r="A539" i="3" s="1"/>
  <c r="A540" i="3" s="1"/>
  <c r="A541" i="3" s="1"/>
  <c r="A542" i="3" s="1"/>
  <c r="A543" i="3" s="1"/>
  <c r="A544" i="3" s="1"/>
  <c r="A545" i="3" s="1"/>
  <c r="A546" i="3" s="1"/>
  <c r="A547" i="3" s="1"/>
  <c r="A548" i="3" s="1"/>
  <c r="A549" i="3" s="1"/>
  <c r="A550" i="3" s="1"/>
  <c r="A551" i="3" s="1"/>
  <c r="A552" i="3" s="1"/>
  <c r="A553" i="3" s="1"/>
  <c r="A554" i="3" s="1"/>
  <c r="A555" i="3" s="1"/>
  <c r="A556" i="3" s="1"/>
  <c r="A557" i="3" s="1"/>
  <c r="A558" i="3" s="1"/>
  <c r="A559" i="3" s="1"/>
  <c r="A560" i="3" s="1"/>
  <c r="A561" i="3" s="1"/>
  <c r="A562" i="3" s="1"/>
  <c r="A563" i="3" s="1"/>
  <c r="A564" i="3" s="1"/>
  <c r="A565" i="3" s="1"/>
  <c r="A566" i="3" s="1"/>
  <c r="A567" i="3" s="1"/>
  <c r="A568" i="3" s="1"/>
  <c r="A569" i="3" s="1"/>
  <c r="A570" i="3" s="1"/>
  <c r="A571" i="3" s="1"/>
  <c r="A572" i="3" s="1"/>
  <c r="A573" i="3" s="1"/>
  <c r="A574" i="3" s="1"/>
  <c r="A575" i="3" s="1"/>
  <c r="A576" i="3" s="1"/>
  <c r="A577" i="3" s="1"/>
  <c r="A578" i="3" s="1"/>
  <c r="A579" i="3" s="1"/>
  <c r="A580" i="3" s="1"/>
  <c r="A581" i="3" s="1"/>
  <c r="A582" i="3" s="1"/>
  <c r="A583" i="3" s="1"/>
  <c r="A584" i="3" s="1"/>
  <c r="A585" i="3" s="1"/>
  <c r="A586" i="3" s="1"/>
  <c r="A587" i="3" s="1"/>
  <c r="A588" i="3" s="1"/>
  <c r="A589" i="3" s="1"/>
  <c r="A590" i="3" s="1"/>
  <c r="A591" i="3" s="1"/>
  <c r="A592" i="3" s="1"/>
  <c r="A593" i="3" s="1"/>
  <c r="A594" i="3" s="1"/>
  <c r="A595" i="3" s="1"/>
  <c r="A596" i="3" s="1"/>
  <c r="A597" i="3" s="1"/>
  <c r="A598" i="3" s="1"/>
  <c r="A599" i="3" s="1"/>
  <c r="A600" i="3" s="1"/>
  <c r="A601" i="3" s="1"/>
  <c r="A602" i="3" s="1"/>
  <c r="A603" i="3" s="1"/>
  <c r="A604" i="3" s="1"/>
  <c r="A605" i="3" s="1"/>
  <c r="A606" i="3" s="1"/>
  <c r="A607" i="3" s="1"/>
  <c r="A608" i="3" s="1"/>
  <c r="A609" i="3" s="1"/>
  <c r="A610" i="3" s="1"/>
  <c r="A611" i="3" s="1"/>
  <c r="A612" i="3" s="1"/>
  <c r="A613" i="3" s="1"/>
  <c r="A614" i="3" s="1"/>
  <c r="A615" i="3" s="1"/>
  <c r="A616" i="3" s="1"/>
  <c r="A617" i="3" s="1"/>
  <c r="A618" i="3" s="1"/>
  <c r="A619" i="3" s="1"/>
  <c r="A620" i="3" s="1"/>
  <c r="A621" i="3" s="1"/>
  <c r="A622" i="3" s="1"/>
  <c r="A623" i="3" s="1"/>
  <c r="A624" i="3" s="1"/>
  <c r="A625" i="3" s="1"/>
  <c r="A626" i="3" s="1"/>
  <c r="A627" i="3" s="1"/>
  <c r="A628" i="3" s="1"/>
  <c r="A629" i="3" s="1"/>
  <c r="A630" i="3" s="1"/>
  <c r="A631" i="3" s="1"/>
  <c r="A632" i="3" s="1"/>
  <c r="A633" i="3" s="1"/>
  <c r="A634" i="3" s="1"/>
  <c r="A635" i="3" s="1"/>
  <c r="A636" i="3" s="1"/>
  <c r="A637" i="3" s="1"/>
  <c r="A638" i="3" s="1"/>
  <c r="A639" i="3" s="1"/>
  <c r="A640" i="3" s="1"/>
  <c r="A641" i="3" s="1"/>
  <c r="A642" i="3" s="1"/>
  <c r="A643" i="3" s="1"/>
  <c r="A644" i="3" s="1"/>
  <c r="A645" i="3" s="1"/>
  <c r="A646" i="3" s="1"/>
  <c r="A647" i="3" s="1"/>
  <c r="A648" i="3" s="1"/>
  <c r="A649" i="3" s="1"/>
  <c r="A650" i="3" s="1"/>
  <c r="A651" i="3" s="1"/>
  <c r="A652" i="3" s="1"/>
  <c r="A653" i="3" s="1"/>
  <c r="A654" i="3" s="1"/>
  <c r="A655" i="3" s="1"/>
  <c r="A656" i="3" s="1"/>
  <c r="A657" i="3" s="1"/>
  <c r="A658" i="3" s="1"/>
  <c r="A659" i="3" s="1"/>
  <c r="A660" i="3" s="1"/>
  <c r="A661" i="3" s="1"/>
  <c r="A662" i="3" s="1"/>
  <c r="A663" i="3" s="1"/>
  <c r="A664" i="3" s="1"/>
  <c r="A665" i="3" s="1"/>
  <c r="A666" i="3" s="1"/>
  <c r="A667" i="3" s="1"/>
  <c r="A668" i="3" s="1"/>
  <c r="A669" i="3" s="1"/>
  <c r="A670" i="3" s="1"/>
  <c r="A671" i="3" s="1"/>
  <c r="A672" i="3" s="1"/>
  <c r="A673" i="3" s="1"/>
  <c r="A674" i="3" s="1"/>
  <c r="A675" i="3" s="1"/>
  <c r="A676" i="3" s="1"/>
  <c r="A677" i="3" s="1"/>
  <c r="A678" i="3" s="1"/>
  <c r="A679" i="3" s="1"/>
  <c r="A680" i="3" s="1"/>
  <c r="A681" i="3" s="1"/>
  <c r="A682" i="3" s="1"/>
  <c r="A683" i="3" s="1"/>
  <c r="A684" i="3" s="1"/>
  <c r="A685" i="3" s="1"/>
  <c r="A686" i="3" s="1"/>
  <c r="A687" i="3" s="1"/>
  <c r="A688" i="3" s="1"/>
  <c r="A689" i="3" s="1"/>
  <c r="A690" i="3" s="1"/>
  <c r="A691" i="3" s="1"/>
  <c r="A692" i="3" s="1"/>
  <c r="A693" i="3" s="1"/>
  <c r="A694" i="3" s="1"/>
  <c r="A695" i="3" s="1"/>
  <c r="A696" i="3" s="1"/>
  <c r="A697" i="3" s="1"/>
  <c r="A698" i="3" s="1"/>
  <c r="A699" i="3" s="1"/>
  <c r="A700" i="3" s="1"/>
  <c r="A701" i="3" s="1"/>
  <c r="A702" i="3" s="1"/>
  <c r="A703" i="3" s="1"/>
  <c r="A704" i="3" s="1"/>
  <c r="A705" i="3" s="1"/>
  <c r="A706" i="3" s="1"/>
  <c r="A707" i="3" s="1"/>
  <c r="A708" i="3" s="1"/>
  <c r="A709" i="3" s="1"/>
  <c r="A710" i="3" s="1"/>
  <c r="A711" i="3" s="1"/>
  <c r="A712" i="3" s="1"/>
  <c r="A713" i="3" s="1"/>
  <c r="A714" i="3" s="1"/>
  <c r="A715" i="3" s="1"/>
  <c r="A716" i="3" s="1"/>
  <c r="A717" i="3" s="1"/>
  <c r="A718" i="3" s="1"/>
  <c r="A719" i="3" s="1"/>
  <c r="A720" i="3" s="1"/>
  <c r="A721" i="3" s="1"/>
  <c r="A722" i="3" s="1"/>
  <c r="A723" i="3" s="1"/>
  <c r="A724" i="3" s="1"/>
  <c r="A725" i="3" s="1"/>
  <c r="A726" i="3" s="1"/>
  <c r="A727" i="3" s="1"/>
  <c r="A728" i="3" s="1"/>
  <c r="A729" i="3" s="1"/>
  <c r="A730" i="3" s="1"/>
  <c r="A731" i="3" s="1"/>
  <c r="A732" i="3" s="1"/>
  <c r="A733" i="3" s="1"/>
  <c r="A734" i="3" s="1"/>
  <c r="A735" i="3" s="1"/>
  <c r="A736" i="3" s="1"/>
  <c r="A737" i="3" s="1"/>
  <c r="A738" i="3" s="1"/>
  <c r="A739" i="3" s="1"/>
  <c r="A740" i="3" s="1"/>
  <c r="A741" i="3" s="1"/>
  <c r="A742" i="3" s="1"/>
  <c r="A743" i="3" s="1"/>
  <c r="A744" i="3" s="1"/>
  <c r="A745" i="3" s="1"/>
  <c r="A746" i="3" s="1"/>
  <c r="A747" i="3" s="1"/>
  <c r="A748" i="3" s="1"/>
  <c r="A749" i="3" s="1"/>
  <c r="A750" i="3" s="1"/>
  <c r="A751" i="3" s="1"/>
  <c r="A752" i="3" s="1"/>
  <c r="A753" i="3" s="1"/>
  <c r="A754" i="3" s="1"/>
  <c r="A755" i="3" s="1"/>
  <c r="A756" i="3" s="1"/>
  <c r="A757" i="3" s="1"/>
  <c r="A758" i="3" s="1"/>
  <c r="A759" i="3" s="1"/>
  <c r="A760" i="3" s="1"/>
  <c r="A761" i="3" s="1"/>
  <c r="A762" i="3" s="1"/>
  <c r="A763" i="3" s="1"/>
  <c r="A764" i="3" s="1"/>
  <c r="A765" i="3" s="1"/>
  <c r="A766" i="3" s="1"/>
  <c r="A767" i="3" s="1"/>
  <c r="A768" i="3" s="1"/>
  <c r="A769" i="3" s="1"/>
  <c r="A770" i="3" s="1"/>
  <c r="A771" i="3" s="1"/>
  <c r="A772" i="3" s="1"/>
  <c r="A773" i="3" s="1"/>
  <c r="A774" i="3" s="1"/>
  <c r="A775" i="3" s="1"/>
  <c r="A776" i="3" s="1"/>
  <c r="A777" i="3" s="1"/>
  <c r="A778" i="3" s="1"/>
  <c r="A779" i="3" s="1"/>
  <c r="A780" i="3" s="1"/>
  <c r="A781" i="3" s="1"/>
  <c r="A782" i="3" s="1"/>
  <c r="A783" i="3" s="1"/>
  <c r="A784" i="3" s="1"/>
  <c r="A785" i="3" s="1"/>
  <c r="A786" i="3" s="1"/>
  <c r="A787" i="3" s="1"/>
  <c r="A788" i="3" s="1"/>
  <c r="A789" i="3" s="1"/>
  <c r="A790" i="3" s="1"/>
  <c r="A791" i="3" s="1"/>
  <c r="A792" i="3" s="1"/>
  <c r="A793" i="3" s="1"/>
  <c r="A794" i="3" s="1"/>
  <c r="A795" i="3" s="1"/>
  <c r="A796" i="3" s="1"/>
  <c r="A797" i="3" s="1"/>
  <c r="A798" i="3" s="1"/>
  <c r="A799" i="3" s="1"/>
  <c r="A800" i="3" s="1"/>
  <c r="A801" i="3" s="1"/>
  <c r="A802" i="3" s="1"/>
  <c r="A803" i="3" s="1"/>
  <c r="A804" i="3" s="1"/>
  <c r="A805" i="3" s="1"/>
  <c r="A806" i="3" s="1"/>
  <c r="A807" i="3" s="1"/>
  <c r="A808" i="3" s="1"/>
  <c r="A809" i="3" s="1"/>
  <c r="A810" i="3" s="1"/>
  <c r="A811" i="3" s="1"/>
  <c r="A812" i="3" s="1"/>
  <c r="A813" i="3" s="1"/>
  <c r="A814" i="3" s="1"/>
  <c r="A815" i="3" s="1"/>
  <c r="A816" i="3" s="1"/>
  <c r="A817" i="3" s="1"/>
  <c r="A818" i="3" s="1"/>
  <c r="A819" i="3" s="1"/>
  <c r="A820" i="3" s="1"/>
  <c r="A821" i="3" s="1"/>
  <c r="A822" i="3" s="1"/>
  <c r="A823" i="3" s="1"/>
  <c r="A824" i="3" s="1"/>
  <c r="A825" i="3" s="1"/>
  <c r="A826" i="3" s="1"/>
  <c r="A827" i="3" s="1"/>
  <c r="A828" i="3" s="1"/>
  <c r="A829" i="3" s="1"/>
  <c r="A830" i="3" s="1"/>
  <c r="A831" i="3" s="1"/>
  <c r="A832" i="3" s="1"/>
  <c r="A833" i="3" s="1"/>
  <c r="A834" i="3" s="1"/>
  <c r="A835" i="3" s="1"/>
  <c r="A836" i="3" s="1"/>
  <c r="A837" i="3" s="1"/>
  <c r="A838" i="3" s="1"/>
  <c r="A839" i="3" s="1"/>
  <c r="A840" i="3" s="1"/>
  <c r="A841" i="3" s="1"/>
  <c r="A842" i="3" s="1"/>
  <c r="A843" i="3" s="1"/>
  <c r="A844" i="3" s="1"/>
  <c r="A845" i="3" s="1"/>
  <c r="A846" i="3" s="1"/>
  <c r="A847" i="3" s="1"/>
  <c r="A848" i="3" s="1"/>
  <c r="A849" i="3" s="1"/>
  <c r="A850" i="3" s="1"/>
  <c r="A851" i="3" s="1"/>
  <c r="A852" i="3" s="1"/>
  <c r="A853" i="3" s="1"/>
  <c r="A854" i="3" s="1"/>
  <c r="A855" i="3" s="1"/>
  <c r="A856" i="3" s="1"/>
  <c r="A857" i="3" s="1"/>
  <c r="A858" i="3" s="1"/>
  <c r="A859" i="3" s="1"/>
  <c r="A860" i="3" s="1"/>
  <c r="A861" i="3" s="1"/>
  <c r="A862" i="3" s="1"/>
  <c r="A863" i="3" s="1"/>
  <c r="A864" i="3" s="1"/>
  <c r="A865" i="3" s="1"/>
  <c r="A866" i="3" s="1"/>
  <c r="A867" i="3" s="1"/>
  <c r="A868" i="3" s="1"/>
  <c r="A869" i="3" s="1"/>
  <c r="A870" i="3" s="1"/>
  <c r="A871" i="3" s="1"/>
  <c r="A872" i="3" s="1"/>
  <c r="A873" i="3" s="1"/>
  <c r="A874" i="3" s="1"/>
  <c r="A875" i="3" s="1"/>
  <c r="A876" i="3" s="1"/>
  <c r="A877" i="3" s="1"/>
  <c r="A878" i="3" s="1"/>
  <c r="A879" i="3" s="1"/>
  <c r="A880" i="3" s="1"/>
  <c r="A881" i="3" s="1"/>
  <c r="A882" i="3" s="1"/>
  <c r="A883" i="3" s="1"/>
  <c r="A884" i="3" s="1"/>
  <c r="A885" i="3" s="1"/>
  <c r="A886" i="3" s="1"/>
  <c r="A887" i="3" s="1"/>
  <c r="A888" i="3" s="1"/>
  <c r="A889" i="3" s="1"/>
  <c r="A890" i="3" s="1"/>
  <c r="A891" i="3" s="1"/>
  <c r="A892" i="3" s="1"/>
  <c r="A893" i="3" s="1"/>
  <c r="A894" i="3" s="1"/>
  <c r="A895" i="3" s="1"/>
  <c r="A896" i="3" s="1"/>
  <c r="A897" i="3" s="1"/>
  <c r="A898" i="3" s="1"/>
  <c r="A899" i="3" s="1"/>
  <c r="A900" i="3" s="1"/>
  <c r="A901" i="3" s="1"/>
  <c r="A902" i="3" s="1"/>
  <c r="A903" i="3" s="1"/>
  <c r="A904" i="3" s="1"/>
  <c r="A905" i="3" s="1"/>
  <c r="A906" i="3" s="1"/>
  <c r="A907" i="3" s="1"/>
  <c r="A908" i="3" s="1"/>
  <c r="A909" i="3" s="1"/>
  <c r="A910" i="3" s="1"/>
  <c r="A911" i="3" s="1"/>
  <c r="A912" i="3" s="1"/>
  <c r="A913" i="3" s="1"/>
  <c r="A914" i="3" s="1"/>
  <c r="A915" i="3" s="1"/>
  <c r="A916" i="3" s="1"/>
  <c r="A917" i="3" s="1"/>
  <c r="A918" i="3" s="1"/>
  <c r="A919" i="3" s="1"/>
  <c r="A920" i="3" s="1"/>
  <c r="A921" i="3" s="1"/>
  <c r="A922" i="3" s="1"/>
  <c r="A923" i="3" s="1"/>
  <c r="A924" i="3" s="1"/>
  <c r="A925" i="3" s="1"/>
  <c r="A926" i="3" s="1"/>
  <c r="A927" i="3" s="1"/>
  <c r="A928" i="3" s="1"/>
  <c r="A929" i="3" s="1"/>
  <c r="A930" i="3" s="1"/>
  <c r="A931" i="3" s="1"/>
  <c r="A932" i="3" s="1"/>
  <c r="A933" i="3" s="1"/>
  <c r="A934" i="3" s="1"/>
  <c r="A935" i="3" s="1"/>
  <c r="A936" i="3" s="1"/>
  <c r="A937" i="3" s="1"/>
  <c r="A938" i="3" s="1"/>
  <c r="A939" i="3" s="1"/>
  <c r="A940" i="3" s="1"/>
  <c r="A941" i="3" s="1"/>
  <c r="A942" i="3" s="1"/>
  <c r="A943" i="3" s="1"/>
  <c r="A944" i="3" s="1"/>
  <c r="A945" i="3" s="1"/>
  <c r="A946" i="3" s="1"/>
  <c r="A947" i="3" s="1"/>
  <c r="A948" i="3" s="1"/>
  <c r="A949" i="3" s="1"/>
  <c r="A950" i="3" s="1"/>
  <c r="A951" i="3" s="1"/>
  <c r="A952" i="3" s="1"/>
  <c r="A953" i="3" s="1"/>
  <c r="A954" i="3" s="1"/>
  <c r="A955" i="3" s="1"/>
  <c r="A956" i="3" s="1"/>
  <c r="A957" i="3" s="1"/>
  <c r="A958" i="3" s="1"/>
  <c r="A959" i="3" s="1"/>
  <c r="A960" i="3" s="1"/>
  <c r="A961" i="3" s="1"/>
  <c r="A962" i="3" s="1"/>
  <c r="A963" i="3" s="1"/>
  <c r="A964" i="3" s="1"/>
  <c r="A965" i="3" s="1"/>
  <c r="A966" i="3" s="1"/>
  <c r="A967" i="3" s="1"/>
  <c r="A968" i="3" s="1"/>
  <c r="A969" i="3" s="1"/>
  <c r="A970" i="3" s="1"/>
  <c r="A971" i="3" s="1"/>
  <c r="A972" i="3" s="1"/>
  <c r="A973" i="3" s="1"/>
  <c r="A974" i="3" s="1"/>
  <c r="A975" i="3" s="1"/>
  <c r="A976" i="3" s="1"/>
  <c r="A977" i="3" s="1"/>
  <c r="A978" i="3" s="1"/>
  <c r="A979" i="3" s="1"/>
  <c r="A980" i="3" s="1"/>
  <c r="A981" i="3" s="1"/>
  <c r="A982" i="3" s="1"/>
  <c r="A983" i="3" s="1"/>
  <c r="A984" i="3" s="1"/>
  <c r="A985" i="3" s="1"/>
  <c r="A986" i="3" s="1"/>
  <c r="A987" i="3" s="1"/>
  <c r="A988" i="3" s="1"/>
  <c r="A989" i="3" s="1"/>
  <c r="A990" i="3" s="1"/>
  <c r="A991" i="3" s="1"/>
  <c r="A992" i="3" s="1"/>
  <c r="A993" i="3" s="1"/>
  <c r="A994" i="3" s="1"/>
  <c r="A995" i="3" s="1"/>
  <c r="A996" i="3" s="1"/>
  <c r="A997" i="3" s="1"/>
  <c r="A998" i="3" s="1"/>
  <c r="A999" i="3" s="1"/>
  <c r="A1000" i="3" s="1"/>
  <c r="A1001" i="3" s="1"/>
  <c r="A1002" i="3" s="1"/>
  <c r="A1003" i="3" s="1"/>
  <c r="A1004" i="3" s="1"/>
  <c r="A1005" i="3" s="1"/>
  <c r="A1006" i="3" s="1"/>
  <c r="A1007" i="3" s="1"/>
  <c r="D53" i="2" l="1"/>
  <c r="I8" i="3"/>
  <c r="D54" i="2" l="1"/>
  <c r="D55" i="2" l="1"/>
  <c r="D56" i="2" l="1"/>
  <c r="Q73" i="15"/>
  <c r="I73" i="15"/>
  <c r="H73" i="15"/>
  <c r="G73" i="15"/>
  <c r="E73" i="15"/>
  <c r="O73" i="15" s="1"/>
  <c r="C73" i="15"/>
  <c r="B73" i="15"/>
  <c r="Q72" i="15"/>
  <c r="E14" i="15"/>
  <c r="E15" i="15"/>
  <c r="E16" i="15"/>
  <c r="E17" i="15"/>
  <c r="E18" i="15"/>
  <c r="E19" i="15"/>
  <c r="E20" i="15"/>
  <c r="E21" i="15"/>
  <c r="E22" i="15"/>
  <c r="E23" i="15"/>
  <c r="E24" i="15"/>
  <c r="E25" i="15"/>
  <c r="E26" i="15"/>
  <c r="E27" i="15"/>
  <c r="E28" i="15"/>
  <c r="E29" i="15"/>
  <c r="E30" i="15"/>
  <c r="E31" i="15"/>
  <c r="E32" i="15"/>
  <c r="E33" i="15"/>
  <c r="E67" i="15"/>
  <c r="E68" i="15"/>
  <c r="E69" i="15"/>
  <c r="E70" i="15"/>
  <c r="D57" i="2" l="1"/>
  <c r="D73" i="15"/>
  <c r="J73" i="15"/>
  <c r="S7" i="12"/>
  <c r="S8" i="12" s="1"/>
  <c r="S9" i="12" s="1"/>
  <c r="S10" i="12" s="1"/>
  <c r="S11" i="12" s="1"/>
  <c r="S12" i="12" s="1"/>
  <c r="S13" i="12" s="1"/>
  <c r="S14" i="12" s="1"/>
  <c r="S15" i="12" s="1"/>
  <c r="S16" i="12" s="1"/>
  <c r="S17" i="12" s="1"/>
  <c r="S18" i="12" s="1"/>
  <c r="S19" i="12" s="1"/>
  <c r="S20" i="12" s="1"/>
  <c r="S21" i="12" s="1"/>
  <c r="S22" i="12" s="1"/>
  <c r="S23" i="12" s="1"/>
  <c r="S24" i="12" s="1"/>
  <c r="S25" i="12" s="1"/>
  <c r="S26" i="12" s="1"/>
  <c r="S27" i="12" s="1"/>
  <c r="S28" i="12" s="1"/>
  <c r="S29" i="12" s="1"/>
  <c r="S30" i="12" s="1"/>
  <c r="S31" i="12" s="1"/>
  <c r="S32" i="12" s="1"/>
  <c r="S33" i="12" s="1"/>
  <c r="S34" i="12" s="1"/>
  <c r="S35" i="12" s="1"/>
  <c r="S36" i="12" s="1"/>
  <c r="S37" i="12" s="1"/>
  <c r="S38" i="12" s="1"/>
  <c r="S39" i="12" s="1"/>
  <c r="S40" i="12" s="1"/>
  <c r="S41" i="12" s="1"/>
  <c r="S42" i="12" s="1"/>
  <c r="S43" i="12" s="1"/>
  <c r="S44" i="12" s="1"/>
  <c r="S45" i="12" s="1"/>
  <c r="S46" i="12" s="1"/>
  <c r="S47" i="12" s="1"/>
  <c r="S48" i="12" s="1"/>
  <c r="S49" i="12" s="1"/>
  <c r="S50" i="12" s="1"/>
  <c r="S51" i="12" s="1"/>
  <c r="S52" i="12" s="1"/>
  <c r="S53" i="12" s="1"/>
  <c r="S54" i="12" s="1"/>
  <c r="S55" i="12" s="1"/>
  <c r="S56" i="12" s="1"/>
  <c r="S57" i="12" s="1"/>
  <c r="S58" i="12" s="1"/>
  <c r="S59" i="12" s="1"/>
  <c r="S60" i="12" s="1"/>
  <c r="S61" i="12" s="1"/>
  <c r="S62" i="12" s="1"/>
  <c r="S63" i="12" s="1"/>
  <c r="S64" i="12" s="1"/>
  <c r="S65" i="12" s="1"/>
  <c r="S66" i="12" s="1"/>
  <c r="S67" i="12" s="1"/>
  <c r="S68" i="12" s="1"/>
  <c r="S69" i="12" s="1"/>
  <c r="S70" i="12" s="1"/>
  <c r="S71" i="12" s="1"/>
  <c r="S72" i="12" s="1"/>
  <c r="S73" i="12" s="1"/>
  <c r="S74" i="12" s="1"/>
  <c r="S75" i="12" s="1"/>
  <c r="S76" i="12" s="1"/>
  <c r="S77" i="12" s="1"/>
  <c r="S78" i="12" s="1"/>
  <c r="S79" i="12" s="1"/>
  <c r="S80" i="12" s="1"/>
  <c r="S81" i="12" s="1"/>
  <c r="S82" i="12" s="1"/>
  <c r="S83" i="12" s="1"/>
  <c r="S84" i="12" s="1"/>
  <c r="S85" i="12" s="1"/>
  <c r="S86" i="12" s="1"/>
  <c r="S87" i="12" s="1"/>
  <c r="S88" i="12" s="1"/>
  <c r="S89" i="12" s="1"/>
  <c r="S90" i="12" s="1"/>
  <c r="S91" i="12" s="1"/>
  <c r="S92" i="12" s="1"/>
  <c r="S93" i="12" s="1"/>
  <c r="S94" i="12" s="1"/>
  <c r="S95" i="12" s="1"/>
  <c r="S96" i="12" s="1"/>
  <c r="S97" i="12" s="1"/>
  <c r="S98" i="12" s="1"/>
  <c r="S99" i="12" s="1"/>
  <c r="S100" i="12" s="1"/>
  <c r="S101" i="12" s="1"/>
  <c r="S102" i="12" s="1"/>
  <c r="S103" i="12" s="1"/>
  <c r="S104" i="12" s="1"/>
  <c r="S105" i="12" s="1"/>
  <c r="S106" i="12" s="1"/>
  <c r="S107" i="12" s="1"/>
  <c r="S108" i="12" s="1"/>
  <c r="S109" i="12" s="1"/>
  <c r="S110" i="12" s="1"/>
  <c r="S111" i="12" s="1"/>
  <c r="S112" i="12" s="1"/>
  <c r="S113" i="12" s="1"/>
  <c r="S114" i="12" s="1"/>
  <c r="S115" i="12" s="1"/>
  <c r="S116" i="12" s="1"/>
  <c r="S117" i="12" s="1"/>
  <c r="S118" i="12" s="1"/>
  <c r="S119" i="12" s="1"/>
  <c r="S120" i="12" s="1"/>
  <c r="S121" i="12" s="1"/>
  <c r="S122" i="12" s="1"/>
  <c r="S123" i="12" s="1"/>
  <c r="S124" i="12" s="1"/>
  <c r="S125" i="12" s="1"/>
  <c r="S126" i="12" s="1"/>
  <c r="S127" i="12" s="1"/>
  <c r="S128" i="12" s="1"/>
  <c r="S129" i="12" s="1"/>
  <c r="S130" i="12" s="1"/>
  <c r="S131" i="12" s="1"/>
  <c r="S132" i="12" s="1"/>
  <c r="S133" i="12" s="1"/>
  <c r="S134" i="12" s="1"/>
  <c r="S135" i="12" s="1"/>
  <c r="S136" i="12" s="1"/>
  <c r="S137" i="12" s="1"/>
  <c r="S138" i="12" s="1"/>
  <c r="S139" i="12" s="1"/>
  <c r="S140" i="12" s="1"/>
  <c r="S141" i="12" s="1"/>
  <c r="S142" i="12" s="1"/>
  <c r="S143" i="12" s="1"/>
  <c r="S144" i="12" s="1"/>
  <c r="S145" i="12" s="1"/>
  <c r="S146" i="12" s="1"/>
  <c r="S147" i="12" s="1"/>
  <c r="S148" i="12" s="1"/>
  <c r="S149" i="12" s="1"/>
  <c r="S150" i="12" s="1"/>
  <c r="S151" i="12" s="1"/>
  <c r="S152" i="12" s="1"/>
  <c r="S153" i="12" s="1"/>
  <c r="S154" i="12" s="1"/>
  <c r="S155" i="12" s="1"/>
  <c r="S156" i="12" s="1"/>
  <c r="S157" i="12" s="1"/>
  <c r="S158" i="12" s="1"/>
  <c r="S159" i="12" s="1"/>
  <c r="S160" i="12" s="1"/>
  <c r="S161" i="12" s="1"/>
  <c r="S162" i="12" s="1"/>
  <c r="S163" i="12" s="1"/>
  <c r="S164" i="12" s="1"/>
  <c r="S165" i="12" s="1"/>
  <c r="S166" i="12" s="1"/>
  <c r="S167" i="12" s="1"/>
  <c r="S168" i="12" s="1"/>
  <c r="S169" i="12" s="1"/>
  <c r="S170" i="12" s="1"/>
  <c r="S171" i="12" s="1"/>
  <c r="S172" i="12" s="1"/>
  <c r="S173" i="12" s="1"/>
  <c r="S174" i="12" s="1"/>
  <c r="S175" i="12" s="1"/>
  <c r="S176" i="12" s="1"/>
  <c r="S177" i="12" s="1"/>
  <c r="S178" i="12" s="1"/>
  <c r="S179" i="12" s="1"/>
  <c r="S180" i="12" s="1"/>
  <c r="S181" i="12" s="1"/>
  <c r="S182" i="12" s="1"/>
  <c r="S183" i="12" s="1"/>
  <c r="S184" i="12" s="1"/>
  <c r="S185" i="12" s="1"/>
  <c r="S186" i="12" s="1"/>
  <c r="S187" i="12" s="1"/>
  <c r="S188" i="12" s="1"/>
  <c r="S189" i="12" s="1"/>
  <c r="S190" i="12" s="1"/>
  <c r="S191" i="12" s="1"/>
  <c r="S192" i="12" s="1"/>
  <c r="S193" i="12" s="1"/>
  <c r="S194" i="12" s="1"/>
  <c r="S195" i="12" s="1"/>
  <c r="S196" i="12" s="1"/>
  <c r="S197" i="12" s="1"/>
  <c r="S198" i="12" s="1"/>
  <c r="S199" i="12" s="1"/>
  <c r="S200" i="12" s="1"/>
  <c r="S201" i="12" s="1"/>
  <c r="S202" i="12" s="1"/>
  <c r="S203" i="12" s="1"/>
  <c r="S204" i="12" s="1"/>
  <c r="S205" i="12" s="1"/>
  <c r="S206" i="12" s="1"/>
  <c r="S207" i="12" s="1"/>
  <c r="S208" i="12" s="1"/>
  <c r="S209" i="12" s="1"/>
  <c r="S210" i="12" s="1"/>
  <c r="S211" i="12" s="1"/>
  <c r="S212" i="12" s="1"/>
  <c r="S213" i="12" s="1"/>
  <c r="S214" i="12" s="1"/>
  <c r="S215" i="12" s="1"/>
  <c r="S216" i="12" s="1"/>
  <c r="S217" i="12" s="1"/>
  <c r="S218" i="12" s="1"/>
  <c r="S219" i="12" s="1"/>
  <c r="S220" i="12" s="1"/>
  <c r="S221" i="12" s="1"/>
  <c r="S222" i="12" s="1"/>
  <c r="S223" i="12" s="1"/>
  <c r="S224" i="12" s="1"/>
  <c r="S225" i="12" s="1"/>
  <c r="S226" i="12" s="1"/>
  <c r="S227" i="12" s="1"/>
  <c r="S228" i="12" s="1"/>
  <c r="S229" i="12" s="1"/>
  <c r="S230" i="12" s="1"/>
  <c r="S231" i="12" s="1"/>
  <c r="S232" i="12" s="1"/>
  <c r="S233" i="12" s="1"/>
  <c r="S234" i="12" s="1"/>
  <c r="S235" i="12" s="1"/>
  <c r="S236" i="12" s="1"/>
  <c r="S237" i="12" s="1"/>
  <c r="S238" i="12" s="1"/>
  <c r="S239" i="12" s="1"/>
  <c r="S240" i="12" s="1"/>
  <c r="S241" i="12" s="1"/>
  <c r="S242" i="12" s="1"/>
  <c r="S243" i="12" s="1"/>
  <c r="S244" i="12" s="1"/>
  <c r="S245" i="12" s="1"/>
  <c r="S246" i="12" s="1"/>
  <c r="S247" i="12" s="1"/>
  <c r="S248" i="12" s="1"/>
  <c r="S249" i="12" s="1"/>
  <c r="S250" i="12" s="1"/>
  <c r="S251" i="12" s="1"/>
  <c r="S252" i="12" s="1"/>
  <c r="S253" i="12" s="1"/>
  <c r="S254" i="12" s="1"/>
  <c r="S255" i="12" s="1"/>
  <c r="S256" i="12" s="1"/>
  <c r="S257" i="12" s="1"/>
  <c r="S258" i="12" s="1"/>
  <c r="S259" i="12" s="1"/>
  <c r="S260" i="12" s="1"/>
  <c r="S261" i="12" s="1"/>
  <c r="S262" i="12" s="1"/>
  <c r="S263" i="12" s="1"/>
  <c r="S264" i="12" s="1"/>
  <c r="S265" i="12" s="1"/>
  <c r="S266" i="12" s="1"/>
  <c r="S267" i="12" s="1"/>
  <c r="S268" i="12" s="1"/>
  <c r="S269" i="12" s="1"/>
  <c r="S270" i="12" s="1"/>
  <c r="S271" i="12" s="1"/>
  <c r="S272" i="12" s="1"/>
  <c r="S273" i="12" s="1"/>
  <c r="S274" i="12" s="1"/>
  <c r="S275" i="12" s="1"/>
  <c r="D34" i="10"/>
  <c r="D35" i="10" s="1"/>
  <c r="D36" i="10" s="1"/>
  <c r="D37" i="10" s="1"/>
  <c r="D38" i="10" s="1"/>
  <c r="D40" i="10" s="1"/>
  <c r="A64" i="7"/>
  <c r="I63" i="7"/>
  <c r="F63" i="7"/>
  <c r="E63" i="7"/>
  <c r="B63" i="7"/>
  <c r="F62" i="7"/>
  <c r="E61" i="7"/>
  <c r="F61" i="7" s="1"/>
  <c r="G61" i="7" s="1"/>
  <c r="H61" i="7" s="1"/>
  <c r="I61" i="7" s="1"/>
  <c r="J61" i="7" s="1"/>
  <c r="K61" i="7" s="1"/>
  <c r="L61" i="7" s="1"/>
  <c r="M61" i="7" s="1"/>
  <c r="N61" i="7" s="1"/>
  <c r="AA61" i="7" s="1"/>
  <c r="B10" i="7"/>
  <c r="B11" i="7" s="1"/>
  <c r="B12" i="7" s="1"/>
  <c r="B13" i="7" s="1"/>
  <c r="B14" i="7" s="1"/>
  <c r="B15" i="7" s="1"/>
  <c r="B16" i="7" s="1"/>
  <c r="B17" i="7" s="1"/>
  <c r="B18" i="7" s="1"/>
  <c r="B19" i="7" s="1"/>
  <c r="B20" i="7" s="1"/>
  <c r="B21" i="7" s="1"/>
  <c r="B22" i="7" s="1"/>
  <c r="B23" i="7" s="1"/>
  <c r="B24" i="7" s="1"/>
  <c r="B25" i="7" s="1"/>
  <c r="B26" i="7" s="1"/>
  <c r="B27" i="7" s="1"/>
  <c r="B28" i="7" s="1"/>
  <c r="B29" i="7" s="1"/>
  <c r="B30" i="7" s="1"/>
  <c r="B31" i="7" s="1"/>
  <c r="B32" i="7" s="1"/>
  <c r="B33" i="7" s="1"/>
  <c r="B34" i="7" s="1"/>
  <c r="B35" i="7" s="1"/>
  <c r="B36" i="7" s="1"/>
  <c r="B37" i="7" s="1"/>
  <c r="B38" i="7" s="1"/>
  <c r="B39" i="7" s="1"/>
  <c r="B40" i="7" s="1"/>
  <c r="B41" i="7" s="1"/>
  <c r="B42" i="7" s="1"/>
  <c r="B43" i="7" s="1"/>
  <c r="B44" i="7" s="1"/>
  <c r="B45" i="7" s="1"/>
  <c r="B46" i="7" s="1"/>
  <c r="B47" i="7" s="1"/>
  <c r="B48" i="7" s="1"/>
  <c r="B49" i="7" s="1"/>
  <c r="B50" i="7" s="1"/>
  <c r="B51" i="7" s="1"/>
  <c r="B52" i="7" s="1"/>
  <c r="B53" i="7" s="1"/>
  <c r="B54" i="7" s="1"/>
  <c r="D8" i="7"/>
  <c r="D18" i="4"/>
  <c r="W14" i="4"/>
  <c r="W15" i="4" s="1"/>
  <c r="W16" i="4" s="1"/>
  <c r="W17" i="4" s="1"/>
  <c r="D1" i="4"/>
  <c r="W63" i="7" l="1" a="1"/>
  <c r="W63" i="7" s="1"/>
  <c r="X63" i="7" a="1"/>
  <c r="X63" i="7" s="1"/>
  <c r="P63" i="7" a="1"/>
  <c r="P63" i="7" s="1"/>
  <c r="O63" i="7" a="1"/>
  <c r="O63" i="7" s="1"/>
  <c r="T63" i="7" a="1"/>
  <c r="T63" i="7" s="1"/>
  <c r="K63" i="7" a="1"/>
  <c r="K63" i="7" s="1"/>
  <c r="S63" i="7" a="1"/>
  <c r="S63" i="7" s="1"/>
  <c r="L63" i="7" a="1"/>
  <c r="L63" i="7" s="1"/>
  <c r="D63" i="7"/>
  <c r="D19" i="4"/>
  <c r="D58" i="2"/>
  <c r="A1" i="3"/>
  <c r="F73" i="15"/>
  <c r="A73" i="15"/>
  <c r="A65" i="7"/>
  <c r="Z63" i="7" l="1"/>
  <c r="Y63" i="7"/>
  <c r="R63" i="7"/>
  <c r="Q63" i="7"/>
  <c r="N63" i="7"/>
  <c r="M63" i="7"/>
  <c r="V63" i="7"/>
  <c r="U63" i="7"/>
  <c r="D20" i="4"/>
  <c r="D59" i="2"/>
  <c r="A66" i="7"/>
  <c r="D21" i="4" l="1"/>
  <c r="D60" i="2"/>
  <c r="A67" i="7"/>
  <c r="D22" i="4" l="1"/>
  <c r="D61" i="2"/>
  <c r="A68" i="7"/>
  <c r="D23" i="4" l="1"/>
  <c r="D62" i="2"/>
  <c r="A69" i="7"/>
  <c r="D24" i="4" l="1"/>
  <c r="D63" i="2"/>
  <c r="A70" i="7"/>
  <c r="D25" i="4" l="1"/>
  <c r="D64" i="2"/>
  <c r="A71" i="7"/>
  <c r="D26" i="4" l="1"/>
  <c r="D65" i="2"/>
  <c r="A72" i="7"/>
  <c r="A73" i="7" l="1"/>
  <c r="A74" i="7" s="1"/>
  <c r="A75" i="7" s="1"/>
  <c r="A76" i="7" s="1"/>
  <c r="A77" i="7" s="1"/>
  <c r="A78" i="7" s="1"/>
  <c r="A79" i="7" s="1"/>
  <c r="A80" i="7" s="1"/>
  <c r="A81" i="7" s="1"/>
  <c r="A82" i="7" s="1"/>
  <c r="A83" i="7" s="1"/>
  <c r="A84" i="7" s="1"/>
  <c r="A85" i="7" s="1"/>
  <c r="A86" i="7" s="1"/>
  <c r="A87" i="7" s="1"/>
  <c r="A88" i="7" s="1"/>
  <c r="A89" i="7" s="1"/>
  <c r="A90" i="7" s="1"/>
  <c r="A91" i="7" s="1"/>
  <c r="A92" i="7" s="1"/>
  <c r="A93" i="7" s="1"/>
  <c r="A94" i="7" s="1"/>
  <c r="A95" i="7" s="1"/>
  <c r="A96" i="7" s="1"/>
  <c r="A97" i="7" s="1"/>
  <c r="A98" i="7" s="1"/>
  <c r="A99" i="7" s="1"/>
  <c r="A100" i="7" s="1"/>
  <c r="A101" i="7" s="1"/>
  <c r="A102" i="7" s="1"/>
  <c r="A103" i="7" s="1"/>
  <c r="A104" i="7" s="1"/>
  <c r="A105" i="7" s="1"/>
  <c r="A106" i="7" s="1"/>
  <c r="A107" i="7" s="1"/>
  <c r="A108" i="7" s="1"/>
  <c r="A109" i="7" s="1"/>
  <c r="A110" i="7" s="1"/>
  <c r="A111" i="7" s="1"/>
  <c r="A112" i="7" s="1"/>
  <c r="A113" i="7" s="1"/>
  <c r="A114" i="7" s="1"/>
  <c r="A115" i="7" s="1"/>
  <c r="A116" i="7" s="1"/>
  <c r="A117" i="7" s="1"/>
  <c r="A118" i="7" s="1"/>
  <c r="A119" i="7" s="1"/>
  <c r="A120" i="7" s="1"/>
  <c r="A121" i="7" s="1"/>
  <c r="A122" i="7" s="1"/>
  <c r="A123" i="7" s="1"/>
  <c r="A124" i="7" s="1"/>
  <c r="A125" i="7" s="1"/>
  <c r="A126" i="7" s="1"/>
  <c r="A127" i="7" s="1"/>
  <c r="A128" i="7" s="1"/>
  <c r="A129" i="7" s="1"/>
  <c r="A130" i="7" s="1"/>
  <c r="A131" i="7" s="1"/>
  <c r="A132" i="7" s="1"/>
  <c r="A133" i="7" s="1"/>
  <c r="A134" i="7" s="1"/>
  <c r="A135" i="7" s="1"/>
  <c r="A136" i="7" s="1"/>
  <c r="A137" i="7" s="1"/>
  <c r="A138" i="7" s="1"/>
  <c r="A139" i="7" s="1"/>
  <c r="A140" i="7" s="1"/>
  <c r="A141" i="7" s="1"/>
  <c r="A142" i="7" s="1"/>
  <c r="A143" i="7" s="1"/>
  <c r="A144" i="7" s="1"/>
  <c r="A145" i="7" s="1"/>
  <c r="A146" i="7" s="1"/>
  <c r="A147" i="7" s="1"/>
  <c r="A148" i="7" s="1"/>
  <c r="A149" i="7" s="1"/>
  <c r="A150" i="7" s="1"/>
  <c r="A151" i="7" s="1"/>
  <c r="A152" i="7" s="1"/>
  <c r="A153" i="7" s="1"/>
  <c r="A154" i="7" s="1"/>
  <c r="A155" i="7" s="1"/>
  <c r="A156" i="7" s="1"/>
  <c r="A157" i="7" s="1"/>
  <c r="A158" i="7" s="1"/>
  <c r="A159" i="7" s="1"/>
  <c r="A160" i="7" s="1"/>
  <c r="A161" i="7" s="1"/>
  <c r="A162" i="7" s="1"/>
  <c r="A163" i="7" s="1"/>
  <c r="A164" i="7" s="1"/>
  <c r="A165" i="7" s="1"/>
  <c r="A166" i="7" s="1"/>
  <c r="A167" i="7" s="1"/>
  <c r="A168" i="7" s="1"/>
  <c r="A169" i="7" s="1"/>
  <c r="A170" i="7" s="1"/>
  <c r="A171" i="7" s="1"/>
  <c r="A172" i="7" s="1"/>
  <c r="A173" i="7" s="1"/>
  <c r="A174" i="7" s="1"/>
  <c r="A175" i="7" s="1"/>
  <c r="A176" i="7" s="1"/>
  <c r="A177" i="7" s="1"/>
  <c r="A178" i="7" s="1"/>
  <c r="A179" i="7" s="1"/>
  <c r="A180" i="7" s="1"/>
  <c r="A181" i="7" s="1"/>
  <c r="A182" i="7" s="1"/>
  <c r="A183" i="7" s="1"/>
  <c r="A184" i="7" s="1"/>
  <c r="A185" i="7" s="1"/>
  <c r="A186" i="7" s="1"/>
  <c r="A187" i="7" s="1"/>
  <c r="A188" i="7" s="1"/>
  <c r="A189" i="7" s="1"/>
  <c r="A190" i="7" s="1"/>
  <c r="A191" i="7" s="1"/>
  <c r="A192" i="7" s="1"/>
  <c r="A193" i="7" s="1"/>
  <c r="A194" i="7" s="1"/>
  <c r="A195" i="7" s="1"/>
  <c r="A196" i="7" s="1"/>
  <c r="A197" i="7" s="1"/>
  <c r="A198" i="7" s="1"/>
  <c r="A199" i="7" s="1"/>
  <c r="A200" i="7" s="1"/>
  <c r="A201" i="7" s="1"/>
  <c r="A202" i="7" s="1"/>
  <c r="A203" i="7" s="1"/>
  <c r="A204" i="7" s="1"/>
  <c r="A205" i="7" s="1"/>
  <c r="A206" i="7" s="1"/>
  <c r="A207" i="7" s="1"/>
  <c r="A208" i="7" s="1"/>
  <c r="A209" i="7" s="1"/>
  <c r="A210" i="7" s="1"/>
  <c r="A211" i="7" s="1"/>
  <c r="A212" i="7" s="1"/>
  <c r="A213" i="7" s="1"/>
  <c r="A214" i="7" s="1"/>
  <c r="A215" i="7" s="1"/>
  <c r="A216" i="7" s="1"/>
  <c r="A217" i="7" s="1"/>
  <c r="A218" i="7" s="1"/>
  <c r="A219" i="7" s="1"/>
  <c r="A220" i="7" s="1"/>
  <c r="A221" i="7" s="1"/>
  <c r="A222" i="7" s="1"/>
  <c r="A223" i="7" s="1"/>
  <c r="A224" i="7" s="1"/>
  <c r="A225" i="7" s="1"/>
  <c r="A226" i="7" s="1"/>
  <c r="A227" i="7" s="1"/>
  <c r="A228" i="7" s="1"/>
  <c r="A229" i="7" s="1"/>
  <c r="A230" i="7" s="1"/>
  <c r="A231" i="7" s="1"/>
  <c r="A232" i="7" s="1"/>
  <c r="A233" i="7" s="1"/>
  <c r="A234" i="7" s="1"/>
  <c r="A235" i="7" s="1"/>
  <c r="A236" i="7" s="1"/>
  <c r="A237" i="7" s="1"/>
  <c r="A238" i="7" s="1"/>
  <c r="A239" i="7" s="1"/>
  <c r="A240" i="7" s="1"/>
  <c r="A241" i="7" s="1"/>
  <c r="A242" i="7" s="1"/>
  <c r="A243" i="7" s="1"/>
  <c r="A244" i="7" s="1"/>
  <c r="A245" i="7" s="1"/>
  <c r="A246" i="7" s="1"/>
  <c r="A247" i="7" s="1"/>
  <c r="A248" i="7" s="1"/>
  <c r="A249" i="7" s="1"/>
  <c r="A250" i="7" s="1"/>
  <c r="A251" i="7" s="1"/>
  <c r="A252" i="7" s="1"/>
  <c r="A253" i="7" s="1"/>
  <c r="A254" i="7" s="1"/>
  <c r="A255" i="7" s="1"/>
  <c r="A256" i="7" s="1"/>
  <c r="A257" i="7" s="1"/>
  <c r="A258" i="7" s="1"/>
  <c r="A259" i="7" s="1"/>
  <c r="A260" i="7" s="1"/>
  <c r="A261" i="7" s="1"/>
  <c r="A262" i="7" s="1"/>
  <c r="A263" i="7" s="1"/>
  <c r="A264" i="7" s="1"/>
  <c r="A265" i="7" s="1"/>
  <c r="A266" i="7" s="1"/>
  <c r="A267" i="7" s="1"/>
  <c r="A268" i="7" s="1"/>
  <c r="A269" i="7" s="1"/>
  <c r="A270" i="7" s="1"/>
  <c r="A271" i="7" s="1"/>
  <c r="A272" i="7" s="1"/>
  <c r="A273" i="7" s="1"/>
  <c r="A274" i="7" s="1"/>
  <c r="A275" i="7" s="1"/>
  <c r="A276" i="7" s="1"/>
  <c r="A277" i="7" s="1"/>
  <c r="A278" i="7" s="1"/>
  <c r="A279" i="7" s="1"/>
  <c r="A280" i="7" s="1"/>
  <c r="A281" i="7" s="1"/>
  <c r="A282" i="7" s="1"/>
  <c r="A283" i="7" s="1"/>
  <c r="A284" i="7" s="1"/>
  <c r="A285" i="7" s="1"/>
  <c r="A286" i="7" s="1"/>
  <c r="A287" i="7" s="1"/>
  <c r="A288" i="7" s="1"/>
  <c r="A289" i="7" s="1"/>
  <c r="A290" i="7" s="1"/>
  <c r="A291" i="7" s="1"/>
  <c r="A292" i="7" s="1"/>
  <c r="A293" i="7" s="1"/>
  <c r="A294" i="7" s="1"/>
  <c r="A295" i="7" s="1"/>
  <c r="A296" i="7" s="1"/>
  <c r="A297" i="7" s="1"/>
  <c r="A298" i="7" s="1"/>
  <c r="A299" i="7" s="1"/>
  <c r="A300" i="7" s="1"/>
  <c r="A301" i="7" s="1"/>
  <c r="A302" i="7" s="1"/>
  <c r="A303" i="7" s="1"/>
  <c r="A304" i="7" s="1"/>
  <c r="A305" i="7" s="1"/>
  <c r="A306" i="7" s="1"/>
  <c r="A307" i="7" s="1"/>
  <c r="A308" i="7" s="1"/>
  <c r="A309" i="7" s="1"/>
  <c r="A310" i="7" s="1"/>
  <c r="A311" i="7" s="1"/>
  <c r="A312" i="7" s="1"/>
  <c r="A313" i="7" s="1"/>
  <c r="A314" i="7" s="1"/>
  <c r="A315" i="7" s="1"/>
  <c r="A316" i="7" s="1"/>
  <c r="A317" i="7" s="1"/>
  <c r="A318" i="7" s="1"/>
  <c r="A319" i="7" s="1"/>
  <c r="A320" i="7" s="1"/>
  <c r="A321" i="7" s="1"/>
  <c r="A322" i="7" s="1"/>
  <c r="A323" i="7" s="1"/>
  <c r="A324" i="7" s="1"/>
  <c r="A325" i="7" s="1"/>
  <c r="A326" i="7" s="1"/>
  <c r="A327" i="7" s="1"/>
  <c r="A328" i="7" s="1"/>
  <c r="A329" i="7" s="1"/>
  <c r="A330" i="7" s="1"/>
  <c r="A331" i="7" s="1"/>
  <c r="A332" i="7" s="1"/>
  <c r="A333" i="7" s="1"/>
  <c r="A334" i="7" s="1"/>
  <c r="A335" i="7" s="1"/>
  <c r="A336" i="7" s="1"/>
  <c r="A337" i="7" s="1"/>
  <c r="A338" i="7" s="1"/>
  <c r="A339" i="7" s="1"/>
  <c r="A340" i="7" s="1"/>
  <c r="A341" i="7" s="1"/>
  <c r="A342" i="7" s="1"/>
  <c r="A343" i="7" s="1"/>
  <c r="A344" i="7" s="1"/>
  <c r="A345" i="7" s="1"/>
  <c r="A346" i="7" s="1"/>
  <c r="A347" i="7" s="1"/>
  <c r="A348" i="7" s="1"/>
  <c r="A349" i="7" s="1"/>
  <c r="A350" i="7" s="1"/>
  <c r="A351" i="7" s="1"/>
  <c r="A352" i="7" s="1"/>
  <c r="A353" i="7" s="1"/>
  <c r="A354" i="7" s="1"/>
  <c r="A355" i="7" s="1"/>
  <c r="A356" i="7" s="1"/>
  <c r="A357" i="7" s="1"/>
  <c r="A358" i="7" s="1"/>
  <c r="A359" i="7" s="1"/>
  <c r="A360" i="7" s="1"/>
  <c r="A361" i="7" s="1"/>
  <c r="A362" i="7" s="1"/>
  <c r="A363" i="7" s="1"/>
  <c r="A364" i="7" s="1"/>
  <c r="A365" i="7" s="1"/>
  <c r="A366" i="7" s="1"/>
  <c r="A367" i="7" s="1"/>
  <c r="A368" i="7" s="1"/>
  <c r="A369" i="7" s="1"/>
  <c r="A370" i="7" s="1"/>
  <c r="A371" i="7" s="1"/>
  <c r="A372" i="7" s="1"/>
  <c r="A373" i="7" s="1"/>
  <c r="A374" i="7" s="1"/>
  <c r="A375" i="7" s="1"/>
  <c r="A376" i="7" s="1"/>
  <c r="A377" i="7" s="1"/>
  <c r="A378" i="7" s="1"/>
  <c r="A379" i="7" s="1"/>
  <c r="A380" i="7" s="1"/>
  <c r="A381" i="7" s="1"/>
  <c r="A382" i="7" s="1"/>
  <c r="A383" i="7" s="1"/>
  <c r="A384" i="7" s="1"/>
  <c r="A385" i="7" s="1"/>
  <c r="A386" i="7" s="1"/>
  <c r="A387" i="7" s="1"/>
  <c r="A388" i="7" s="1"/>
  <c r="A389" i="7" s="1"/>
  <c r="A390" i="7" s="1"/>
  <c r="A391" i="7" s="1"/>
  <c r="A392" i="7" s="1"/>
  <c r="A393" i="7" s="1"/>
  <c r="A394" i="7" s="1"/>
  <c r="A395" i="7" s="1"/>
  <c r="A396" i="7" s="1"/>
  <c r="A397" i="7" s="1"/>
  <c r="A398" i="7" s="1"/>
  <c r="A399" i="7" s="1"/>
  <c r="A400" i="7" s="1"/>
  <c r="A401" i="7" s="1"/>
  <c r="A402" i="7" s="1"/>
  <c r="A403" i="7" s="1"/>
  <c r="A404" i="7" s="1"/>
  <c r="A405" i="7" s="1"/>
  <c r="A406" i="7" s="1"/>
  <c r="A407" i="7" s="1"/>
  <c r="A408" i="7" s="1"/>
  <c r="A409" i="7" s="1"/>
  <c r="A410" i="7" s="1"/>
  <c r="A411" i="7" s="1"/>
  <c r="A412" i="7" s="1"/>
  <c r="A413" i="7" s="1"/>
  <c r="A414" i="7" s="1"/>
  <c r="A415" i="7" s="1"/>
  <c r="A416" i="7" s="1"/>
  <c r="A417" i="7" s="1"/>
  <c r="A418" i="7" s="1"/>
  <c r="A419" i="7" s="1"/>
  <c r="A420" i="7" s="1"/>
  <c r="A421" i="7" s="1"/>
  <c r="A422" i="7" s="1"/>
  <c r="A423" i="7" s="1"/>
  <c r="A424" i="7" s="1"/>
  <c r="A425" i="7" s="1"/>
  <c r="A426" i="7" s="1"/>
  <c r="A427" i="7" s="1"/>
  <c r="A428" i="7" s="1"/>
  <c r="A429" i="7" s="1"/>
  <c r="A430" i="7" s="1"/>
  <c r="A431" i="7" s="1"/>
  <c r="A432" i="7" s="1"/>
  <c r="A433" i="7" s="1"/>
  <c r="A434" i="7" s="1"/>
  <c r="A435" i="7" s="1"/>
  <c r="A436" i="7" s="1"/>
  <c r="A437" i="7" s="1"/>
  <c r="A438" i="7" s="1"/>
  <c r="A439" i="7" s="1"/>
  <c r="A440" i="7" s="1"/>
  <c r="A441" i="7" s="1"/>
  <c r="A442" i="7" s="1"/>
  <c r="A443" i="7" s="1"/>
  <c r="A444" i="7" s="1"/>
  <c r="A445" i="7" s="1"/>
  <c r="A446" i="7" s="1"/>
  <c r="A447" i="7" s="1"/>
  <c r="A448" i="7" s="1"/>
  <c r="A449" i="7" s="1"/>
  <c r="A450" i="7" s="1"/>
  <c r="A451" i="7" s="1"/>
  <c r="A452" i="7" s="1"/>
  <c r="A453" i="7" s="1"/>
  <c r="A454" i="7" s="1"/>
  <c r="A455" i="7" s="1"/>
  <c r="A456" i="7" s="1"/>
  <c r="A457" i="7" s="1"/>
  <c r="A458" i="7" s="1"/>
  <c r="A459" i="7" s="1"/>
  <c r="A460" i="7" s="1"/>
  <c r="A461" i="7" s="1"/>
  <c r="A462" i="7" s="1"/>
  <c r="A463" i="7" s="1"/>
  <c r="A464" i="7" s="1"/>
  <c r="A465" i="7" s="1"/>
  <c r="A466" i="7" s="1"/>
  <c r="A467" i="7" s="1"/>
  <c r="A468" i="7" s="1"/>
  <c r="A469" i="7" s="1"/>
  <c r="A470" i="7" s="1"/>
  <c r="A471" i="7" s="1"/>
  <c r="A472" i="7" s="1"/>
  <c r="A473" i="7" s="1"/>
  <c r="A474" i="7" s="1"/>
  <c r="A475" i="7" s="1"/>
  <c r="A476" i="7" s="1"/>
  <c r="A477" i="7" s="1"/>
  <c r="A478" i="7" s="1"/>
  <c r="A479" i="7" s="1"/>
  <c r="A480" i="7" s="1"/>
  <c r="A481" i="7" s="1"/>
  <c r="A482" i="7" s="1"/>
  <c r="A483" i="7" s="1"/>
  <c r="A484" i="7" s="1"/>
  <c r="A485" i="7" s="1"/>
  <c r="A486" i="7" s="1"/>
  <c r="A487" i="7" s="1"/>
  <c r="A488" i="7" s="1"/>
  <c r="A489" i="7" s="1"/>
  <c r="A490" i="7" s="1"/>
  <c r="A491" i="7" s="1"/>
  <c r="A492" i="7" s="1"/>
  <c r="A493" i="7" s="1"/>
  <c r="A494" i="7" s="1"/>
  <c r="A495" i="7" s="1"/>
  <c r="A496" i="7" s="1"/>
  <c r="A497" i="7" s="1"/>
  <c r="A498" i="7" s="1"/>
  <c r="A499" i="7" s="1"/>
  <c r="A500" i="7" s="1"/>
  <c r="A501" i="7" s="1"/>
  <c r="A502" i="7" s="1"/>
  <c r="A503" i="7" s="1"/>
  <c r="A504" i="7" s="1"/>
  <c r="A505" i="7" s="1"/>
  <c r="A506" i="7" s="1"/>
  <c r="A507" i="7" s="1"/>
  <c r="A508" i="7" s="1"/>
  <c r="A509" i="7" s="1"/>
  <c r="A510" i="7" s="1"/>
  <c r="A511" i="7" s="1"/>
  <c r="A512" i="7" s="1"/>
  <c r="A513" i="7" s="1"/>
  <c r="A514" i="7" s="1"/>
  <c r="A515" i="7" s="1"/>
  <c r="A516" i="7" s="1"/>
  <c r="A517" i="7" s="1"/>
  <c r="A518" i="7" s="1"/>
  <c r="A519" i="7" s="1"/>
  <c r="A520" i="7" s="1"/>
  <c r="A521" i="7" s="1"/>
  <c r="A522" i="7" s="1"/>
  <c r="A523" i="7" s="1"/>
  <c r="A524" i="7" s="1"/>
  <c r="A525" i="7" s="1"/>
  <c r="A526" i="7" s="1"/>
  <c r="A527" i="7" s="1"/>
  <c r="A528" i="7" s="1"/>
  <c r="A529" i="7" s="1"/>
  <c r="A530" i="7" s="1"/>
  <c r="A531" i="7" s="1"/>
  <c r="A532" i="7" s="1"/>
  <c r="A533" i="7" s="1"/>
  <c r="A534" i="7" s="1"/>
  <c r="A535" i="7" s="1"/>
  <c r="A536" i="7" s="1"/>
  <c r="A537" i="7" s="1"/>
  <c r="A538" i="7" s="1"/>
  <c r="A539" i="7" s="1"/>
  <c r="A540" i="7" s="1"/>
  <c r="A541" i="7" s="1"/>
  <c r="A542" i="7" s="1"/>
  <c r="A543" i="7" s="1"/>
  <c r="A544" i="7" s="1"/>
  <c r="A545" i="7" s="1"/>
  <c r="A546" i="7" s="1"/>
  <c r="A547" i="7" s="1"/>
  <c r="A548" i="7" s="1"/>
  <c r="A549" i="7" s="1"/>
  <c r="A550" i="7" s="1"/>
  <c r="A551" i="7" s="1"/>
  <c r="A552" i="7" s="1"/>
  <c r="A553" i="7" s="1"/>
  <c r="A554" i="7" s="1"/>
  <c r="A555" i="7" s="1"/>
  <c r="A556" i="7" s="1"/>
  <c r="A557" i="7" s="1"/>
  <c r="A558" i="7" s="1"/>
  <c r="A559" i="7" s="1"/>
  <c r="A560" i="7" s="1"/>
  <c r="A561" i="7" s="1"/>
  <c r="A562" i="7" s="1"/>
  <c r="A563" i="7" s="1"/>
  <c r="A564" i="7" s="1"/>
  <c r="A565" i="7" s="1"/>
  <c r="A566" i="7" s="1"/>
  <c r="A567" i="7" s="1"/>
  <c r="A568" i="7" s="1"/>
  <c r="A569" i="7" s="1"/>
  <c r="A570" i="7" s="1"/>
  <c r="A571" i="7" s="1"/>
  <c r="A572" i="7" s="1"/>
  <c r="A573" i="7" s="1"/>
  <c r="A574" i="7" s="1"/>
  <c r="A575" i="7" s="1"/>
  <c r="A576" i="7" s="1"/>
  <c r="A577" i="7" s="1"/>
  <c r="A578" i="7" s="1"/>
  <c r="A579" i="7" s="1"/>
  <c r="A580" i="7" s="1"/>
  <c r="A581" i="7" s="1"/>
  <c r="A582" i="7" s="1"/>
  <c r="A583" i="7" s="1"/>
  <c r="A584" i="7" s="1"/>
  <c r="A585" i="7" s="1"/>
  <c r="A586" i="7" s="1"/>
  <c r="A587" i="7" s="1"/>
  <c r="A588" i="7" s="1"/>
  <c r="A589" i="7" s="1"/>
  <c r="A590" i="7" s="1"/>
  <c r="A591" i="7" s="1"/>
  <c r="A592" i="7" s="1"/>
  <c r="A593" i="7" s="1"/>
  <c r="A594" i="7" s="1"/>
  <c r="A595" i="7" s="1"/>
  <c r="A596" i="7" s="1"/>
  <c r="A597" i="7" s="1"/>
  <c r="A598" i="7" s="1"/>
  <c r="A599" i="7" s="1"/>
  <c r="A600" i="7" s="1"/>
  <c r="A601" i="7" s="1"/>
  <c r="A602" i="7" s="1"/>
  <c r="A603" i="7" s="1"/>
  <c r="A604" i="7" s="1"/>
  <c r="A605" i="7" s="1"/>
  <c r="A606" i="7" s="1"/>
  <c r="A607" i="7" s="1"/>
  <c r="A608" i="7" s="1"/>
  <c r="A609" i="7" s="1"/>
  <c r="A610" i="7" s="1"/>
  <c r="A611" i="7" s="1"/>
  <c r="A612" i="7" s="1"/>
  <c r="A613" i="7" s="1"/>
  <c r="A614" i="7" s="1"/>
  <c r="A615" i="7" s="1"/>
  <c r="A616" i="7" s="1"/>
  <c r="A617" i="7" s="1"/>
  <c r="A618" i="7" s="1"/>
  <c r="A619" i="7" s="1"/>
  <c r="A620" i="7" s="1"/>
  <c r="A621" i="7" s="1"/>
  <c r="A622" i="7" s="1"/>
  <c r="A623" i="7" s="1"/>
  <c r="A624" i="7" s="1"/>
  <c r="A625" i="7" s="1"/>
  <c r="A626" i="7" s="1"/>
  <c r="A627" i="7" s="1"/>
  <c r="A628" i="7" s="1"/>
  <c r="A629" i="7" s="1"/>
  <c r="A630" i="7" s="1"/>
  <c r="A631" i="7" s="1"/>
  <c r="A632" i="7" s="1"/>
  <c r="A633" i="7" s="1"/>
  <c r="A634" i="7" s="1"/>
  <c r="A635" i="7" s="1"/>
  <c r="A636" i="7" s="1"/>
  <c r="A637" i="7" s="1"/>
  <c r="A638" i="7" s="1"/>
  <c r="A639" i="7" s="1"/>
  <c r="A640" i="7" s="1"/>
  <c r="A641" i="7" s="1"/>
  <c r="A642" i="7" s="1"/>
  <c r="A643" i="7" s="1"/>
  <c r="A644" i="7" s="1"/>
  <c r="A645" i="7" s="1"/>
  <c r="A646" i="7" s="1"/>
  <c r="A647" i="7" s="1"/>
  <c r="A648" i="7" s="1"/>
  <c r="A649" i="7" s="1"/>
  <c r="A650" i="7" s="1"/>
  <c r="A651" i="7" s="1"/>
  <c r="A652" i="7" s="1"/>
  <c r="A653" i="7" s="1"/>
  <c r="A654" i="7" s="1"/>
  <c r="A655" i="7" s="1"/>
  <c r="A656" i="7" s="1"/>
  <c r="A657" i="7" s="1"/>
  <c r="A658" i="7" s="1"/>
  <c r="A659" i="7" s="1"/>
  <c r="A660" i="7" s="1"/>
  <c r="A661" i="7" s="1"/>
  <c r="A662" i="7" s="1"/>
  <c r="A663" i="7" s="1"/>
  <c r="A664" i="7" s="1"/>
  <c r="A665" i="7" s="1"/>
  <c r="A666" i="7" s="1"/>
  <c r="A667" i="7" s="1"/>
  <c r="A668" i="7" s="1"/>
  <c r="A669" i="7" s="1"/>
  <c r="A670" i="7" s="1"/>
  <c r="A671" i="7" s="1"/>
  <c r="A672" i="7" s="1"/>
  <c r="A673" i="7" s="1"/>
  <c r="A674" i="7" s="1"/>
  <c r="A675" i="7" s="1"/>
  <c r="A676" i="7" s="1"/>
  <c r="A677" i="7" s="1"/>
  <c r="A678" i="7" s="1"/>
  <c r="A679" i="7" s="1"/>
  <c r="A680" i="7" s="1"/>
  <c r="A681" i="7" s="1"/>
  <c r="A682" i="7" s="1"/>
  <c r="A683" i="7" s="1"/>
  <c r="A684" i="7" s="1"/>
  <c r="A685" i="7" s="1"/>
  <c r="A686" i="7" s="1"/>
  <c r="A687" i="7" s="1"/>
  <c r="A688" i="7" s="1"/>
  <c r="A689" i="7" s="1"/>
  <c r="A690" i="7" s="1"/>
  <c r="A691" i="7" s="1"/>
  <c r="A692" i="7" s="1"/>
  <c r="A693" i="7" s="1"/>
  <c r="A694" i="7" s="1"/>
  <c r="A695" i="7" s="1"/>
  <c r="A696" i="7" s="1"/>
  <c r="A697" i="7" s="1"/>
  <c r="A698" i="7" s="1"/>
  <c r="A699" i="7" s="1"/>
  <c r="A700" i="7" s="1"/>
  <c r="A701" i="7" s="1"/>
  <c r="A702" i="7" s="1"/>
  <c r="A703" i="7" s="1"/>
  <c r="A704" i="7" s="1"/>
  <c r="A705" i="7" s="1"/>
  <c r="A706" i="7" s="1"/>
  <c r="A707" i="7" s="1"/>
  <c r="A708" i="7" s="1"/>
  <c r="A709" i="7" s="1"/>
  <c r="A710" i="7" s="1"/>
  <c r="A711" i="7" s="1"/>
  <c r="A712" i="7" s="1"/>
  <c r="A713" i="7" s="1"/>
  <c r="A714" i="7" s="1"/>
  <c r="A715" i="7" s="1"/>
  <c r="A716" i="7" s="1"/>
  <c r="A717" i="7" s="1"/>
  <c r="A718" i="7" s="1"/>
  <c r="A719" i="7" s="1"/>
  <c r="A720" i="7" s="1"/>
  <c r="A721" i="7" s="1"/>
  <c r="A722" i="7" s="1"/>
  <c r="A723" i="7" s="1"/>
  <c r="A724" i="7" s="1"/>
  <c r="A725" i="7" s="1"/>
  <c r="A726" i="7" s="1"/>
  <c r="A727" i="7" s="1"/>
  <c r="A728" i="7" s="1"/>
  <c r="A729" i="7" s="1"/>
  <c r="A730" i="7" s="1"/>
  <c r="A731" i="7" s="1"/>
  <c r="A732" i="7" s="1"/>
  <c r="A733" i="7" s="1"/>
  <c r="A734" i="7" s="1"/>
  <c r="A735" i="7" s="1"/>
  <c r="A736" i="7" s="1"/>
  <c r="A737" i="7" s="1"/>
  <c r="A738" i="7" s="1"/>
  <c r="A739" i="7" s="1"/>
  <c r="A740" i="7" s="1"/>
  <c r="A741" i="7" s="1"/>
  <c r="A742" i="7" s="1"/>
  <c r="A743" i="7" s="1"/>
  <c r="A744" i="7" s="1"/>
  <c r="A745" i="7" s="1"/>
  <c r="A746" i="7" s="1"/>
  <c r="A747" i="7" s="1"/>
  <c r="A748" i="7" s="1"/>
  <c r="A749" i="7" s="1"/>
  <c r="A750" i="7" s="1"/>
  <c r="A751" i="7" s="1"/>
  <c r="A752" i="7" s="1"/>
  <c r="A753" i="7" s="1"/>
  <c r="A754" i="7" s="1"/>
  <c r="A755" i="7" s="1"/>
  <c r="A756" i="7" s="1"/>
  <c r="A757" i="7" s="1"/>
  <c r="A758" i="7" s="1"/>
  <c r="A759" i="7" s="1"/>
  <c r="A760" i="7" s="1"/>
  <c r="A761" i="7" s="1"/>
  <c r="A762" i="7" s="1"/>
  <c r="A763" i="7" s="1"/>
  <c r="A764" i="7" s="1"/>
  <c r="A765" i="7" s="1"/>
  <c r="A766" i="7" s="1"/>
  <c r="A767" i="7" s="1"/>
  <c r="A768" i="7" s="1"/>
  <c r="A769" i="7" s="1"/>
  <c r="A770" i="7" s="1"/>
  <c r="A771" i="7" s="1"/>
  <c r="A772" i="7" s="1"/>
  <c r="A773" i="7" s="1"/>
  <c r="A774" i="7" s="1"/>
  <c r="A775" i="7" s="1"/>
  <c r="A776" i="7" s="1"/>
  <c r="A777" i="7" s="1"/>
  <c r="A778" i="7" s="1"/>
  <c r="A779" i="7" s="1"/>
  <c r="A780" i="7" s="1"/>
  <c r="A781" i="7" s="1"/>
  <c r="A782" i="7" s="1"/>
  <c r="A783" i="7" s="1"/>
  <c r="A784" i="7" s="1"/>
  <c r="A785" i="7" s="1"/>
  <c r="A786" i="7" s="1"/>
  <c r="A787" i="7" s="1"/>
  <c r="A788" i="7" s="1"/>
  <c r="A789" i="7" s="1"/>
  <c r="A790" i="7" s="1"/>
  <c r="A791" i="7" s="1"/>
  <c r="A792" i="7" s="1"/>
  <c r="A793" i="7" s="1"/>
  <c r="A794" i="7" s="1"/>
  <c r="A795" i="7" s="1"/>
  <c r="A796" i="7" s="1"/>
  <c r="A797" i="7" s="1"/>
  <c r="A798" i="7" s="1"/>
  <c r="A799" i="7" s="1"/>
  <c r="A800" i="7" s="1"/>
  <c r="A801" i="7" s="1"/>
  <c r="A802" i="7" s="1"/>
  <c r="A803" i="7" s="1"/>
  <c r="A804" i="7" s="1"/>
  <c r="A805" i="7" s="1"/>
  <c r="A806" i="7" s="1"/>
  <c r="A807" i="7" s="1"/>
  <c r="A808" i="7" s="1"/>
  <c r="A809" i="7" s="1"/>
  <c r="A810" i="7" s="1"/>
  <c r="A811" i="7" s="1"/>
  <c r="A812" i="7" s="1"/>
  <c r="A813" i="7" s="1"/>
  <c r="A814" i="7" s="1"/>
  <c r="A815" i="7" s="1"/>
  <c r="A816" i="7" s="1"/>
  <c r="A817" i="7" s="1"/>
  <c r="A818" i="7" s="1"/>
  <c r="A819" i="7" s="1"/>
  <c r="A820" i="7" s="1"/>
  <c r="A821" i="7" s="1"/>
  <c r="A822" i="7" s="1"/>
  <c r="A823" i="7" s="1"/>
  <c r="A824" i="7" s="1"/>
  <c r="A825" i="7" s="1"/>
  <c r="A826" i="7" s="1"/>
  <c r="A827" i="7" s="1"/>
  <c r="A828" i="7" s="1"/>
  <c r="A829" i="7" s="1"/>
  <c r="A830" i="7" s="1"/>
  <c r="A831" i="7" s="1"/>
  <c r="A832" i="7" s="1"/>
  <c r="A833" i="7" s="1"/>
  <c r="A834" i="7" s="1"/>
  <c r="A835" i="7" s="1"/>
  <c r="A836" i="7" s="1"/>
  <c r="A837" i="7" s="1"/>
  <c r="A838" i="7" s="1"/>
  <c r="A839" i="7" s="1"/>
  <c r="A840" i="7" s="1"/>
  <c r="A841" i="7" s="1"/>
  <c r="A842" i="7" s="1"/>
  <c r="A843" i="7" s="1"/>
  <c r="A844" i="7" s="1"/>
  <c r="A845" i="7" s="1"/>
  <c r="A846" i="7" s="1"/>
  <c r="A847" i="7" s="1"/>
  <c r="A848" i="7" s="1"/>
  <c r="A849" i="7" s="1"/>
  <c r="A850" i="7" s="1"/>
  <c r="A851" i="7" s="1"/>
  <c r="A852" i="7" s="1"/>
  <c r="A853" i="7" s="1"/>
  <c r="A854" i="7" s="1"/>
  <c r="A855" i="7" s="1"/>
  <c r="A856" i="7" s="1"/>
  <c r="A857" i="7" s="1"/>
  <c r="A858" i="7" s="1"/>
  <c r="A859" i="7" s="1"/>
  <c r="A860" i="7" s="1"/>
  <c r="A861" i="7" s="1"/>
  <c r="A862" i="7" s="1"/>
  <c r="A863" i="7" s="1"/>
  <c r="A864" i="7" s="1"/>
  <c r="A865" i="7" s="1"/>
  <c r="A866" i="7" s="1"/>
  <c r="A867" i="7" s="1"/>
  <c r="A868" i="7" s="1"/>
  <c r="A869" i="7" s="1"/>
  <c r="A870" i="7" s="1"/>
  <c r="A871" i="7" s="1"/>
  <c r="A872" i="7" s="1"/>
  <c r="A873" i="7" s="1"/>
  <c r="A874" i="7" s="1"/>
  <c r="A875" i="7" s="1"/>
  <c r="A876" i="7" s="1"/>
  <c r="A877" i="7" s="1"/>
  <c r="A878" i="7" s="1"/>
  <c r="A879" i="7" s="1"/>
  <c r="A880" i="7" s="1"/>
  <c r="A881" i="7" s="1"/>
  <c r="A882" i="7" s="1"/>
  <c r="A883" i="7" s="1"/>
  <c r="A884" i="7" s="1"/>
  <c r="A885" i="7" s="1"/>
  <c r="A886" i="7" s="1"/>
  <c r="A887" i="7" s="1"/>
  <c r="A888" i="7" s="1"/>
  <c r="A889" i="7" s="1"/>
  <c r="A890" i="7" s="1"/>
  <c r="A891" i="7" s="1"/>
  <c r="A892" i="7" s="1"/>
  <c r="A893" i="7" s="1"/>
  <c r="A894" i="7" s="1"/>
  <c r="A895" i="7" s="1"/>
  <c r="A896" i="7" s="1"/>
  <c r="A897" i="7" s="1"/>
  <c r="A898" i="7" s="1"/>
  <c r="A899" i="7" s="1"/>
  <c r="A900" i="7" s="1"/>
  <c r="A901" i="7" s="1"/>
  <c r="A902" i="7" s="1"/>
  <c r="A903" i="7" s="1"/>
  <c r="A904" i="7" s="1"/>
  <c r="A905" i="7" s="1"/>
  <c r="A906" i="7" s="1"/>
  <c r="A907" i="7" s="1"/>
  <c r="A908" i="7" s="1"/>
  <c r="A909" i="7" s="1"/>
  <c r="A910" i="7" s="1"/>
  <c r="A911" i="7" s="1"/>
  <c r="A912" i="7" s="1"/>
  <c r="A913" i="7" s="1"/>
  <c r="A914" i="7" s="1"/>
  <c r="A915" i="7" s="1"/>
  <c r="A916" i="7" s="1"/>
  <c r="A917" i="7" s="1"/>
  <c r="A918" i="7" s="1"/>
  <c r="A919" i="7" s="1"/>
  <c r="A920" i="7" s="1"/>
  <c r="A921" i="7" s="1"/>
  <c r="A922" i="7" s="1"/>
  <c r="A923" i="7" s="1"/>
  <c r="A924" i="7" s="1"/>
  <c r="A925" i="7" s="1"/>
  <c r="A926" i="7" s="1"/>
  <c r="A927" i="7" s="1"/>
  <c r="A928" i="7" s="1"/>
  <c r="A929" i="7" s="1"/>
  <c r="A930" i="7" s="1"/>
  <c r="A931" i="7" s="1"/>
  <c r="A932" i="7" s="1"/>
  <c r="A933" i="7" s="1"/>
  <c r="A934" i="7" s="1"/>
  <c r="A935" i="7" s="1"/>
  <c r="A936" i="7" s="1"/>
  <c r="A937" i="7" s="1"/>
  <c r="A938" i="7" s="1"/>
  <c r="A939" i="7" s="1"/>
  <c r="A940" i="7" s="1"/>
  <c r="A941" i="7" s="1"/>
  <c r="A942" i="7" s="1"/>
  <c r="A943" i="7" s="1"/>
  <c r="A944" i="7" s="1"/>
  <c r="A945" i="7" s="1"/>
  <c r="A946" i="7" s="1"/>
  <c r="A947" i="7" s="1"/>
  <c r="A948" i="7" s="1"/>
  <c r="A949" i="7" s="1"/>
  <c r="A950" i="7" s="1"/>
  <c r="A951" i="7" s="1"/>
  <c r="A952" i="7" s="1"/>
  <c r="A953" i="7" s="1"/>
  <c r="A954" i="7" s="1"/>
  <c r="A955" i="7" s="1"/>
  <c r="A956" i="7" s="1"/>
  <c r="A957" i="7" s="1"/>
  <c r="A958" i="7" s="1"/>
  <c r="A959" i="7" s="1"/>
  <c r="A960" i="7" s="1"/>
  <c r="A961" i="7" s="1"/>
  <c r="A962" i="7" s="1"/>
  <c r="A963" i="7" s="1"/>
  <c r="A964" i="7" s="1"/>
  <c r="A965" i="7" s="1"/>
  <c r="A966" i="7" s="1"/>
  <c r="A967" i="7" s="1"/>
  <c r="A968" i="7" s="1"/>
  <c r="A969" i="7" s="1"/>
  <c r="A970" i="7" s="1"/>
  <c r="A971" i="7" s="1"/>
  <c r="A972" i="7" s="1"/>
  <c r="A973" i="7" s="1"/>
  <c r="A974" i="7" s="1"/>
  <c r="A975" i="7" s="1"/>
  <c r="A976" i="7" s="1"/>
  <c r="A977" i="7" s="1"/>
  <c r="A978" i="7" s="1"/>
  <c r="A979" i="7" s="1"/>
  <c r="A980" i="7" s="1"/>
  <c r="A981" i="7" s="1"/>
  <c r="A982" i="7" s="1"/>
  <c r="A983" i="7" s="1"/>
  <c r="A984" i="7" s="1"/>
  <c r="A985" i="7" s="1"/>
  <c r="A986" i="7" s="1"/>
  <c r="A987" i="7" s="1"/>
  <c r="A988" i="7" s="1"/>
  <c r="A989" i="7" s="1"/>
  <c r="A990" i="7" s="1"/>
  <c r="A991" i="7" s="1"/>
  <c r="A992" i="7" s="1"/>
  <c r="A993" i="7" s="1"/>
  <c r="A994" i="7" s="1"/>
  <c r="A995" i="7" s="1"/>
  <c r="A996" i="7" s="1"/>
  <c r="A997" i="7" s="1"/>
  <c r="A998" i="7" s="1"/>
  <c r="A999" i="7" s="1"/>
  <c r="A1000" i="7" s="1"/>
  <c r="A1001" i="7" s="1"/>
  <c r="A1002" i="7" s="1"/>
  <c r="A1003" i="7" s="1"/>
  <c r="A1004" i="7" s="1"/>
  <c r="A1005" i="7" s="1"/>
  <c r="A1006" i="7" s="1"/>
  <c r="A1007" i="7" s="1"/>
  <c r="A1008" i="7" s="1"/>
  <c r="A1009" i="7" s="1"/>
  <c r="A1010" i="7" s="1"/>
  <c r="A1011" i="7" s="1"/>
  <c r="A1012" i="7" s="1"/>
  <c r="A1013" i="7" s="1"/>
  <c r="A1014" i="7" s="1"/>
  <c r="A1015" i="7" s="1"/>
  <c r="A1016" i="7" s="1"/>
  <c r="A1017" i="7" s="1"/>
  <c r="A1018" i="7" s="1"/>
  <c r="A1019" i="7" s="1"/>
  <c r="A1020" i="7" s="1"/>
  <c r="A1021" i="7" s="1"/>
  <c r="A1022" i="7" s="1"/>
  <c r="A1023" i="7" s="1"/>
  <c r="A1024" i="7" s="1"/>
  <c r="A1025" i="7" s="1"/>
  <c r="A1026" i="7" s="1"/>
  <c r="A1027" i="7" s="1"/>
  <c r="A1028" i="7" s="1"/>
  <c r="A1029" i="7" s="1"/>
  <c r="A1030" i="7" s="1"/>
  <c r="A1031" i="7" s="1"/>
  <c r="A1032" i="7" s="1"/>
  <c r="A1033" i="7" s="1"/>
  <c r="A1034" i="7" s="1"/>
  <c r="A1035" i="7" s="1"/>
  <c r="A1036" i="7" s="1"/>
  <c r="A1037" i="7" s="1"/>
  <c r="A1038" i="7" s="1"/>
  <c r="A1039" i="7" s="1"/>
  <c r="A1040" i="7" s="1"/>
  <c r="A1041" i="7" s="1"/>
  <c r="A1042" i="7" s="1"/>
  <c r="A1043" i="7" s="1"/>
  <c r="A1044" i="7" s="1"/>
  <c r="A1045" i="7" s="1"/>
  <c r="A1046" i="7" s="1"/>
  <c r="A1047" i="7" s="1"/>
  <c r="A1048" i="7" s="1"/>
  <c r="A1049" i="7" s="1"/>
  <c r="A1050" i="7" s="1"/>
  <c r="A1051" i="7" s="1"/>
  <c r="A1052" i="7" s="1"/>
  <c r="A1053" i="7" s="1"/>
  <c r="A1054" i="7" s="1"/>
  <c r="A1055" i="7" s="1"/>
  <c r="A1056" i="7" s="1"/>
  <c r="A1057" i="7" s="1"/>
  <c r="A1058" i="7" s="1"/>
  <c r="A1059" i="7" s="1"/>
  <c r="A1060" i="7" s="1"/>
  <c r="A1061" i="7" s="1"/>
  <c r="A1062" i="7" s="1"/>
  <c r="D27" i="4"/>
  <c r="D66" i="2"/>
  <c r="D28" i="4" l="1"/>
  <c r="D67" i="2"/>
  <c r="D29" i="4" l="1"/>
  <c r="D68" i="2"/>
  <c r="D30" i="4" l="1"/>
  <c r="D69" i="2"/>
  <c r="D31" i="4" l="1"/>
  <c r="D70" i="2"/>
  <c r="D32" i="4" l="1"/>
  <c r="D71" i="2"/>
  <c r="D33" i="4" l="1"/>
  <c r="D72" i="2"/>
  <c r="D34" i="4" l="1"/>
  <c r="D73" i="2"/>
  <c r="D35" i="4" l="1"/>
  <c r="D74" i="2"/>
  <c r="D36" i="4" l="1"/>
  <c r="D75" i="2"/>
  <c r="D37" i="4" l="1"/>
  <c r="D76" i="2"/>
  <c r="D38" i="4" l="1"/>
  <c r="D77" i="2"/>
  <c r="D39" i="4" l="1"/>
  <c r="D78" i="2"/>
  <c r="D40" i="4" l="1"/>
  <c r="D79" i="2"/>
  <c r="D41" i="4" l="1"/>
  <c r="D80" i="2"/>
  <c r="D42" i="4" l="1"/>
  <c r="D81" i="2"/>
  <c r="D43" i="4" l="1"/>
  <c r="D82" i="2"/>
  <c r="D44" i="4" l="1"/>
  <c r="D83" i="2"/>
  <c r="D45" i="4" l="1"/>
  <c r="D84" i="2"/>
  <c r="D46" i="4" l="1"/>
  <c r="D85" i="2"/>
  <c r="D47" i="4" l="1"/>
  <c r="D86" i="2"/>
  <c r="D48" i="4" l="1"/>
  <c r="D87" i="2"/>
  <c r="D49" i="4" l="1"/>
  <c r="D88" i="2"/>
  <c r="D50" i="4" l="1"/>
  <c r="D89" i="2"/>
  <c r="D51" i="4" l="1"/>
  <c r="D90" i="2"/>
  <c r="D52" i="4" l="1"/>
  <c r="D91" i="2"/>
  <c r="D53" i="4" l="1"/>
  <c r="D92" i="2"/>
  <c r="D54" i="4" l="1"/>
  <c r="D93" i="2"/>
  <c r="D55" i="4" l="1"/>
  <c r="D94" i="2"/>
  <c r="D56" i="4" l="1"/>
  <c r="D95" i="2"/>
  <c r="D57" i="4" l="1"/>
  <c r="D96" i="2"/>
  <c r="D58" i="4" l="1"/>
  <c r="D97" i="2"/>
  <c r="D59" i="4" l="1"/>
  <c r="D98" i="2"/>
  <c r="D60" i="4" l="1"/>
  <c r="D99" i="2"/>
  <c r="D61" i="4" l="1"/>
  <c r="D100" i="2"/>
  <c r="D62" i="4" l="1"/>
  <c r="D101" i="2"/>
  <c r="D63" i="4" l="1"/>
  <c r="D102" i="2"/>
  <c r="D64" i="4" l="1"/>
  <c r="D103" i="2"/>
  <c r="D65" i="4" l="1"/>
  <c r="D104" i="2"/>
  <c r="D66" i="4" l="1"/>
  <c r="D105" i="2"/>
  <c r="D67" i="4" l="1"/>
  <c r="D106" i="2"/>
  <c r="D68" i="4" l="1"/>
  <c r="D107" i="2"/>
  <c r="D69" i="4" l="1"/>
  <c r="D108" i="2"/>
  <c r="D70" i="4" l="1"/>
  <c r="D109" i="2"/>
  <c r="D71" i="4" l="1"/>
  <c r="D110" i="2"/>
  <c r="D72" i="4" l="1"/>
  <c r="D111" i="2"/>
  <c r="D73" i="4" l="1"/>
  <c r="D112" i="2"/>
  <c r="D74" i="4" l="1"/>
  <c r="D113" i="2"/>
  <c r="D75" i="4" l="1"/>
  <c r="D114" i="2"/>
  <c r="D76" i="4" l="1"/>
  <c r="D115" i="2"/>
  <c r="D77" i="4" l="1"/>
  <c r="D116" i="2"/>
  <c r="D78" i="4" l="1"/>
  <c r="D117" i="2"/>
  <c r="D79" i="4" l="1"/>
  <c r="D118" i="2"/>
  <c r="D80" i="4" l="1"/>
  <c r="D119" i="2"/>
  <c r="D81" i="4" l="1"/>
  <c r="D120" i="2"/>
  <c r="D82" i="4" l="1"/>
  <c r="D121" i="2"/>
  <c r="D83" i="4" l="1"/>
  <c r="D122" i="2"/>
  <c r="D84" i="4" l="1"/>
  <c r="D123" i="2"/>
  <c r="D85" i="4" l="1"/>
  <c r="D124" i="2"/>
  <c r="D86" i="4" l="1"/>
  <c r="D125" i="2"/>
  <c r="D87" i="4" l="1"/>
  <c r="D126" i="2"/>
  <c r="D88" i="4" l="1"/>
  <c r="D127" i="2"/>
  <c r="D89" i="4" l="1"/>
  <c r="D128" i="2"/>
  <c r="D90" i="4" l="1"/>
  <c r="D129" i="2"/>
  <c r="D91" i="4" l="1"/>
  <c r="D130" i="2"/>
  <c r="D92" i="4" l="1"/>
  <c r="D131" i="2"/>
  <c r="D93" i="4" l="1"/>
  <c r="D132" i="2"/>
  <c r="D94" i="4" l="1"/>
  <c r="D133" i="2"/>
  <c r="D95" i="4" l="1"/>
  <c r="D134" i="2"/>
  <c r="D96" i="4" l="1"/>
  <c r="D135" i="2"/>
  <c r="D97" i="4" l="1"/>
  <c r="D136" i="2"/>
  <c r="D98" i="4" l="1"/>
  <c r="D137" i="2"/>
  <c r="D99" i="4" l="1"/>
  <c r="D138" i="2"/>
  <c r="D100" i="4" l="1"/>
  <c r="D139" i="2"/>
  <c r="D101" i="4" l="1"/>
  <c r="D140" i="2"/>
  <c r="D102" i="4" l="1"/>
  <c r="D141" i="2"/>
  <c r="D103" i="4" l="1"/>
  <c r="D142" i="2"/>
  <c r="D104" i="4" l="1"/>
  <c r="D143" i="2"/>
  <c r="D105" i="4" l="1"/>
  <c r="D144" i="2"/>
  <c r="D106" i="4" l="1"/>
  <c r="D145" i="2"/>
  <c r="D107" i="4" l="1"/>
  <c r="D146" i="2"/>
  <c r="D108" i="4" l="1"/>
  <c r="D147" i="2"/>
  <c r="D109" i="4" l="1"/>
  <c r="D148" i="2"/>
  <c r="D110" i="4" l="1"/>
  <c r="D149" i="2"/>
  <c r="D111" i="4" l="1"/>
  <c r="D150" i="2"/>
  <c r="D112" i="4" l="1"/>
  <c r="D151" i="2"/>
  <c r="D113" i="4" l="1"/>
  <c r="D152" i="2"/>
  <c r="D114" i="4" l="1"/>
  <c r="D153" i="2"/>
  <c r="D115" i="4" l="1"/>
  <c r="D154" i="2"/>
  <c r="D116" i="4" l="1"/>
  <c r="D155" i="2"/>
  <c r="D117" i="4" l="1"/>
  <c r="D156" i="2"/>
  <c r="D118" i="4" l="1"/>
  <c r="D157" i="2"/>
  <c r="D119" i="4" l="1"/>
  <c r="D158" i="2"/>
  <c r="D120" i="4" l="1"/>
  <c r="D159" i="2"/>
  <c r="D121" i="4" l="1"/>
  <c r="D160" i="2"/>
  <c r="D122" i="4" l="1"/>
  <c r="D161" i="2"/>
  <c r="D123" i="4" l="1"/>
  <c r="D162" i="2"/>
  <c r="D124" i="4" l="1"/>
  <c r="D163" i="2"/>
  <c r="D125" i="4" l="1"/>
  <c r="D164" i="2"/>
  <c r="D126" i="4" l="1"/>
  <c r="D165" i="2"/>
  <c r="D127" i="4" l="1"/>
  <c r="D166" i="2"/>
  <c r="D128" i="4" l="1"/>
  <c r="D167" i="2"/>
  <c r="D129" i="4" l="1"/>
  <c r="D168" i="2"/>
  <c r="D130" i="4" l="1"/>
  <c r="D169" i="2"/>
  <c r="D131" i="4" l="1"/>
  <c r="D170" i="2"/>
  <c r="D132" i="4" l="1"/>
  <c r="D171" i="2"/>
  <c r="D133" i="4" l="1"/>
  <c r="D172" i="2"/>
  <c r="D134" i="4" l="1"/>
  <c r="D173" i="2"/>
  <c r="D135" i="4" l="1"/>
  <c r="D174" i="2"/>
  <c r="D136" i="4" l="1"/>
  <c r="D175" i="2"/>
  <c r="D137" i="4" l="1"/>
  <c r="D176" i="2"/>
  <c r="D138" i="4" l="1"/>
  <c r="D177" i="2"/>
  <c r="D139" i="4" l="1"/>
  <c r="D178" i="2"/>
  <c r="D140" i="4" l="1"/>
  <c r="D179" i="2"/>
  <c r="D141" i="4" l="1"/>
  <c r="D180" i="2"/>
  <c r="D142" i="4" l="1"/>
  <c r="D181" i="2"/>
  <c r="D143" i="4" l="1"/>
  <c r="D182" i="2"/>
  <c r="D144" i="4" l="1"/>
  <c r="D183" i="2"/>
  <c r="D145" i="4" l="1"/>
  <c r="D184" i="2"/>
  <c r="D146" i="4" l="1"/>
  <c r="D185" i="2"/>
  <c r="D147" i="4" l="1"/>
  <c r="D186" i="2"/>
  <c r="D148" i="4" l="1"/>
  <c r="D187" i="2"/>
  <c r="D149" i="4" l="1"/>
  <c r="D188" i="2"/>
  <c r="D150" i="4" l="1"/>
  <c r="D189" i="2"/>
  <c r="D151" i="4" l="1"/>
  <c r="D190" i="2"/>
  <c r="D152" i="4" l="1"/>
  <c r="D191" i="2"/>
  <c r="D153" i="4" l="1"/>
  <c r="D192" i="2"/>
  <c r="D154" i="4" l="1"/>
  <c r="D193" i="2"/>
  <c r="D155" i="4" l="1"/>
  <c r="D194" i="2"/>
  <c r="D156" i="4" l="1"/>
  <c r="D195" i="2"/>
  <c r="D157" i="4" l="1"/>
  <c r="D196" i="2"/>
  <c r="D158" i="4" l="1"/>
  <c r="D197" i="2"/>
  <c r="D159" i="4" l="1"/>
  <c r="D198" i="2"/>
  <c r="D160" i="4" l="1"/>
  <c r="D199" i="2"/>
  <c r="D161" i="4" l="1"/>
  <c r="D200" i="2"/>
  <c r="D162" i="4" l="1"/>
  <c r="D201" i="2"/>
  <c r="D163" i="4" l="1"/>
  <c r="D202" i="2"/>
  <c r="D164" i="4" l="1"/>
  <c r="D203" i="2"/>
  <c r="D165" i="4" l="1"/>
  <c r="D204" i="2"/>
  <c r="D166" i="4" l="1"/>
  <c r="D205" i="2"/>
  <c r="D167" i="4" l="1"/>
  <c r="D206" i="2"/>
  <c r="D168" i="4" l="1"/>
  <c r="D207" i="2"/>
  <c r="D169" i="4" l="1"/>
  <c r="D208" i="2"/>
  <c r="D170" i="4" l="1"/>
  <c r="D209" i="2"/>
  <c r="D171" i="4" l="1"/>
  <c r="D210" i="2"/>
  <c r="D172" i="4" l="1"/>
  <c r="D211" i="2"/>
  <c r="D173" i="4" l="1"/>
  <c r="D212" i="2"/>
  <c r="D174" i="4" l="1"/>
  <c r="D213" i="2"/>
  <c r="D175" i="4" l="1"/>
  <c r="D214" i="2"/>
  <c r="D176" i="4" l="1"/>
  <c r="D215" i="2"/>
  <c r="D177" i="4" l="1"/>
  <c r="D216" i="2"/>
  <c r="D178" i="4" l="1"/>
  <c r="D217" i="2"/>
  <c r="D179" i="4" l="1"/>
  <c r="D218" i="2"/>
  <c r="D180" i="4" l="1"/>
  <c r="D219" i="2"/>
  <c r="D181" i="4" l="1"/>
  <c r="D220" i="2"/>
  <c r="D182" i="4" l="1"/>
  <c r="D221" i="2"/>
  <c r="D183" i="4" l="1"/>
  <c r="D222" i="2"/>
  <c r="D184" i="4" l="1"/>
  <c r="D223" i="2"/>
  <c r="D185" i="4" l="1"/>
  <c r="D224" i="2"/>
  <c r="D186" i="4" l="1"/>
  <c r="D225" i="2"/>
  <c r="D187" i="4" l="1"/>
  <c r="D226" i="2"/>
  <c r="D188" i="4" l="1"/>
  <c r="D227" i="2"/>
  <c r="D189" i="4" l="1"/>
  <c r="D228" i="2"/>
  <c r="D190" i="4" l="1"/>
  <c r="D229" i="2"/>
  <c r="D191" i="4" l="1"/>
  <c r="D230" i="2"/>
  <c r="D192" i="4" l="1"/>
  <c r="D231" i="2"/>
  <c r="D193" i="4" l="1"/>
  <c r="D232" i="2"/>
  <c r="D194" i="4" l="1"/>
  <c r="D233" i="2"/>
  <c r="D195" i="4" l="1"/>
  <c r="D234" i="2"/>
  <c r="D196" i="4" l="1"/>
  <c r="D235" i="2"/>
  <c r="D197" i="4" l="1"/>
  <c r="D236" i="2"/>
  <c r="D198" i="4" l="1"/>
  <c r="D237" i="2"/>
  <c r="D199" i="4" l="1"/>
  <c r="D238" i="2"/>
  <c r="D200" i="4" l="1"/>
  <c r="D239" i="2"/>
  <c r="D201" i="4" l="1"/>
  <c r="D240" i="2"/>
  <c r="D202" i="4" l="1"/>
  <c r="D241" i="2"/>
  <c r="D203" i="4" l="1"/>
  <c r="D242" i="2"/>
  <c r="D204" i="4" l="1"/>
  <c r="D243" i="2"/>
  <c r="D205" i="4" l="1"/>
  <c r="D244" i="2"/>
  <c r="D206" i="4" l="1"/>
  <c r="D245" i="2"/>
  <c r="D207" i="4" l="1"/>
  <c r="D246" i="2"/>
  <c r="D208" i="4" l="1"/>
  <c r="D247" i="2"/>
  <c r="D209" i="4" l="1"/>
  <c r="D248" i="2"/>
  <c r="D210" i="4" l="1"/>
  <c r="D249" i="2"/>
  <c r="D211" i="4" l="1"/>
  <c r="D250" i="2"/>
  <c r="D212" i="4" l="1"/>
  <c r="D251" i="2"/>
  <c r="D213" i="4" l="1"/>
  <c r="D252" i="2"/>
  <c r="D214" i="4" l="1"/>
  <c r="D253" i="2"/>
  <c r="D215" i="4" l="1"/>
  <c r="D254" i="2"/>
  <c r="D216" i="4" l="1"/>
  <c r="D255" i="2"/>
  <c r="D217" i="4" l="1"/>
  <c r="D256" i="2"/>
  <c r="D218" i="4" l="1"/>
  <c r="D257" i="2"/>
  <c r="D219" i="4" l="1"/>
  <c r="D258" i="2"/>
  <c r="D220" i="4" l="1"/>
  <c r="D259" i="2"/>
  <c r="D221" i="4" l="1"/>
  <c r="D260" i="2"/>
  <c r="D222" i="4" l="1"/>
  <c r="D261" i="2"/>
  <c r="D223" i="4" l="1"/>
  <c r="D262" i="2"/>
  <c r="D224" i="4" l="1"/>
  <c r="D263" i="2"/>
  <c r="D225" i="4" l="1"/>
  <c r="D264" i="2"/>
  <c r="D226" i="4" l="1"/>
  <c r="D265" i="2"/>
  <c r="D227" i="4" l="1"/>
  <c r="D266" i="2"/>
  <c r="D228" i="4" l="1"/>
  <c r="D267" i="2"/>
  <c r="D229" i="4" l="1"/>
  <c r="D268" i="2"/>
  <c r="D269" i="2" l="1"/>
  <c r="R8" i="3" l="1"/>
  <c r="D270" i="2"/>
  <c r="K73" i="15" l="1"/>
  <c r="G63" i="7"/>
  <c r="D271" i="2"/>
  <c r="D272" i="2" l="1"/>
  <c r="D273" i="2" l="1"/>
  <c r="D274" i="2" l="1"/>
  <c r="D275" i="2" l="1"/>
  <c r="D276" i="2" l="1"/>
  <c r="D277" i="2" l="1"/>
  <c r="D278" i="2" l="1"/>
  <c r="D279" i="2" l="1"/>
  <c r="D280" i="2" l="1"/>
  <c r="D281" i="2" l="1"/>
  <c r="D282" i="2" l="1"/>
  <c r="D283" i="2" l="1"/>
  <c r="D284" i="2" l="1"/>
  <c r="D285" i="2" l="1"/>
  <c r="D286" i="2" l="1"/>
  <c r="D287" i="2" l="1"/>
  <c r="D288" i="2" l="1"/>
  <c r="D289" i="2" l="1"/>
  <c r="D290" i="2" l="1"/>
  <c r="D291" i="2" l="1"/>
  <c r="D292" i="2" l="1"/>
  <c r="D293" i="2" l="1"/>
  <c r="D294" i="2" l="1"/>
  <c r="D295" i="2" l="1"/>
  <c r="D296" i="2" l="1"/>
  <c r="D297" i="2" l="1"/>
  <c r="D298" i="2" l="1"/>
  <c r="D299" i="2" l="1"/>
  <c r="D300" i="2" l="1"/>
  <c r="D301" i="2" l="1"/>
  <c r="D302" i="2" l="1"/>
  <c r="D303" i="2" l="1"/>
  <c r="D304" i="2" l="1"/>
  <c r="D305" i="2" l="1"/>
  <c r="D306" i="2" l="1"/>
  <c r="D307" i="2" l="1"/>
  <c r="D308" i="2" l="1"/>
  <c r="D309" i="2" l="1"/>
  <c r="D310" i="2" l="1"/>
  <c r="D311" i="2" l="1"/>
  <c r="D312" i="2" l="1"/>
  <c r="D313" i="2" l="1"/>
  <c r="D314" i="2" l="1"/>
  <c r="D315" i="2" l="1"/>
  <c r="D316" i="2" l="1"/>
  <c r="D317" i="2" l="1"/>
  <c r="D318" i="2" l="1"/>
  <c r="D319" i="2" l="1"/>
  <c r="D320" i="2" l="1"/>
  <c r="D321" i="2" l="1"/>
  <c r="D322" i="2" l="1"/>
  <c r="D323" i="2" l="1"/>
  <c r="D324" i="2" l="1"/>
  <c r="D325" i="2" l="1"/>
  <c r="D326" i="2" l="1"/>
  <c r="D327" i="2" l="1"/>
  <c r="D328" i="2" l="1"/>
  <c r="D329" i="2" l="1"/>
  <c r="D330" i="2" l="1"/>
  <c r="D331" i="2" l="1"/>
  <c r="D332" i="2" l="1"/>
  <c r="D333" i="2" l="1"/>
  <c r="D334" i="2" l="1"/>
  <c r="D335" i="2" l="1"/>
  <c r="D336" i="2" l="1"/>
  <c r="D337" i="2" l="1"/>
  <c r="D338" i="2" l="1"/>
  <c r="D339" i="2" l="1"/>
  <c r="D340" i="2" l="1"/>
  <c r="D341" i="2" l="1"/>
  <c r="D342" i="2" l="1"/>
  <c r="D343" i="2" l="1"/>
  <c r="D344" i="2" l="1"/>
  <c r="D345" i="2" l="1"/>
  <c r="D346" i="2" l="1"/>
  <c r="D347" i="2" l="1"/>
  <c r="D348" i="2" l="1"/>
  <c r="D349" i="2" l="1"/>
  <c r="D350" i="2" l="1"/>
  <c r="D351" i="2" l="1"/>
  <c r="D352" i="2" l="1"/>
  <c r="D353" i="2" l="1"/>
  <c r="D354" i="2" l="1"/>
  <c r="D355" i="2" l="1"/>
  <c r="D356" i="2" l="1"/>
  <c r="D357" i="2" l="1"/>
  <c r="D358" i="2" l="1"/>
  <c r="D359" i="2" l="1"/>
  <c r="D360" i="2" l="1"/>
  <c r="D361" i="2" l="1"/>
  <c r="D362" i="2" l="1"/>
  <c r="D363" i="2" l="1"/>
  <c r="D364" i="2" l="1"/>
  <c r="D365" i="2" l="1"/>
  <c r="D366" i="2" l="1"/>
  <c r="D367" i="2" l="1"/>
  <c r="D368" i="2" l="1"/>
  <c r="D369" i="2" l="1"/>
  <c r="D370" i="2" l="1"/>
  <c r="D371" i="2" l="1"/>
  <c r="D372" i="2" l="1"/>
  <c r="D373" i="2" l="1"/>
  <c r="D374" i="2" l="1"/>
  <c r="D375" i="2" l="1"/>
  <c r="D376" i="2" l="1"/>
  <c r="D377" i="2" l="1"/>
  <c r="D378" i="2" l="1"/>
  <c r="D379" i="2" l="1"/>
  <c r="D380" i="2" l="1"/>
  <c r="D381" i="2" l="1"/>
  <c r="D382" i="2" l="1"/>
  <c r="D383" i="2" l="1"/>
  <c r="D384" i="2" l="1"/>
  <c r="D385" i="2" l="1"/>
  <c r="D386" i="2" l="1"/>
  <c r="D387" i="2" l="1"/>
  <c r="D388" i="2" l="1"/>
  <c r="D389" i="2" l="1"/>
  <c r="D390" i="2" l="1"/>
  <c r="D391" i="2" l="1"/>
  <c r="D392" i="2" l="1"/>
  <c r="D393" i="2" l="1"/>
  <c r="D394" i="2" l="1"/>
  <c r="D395" i="2" l="1"/>
  <c r="D396" i="2" l="1"/>
  <c r="D397" i="2" l="1"/>
  <c r="D398" i="2" l="1"/>
  <c r="D399" i="2" l="1"/>
  <c r="D400" i="2" l="1"/>
  <c r="D401" i="2" l="1"/>
  <c r="D402" i="2" l="1"/>
  <c r="D403" i="2" l="1"/>
  <c r="D404" i="2" l="1"/>
  <c r="D405" i="2" l="1"/>
  <c r="D406" i="2" l="1"/>
  <c r="D407" i="2" l="1"/>
  <c r="D408" i="2" l="1"/>
  <c r="D409" i="2" l="1"/>
  <c r="D410" i="2" l="1"/>
  <c r="D411" i="2" l="1"/>
  <c r="D412" i="2" l="1"/>
  <c r="D413" i="2" l="1"/>
  <c r="D414" i="2" l="1"/>
  <c r="D415" i="2" l="1"/>
  <c r="D416" i="2" l="1"/>
  <c r="D417" i="2" l="1"/>
  <c r="D418" i="2" l="1"/>
  <c r="D419" i="2" l="1"/>
  <c r="D420" i="2" l="1"/>
  <c r="D421" i="2" l="1"/>
  <c r="D422" i="2" l="1"/>
  <c r="D423" i="2" l="1"/>
  <c r="D424" i="2" l="1"/>
  <c r="D425" i="2" l="1"/>
  <c r="D426" i="2" l="1"/>
  <c r="D427" i="2" l="1"/>
  <c r="D428" i="2" l="1"/>
  <c r="D429" i="2" l="1"/>
  <c r="D430" i="2" l="1"/>
  <c r="D431" i="2" l="1"/>
  <c r="D432" i="2" l="1"/>
  <c r="D433" i="2" l="1"/>
  <c r="D434" i="2" l="1"/>
  <c r="D435" i="2" l="1"/>
  <c r="D436" i="2" l="1"/>
  <c r="D437" i="2" l="1"/>
  <c r="D438" i="2" l="1"/>
  <c r="D439" i="2" l="1"/>
  <c r="D440" i="2" l="1"/>
  <c r="D441" i="2" l="1"/>
  <c r="D442" i="2" l="1"/>
  <c r="D443" i="2" l="1"/>
  <c r="D444" i="2" l="1"/>
  <c r="D445" i="2" l="1"/>
  <c r="D446" i="2" l="1"/>
  <c r="D447" i="2" l="1"/>
  <c r="D448" i="2" l="1"/>
  <c r="D449" i="2" l="1"/>
  <c r="D450" i="2" l="1"/>
  <c r="D451" i="2" l="1"/>
  <c r="D452" i="2" l="1"/>
  <c r="D453" i="2" l="1"/>
  <c r="D454" i="2" l="1"/>
  <c r="D455" i="2" l="1"/>
  <c r="D456" i="2" l="1"/>
  <c r="D457" i="2" l="1"/>
  <c r="D458" i="2" l="1"/>
  <c r="D459" i="2" l="1"/>
  <c r="D460" i="2" l="1"/>
  <c r="D461" i="2" l="1"/>
  <c r="D462" i="2" l="1"/>
  <c r="D463" i="2" l="1"/>
  <c r="D464" i="2" l="1"/>
  <c r="D465" i="2" l="1"/>
  <c r="D466" i="2" l="1"/>
  <c r="D467" i="2" l="1"/>
  <c r="D468" i="2" l="1"/>
  <c r="D469" i="2" l="1"/>
  <c r="D470" i="2" l="1"/>
  <c r="D471" i="2" l="1"/>
  <c r="D472" i="2" l="1"/>
  <c r="D473" i="2" l="1"/>
  <c r="D474" i="2" l="1"/>
  <c r="D475" i="2" l="1"/>
  <c r="D476" i="2" l="1"/>
  <c r="D477" i="2" l="1"/>
  <c r="D478" i="2" l="1"/>
  <c r="D479" i="2" l="1"/>
  <c r="D480" i="2" l="1"/>
  <c r="D481" i="2" l="1"/>
  <c r="D482" i="2" l="1"/>
  <c r="D483" i="2" l="1"/>
  <c r="D484" i="2" l="1"/>
  <c r="D485" i="2" l="1"/>
  <c r="D486" i="2" l="1"/>
  <c r="D487" i="2" l="1"/>
  <c r="D488" i="2" l="1"/>
  <c r="D489" i="2" l="1"/>
  <c r="D490" i="2" l="1"/>
  <c r="D491" i="2" l="1"/>
  <c r="D492" i="2" l="1"/>
  <c r="D493" i="2" l="1"/>
  <c r="D494" i="2" l="1"/>
  <c r="D495" i="2" l="1"/>
  <c r="D496" i="2" l="1"/>
  <c r="D497" i="2" l="1"/>
  <c r="D498" i="2" l="1"/>
  <c r="D499" i="2" l="1"/>
  <c r="D500" i="2" l="1"/>
  <c r="D501" i="2" l="1"/>
  <c r="D502" i="2" l="1"/>
  <c r="D503" i="2" l="1"/>
  <c r="D504" i="2" l="1"/>
  <c r="D505" i="2" l="1"/>
  <c r="D506" i="2" l="1"/>
  <c r="D507" i="2" l="1"/>
  <c r="D508" i="2" l="1"/>
  <c r="D509" i="2" l="1"/>
  <c r="D510" i="2" l="1"/>
  <c r="D511" i="2" l="1"/>
  <c r="D512" i="2" l="1"/>
  <c r="D513" i="2" l="1"/>
  <c r="D514" i="2" l="1"/>
  <c r="D515" i="2" l="1"/>
  <c r="D516" i="2" l="1"/>
  <c r="D517" i="2" l="1"/>
  <c r="D518" i="2" l="1"/>
  <c r="D519" i="2" l="1"/>
  <c r="D520" i="2" l="1"/>
  <c r="D521" i="2" l="1"/>
  <c r="D522" i="2" l="1"/>
  <c r="D523" i="2" l="1"/>
  <c r="D524" i="2" l="1"/>
  <c r="D525" i="2" l="1"/>
  <c r="D526" i="2" l="1"/>
  <c r="D527" i="2" l="1"/>
  <c r="D528" i="2" l="1"/>
  <c r="D529" i="2" l="1"/>
  <c r="D530" i="2" l="1"/>
  <c r="D531" i="2" l="1"/>
  <c r="D532" i="2" l="1"/>
  <c r="D533" i="2" l="1"/>
  <c r="D534" i="2" l="1"/>
  <c r="D535" i="2" l="1"/>
  <c r="D536" i="2" l="1"/>
  <c r="D537" i="2" l="1"/>
  <c r="D538" i="2" l="1"/>
  <c r="D539" i="2" l="1"/>
  <c r="D540" i="2" l="1"/>
  <c r="D541" i="2" l="1"/>
  <c r="D542" i="2" l="1"/>
  <c r="D543" i="2" l="1"/>
  <c r="D544" i="2" l="1"/>
  <c r="D545" i="2" l="1"/>
  <c r="D546" i="2" l="1"/>
  <c r="D547" i="2" l="1"/>
  <c r="D548" i="2" l="1"/>
  <c r="D549" i="2" l="1"/>
  <c r="D550" i="2" l="1"/>
  <c r="D551" i="2" l="1"/>
  <c r="D552" i="2" l="1"/>
  <c r="D553" i="2" l="1"/>
  <c r="D554" i="2" l="1"/>
  <c r="D555" i="2" l="1"/>
  <c r="D556" i="2" l="1"/>
  <c r="D557" i="2" l="1"/>
  <c r="D558" i="2" l="1"/>
  <c r="D559" i="2" l="1"/>
  <c r="D560" i="2" l="1"/>
  <c r="D561" i="2" l="1"/>
  <c r="D562" i="2" l="1"/>
  <c r="D563" i="2" l="1"/>
  <c r="D564" i="2" l="1"/>
  <c r="D565" i="2" l="1"/>
  <c r="D566" i="2" l="1"/>
  <c r="D567" i="2" l="1"/>
  <c r="D568" i="2" l="1"/>
  <c r="D569" i="2" l="1"/>
  <c r="D570" i="2" l="1"/>
  <c r="D571" i="2" l="1"/>
  <c r="D572" i="2" l="1"/>
  <c r="D573" i="2" l="1"/>
  <c r="D574" i="2" l="1"/>
  <c r="D575" i="2" l="1"/>
  <c r="D576" i="2" l="1"/>
  <c r="D577" i="2" l="1"/>
  <c r="D578" i="2" l="1"/>
  <c r="D579" i="2" l="1"/>
  <c r="D580" i="2" l="1"/>
  <c r="D581" i="2" l="1"/>
  <c r="D582" i="2" l="1"/>
  <c r="D583" i="2" l="1"/>
  <c r="D584" i="2" l="1"/>
  <c r="D585" i="2" l="1"/>
  <c r="D586" i="2" l="1"/>
  <c r="D587" i="2" l="1"/>
  <c r="D588" i="2" l="1"/>
  <c r="D589" i="2" l="1"/>
  <c r="D590" i="2" l="1"/>
  <c r="D591" i="2" l="1"/>
  <c r="D592" i="2" l="1"/>
  <c r="D593" i="2" l="1"/>
  <c r="D594" i="2" l="1"/>
  <c r="D595" i="2" l="1"/>
  <c r="D596" i="2" l="1"/>
  <c r="D597" i="2" l="1"/>
  <c r="D598" i="2" l="1"/>
  <c r="D599" i="2" l="1"/>
  <c r="D600" i="2" l="1"/>
  <c r="D601" i="2" l="1"/>
  <c r="D602" i="2" l="1"/>
  <c r="D603" i="2" l="1"/>
  <c r="D604" i="2" l="1"/>
  <c r="D605" i="2" l="1"/>
  <c r="D606" i="2" l="1"/>
  <c r="D607" i="2" l="1"/>
  <c r="D608" i="2" l="1"/>
  <c r="D609" i="2" l="1"/>
  <c r="D610" i="2" l="1"/>
  <c r="D611" i="2" l="1"/>
  <c r="D612" i="2" l="1"/>
  <c r="D613" i="2" l="1"/>
  <c r="D614" i="2" l="1"/>
  <c r="D615" i="2" l="1"/>
  <c r="D616" i="2" l="1"/>
  <c r="D617" i="2" l="1"/>
  <c r="D618" i="2" l="1"/>
  <c r="D619" i="2" l="1"/>
  <c r="D620" i="2" l="1"/>
  <c r="D621" i="2" l="1"/>
  <c r="D622" i="2" l="1"/>
  <c r="D623" i="2" l="1"/>
  <c r="D624" i="2" l="1"/>
  <c r="D625" i="2" l="1"/>
  <c r="D626" i="2" l="1"/>
  <c r="D627" i="2" l="1"/>
  <c r="D628" i="2" l="1"/>
  <c r="D629" i="2" l="1"/>
  <c r="D630" i="2" l="1"/>
  <c r="D631" i="2" l="1"/>
  <c r="D632" i="2" l="1"/>
  <c r="D633" i="2" l="1"/>
  <c r="D634" i="2" l="1"/>
  <c r="D635" i="2" l="1"/>
  <c r="D636" i="2" l="1"/>
  <c r="D637" i="2" l="1"/>
  <c r="D638" i="2" l="1"/>
  <c r="D639" i="2" l="1"/>
  <c r="D640" i="2" l="1"/>
  <c r="D641" i="2" l="1"/>
  <c r="D642" i="2" l="1"/>
  <c r="D643" i="2" l="1"/>
  <c r="D644" i="2" l="1"/>
  <c r="D645" i="2" l="1"/>
  <c r="D646" i="2" l="1"/>
  <c r="D647" i="2" l="1"/>
  <c r="D648" i="2" l="1"/>
  <c r="D649" i="2" l="1"/>
  <c r="D650" i="2" l="1"/>
  <c r="D651" i="2" l="1"/>
  <c r="D652" i="2" l="1"/>
  <c r="D653" i="2" l="1"/>
  <c r="D654" i="2" l="1"/>
  <c r="D655" i="2" l="1"/>
  <c r="D656" i="2" l="1"/>
  <c r="D657" i="2" l="1"/>
  <c r="D658" i="2" l="1"/>
  <c r="D659" i="2" l="1"/>
  <c r="D660" i="2" l="1"/>
  <c r="D661" i="2" l="1"/>
  <c r="D662" i="2" l="1"/>
  <c r="D663" i="2" l="1"/>
  <c r="D664" i="2" l="1"/>
  <c r="D665" i="2" l="1"/>
  <c r="D666" i="2" l="1"/>
  <c r="D667" i="2" l="1"/>
  <c r="D668" i="2" l="1"/>
  <c r="D669" i="2" l="1"/>
  <c r="D670" i="2" l="1"/>
  <c r="D671" i="2" l="1"/>
  <c r="D672" i="2" l="1"/>
  <c r="D673" i="2" l="1"/>
  <c r="D674" i="2" l="1"/>
  <c r="D675" i="2" l="1"/>
  <c r="D676" i="2" l="1"/>
  <c r="D677" i="2" l="1"/>
  <c r="D678" i="2" l="1"/>
  <c r="D679" i="2" l="1"/>
  <c r="D680" i="2" l="1"/>
  <c r="D681" i="2" l="1"/>
  <c r="D682" i="2" l="1"/>
  <c r="D683" i="2" l="1"/>
  <c r="D684" i="2" l="1"/>
  <c r="D685" i="2" l="1"/>
  <c r="D686" i="2" l="1"/>
  <c r="D687" i="2" l="1"/>
  <c r="D688" i="2" l="1"/>
  <c r="D689" i="2" l="1"/>
  <c r="D690" i="2" l="1"/>
  <c r="D691" i="2" l="1"/>
  <c r="D692" i="2" l="1"/>
  <c r="D693" i="2" l="1"/>
  <c r="D694" i="2" l="1"/>
  <c r="D695" i="2" l="1"/>
  <c r="D696" i="2" l="1"/>
  <c r="D697" i="2" l="1"/>
  <c r="D698" i="2" l="1"/>
  <c r="D699" i="2" l="1"/>
  <c r="D700" i="2" l="1"/>
  <c r="D701" i="2" l="1"/>
  <c r="D702" i="2" l="1"/>
  <c r="D703" i="2" l="1"/>
  <c r="D704" i="2" l="1"/>
  <c r="D705" i="2" l="1"/>
  <c r="D706" i="2" l="1"/>
  <c r="D707" i="2" l="1"/>
  <c r="D708" i="2" l="1"/>
  <c r="D709" i="2" l="1"/>
  <c r="D710" i="2" l="1"/>
  <c r="D711" i="2" l="1"/>
  <c r="D712" i="2" l="1"/>
  <c r="D713" i="2" l="1"/>
  <c r="D714" i="2" l="1"/>
  <c r="D715" i="2" l="1"/>
  <c r="D716" i="2" l="1"/>
  <c r="D717" i="2" l="1"/>
  <c r="D718" i="2" l="1"/>
  <c r="D719" i="2" l="1"/>
  <c r="D720" i="2" l="1"/>
  <c r="D721" i="2" l="1"/>
  <c r="D722" i="2" l="1"/>
  <c r="D723" i="2" l="1"/>
  <c r="D724" i="2" l="1"/>
  <c r="D725" i="2" l="1"/>
  <c r="D726" i="2" l="1"/>
  <c r="D727" i="2" l="1"/>
  <c r="D728" i="2" l="1"/>
  <c r="D729" i="2" l="1"/>
  <c r="D730" i="2" l="1"/>
  <c r="D731" i="2" l="1"/>
  <c r="D732" i="2" l="1"/>
  <c r="D733" i="2" l="1"/>
  <c r="D734" i="2" l="1"/>
  <c r="D735" i="2" l="1"/>
  <c r="D736" i="2" l="1"/>
  <c r="D737" i="2" l="1"/>
  <c r="D738" i="2" l="1"/>
  <c r="D739" i="2" l="1"/>
  <c r="D740" i="2" l="1"/>
  <c r="D741" i="2" l="1"/>
  <c r="D742" i="2" l="1"/>
  <c r="D743" i="2" l="1"/>
  <c r="D744" i="2" l="1"/>
  <c r="D745" i="2" l="1"/>
  <c r="D746" i="2" l="1"/>
  <c r="D747" i="2" l="1"/>
  <c r="D748" i="2" l="1"/>
  <c r="D749" i="2" l="1"/>
  <c r="D750" i="2" l="1"/>
  <c r="D751" i="2" l="1"/>
  <c r="D752" i="2" l="1"/>
  <c r="D753" i="2" l="1"/>
  <c r="D754" i="2" l="1"/>
  <c r="D755" i="2" l="1"/>
  <c r="D756" i="2" l="1"/>
  <c r="D757" i="2" l="1"/>
  <c r="D758" i="2" l="1"/>
  <c r="D759" i="2" l="1"/>
  <c r="D760" i="2" l="1"/>
  <c r="D761" i="2" l="1"/>
  <c r="D762" i="2" l="1"/>
  <c r="D763" i="2" l="1"/>
  <c r="D764" i="2" l="1"/>
  <c r="D765" i="2" l="1"/>
  <c r="D766" i="2" l="1"/>
  <c r="D767" i="2" l="1"/>
  <c r="D768" i="2" l="1"/>
  <c r="D769" i="2" l="1"/>
  <c r="D770" i="2" l="1"/>
  <c r="D771" i="2" l="1"/>
  <c r="D772" i="2" l="1"/>
  <c r="D773" i="2" l="1"/>
  <c r="D774" i="2" l="1"/>
  <c r="D775" i="2" l="1"/>
  <c r="D776" i="2" l="1"/>
  <c r="D777" i="2" l="1"/>
  <c r="D778" i="2" l="1"/>
  <c r="D779" i="2" l="1"/>
  <c r="D780" i="2" l="1"/>
  <c r="D781" i="2" l="1"/>
  <c r="D782" i="2" l="1"/>
  <c r="D783" i="2" l="1"/>
  <c r="D784" i="2" l="1"/>
  <c r="D785" i="2" l="1"/>
  <c r="D786" i="2" l="1"/>
  <c r="D787" i="2" l="1"/>
  <c r="D788" i="2" l="1"/>
  <c r="D789" i="2" l="1"/>
  <c r="D790" i="2" l="1"/>
  <c r="D791" i="2" l="1"/>
  <c r="D792" i="2" l="1"/>
  <c r="D793" i="2" l="1"/>
  <c r="D794" i="2" l="1"/>
  <c r="D795" i="2" l="1"/>
  <c r="D796" i="2" l="1"/>
  <c r="D797" i="2" l="1"/>
  <c r="D798" i="2" l="1"/>
  <c r="D799" i="2" l="1"/>
  <c r="D800" i="2" l="1"/>
  <c r="D801" i="2" l="1"/>
  <c r="D802" i="2" l="1"/>
  <c r="D803" i="2" l="1"/>
  <c r="D804" i="2" l="1"/>
  <c r="D805" i="2" l="1"/>
  <c r="D806" i="2" l="1"/>
  <c r="D807" i="2" l="1"/>
  <c r="D808" i="2" l="1"/>
  <c r="D809" i="2" l="1"/>
  <c r="D810" i="2" l="1"/>
  <c r="D811" i="2" l="1"/>
  <c r="D812" i="2" l="1"/>
  <c r="D813" i="2" l="1"/>
  <c r="D814" i="2" l="1"/>
  <c r="D815" i="2" l="1"/>
  <c r="D816" i="2" l="1"/>
  <c r="D817" i="2" l="1"/>
  <c r="D818" i="2" l="1"/>
  <c r="D819" i="2" l="1"/>
  <c r="D820" i="2" l="1"/>
  <c r="D821" i="2" l="1"/>
  <c r="D822" i="2" l="1"/>
  <c r="D823" i="2" l="1"/>
  <c r="D824" i="2" l="1"/>
  <c r="D825" i="2" l="1"/>
  <c r="D826" i="2" l="1"/>
  <c r="D827" i="2" l="1"/>
  <c r="D828" i="2" l="1"/>
  <c r="D829" i="2" l="1"/>
  <c r="D830" i="2" l="1"/>
  <c r="D831" i="2" l="1"/>
  <c r="D832" i="2" l="1"/>
  <c r="D833" i="2" l="1"/>
  <c r="D834" i="2" l="1"/>
  <c r="D835" i="2" l="1"/>
  <c r="D836" i="2" l="1"/>
  <c r="D837" i="2" l="1"/>
  <c r="D838" i="2" l="1"/>
  <c r="D839" i="2" l="1"/>
  <c r="D840" i="2" l="1"/>
  <c r="D841" i="2" l="1"/>
  <c r="D842" i="2" l="1"/>
  <c r="D843" i="2" l="1"/>
  <c r="D844" i="2" l="1"/>
  <c r="D845" i="2" l="1"/>
  <c r="D846" i="2" l="1"/>
  <c r="D847" i="2" l="1"/>
  <c r="D848" i="2" l="1"/>
  <c r="D849" i="2" l="1"/>
  <c r="D850" i="2" l="1"/>
  <c r="D851" i="2" l="1"/>
  <c r="D852" i="2" l="1"/>
  <c r="D853" i="2" l="1"/>
  <c r="D854" i="2" l="1"/>
  <c r="D855" i="2" l="1"/>
  <c r="D856" i="2" l="1"/>
  <c r="D857" i="2" l="1"/>
  <c r="D858" i="2" l="1"/>
  <c r="D859" i="2" l="1"/>
  <c r="D860" i="2" l="1"/>
  <c r="D861" i="2" l="1"/>
  <c r="D862" i="2" l="1"/>
  <c r="D863" i="2" l="1"/>
  <c r="D864" i="2" l="1"/>
  <c r="D865" i="2" l="1"/>
  <c r="D866" i="2" l="1"/>
  <c r="D867" i="2" l="1"/>
  <c r="D868" i="2" l="1"/>
  <c r="D869" i="2" l="1"/>
  <c r="D870" i="2" l="1"/>
  <c r="D871" i="2" l="1"/>
  <c r="D872" i="2" l="1"/>
  <c r="D873" i="2" l="1"/>
  <c r="D874" i="2" l="1"/>
  <c r="D875" i="2" l="1"/>
  <c r="D876" i="2" l="1"/>
  <c r="D877" i="2" l="1"/>
  <c r="D878" i="2" l="1"/>
  <c r="D879" i="2" l="1"/>
  <c r="D880" i="2" l="1"/>
  <c r="D881" i="2" l="1"/>
  <c r="D882" i="2" l="1"/>
  <c r="D883" i="2" l="1"/>
  <c r="D884" i="2" l="1"/>
  <c r="D885" i="2" l="1"/>
  <c r="D886" i="2" l="1"/>
  <c r="D887" i="2" l="1"/>
  <c r="D888" i="2" l="1"/>
  <c r="D889" i="2" l="1"/>
  <c r="D890" i="2" l="1"/>
  <c r="D891" i="2" l="1"/>
  <c r="D892" i="2" l="1"/>
  <c r="D893" i="2" l="1"/>
  <c r="D894" i="2" l="1"/>
  <c r="D895" i="2" l="1"/>
  <c r="D896" i="2" l="1"/>
  <c r="D897" i="2" l="1"/>
  <c r="D898" i="2" l="1"/>
  <c r="D899" i="2" l="1"/>
  <c r="D900" i="2" l="1"/>
  <c r="D901" i="2" l="1"/>
  <c r="D902" i="2" l="1"/>
  <c r="D903" i="2" l="1"/>
  <c r="D904" i="2" l="1"/>
  <c r="D905" i="2" l="1"/>
  <c r="D906" i="2" l="1"/>
  <c r="D907" i="2" l="1"/>
  <c r="D908" i="2" l="1"/>
  <c r="D909" i="2" l="1"/>
  <c r="D910" i="2" l="1"/>
  <c r="D911" i="2" l="1"/>
  <c r="D912" i="2" l="1"/>
  <c r="D913" i="2" l="1"/>
  <c r="D914" i="2" l="1"/>
  <c r="D915" i="2" l="1"/>
  <c r="D916" i="2" l="1"/>
  <c r="D917" i="2" l="1"/>
  <c r="D918" i="2" l="1"/>
  <c r="D919" i="2" l="1"/>
  <c r="D920" i="2" l="1"/>
  <c r="D921" i="2" l="1"/>
  <c r="D922" i="2" l="1"/>
  <c r="D923" i="2" l="1"/>
  <c r="D924" i="2" l="1"/>
  <c r="D925" i="2" l="1"/>
  <c r="D926" i="2" l="1"/>
  <c r="D927" i="2" l="1"/>
  <c r="D928" i="2" l="1"/>
  <c r="D929" i="2" l="1"/>
  <c r="D930" i="2" l="1"/>
  <c r="D931" i="2" l="1"/>
  <c r="D932" i="2" l="1"/>
  <c r="D933" i="2" l="1"/>
  <c r="D934" i="2" l="1"/>
  <c r="D935" i="2" l="1"/>
  <c r="D936" i="2" l="1"/>
  <c r="D937" i="2" l="1"/>
  <c r="D938" i="2" l="1"/>
  <c r="D939" i="2" l="1"/>
  <c r="D940" i="2" l="1"/>
  <c r="D941" i="2" l="1"/>
  <c r="D942" i="2" l="1"/>
  <c r="D943" i="2" l="1"/>
  <c r="D944" i="2" l="1"/>
  <c r="D945" i="2" l="1"/>
  <c r="D946" i="2" l="1"/>
  <c r="D947" i="2" l="1"/>
  <c r="D948" i="2" l="1"/>
  <c r="D949" i="2" l="1"/>
  <c r="D950" i="2" l="1"/>
  <c r="D951" i="2" l="1"/>
  <c r="D952" i="2" l="1"/>
  <c r="D953" i="2" l="1"/>
  <c r="D954" i="2" l="1"/>
  <c r="D955" i="2" l="1"/>
  <c r="D956" i="2" l="1"/>
  <c r="D957" i="2" l="1"/>
  <c r="D958" i="2" l="1"/>
  <c r="D959" i="2" l="1"/>
  <c r="D960" i="2" l="1"/>
  <c r="D961" i="2" l="1"/>
  <c r="D962" i="2" l="1"/>
  <c r="D963" i="2" l="1"/>
  <c r="D964" i="2" l="1"/>
  <c r="D965" i="2" l="1"/>
  <c r="D966" i="2" l="1"/>
  <c r="D967" i="2" l="1"/>
  <c r="D968" i="2" l="1"/>
  <c r="D969" i="2" l="1"/>
  <c r="D970" i="2" l="1"/>
  <c r="D971" i="2" l="1"/>
  <c r="D972" i="2" l="1"/>
  <c r="D973" i="2" l="1"/>
  <c r="D974" i="2" l="1"/>
  <c r="D975" i="2" l="1"/>
  <c r="D976" i="2" l="1"/>
  <c r="D977" i="2" l="1"/>
  <c r="D978" i="2" l="1"/>
  <c r="D979" i="2" l="1"/>
  <c r="D980" i="2" l="1"/>
  <c r="D981" i="2" l="1"/>
  <c r="D982" i="2" l="1"/>
  <c r="D983" i="2" l="1"/>
  <c r="D984" i="2" l="1"/>
  <c r="D985" i="2" l="1"/>
  <c r="D986" i="2" l="1"/>
  <c r="D987" i="2" l="1"/>
  <c r="D988" i="2" l="1"/>
  <c r="D989" i="2" l="1"/>
  <c r="D990" i="2" l="1"/>
  <c r="D991" i="2" l="1"/>
  <c r="D992" i="2" l="1"/>
  <c r="D993" i="2" l="1"/>
  <c r="D994" i="2" l="1"/>
  <c r="D995" i="2" l="1"/>
  <c r="D996" i="2" l="1"/>
  <c r="D997" i="2" l="1"/>
  <c r="D998" i="2" l="1"/>
  <c r="D999" i="2" l="1"/>
  <c r="D1000" i="2" l="1"/>
  <c r="D1001" i="2" l="1"/>
  <c r="D1002" i="2" l="1"/>
  <c r="D1003" i="2" l="1"/>
  <c r="D1004" i="2" l="1"/>
  <c r="D1005" i="2" l="1"/>
  <c r="D1006" i="2" l="1"/>
  <c r="D1007" i="2" l="1"/>
  <c r="D1008" i="2" l="1"/>
  <c r="D1009" i="2" l="1"/>
  <c r="D8" i="9" l="1"/>
  <c r="D9" i="9" s="1"/>
  <c r="D10" i="9" s="1"/>
  <c r="D11" i="9" l="1"/>
  <c r="D12" i="9" s="1"/>
  <c r="D13" i="9" s="1"/>
  <c r="D14" i="9" s="1"/>
  <c r="D15" i="9" s="1"/>
  <c r="D16" i="9" s="1"/>
  <c r="D17" i="9" s="1"/>
  <c r="D18" i="9" s="1"/>
  <c r="D19" i="9" s="1"/>
  <c r="D20" i="9" s="1"/>
  <c r="D21" i="9" s="1"/>
  <c r="D22" i="9" s="1"/>
  <c r="D23" i="9" s="1"/>
  <c r="D24" i="9" s="1"/>
  <c r="D25" i="9" s="1"/>
  <c r="D26" i="9" s="1"/>
  <c r="D27" i="9" s="1"/>
  <c r="D28" i="9" s="1"/>
  <c r="D29" i="9" s="1"/>
  <c r="D30" i="9" s="1"/>
  <c r="D31" i="9" s="1"/>
  <c r="D32" i="9" s="1"/>
  <c r="D33" i="9" s="1"/>
  <c r="D34" i="9" s="1"/>
  <c r="D35" i="9" s="1"/>
  <c r="D36" i="9" s="1"/>
  <c r="D37" i="9" s="1"/>
  <c r="D38" i="9" s="1"/>
  <c r="D39" i="9" s="1"/>
  <c r="D40" i="9" s="1"/>
  <c r="D41" i="9" s="1"/>
  <c r="D42" i="9" s="1"/>
  <c r="D43" i="9" s="1"/>
  <c r="D44" i="9" s="1"/>
  <c r="D45" i="9" s="1"/>
  <c r="D46" i="9" s="1"/>
  <c r="D47" i="9" s="1"/>
  <c r="D48" i="9" s="1"/>
  <c r="D49" i="9" s="1"/>
  <c r="D50" i="9" s="1"/>
  <c r="D51" i="9" s="1"/>
  <c r="D52" i="9" s="1"/>
  <c r="D53" i="9" s="1"/>
  <c r="D54" i="9" s="1"/>
  <c r="D55" i="9" s="1"/>
  <c r="D56" i="9" s="1"/>
  <c r="D57" i="9" s="1"/>
  <c r="D58" i="9" s="1"/>
  <c r="D59" i="9" s="1"/>
  <c r="D60" i="9" s="1"/>
  <c r="D61" i="9" s="1"/>
  <c r="D62" i="9" s="1"/>
  <c r="D63" i="9" s="1"/>
  <c r="D64" i="9" s="1"/>
  <c r="D66" i="9" l="1"/>
  <c r="D68" i="9" s="1"/>
  <c r="D70" i="9" s="1"/>
  <c r="D65" i="9"/>
  <c r="D67" i="9" s="1"/>
  <c r="D69" i="9" s="1"/>
  <c r="G9" i="2" l="1"/>
  <c r="C62" i="7" l="1"/>
  <c r="G11" i="2"/>
  <c r="C64" i="7" l="1"/>
  <c r="G39" i="2" l="1"/>
  <c r="G28" i="2"/>
  <c r="G72" i="2"/>
  <c r="G59" i="2"/>
  <c r="G44" i="2"/>
  <c r="G83" i="2"/>
  <c r="G75" i="2"/>
  <c r="G80" i="2"/>
  <c r="G64" i="2"/>
  <c r="G56" i="2"/>
  <c r="G76" i="2"/>
  <c r="G71" i="2"/>
  <c r="G68" i="2"/>
  <c r="G60" i="2"/>
  <c r="G55" i="2"/>
  <c r="G52" i="2"/>
  <c r="G27" i="2"/>
  <c r="C117" i="7" l="1"/>
  <c r="C128" i="7"/>
  <c r="C112" i="7"/>
  <c r="C129" i="7"/>
  <c r="C113" i="7"/>
  <c r="C136" i="7"/>
  <c r="C121" i="7"/>
  <c r="C124" i="7"/>
  <c r="C109" i="7"/>
  <c r="C133" i="7"/>
  <c r="C125" i="7"/>
  <c r="C92" i="7"/>
  <c r="C80" i="7"/>
  <c r="C105" i="7"/>
  <c r="C108" i="7"/>
  <c r="C97" i="7"/>
  <c r="C81" i="7"/>
  <c r="G35" i="2"/>
  <c r="G67" i="2"/>
  <c r="G51" i="2"/>
  <c r="G69" i="2"/>
  <c r="G84" i="2"/>
  <c r="G17" i="2"/>
  <c r="G38" i="2"/>
  <c r="G19" i="2"/>
  <c r="G23" i="2"/>
  <c r="G47" i="2"/>
  <c r="G43" i="2"/>
  <c r="G31" i="2"/>
  <c r="G63" i="2"/>
  <c r="G70" i="2"/>
  <c r="G54" i="2"/>
  <c r="G45" i="2"/>
  <c r="C123" i="7" l="1"/>
  <c r="C104" i="7"/>
  <c r="C137" i="7"/>
  <c r="C98" i="7"/>
  <c r="C116" i="7"/>
  <c r="C100" i="7"/>
  <c r="C122" i="7"/>
  <c r="C120" i="7"/>
  <c r="C107" i="7"/>
  <c r="C84" i="7"/>
  <c r="C96" i="7"/>
  <c r="C76" i="7"/>
  <c r="C72" i="7"/>
  <c r="C91" i="7"/>
  <c r="C70" i="7"/>
  <c r="C88" i="7"/>
  <c r="G24" i="2"/>
  <c r="G61" i="2"/>
  <c r="G41" i="2"/>
  <c r="G78" i="2"/>
  <c r="G18" i="2"/>
  <c r="G79" i="2"/>
  <c r="G20" i="2"/>
  <c r="G65" i="2"/>
  <c r="G37" i="2"/>
  <c r="G73" i="2"/>
  <c r="G21" i="2"/>
  <c r="G85" i="2"/>
  <c r="G49" i="2"/>
  <c r="G25" i="2"/>
  <c r="G58" i="2"/>
  <c r="G62" i="2"/>
  <c r="G42" i="2"/>
  <c r="G22" i="2"/>
  <c r="G46" i="2"/>
  <c r="G66" i="2"/>
  <c r="G26" i="2"/>
  <c r="G48" i="2"/>
  <c r="G12" i="2"/>
  <c r="G53" i="2"/>
  <c r="G29" i="2"/>
  <c r="G57" i="2"/>
  <c r="G33" i="2"/>
  <c r="G32" i="2"/>
  <c r="G77" i="2"/>
  <c r="G40" i="2"/>
  <c r="G74" i="2"/>
  <c r="G50" i="2"/>
  <c r="G30" i="2"/>
  <c r="G34" i="2"/>
  <c r="C127" i="7" l="1"/>
  <c r="C126" i="7"/>
  <c r="C131" i="7"/>
  <c r="C132" i="7"/>
  <c r="C130" i="7"/>
  <c r="C138" i="7"/>
  <c r="C111" i="7"/>
  <c r="C110" i="7"/>
  <c r="C114" i="7"/>
  <c r="C103" i="7"/>
  <c r="C93" i="7"/>
  <c r="C106" i="7"/>
  <c r="C101" i="7"/>
  <c r="C119" i="7"/>
  <c r="C99" i="7"/>
  <c r="C115" i="7"/>
  <c r="C78" i="7"/>
  <c r="C102" i="7"/>
  <c r="C118" i="7"/>
  <c r="C87" i="7"/>
  <c r="C83" i="7"/>
  <c r="C85" i="7"/>
  <c r="C86" i="7"/>
  <c r="C82" i="7"/>
  <c r="C65" i="7"/>
  <c r="C79" i="7"/>
  <c r="C75" i="7"/>
  <c r="C95" i="7"/>
  <c r="C74" i="7"/>
  <c r="C90" i="7"/>
  <c r="C73" i="7"/>
  <c r="C71" i="7"/>
  <c r="C94" i="7"/>
  <c r="C77" i="7"/>
  <c r="G13" i="2" l="1"/>
  <c r="C66" i="7" l="1"/>
  <c r="G14" i="2" l="1"/>
  <c r="C67" i="7" l="1"/>
  <c r="G15" i="2" l="1"/>
  <c r="C68" i="7" l="1"/>
  <c r="G16" i="2" l="1"/>
  <c r="C69" i="7" l="1"/>
  <c r="G154" i="2" l="1"/>
  <c r="G143" i="2"/>
  <c r="G145" i="2"/>
  <c r="G131" i="2"/>
  <c r="G123" i="2"/>
  <c r="G133" i="2"/>
  <c r="G149" i="2"/>
  <c r="G135" i="2"/>
  <c r="G127" i="2"/>
  <c r="G137" i="2"/>
  <c r="G129" i="2"/>
  <c r="G125" i="2"/>
  <c r="G121" i="2"/>
  <c r="G117" i="2"/>
  <c r="G113" i="2"/>
  <c r="G109" i="2"/>
  <c r="G105" i="2"/>
  <c r="G101" i="2"/>
  <c r="G97" i="2"/>
  <c r="G119" i="2"/>
  <c r="G115" i="2"/>
  <c r="G111" i="2"/>
  <c r="G107" i="2"/>
  <c r="G103" i="2"/>
  <c r="G99" i="2"/>
  <c r="G95" i="2"/>
  <c r="C162" i="7" l="1"/>
  <c r="C182" i="7"/>
  <c r="C184" i="7"/>
  <c r="C172" i="7"/>
  <c r="C178" i="7"/>
  <c r="C188" i="7"/>
  <c r="C164" i="7"/>
  <c r="C154" i="7"/>
  <c r="C186" i="7"/>
  <c r="C168" i="7"/>
  <c r="C176" i="7"/>
  <c r="C190" i="7"/>
  <c r="C174" i="7"/>
  <c r="C148" i="7"/>
  <c r="C152" i="7"/>
  <c r="C156" i="7"/>
  <c r="C160" i="7"/>
  <c r="C150" i="7"/>
  <c r="C158" i="7"/>
  <c r="C166" i="7"/>
  <c r="C170" i="7"/>
  <c r="C180" i="7"/>
  <c r="C202" i="7"/>
  <c r="C198" i="7"/>
  <c r="C196" i="7"/>
  <c r="C207" i="7"/>
  <c r="G139" i="2"/>
  <c r="G98" i="2"/>
  <c r="G114" i="2"/>
  <c r="G110" i="2"/>
  <c r="G124" i="2"/>
  <c r="G96" i="2"/>
  <c r="G112" i="2"/>
  <c r="G108" i="2"/>
  <c r="G147" i="2"/>
  <c r="G106" i="2"/>
  <c r="G102" i="2"/>
  <c r="G151" i="2"/>
  <c r="G104" i="2"/>
  <c r="G128" i="2"/>
  <c r="G100" i="2"/>
  <c r="G116" i="2"/>
  <c r="G132" i="2"/>
  <c r="C157" i="7" l="1"/>
  <c r="C165" i="7"/>
  <c r="C163" i="7"/>
  <c r="C181" i="7"/>
  <c r="C185" i="7"/>
  <c r="C161" i="7"/>
  <c r="C151" i="7"/>
  <c r="C192" i="7"/>
  <c r="C169" i="7"/>
  <c r="C153" i="7"/>
  <c r="C204" i="7"/>
  <c r="C155" i="7"/>
  <c r="C159" i="7"/>
  <c r="C200" i="7"/>
  <c r="C149" i="7"/>
  <c r="C177" i="7"/>
  <c r="C167" i="7"/>
  <c r="G567" i="2"/>
  <c r="G877" i="2"/>
  <c r="G611" i="2"/>
  <c r="G506" i="2"/>
  <c r="G162" i="2"/>
  <c r="G185" i="2"/>
  <c r="G232" i="2"/>
  <c r="G407" i="2"/>
  <c r="G447" i="2"/>
  <c r="G625" i="2"/>
  <c r="G838" i="2"/>
  <c r="G696" i="2"/>
  <c r="G464" i="2"/>
  <c r="G262" i="2"/>
  <c r="G1002" i="2"/>
  <c r="G747" i="2"/>
  <c r="G821" i="2"/>
  <c r="G794" i="2"/>
  <c r="G924" i="2"/>
  <c r="G564" i="2"/>
  <c r="G577" i="2"/>
  <c r="G721" i="2"/>
  <c r="G240" i="2"/>
  <c r="G207" i="2"/>
  <c r="G373" i="2"/>
  <c r="G992" i="2"/>
  <c r="G442" i="2"/>
  <c r="G788" i="2"/>
  <c r="G226" i="2"/>
  <c r="G667" i="2"/>
  <c r="G357" i="2"/>
  <c r="G136" i="2"/>
  <c r="G807" i="2"/>
  <c r="G674" i="2"/>
  <c r="G802" i="2"/>
  <c r="G932" i="2"/>
  <c r="G647" i="2"/>
  <c r="G428" i="2"/>
  <c r="G558" i="2"/>
  <c r="G525" i="2"/>
  <c r="G675" i="2"/>
  <c r="G141" i="2"/>
  <c r="G529" i="2"/>
  <c r="G245" i="2"/>
  <c r="G599" i="2"/>
  <c r="G741" i="2"/>
  <c r="G543" i="2"/>
  <c r="G191" i="2"/>
  <c r="G774" i="2"/>
  <c r="G904" i="2"/>
  <c r="G239" i="2"/>
  <c r="G414" i="2"/>
  <c r="G544" i="2"/>
  <c r="G760" i="2"/>
  <c r="G890" i="2"/>
  <c r="G537" i="2"/>
  <c r="G400" i="2"/>
  <c r="G530" i="2"/>
  <c r="G705" i="2"/>
  <c r="G198" i="2"/>
  <c r="G326" i="2"/>
  <c r="G592" i="2"/>
  <c r="G265" i="2"/>
  <c r="G195" i="2"/>
  <c r="G937" i="2"/>
  <c r="G252" i="2"/>
  <c r="G380" i="2"/>
  <c r="G923" i="2"/>
  <c r="G535" i="2"/>
  <c r="G909" i="2"/>
  <c r="G439" i="2"/>
  <c r="G319" i="2"/>
  <c r="G634" i="2"/>
  <c r="G730" i="2"/>
  <c r="G860" i="2"/>
  <c r="G621" i="2"/>
  <c r="G483" i="2"/>
  <c r="G498" i="2"/>
  <c r="G828" i="2"/>
  <c r="G193" i="2"/>
  <c r="G977" i="2"/>
  <c r="G266" i="2"/>
  <c r="G626" i="2"/>
  <c r="G187" i="2"/>
  <c r="G871" i="2"/>
  <c r="G176" i="2"/>
  <c r="G304" i="2"/>
  <c r="G699" i="2"/>
  <c r="G361" i="2"/>
  <c r="G861" i="2"/>
  <c r="G622" i="2"/>
  <c r="G615" i="2"/>
  <c r="G435" i="2"/>
  <c r="G486" i="2"/>
  <c r="G688" i="2"/>
  <c r="G816" i="2"/>
  <c r="G948" i="2"/>
  <c r="G959" i="2"/>
  <c r="G456" i="2"/>
  <c r="G254" i="2"/>
  <c r="G180" i="2"/>
  <c r="G308" i="2"/>
  <c r="G639" i="2"/>
  <c r="G472" i="2"/>
  <c r="G617" i="2"/>
  <c r="G267" i="2"/>
  <c r="G196" i="2"/>
  <c r="G390" i="2"/>
  <c r="G999" i="2"/>
  <c r="G433" i="2"/>
  <c r="G740" i="2"/>
  <c r="G306" i="2"/>
  <c r="G249" i="2"/>
  <c r="G248" i="2"/>
  <c r="G376" i="2"/>
  <c r="G996" i="2"/>
  <c r="G309" i="2"/>
  <c r="G640" i="2"/>
  <c r="G805" i="2"/>
  <c r="G157" i="2"/>
  <c r="G463" i="2"/>
  <c r="G790" i="2"/>
  <c r="G920" i="2"/>
  <c r="G671" i="2"/>
  <c r="G430" i="2"/>
  <c r="G560" i="2"/>
  <c r="G776" i="2"/>
  <c r="G906" i="2"/>
  <c r="G263" i="2"/>
  <c r="G416" i="2"/>
  <c r="G546" i="2"/>
  <c r="G769" i="2"/>
  <c r="G214" i="2"/>
  <c r="G342" i="2"/>
  <c r="G413" i="2"/>
  <c r="G329" i="2"/>
  <c r="G259" i="2"/>
  <c r="G601" i="2"/>
  <c r="G268" i="2"/>
  <c r="G417" i="2"/>
  <c r="G987" i="2"/>
  <c r="G197" i="2"/>
  <c r="G973" i="2"/>
  <c r="G629" i="2"/>
  <c r="G855" i="2"/>
  <c r="G650" i="2"/>
  <c r="G746" i="2"/>
  <c r="G876" i="2"/>
  <c r="G856" i="2"/>
  <c r="G547" i="2"/>
  <c r="G514" i="2"/>
  <c r="G716" i="2"/>
  <c r="G427" i="2"/>
  <c r="G484" i="2"/>
  <c r="G997" i="2"/>
  <c r="G282" i="2"/>
  <c r="G251" i="2"/>
  <c r="G604" i="2"/>
  <c r="G697" i="2"/>
  <c r="G763" i="2"/>
  <c r="G735" i="2"/>
  <c r="G455" i="2"/>
  <c r="G734" i="2"/>
  <c r="G767" i="2"/>
  <c r="G768" i="2"/>
  <c r="G445" i="2"/>
  <c r="G713" i="2"/>
  <c r="G779" i="2"/>
  <c r="G391" i="2"/>
  <c r="G449" i="2"/>
  <c r="G229" i="2"/>
  <c r="G995" i="2"/>
  <c r="G725" i="2"/>
  <c r="G527" i="2"/>
  <c r="G199" i="2"/>
  <c r="G410" i="2"/>
  <c r="G540" i="2"/>
  <c r="G756" i="2"/>
  <c r="G886" i="2"/>
  <c r="G497" i="2"/>
  <c r="G194" i="2"/>
  <c r="G322" i="2"/>
  <c r="G397" i="2"/>
  <c r="G313" i="2"/>
  <c r="G243" i="2"/>
  <c r="G985" i="2"/>
  <c r="G264" i="2"/>
  <c r="G394" i="2"/>
  <c r="G971" i="2"/>
  <c r="G1004" i="2"/>
  <c r="G399" i="2"/>
  <c r="G687" i="2"/>
  <c r="G301" i="2"/>
  <c r="G796" i="2"/>
  <c r="G926" i="2"/>
  <c r="G743" i="2"/>
  <c r="G436" i="2"/>
  <c r="G566" i="2"/>
  <c r="G275" i="2"/>
  <c r="G473" i="2"/>
  <c r="G213" i="2"/>
  <c r="G609" i="2"/>
  <c r="G1006" i="2"/>
  <c r="G654" i="2"/>
  <c r="G750" i="2"/>
  <c r="G880" i="2"/>
  <c r="G518" i="2"/>
  <c r="G720" i="2"/>
  <c r="G286" i="2"/>
  <c r="G751" i="2"/>
  <c r="G331" i="2"/>
  <c r="G501" i="2"/>
  <c r="G777" i="2"/>
  <c r="G843" i="2"/>
  <c r="G606" i="2"/>
  <c r="G677" i="2"/>
  <c r="G662" i="2"/>
  <c r="G888" i="2"/>
  <c r="G398" i="2"/>
  <c r="G680" i="2"/>
  <c r="G874" i="2"/>
  <c r="G887" i="2"/>
  <c r="G512" i="2"/>
  <c r="G897" i="2"/>
  <c r="G310" i="2"/>
  <c r="G201" i="2"/>
  <c r="G873" i="2"/>
  <c r="G364" i="2"/>
  <c r="G883" i="2"/>
  <c r="G82" i="2"/>
  <c r="G144" i="2"/>
  <c r="G359" i="2"/>
  <c r="G503" i="2"/>
  <c r="G813" i="2"/>
  <c r="G831" i="2"/>
  <c r="G1005" i="2"/>
  <c r="G722" i="2"/>
  <c r="G850" i="2"/>
  <c r="G982" i="2"/>
  <c r="G451" i="2"/>
  <c r="G490" i="2"/>
  <c r="G708" i="2"/>
  <c r="G836" i="2"/>
  <c r="G968" i="2"/>
  <c r="G395" i="2"/>
  <c r="G476" i="2"/>
  <c r="G225" i="2"/>
  <c r="G1003" i="2"/>
  <c r="G517" i="2"/>
  <c r="G793" i="2"/>
  <c r="G707" i="2"/>
  <c r="G993" i="2"/>
  <c r="G134" i="2"/>
  <c r="G122" i="2"/>
  <c r="G389" i="2"/>
  <c r="G471" i="2"/>
  <c r="G845" i="2"/>
  <c r="G590" i="2"/>
  <c r="G593" i="2"/>
  <c r="G714" i="2"/>
  <c r="G842" i="2"/>
  <c r="G974" i="2"/>
  <c r="G419" i="2"/>
  <c r="G482" i="2"/>
  <c r="G684" i="2"/>
  <c r="G927" i="2"/>
  <c r="G452" i="2"/>
  <c r="G582" i="2"/>
  <c r="G913" i="2"/>
  <c r="G250" i="2"/>
  <c r="G378" i="2"/>
  <c r="G557" i="2"/>
  <c r="G679" i="2"/>
  <c r="G339" i="2"/>
  <c r="G635" i="2"/>
  <c r="G349" i="2"/>
  <c r="G759" i="2"/>
  <c r="G965" i="2"/>
  <c r="G317" i="2"/>
  <c r="G702" i="2"/>
  <c r="G830" i="2"/>
  <c r="G962" i="2"/>
  <c r="G470" i="2"/>
  <c r="G800" i="2"/>
  <c r="G366" i="2"/>
  <c r="G651" i="2"/>
  <c r="G711" i="2"/>
  <c r="G857" i="2"/>
  <c r="G173" i="2"/>
  <c r="G719" i="2"/>
  <c r="G434" i="2"/>
  <c r="G764" i="2"/>
  <c r="G894" i="2"/>
  <c r="G404" i="2"/>
  <c r="G534" i="2"/>
  <c r="G549" i="2"/>
  <c r="G889" i="2"/>
  <c r="G487" i="2"/>
  <c r="G561" i="2"/>
  <c r="G718" i="2"/>
  <c r="G846" i="2"/>
  <c r="G978" i="2"/>
  <c r="G586" i="2"/>
  <c r="G929" i="2"/>
  <c r="G382" i="2"/>
  <c r="G203" i="2"/>
  <c r="G624" i="2"/>
  <c r="G649" i="2"/>
  <c r="G715" i="2"/>
  <c r="G613" i="2"/>
  <c r="G385" i="2"/>
  <c r="G669" i="2"/>
  <c r="G837" i="2"/>
  <c r="G638" i="2"/>
  <c r="G798" i="2"/>
  <c r="G438" i="2"/>
  <c r="G704" i="2"/>
  <c r="G964" i="2"/>
  <c r="G441" i="2"/>
  <c r="G969" i="2"/>
  <c r="G955" i="2"/>
  <c r="G628" i="2"/>
  <c r="G685" i="2"/>
  <c r="G917" i="2"/>
  <c r="G269" i="2"/>
  <c r="G690" i="2"/>
  <c r="G818" i="2"/>
  <c r="G950" i="2"/>
  <c r="G975" i="2"/>
  <c r="G458" i="2"/>
  <c r="G676" i="2"/>
  <c r="G804" i="2"/>
  <c r="G839" i="2"/>
  <c r="G444" i="2"/>
  <c r="G574" i="2"/>
  <c r="G881" i="2"/>
  <c r="G242" i="2"/>
  <c r="G618" i="2"/>
  <c r="G665" i="2"/>
  <c r="G723" i="2"/>
  <c r="G153" i="2"/>
  <c r="G81" i="2"/>
  <c r="G717" i="2"/>
  <c r="G885" i="2"/>
  <c r="G256" i="2"/>
  <c r="G386" i="2"/>
  <c r="G598" i="2"/>
  <c r="G737" i="2"/>
  <c r="G569" i="2"/>
  <c r="G770" i="2"/>
  <c r="G900" i="2"/>
  <c r="G396" i="2"/>
  <c r="G524" i="2"/>
  <c r="G689" i="2"/>
  <c r="G879" i="2"/>
  <c r="G637" i="2"/>
  <c r="G656" i="2"/>
  <c r="G869" i="2"/>
  <c r="G221" i="2"/>
  <c r="G678" i="2"/>
  <c r="G806" i="2"/>
  <c r="G936" i="2"/>
  <c r="G863" i="2"/>
  <c r="G446" i="2"/>
  <c r="G576" i="2"/>
  <c r="G792" i="2"/>
  <c r="G922" i="2"/>
  <c r="G695" i="2"/>
  <c r="G432" i="2"/>
  <c r="G562" i="2"/>
  <c r="G833" i="2"/>
  <c r="G230" i="2"/>
  <c r="G358" i="2"/>
  <c r="G477" i="2"/>
  <c r="G631" i="2"/>
  <c r="G323" i="2"/>
  <c r="G156" i="2"/>
  <c r="G284" i="2"/>
  <c r="G1008" i="2"/>
  <c r="G384" i="2"/>
  <c r="G375" i="2"/>
  <c r="G781" i="2"/>
  <c r="G949" i="2"/>
  <c r="G698" i="2"/>
  <c r="G826" i="2"/>
  <c r="G958" i="2"/>
  <c r="G600" i="2"/>
  <c r="G466" i="2"/>
  <c r="G169" i="2"/>
  <c r="G849" i="2"/>
  <c r="G234" i="2"/>
  <c r="G362" i="2"/>
  <c r="G493" i="2"/>
  <c r="G345" i="2"/>
  <c r="G623" i="2"/>
  <c r="G272" i="2"/>
  <c r="G597" i="2"/>
  <c r="G545" i="2"/>
  <c r="G943" i="2"/>
  <c r="G327" i="2"/>
  <c r="G424" i="2"/>
  <c r="G554" i="2"/>
  <c r="G801" i="2"/>
  <c r="G222" i="2"/>
  <c r="G509" i="2"/>
  <c r="G727" i="2"/>
  <c r="G276" i="2"/>
  <c r="G159" i="2"/>
  <c r="G619" i="2"/>
  <c r="G138" i="2"/>
  <c r="G167" i="2"/>
  <c r="G274" i="2"/>
  <c r="G505" i="2"/>
  <c r="G283" i="2"/>
  <c r="G216" i="2"/>
  <c r="G344" i="2"/>
  <c r="G181" i="2"/>
  <c r="G594" i="2"/>
  <c r="G285" i="2"/>
  <c r="G822" i="2"/>
  <c r="G998" i="2"/>
  <c r="G744" i="2"/>
  <c r="G539" i="2"/>
  <c r="G182" i="2"/>
  <c r="G541" i="2"/>
  <c r="G691" i="2"/>
  <c r="G300" i="2"/>
  <c r="G585" i="2"/>
  <c r="G757" i="2"/>
  <c r="G559" i="2"/>
  <c r="G279" i="2"/>
  <c r="G418" i="2"/>
  <c r="G748" i="2"/>
  <c r="G409" i="2"/>
  <c r="G224" i="2"/>
  <c r="G352" i="2"/>
  <c r="G755" i="2"/>
  <c r="G415" i="2"/>
  <c r="G797" i="2"/>
  <c r="G620" i="2"/>
  <c r="G672" i="2"/>
  <c r="G930" i="2"/>
  <c r="G791" i="2"/>
  <c r="G440" i="2"/>
  <c r="G570" i="2"/>
  <c r="G865" i="2"/>
  <c r="G238" i="2"/>
  <c r="G573" i="2"/>
  <c r="G919" i="2"/>
  <c r="G659" i="2"/>
  <c r="G164" i="2"/>
  <c r="G292" i="2"/>
  <c r="G799" i="2"/>
  <c r="G819" i="2"/>
  <c r="G738" i="2"/>
  <c r="G459" i="2"/>
  <c r="G36" i="2"/>
  <c r="G303" i="2"/>
  <c r="G403" i="2"/>
  <c r="G956" i="2"/>
  <c r="G961" i="2"/>
  <c r="G188" i="2"/>
  <c r="G660" i="2"/>
  <c r="G330" i="2"/>
  <c r="G217" i="2"/>
  <c r="G368" i="2"/>
  <c r="G335" i="2"/>
  <c r="G752" i="2"/>
  <c r="G571" i="2"/>
  <c r="G520" i="2"/>
  <c r="G673" i="2"/>
  <c r="G190" i="2"/>
  <c r="G602" i="2"/>
  <c r="G233" i="2"/>
  <c r="G244" i="2"/>
  <c r="G372" i="2"/>
  <c r="G367" i="2"/>
  <c r="G589" i="2"/>
  <c r="G408" i="2"/>
  <c r="G209" i="2"/>
  <c r="G206" i="2"/>
  <c r="G297" i="2"/>
  <c r="G324" i="2"/>
  <c r="G148" i="2"/>
  <c r="G668" i="2"/>
  <c r="G934" i="2"/>
  <c r="G370" i="2"/>
  <c r="G526" i="2"/>
  <c r="G184" i="2"/>
  <c r="G312" i="2"/>
  <c r="G731" i="2"/>
  <c r="G383" i="2"/>
  <c r="G519" i="2"/>
  <c r="G829" i="2"/>
  <c r="G903" i="2"/>
  <c r="G255" i="2"/>
  <c r="G630" i="2"/>
  <c r="G726" i="2"/>
  <c r="G854" i="2"/>
  <c r="G986" i="2"/>
  <c r="G467" i="2"/>
  <c r="G494" i="2"/>
  <c r="G712" i="2"/>
  <c r="G840" i="2"/>
  <c r="G972" i="2"/>
  <c r="G411" i="2"/>
  <c r="G480" i="2"/>
  <c r="G241" i="2"/>
  <c r="G607" i="2"/>
  <c r="G278" i="2"/>
  <c r="G183" i="2"/>
  <c r="G235" i="2"/>
  <c r="G405" i="2"/>
  <c r="G745" i="2"/>
  <c r="G204" i="2"/>
  <c r="G332" i="2"/>
  <c r="G811" i="2"/>
  <c r="G915" i="2"/>
  <c r="G994" i="2"/>
  <c r="G465" i="2"/>
  <c r="G237" i="2"/>
  <c r="G682" i="2"/>
  <c r="G810" i="2"/>
  <c r="G940" i="2"/>
  <c r="G911" i="2"/>
  <c r="G450" i="2"/>
  <c r="G580" i="2"/>
  <c r="G780" i="2"/>
  <c r="G910" i="2"/>
  <c r="G295" i="2"/>
  <c r="G420" i="2"/>
  <c r="G550" i="2"/>
  <c r="G785" i="2"/>
  <c r="G218" i="2"/>
  <c r="G346" i="2"/>
  <c r="G429" i="2"/>
  <c r="G281" i="2"/>
  <c r="G211" i="2"/>
  <c r="G953" i="2"/>
  <c r="G851" i="2"/>
  <c r="G928" i="2"/>
  <c r="G502" i="2"/>
  <c r="G437" i="2"/>
  <c r="G867" i="2"/>
  <c r="G369" i="2"/>
  <c r="G431" i="2"/>
  <c r="G749" i="2"/>
  <c r="G231" i="2"/>
  <c r="G981" i="2"/>
  <c r="G333" i="2"/>
  <c r="G614" i="2"/>
  <c r="G692" i="2"/>
  <c r="G820" i="2"/>
  <c r="G952" i="2"/>
  <c r="G161" i="2"/>
  <c r="G945" i="2"/>
  <c r="G258" i="2"/>
  <c r="G388" i="2"/>
  <c r="G219" i="2"/>
  <c r="G453" i="2"/>
  <c r="G729" i="2"/>
  <c r="G200" i="2"/>
  <c r="G328" i="2"/>
  <c r="G795" i="2"/>
  <c r="G146" i="2"/>
  <c r="G521" i="2"/>
  <c r="G532" i="2"/>
  <c r="G491" i="2"/>
  <c r="G500" i="2"/>
  <c r="G703" i="2"/>
  <c r="G421" i="2"/>
  <c r="G761" i="2"/>
  <c r="G931" i="2"/>
  <c r="G381" i="2"/>
  <c r="G596" i="2"/>
  <c r="G733" i="2"/>
  <c r="G901" i="2"/>
  <c r="G253" i="2"/>
  <c r="G686" i="2"/>
  <c r="G814" i="2"/>
  <c r="G946" i="2"/>
  <c r="G454" i="2"/>
  <c r="G584" i="2"/>
  <c r="G784" i="2"/>
  <c r="G914" i="2"/>
  <c r="G350" i="2"/>
  <c r="G291" i="2"/>
  <c r="G591" i="2"/>
  <c r="G365" i="2"/>
  <c r="G957" i="2"/>
  <c r="G479" i="2"/>
  <c r="G758" i="2"/>
  <c r="G481" i="2"/>
  <c r="G462" i="2"/>
  <c r="G808" i="2"/>
  <c r="G942" i="2"/>
  <c r="G448" i="2"/>
  <c r="G641" i="2"/>
  <c r="G246" i="2"/>
  <c r="G847" i="2"/>
  <c r="G533" i="2"/>
  <c r="G236" i="2"/>
  <c r="G859" i="2"/>
  <c r="G118" i="2"/>
  <c r="G293" i="2"/>
  <c r="G636" i="2"/>
  <c r="G789" i="2"/>
  <c r="G786" i="2"/>
  <c r="G916" i="2"/>
  <c r="G343" i="2"/>
  <c r="G426" i="2"/>
  <c r="G556" i="2"/>
  <c r="G772" i="2"/>
  <c r="G902" i="2"/>
  <c r="G412" i="2"/>
  <c r="G542" i="2"/>
  <c r="G753" i="2"/>
  <c r="G210" i="2"/>
  <c r="G461" i="2"/>
  <c r="G307" i="2"/>
  <c r="G1009" i="2"/>
  <c r="G587" i="2"/>
  <c r="G126" i="2"/>
  <c r="G355" i="2"/>
  <c r="G325" i="2"/>
  <c r="G644" i="2"/>
  <c r="G271" i="2"/>
  <c r="G778" i="2"/>
  <c r="G908" i="2"/>
  <c r="G548" i="2"/>
  <c r="G878" i="2"/>
  <c r="G555" i="2"/>
  <c r="G516" i="2"/>
  <c r="G657" i="2"/>
  <c r="G186" i="2"/>
  <c r="G314" i="2"/>
  <c r="G895" i="2"/>
  <c r="G627" i="2"/>
  <c r="G485" i="2"/>
  <c r="G825" i="2"/>
  <c r="G835" i="2"/>
  <c r="G277" i="2"/>
  <c r="G709" i="2"/>
  <c r="G511" i="2"/>
  <c r="G513" i="2"/>
  <c r="G766" i="2"/>
  <c r="G896" i="2"/>
  <c r="G866" i="2"/>
  <c r="G991" i="2"/>
  <c r="G337" i="2"/>
  <c r="G302" i="2"/>
  <c r="G935" i="2"/>
  <c r="G565" i="2"/>
  <c r="G841" i="2"/>
  <c r="G803" i="2"/>
  <c r="G515" i="2"/>
  <c r="G724" i="2"/>
  <c r="G852" i="2"/>
  <c r="G984" i="2"/>
  <c r="G289" i="2"/>
  <c r="G290" i="2"/>
  <c r="G581" i="2"/>
  <c r="G360" i="2"/>
  <c r="G353" i="2"/>
  <c r="G642" i="2"/>
  <c r="G868" i="2"/>
  <c r="G492" i="2"/>
  <c r="G363" i="2"/>
  <c r="G765" i="2"/>
  <c r="G401" i="2"/>
  <c r="G710" i="2"/>
  <c r="G970" i="2"/>
  <c r="G478" i="2"/>
  <c r="G824" i="2"/>
  <c r="G588" i="2"/>
  <c r="G177" i="2"/>
  <c r="G392" i="2"/>
  <c r="G171" i="2"/>
  <c r="G681" i="2"/>
  <c r="G316" i="2"/>
  <c r="G787" i="2"/>
  <c r="G150" i="2"/>
  <c r="G663" i="2"/>
  <c r="G653" i="2"/>
  <c r="G666" i="2"/>
  <c r="G202" i="2"/>
  <c r="G612" i="2"/>
  <c r="G875" i="2"/>
  <c r="G341" i="2"/>
  <c r="G652" i="2"/>
  <c r="G853" i="2"/>
  <c r="G205" i="2"/>
  <c r="G815" i="2"/>
  <c r="G572" i="2"/>
  <c r="G918" i="2"/>
  <c r="G817" i="2"/>
  <c r="G354" i="2"/>
  <c r="G967" i="2"/>
  <c r="G168" i="2"/>
  <c r="G296" i="2"/>
  <c r="G603" i="2"/>
  <c r="G700" i="2"/>
  <c r="G960" i="2"/>
  <c r="G608" i="2"/>
  <c r="G468" i="2"/>
  <c r="G633" i="2"/>
  <c r="G947" i="2"/>
  <c r="G648" i="2"/>
  <c r="G773" i="2"/>
  <c r="G575" i="2"/>
  <c r="G782" i="2"/>
  <c r="G912" i="2"/>
  <c r="G311" i="2"/>
  <c r="G422" i="2"/>
  <c r="G552" i="2"/>
  <c r="G882" i="2"/>
  <c r="G457" i="2"/>
  <c r="G318" i="2"/>
  <c r="G163" i="2"/>
  <c r="G905" i="2"/>
  <c r="G891" i="2"/>
  <c r="G939" i="2"/>
  <c r="G379" i="2"/>
  <c r="G551" i="2"/>
  <c r="G664" i="2"/>
  <c r="G670" i="2"/>
  <c r="G864" i="2"/>
  <c r="G499" i="2"/>
  <c r="G568" i="2"/>
  <c r="G832" i="2"/>
  <c r="G175" i="2"/>
  <c r="G334" i="2"/>
  <c r="G227" i="2"/>
  <c r="G140" i="2"/>
  <c r="G371" i="2"/>
  <c r="G165" i="2"/>
  <c r="G941" i="2"/>
  <c r="G661" i="2"/>
  <c r="G616" i="2"/>
  <c r="G658" i="2"/>
  <c r="G754" i="2"/>
  <c r="G884" i="2"/>
  <c r="G579" i="2"/>
  <c r="G522" i="2"/>
  <c r="G870" i="2"/>
  <c r="G595" i="2"/>
  <c r="G523" i="2"/>
  <c r="G508" i="2"/>
  <c r="G1000" i="2"/>
  <c r="G178" i="2"/>
  <c r="G990" i="2"/>
  <c r="G179" i="2"/>
  <c r="G921" i="2"/>
  <c r="G907" i="2"/>
  <c r="G142" i="2"/>
  <c r="G844" i="2"/>
  <c r="G976" i="2"/>
  <c r="G257" i="2"/>
  <c r="G247" i="2"/>
  <c r="G192" i="2"/>
  <c r="G320" i="2"/>
  <c r="G925" i="2"/>
  <c r="G189" i="2"/>
  <c r="G898" i="2"/>
  <c r="G538" i="2"/>
  <c r="G270" i="2"/>
  <c r="G260" i="2"/>
  <c r="G706" i="2"/>
  <c r="G834" i="2"/>
  <c r="G966" i="2"/>
  <c r="G474" i="2"/>
  <c r="G983" i="2"/>
  <c r="G460" i="2"/>
  <c r="G899" i="2"/>
  <c r="G351" i="2"/>
  <c r="G583" i="2"/>
  <c r="G893" i="2"/>
  <c r="G423" i="2"/>
  <c r="G783" i="2"/>
  <c r="G646" i="2"/>
  <c r="G742" i="2"/>
  <c r="G872" i="2"/>
  <c r="G1001" i="2"/>
  <c r="G531" i="2"/>
  <c r="G510" i="2"/>
  <c r="G728" i="2"/>
  <c r="G858" i="2"/>
  <c r="G988" i="2"/>
  <c r="G475" i="2"/>
  <c r="G496" i="2"/>
  <c r="G305" i="2"/>
  <c r="G166" i="2"/>
  <c r="G294" i="2"/>
  <c r="G655" i="2"/>
  <c r="G299" i="2"/>
  <c r="G469" i="2"/>
  <c r="G809" i="2"/>
  <c r="G220" i="2"/>
  <c r="G348" i="2"/>
  <c r="G739" i="2"/>
  <c r="G771" i="2"/>
  <c r="G130" i="2"/>
  <c r="G387" i="2"/>
  <c r="G261" i="2"/>
  <c r="G989" i="2"/>
  <c r="G693" i="2"/>
  <c r="G495" i="2"/>
  <c r="G425" i="2"/>
  <c r="G762" i="2"/>
  <c r="G892" i="2"/>
  <c r="G402" i="2"/>
  <c r="G732" i="2"/>
  <c r="G862" i="2"/>
  <c r="G605" i="2"/>
  <c r="G321" i="2"/>
  <c r="G170" i="2"/>
  <c r="G298" i="2"/>
  <c r="G315" i="2"/>
  <c r="G208" i="2"/>
  <c r="G336" i="2"/>
  <c r="G827" i="2"/>
  <c r="G347" i="2"/>
  <c r="G645" i="2"/>
  <c r="G610" i="2"/>
  <c r="G563" i="2"/>
  <c r="G848" i="2"/>
  <c r="G980" i="2"/>
  <c r="G443" i="2"/>
  <c r="G488" i="2"/>
  <c r="G273" i="2"/>
  <c r="G158" i="2"/>
  <c r="G212" i="2"/>
  <c r="G340" i="2"/>
  <c r="G963" i="2"/>
  <c r="G152" i="2"/>
  <c r="G120" i="2"/>
  <c r="G287" i="2"/>
  <c r="G1007" i="2"/>
  <c r="G951" i="2"/>
  <c r="G223" i="2"/>
  <c r="G338" i="2"/>
  <c r="G775" i="2"/>
  <c r="G280" i="2"/>
  <c r="G215" i="2"/>
  <c r="G155" i="2"/>
  <c r="G701" i="2"/>
  <c r="G933" i="2"/>
  <c r="G694" i="2"/>
  <c r="G954" i="2"/>
  <c r="G528" i="2"/>
  <c r="G938" i="2"/>
  <c r="G578" i="2"/>
  <c r="G374" i="2"/>
  <c r="G823" i="2"/>
  <c r="G172" i="2"/>
  <c r="G683" i="2"/>
  <c r="G393" i="2"/>
  <c r="G489" i="2"/>
  <c r="G812" i="2"/>
  <c r="G944" i="2"/>
  <c r="G160" i="2"/>
  <c r="G288" i="2"/>
  <c r="G979" i="2"/>
  <c r="G377" i="2"/>
  <c r="G632" i="2"/>
  <c r="G553" i="2"/>
  <c r="G406" i="2"/>
  <c r="G536" i="2"/>
  <c r="G736" i="2"/>
  <c r="G507" i="2"/>
  <c r="G504" i="2"/>
  <c r="G174" i="2"/>
  <c r="G643" i="2"/>
  <c r="G228" i="2"/>
  <c r="G356" i="2"/>
  <c r="C187" i="7" l="1"/>
  <c r="C134" i="7"/>
  <c r="C175" i="7"/>
  <c r="C135" i="7"/>
  <c r="C173" i="7"/>
  <c r="C193" i="7"/>
  <c r="C191" i="7"/>
  <c r="C409" i="7"/>
  <c r="C281" i="7"/>
  <c r="C227" i="7"/>
  <c r="C459" i="7"/>
  <c r="C430" i="7"/>
  <c r="C341" i="7"/>
  <c r="C213" i="7"/>
  <c r="C446" i="7"/>
  <c r="C225" i="7"/>
  <c r="C427" i="7"/>
  <c r="C208" i="7"/>
  <c r="C268" i="7"/>
  <c r="C333" i="7"/>
  <c r="C391" i="7"/>
  <c r="C276" i="7"/>
  <c r="C340" i="7"/>
  <c r="C205" i="7"/>
  <c r="C393" i="7"/>
  <c r="C265" i="7"/>
  <c r="C211" i="7"/>
  <c r="C326" i="7"/>
  <c r="C496" i="7"/>
  <c r="C400" i="7"/>
  <c r="C389" i="7"/>
  <c r="C261" i="7"/>
  <c r="C368" i="7"/>
  <c r="C351" i="7"/>
  <c r="C223" i="7"/>
  <c r="C455" i="7"/>
  <c r="C478" i="7"/>
  <c r="C314" i="7"/>
  <c r="C440" i="7"/>
  <c r="C183" i="7"/>
  <c r="C401" i="7"/>
  <c r="C273" i="7"/>
  <c r="C352" i="7"/>
  <c r="C219" i="7"/>
  <c r="C358" i="7"/>
  <c r="C476" i="7"/>
  <c r="C404" i="7"/>
  <c r="C513" i="7"/>
  <c r="C313" i="7"/>
  <c r="C323" i="7"/>
  <c r="C242" i="7"/>
  <c r="C245" i="7"/>
  <c r="C300" i="7"/>
  <c r="C310" i="7"/>
  <c r="C195" i="7"/>
  <c r="C232" i="7"/>
  <c r="C231" i="7"/>
  <c r="C218" i="7"/>
  <c r="C424" i="7"/>
  <c r="C280" i="7"/>
  <c r="C387" i="7"/>
  <c r="C228" i="7"/>
  <c r="C216" i="7"/>
  <c r="C371" i="7"/>
  <c r="C510" i="7"/>
  <c r="C475" i="7"/>
  <c r="C364" i="7"/>
  <c r="C349" i="7"/>
  <c r="C221" i="7"/>
  <c r="C407" i="7"/>
  <c r="C258" i="7"/>
  <c r="C394" i="7"/>
  <c r="C255" i="7"/>
  <c r="C203" i="7"/>
  <c r="C369" i="7"/>
  <c r="C224" i="7"/>
  <c r="C445" i="7"/>
  <c r="C230" i="7"/>
  <c r="C416" i="7"/>
  <c r="C406" i="7"/>
  <c r="C413" i="7"/>
  <c r="C343" i="7"/>
  <c r="C342" i="7"/>
  <c r="C355" i="7"/>
  <c r="C390" i="7"/>
  <c r="C330" i="7"/>
  <c r="C367" i="7"/>
  <c r="C239" i="7"/>
  <c r="C324" i="7"/>
  <c r="C408" i="7"/>
  <c r="C179" i="7"/>
  <c r="C514" i="7"/>
  <c r="C263" i="7"/>
  <c r="C465" i="7"/>
  <c r="C479" i="7"/>
  <c r="C396" i="7"/>
  <c r="C171" i="7"/>
  <c r="C289" i="7"/>
  <c r="C299" i="7"/>
  <c r="C501" i="7"/>
  <c r="C515" i="7"/>
  <c r="C418" i="7"/>
  <c r="C344" i="7"/>
  <c r="C403" i="7"/>
  <c r="C507" i="7"/>
  <c r="C306" i="7"/>
  <c r="C434" i="7"/>
  <c r="C474" i="7"/>
  <c r="C199" i="7"/>
  <c r="C381" i="7"/>
  <c r="C253" i="7"/>
  <c r="C506" i="7"/>
  <c r="C272" i="7"/>
  <c r="C441" i="7"/>
  <c r="C311" i="7"/>
  <c r="C214" i="7"/>
  <c r="C386" i="7"/>
  <c r="C284" i="7"/>
  <c r="C484" i="7"/>
  <c r="C422" i="7"/>
  <c r="C490" i="7"/>
  <c r="C264" i="7"/>
  <c r="C334" i="7"/>
  <c r="C482" i="7"/>
  <c r="C399" i="7"/>
  <c r="C271" i="7"/>
  <c r="C473" i="7"/>
  <c r="C348" i="7"/>
  <c r="C503" i="7"/>
  <c r="C290" i="7"/>
  <c r="C518" i="7"/>
  <c r="C385" i="7"/>
  <c r="C257" i="7"/>
  <c r="C458" i="7"/>
  <c r="C288" i="7"/>
  <c r="C236" i="7"/>
  <c r="C331" i="7"/>
  <c r="C294" i="7"/>
  <c r="C464" i="7"/>
  <c r="C308" i="7"/>
  <c r="C436" i="7"/>
  <c r="C365" i="7"/>
  <c r="C237" i="7"/>
  <c r="C423" i="7"/>
  <c r="C201" i="7"/>
  <c r="C350" i="7"/>
  <c r="C259" i="7"/>
  <c r="C262" i="7"/>
  <c r="C461" i="7"/>
  <c r="C420" i="7"/>
  <c r="C425" i="7"/>
  <c r="C297" i="7"/>
  <c r="C286" i="7"/>
  <c r="C243" i="7"/>
  <c r="C388" i="7"/>
  <c r="C421" i="7"/>
  <c r="C270" i="7"/>
  <c r="C383" i="7"/>
  <c r="C241" i="7"/>
  <c r="C456" i="7"/>
  <c r="C356" i="7"/>
  <c r="C512" i="7"/>
  <c r="C217" i="7"/>
  <c r="C291" i="7"/>
  <c r="C493" i="7"/>
  <c r="C468" i="7"/>
  <c r="C405" i="7"/>
  <c r="C277" i="7"/>
  <c r="C462" i="7"/>
  <c r="C471" i="7"/>
  <c r="C332" i="7"/>
  <c r="C353" i="7"/>
  <c r="C235" i="7"/>
  <c r="C338" i="7"/>
  <c r="C234" i="7"/>
  <c r="C397" i="7"/>
  <c r="C269" i="7"/>
  <c r="C336" i="7"/>
  <c r="C327" i="7"/>
  <c r="C220" i="7"/>
  <c r="C212" i="7"/>
  <c r="C329" i="7"/>
  <c r="C275" i="7"/>
  <c r="C477" i="7"/>
  <c r="C380" i="7"/>
  <c r="C325" i="7"/>
  <c r="C398" i="7"/>
  <c r="C415" i="7"/>
  <c r="C287" i="7"/>
  <c r="C222" i="7"/>
  <c r="C428" i="7"/>
  <c r="C437" i="7"/>
  <c r="C337" i="7"/>
  <c r="C209" i="7"/>
  <c r="C411" i="7"/>
  <c r="C283" i="7"/>
  <c r="C485" i="7"/>
  <c r="C499" i="7"/>
  <c r="C274" i="7"/>
  <c r="C449" i="7"/>
  <c r="C439" i="7"/>
  <c r="C309" i="7"/>
  <c r="C206" i="7"/>
  <c r="C295" i="7"/>
  <c r="C497" i="7"/>
  <c r="C511" i="7"/>
  <c r="C322" i="7"/>
  <c r="C494" i="7"/>
  <c r="C491" i="7"/>
  <c r="C438" i="7"/>
  <c r="C256" i="7"/>
  <c r="C435" i="7"/>
  <c r="C457" i="7"/>
  <c r="C487" i="7"/>
  <c r="C226" i="7"/>
  <c r="C419" i="7"/>
  <c r="C370" i="7"/>
  <c r="C402" i="7"/>
  <c r="C392" i="7"/>
  <c r="C303" i="7"/>
  <c r="C505" i="7"/>
  <c r="C472" i="7"/>
  <c r="C442" i="7"/>
  <c r="C278" i="7"/>
  <c r="C448" i="7"/>
  <c r="C504" i="7"/>
  <c r="C412" i="7"/>
  <c r="C197" i="7"/>
  <c r="C417" i="7"/>
  <c r="C254" i="7"/>
  <c r="C363" i="7"/>
  <c r="C451" i="7"/>
  <c r="C384" i="7"/>
  <c r="C339" i="7"/>
  <c r="C266" i="7"/>
  <c r="C328" i="7"/>
  <c r="C489" i="7"/>
  <c r="C354" i="7"/>
  <c r="C452" i="7"/>
  <c r="C317" i="7"/>
  <c r="C296" i="7"/>
  <c r="C366" i="7"/>
  <c r="C450" i="7"/>
  <c r="C247" i="7"/>
  <c r="C463" i="7"/>
  <c r="C252" i="7"/>
  <c r="C282" i="7"/>
  <c r="C502" i="7"/>
  <c r="C444" i="7"/>
  <c r="C498" i="7"/>
  <c r="C508" i="7"/>
  <c r="C304" i="7"/>
  <c r="C480" i="7"/>
  <c r="C250" i="7"/>
  <c r="C470" i="7"/>
  <c r="C321" i="7"/>
  <c r="C312" i="7"/>
  <c r="C382" i="7"/>
  <c r="C466" i="7"/>
  <c r="C395" i="7"/>
  <c r="C267" i="7"/>
  <c r="C469" i="7"/>
  <c r="C316" i="7"/>
  <c r="C483" i="7"/>
  <c r="C516" i="7"/>
  <c r="C210" i="7"/>
  <c r="C362" i="7"/>
  <c r="C429" i="7"/>
  <c r="C301" i="7"/>
  <c r="C302" i="7"/>
  <c r="C359" i="7"/>
  <c r="C486" i="7"/>
  <c r="C443" i="7"/>
  <c r="C249" i="7"/>
  <c r="C320" i="7"/>
  <c r="C361" i="7"/>
  <c r="C233" i="7"/>
  <c r="C307" i="7"/>
  <c r="C509" i="7"/>
  <c r="C488" i="7"/>
  <c r="C414" i="7"/>
  <c r="C357" i="7"/>
  <c r="C229" i="7"/>
  <c r="C240" i="7"/>
  <c r="C319" i="7"/>
  <c r="C246" i="7"/>
  <c r="C372" i="7"/>
  <c r="C492" i="7"/>
  <c r="C433" i="7"/>
  <c r="C305" i="7"/>
  <c r="C248" i="7"/>
  <c r="C318" i="7"/>
  <c r="C379" i="7"/>
  <c r="C251" i="7"/>
  <c r="C467" i="7"/>
  <c r="C292" i="7"/>
  <c r="C244" i="7"/>
  <c r="C298" i="7"/>
  <c r="C194" i="7"/>
  <c r="C481" i="7"/>
  <c r="C189" i="7"/>
  <c r="C410" i="7"/>
  <c r="C279" i="7"/>
  <c r="C495" i="7"/>
  <c r="C426" i="7"/>
  <c r="C260" i="7"/>
  <c r="C293" i="7"/>
  <c r="C315" i="7"/>
  <c r="C517" i="7"/>
  <c r="C500" i="7"/>
  <c r="C460" i="7"/>
  <c r="C285" i="7"/>
  <c r="C238" i="7"/>
  <c r="C215" i="7"/>
  <c r="C696" i="7"/>
  <c r="C557" i="7"/>
  <c r="C560" i="7"/>
  <c r="C789" i="7"/>
  <c r="C589" i="7"/>
  <c r="C606" i="7"/>
  <c r="C685" i="7"/>
  <c r="C1032" i="7"/>
  <c r="C997" i="7"/>
  <c r="C865" i="7"/>
  <c r="C542" i="7"/>
  <c r="C736" i="7"/>
  <c r="C876" i="7"/>
  <c r="C631" i="7"/>
  <c r="C991" i="7"/>
  <c r="C581" i="7"/>
  <c r="C1007" i="7"/>
  <c r="C747" i="7"/>
  <c r="C986" i="7"/>
  <c r="C754" i="7"/>
  <c r="C828" i="7"/>
  <c r="C1004" i="7"/>
  <c r="C1060" i="7"/>
  <c r="C1016" i="7"/>
  <c r="C541" i="7"/>
  <c r="C1033" i="7"/>
  <c r="C901" i="7"/>
  <c r="C616" i="7"/>
  <c r="C663" i="7"/>
  <c r="C698" i="7"/>
  <c r="C880" i="7"/>
  <c r="C374" i="7"/>
  <c r="C658" i="7"/>
  <c r="C915" i="7"/>
  <c r="C785" i="7"/>
  <c r="C945" i="7"/>
  <c r="C815" i="7"/>
  <c r="C548" i="7"/>
  <c r="C746" i="7"/>
  <c r="C1042" i="7"/>
  <c r="C824" i="7"/>
  <c r="C792" i="7"/>
  <c r="C862" i="7"/>
  <c r="C522" i="7"/>
  <c r="C708" i="7"/>
  <c r="C347" i="7"/>
  <c r="C549" i="7"/>
  <c r="C528" i="7"/>
  <c r="C1041" i="7"/>
  <c r="C911" i="7"/>
  <c r="C781" i="7"/>
  <c r="C563" i="7"/>
  <c r="C584" i="7"/>
  <c r="C1054" i="7"/>
  <c r="C925" i="7"/>
  <c r="C795" i="7"/>
  <c r="C699" i="7"/>
  <c r="C836" i="7"/>
  <c r="C946" i="7"/>
  <c r="C636" i="7"/>
  <c r="C952" i="7"/>
  <c r="C1036" i="7"/>
  <c r="C527" i="7"/>
  <c r="C1019" i="7"/>
  <c r="C887" i="7"/>
  <c r="C759" i="7"/>
  <c r="C591" i="7"/>
  <c r="C951" i="7"/>
  <c r="C978" i="7"/>
  <c r="C373" i="7"/>
  <c r="C1029" i="7"/>
  <c r="C897" i="7"/>
  <c r="C960" i="7"/>
  <c r="C974" i="7"/>
  <c r="C1043" i="7"/>
  <c r="C1053" i="7"/>
  <c r="C561" i="7"/>
  <c r="C576" i="7"/>
  <c r="C648" i="7"/>
  <c r="C923" i="7"/>
  <c r="C575" i="7"/>
  <c r="C632" i="7"/>
  <c r="C937" i="7"/>
  <c r="C807" i="7"/>
  <c r="C711" i="7"/>
  <c r="C669" i="7"/>
  <c r="C714" i="7"/>
  <c r="C994" i="7"/>
  <c r="C885" i="7"/>
  <c r="C621" i="7"/>
  <c r="C552" i="7"/>
  <c r="C917" i="7"/>
  <c r="C723" i="7"/>
  <c r="C717" i="7"/>
  <c r="C604" i="7"/>
  <c r="C432" i="7"/>
  <c r="C992" i="7"/>
  <c r="C944" i="7"/>
  <c r="C958" i="7"/>
  <c r="C935" i="7"/>
  <c r="C605" i="7"/>
  <c r="C965" i="7"/>
  <c r="C835" i="7"/>
  <c r="C628" i="7"/>
  <c r="C826" i="7"/>
  <c r="C701" i="7"/>
  <c r="C1000" i="7"/>
  <c r="C686" i="7"/>
  <c r="C521" i="7"/>
  <c r="C661" i="7"/>
  <c r="C1013" i="7"/>
  <c r="C753" i="7"/>
  <c r="C656" i="7"/>
  <c r="C1020" i="7"/>
  <c r="C870" i="7"/>
  <c r="C971" i="7"/>
  <c r="C625" i="7"/>
  <c r="C868" i="7"/>
  <c r="C906" i="7"/>
  <c r="C705" i="7"/>
  <c r="C928" i="7"/>
  <c r="C665" i="7"/>
  <c r="C719" i="7"/>
  <c r="C706" i="7"/>
  <c r="C716" i="7"/>
  <c r="C840" i="7"/>
  <c r="C734" i="7"/>
  <c r="C641" i="7"/>
  <c r="C877" i="7"/>
  <c r="C531" i="7"/>
  <c r="C1023" i="7"/>
  <c r="C763" i="7"/>
  <c r="C454" i="7"/>
  <c r="C818" i="7"/>
  <c r="C545" i="7"/>
  <c r="C921" i="7"/>
  <c r="C695" i="7"/>
  <c r="C634" i="7"/>
  <c r="C1037" i="7"/>
  <c r="C905" i="7"/>
  <c r="C777" i="7"/>
  <c r="C568" i="7"/>
  <c r="C856" i="7"/>
  <c r="C894" i="7"/>
  <c r="C618" i="7"/>
  <c r="C988" i="7"/>
  <c r="C1044" i="7"/>
  <c r="C919" i="7"/>
  <c r="C949" i="7"/>
  <c r="C819" i="7"/>
  <c r="C566" i="7"/>
  <c r="C564" i="7"/>
  <c r="C762" i="7"/>
  <c r="C888" i="7"/>
  <c r="C878" i="7"/>
  <c r="C538" i="7"/>
  <c r="C680" i="7"/>
  <c r="C948" i="7"/>
  <c r="C710" i="7"/>
  <c r="C569" i="7"/>
  <c r="C608" i="7"/>
  <c r="C931" i="7"/>
  <c r="C601" i="7"/>
  <c r="C961" i="7"/>
  <c r="C831" i="7"/>
  <c r="C697" i="7"/>
  <c r="C378" i="7"/>
  <c r="C640" i="7"/>
  <c r="C1062" i="7"/>
  <c r="C360" i="7"/>
  <c r="C806" i="7"/>
  <c r="C595" i="7"/>
  <c r="C955" i="7"/>
  <c r="C825" i="7"/>
  <c r="C609" i="7"/>
  <c r="C969" i="7"/>
  <c r="C839" i="7"/>
  <c r="C842" i="7"/>
  <c r="C689" i="7"/>
  <c r="C346" i="7"/>
  <c r="C912" i="7"/>
  <c r="C586" i="7"/>
  <c r="C900" i="7"/>
  <c r="C694" i="7"/>
  <c r="C995" i="7"/>
  <c r="C861" i="7"/>
  <c r="C534" i="7"/>
  <c r="C811" i="7"/>
  <c r="C532" i="7"/>
  <c r="C1010" i="7"/>
  <c r="C644" i="7"/>
  <c r="C967" i="7"/>
  <c r="C837" i="7"/>
  <c r="C637" i="7"/>
  <c r="C999" i="7"/>
  <c r="C867" i="7"/>
  <c r="C739" i="7"/>
  <c r="C954" i="7"/>
  <c r="C786" i="7"/>
  <c r="C649" i="7"/>
  <c r="C984" i="7"/>
  <c r="C814" i="7"/>
  <c r="C756" i="7"/>
  <c r="C553" i="7"/>
  <c r="C544" i="7"/>
  <c r="C585" i="7"/>
  <c r="C574" i="7"/>
  <c r="C848" i="7"/>
  <c r="C782" i="7"/>
  <c r="C998" i="7"/>
  <c r="C1005" i="7"/>
  <c r="C873" i="7"/>
  <c r="C745" i="7"/>
  <c r="C667" i="7"/>
  <c r="C1034" i="7"/>
  <c r="C802" i="7"/>
  <c r="C920" i="7"/>
  <c r="C555" i="7"/>
  <c r="C981" i="7"/>
  <c r="C904" i="7"/>
  <c r="C1006" i="7"/>
  <c r="C838" i="7"/>
  <c r="C603" i="7"/>
  <c r="C963" i="7"/>
  <c r="C833" i="7"/>
  <c r="C633" i="7"/>
  <c r="C964" i="7"/>
  <c r="C993" i="7"/>
  <c r="C863" i="7"/>
  <c r="C735" i="7"/>
  <c r="C1047" i="7"/>
  <c r="C968" i="7"/>
  <c r="C864" i="7"/>
  <c r="C798" i="7"/>
  <c r="C660" i="7"/>
  <c r="C533" i="7"/>
  <c r="C1025" i="7"/>
  <c r="C893" i="7"/>
  <c r="C765" i="7"/>
  <c r="C547" i="7"/>
  <c r="C520" i="7"/>
  <c r="C1039" i="7"/>
  <c r="C907" i="7"/>
  <c r="C779" i="7"/>
  <c r="C683" i="7"/>
  <c r="C956" i="7"/>
  <c r="C882" i="7"/>
  <c r="C572" i="7"/>
  <c r="C784" i="7"/>
  <c r="C579" i="7"/>
  <c r="C987" i="7"/>
  <c r="C721" i="7"/>
  <c r="C377" i="7"/>
  <c r="C642" i="7"/>
  <c r="C655" i="7"/>
  <c r="C726" i="7"/>
  <c r="C573" i="7"/>
  <c r="C624" i="7"/>
  <c r="C805" i="7"/>
  <c r="C713" i="7"/>
  <c r="C1014" i="7"/>
  <c r="C1009" i="7"/>
  <c r="C89" i="7"/>
  <c r="C791" i="7"/>
  <c r="C872" i="7"/>
  <c r="C852" i="7"/>
  <c r="C345" i="7"/>
  <c r="C712" i="7"/>
  <c r="C972" i="7"/>
  <c r="C626" i="7"/>
  <c r="C918" i="7"/>
  <c r="C623" i="7"/>
  <c r="C844" i="7"/>
  <c r="C983" i="7"/>
  <c r="C725" i="7"/>
  <c r="C673" i="7"/>
  <c r="C850" i="7"/>
  <c r="C808" i="7"/>
  <c r="C801" i="7"/>
  <c r="C612" i="7"/>
  <c r="C810" i="7"/>
  <c r="C638" i="7"/>
  <c r="C744" i="7"/>
  <c r="C594" i="7"/>
  <c r="C592" i="7"/>
  <c r="C797" i="7"/>
  <c r="C1051" i="7"/>
  <c r="C875" i="7"/>
  <c r="C647" i="7"/>
  <c r="C558" i="7"/>
  <c r="C672" i="7"/>
  <c r="C780" i="7"/>
  <c r="C562" i="7"/>
  <c r="C854" i="7"/>
  <c r="C607" i="7"/>
  <c r="C996" i="7"/>
  <c r="C598" i="7"/>
  <c r="C650" i="7"/>
  <c r="C676" i="7"/>
  <c r="C546" i="7"/>
  <c r="C902" i="7"/>
  <c r="C519" i="7"/>
  <c r="C653" i="7"/>
  <c r="C1011" i="7"/>
  <c r="C879" i="7"/>
  <c r="C751" i="7"/>
  <c r="C1002" i="7"/>
  <c r="C834" i="7"/>
  <c r="C1061" i="7"/>
  <c r="C376" i="7"/>
  <c r="C684" i="7"/>
  <c r="C530" i="7"/>
  <c r="C886" i="7"/>
  <c r="C615" i="7"/>
  <c r="C748" i="7"/>
  <c r="C975" i="7"/>
  <c r="C845" i="7"/>
  <c r="C629" i="7"/>
  <c r="C916" i="7"/>
  <c r="C989" i="7"/>
  <c r="C859" i="7"/>
  <c r="C731" i="7"/>
  <c r="C922" i="7"/>
  <c r="C709" i="7"/>
  <c r="C690" i="7"/>
  <c r="C932" i="7"/>
  <c r="C742" i="7"/>
  <c r="C577" i="7"/>
  <c r="C953" i="7"/>
  <c r="C823" i="7"/>
  <c r="C622" i="7"/>
  <c r="C790" i="7"/>
  <c r="C651" i="7"/>
  <c r="C938" i="7"/>
  <c r="C770" i="7"/>
  <c r="C776" i="7"/>
  <c r="C718" i="7"/>
  <c r="C671" i="7"/>
  <c r="C934" i="7"/>
  <c r="C627" i="7"/>
  <c r="C892" i="7"/>
  <c r="C857" i="7"/>
  <c r="C729" i="7"/>
  <c r="C1028" i="7"/>
  <c r="C1003" i="7"/>
  <c r="C871" i="7"/>
  <c r="C743" i="7"/>
  <c r="C970" i="7"/>
  <c r="C738" i="7"/>
  <c r="C681" i="7"/>
  <c r="C1008" i="7"/>
  <c r="C1022" i="7"/>
  <c r="C1017" i="7"/>
  <c r="C757" i="7"/>
  <c r="C851" i="7"/>
  <c r="C691" i="7"/>
  <c r="C890" i="7"/>
  <c r="C722" i="7"/>
  <c r="C666" i="7"/>
  <c r="C768" i="7"/>
  <c r="C702" i="7"/>
  <c r="C677" i="7"/>
  <c r="C982" i="7"/>
  <c r="C639" i="7"/>
  <c r="C1031" i="7"/>
  <c r="C899" i="7"/>
  <c r="C771" i="7"/>
  <c r="C614" i="7"/>
  <c r="C540" i="7"/>
  <c r="C942" i="7"/>
  <c r="C602" i="7"/>
  <c r="C587" i="7"/>
  <c r="C947" i="7"/>
  <c r="C817" i="7"/>
  <c r="C772" i="7"/>
  <c r="C910" i="7"/>
  <c r="C764" i="7"/>
  <c r="C704" i="7"/>
  <c r="C853" i="7"/>
  <c r="C523" i="7"/>
  <c r="C1015" i="7"/>
  <c r="C883" i="7"/>
  <c r="C755" i="7"/>
  <c r="C1018" i="7"/>
  <c r="C812" i="7"/>
  <c r="C688" i="7"/>
  <c r="C732" i="7"/>
  <c r="C610" i="7"/>
  <c r="C431" i="7"/>
  <c r="C966" i="7"/>
  <c r="C635" i="7"/>
  <c r="C980" i="7"/>
  <c r="C737" i="7"/>
  <c r="C535" i="7"/>
  <c r="C1027" i="7"/>
  <c r="C895" i="7"/>
  <c r="C767" i="7"/>
  <c r="C646" i="7"/>
  <c r="C643" i="7"/>
  <c r="C898" i="7"/>
  <c r="C524" i="7"/>
  <c r="C1046" i="7"/>
  <c r="C760" i="7"/>
  <c r="C846" i="7"/>
  <c r="C570" i="7"/>
  <c r="C1056" i="7"/>
  <c r="C529" i="7"/>
  <c r="C1021" i="7"/>
  <c r="C889" i="7"/>
  <c r="C761" i="7"/>
  <c r="C543" i="7"/>
  <c r="C1035" i="7"/>
  <c r="C903" i="7"/>
  <c r="C775" i="7"/>
  <c r="C1058" i="7"/>
  <c r="C884" i="7"/>
  <c r="C866" i="7"/>
  <c r="C556" i="7"/>
  <c r="C936" i="7"/>
  <c r="C926" i="7"/>
  <c r="C950" i="7"/>
  <c r="C565" i="7"/>
  <c r="C940" i="7"/>
  <c r="C927" i="7"/>
  <c r="C733" i="7"/>
  <c r="C941" i="7"/>
  <c r="C715" i="7"/>
  <c r="C730" i="7"/>
  <c r="C659" i="7"/>
  <c r="C896" i="7"/>
  <c r="C830" i="7"/>
  <c r="C554" i="7"/>
  <c r="C804" i="7"/>
  <c r="C773" i="7"/>
  <c r="C571" i="7"/>
  <c r="C933" i="7"/>
  <c r="C803" i="7"/>
  <c r="C707" i="7"/>
  <c r="C1059" i="7"/>
  <c r="C662" i="7"/>
  <c r="C526" i="7"/>
  <c r="C619" i="7"/>
  <c r="C796" i="7"/>
  <c r="C979" i="7"/>
  <c r="C849" i="7"/>
  <c r="C740" i="7"/>
  <c r="C1057" i="7"/>
  <c r="C1024" i="7"/>
  <c r="C447" i="7"/>
  <c r="C1038" i="7"/>
  <c r="C375" i="7"/>
  <c r="C550" i="7"/>
  <c r="C939" i="7"/>
  <c r="C809" i="7"/>
  <c r="C593" i="7"/>
  <c r="C580" i="7"/>
  <c r="C778" i="7"/>
  <c r="C1048" i="7"/>
  <c r="C832" i="7"/>
  <c r="C766" i="7"/>
  <c r="C821" i="7"/>
  <c r="C820" i="7"/>
  <c r="C787" i="7"/>
  <c r="C788" i="7"/>
  <c r="C816" i="7"/>
  <c r="C750" i="7"/>
  <c r="C657" i="7"/>
  <c r="C335" i="7"/>
  <c r="C1050" i="7"/>
  <c r="C537" i="7"/>
  <c r="C769" i="7"/>
  <c r="C567" i="7"/>
  <c r="C600" i="7"/>
  <c r="C909" i="7"/>
  <c r="C929" i="7"/>
  <c r="C799" i="7"/>
  <c r="C703" i="7"/>
  <c r="C908" i="7"/>
  <c r="C682" i="7"/>
  <c r="C1026" i="7"/>
  <c r="C1040" i="7"/>
  <c r="C654" i="7"/>
  <c r="C822" i="7"/>
  <c r="C599" i="7"/>
  <c r="C959" i="7"/>
  <c r="C829" i="7"/>
  <c r="C613" i="7"/>
  <c r="C724" i="7"/>
  <c r="C973" i="7"/>
  <c r="C843" i="7"/>
  <c r="C858" i="7"/>
  <c r="C693" i="7"/>
  <c r="C1049" i="7"/>
  <c r="C793" i="7"/>
  <c r="C1052" i="7"/>
  <c r="C670" i="7"/>
  <c r="C525" i="7"/>
  <c r="C692" i="7"/>
  <c r="C1012" i="7"/>
  <c r="C1001" i="7"/>
  <c r="C869" i="7"/>
  <c r="C741" i="7"/>
  <c r="C539" i="7"/>
  <c r="C668" i="7"/>
  <c r="C675" i="7"/>
  <c r="C914" i="7"/>
  <c r="C752" i="7"/>
  <c r="C924" i="7"/>
  <c r="C679" i="7"/>
  <c r="C1030" i="7"/>
  <c r="C881" i="7"/>
  <c r="C551" i="7"/>
  <c r="C536" i="7"/>
  <c r="C674" i="7"/>
  <c r="C913" i="7"/>
  <c r="C783" i="7"/>
  <c r="C687" i="7"/>
  <c r="C962" i="7"/>
  <c r="C588" i="7"/>
  <c r="C976" i="7"/>
  <c r="C990" i="7"/>
  <c r="C645" i="7"/>
  <c r="C758" i="7"/>
  <c r="C583" i="7"/>
  <c r="C453" i="7"/>
  <c r="C590" i="7"/>
  <c r="C943" i="7"/>
  <c r="C813" i="7"/>
  <c r="C597" i="7"/>
  <c r="C957" i="7"/>
  <c r="C827" i="7"/>
  <c r="C596" i="7"/>
  <c r="C794" i="7"/>
  <c r="C652" i="7"/>
  <c r="C582" i="7"/>
  <c r="C728" i="7"/>
  <c r="C578" i="7"/>
  <c r="C611" i="7"/>
  <c r="C700" i="7"/>
  <c r="C985" i="7"/>
  <c r="C855" i="7"/>
  <c r="C727" i="7"/>
  <c r="C860" i="7"/>
  <c r="C720" i="7"/>
  <c r="C841" i="7"/>
  <c r="C1045" i="7"/>
  <c r="C774" i="7"/>
  <c r="C630" i="7"/>
  <c r="C617" i="7"/>
  <c r="C977" i="7"/>
  <c r="C847" i="7"/>
  <c r="C874" i="7"/>
  <c r="C800" i="7"/>
  <c r="C1055" i="7"/>
  <c r="C749" i="7"/>
  <c r="C891" i="7"/>
  <c r="C678" i="7"/>
  <c r="C559" i="7"/>
  <c r="C664" i="7"/>
  <c r="C930" i="7"/>
  <c r="C620" i="7"/>
  <c r="G92" i="2" l="1"/>
  <c r="G91" i="2"/>
  <c r="G86" i="2"/>
  <c r="C139" i="7" l="1"/>
  <c r="C144" i="7"/>
  <c r="C145" i="7"/>
  <c r="G90" i="2"/>
  <c r="G93" i="2"/>
  <c r="G88" i="2"/>
  <c r="G87" i="2"/>
  <c r="G94" i="2"/>
  <c r="G89" i="2"/>
  <c r="C140" i="7" l="1"/>
  <c r="C141" i="7"/>
  <c r="C142" i="7"/>
  <c r="C147" i="7"/>
  <c r="C146" i="7"/>
  <c r="C143" i="7"/>
  <c r="H88" i="10" l="1"/>
  <c r="E15" i="3" l="1"/>
  <c r="C80" i="15" s="1"/>
  <c r="R15" i="4"/>
  <c r="D9" i="3"/>
  <c r="D7" i="3"/>
  <c r="E9" i="3"/>
  <c r="C74" i="15" s="1"/>
  <c r="E7" i="3"/>
  <c r="C72" i="15" s="1"/>
  <c r="U11" i="2"/>
  <c r="G74" i="15" s="1"/>
  <c r="S16" i="4" l="1"/>
  <c r="R17" i="4"/>
  <c r="S13" i="4"/>
  <c r="S14" i="4"/>
  <c r="D8" i="10"/>
  <c r="H72" i="15"/>
  <c r="I62" i="7"/>
  <c r="R14" i="4"/>
  <c r="C9" i="3"/>
  <c r="AK9" i="3"/>
  <c r="I74" i="15"/>
  <c r="R13" i="4"/>
  <c r="S15" i="4"/>
  <c r="T15" i="4" s="1"/>
  <c r="R16" i="4"/>
  <c r="T16" i="4" s="1"/>
  <c r="C7" i="3"/>
  <c r="I64" i="7"/>
  <c r="H74" i="15"/>
  <c r="S17" i="4"/>
  <c r="S9" i="3"/>
  <c r="S7" i="3"/>
  <c r="U9" i="2"/>
  <c r="G72" i="15" s="1"/>
  <c r="I72" i="15"/>
  <c r="AK7" i="3"/>
  <c r="D15" i="3"/>
  <c r="U17" i="2"/>
  <c r="G80" i="15" s="1"/>
  <c r="D12" i="3"/>
  <c r="E12" i="3"/>
  <c r="C77" i="15" s="1"/>
  <c r="E13" i="3"/>
  <c r="C78" i="15" s="1"/>
  <c r="D13" i="3"/>
  <c r="E14" i="3"/>
  <c r="C79" i="15" s="1"/>
  <c r="D14" i="3"/>
  <c r="D10" i="3"/>
  <c r="E10" i="3"/>
  <c r="C75" i="15" s="1"/>
  <c r="D11" i="3"/>
  <c r="E11" i="3"/>
  <c r="C76" i="15" s="1"/>
  <c r="E16" i="3"/>
  <c r="C81" i="15" s="1"/>
  <c r="D16" i="3"/>
  <c r="T17" i="4" l="1"/>
  <c r="T13" i="4"/>
  <c r="T14" i="4"/>
  <c r="G15" i="3"/>
  <c r="O17" i="2" a="1"/>
  <c r="O17" i="2" s="1"/>
  <c r="H15" i="3" s="1"/>
  <c r="C16" i="3"/>
  <c r="G12" i="3"/>
  <c r="O14" i="2" a="1"/>
  <c r="O14" i="2" s="1"/>
  <c r="H12" i="3" s="1"/>
  <c r="G7" i="3"/>
  <c r="C14" i="3"/>
  <c r="U12" i="2"/>
  <c r="G75" i="15" s="1"/>
  <c r="G14" i="3"/>
  <c r="O16" i="2" a="1"/>
  <c r="O16" i="2" s="1"/>
  <c r="H14" i="3" s="1"/>
  <c r="G16" i="3"/>
  <c r="O18" i="2" a="1"/>
  <c r="O18" i="2" s="1"/>
  <c r="H16" i="3" s="1"/>
  <c r="U18" i="2"/>
  <c r="G81" i="15" s="1"/>
  <c r="G10" i="3"/>
  <c r="G9" i="3"/>
  <c r="O11" i="2" a="1"/>
  <c r="O11" i="2" s="1"/>
  <c r="H9" i="3" s="1"/>
  <c r="C11" i="3"/>
  <c r="C10" i="3"/>
  <c r="C13" i="3"/>
  <c r="C12" i="3"/>
  <c r="C15" i="3"/>
  <c r="U16" i="2"/>
  <c r="G79" i="15" s="1"/>
  <c r="B64" i="7"/>
  <c r="B74" i="15"/>
  <c r="G13" i="3"/>
  <c r="O15" i="2" a="1"/>
  <c r="O15" i="2" s="1"/>
  <c r="H13" i="3" s="1"/>
  <c r="G11" i="3"/>
  <c r="O13" i="2" a="1"/>
  <c r="O13" i="2" s="1"/>
  <c r="H11" i="3" s="1"/>
  <c r="B62" i="7"/>
  <c r="B72" i="15"/>
  <c r="U13" i="2"/>
  <c r="G76" i="15" s="1"/>
  <c r="U15" i="2"/>
  <c r="G78" i="15" s="1"/>
  <c r="U14" i="2"/>
  <c r="G77" i="15" s="1"/>
  <c r="E17" i="3"/>
  <c r="C82" i="15" s="1"/>
  <c r="D17" i="3"/>
  <c r="AL10" i="2" l="1"/>
  <c r="B65" i="7"/>
  <c r="B75" i="15"/>
  <c r="B79" i="15"/>
  <c r="B69" i="7"/>
  <c r="U19" i="2"/>
  <c r="G82" i="15" s="1"/>
  <c r="B66" i="7"/>
  <c r="B76" i="15"/>
  <c r="C17" i="3"/>
  <c r="G17" i="3"/>
  <c r="O19" i="2" a="1"/>
  <c r="O19" i="2" s="1"/>
  <c r="H17" i="3" s="1"/>
  <c r="B80" i="15"/>
  <c r="B70" i="7"/>
  <c r="B68" i="7"/>
  <c r="B78" i="15"/>
  <c r="B67" i="7"/>
  <c r="B77" i="15"/>
  <c r="B81" i="15"/>
  <c r="B71" i="7"/>
  <c r="U20" i="2"/>
  <c r="G83" i="15" s="1"/>
  <c r="E18" i="3"/>
  <c r="C83" i="15" s="1"/>
  <c r="D18" i="3"/>
  <c r="F18" i="3" l="1"/>
  <c r="C18" i="3"/>
  <c r="B72" i="7"/>
  <c r="B82" i="15"/>
  <c r="G18" i="3"/>
  <c r="E19" i="3"/>
  <c r="C84" i="15" s="1"/>
  <c r="D19" i="3"/>
  <c r="U21" i="2"/>
  <c r="G84" i="15" s="1"/>
  <c r="H20" i="2" l="1" a="1"/>
  <c r="H20" i="2" s="1"/>
  <c r="H19" i="2" a="1"/>
  <c r="H19" i="2" s="1"/>
  <c r="F17" i="3"/>
  <c r="H15" i="2" a="1"/>
  <c r="H15" i="2" s="1"/>
  <c r="F13" i="3"/>
  <c r="H13" i="2" a="1"/>
  <c r="H13" i="2" s="1"/>
  <c r="F11" i="3"/>
  <c r="C19" i="3"/>
  <c r="F16" i="3"/>
  <c r="H18" i="2" a="1"/>
  <c r="H18" i="2" s="1"/>
  <c r="H14" i="2" a="1"/>
  <c r="H14" i="2" s="1"/>
  <c r="F12" i="3"/>
  <c r="H9" i="2" a="1"/>
  <c r="H9" i="2" s="1"/>
  <c r="F7" i="3"/>
  <c r="AA67" i="7"/>
  <c r="Q77" i="15" s="1"/>
  <c r="AA64" i="7"/>
  <c r="Q74" i="15" s="1"/>
  <c r="AA68" i="7"/>
  <c r="Q78" i="15" s="1"/>
  <c r="AA66" i="7"/>
  <c r="Q76" i="15" s="1"/>
  <c r="AA70" i="7"/>
  <c r="Q80" i="15" s="1"/>
  <c r="AA69" i="7"/>
  <c r="Q79" i="15" s="1"/>
  <c r="AA71" i="7"/>
  <c r="Q81" i="15" s="1"/>
  <c r="AA72" i="7"/>
  <c r="Q82" i="15" s="1"/>
  <c r="B18" i="3"/>
  <c r="F15" i="3"/>
  <c r="H17" i="2" a="1"/>
  <c r="H17" i="2" s="1"/>
  <c r="F9" i="3"/>
  <c r="H11" i="2" a="1"/>
  <c r="H11" i="2" s="1"/>
  <c r="E83" i="15"/>
  <c r="E73" i="7"/>
  <c r="B73" i="7"/>
  <c r="B83" i="15"/>
  <c r="H16" i="2" a="1"/>
  <c r="H16" i="2" s="1"/>
  <c r="F14" i="3"/>
  <c r="H12" i="2" a="1"/>
  <c r="H12" i="2" s="1"/>
  <c r="F10" i="3"/>
  <c r="F19" i="3"/>
  <c r="H21" i="2" a="1"/>
  <c r="H21" i="2" s="1"/>
  <c r="G19" i="3"/>
  <c r="O21" i="2" a="1"/>
  <c r="O21" i="2" s="1"/>
  <c r="H19" i="3" s="1"/>
  <c r="AA74" i="7"/>
  <c r="Q84" i="15" s="1"/>
  <c r="E20" i="3"/>
  <c r="C85" i="15" s="1"/>
  <c r="D20" i="3"/>
  <c r="B19" i="3" l="1"/>
  <c r="E69" i="7"/>
  <c r="E79" i="15"/>
  <c r="E62" i="7"/>
  <c r="E72" i="15"/>
  <c r="B16" i="3"/>
  <c r="B74" i="7"/>
  <c r="B84" i="15"/>
  <c r="E78" i="15"/>
  <c r="E68" i="7"/>
  <c r="B10" i="3"/>
  <c r="B9" i="3"/>
  <c r="L73" i="15"/>
  <c r="N73" i="15" s="1"/>
  <c r="J63" i="7"/>
  <c r="C20" i="3"/>
  <c r="E74" i="7"/>
  <c r="E84" i="15"/>
  <c r="B14" i="3"/>
  <c r="E74" i="15"/>
  <c r="E64" i="7"/>
  <c r="B7" i="3"/>
  <c r="E71" i="7"/>
  <c r="E81" i="15"/>
  <c r="B13" i="3"/>
  <c r="G20" i="3"/>
  <c r="U22" i="2"/>
  <c r="G85" i="15" s="1"/>
  <c r="E75" i="15"/>
  <c r="E65" i="7"/>
  <c r="S73" i="7" a="1"/>
  <c r="S73" i="7" s="1"/>
  <c r="X73" i="7" a="1"/>
  <c r="X73" i="7" s="1"/>
  <c r="D73" i="7"/>
  <c r="W73" i="7" a="1"/>
  <c r="W73" i="7" s="1"/>
  <c r="K73" i="7" a="1"/>
  <c r="K73" i="7" s="1"/>
  <c r="P73" i="7" a="1"/>
  <c r="P73" i="7" s="1"/>
  <c r="T73" i="7" a="1"/>
  <c r="T73" i="7" s="1"/>
  <c r="O73" i="7" a="1"/>
  <c r="O73" i="7" s="1"/>
  <c r="L73" i="7" a="1"/>
  <c r="L73" i="7" s="1"/>
  <c r="B15" i="3"/>
  <c r="E77" i="15"/>
  <c r="E67" i="7"/>
  <c r="E76" i="15"/>
  <c r="E66" i="7"/>
  <c r="E72" i="7"/>
  <c r="E82" i="15"/>
  <c r="D83" i="15"/>
  <c r="A83" i="15" s="1"/>
  <c r="E70" i="7"/>
  <c r="E80" i="15"/>
  <c r="B12" i="3"/>
  <c r="B11" i="3"/>
  <c r="B17" i="3"/>
  <c r="E21" i="3"/>
  <c r="C86" i="15" s="1"/>
  <c r="D21" i="3"/>
  <c r="M73" i="15"/>
  <c r="D75" i="15" l="1"/>
  <c r="D84" i="15"/>
  <c r="X67" i="7" a="1"/>
  <c r="X67" i="7" s="1"/>
  <c r="W67" i="7" a="1"/>
  <c r="W67" i="7" s="1"/>
  <c r="D67" i="7"/>
  <c r="K67" i="7" a="1"/>
  <c r="K67" i="7" s="1"/>
  <c r="T67" i="7" a="1"/>
  <c r="T67" i="7" s="1"/>
  <c r="P67" i="7" a="1"/>
  <c r="P67" i="7" s="1"/>
  <c r="S67" i="7" a="1"/>
  <c r="S67" i="7" s="1"/>
  <c r="L67" i="7" a="1"/>
  <c r="L67" i="7" s="1"/>
  <c r="O67" i="7" a="1"/>
  <c r="O67" i="7" s="1"/>
  <c r="F21" i="3"/>
  <c r="H23" i="2" a="1"/>
  <c r="H23" i="2" s="1"/>
  <c r="G21" i="3"/>
  <c r="O23" i="2" a="1"/>
  <c r="O23" i="2" s="1"/>
  <c r="H21" i="3" s="1"/>
  <c r="AA76" i="7"/>
  <c r="Q86" i="15" s="1"/>
  <c r="D80" i="15"/>
  <c r="D76" i="15"/>
  <c r="T65" i="7" a="1"/>
  <c r="T65" i="7" s="1"/>
  <c r="D65" i="7"/>
  <c r="K65" i="7" a="1"/>
  <c r="K65" i="7" s="1"/>
  <c r="L65" i="7" a="1"/>
  <c r="L65" i="7" s="1"/>
  <c r="P65" i="7" a="1"/>
  <c r="P65" i="7" s="1"/>
  <c r="X65" i="7" a="1"/>
  <c r="X65" i="7" s="1"/>
  <c r="S65" i="7" a="1"/>
  <c r="S65" i="7" s="1"/>
  <c r="W65" i="7" a="1"/>
  <c r="W65" i="7" s="1"/>
  <c r="O65" i="7" a="1"/>
  <c r="O65" i="7" s="1"/>
  <c r="O71" i="7" a="1"/>
  <c r="O71" i="7" s="1"/>
  <c r="K71" i="7" a="1"/>
  <c r="K71" i="7" s="1"/>
  <c r="P71" i="7" a="1"/>
  <c r="P71" i="7" s="1"/>
  <c r="W71" i="7" a="1"/>
  <c r="W71" i="7" s="1"/>
  <c r="S71" i="7" a="1"/>
  <c r="S71" i="7" s="1"/>
  <c r="L71" i="7" a="1"/>
  <c r="L71" i="7" s="1"/>
  <c r="X71" i="7" a="1"/>
  <c r="X71" i="7" s="1"/>
  <c r="T71" i="7" a="1"/>
  <c r="T71" i="7" s="1"/>
  <c r="D71" i="7"/>
  <c r="X64" i="7" a="1"/>
  <c r="X64" i="7" s="1"/>
  <c r="P64" i="7" a="1"/>
  <c r="P64" i="7" s="1"/>
  <c r="K64" i="7" a="1"/>
  <c r="K64" i="7" s="1"/>
  <c r="L64" i="7" a="1"/>
  <c r="L64" i="7" s="1"/>
  <c r="T64" i="7" a="1"/>
  <c r="T64" i="7" s="1"/>
  <c r="S64" i="7" a="1"/>
  <c r="S64" i="7" s="1"/>
  <c r="O64" i="7" a="1"/>
  <c r="O64" i="7" s="1"/>
  <c r="D64" i="7"/>
  <c r="W64" i="7" a="1"/>
  <c r="W64" i="7" s="1"/>
  <c r="AL11" i="2"/>
  <c r="P62" i="7" a="1"/>
  <c r="P62" i="7" s="1"/>
  <c r="L62" i="7" a="1"/>
  <c r="L62" i="7" s="1"/>
  <c r="W62" i="7" a="1"/>
  <c r="W62" i="7" s="1"/>
  <c r="S62" i="7" a="1"/>
  <c r="S62" i="7" s="1"/>
  <c r="X62" i="7" a="1"/>
  <c r="X62" i="7" s="1"/>
  <c r="D62" i="7"/>
  <c r="T62" i="7" a="1"/>
  <c r="T62" i="7" s="1"/>
  <c r="O62" i="7" a="1"/>
  <c r="O62" i="7" s="1"/>
  <c r="K62" i="7" a="1"/>
  <c r="K62" i="7" s="1"/>
  <c r="D79" i="15"/>
  <c r="H22" i="2" a="1"/>
  <c r="H22" i="2" s="1"/>
  <c r="F20" i="3"/>
  <c r="C21" i="3"/>
  <c r="O70" i="7" a="1"/>
  <c r="O70" i="7" s="1"/>
  <c r="S70" i="7" a="1"/>
  <c r="S70" i="7" s="1"/>
  <c r="D70" i="7"/>
  <c r="W70" i="7" a="1"/>
  <c r="W70" i="7" s="1"/>
  <c r="X70" i="7" a="1"/>
  <c r="X70" i="7" s="1"/>
  <c r="T70" i="7" a="1"/>
  <c r="T70" i="7" s="1"/>
  <c r="L70" i="7" a="1"/>
  <c r="L70" i="7" s="1"/>
  <c r="P70" i="7" a="1"/>
  <c r="P70" i="7" s="1"/>
  <c r="K70" i="7" a="1"/>
  <c r="K70" i="7" s="1"/>
  <c r="D82" i="15"/>
  <c r="J74" i="15"/>
  <c r="D74" i="15"/>
  <c r="B85" i="15"/>
  <c r="B75" i="7"/>
  <c r="P68" i="7" a="1"/>
  <c r="P68" i="7" s="1"/>
  <c r="S68" i="7" a="1"/>
  <c r="S68" i="7" s="1"/>
  <c r="T68" i="7" a="1"/>
  <c r="T68" i="7" s="1"/>
  <c r="X68" i="7" a="1"/>
  <c r="X68" i="7" s="1"/>
  <c r="K68" i="7" a="1"/>
  <c r="K68" i="7" s="1"/>
  <c r="O68" i="7" a="1"/>
  <c r="O68" i="7" s="1"/>
  <c r="D68" i="7"/>
  <c r="W68" i="7" a="1"/>
  <c r="W68" i="7" s="1"/>
  <c r="L68" i="7" a="1"/>
  <c r="L68" i="7" s="1"/>
  <c r="U23" i="2"/>
  <c r="G86" i="15" s="1"/>
  <c r="P72" i="7" a="1"/>
  <c r="P72" i="7" s="1"/>
  <c r="L72" i="7" a="1"/>
  <c r="L72" i="7" s="1"/>
  <c r="O72" i="7" a="1"/>
  <c r="O72" i="7" s="1"/>
  <c r="K72" i="7" a="1"/>
  <c r="K72" i="7" s="1"/>
  <c r="X72" i="7" a="1"/>
  <c r="X72" i="7" s="1"/>
  <c r="W72" i="7" a="1"/>
  <c r="W72" i="7" s="1"/>
  <c r="T72" i="7" a="1"/>
  <c r="T72" i="7" s="1"/>
  <c r="D72" i="7"/>
  <c r="S72" i="7" a="1"/>
  <c r="S72" i="7" s="1"/>
  <c r="AL9" i="2"/>
  <c r="W74" i="7" a="1"/>
  <c r="W74" i="7" s="1"/>
  <c r="D74" i="7"/>
  <c r="K74" i="7" a="1"/>
  <c r="K74" i="7" s="1"/>
  <c r="X74" i="7" a="1"/>
  <c r="X74" i="7" s="1"/>
  <c r="P74" i="7" a="1"/>
  <c r="P74" i="7" s="1"/>
  <c r="L74" i="7" a="1"/>
  <c r="L74" i="7" s="1"/>
  <c r="T74" i="7" a="1"/>
  <c r="T74" i="7" s="1"/>
  <c r="S74" i="7" a="1"/>
  <c r="S74" i="7" s="1"/>
  <c r="O74" i="7" a="1"/>
  <c r="O74" i="7" s="1"/>
  <c r="D78" i="15"/>
  <c r="X66" i="7" a="1"/>
  <c r="X66" i="7" s="1"/>
  <c r="O66" i="7" a="1"/>
  <c r="O66" i="7" s="1"/>
  <c r="L66" i="7" a="1"/>
  <c r="L66" i="7" s="1"/>
  <c r="S66" i="7" a="1"/>
  <c r="S66" i="7" s="1"/>
  <c r="T66" i="7" a="1"/>
  <c r="T66" i="7" s="1"/>
  <c r="D66" i="7"/>
  <c r="P66" i="7" a="1"/>
  <c r="P66" i="7" s="1"/>
  <c r="K66" i="7" a="1"/>
  <c r="K66" i="7" s="1"/>
  <c r="W66" i="7" a="1"/>
  <c r="W66" i="7" s="1"/>
  <c r="D77" i="15"/>
  <c r="D81" i="15"/>
  <c r="D72" i="15"/>
  <c r="J72" i="15"/>
  <c r="D69" i="7"/>
  <c r="K69" i="7" a="1"/>
  <c r="K69" i="7" s="1"/>
  <c r="X69" i="7" a="1"/>
  <c r="X69" i="7" s="1"/>
  <c r="S69" i="7" a="1"/>
  <c r="S69" i="7" s="1"/>
  <c r="T69" i="7" a="1"/>
  <c r="T69" i="7" s="1"/>
  <c r="L69" i="7" a="1"/>
  <c r="L69" i="7" s="1"/>
  <c r="P69" i="7" a="1"/>
  <c r="P69" i="7" s="1"/>
  <c r="W69" i="7" a="1"/>
  <c r="W69" i="7" s="1"/>
  <c r="O69" i="7" a="1"/>
  <c r="O69" i="7" s="1"/>
  <c r="E22" i="3"/>
  <c r="C87" i="15" s="1"/>
  <c r="D22" i="3"/>
  <c r="C22" i="3" l="1"/>
  <c r="L72" i="15"/>
  <c r="E8" i="10"/>
  <c r="F8" i="10" s="1"/>
  <c r="J62" i="7"/>
  <c r="AP7" i="3"/>
  <c r="F72" i="15"/>
  <c r="A72" i="15"/>
  <c r="A77" i="15"/>
  <c r="F77" i="15"/>
  <c r="A74" i="15"/>
  <c r="F74" i="15"/>
  <c r="Y62" i="7"/>
  <c r="Z62" i="7"/>
  <c r="Q62" i="7"/>
  <c r="R62" i="7"/>
  <c r="E76" i="7"/>
  <c r="E86" i="15"/>
  <c r="A82" i="15"/>
  <c r="F82" i="15"/>
  <c r="G22" i="3"/>
  <c r="O24" i="2" a="1"/>
  <c r="O24" i="2" s="1"/>
  <c r="H22" i="3" s="1"/>
  <c r="AA77" i="7"/>
  <c r="Q87" i="15" s="1"/>
  <c r="U24" i="2"/>
  <c r="G87" i="15" s="1"/>
  <c r="A81" i="15"/>
  <c r="F81" i="15"/>
  <c r="A78" i="15"/>
  <c r="F78" i="15"/>
  <c r="B86" i="15"/>
  <c r="B76" i="7"/>
  <c r="AN7" i="3"/>
  <c r="M72" i="15"/>
  <c r="A75" i="15"/>
  <c r="L74" i="15"/>
  <c r="J64" i="7"/>
  <c r="AP9" i="3"/>
  <c r="M74" i="15"/>
  <c r="AN9" i="3"/>
  <c r="E75" i="7"/>
  <c r="E85" i="15"/>
  <c r="A79" i="15"/>
  <c r="F79" i="15"/>
  <c r="U62" i="7"/>
  <c r="V62" i="7"/>
  <c r="A80" i="15"/>
  <c r="F80" i="15"/>
  <c r="A84" i="15"/>
  <c r="F84" i="15"/>
  <c r="B20" i="3"/>
  <c r="M62" i="7"/>
  <c r="N62" i="7"/>
  <c r="A76" i="15"/>
  <c r="F76" i="15"/>
  <c r="B21" i="3"/>
  <c r="E23" i="3"/>
  <c r="C88" i="15" s="1"/>
  <c r="D23" i="3"/>
  <c r="H25" i="2" l="1" a="1"/>
  <c r="H25" i="2" s="1"/>
  <c r="N74" i="15"/>
  <c r="O74" i="15"/>
  <c r="C23" i="3"/>
  <c r="W75" i="7" a="1"/>
  <c r="W75" i="7" s="1"/>
  <c r="O75" i="7" a="1"/>
  <c r="O75" i="7" s="1"/>
  <c r="L75" i="7" a="1"/>
  <c r="L75" i="7" s="1"/>
  <c r="P75" i="7" a="1"/>
  <c r="P75" i="7" s="1"/>
  <c r="S75" i="7" a="1"/>
  <c r="S75" i="7" s="1"/>
  <c r="X75" i="7" a="1"/>
  <c r="X75" i="7" s="1"/>
  <c r="D75" i="7"/>
  <c r="K75" i="7" a="1"/>
  <c r="K75" i="7" s="1"/>
  <c r="T75" i="7" a="1"/>
  <c r="T75" i="7" s="1"/>
  <c r="U25" i="2"/>
  <c r="G88" i="15" s="1"/>
  <c r="D86" i="15"/>
  <c r="O86" i="15"/>
  <c r="G23" i="3"/>
  <c r="O25" i="2" a="1"/>
  <c r="O25" i="2" s="1"/>
  <c r="H23" i="3" s="1"/>
  <c r="AA78" i="7"/>
  <c r="Q88" i="15" s="1"/>
  <c r="D85" i="15"/>
  <c r="O85" i="15"/>
  <c r="X76" i="7" a="1"/>
  <c r="X76" i="7" s="1"/>
  <c r="K76" i="7" a="1"/>
  <c r="K76" i="7" s="1"/>
  <c r="T76" i="7" a="1"/>
  <c r="T76" i="7" s="1"/>
  <c r="S76" i="7" a="1"/>
  <c r="S76" i="7" s="1"/>
  <c r="D76" i="7"/>
  <c r="W76" i="7" a="1"/>
  <c r="W76" i="7" s="1"/>
  <c r="L76" i="7" a="1"/>
  <c r="L76" i="7" s="1"/>
  <c r="O76" i="7" a="1"/>
  <c r="O76" i="7" s="1"/>
  <c r="P76" i="7" a="1"/>
  <c r="P76" i="7" s="1"/>
  <c r="O72" i="15"/>
  <c r="N72" i="15"/>
  <c r="H24" i="2" a="1"/>
  <c r="H24" i="2" s="1"/>
  <c r="F22" i="3"/>
  <c r="B87" i="15"/>
  <c r="B77" i="7"/>
  <c r="U26" i="2"/>
  <c r="G89" i="15" s="1"/>
  <c r="E24" i="3"/>
  <c r="C89" i="15" s="1"/>
  <c r="D24" i="3"/>
  <c r="I24" i="3"/>
  <c r="F23" i="3" l="1"/>
  <c r="F24" i="3"/>
  <c r="C24" i="3"/>
  <c r="A85" i="15"/>
  <c r="G24" i="3"/>
  <c r="O26" i="2" a="1"/>
  <c r="O26" i="2" s="1"/>
  <c r="H24" i="3" s="1"/>
  <c r="AA79" i="7"/>
  <c r="Q89" i="15" s="1"/>
  <c r="B23" i="3"/>
  <c r="B78" i="7"/>
  <c r="B88" i="15"/>
  <c r="H26" i="2" a="1"/>
  <c r="H26" i="2" s="1"/>
  <c r="E87" i="15"/>
  <c r="E77" i="7"/>
  <c r="B22" i="3"/>
  <c r="E88" i="15"/>
  <c r="E78" i="7"/>
  <c r="A86" i="15"/>
  <c r="F86" i="15"/>
  <c r="I19" i="3"/>
  <c r="I20" i="3"/>
  <c r="I21" i="3"/>
  <c r="I22" i="3"/>
  <c r="I23" i="3"/>
  <c r="I9" i="3"/>
  <c r="I7" i="3"/>
  <c r="I11" i="3"/>
  <c r="I10" i="3"/>
  <c r="I12" i="3"/>
  <c r="I13" i="3"/>
  <c r="I14" i="3"/>
  <c r="I15" i="3"/>
  <c r="I16" i="3"/>
  <c r="I17" i="3"/>
  <c r="I18" i="3"/>
  <c r="I25" i="3"/>
  <c r="E25" i="3"/>
  <c r="C90" i="15" s="1"/>
  <c r="D25" i="3"/>
  <c r="AH7" i="3"/>
  <c r="AH9" i="3"/>
  <c r="AH8" i="3"/>
  <c r="H62" i="7" l="1"/>
  <c r="P72" i="15"/>
  <c r="P74" i="15"/>
  <c r="H64" i="7"/>
  <c r="D87" i="15"/>
  <c r="O87" i="15"/>
  <c r="G25" i="3"/>
  <c r="O27" i="2" a="1"/>
  <c r="O27" i="2" s="1"/>
  <c r="H25" i="3" s="1"/>
  <c r="AA80" i="7"/>
  <c r="Q90" i="15" s="1"/>
  <c r="E79" i="7"/>
  <c r="E89" i="15"/>
  <c r="P73" i="15"/>
  <c r="H63" i="7"/>
  <c r="U27" i="2"/>
  <c r="G90" i="15" s="1"/>
  <c r="D88" i="15"/>
  <c r="B24" i="3"/>
  <c r="F25" i="3"/>
  <c r="H27" i="2" a="1"/>
  <c r="H27" i="2" s="1"/>
  <c r="C25" i="3"/>
  <c r="D78" i="7"/>
  <c r="L78" i="7" a="1"/>
  <c r="L78" i="7" s="1"/>
  <c r="O78" i="7" a="1"/>
  <c r="O78" i="7" s="1"/>
  <c r="S78" i="7" a="1"/>
  <c r="S78" i="7" s="1"/>
  <c r="W78" i="7" a="1"/>
  <c r="W78" i="7" s="1"/>
  <c r="P78" i="7" a="1"/>
  <c r="P78" i="7" s="1"/>
  <c r="X78" i="7" a="1"/>
  <c r="X78" i="7" s="1"/>
  <c r="T78" i="7" a="1"/>
  <c r="T78" i="7" s="1"/>
  <c r="K78" i="7" a="1"/>
  <c r="K78" i="7" s="1"/>
  <c r="W77" i="7" a="1"/>
  <c r="W77" i="7" s="1"/>
  <c r="S77" i="7" a="1"/>
  <c r="S77" i="7" s="1"/>
  <c r="O77" i="7" a="1"/>
  <c r="O77" i="7" s="1"/>
  <c r="P77" i="7" a="1"/>
  <c r="P77" i="7" s="1"/>
  <c r="L77" i="7" a="1"/>
  <c r="L77" i="7" s="1"/>
  <c r="K77" i="7" a="1"/>
  <c r="K77" i="7" s="1"/>
  <c r="D77" i="7"/>
  <c r="X77" i="7" a="1"/>
  <c r="X77" i="7" s="1"/>
  <c r="T77" i="7" a="1"/>
  <c r="T77" i="7" s="1"/>
  <c r="B79" i="7"/>
  <c r="B89" i="15"/>
  <c r="I26" i="3"/>
  <c r="E26" i="3"/>
  <c r="C91" i="15" s="1"/>
  <c r="D26" i="3"/>
  <c r="Q64" i="7" l="1"/>
  <c r="Y64" i="7"/>
  <c r="U64" i="7"/>
  <c r="M64" i="7"/>
  <c r="B25" i="3"/>
  <c r="A88" i="15"/>
  <c r="F88" i="15"/>
  <c r="L79" i="7" a="1"/>
  <c r="L79" i="7" s="1"/>
  <c r="P79" i="7" a="1"/>
  <c r="P79" i="7" s="1"/>
  <c r="D79" i="7"/>
  <c r="X79" i="7" a="1"/>
  <c r="X79" i="7" s="1"/>
  <c r="S79" i="7" a="1"/>
  <c r="S79" i="7" s="1"/>
  <c r="W79" i="7" a="1"/>
  <c r="W79" i="7" s="1"/>
  <c r="T79" i="7" a="1"/>
  <c r="T79" i="7" s="1"/>
  <c r="O79" i="7" a="1"/>
  <c r="O79" i="7" s="1"/>
  <c r="K79" i="7" a="1"/>
  <c r="K79" i="7" s="1"/>
  <c r="E90" i="15"/>
  <c r="E80" i="7"/>
  <c r="A87" i="15"/>
  <c r="F87" i="15"/>
  <c r="C26" i="3"/>
  <c r="U77" i="7"/>
  <c r="V77" i="7"/>
  <c r="M77" i="7"/>
  <c r="N77" i="7"/>
  <c r="B80" i="7"/>
  <c r="B90" i="15"/>
  <c r="G26" i="3"/>
  <c r="O28" i="2" a="1"/>
  <c r="O28" i="2" s="1"/>
  <c r="H26" i="3" s="1"/>
  <c r="AA81" i="7"/>
  <c r="Q91" i="15" s="1"/>
  <c r="U28" i="2"/>
  <c r="G91" i="15" s="1"/>
  <c r="Y77" i="7"/>
  <c r="Z77" i="7"/>
  <c r="Q77" i="7"/>
  <c r="R77" i="7"/>
  <c r="D89" i="15"/>
  <c r="O89" i="15"/>
  <c r="I27" i="3"/>
  <c r="E27" i="3"/>
  <c r="C92" i="15" s="1"/>
  <c r="D27" i="3"/>
  <c r="C27" i="3" l="1"/>
  <c r="A89" i="15"/>
  <c r="F89" i="15"/>
  <c r="U29" i="2"/>
  <c r="G92" i="15" s="1"/>
  <c r="H28" i="2" a="1"/>
  <c r="H28" i="2" s="1"/>
  <c r="F26" i="3"/>
  <c r="W80" i="7" a="1"/>
  <c r="W80" i="7" s="1"/>
  <c r="X80" i="7" a="1"/>
  <c r="X80" i="7" s="1"/>
  <c r="O80" i="7" a="1"/>
  <c r="O80" i="7" s="1"/>
  <c r="K80" i="7" a="1"/>
  <c r="K80" i="7" s="1"/>
  <c r="L80" i="7" a="1"/>
  <c r="L80" i="7" s="1"/>
  <c r="D80" i="7"/>
  <c r="T80" i="7" a="1"/>
  <c r="T80" i="7" s="1"/>
  <c r="S80" i="7" a="1"/>
  <c r="S80" i="7" s="1"/>
  <c r="P80" i="7" a="1"/>
  <c r="P80" i="7" s="1"/>
  <c r="D90" i="15"/>
  <c r="G27" i="3"/>
  <c r="O29" i="2" a="1"/>
  <c r="O29" i="2" s="1"/>
  <c r="H27" i="3" s="1"/>
  <c r="AA82" i="7"/>
  <c r="Q92" i="15" s="1"/>
  <c r="B91" i="15"/>
  <c r="B81" i="7"/>
  <c r="I28" i="3"/>
  <c r="U30" i="2"/>
  <c r="G93" i="15" s="1"/>
  <c r="E28" i="3"/>
  <c r="C93" i="15" s="1"/>
  <c r="D28" i="3"/>
  <c r="F27" i="3" l="1"/>
  <c r="H29" i="2" a="1"/>
  <c r="H29" i="2" s="1"/>
  <c r="E81" i="7"/>
  <c r="E91" i="15"/>
  <c r="B26" i="3"/>
  <c r="A90" i="15"/>
  <c r="F90" i="15"/>
  <c r="C28" i="3"/>
  <c r="G28" i="3"/>
  <c r="O30" i="2" a="1"/>
  <c r="O30" i="2" s="1"/>
  <c r="H28" i="3" s="1"/>
  <c r="AA83" i="7"/>
  <c r="Q93" i="15" s="1"/>
  <c r="B92" i="15"/>
  <c r="B82" i="7"/>
  <c r="I29" i="3"/>
  <c r="E29" i="3"/>
  <c r="C94" i="15" s="1"/>
  <c r="D29" i="3"/>
  <c r="U31" i="2" l="1"/>
  <c r="G94" i="15" s="1"/>
  <c r="AA84" i="7"/>
  <c r="Q94" i="15" s="1"/>
  <c r="G29" i="3"/>
  <c r="O31" i="2" a="1"/>
  <c r="O31" i="2" s="1"/>
  <c r="H29" i="3" s="1"/>
  <c r="B93" i="15"/>
  <c r="B83" i="7"/>
  <c r="F28" i="3"/>
  <c r="H30" i="2" a="1"/>
  <c r="H30" i="2" s="1"/>
  <c r="D91" i="15"/>
  <c r="O91" i="15"/>
  <c r="B27" i="3"/>
  <c r="C29" i="3"/>
  <c r="K81" i="7" a="1"/>
  <c r="K81" i="7" s="1"/>
  <c r="X81" i="7" a="1"/>
  <c r="X81" i="7" s="1"/>
  <c r="P81" i="7" a="1"/>
  <c r="P81" i="7" s="1"/>
  <c r="W81" i="7" a="1"/>
  <c r="W81" i="7" s="1"/>
  <c r="D81" i="7"/>
  <c r="L81" i="7" a="1"/>
  <c r="L81" i="7" s="1"/>
  <c r="S81" i="7" a="1"/>
  <c r="S81" i="7" s="1"/>
  <c r="O81" i="7" a="1"/>
  <c r="O81" i="7" s="1"/>
  <c r="T81" i="7" a="1"/>
  <c r="T81" i="7" s="1"/>
  <c r="E82" i="7"/>
  <c r="E92" i="15"/>
  <c r="I30" i="3"/>
  <c r="E30" i="3"/>
  <c r="C95" i="15" s="1"/>
  <c r="D30" i="3"/>
  <c r="F30" i="3" l="1"/>
  <c r="D92" i="15"/>
  <c r="G30" i="3"/>
  <c r="O32" i="2" a="1"/>
  <c r="O32" i="2" s="1"/>
  <c r="H30" i="3" s="1"/>
  <c r="AA85" i="7"/>
  <c r="Q95" i="15" s="1"/>
  <c r="U32" i="2"/>
  <c r="G95" i="15" s="1"/>
  <c r="K82" i="7" a="1"/>
  <c r="K82" i="7" s="1"/>
  <c r="W82" i="7" a="1"/>
  <c r="W82" i="7" s="1"/>
  <c r="D82" i="7"/>
  <c r="X82" i="7" a="1"/>
  <c r="X82" i="7" s="1"/>
  <c r="O82" i="7" a="1"/>
  <c r="O82" i="7" s="1"/>
  <c r="L82" i="7" a="1"/>
  <c r="L82" i="7" s="1"/>
  <c r="T82" i="7" a="1"/>
  <c r="T82" i="7" s="1"/>
  <c r="S82" i="7" a="1"/>
  <c r="S82" i="7" s="1"/>
  <c r="P82" i="7" a="1"/>
  <c r="P82" i="7" s="1"/>
  <c r="E93" i="15"/>
  <c r="E83" i="7"/>
  <c r="B84" i="7"/>
  <c r="B94" i="15"/>
  <c r="A91" i="15"/>
  <c r="F91" i="15"/>
  <c r="F29" i="3"/>
  <c r="H31" i="2" a="1"/>
  <c r="H31" i="2" s="1"/>
  <c r="C30" i="3"/>
  <c r="B28" i="3"/>
  <c r="I31" i="3"/>
  <c r="E31" i="3"/>
  <c r="C96" i="15" s="1"/>
  <c r="D31" i="3"/>
  <c r="H32" i="2" l="1" a="1"/>
  <c r="H32" i="2" s="1"/>
  <c r="U33" i="2"/>
  <c r="G96" i="15" s="1"/>
  <c r="B85" i="7"/>
  <c r="B95" i="15"/>
  <c r="O83" i="7" a="1"/>
  <c r="O83" i="7" s="1"/>
  <c r="X83" i="7" a="1"/>
  <c r="X83" i="7" s="1"/>
  <c r="W83" i="7" a="1"/>
  <c r="W83" i="7" s="1"/>
  <c r="D83" i="7"/>
  <c r="S83" i="7" a="1"/>
  <c r="S83" i="7" s="1"/>
  <c r="P83" i="7" a="1"/>
  <c r="P83" i="7" s="1"/>
  <c r="K83" i="7" a="1"/>
  <c r="K83" i="7" s="1"/>
  <c r="T83" i="7" a="1"/>
  <c r="T83" i="7" s="1"/>
  <c r="L83" i="7" a="1"/>
  <c r="L83" i="7" s="1"/>
  <c r="B30" i="3"/>
  <c r="C31" i="3"/>
  <c r="G31" i="3"/>
  <c r="O33" i="2" a="1"/>
  <c r="O33" i="2" s="1"/>
  <c r="H31" i="3" s="1"/>
  <c r="AA86" i="7"/>
  <c r="Q96" i="15" s="1"/>
  <c r="B29" i="3"/>
  <c r="D93" i="15"/>
  <c r="O93" i="15"/>
  <c r="E85" i="7"/>
  <c r="E95" i="15"/>
  <c r="E84" i="7"/>
  <c r="E94" i="15"/>
  <c r="A92" i="15"/>
  <c r="F92" i="15"/>
  <c r="I32" i="3"/>
  <c r="E32" i="3"/>
  <c r="C97" i="15" s="1"/>
  <c r="D32" i="3"/>
  <c r="D94" i="15" l="1"/>
  <c r="O94" i="15"/>
  <c r="A93" i="15"/>
  <c r="F93" i="15"/>
  <c r="D95" i="15"/>
  <c r="O95" i="15"/>
  <c r="Q83" i="7"/>
  <c r="R83" i="7"/>
  <c r="Y83" i="7"/>
  <c r="Z83" i="7"/>
  <c r="F31" i="3"/>
  <c r="H33" i="2" a="1"/>
  <c r="H33" i="2" s="1"/>
  <c r="U83" i="7"/>
  <c r="V83" i="7"/>
  <c r="P84" i="7" a="1"/>
  <c r="P84" i="7" s="1"/>
  <c r="L84" i="7" a="1"/>
  <c r="L84" i="7" s="1"/>
  <c r="X84" i="7" a="1"/>
  <c r="X84" i="7" s="1"/>
  <c r="D84" i="7"/>
  <c r="S84" i="7" a="1"/>
  <c r="S84" i="7" s="1"/>
  <c r="W84" i="7" a="1"/>
  <c r="W84" i="7" s="1"/>
  <c r="T84" i="7" a="1"/>
  <c r="T84" i="7" s="1"/>
  <c r="O84" i="7" a="1"/>
  <c r="O84" i="7" s="1"/>
  <c r="K84" i="7" a="1"/>
  <c r="K84" i="7" s="1"/>
  <c r="B96" i="15"/>
  <c r="B86" i="7"/>
  <c r="C32" i="3"/>
  <c r="G32" i="3"/>
  <c r="O34" i="2" a="1"/>
  <c r="O34" i="2" s="1"/>
  <c r="H32" i="3" s="1"/>
  <c r="AA87" i="7"/>
  <c r="Q97" i="15" s="1"/>
  <c r="U34" i="2"/>
  <c r="G97" i="15" s="1"/>
  <c r="W85" i="7" a="1"/>
  <c r="W85" i="7" s="1"/>
  <c r="S85" i="7" a="1"/>
  <c r="S85" i="7" s="1"/>
  <c r="O85" i="7" a="1"/>
  <c r="O85" i="7" s="1"/>
  <c r="D85" i="7"/>
  <c r="K85" i="7" a="1"/>
  <c r="K85" i="7" s="1"/>
  <c r="P85" i="7" a="1"/>
  <c r="P85" i="7" s="1"/>
  <c r="T85" i="7" a="1"/>
  <c r="T85" i="7" s="1"/>
  <c r="L85" i="7" a="1"/>
  <c r="L85" i="7" s="1"/>
  <c r="X85" i="7" a="1"/>
  <c r="X85" i="7" s="1"/>
  <c r="M83" i="7"/>
  <c r="N83" i="7"/>
  <c r="I33" i="3"/>
  <c r="E33" i="3"/>
  <c r="C98" i="15" s="1"/>
  <c r="D33" i="3"/>
  <c r="B31" i="3" l="1"/>
  <c r="A95" i="15"/>
  <c r="F95" i="15"/>
  <c r="G33" i="3"/>
  <c r="O35" i="2" a="1"/>
  <c r="O35" i="2" s="1"/>
  <c r="H33" i="3" s="1"/>
  <c r="AA88" i="7"/>
  <c r="Q98" i="15" s="1"/>
  <c r="F32" i="3"/>
  <c r="H34" i="2" a="1"/>
  <c r="H34" i="2" s="1"/>
  <c r="E86" i="7"/>
  <c r="E96" i="15"/>
  <c r="F33" i="3"/>
  <c r="H35" i="2" a="1"/>
  <c r="H35" i="2" s="1"/>
  <c r="C33" i="3"/>
  <c r="U35" i="2"/>
  <c r="G98" i="15" s="1"/>
  <c r="B97" i="15"/>
  <c r="B87" i="7"/>
  <c r="A94" i="15"/>
  <c r="F94" i="15"/>
  <c r="I34" i="3"/>
  <c r="E34" i="3"/>
  <c r="C99" i="15" s="1"/>
  <c r="D34" i="3"/>
  <c r="H36" i="2" l="1" a="1"/>
  <c r="H36" i="2" s="1"/>
  <c r="E88" i="7"/>
  <c r="E98" i="15"/>
  <c r="E87" i="7"/>
  <c r="E97" i="15"/>
  <c r="G34" i="3"/>
  <c r="O36" i="2" a="1"/>
  <c r="O36" i="2" s="1"/>
  <c r="H34" i="3" s="1"/>
  <c r="AA89" i="7"/>
  <c r="Q99" i="15" s="1"/>
  <c r="U36" i="2"/>
  <c r="G99" i="15" s="1"/>
  <c r="D96" i="15"/>
  <c r="O96" i="15"/>
  <c r="C34" i="3"/>
  <c r="P86" i="7" a="1"/>
  <c r="P86" i="7" s="1"/>
  <c r="D86" i="7"/>
  <c r="O86" i="7" a="1"/>
  <c r="O86" i="7" s="1"/>
  <c r="W86" i="7" a="1"/>
  <c r="W86" i="7" s="1"/>
  <c r="X86" i="7" a="1"/>
  <c r="X86" i="7" s="1"/>
  <c r="S86" i="7" a="1"/>
  <c r="S86" i="7" s="1"/>
  <c r="T86" i="7" a="1"/>
  <c r="T86" i="7" s="1"/>
  <c r="L86" i="7" a="1"/>
  <c r="L86" i="7" s="1"/>
  <c r="K86" i="7" a="1"/>
  <c r="K86" i="7" s="1"/>
  <c r="B98" i="15"/>
  <c r="B88" i="7"/>
  <c r="B33" i="3"/>
  <c r="B32" i="3"/>
  <c r="I35" i="3"/>
  <c r="E35" i="3"/>
  <c r="C100" i="15" s="1"/>
  <c r="D35" i="3"/>
  <c r="F34" i="3" l="1"/>
  <c r="D97" i="15"/>
  <c r="E89" i="7"/>
  <c r="E99" i="15"/>
  <c r="O87" i="7" a="1"/>
  <c r="O87" i="7" s="1"/>
  <c r="L87" i="7" a="1"/>
  <c r="L87" i="7" s="1"/>
  <c r="D87" i="7"/>
  <c r="T87" i="7" a="1"/>
  <c r="T87" i="7" s="1"/>
  <c r="P87" i="7" a="1"/>
  <c r="P87" i="7" s="1"/>
  <c r="S87" i="7" a="1"/>
  <c r="S87" i="7" s="1"/>
  <c r="W87" i="7" a="1"/>
  <c r="W87" i="7" s="1"/>
  <c r="K87" i="7" a="1"/>
  <c r="K87" i="7" s="1"/>
  <c r="X87" i="7" a="1"/>
  <c r="X87" i="7" s="1"/>
  <c r="C35" i="3"/>
  <c r="U37" i="2"/>
  <c r="G100" i="15" s="1"/>
  <c r="B99" i="15"/>
  <c r="B89" i="7"/>
  <c r="A96" i="15"/>
  <c r="F96" i="15"/>
  <c r="B34" i="3"/>
  <c r="D98" i="15"/>
  <c r="O98" i="15"/>
  <c r="H37" i="2" a="1"/>
  <c r="H37" i="2" s="1"/>
  <c r="F35" i="3"/>
  <c r="G35" i="3"/>
  <c r="O37" i="2" a="1"/>
  <c r="O37" i="2" s="1"/>
  <c r="H35" i="3" s="1"/>
  <c r="AA90" i="7"/>
  <c r="Q100" i="15" s="1"/>
  <c r="P88" i="7" a="1"/>
  <c r="P88" i="7" s="1"/>
  <c r="X88" i="7" a="1"/>
  <c r="X88" i="7" s="1"/>
  <c r="T88" i="7" a="1"/>
  <c r="T88" i="7" s="1"/>
  <c r="S88" i="7" a="1"/>
  <c r="S88" i="7" s="1"/>
  <c r="D88" i="7"/>
  <c r="O88" i="7" a="1"/>
  <c r="O88" i="7" s="1"/>
  <c r="L88" i="7" a="1"/>
  <c r="L88" i="7" s="1"/>
  <c r="W88" i="7" a="1"/>
  <c r="W88" i="7" s="1"/>
  <c r="K88" i="7" a="1"/>
  <c r="K88" i="7" s="1"/>
  <c r="I36" i="3"/>
  <c r="E36" i="3"/>
  <c r="C101" i="15" s="1"/>
  <c r="D36" i="3"/>
  <c r="B35" i="3" l="1"/>
  <c r="C36" i="3"/>
  <c r="G36" i="3"/>
  <c r="O38" i="2" a="1"/>
  <c r="O38" i="2" s="1"/>
  <c r="H36" i="3" s="1"/>
  <c r="AA91" i="7"/>
  <c r="Q101" i="15" s="1"/>
  <c r="U38" i="2"/>
  <c r="G101" i="15" s="1"/>
  <c r="E100" i="15"/>
  <c r="E90" i="7"/>
  <c r="A98" i="15"/>
  <c r="F98" i="15"/>
  <c r="D99" i="15"/>
  <c r="O99" i="15"/>
  <c r="B100" i="15"/>
  <c r="B90" i="7"/>
  <c r="T89" i="7" a="1"/>
  <c r="T89" i="7" s="1"/>
  <c r="O89" i="7" a="1"/>
  <c r="O89" i="7" s="1"/>
  <c r="L89" i="7" a="1"/>
  <c r="L89" i="7" s="1"/>
  <c r="S89" i="7" a="1"/>
  <c r="S89" i="7" s="1"/>
  <c r="D89" i="7"/>
  <c r="W89" i="7" a="1"/>
  <c r="W89" i="7" s="1"/>
  <c r="P89" i="7" a="1"/>
  <c r="P89" i="7" s="1"/>
  <c r="X89" i="7" a="1"/>
  <c r="X89" i="7" s="1"/>
  <c r="K89" i="7" a="1"/>
  <c r="K89" i="7" s="1"/>
  <c r="A97" i="15"/>
  <c r="F97" i="15"/>
  <c r="I37" i="3"/>
  <c r="E37" i="3"/>
  <c r="C102" i="15" s="1"/>
  <c r="D37" i="3"/>
  <c r="W10" i="3" l="1"/>
  <c r="F65" i="7" s="1"/>
  <c r="W11" i="3"/>
  <c r="F66" i="7" s="1"/>
  <c r="W25" i="3"/>
  <c r="F80" i="7" s="1"/>
  <c r="W31" i="3"/>
  <c r="F86" i="7" s="1"/>
  <c r="W12" i="3"/>
  <c r="F67" i="7" s="1"/>
  <c r="W26" i="3"/>
  <c r="F81" i="7" s="1"/>
  <c r="W33" i="3"/>
  <c r="F88" i="7" s="1"/>
  <c r="W19" i="3"/>
  <c r="F74" i="7" s="1"/>
  <c r="X90" i="7" a="1"/>
  <c r="X90" i="7" s="1"/>
  <c r="T90" i="7" a="1"/>
  <c r="T90" i="7" s="1"/>
  <c r="O90" i="7" a="1"/>
  <c r="O90" i="7" s="1"/>
  <c r="D90" i="7"/>
  <c r="L90" i="7" a="1"/>
  <c r="L90" i="7" s="1"/>
  <c r="W90" i="7" a="1"/>
  <c r="W90" i="7" s="1"/>
  <c r="K90" i="7" a="1"/>
  <c r="K90" i="7" s="1"/>
  <c r="S90" i="7" a="1"/>
  <c r="S90" i="7" s="1"/>
  <c r="P90" i="7" a="1"/>
  <c r="P90" i="7" s="1"/>
  <c r="W28" i="3"/>
  <c r="F83" i="7" s="1"/>
  <c r="W14" i="3"/>
  <c r="F69" i="7" s="1"/>
  <c r="W24" i="3"/>
  <c r="F79" i="7" s="1"/>
  <c r="D100" i="15"/>
  <c r="O100" i="15"/>
  <c r="W22" i="3"/>
  <c r="F77" i="7" s="1"/>
  <c r="W32" i="3"/>
  <c r="F87" i="7" s="1"/>
  <c r="W27" i="3"/>
  <c r="F82" i="7" s="1"/>
  <c r="W35" i="3"/>
  <c r="F90" i="7" s="1"/>
  <c r="W20" i="3"/>
  <c r="F75" i="7" s="1"/>
  <c r="W21" i="3"/>
  <c r="F76" i="7" s="1"/>
  <c r="W18" i="3"/>
  <c r="F73" i="7" s="1"/>
  <c r="G37" i="3"/>
  <c r="O39" i="2" a="1"/>
  <c r="O39" i="2" s="1"/>
  <c r="H37" i="3" s="1"/>
  <c r="AA92" i="7"/>
  <c r="Q102" i="15" s="1"/>
  <c r="U39" i="2"/>
  <c r="G102" i="15" s="1"/>
  <c r="W34" i="3"/>
  <c r="F89" i="7" s="1"/>
  <c r="W15" i="3"/>
  <c r="F70" i="7" s="1"/>
  <c r="B101" i="15"/>
  <c r="B91" i="7"/>
  <c r="F36" i="3"/>
  <c r="H38" i="2" a="1"/>
  <c r="H38" i="2" s="1"/>
  <c r="W29" i="3"/>
  <c r="F84" i="7" s="1"/>
  <c r="H39" i="2" a="1"/>
  <c r="H39" i="2" s="1"/>
  <c r="F37" i="3"/>
  <c r="C37" i="3"/>
  <c r="A99" i="15"/>
  <c r="F99" i="15"/>
  <c r="W30" i="3"/>
  <c r="F85" i="7" s="1"/>
  <c r="W36" i="3"/>
  <c r="F91" i="7" s="1"/>
  <c r="W17" i="3"/>
  <c r="F72" i="7" s="1"/>
  <c r="W13" i="3"/>
  <c r="F68" i="7" s="1"/>
  <c r="W23" i="3"/>
  <c r="F78" i="7" s="1"/>
  <c r="W16" i="3"/>
  <c r="F71" i="7" s="1"/>
  <c r="W9" i="3"/>
  <c r="F64" i="7" s="1"/>
  <c r="I38" i="3"/>
  <c r="E38" i="3"/>
  <c r="C103" i="15" s="1"/>
  <c r="D38" i="3"/>
  <c r="W37" i="3" l="1"/>
  <c r="F92" i="7" s="1"/>
  <c r="B37" i="3"/>
  <c r="C38" i="3"/>
  <c r="G38" i="3"/>
  <c r="O40" i="2" a="1"/>
  <c r="O40" i="2" s="1"/>
  <c r="H38" i="3" s="1"/>
  <c r="AA93" i="7"/>
  <c r="Q103" i="15" s="1"/>
  <c r="U40" i="2"/>
  <c r="G103" i="15" s="1"/>
  <c r="B102" i="15"/>
  <c r="B92" i="7"/>
  <c r="B36" i="3"/>
  <c r="F38" i="3"/>
  <c r="H40" i="2" a="1"/>
  <c r="H40" i="2" s="1"/>
  <c r="E92" i="7"/>
  <c r="E102" i="15"/>
  <c r="E91" i="7"/>
  <c r="E101" i="15"/>
  <c r="A100" i="15"/>
  <c r="F100" i="15"/>
  <c r="I39" i="3"/>
  <c r="E39" i="3"/>
  <c r="C104" i="15" s="1"/>
  <c r="D39" i="3"/>
  <c r="F39" i="3" l="1"/>
  <c r="U41" i="2"/>
  <c r="G104" i="15" s="1"/>
  <c r="D101" i="15"/>
  <c r="O101" i="15"/>
  <c r="D91" i="7"/>
  <c r="S91" i="7" a="1"/>
  <c r="S91" i="7" s="1"/>
  <c r="O91" i="7" a="1"/>
  <c r="O91" i="7" s="1"/>
  <c r="P91" i="7" a="1"/>
  <c r="P91" i="7" s="1"/>
  <c r="T91" i="7" a="1"/>
  <c r="T91" i="7" s="1"/>
  <c r="X91" i="7" a="1"/>
  <c r="X91" i="7" s="1"/>
  <c r="K91" i="7" a="1"/>
  <c r="K91" i="7" s="1"/>
  <c r="W91" i="7" a="1"/>
  <c r="W91" i="7" s="1"/>
  <c r="L91" i="7" a="1"/>
  <c r="L91" i="7" s="1"/>
  <c r="C39" i="3"/>
  <c r="D102" i="15"/>
  <c r="B93" i="7"/>
  <c r="B103" i="15"/>
  <c r="B38" i="3"/>
  <c r="G39" i="3"/>
  <c r="O41" i="2" a="1"/>
  <c r="O41" i="2" s="1"/>
  <c r="H39" i="3" s="1"/>
  <c r="AA94" i="7"/>
  <c r="Q104" i="15" s="1"/>
  <c r="E93" i="7"/>
  <c r="E103" i="15"/>
  <c r="O92" i="7" a="1"/>
  <c r="O92" i="7" s="1"/>
  <c r="S92" i="7" a="1"/>
  <c r="S92" i="7" s="1"/>
  <c r="L92" i="7" a="1"/>
  <c r="L92" i="7" s="1"/>
  <c r="D92" i="7"/>
  <c r="W92" i="7" a="1"/>
  <c r="W92" i="7" s="1"/>
  <c r="T92" i="7" a="1"/>
  <c r="T92" i="7" s="1"/>
  <c r="K92" i="7" a="1"/>
  <c r="K92" i="7" s="1"/>
  <c r="P92" i="7" a="1"/>
  <c r="P92" i="7" s="1"/>
  <c r="X92" i="7" a="1"/>
  <c r="X92" i="7" s="1"/>
  <c r="W38" i="3"/>
  <c r="F93" i="7" s="1"/>
  <c r="I40" i="3"/>
  <c r="U42" i="2"/>
  <c r="G105" i="15" s="1"/>
  <c r="E40" i="3"/>
  <c r="C105" i="15" s="1"/>
  <c r="D40" i="3"/>
  <c r="H41" i="2" l="1" a="1"/>
  <c r="H41" i="2" s="1"/>
  <c r="B39" i="3" s="1"/>
  <c r="B94" i="7"/>
  <c r="B104" i="15"/>
  <c r="Y91" i="7"/>
  <c r="Z91" i="7"/>
  <c r="C40" i="3"/>
  <c r="T93" i="7" a="1"/>
  <c r="T93" i="7" s="1"/>
  <c r="D93" i="7"/>
  <c r="S93" i="7" a="1"/>
  <c r="S93" i="7" s="1"/>
  <c r="W93" i="7" a="1"/>
  <c r="W93" i="7" s="1"/>
  <c r="K93" i="7" a="1"/>
  <c r="K93" i="7" s="1"/>
  <c r="X93" i="7" a="1"/>
  <c r="X93" i="7" s="1"/>
  <c r="P93" i="7" a="1"/>
  <c r="P93" i="7" s="1"/>
  <c r="L93" i="7" a="1"/>
  <c r="L93" i="7" s="1"/>
  <c r="O93" i="7" a="1"/>
  <c r="O93" i="7" s="1"/>
  <c r="G40" i="3"/>
  <c r="O42" i="2" a="1"/>
  <c r="O42" i="2" s="1"/>
  <c r="H40" i="3" s="1"/>
  <c r="AA95" i="7"/>
  <c r="Q105" i="15" s="1"/>
  <c r="W39" i="3"/>
  <c r="F94" i="7" s="1"/>
  <c r="M91" i="7"/>
  <c r="N91" i="7"/>
  <c r="U91" i="7"/>
  <c r="V91" i="7"/>
  <c r="F40" i="3"/>
  <c r="H42" i="2" a="1"/>
  <c r="H42" i="2" s="1"/>
  <c r="D103" i="15"/>
  <c r="O103" i="15"/>
  <c r="A102" i="15"/>
  <c r="F102" i="15"/>
  <c r="Q91" i="7"/>
  <c r="R91" i="7"/>
  <c r="E94" i="7"/>
  <c r="E104" i="15"/>
  <c r="A101" i="15"/>
  <c r="F101" i="15"/>
  <c r="I41" i="3"/>
  <c r="E41" i="3"/>
  <c r="C106" i="15" s="1"/>
  <c r="D41" i="3"/>
  <c r="C41" i="3" l="1"/>
  <c r="D104" i="15"/>
  <c r="O104" i="15"/>
  <c r="E105" i="15"/>
  <c r="E95" i="7"/>
  <c r="L94" i="7" a="1"/>
  <c r="L94" i="7" s="1"/>
  <c r="O94" i="7" a="1"/>
  <c r="O94" i="7" s="1"/>
  <c r="D94" i="7"/>
  <c r="K94" i="7" a="1"/>
  <c r="K94" i="7" s="1"/>
  <c r="P94" i="7" a="1"/>
  <c r="P94" i="7" s="1"/>
  <c r="T94" i="7" a="1"/>
  <c r="T94" i="7" s="1"/>
  <c r="S94" i="7" a="1"/>
  <c r="S94" i="7" s="1"/>
  <c r="X94" i="7" a="1"/>
  <c r="X94" i="7" s="1"/>
  <c r="W94" i="7" a="1"/>
  <c r="W94" i="7" s="1"/>
  <c r="B95" i="7"/>
  <c r="B105" i="15"/>
  <c r="A103" i="15"/>
  <c r="F103" i="15"/>
  <c r="U43" i="2"/>
  <c r="G106" i="15" s="1"/>
  <c r="G41" i="3"/>
  <c r="O43" i="2" a="1"/>
  <c r="O43" i="2" s="1"/>
  <c r="H41" i="3" s="1"/>
  <c r="AA96" i="7"/>
  <c r="Q106" i="15" s="1"/>
  <c r="B40" i="3"/>
  <c r="W40" i="3"/>
  <c r="F95" i="7" s="1"/>
  <c r="I42" i="3"/>
  <c r="U44" i="2"/>
  <c r="G107" i="15" s="1"/>
  <c r="E42" i="3"/>
  <c r="C107" i="15" s="1"/>
  <c r="D42" i="3"/>
  <c r="G42" i="3" l="1"/>
  <c r="O44" i="2" a="1"/>
  <c r="O44" i="2" s="1"/>
  <c r="H42" i="3" s="1"/>
  <c r="AA97" i="7"/>
  <c r="Q107" i="15" s="1"/>
  <c r="F41" i="3"/>
  <c r="H43" i="2" a="1"/>
  <c r="H43" i="2" s="1"/>
  <c r="W41" i="3"/>
  <c r="F96" i="7" s="1"/>
  <c r="S95" i="7" a="1"/>
  <c r="S95" i="7" s="1"/>
  <c r="X95" i="7" a="1"/>
  <c r="X95" i="7" s="1"/>
  <c r="P95" i="7" a="1"/>
  <c r="P95" i="7" s="1"/>
  <c r="W95" i="7" a="1"/>
  <c r="W95" i="7" s="1"/>
  <c r="K95" i="7" a="1"/>
  <c r="K95" i="7" s="1"/>
  <c r="T95" i="7" a="1"/>
  <c r="T95" i="7" s="1"/>
  <c r="L95" i="7" a="1"/>
  <c r="L95" i="7" s="1"/>
  <c r="D95" i="7"/>
  <c r="O95" i="7" a="1"/>
  <c r="O95" i="7" s="1"/>
  <c r="A104" i="15"/>
  <c r="F104" i="15"/>
  <c r="H44" i="2" a="1"/>
  <c r="H44" i="2" s="1"/>
  <c r="F42" i="3"/>
  <c r="C42" i="3"/>
  <c r="D105" i="15"/>
  <c r="O105" i="15"/>
  <c r="B96" i="7"/>
  <c r="B106" i="15"/>
  <c r="I43" i="3"/>
  <c r="E43" i="3"/>
  <c r="C108" i="15" s="1"/>
  <c r="D43" i="3"/>
  <c r="F43" i="3" l="1"/>
  <c r="U45" i="2"/>
  <c r="G108" i="15" s="1"/>
  <c r="B97" i="7"/>
  <c r="B107" i="15"/>
  <c r="M95" i="7"/>
  <c r="N95" i="7"/>
  <c r="Q95" i="7"/>
  <c r="R95" i="7"/>
  <c r="G43" i="3"/>
  <c r="O45" i="2" a="1"/>
  <c r="O45" i="2" s="1"/>
  <c r="H43" i="3" s="1"/>
  <c r="AA98" i="7"/>
  <c r="Q108" i="15" s="1"/>
  <c r="C43" i="3"/>
  <c r="U95" i="7"/>
  <c r="V95" i="7"/>
  <c r="Y95" i="7"/>
  <c r="Z95" i="7"/>
  <c r="W42" i="3"/>
  <c r="F97" i="7" s="1"/>
  <c r="E97" i="7"/>
  <c r="E107" i="15"/>
  <c r="B41" i="3"/>
  <c r="A105" i="15"/>
  <c r="F105" i="15"/>
  <c r="B42" i="3"/>
  <c r="E96" i="7"/>
  <c r="E106" i="15"/>
  <c r="I44" i="3"/>
  <c r="E44" i="3"/>
  <c r="C109" i="15" s="1"/>
  <c r="D44" i="3"/>
  <c r="W43" i="3" l="1"/>
  <c r="F98" i="7" s="1"/>
  <c r="H45" i="2" a="1"/>
  <c r="H45" i="2" s="1"/>
  <c r="U46" i="2"/>
  <c r="G109" i="15" s="1"/>
  <c r="G44" i="3"/>
  <c r="O46" i="2" a="1"/>
  <c r="O46" i="2" s="1"/>
  <c r="H44" i="3" s="1"/>
  <c r="AA99" i="7"/>
  <c r="Q109" i="15" s="1"/>
  <c r="X97" i="7" a="1"/>
  <c r="X97" i="7" s="1"/>
  <c r="T97" i="7" a="1"/>
  <c r="T97" i="7" s="1"/>
  <c r="L97" i="7" a="1"/>
  <c r="L97" i="7" s="1"/>
  <c r="S97" i="7" a="1"/>
  <c r="S97" i="7" s="1"/>
  <c r="K97" i="7" a="1"/>
  <c r="K97" i="7" s="1"/>
  <c r="D97" i="7"/>
  <c r="O97" i="7" a="1"/>
  <c r="O97" i="7" s="1"/>
  <c r="P97" i="7" a="1"/>
  <c r="P97" i="7" s="1"/>
  <c r="W97" i="7" a="1"/>
  <c r="W97" i="7" s="1"/>
  <c r="B43" i="3"/>
  <c r="X96" i="7" a="1"/>
  <c r="X96" i="7" s="1"/>
  <c r="S96" i="7" a="1"/>
  <c r="S96" i="7" s="1"/>
  <c r="W96" i="7" a="1"/>
  <c r="W96" i="7" s="1"/>
  <c r="K96" i="7" a="1"/>
  <c r="K96" i="7" s="1"/>
  <c r="D96" i="7"/>
  <c r="O96" i="7" a="1"/>
  <c r="O96" i="7" s="1"/>
  <c r="T96" i="7" a="1"/>
  <c r="T96" i="7" s="1"/>
  <c r="L96" i="7" a="1"/>
  <c r="L96" i="7" s="1"/>
  <c r="P96" i="7" a="1"/>
  <c r="P96" i="7" s="1"/>
  <c r="B98" i="7"/>
  <c r="B108" i="15"/>
  <c r="C44" i="3"/>
  <c r="D106" i="15"/>
  <c r="O106" i="15"/>
  <c r="D107" i="15"/>
  <c r="O107" i="15"/>
  <c r="E108" i="15"/>
  <c r="E98" i="7"/>
  <c r="I45" i="3"/>
  <c r="E45" i="3"/>
  <c r="C110" i="15" s="1"/>
  <c r="D45" i="3"/>
  <c r="W44" i="3" l="1"/>
  <c r="F99" i="7" s="1"/>
  <c r="Q97" i="7"/>
  <c r="R97" i="7"/>
  <c r="D108" i="15"/>
  <c r="O108" i="15"/>
  <c r="A107" i="15"/>
  <c r="F107" i="15"/>
  <c r="B99" i="7"/>
  <c r="B109" i="15"/>
  <c r="M97" i="7"/>
  <c r="N97" i="7"/>
  <c r="C45" i="3"/>
  <c r="U47" i="2"/>
  <c r="G110" i="15" s="1"/>
  <c r="S98" i="7" a="1"/>
  <c r="S98" i="7" s="1"/>
  <c r="D98" i="7"/>
  <c r="L98" i="7" a="1"/>
  <c r="L98" i="7" s="1"/>
  <c r="T98" i="7" a="1"/>
  <c r="T98" i="7" s="1"/>
  <c r="W98" i="7" a="1"/>
  <c r="W98" i="7" s="1"/>
  <c r="O98" i="7" a="1"/>
  <c r="O98" i="7" s="1"/>
  <c r="K98" i="7" a="1"/>
  <c r="K98" i="7" s="1"/>
  <c r="X98" i="7" a="1"/>
  <c r="X98" i="7" s="1"/>
  <c r="P98" i="7" a="1"/>
  <c r="P98" i="7" s="1"/>
  <c r="A106" i="15"/>
  <c r="F106" i="15"/>
  <c r="G45" i="3"/>
  <c r="O47" i="2" a="1"/>
  <c r="O47" i="2" s="1"/>
  <c r="H45" i="3" s="1"/>
  <c r="AA100" i="7"/>
  <c r="Q110" i="15" s="1"/>
  <c r="U97" i="7"/>
  <c r="V97" i="7"/>
  <c r="H46" i="2" a="1"/>
  <c r="H46" i="2" s="1"/>
  <c r="F44" i="3"/>
  <c r="Y97" i="7"/>
  <c r="Z97" i="7"/>
  <c r="I46" i="3"/>
  <c r="U48" i="2"/>
  <c r="G111" i="15" s="1"/>
  <c r="E46" i="3"/>
  <c r="C111" i="15" s="1"/>
  <c r="D46" i="3"/>
  <c r="A108" i="15" l="1"/>
  <c r="F108" i="15"/>
  <c r="F46" i="3"/>
  <c r="H48" i="2" a="1"/>
  <c r="H48" i="2" s="1"/>
  <c r="B44" i="3"/>
  <c r="B100" i="7"/>
  <c r="B110" i="15"/>
  <c r="C46" i="3"/>
  <c r="H47" i="2" a="1"/>
  <c r="H47" i="2" s="1"/>
  <c r="F45" i="3"/>
  <c r="G46" i="3"/>
  <c r="O48" i="2" a="1"/>
  <c r="O48" i="2" s="1"/>
  <c r="H46" i="3" s="1"/>
  <c r="AA101" i="7"/>
  <c r="Q111" i="15" s="1"/>
  <c r="W45" i="3"/>
  <c r="F100" i="7" s="1"/>
  <c r="E109" i="15"/>
  <c r="E99" i="7"/>
  <c r="I47" i="3"/>
  <c r="E47" i="3"/>
  <c r="C112" i="15" s="1"/>
  <c r="D47" i="3"/>
  <c r="B46" i="3" l="1"/>
  <c r="C47" i="3"/>
  <c r="B45" i="3"/>
  <c r="U49" i="2"/>
  <c r="G112" i="15" s="1"/>
  <c r="O99" i="7" a="1"/>
  <c r="O99" i="7" s="1"/>
  <c r="S99" i="7" a="1"/>
  <c r="S99" i="7" s="1"/>
  <c r="D99" i="7"/>
  <c r="W99" i="7" a="1"/>
  <c r="W99" i="7" s="1"/>
  <c r="P99" i="7" a="1"/>
  <c r="P99" i="7" s="1"/>
  <c r="X99" i="7" a="1"/>
  <c r="X99" i="7" s="1"/>
  <c r="Y99" i="7" s="1"/>
  <c r="Z99" i="7" s="1"/>
  <c r="K99" i="7" a="1"/>
  <c r="K99" i="7" s="1"/>
  <c r="T99" i="7" a="1"/>
  <c r="T99" i="7" s="1"/>
  <c r="U99" i="7" s="1"/>
  <c r="V99" i="7" s="1"/>
  <c r="L99" i="7" a="1"/>
  <c r="L99" i="7" s="1"/>
  <c r="E111" i="15"/>
  <c r="E101" i="7"/>
  <c r="D109" i="15"/>
  <c r="O109" i="15"/>
  <c r="W46" i="3"/>
  <c r="F101" i="7" s="1"/>
  <c r="B111" i="15"/>
  <c r="B101" i="7"/>
  <c r="H49" i="2" a="1"/>
  <c r="H49" i="2" s="1"/>
  <c r="F47" i="3"/>
  <c r="G47" i="3"/>
  <c r="O49" i="2" a="1"/>
  <c r="O49" i="2" s="1"/>
  <c r="H47" i="3" s="1"/>
  <c r="AA102" i="7"/>
  <c r="Q112" i="15" s="1"/>
  <c r="E100" i="7"/>
  <c r="E110" i="15"/>
  <c r="I48" i="3"/>
  <c r="E48" i="3"/>
  <c r="C113" i="15" s="1"/>
  <c r="D48" i="3"/>
  <c r="W47" i="3" l="1"/>
  <c r="F102" i="7" s="1"/>
  <c r="C48" i="3"/>
  <c r="E112" i="15"/>
  <c r="E102" i="7"/>
  <c r="D111" i="15"/>
  <c r="O111" i="15"/>
  <c r="B112" i="15"/>
  <c r="B102" i="7"/>
  <c r="O100" i="7" a="1"/>
  <c r="O100" i="7" s="1"/>
  <c r="K100" i="7" a="1"/>
  <c r="K100" i="7" s="1"/>
  <c r="X100" i="7" a="1"/>
  <c r="X100" i="7" s="1"/>
  <c r="P100" i="7" a="1"/>
  <c r="P100" i="7" s="1"/>
  <c r="S100" i="7" a="1"/>
  <c r="S100" i="7" s="1"/>
  <c r="L100" i="7" a="1"/>
  <c r="L100" i="7" s="1"/>
  <c r="D100" i="7"/>
  <c r="W100" i="7" a="1"/>
  <c r="W100" i="7" s="1"/>
  <c r="T100" i="7" a="1"/>
  <c r="T100" i="7" s="1"/>
  <c r="G48" i="3"/>
  <c r="O50" i="2" a="1"/>
  <c r="O50" i="2" s="1"/>
  <c r="H48" i="3" s="1"/>
  <c r="AA103" i="7"/>
  <c r="Q113" i="15" s="1"/>
  <c r="U50" i="2"/>
  <c r="G113" i="15" s="1"/>
  <c r="D110" i="15"/>
  <c r="B47" i="3"/>
  <c r="M99" i="7"/>
  <c r="N99" i="7"/>
  <c r="R99" i="7"/>
  <c r="Q99" i="7"/>
  <c r="A109" i="15"/>
  <c r="F109" i="15"/>
  <c r="K101" i="7" a="1"/>
  <c r="K101" i="7" s="1"/>
  <c r="P101" i="7" a="1"/>
  <c r="P101" i="7" s="1"/>
  <c r="W101" i="7" a="1"/>
  <c r="W101" i="7" s="1"/>
  <c r="T101" i="7" a="1"/>
  <c r="T101" i="7" s="1"/>
  <c r="L101" i="7" a="1"/>
  <c r="L101" i="7" s="1"/>
  <c r="X101" i="7" a="1"/>
  <c r="X101" i="7" s="1"/>
  <c r="S101" i="7" a="1"/>
  <c r="S101" i="7" s="1"/>
  <c r="D101" i="7"/>
  <c r="O101" i="7" a="1"/>
  <c r="O101" i="7" s="1"/>
  <c r="I49" i="3"/>
  <c r="E49" i="3"/>
  <c r="C114" i="15" s="1"/>
  <c r="D49" i="3"/>
  <c r="U51" i="2"/>
  <c r="G114" i="15" s="1"/>
  <c r="A110" i="15" l="1"/>
  <c r="F110" i="15"/>
  <c r="G49" i="3"/>
  <c r="O51" i="2" a="1"/>
  <c r="O51" i="2" s="1"/>
  <c r="H49" i="3" s="1"/>
  <c r="AA104" i="7"/>
  <c r="Q114" i="15" s="1"/>
  <c r="D112" i="15"/>
  <c r="O112" i="15"/>
  <c r="C49" i="3"/>
  <c r="H50" i="2" a="1"/>
  <c r="H50" i="2" s="1"/>
  <c r="F48" i="3"/>
  <c r="W48" i="3"/>
  <c r="F103" i="7" s="1"/>
  <c r="A111" i="15"/>
  <c r="F111" i="15"/>
  <c r="D102" i="7"/>
  <c r="W102" i="7" a="1"/>
  <c r="W102" i="7" s="1"/>
  <c r="X102" i="7" a="1"/>
  <c r="X102" i="7" s="1"/>
  <c r="L102" i="7" a="1"/>
  <c r="L102" i="7" s="1"/>
  <c r="T102" i="7" a="1"/>
  <c r="T102" i="7" s="1"/>
  <c r="O102" i="7" a="1"/>
  <c r="O102" i="7" s="1"/>
  <c r="K102" i="7" a="1"/>
  <c r="K102" i="7" s="1"/>
  <c r="S102" i="7" a="1"/>
  <c r="S102" i="7" s="1"/>
  <c r="P102" i="7" a="1"/>
  <c r="P102" i="7" s="1"/>
  <c r="B103" i="7"/>
  <c r="B113" i="15"/>
  <c r="I50" i="3"/>
  <c r="U52" i="2"/>
  <c r="G115" i="15" s="1"/>
  <c r="E50" i="3"/>
  <c r="C115" i="15" s="1"/>
  <c r="D50" i="3"/>
  <c r="B48" i="3" l="1"/>
  <c r="M75" i="15"/>
  <c r="AN10" i="3"/>
  <c r="AP11" i="3"/>
  <c r="H76" i="15"/>
  <c r="J76" i="15" s="1"/>
  <c r="I66" i="7"/>
  <c r="C50" i="3"/>
  <c r="E103" i="7"/>
  <c r="E113" i="15"/>
  <c r="H75" i="15"/>
  <c r="J75" i="15" s="1"/>
  <c r="I65" i="7"/>
  <c r="AP10" i="3"/>
  <c r="G50" i="3"/>
  <c r="O52" i="2" a="1"/>
  <c r="O52" i="2" s="1"/>
  <c r="H50" i="3" s="1"/>
  <c r="AA105" i="7"/>
  <c r="Q115" i="15" s="1"/>
  <c r="S10" i="3"/>
  <c r="AN11" i="3"/>
  <c r="M76" i="15"/>
  <c r="AK11" i="3"/>
  <c r="I76" i="15"/>
  <c r="AH10" i="3"/>
  <c r="J65" i="7"/>
  <c r="L75" i="15"/>
  <c r="AK10" i="3"/>
  <c r="I75" i="15"/>
  <c r="AH11" i="3"/>
  <c r="J66" i="7"/>
  <c r="L76" i="15"/>
  <c r="S11" i="3"/>
  <c r="W49" i="3"/>
  <c r="F104" i="7" s="1"/>
  <c r="B114" i="15"/>
  <c r="B104" i="7"/>
  <c r="A112" i="15"/>
  <c r="F112" i="15"/>
  <c r="H51" i="2" a="1"/>
  <c r="H51" i="2" s="1"/>
  <c r="F49" i="3"/>
  <c r="I51" i="3"/>
  <c r="E51" i="3"/>
  <c r="C116" i="15" s="1"/>
  <c r="D51" i="3"/>
  <c r="N76" i="15" l="1"/>
  <c r="O76" i="15"/>
  <c r="N75" i="15"/>
  <c r="O75" i="15"/>
  <c r="AL13" i="2"/>
  <c r="AL12" i="2"/>
  <c r="AP12" i="3"/>
  <c r="I67" i="7"/>
  <c r="H77" i="15"/>
  <c r="J77" i="15" s="1"/>
  <c r="C51" i="3"/>
  <c r="L77" i="15"/>
  <c r="AH12" i="3"/>
  <c r="J67" i="7"/>
  <c r="U53" i="2"/>
  <c r="G116" i="15" s="1"/>
  <c r="E114" i="15"/>
  <c r="E104" i="7"/>
  <c r="D113" i="15"/>
  <c r="O113" i="15"/>
  <c r="AN12" i="3"/>
  <c r="M77" i="15"/>
  <c r="I77" i="15"/>
  <c r="AK12" i="3"/>
  <c r="B49" i="3"/>
  <c r="H65" i="7"/>
  <c r="P75" i="15"/>
  <c r="T103" i="7" a="1"/>
  <c r="T103" i="7" s="1"/>
  <c r="X103" i="7" a="1"/>
  <c r="X103" i="7" s="1"/>
  <c r="L103" i="7" a="1"/>
  <c r="L103" i="7" s="1"/>
  <c r="O103" i="7" a="1"/>
  <c r="O103" i="7" s="1"/>
  <c r="P103" i="7" a="1"/>
  <c r="P103" i="7" s="1"/>
  <c r="S103" i="7" a="1"/>
  <c r="S103" i="7" s="1"/>
  <c r="K103" i="7" a="1"/>
  <c r="K103" i="7" s="1"/>
  <c r="W103" i="7" a="1"/>
  <c r="W103" i="7" s="1"/>
  <c r="D103" i="7"/>
  <c r="H52" i="2" a="1"/>
  <c r="H52" i="2" s="1"/>
  <c r="F50" i="3"/>
  <c r="H66" i="7"/>
  <c r="P76" i="15"/>
  <c r="S12" i="3"/>
  <c r="G51" i="3"/>
  <c r="W50" i="3"/>
  <c r="F105" i="7" s="1"/>
  <c r="B115" i="15"/>
  <c r="B105" i="7"/>
  <c r="I52" i="3"/>
  <c r="U54" i="2"/>
  <c r="G117" i="15" s="1"/>
  <c r="E52" i="3"/>
  <c r="C117" i="15" s="1"/>
  <c r="D52" i="3"/>
  <c r="H54" i="2" l="1" a="1"/>
  <c r="H54" i="2" s="1"/>
  <c r="N77" i="15"/>
  <c r="O77" i="15"/>
  <c r="M66" i="7"/>
  <c r="Y66" i="7"/>
  <c r="U66" i="7"/>
  <c r="Q66" i="7"/>
  <c r="AL14" i="2"/>
  <c r="I78" i="15"/>
  <c r="AK13" i="3"/>
  <c r="M78" i="15"/>
  <c r="AN13" i="3"/>
  <c r="C52" i="3"/>
  <c r="F51" i="3"/>
  <c r="H53" i="2" a="1"/>
  <c r="H53" i="2" s="1"/>
  <c r="E105" i="7"/>
  <c r="E115" i="15"/>
  <c r="B116" i="15"/>
  <c r="B106" i="7"/>
  <c r="F52" i="3"/>
  <c r="S13" i="3"/>
  <c r="G52" i="3"/>
  <c r="O54" i="2" a="1"/>
  <c r="O54" i="2" s="1"/>
  <c r="H52" i="3" s="1"/>
  <c r="AA107" i="7"/>
  <c r="Q117" i="15" s="1"/>
  <c r="I68" i="7"/>
  <c r="H78" i="15"/>
  <c r="J78" i="15" s="1"/>
  <c r="AP13" i="3"/>
  <c r="L78" i="15"/>
  <c r="J68" i="7"/>
  <c r="AH13" i="3"/>
  <c r="B50" i="3"/>
  <c r="W51" i="3"/>
  <c r="F106" i="7" s="1"/>
  <c r="W104" i="7" a="1"/>
  <c r="W104" i="7" s="1"/>
  <c r="P104" i="7" a="1"/>
  <c r="P104" i="7" s="1"/>
  <c r="X104" i="7" a="1"/>
  <c r="X104" i="7" s="1"/>
  <c r="T104" i="7" a="1"/>
  <c r="T104" i="7" s="1"/>
  <c r="O104" i="7" a="1"/>
  <c r="O104" i="7" s="1"/>
  <c r="D104" i="7"/>
  <c r="K104" i="7" a="1"/>
  <c r="K104" i="7" s="1"/>
  <c r="S104" i="7" a="1"/>
  <c r="S104" i="7" s="1"/>
  <c r="L104" i="7" a="1"/>
  <c r="L104" i="7" s="1"/>
  <c r="H67" i="7"/>
  <c r="P77" i="15"/>
  <c r="A113" i="15"/>
  <c r="F113" i="15"/>
  <c r="D114" i="15"/>
  <c r="O114" i="15"/>
  <c r="I53" i="3"/>
  <c r="E53" i="3"/>
  <c r="C118" i="15" s="1"/>
  <c r="D53" i="3"/>
  <c r="F53" i="3" l="1"/>
  <c r="N78" i="15"/>
  <c r="O78" i="15"/>
  <c r="Y67" i="7"/>
  <c r="M67" i="7"/>
  <c r="U67" i="7"/>
  <c r="Q67" i="7"/>
  <c r="AL15" i="2"/>
  <c r="AN14" i="3"/>
  <c r="M79" i="15"/>
  <c r="G53" i="3"/>
  <c r="S14" i="3"/>
  <c r="AH14" i="3"/>
  <c r="J69" i="7"/>
  <c r="L79" i="15"/>
  <c r="U55" i="2"/>
  <c r="G118" i="15" s="1"/>
  <c r="Q104" i="7"/>
  <c r="R104" i="7"/>
  <c r="W52" i="3"/>
  <c r="F107" i="7" s="1"/>
  <c r="E117" i="15"/>
  <c r="E107" i="7"/>
  <c r="E106" i="7"/>
  <c r="E116" i="15"/>
  <c r="AK14" i="3"/>
  <c r="I79" i="15"/>
  <c r="M104" i="7"/>
  <c r="N104" i="7"/>
  <c r="B52" i="3"/>
  <c r="D115" i="15"/>
  <c r="B107" i="7"/>
  <c r="B117" i="15"/>
  <c r="A114" i="15"/>
  <c r="F114" i="15"/>
  <c r="H68" i="7"/>
  <c r="P78" i="15"/>
  <c r="P105" i="7" a="1"/>
  <c r="P105" i="7" s="1"/>
  <c r="D105" i="7"/>
  <c r="O105" i="7" a="1"/>
  <c r="O105" i="7" s="1"/>
  <c r="W105" i="7" a="1"/>
  <c r="W105" i="7" s="1"/>
  <c r="S105" i="7" a="1"/>
  <c r="S105" i="7" s="1"/>
  <c r="K105" i="7" a="1"/>
  <c r="K105" i="7" s="1"/>
  <c r="T105" i="7" a="1"/>
  <c r="T105" i="7" s="1"/>
  <c r="L105" i="7" a="1"/>
  <c r="L105" i="7" s="1"/>
  <c r="X105" i="7" a="1"/>
  <c r="X105" i="7" s="1"/>
  <c r="H79" i="15"/>
  <c r="J79" i="15" s="1"/>
  <c r="AP14" i="3"/>
  <c r="I69" i="7"/>
  <c r="U104" i="7"/>
  <c r="V104" i="7"/>
  <c r="C53" i="3"/>
  <c r="Y104" i="7"/>
  <c r="Z104" i="7"/>
  <c r="B51" i="3"/>
  <c r="I54" i="3"/>
  <c r="E54" i="3"/>
  <c r="C119" i="15" s="1"/>
  <c r="D54" i="3"/>
  <c r="H55" i="2" l="1" a="1"/>
  <c r="H55" i="2" s="1"/>
  <c r="Y68" i="7"/>
  <c r="U68" i="7"/>
  <c r="M68" i="7"/>
  <c r="Q68" i="7"/>
  <c r="N79" i="15"/>
  <c r="O79" i="15"/>
  <c r="AL16" i="2"/>
  <c r="B108" i="7"/>
  <c r="B118" i="15"/>
  <c r="E118" i="15"/>
  <c r="E108" i="7"/>
  <c r="W53" i="3"/>
  <c r="F108" i="7" s="1"/>
  <c r="D116" i="15"/>
  <c r="O116" i="15"/>
  <c r="L107" i="7" a="1"/>
  <c r="L107" i="7" s="1"/>
  <c r="P107" i="7" a="1"/>
  <c r="P107" i="7" s="1"/>
  <c r="X107" i="7" a="1"/>
  <c r="X107" i="7" s="1"/>
  <c r="D107" i="7"/>
  <c r="W107" i="7" a="1"/>
  <c r="W107" i="7" s="1"/>
  <c r="S107" i="7" a="1"/>
  <c r="S107" i="7" s="1"/>
  <c r="T107" i="7" a="1"/>
  <c r="T107" i="7" s="1"/>
  <c r="K107" i="7" a="1"/>
  <c r="K107" i="7" s="1"/>
  <c r="O107" i="7" a="1"/>
  <c r="O107" i="7" s="1"/>
  <c r="H69" i="7"/>
  <c r="P79" i="15"/>
  <c r="AK15" i="3"/>
  <c r="I80" i="15"/>
  <c r="M80" i="15"/>
  <c r="AN15" i="3"/>
  <c r="S15" i="3"/>
  <c r="G54" i="3"/>
  <c r="U56" i="2"/>
  <c r="G119" i="15" s="1"/>
  <c r="L106" i="7" a="1"/>
  <c r="L106" i="7" s="1"/>
  <c r="O106" i="7" a="1"/>
  <c r="O106" i="7" s="1"/>
  <c r="T106" i="7" a="1"/>
  <c r="T106" i="7" s="1"/>
  <c r="W106" i="7" a="1"/>
  <c r="W106" i="7" s="1"/>
  <c r="X106" i="7" a="1"/>
  <c r="X106" i="7" s="1"/>
  <c r="S106" i="7" a="1"/>
  <c r="S106" i="7" s="1"/>
  <c r="K106" i="7" a="1"/>
  <c r="K106" i="7" s="1"/>
  <c r="D106" i="7"/>
  <c r="P106" i="7" a="1"/>
  <c r="P106" i="7" s="1"/>
  <c r="D117" i="15"/>
  <c r="J70" i="7"/>
  <c r="AH15" i="3"/>
  <c r="L80" i="15"/>
  <c r="C54" i="3"/>
  <c r="H80" i="15"/>
  <c r="J80" i="15" s="1"/>
  <c r="AP15" i="3"/>
  <c r="I70" i="7"/>
  <c r="A115" i="15"/>
  <c r="F115" i="15"/>
  <c r="B53" i="3"/>
  <c r="I55" i="3"/>
  <c r="E55" i="3"/>
  <c r="C120" i="15" s="1"/>
  <c r="D55" i="3"/>
  <c r="S18" i="4" l="1"/>
  <c r="U57" i="2"/>
  <c r="G120" i="15" s="1"/>
  <c r="N80" i="15"/>
  <c r="O80" i="15"/>
  <c r="F55" i="3"/>
  <c r="M69" i="7"/>
  <c r="Y69" i="7"/>
  <c r="U69" i="7"/>
  <c r="Q69" i="7"/>
  <c r="AL17" i="2"/>
  <c r="G55" i="3"/>
  <c r="A116" i="15"/>
  <c r="D118" i="15"/>
  <c r="R18" i="4"/>
  <c r="T18" i="4" s="1"/>
  <c r="C55" i="3"/>
  <c r="H70" i="7"/>
  <c r="P80" i="15"/>
  <c r="A117" i="15"/>
  <c r="F117" i="15"/>
  <c r="B119" i="15"/>
  <c r="B109" i="7"/>
  <c r="S16" i="3"/>
  <c r="I81" i="15"/>
  <c r="AK16" i="3"/>
  <c r="W54" i="3"/>
  <c r="F109" i="7" s="1"/>
  <c r="F54" i="3"/>
  <c r="H56" i="2" a="1"/>
  <c r="H56" i="2" s="1"/>
  <c r="AH16" i="3"/>
  <c r="J71" i="7"/>
  <c r="L81" i="15"/>
  <c r="M81" i="15"/>
  <c r="AN16" i="3"/>
  <c r="H81" i="15"/>
  <c r="J81" i="15" s="1"/>
  <c r="I71" i="7"/>
  <c r="AP16" i="3"/>
  <c r="O108" i="7" a="1"/>
  <c r="O108" i="7" s="1"/>
  <c r="L108" i="7" a="1"/>
  <c r="L108" i="7" s="1"/>
  <c r="W108" i="7" a="1"/>
  <c r="W108" i="7" s="1"/>
  <c r="S108" i="7" a="1"/>
  <c r="S108" i="7" s="1"/>
  <c r="T108" i="7" a="1"/>
  <c r="T108" i="7" s="1"/>
  <c r="X108" i="7" a="1"/>
  <c r="X108" i="7" s="1"/>
  <c r="P108" i="7" a="1"/>
  <c r="P108" i="7" s="1"/>
  <c r="K108" i="7" a="1"/>
  <c r="K108" i="7" s="1"/>
  <c r="D108" i="7"/>
  <c r="I56" i="3"/>
  <c r="E56" i="3"/>
  <c r="C121" i="15" s="1"/>
  <c r="D56" i="3"/>
  <c r="S19" i="4" l="1"/>
  <c r="N81" i="15"/>
  <c r="O81" i="15"/>
  <c r="R19" i="4"/>
  <c r="T19" i="4" s="1"/>
  <c r="H57" i="2" a="1"/>
  <c r="H57" i="2" s="1"/>
  <c r="U70" i="7"/>
  <c r="Q70" i="7"/>
  <c r="M70" i="7"/>
  <c r="Y70" i="7"/>
  <c r="O56" i="2" a="1"/>
  <c r="O56" i="2" s="1"/>
  <c r="H54" i="3" s="1"/>
  <c r="O57" i="2" a="1"/>
  <c r="O57" i="2" s="1"/>
  <c r="H55" i="3" s="1"/>
  <c r="O55" i="2" a="1"/>
  <c r="O55" i="2" s="1"/>
  <c r="H53" i="3" s="1"/>
  <c r="AL18" i="2"/>
  <c r="H82" i="15"/>
  <c r="J82" i="15" s="1"/>
  <c r="I72" i="7"/>
  <c r="AP17" i="3"/>
  <c r="B110" i="7"/>
  <c r="B120" i="15"/>
  <c r="A118" i="15"/>
  <c r="E120" i="15"/>
  <c r="E110" i="7"/>
  <c r="L82" i="15"/>
  <c r="AH17" i="3"/>
  <c r="J72" i="7"/>
  <c r="AA109" i="7"/>
  <c r="Q119" i="15" s="1"/>
  <c r="W55" i="3"/>
  <c r="F110" i="7" s="1"/>
  <c r="B55" i="3"/>
  <c r="C56" i="3"/>
  <c r="P81" i="15"/>
  <c r="H71" i="7"/>
  <c r="B54" i="3"/>
  <c r="I82" i="15"/>
  <c r="AK17" i="3"/>
  <c r="M82" i="15"/>
  <c r="AN17" i="3"/>
  <c r="S17" i="3"/>
  <c r="G56" i="3"/>
  <c r="O58" i="2" a="1"/>
  <c r="O58" i="2" s="1"/>
  <c r="H56" i="3" s="1"/>
  <c r="AA111" i="7"/>
  <c r="Q121" i="15" s="1"/>
  <c r="U58" i="2"/>
  <c r="G121" i="15" s="1"/>
  <c r="E119" i="15"/>
  <c r="E109" i="7"/>
  <c r="I57" i="3"/>
  <c r="E57" i="3"/>
  <c r="C122" i="15" s="1"/>
  <c r="D57" i="3"/>
  <c r="Y71" i="7" l="1"/>
  <c r="U71" i="7"/>
  <c r="Q71" i="7"/>
  <c r="M71" i="7"/>
  <c r="N82" i="15"/>
  <c r="O82" i="15"/>
  <c r="AA110" i="7"/>
  <c r="Q120" i="15" s="1"/>
  <c r="R20" i="4"/>
  <c r="AL19" i="2"/>
  <c r="C57" i="3"/>
  <c r="P82" i="15"/>
  <c r="H72" i="7"/>
  <c r="U59" i="2"/>
  <c r="G122" i="15" s="1"/>
  <c r="B111" i="7"/>
  <c r="B121" i="15"/>
  <c r="AP18" i="3"/>
  <c r="I73" i="7"/>
  <c r="H83" i="15"/>
  <c r="J83" i="15" s="1"/>
  <c r="AK18" i="3"/>
  <c r="I83" i="15"/>
  <c r="L109" i="7" a="1"/>
  <c r="L109" i="7" s="1"/>
  <c r="W109" i="7" a="1"/>
  <c r="W109" i="7" s="1"/>
  <c r="P109" i="7" a="1"/>
  <c r="P109" i="7" s="1"/>
  <c r="S109" i="7" a="1"/>
  <c r="S109" i="7" s="1"/>
  <c r="X109" i="7" a="1"/>
  <c r="X109" i="7" s="1"/>
  <c r="O109" i="7" a="1"/>
  <c r="O109" i="7" s="1"/>
  <c r="K109" i="7" a="1"/>
  <c r="K109" i="7" s="1"/>
  <c r="D109" i="7"/>
  <c r="T109" i="7" a="1"/>
  <c r="T109" i="7" s="1"/>
  <c r="J73" i="7"/>
  <c r="L83" i="15"/>
  <c r="AH18" i="3"/>
  <c r="D119" i="15"/>
  <c r="S20" i="4"/>
  <c r="AN18" i="3"/>
  <c r="M83" i="15"/>
  <c r="W56" i="3"/>
  <c r="F111" i="7" s="1"/>
  <c r="F56" i="3"/>
  <c r="H58" i="2" a="1"/>
  <c r="H58" i="2" s="1"/>
  <c r="T110" i="7" a="1"/>
  <c r="T110" i="7" s="1"/>
  <c r="S110" i="7" a="1"/>
  <c r="S110" i="7" s="1"/>
  <c r="D110" i="7"/>
  <c r="W110" i="7" a="1"/>
  <c r="W110" i="7" s="1"/>
  <c r="O110" i="7" a="1"/>
  <c r="O110" i="7" s="1"/>
  <c r="L110" i="7" a="1"/>
  <c r="L110" i="7" s="1"/>
  <c r="P110" i="7" a="1"/>
  <c r="P110" i="7" s="1"/>
  <c r="X110" i="7" a="1"/>
  <c r="X110" i="7" s="1"/>
  <c r="K110" i="7" a="1"/>
  <c r="K110" i="7" s="1"/>
  <c r="S18" i="3"/>
  <c r="G57" i="3"/>
  <c r="O59" i="2" a="1"/>
  <c r="O59" i="2" s="1"/>
  <c r="H57" i="3" s="1"/>
  <c r="AA112" i="7"/>
  <c r="Q122" i="15" s="1"/>
  <c r="D120" i="15"/>
  <c r="I58" i="3"/>
  <c r="E58" i="3"/>
  <c r="C123" i="15" s="1"/>
  <c r="D58" i="3"/>
  <c r="T20" i="4" l="1"/>
  <c r="M72" i="7"/>
  <c r="Y72" i="7"/>
  <c r="U72" i="7"/>
  <c r="Q72" i="7"/>
  <c r="N83" i="15"/>
  <c r="O83" i="15"/>
  <c r="R21" i="4"/>
  <c r="AL20" i="2"/>
  <c r="B56" i="3"/>
  <c r="H73" i="7"/>
  <c r="P83" i="15"/>
  <c r="AN19" i="3"/>
  <c r="M84" i="15"/>
  <c r="S21" i="4"/>
  <c r="AH19" i="3"/>
  <c r="L84" i="15"/>
  <c r="J74" i="7"/>
  <c r="E121" i="15"/>
  <c r="E111" i="7"/>
  <c r="AK19" i="3"/>
  <c r="I84" i="15"/>
  <c r="A120" i="15"/>
  <c r="F120" i="15"/>
  <c r="S19" i="3"/>
  <c r="AP19" i="3"/>
  <c r="H84" i="15"/>
  <c r="J84" i="15" s="1"/>
  <c r="I74" i="7"/>
  <c r="C58" i="3"/>
  <c r="G58" i="3"/>
  <c r="O60" i="2" a="1"/>
  <c r="O60" i="2" s="1"/>
  <c r="H58" i="3" s="1"/>
  <c r="AA113" i="7"/>
  <c r="Q123" i="15" s="1"/>
  <c r="U60" i="2"/>
  <c r="G123" i="15" s="1"/>
  <c r="F57" i="3"/>
  <c r="H59" i="2" a="1"/>
  <c r="H59" i="2" s="1"/>
  <c r="W57" i="3"/>
  <c r="F112" i="7" s="1"/>
  <c r="B122" i="15"/>
  <c r="B112" i="7"/>
  <c r="A119" i="15"/>
  <c r="F119" i="15"/>
  <c r="I59" i="3"/>
  <c r="E59" i="3"/>
  <c r="C124" i="15" s="1"/>
  <c r="D59" i="3"/>
  <c r="R22" i="4"/>
  <c r="T21" i="4" l="1"/>
  <c r="N84" i="15"/>
  <c r="O84" i="15"/>
  <c r="S22" i="4"/>
  <c r="Y73" i="7"/>
  <c r="M73" i="7"/>
  <c r="U73" i="7"/>
  <c r="Q73" i="7"/>
  <c r="AL21" i="2"/>
  <c r="D121" i="15"/>
  <c r="U61" i="2"/>
  <c r="G124" i="15" s="1"/>
  <c r="T22" i="4"/>
  <c r="AK20" i="3"/>
  <c r="I85" i="15"/>
  <c r="AH20" i="3"/>
  <c r="L85" i="15"/>
  <c r="N85" i="15" s="1"/>
  <c r="J75" i="7"/>
  <c r="H74" i="7"/>
  <c r="P84" i="15"/>
  <c r="I75" i="7"/>
  <c r="AP20" i="3"/>
  <c r="H85" i="15"/>
  <c r="J85" i="15" s="1"/>
  <c r="C59" i="3"/>
  <c r="E112" i="7"/>
  <c r="E122" i="15"/>
  <c r="H60" i="2" a="1"/>
  <c r="H60" i="2" s="1"/>
  <c r="F58" i="3"/>
  <c r="W58" i="3"/>
  <c r="F113" i="7" s="1"/>
  <c r="M85" i="15"/>
  <c r="AN20" i="3"/>
  <c r="S20" i="3"/>
  <c r="G59" i="3"/>
  <c r="O61" i="2" a="1"/>
  <c r="O61" i="2" s="1"/>
  <c r="H59" i="3" s="1"/>
  <c r="AA114" i="7"/>
  <c r="Q124" i="15" s="1"/>
  <c r="B57" i="3"/>
  <c r="B113" i="7"/>
  <c r="B123" i="15"/>
  <c r="P111" i="7" a="1"/>
  <c r="P111" i="7" s="1"/>
  <c r="W111" i="7" a="1"/>
  <c r="W111" i="7" s="1"/>
  <c r="S111" i="7" a="1"/>
  <c r="S111" i="7" s="1"/>
  <c r="K111" i="7" a="1"/>
  <c r="K111" i="7" s="1"/>
  <c r="O111" i="7" a="1"/>
  <c r="O111" i="7" s="1"/>
  <c r="D111" i="7"/>
  <c r="T111" i="7" a="1"/>
  <c r="T111" i="7" s="1"/>
  <c r="L111" i="7" a="1"/>
  <c r="L111" i="7" s="1"/>
  <c r="X111" i="7" a="1"/>
  <c r="X111" i="7" s="1"/>
  <c r="I60" i="3"/>
  <c r="E60" i="3"/>
  <c r="C125" i="15" s="1"/>
  <c r="D60" i="3"/>
  <c r="M74" i="7" l="1"/>
  <c r="U74" i="7"/>
  <c r="Q74" i="7"/>
  <c r="Y74" i="7"/>
  <c r="R23" i="4"/>
  <c r="AL22" i="2"/>
  <c r="E123" i="15"/>
  <c r="E113" i="7"/>
  <c r="A121" i="15"/>
  <c r="F121" i="15"/>
  <c r="S23" i="4"/>
  <c r="AK21" i="3"/>
  <c r="I86" i="15"/>
  <c r="C60" i="3"/>
  <c r="B58" i="3"/>
  <c r="G60" i="3"/>
  <c r="O62" i="2" a="1"/>
  <c r="O62" i="2" s="1"/>
  <c r="H60" i="3" s="1"/>
  <c r="AA115" i="7"/>
  <c r="Q125" i="15" s="1"/>
  <c r="U62" i="2"/>
  <c r="G125" i="15" s="1"/>
  <c r="D122" i="15"/>
  <c r="O122" i="15"/>
  <c r="W59" i="3"/>
  <c r="F114" i="7" s="1"/>
  <c r="H61" i="2" a="1"/>
  <c r="H61" i="2" s="1"/>
  <c r="F59" i="3"/>
  <c r="S112" i="7" a="1"/>
  <c r="S112" i="7" s="1"/>
  <c r="P112" i="7" a="1"/>
  <c r="P112" i="7" s="1"/>
  <c r="T112" i="7" a="1"/>
  <c r="T112" i="7" s="1"/>
  <c r="X112" i="7" a="1"/>
  <c r="X112" i="7" s="1"/>
  <c r="K112" i="7" a="1"/>
  <c r="K112" i="7" s="1"/>
  <c r="L112" i="7" a="1"/>
  <c r="L112" i="7" s="1"/>
  <c r="W112" i="7" a="1"/>
  <c r="W112" i="7" s="1"/>
  <c r="O112" i="7" a="1"/>
  <c r="O112" i="7" s="1"/>
  <c r="D112" i="7"/>
  <c r="H75" i="7"/>
  <c r="P85" i="15"/>
  <c r="S21" i="3"/>
  <c r="J76" i="7"/>
  <c r="L86" i="15"/>
  <c r="N86" i="15" s="1"/>
  <c r="AH21" i="3"/>
  <c r="T23" i="4"/>
  <c r="AN21" i="3"/>
  <c r="M86" i="15"/>
  <c r="AP21" i="3"/>
  <c r="I76" i="7"/>
  <c r="H86" i="15"/>
  <c r="J86" i="15" s="1"/>
  <c r="B114" i="7"/>
  <c r="B124" i="15"/>
  <c r="I61" i="3"/>
  <c r="E61" i="3"/>
  <c r="C126" i="15" s="1"/>
  <c r="D61" i="3"/>
  <c r="S24" i="4" l="1"/>
  <c r="AL23" i="2"/>
  <c r="R24" i="4"/>
  <c r="T24" i="4" s="1"/>
  <c r="M75" i="7"/>
  <c r="Y75" i="7"/>
  <c r="Q75" i="7"/>
  <c r="U75" i="7"/>
  <c r="W60" i="3"/>
  <c r="F115" i="7" s="1"/>
  <c r="F61" i="3"/>
  <c r="H63" i="2" a="1"/>
  <c r="H63" i="2" s="1"/>
  <c r="G61" i="3"/>
  <c r="O63" i="2" a="1"/>
  <c r="O63" i="2" s="1"/>
  <c r="H61" i="3" s="1"/>
  <c r="AA116" i="7"/>
  <c r="Q126" i="15" s="1"/>
  <c r="AP22" i="3"/>
  <c r="I77" i="7"/>
  <c r="H87" i="15"/>
  <c r="J87" i="15" s="1"/>
  <c r="M112" i="7"/>
  <c r="N112" i="7"/>
  <c r="Q112" i="7"/>
  <c r="R112" i="7"/>
  <c r="U63" i="2"/>
  <c r="G126" i="15" s="1"/>
  <c r="P86" i="15"/>
  <c r="H76" i="7"/>
  <c r="A122" i="15"/>
  <c r="F122" i="15"/>
  <c r="X113" i="7" a="1"/>
  <c r="X113" i="7" s="1"/>
  <c r="T113" i="7" a="1"/>
  <c r="T113" i="7" s="1"/>
  <c r="S113" i="7" a="1"/>
  <c r="S113" i="7" s="1"/>
  <c r="P113" i="7" a="1"/>
  <c r="P113" i="7" s="1"/>
  <c r="O113" i="7" a="1"/>
  <c r="O113" i="7" s="1"/>
  <c r="W113" i="7" a="1"/>
  <c r="W113" i="7" s="1"/>
  <c r="L113" i="7" a="1"/>
  <c r="L113" i="7" s="1"/>
  <c r="D113" i="7"/>
  <c r="K113" i="7" a="1"/>
  <c r="K113" i="7" s="1"/>
  <c r="C61" i="3"/>
  <c r="S22" i="3"/>
  <c r="J77" i="7"/>
  <c r="AH22" i="3"/>
  <c r="L87" i="15"/>
  <c r="N87" i="15" s="1"/>
  <c r="Y112" i="7"/>
  <c r="Z112" i="7"/>
  <c r="E114" i="7"/>
  <c r="E124" i="15"/>
  <c r="D123" i="15"/>
  <c r="I87" i="15"/>
  <c r="AK22" i="3"/>
  <c r="M87" i="15"/>
  <c r="AN22" i="3"/>
  <c r="F60" i="3"/>
  <c r="H62" i="2" a="1"/>
  <c r="H62" i="2" s="1"/>
  <c r="U112" i="7"/>
  <c r="V112" i="7"/>
  <c r="B59" i="3"/>
  <c r="B125" i="15"/>
  <c r="B115" i="7"/>
  <c r="I62" i="3"/>
  <c r="E62" i="3"/>
  <c r="C127" i="15" s="1"/>
  <c r="D62" i="3"/>
  <c r="R25" i="4"/>
  <c r="W61" i="3" l="1"/>
  <c r="F116" i="7" s="1"/>
  <c r="AL24" i="2"/>
  <c r="B60" i="3"/>
  <c r="W114" i="7" a="1"/>
  <c r="W114" i="7" s="1"/>
  <c r="D114" i="7"/>
  <c r="T114" i="7" a="1"/>
  <c r="T114" i="7" s="1"/>
  <c r="S114" i="7" a="1"/>
  <c r="S114" i="7" s="1"/>
  <c r="O114" i="7" a="1"/>
  <c r="O114" i="7" s="1"/>
  <c r="X114" i="7" a="1"/>
  <c r="X114" i="7" s="1"/>
  <c r="P114" i="7" a="1"/>
  <c r="P114" i="7" s="1"/>
  <c r="L114" i="7" a="1"/>
  <c r="L114" i="7" s="1"/>
  <c r="K114" i="7" a="1"/>
  <c r="K114" i="7" s="1"/>
  <c r="E116" i="7"/>
  <c r="E126" i="15"/>
  <c r="I88" i="15"/>
  <c r="AK23" i="3"/>
  <c r="AN23" i="3"/>
  <c r="M88" i="15"/>
  <c r="E115" i="7"/>
  <c r="E125" i="15"/>
  <c r="A123" i="15"/>
  <c r="F123" i="15"/>
  <c r="F62" i="3"/>
  <c r="H64" i="2" a="1"/>
  <c r="H64" i="2" s="1"/>
  <c r="B126" i="15"/>
  <c r="B116" i="7"/>
  <c r="J78" i="7"/>
  <c r="AH23" i="3"/>
  <c r="L88" i="15"/>
  <c r="S23" i="3"/>
  <c r="C62" i="3"/>
  <c r="S25" i="4"/>
  <c r="T25" i="4" s="1"/>
  <c r="H88" i="15"/>
  <c r="J88" i="15" s="1"/>
  <c r="AP23" i="3"/>
  <c r="I78" i="7"/>
  <c r="G62" i="3"/>
  <c r="O64" i="2" a="1"/>
  <c r="O64" i="2" s="1"/>
  <c r="H62" i="3" s="1"/>
  <c r="AA117" i="7"/>
  <c r="Q127" i="15" s="1"/>
  <c r="U64" i="2"/>
  <c r="G127" i="15" s="1"/>
  <c r="D124" i="15"/>
  <c r="O124" i="15"/>
  <c r="P87" i="15"/>
  <c r="H77" i="7"/>
  <c r="B61" i="3"/>
  <c r="I63" i="3"/>
  <c r="E63" i="3"/>
  <c r="C128" i="15" s="1"/>
  <c r="D63" i="3"/>
  <c r="S26" i="4"/>
  <c r="U65" i="2" l="1"/>
  <c r="G128" i="15" s="1"/>
  <c r="R26" i="4"/>
  <c r="T26" i="4" s="1"/>
  <c r="N88" i="15"/>
  <c r="O88" i="15"/>
  <c r="AL25" i="2"/>
  <c r="K115" i="7" a="1"/>
  <c r="K115" i="7" s="1"/>
  <c r="X115" i="7" a="1"/>
  <c r="X115" i="7" s="1"/>
  <c r="O115" i="7" a="1"/>
  <c r="O115" i="7" s="1"/>
  <c r="W115" i="7" a="1"/>
  <c r="W115" i="7" s="1"/>
  <c r="T115" i="7" a="1"/>
  <c r="T115" i="7" s="1"/>
  <c r="D115" i="7"/>
  <c r="S115" i="7" a="1"/>
  <c r="S115" i="7" s="1"/>
  <c r="L115" i="7" a="1"/>
  <c r="L115" i="7" s="1"/>
  <c r="P115" i="7" a="1"/>
  <c r="P115" i="7" s="1"/>
  <c r="AP24" i="3"/>
  <c r="H89" i="15"/>
  <c r="J89" i="15" s="1"/>
  <c r="I79" i="7"/>
  <c r="C63" i="3"/>
  <c r="W62" i="3"/>
  <c r="F117" i="7" s="1"/>
  <c r="B62" i="3"/>
  <c r="D126" i="15"/>
  <c r="O126" i="15"/>
  <c r="J79" i="7"/>
  <c r="AH24" i="3"/>
  <c r="L89" i="15"/>
  <c r="N89" i="15" s="1"/>
  <c r="E127" i="15"/>
  <c r="E117" i="7"/>
  <c r="K116" i="7" a="1"/>
  <c r="K116" i="7" s="1"/>
  <c r="O116" i="7" a="1"/>
  <c r="O116" i="7" s="1"/>
  <c r="P116" i="7" a="1"/>
  <c r="P116" i="7" s="1"/>
  <c r="W116" i="7" a="1"/>
  <c r="W116" i="7" s="1"/>
  <c r="L116" i="7" a="1"/>
  <c r="L116" i="7" s="1"/>
  <c r="T116" i="7" a="1"/>
  <c r="T116" i="7" s="1"/>
  <c r="S116" i="7" a="1"/>
  <c r="S116" i="7" s="1"/>
  <c r="D116" i="7"/>
  <c r="X116" i="7" a="1"/>
  <c r="X116" i="7" s="1"/>
  <c r="A124" i="15"/>
  <c r="F124" i="15"/>
  <c r="M89" i="15"/>
  <c r="AN24" i="3"/>
  <c r="B117" i="7"/>
  <c r="B127" i="15"/>
  <c r="H78" i="7"/>
  <c r="P88" i="15"/>
  <c r="D125" i="15"/>
  <c r="O125" i="15"/>
  <c r="I89" i="15"/>
  <c r="AK24" i="3"/>
  <c r="S24" i="3"/>
  <c r="G63" i="3"/>
  <c r="O65" i="2" a="1"/>
  <c r="O65" i="2" s="1"/>
  <c r="H63" i="3" s="1"/>
  <c r="AA118" i="7"/>
  <c r="Q128" i="15" s="1"/>
  <c r="I64" i="3"/>
  <c r="U66" i="2"/>
  <c r="G129" i="15" s="1"/>
  <c r="E64" i="3"/>
  <c r="C129" i="15" s="1"/>
  <c r="D64" i="3"/>
  <c r="Q78" i="7" l="1"/>
  <c r="M78" i="7"/>
  <c r="U78" i="7"/>
  <c r="Y78" i="7"/>
  <c r="R27" i="4"/>
  <c r="S27" i="4"/>
  <c r="S25" i="3"/>
  <c r="AL26" i="2"/>
  <c r="I90" i="15"/>
  <c r="AK25" i="3"/>
  <c r="G64" i="3"/>
  <c r="O66" i="2" a="1"/>
  <c r="O66" i="2" s="1"/>
  <c r="H64" i="3" s="1"/>
  <c r="AA119" i="7"/>
  <c r="Q129" i="15" s="1"/>
  <c r="H90" i="15"/>
  <c r="J90" i="15" s="1"/>
  <c r="I80" i="7"/>
  <c r="AP25" i="3"/>
  <c r="AN25" i="3"/>
  <c r="M90" i="15"/>
  <c r="Q116" i="7"/>
  <c r="R116" i="7"/>
  <c r="D127" i="15"/>
  <c r="O127" i="15"/>
  <c r="A125" i="15"/>
  <c r="F125" i="15"/>
  <c r="U116" i="7"/>
  <c r="V116" i="7"/>
  <c r="W63" i="3"/>
  <c r="F118" i="7" s="1"/>
  <c r="P89" i="15"/>
  <c r="H79" i="7"/>
  <c r="L90" i="15"/>
  <c r="J80" i="7"/>
  <c r="AH25" i="3"/>
  <c r="C64" i="3"/>
  <c r="H65" i="2" a="1"/>
  <c r="H65" i="2" s="1"/>
  <c r="F63" i="3"/>
  <c r="Y116" i="7"/>
  <c r="Z116" i="7"/>
  <c r="M116" i="7"/>
  <c r="N116" i="7"/>
  <c r="A126" i="15"/>
  <c r="F126" i="15"/>
  <c r="O117" i="7" a="1"/>
  <c r="O117" i="7" s="1"/>
  <c r="X117" i="7" a="1"/>
  <c r="X117" i="7" s="1"/>
  <c r="P117" i="7" a="1"/>
  <c r="P117" i="7" s="1"/>
  <c r="S117" i="7" a="1"/>
  <c r="S117" i="7" s="1"/>
  <c r="L117" i="7" a="1"/>
  <c r="L117" i="7" s="1"/>
  <c r="D117" i="7"/>
  <c r="K117" i="7" a="1"/>
  <c r="K117" i="7" s="1"/>
  <c r="W117" i="7" a="1"/>
  <c r="W117" i="7" s="1"/>
  <c r="T117" i="7" a="1"/>
  <c r="T117" i="7" s="1"/>
  <c r="B128" i="15"/>
  <c r="B118" i="7"/>
  <c r="I65" i="3"/>
  <c r="E65" i="3"/>
  <c r="C130" i="15" s="1"/>
  <c r="D65" i="3"/>
  <c r="U67" i="2"/>
  <c r="G130" i="15" s="1"/>
  <c r="R28" i="4"/>
  <c r="N90" i="15" l="1"/>
  <c r="O90" i="15"/>
  <c r="Y79" i="7"/>
  <c r="U79" i="7"/>
  <c r="Q79" i="7"/>
  <c r="M79" i="7"/>
  <c r="T27" i="4"/>
  <c r="AL27" i="2"/>
  <c r="F65" i="3"/>
  <c r="H67" i="2" a="1"/>
  <c r="H67" i="2" s="1"/>
  <c r="G65" i="3"/>
  <c r="O67" i="2" a="1"/>
  <c r="O67" i="2" s="1"/>
  <c r="H65" i="3" s="1"/>
  <c r="AA120" i="7"/>
  <c r="Q130" i="15" s="1"/>
  <c r="B63" i="3"/>
  <c r="H80" i="7"/>
  <c r="P90" i="15"/>
  <c r="S26" i="3"/>
  <c r="L91" i="15"/>
  <c r="N91" i="15" s="1"/>
  <c r="J81" i="7"/>
  <c r="AH26" i="3"/>
  <c r="C65" i="3"/>
  <c r="Q117" i="7"/>
  <c r="R117" i="7"/>
  <c r="F64" i="3"/>
  <c r="H66" i="2" a="1"/>
  <c r="H66" i="2" s="1"/>
  <c r="Y117" i="7"/>
  <c r="Z117" i="7"/>
  <c r="W64" i="3"/>
  <c r="F119" i="7" s="1"/>
  <c r="AN26" i="3"/>
  <c r="M91" i="15"/>
  <c r="U117" i="7"/>
  <c r="V117" i="7"/>
  <c r="M117" i="7"/>
  <c r="N117" i="7"/>
  <c r="E118" i="7"/>
  <c r="E128" i="15"/>
  <c r="B129" i="15"/>
  <c r="B119" i="7"/>
  <c r="AK26" i="3"/>
  <c r="I91" i="15"/>
  <c r="H91" i="15"/>
  <c r="J91" i="15" s="1"/>
  <c r="I81" i="7"/>
  <c r="AP26" i="3"/>
  <c r="S28" i="4"/>
  <c r="T28" i="4" s="1"/>
  <c r="A127" i="15"/>
  <c r="F127" i="15"/>
  <c r="I66" i="3"/>
  <c r="E66" i="3"/>
  <c r="C131" i="15" s="1"/>
  <c r="D66" i="3"/>
  <c r="R29" i="4" l="1"/>
  <c r="S29" i="4"/>
  <c r="U68" i="2"/>
  <c r="G131" i="15" s="1"/>
  <c r="H68" i="2" a="1"/>
  <c r="H68" i="2" s="1"/>
  <c r="Y80" i="7"/>
  <c r="U80" i="7"/>
  <c r="Q80" i="7"/>
  <c r="M80" i="7"/>
  <c r="AL28" i="2"/>
  <c r="I92" i="15"/>
  <c r="AK27" i="3"/>
  <c r="C66" i="3"/>
  <c r="AN27" i="3"/>
  <c r="M92" i="15"/>
  <c r="G66" i="3"/>
  <c r="O68" i="2" a="1"/>
  <c r="O68" i="2" s="1"/>
  <c r="H66" i="3" s="1"/>
  <c r="AA121" i="7"/>
  <c r="Q131" i="15" s="1"/>
  <c r="P91" i="15"/>
  <c r="H81" i="7"/>
  <c r="E130" i="15"/>
  <c r="E120" i="7"/>
  <c r="D128" i="15"/>
  <c r="O128" i="15"/>
  <c r="AH27" i="3"/>
  <c r="L92" i="15"/>
  <c r="J82" i="7"/>
  <c r="S27" i="3"/>
  <c r="X118" i="7" a="1"/>
  <c r="X118" i="7" s="1"/>
  <c r="D118" i="7"/>
  <c r="K118" i="7" a="1"/>
  <c r="K118" i="7" s="1"/>
  <c r="T118" i="7" a="1"/>
  <c r="T118" i="7" s="1"/>
  <c r="W118" i="7" a="1"/>
  <c r="W118" i="7" s="1"/>
  <c r="P118" i="7" a="1"/>
  <c r="P118" i="7" s="1"/>
  <c r="O118" i="7" a="1"/>
  <c r="O118" i="7" s="1"/>
  <c r="L118" i="7" a="1"/>
  <c r="L118" i="7" s="1"/>
  <c r="S118" i="7" a="1"/>
  <c r="S118" i="7" s="1"/>
  <c r="H92" i="15"/>
  <c r="J92" i="15" s="1"/>
  <c r="I82" i="7"/>
  <c r="AP27" i="3"/>
  <c r="B64" i="3"/>
  <c r="W65" i="3"/>
  <c r="F120" i="7" s="1"/>
  <c r="B130" i="15"/>
  <c r="B120" i="7"/>
  <c r="E129" i="15"/>
  <c r="E119" i="7"/>
  <c r="B65" i="3"/>
  <c r="I67" i="3"/>
  <c r="E67" i="3"/>
  <c r="C132" i="15" s="1"/>
  <c r="D67" i="3"/>
  <c r="U69" i="2"/>
  <c r="G132" i="15" s="1"/>
  <c r="T29" i="4" l="1"/>
  <c r="F66" i="3"/>
  <c r="Q81" i="7"/>
  <c r="M81" i="7"/>
  <c r="Y81" i="7"/>
  <c r="U81" i="7"/>
  <c r="AL29" i="2"/>
  <c r="N92" i="15"/>
  <c r="O92" i="15"/>
  <c r="O119" i="7" a="1"/>
  <c r="O119" i="7" s="1"/>
  <c r="D119" i="7"/>
  <c r="T119" i="7" a="1"/>
  <c r="T119" i="7" s="1"/>
  <c r="W119" i="7" a="1"/>
  <c r="W119" i="7" s="1"/>
  <c r="P119" i="7" a="1"/>
  <c r="P119" i="7" s="1"/>
  <c r="L119" i="7" a="1"/>
  <c r="L119" i="7" s="1"/>
  <c r="X119" i="7" a="1"/>
  <c r="X119" i="7" s="1"/>
  <c r="K119" i="7" a="1"/>
  <c r="K119" i="7" s="1"/>
  <c r="S119" i="7" a="1"/>
  <c r="S119" i="7" s="1"/>
  <c r="B66" i="3"/>
  <c r="D130" i="15"/>
  <c r="S30" i="4"/>
  <c r="P92" i="15"/>
  <c r="H82" i="7"/>
  <c r="L120" i="7" a="1"/>
  <c r="L120" i="7" s="1"/>
  <c r="X120" i="7" a="1"/>
  <c r="X120" i="7" s="1"/>
  <c r="D120" i="7"/>
  <c r="K120" i="7" a="1"/>
  <c r="K120" i="7" s="1"/>
  <c r="O120" i="7" a="1"/>
  <c r="O120" i="7" s="1"/>
  <c r="W120" i="7" a="1"/>
  <c r="W120" i="7" s="1"/>
  <c r="P120" i="7" a="1"/>
  <c r="P120" i="7" s="1"/>
  <c r="T120" i="7" a="1"/>
  <c r="T120" i="7" s="1"/>
  <c r="S120" i="7" a="1"/>
  <c r="S120" i="7" s="1"/>
  <c r="S28" i="3"/>
  <c r="G67" i="3"/>
  <c r="O69" i="2" a="1"/>
  <c r="O69" i="2" s="1"/>
  <c r="H67" i="3" s="1"/>
  <c r="AA122" i="7"/>
  <c r="Q132" i="15" s="1"/>
  <c r="R30" i="4"/>
  <c r="AP28" i="3"/>
  <c r="H93" i="15"/>
  <c r="J93" i="15" s="1"/>
  <c r="I83" i="7"/>
  <c r="AH28" i="3"/>
  <c r="L93" i="15"/>
  <c r="N93" i="15" s="1"/>
  <c r="J83" i="7"/>
  <c r="C67" i="3"/>
  <c r="D129" i="15"/>
  <c r="O129" i="15"/>
  <c r="W66" i="3"/>
  <c r="F121" i="7" s="1"/>
  <c r="AN28" i="3"/>
  <c r="M93" i="15"/>
  <c r="A128" i="15"/>
  <c r="F128" i="15"/>
  <c r="B121" i="7"/>
  <c r="B131" i="15"/>
  <c r="I93" i="15"/>
  <c r="AK28" i="3"/>
  <c r="E121" i="7"/>
  <c r="E131" i="15"/>
  <c r="I68" i="3"/>
  <c r="E68" i="3"/>
  <c r="C133" i="15" s="1"/>
  <c r="D68" i="3"/>
  <c r="R31" i="4" l="1"/>
  <c r="AL30" i="2"/>
  <c r="T30" i="4"/>
  <c r="U70" i="2"/>
  <c r="G133" i="15" s="1"/>
  <c r="W67" i="3"/>
  <c r="F122" i="7" s="1"/>
  <c r="U82" i="7"/>
  <c r="Q82" i="7"/>
  <c r="Y82" i="7"/>
  <c r="M82" i="7"/>
  <c r="AN29" i="3"/>
  <c r="M94" i="15"/>
  <c r="S29" i="3"/>
  <c r="C68" i="3"/>
  <c r="AP29" i="3"/>
  <c r="H94" i="15"/>
  <c r="J94" i="15" s="1"/>
  <c r="I84" i="7"/>
  <c r="AH29" i="3"/>
  <c r="J84" i="7"/>
  <c r="L94" i="15"/>
  <c r="N94" i="15" s="1"/>
  <c r="G68" i="3"/>
  <c r="O70" i="2" a="1"/>
  <c r="O70" i="2" s="1"/>
  <c r="H68" i="3" s="1"/>
  <c r="AA123" i="7"/>
  <c r="Q133" i="15" s="1"/>
  <c r="O121" i="7" a="1"/>
  <c r="O121" i="7" s="1"/>
  <c r="D121" i="7"/>
  <c r="P121" i="7" a="1"/>
  <c r="P121" i="7" s="1"/>
  <c r="T121" i="7" a="1"/>
  <c r="T121" i="7" s="1"/>
  <c r="L121" i="7" a="1"/>
  <c r="L121" i="7" s="1"/>
  <c r="K121" i="7" a="1"/>
  <c r="K121" i="7" s="1"/>
  <c r="X121" i="7" a="1"/>
  <c r="X121" i="7" s="1"/>
  <c r="S121" i="7" a="1"/>
  <c r="S121" i="7" s="1"/>
  <c r="W121" i="7" a="1"/>
  <c r="W121" i="7" s="1"/>
  <c r="S31" i="4"/>
  <c r="B122" i="7"/>
  <c r="B132" i="15"/>
  <c r="Y119" i="7"/>
  <c r="Z119" i="7"/>
  <c r="AK29" i="3"/>
  <c r="I94" i="15"/>
  <c r="M119" i="7"/>
  <c r="N119" i="7"/>
  <c r="A129" i="15"/>
  <c r="F129" i="15"/>
  <c r="F67" i="3"/>
  <c r="H69" i="2" a="1"/>
  <c r="H69" i="2" s="1"/>
  <c r="Q119" i="7"/>
  <c r="R119" i="7"/>
  <c r="H83" i="7"/>
  <c r="P93" i="15"/>
  <c r="A130" i="15"/>
  <c r="F130" i="15"/>
  <c r="D131" i="15"/>
  <c r="O131" i="15"/>
  <c r="U119" i="7"/>
  <c r="V119" i="7"/>
  <c r="I69" i="3"/>
  <c r="E69" i="3"/>
  <c r="C134" i="15" s="1"/>
  <c r="D69" i="3"/>
  <c r="T31" i="4" l="1"/>
  <c r="F69" i="3"/>
  <c r="S32" i="4"/>
  <c r="W68" i="3"/>
  <c r="F123" i="7" s="1"/>
  <c r="R32" i="4"/>
  <c r="S30" i="3"/>
  <c r="AL31" i="2"/>
  <c r="P94" i="15"/>
  <c r="H84" i="7"/>
  <c r="AN30" i="3"/>
  <c r="M95" i="15"/>
  <c r="B67" i="3"/>
  <c r="L95" i="15"/>
  <c r="N95" i="15" s="1"/>
  <c r="J85" i="7"/>
  <c r="AH30" i="3"/>
  <c r="I95" i="15"/>
  <c r="AK30" i="3"/>
  <c r="G69" i="3"/>
  <c r="O71" i="2" a="1"/>
  <c r="O71" i="2" s="1"/>
  <c r="H69" i="3" s="1"/>
  <c r="AA124" i="7"/>
  <c r="Q134" i="15" s="1"/>
  <c r="A131" i="15"/>
  <c r="F131" i="15"/>
  <c r="E132" i="15"/>
  <c r="E122" i="7"/>
  <c r="AP30" i="3"/>
  <c r="H95" i="15"/>
  <c r="J95" i="15" s="1"/>
  <c r="I85" i="7"/>
  <c r="C69" i="3"/>
  <c r="H70" i="2" a="1"/>
  <c r="H70" i="2" s="1"/>
  <c r="F68" i="3"/>
  <c r="B133" i="15"/>
  <c r="B123" i="7"/>
  <c r="U71" i="2"/>
  <c r="G134" i="15" s="1"/>
  <c r="I70" i="3"/>
  <c r="E70" i="3"/>
  <c r="C135" i="15" s="1"/>
  <c r="D70" i="3"/>
  <c r="H71" i="2" l="1" a="1"/>
  <c r="H71" i="2" s="1"/>
  <c r="T32" i="4"/>
  <c r="Y84" i="7"/>
  <c r="M84" i="7"/>
  <c r="U84" i="7"/>
  <c r="Q84" i="7"/>
  <c r="S33" i="4"/>
  <c r="AL32" i="2"/>
  <c r="R33" i="4"/>
  <c r="M96" i="15"/>
  <c r="AN31" i="3"/>
  <c r="S31" i="3"/>
  <c r="C70" i="3"/>
  <c r="E123" i="7"/>
  <c r="E133" i="15"/>
  <c r="W69" i="3"/>
  <c r="F124" i="7" s="1"/>
  <c r="D132" i="15"/>
  <c r="B69" i="3"/>
  <c r="AH31" i="3"/>
  <c r="L96" i="15"/>
  <c r="N96" i="15" s="1"/>
  <c r="J86" i="7"/>
  <c r="H96" i="15"/>
  <c r="J96" i="15" s="1"/>
  <c r="I86" i="7"/>
  <c r="AP31" i="3"/>
  <c r="G70" i="3"/>
  <c r="U72" i="2"/>
  <c r="G135" i="15" s="1"/>
  <c r="B68" i="3"/>
  <c r="AK31" i="3"/>
  <c r="I96" i="15"/>
  <c r="B124" i="7"/>
  <c r="B134" i="15"/>
  <c r="S122" i="7" a="1"/>
  <c r="S122" i="7" s="1"/>
  <c r="P122" i="7" a="1"/>
  <c r="P122" i="7" s="1"/>
  <c r="T122" i="7" a="1"/>
  <c r="T122" i="7" s="1"/>
  <c r="W122" i="7" a="1"/>
  <c r="W122" i="7" s="1"/>
  <c r="X122" i="7" a="1"/>
  <c r="X122" i="7" s="1"/>
  <c r="O122" i="7" a="1"/>
  <c r="O122" i="7" s="1"/>
  <c r="K122" i="7" a="1"/>
  <c r="K122" i="7" s="1"/>
  <c r="D122" i="7"/>
  <c r="L122" i="7" a="1"/>
  <c r="L122" i="7" s="1"/>
  <c r="E124" i="7"/>
  <c r="E134" i="15"/>
  <c r="P95" i="15"/>
  <c r="H85" i="7"/>
  <c r="I71" i="3"/>
  <c r="E71" i="3"/>
  <c r="C136" i="15" s="1"/>
  <c r="D71" i="3"/>
  <c r="T33" i="4" l="1"/>
  <c r="R34" i="4"/>
  <c r="S34" i="4"/>
  <c r="O72" i="2" a="1"/>
  <c r="O72" i="2" s="1"/>
  <c r="H70" i="3" s="1"/>
  <c r="AA125" i="7"/>
  <c r="Q135" i="15" s="1"/>
  <c r="W70" i="3"/>
  <c r="F125" i="7" s="1"/>
  <c r="AL33" i="2"/>
  <c r="K124" i="7" a="1"/>
  <c r="K124" i="7" s="1"/>
  <c r="P124" i="7" a="1"/>
  <c r="P124" i="7" s="1"/>
  <c r="W124" i="7" a="1"/>
  <c r="W124" i="7" s="1"/>
  <c r="O124" i="7" a="1"/>
  <c r="O124" i="7" s="1"/>
  <c r="L124" i="7" a="1"/>
  <c r="L124" i="7" s="1"/>
  <c r="T124" i="7" a="1"/>
  <c r="T124" i="7" s="1"/>
  <c r="X124" i="7" a="1"/>
  <c r="X124" i="7" s="1"/>
  <c r="D124" i="7"/>
  <c r="S124" i="7" a="1"/>
  <c r="S124" i="7" s="1"/>
  <c r="U73" i="2"/>
  <c r="G136" i="15" s="1"/>
  <c r="F70" i="3"/>
  <c r="H72" i="2" a="1"/>
  <c r="H72" i="2" s="1"/>
  <c r="B135" i="15"/>
  <c r="B125" i="7"/>
  <c r="D133" i="15"/>
  <c r="O133" i="15"/>
  <c r="J87" i="7"/>
  <c r="L97" i="15"/>
  <c r="AH32" i="3"/>
  <c r="H97" i="15"/>
  <c r="J97" i="15" s="1"/>
  <c r="AP32" i="3"/>
  <c r="I87" i="7"/>
  <c r="I97" i="15"/>
  <c r="AK32" i="3"/>
  <c r="G71" i="3"/>
  <c r="O73" i="2" a="1"/>
  <c r="O73" i="2" s="1"/>
  <c r="H71" i="3" s="1"/>
  <c r="AA126" i="7"/>
  <c r="Q136" i="15" s="1"/>
  <c r="H86" i="7"/>
  <c r="P96" i="15"/>
  <c r="S123" i="7" a="1"/>
  <c r="S123" i="7" s="1"/>
  <c r="P123" i="7" a="1"/>
  <c r="P123" i="7" s="1"/>
  <c r="L123" i="7" a="1"/>
  <c r="L123" i="7" s="1"/>
  <c r="W123" i="7" a="1"/>
  <c r="W123" i="7" s="1"/>
  <c r="O123" i="7" a="1"/>
  <c r="O123" i="7" s="1"/>
  <c r="X123" i="7" a="1"/>
  <c r="X123" i="7" s="1"/>
  <c r="K123" i="7" a="1"/>
  <c r="K123" i="7" s="1"/>
  <c r="D123" i="7"/>
  <c r="T123" i="7" a="1"/>
  <c r="T123" i="7" s="1"/>
  <c r="S32" i="3"/>
  <c r="D134" i="15"/>
  <c r="AN32" i="3"/>
  <c r="M97" i="15"/>
  <c r="C71" i="3"/>
  <c r="A132" i="15"/>
  <c r="F132" i="15"/>
  <c r="I72" i="3"/>
  <c r="E72" i="3"/>
  <c r="C137" i="15" s="1"/>
  <c r="D72" i="3"/>
  <c r="T34" i="4" l="1"/>
  <c r="H73" i="2" a="1"/>
  <c r="H73" i="2" s="1"/>
  <c r="M86" i="7"/>
  <c r="Y86" i="7"/>
  <c r="U86" i="7"/>
  <c r="Q86" i="7"/>
  <c r="F71" i="3"/>
  <c r="AL34" i="2"/>
  <c r="W71" i="3"/>
  <c r="F126" i="7" s="1"/>
  <c r="N97" i="15"/>
  <c r="O97" i="15"/>
  <c r="B70" i="3"/>
  <c r="B126" i="7"/>
  <c r="B136" i="15"/>
  <c r="B71" i="3"/>
  <c r="AP33" i="3"/>
  <c r="I88" i="7"/>
  <c r="H98" i="15"/>
  <c r="J98" i="15" s="1"/>
  <c r="AN33" i="3"/>
  <c r="M98" i="15"/>
  <c r="E136" i="15"/>
  <c r="E126" i="7"/>
  <c r="A133" i="15"/>
  <c r="F133" i="15"/>
  <c r="E125" i="7"/>
  <c r="E135" i="15"/>
  <c r="P97" i="15"/>
  <c r="H87" i="7"/>
  <c r="R35" i="4"/>
  <c r="S35" i="4"/>
  <c r="J88" i="7"/>
  <c r="L98" i="15"/>
  <c r="N98" i="15" s="1"/>
  <c r="AH33" i="3"/>
  <c r="C72" i="3"/>
  <c r="I98" i="15"/>
  <c r="AK33" i="3"/>
  <c r="S33" i="3"/>
  <c r="G72" i="3"/>
  <c r="U74" i="2"/>
  <c r="G137" i="15" s="1"/>
  <c r="A134" i="15"/>
  <c r="F134" i="15"/>
  <c r="I73" i="3"/>
  <c r="E73" i="3"/>
  <c r="C138" i="15" s="1"/>
  <c r="D73" i="3"/>
  <c r="S36" i="4"/>
  <c r="R36" i="4"/>
  <c r="W72" i="3" l="1"/>
  <c r="F127" i="7" s="1"/>
  <c r="M87" i="7"/>
  <c r="Q87" i="7"/>
  <c r="Y87" i="7"/>
  <c r="U87" i="7"/>
  <c r="AL35" i="2"/>
  <c r="I99" i="15"/>
  <c r="AK34" i="3"/>
  <c r="D135" i="15"/>
  <c r="O135" i="15"/>
  <c r="T36" i="4"/>
  <c r="S34" i="3"/>
  <c r="C73" i="3"/>
  <c r="K126" i="7" a="1"/>
  <c r="K126" i="7" s="1"/>
  <c r="T126" i="7" a="1"/>
  <c r="T126" i="7" s="1"/>
  <c r="W126" i="7" a="1"/>
  <c r="W126" i="7" s="1"/>
  <c r="S126" i="7" a="1"/>
  <c r="S126" i="7" s="1"/>
  <c r="O126" i="7" a="1"/>
  <c r="O126" i="7" s="1"/>
  <c r="D126" i="7"/>
  <c r="P126" i="7" a="1"/>
  <c r="P126" i="7" s="1"/>
  <c r="L126" i="7" a="1"/>
  <c r="L126" i="7" s="1"/>
  <c r="X126" i="7" a="1"/>
  <c r="X126" i="7" s="1"/>
  <c r="P98" i="15"/>
  <c r="H88" i="7"/>
  <c r="T35" i="4"/>
  <c r="X125" i="7" a="1"/>
  <c r="X125" i="7" s="1"/>
  <c r="S125" i="7" a="1"/>
  <c r="S125" i="7" s="1"/>
  <c r="O125" i="7" a="1"/>
  <c r="O125" i="7" s="1"/>
  <c r="W125" i="7" a="1"/>
  <c r="W125" i="7" s="1"/>
  <c r="T125" i="7" a="1"/>
  <c r="T125" i="7" s="1"/>
  <c r="P125" i="7" a="1"/>
  <c r="P125" i="7" s="1"/>
  <c r="D125" i="7"/>
  <c r="L125" i="7" a="1"/>
  <c r="L125" i="7" s="1"/>
  <c r="K125" i="7" a="1"/>
  <c r="K125" i="7" s="1"/>
  <c r="U75" i="2"/>
  <c r="G138" i="15" s="1"/>
  <c r="B137" i="15"/>
  <c r="B127" i="7"/>
  <c r="D136" i="15"/>
  <c r="F72" i="3"/>
  <c r="H74" i="2" a="1"/>
  <c r="H74" i="2" s="1"/>
  <c r="M99" i="15"/>
  <c r="AN34" i="3"/>
  <c r="AP34" i="3"/>
  <c r="I89" i="7"/>
  <c r="H99" i="15"/>
  <c r="J99" i="15" s="1"/>
  <c r="L99" i="15"/>
  <c r="N99" i="15" s="1"/>
  <c r="J89" i="7"/>
  <c r="AH34" i="3"/>
  <c r="F73" i="3"/>
  <c r="H75" i="2" a="1"/>
  <c r="H75" i="2" s="1"/>
  <c r="G73" i="3"/>
  <c r="O75" i="2" a="1"/>
  <c r="O75" i="2" s="1"/>
  <c r="H73" i="3" s="1"/>
  <c r="AA128" i="7"/>
  <c r="Q138" i="15" s="1"/>
  <c r="I74" i="3"/>
  <c r="E74" i="3"/>
  <c r="C139" i="15" s="1"/>
  <c r="D74" i="3"/>
  <c r="U76" i="2" l="1"/>
  <c r="G139" i="15" s="1"/>
  <c r="U88" i="7"/>
  <c r="Q88" i="7"/>
  <c r="Y88" i="7"/>
  <c r="M88" i="7"/>
  <c r="AL36" i="2"/>
  <c r="B128" i="7"/>
  <c r="B138" i="15"/>
  <c r="S37" i="4"/>
  <c r="M100" i="15"/>
  <c r="AN35" i="3"/>
  <c r="C74" i="3"/>
  <c r="H89" i="7"/>
  <c r="P99" i="15"/>
  <c r="E137" i="15"/>
  <c r="E127" i="7"/>
  <c r="W73" i="3"/>
  <c r="F128" i="7" s="1"/>
  <c r="AH35" i="3"/>
  <c r="L100" i="15"/>
  <c r="N100" i="15" s="1"/>
  <c r="J90" i="7"/>
  <c r="AP35" i="3"/>
  <c r="H100" i="15"/>
  <c r="J100" i="15" s="1"/>
  <c r="I90" i="7"/>
  <c r="H76" i="2" a="1"/>
  <c r="H76" i="2" s="1"/>
  <c r="F74" i="3"/>
  <c r="E138" i="15"/>
  <c r="E128" i="7"/>
  <c r="B72" i="3"/>
  <c r="R37" i="4"/>
  <c r="G74" i="3"/>
  <c r="O76" i="2" a="1"/>
  <c r="O76" i="2" s="1"/>
  <c r="H74" i="3" s="1"/>
  <c r="AA129" i="7"/>
  <c r="Q139" i="15" s="1"/>
  <c r="A136" i="15"/>
  <c r="F136" i="15"/>
  <c r="AK35" i="3"/>
  <c r="I100" i="15"/>
  <c r="S35" i="3"/>
  <c r="B73" i="3"/>
  <c r="A135" i="15"/>
  <c r="F135" i="15"/>
  <c r="I75" i="3"/>
  <c r="E75" i="3"/>
  <c r="C140" i="15" s="1"/>
  <c r="D75" i="3"/>
  <c r="U77" i="2"/>
  <c r="G140" i="15" s="1"/>
  <c r="AL37" i="2" l="1"/>
  <c r="AH36" i="3"/>
  <c r="J91" i="7"/>
  <c r="L101" i="15"/>
  <c r="N101" i="15" s="1"/>
  <c r="S128" i="7" a="1"/>
  <c r="S128" i="7" s="1"/>
  <c r="L128" i="7" a="1"/>
  <c r="L128" i="7" s="1"/>
  <c r="X128" i="7" a="1"/>
  <c r="X128" i="7" s="1"/>
  <c r="D128" i="7"/>
  <c r="P128" i="7" a="1"/>
  <c r="P128" i="7" s="1"/>
  <c r="T128" i="7" a="1"/>
  <c r="T128" i="7" s="1"/>
  <c r="O128" i="7" a="1"/>
  <c r="O128" i="7" s="1"/>
  <c r="K128" i="7" a="1"/>
  <c r="K128" i="7" s="1"/>
  <c r="W128" i="7" a="1"/>
  <c r="W128" i="7" s="1"/>
  <c r="S38" i="4"/>
  <c r="F75" i="3"/>
  <c r="H77" i="2" a="1"/>
  <c r="H77" i="2" s="1"/>
  <c r="G75" i="3"/>
  <c r="T127" i="7" a="1"/>
  <c r="T127" i="7" s="1"/>
  <c r="O127" i="7" a="1"/>
  <c r="O127" i="7" s="1"/>
  <c r="D127" i="7"/>
  <c r="X127" i="7" a="1"/>
  <c r="X127" i="7" s="1"/>
  <c r="W127" i="7" a="1"/>
  <c r="W127" i="7" s="1"/>
  <c r="P127" i="7" a="1"/>
  <c r="P127" i="7" s="1"/>
  <c r="L127" i="7" a="1"/>
  <c r="L127" i="7" s="1"/>
  <c r="K127" i="7" a="1"/>
  <c r="K127" i="7" s="1"/>
  <c r="S127" i="7" a="1"/>
  <c r="S127" i="7" s="1"/>
  <c r="B129" i="7"/>
  <c r="B139" i="15"/>
  <c r="S36" i="3"/>
  <c r="AK36" i="3"/>
  <c r="I101" i="15"/>
  <c r="C75" i="3"/>
  <c r="E129" i="7"/>
  <c r="E139" i="15"/>
  <c r="D137" i="15"/>
  <c r="O137" i="15"/>
  <c r="W74" i="3"/>
  <c r="F129" i="7" s="1"/>
  <c r="R38" i="4"/>
  <c r="AP36" i="3"/>
  <c r="H101" i="15"/>
  <c r="J101" i="15" s="1"/>
  <c r="I91" i="7"/>
  <c r="T37" i="4"/>
  <c r="B74" i="3"/>
  <c r="P100" i="15"/>
  <c r="H90" i="7"/>
  <c r="AN36" i="3"/>
  <c r="M101" i="15"/>
  <c r="D138" i="15"/>
  <c r="I76" i="3"/>
  <c r="E76" i="3"/>
  <c r="C141" i="15" s="1"/>
  <c r="D76" i="3"/>
  <c r="T38" i="4" l="1"/>
  <c r="R39" i="4"/>
  <c r="W75" i="3"/>
  <c r="F130" i="7" s="1"/>
  <c r="AL38" i="2"/>
  <c r="A138" i="15"/>
  <c r="F138" i="15"/>
  <c r="W129" i="7" a="1"/>
  <c r="W129" i="7" s="1"/>
  <c r="L129" i="7" a="1"/>
  <c r="L129" i="7" s="1"/>
  <c r="K129" i="7" a="1"/>
  <c r="K129" i="7" s="1"/>
  <c r="D129" i="7"/>
  <c r="O129" i="7" a="1"/>
  <c r="O129" i="7" s="1"/>
  <c r="X129" i="7" a="1"/>
  <c r="X129" i="7" s="1"/>
  <c r="P129" i="7" a="1"/>
  <c r="P129" i="7" s="1"/>
  <c r="T129" i="7" a="1"/>
  <c r="T129" i="7" s="1"/>
  <c r="S129" i="7" a="1"/>
  <c r="S129" i="7" s="1"/>
  <c r="B140" i="15"/>
  <c r="B130" i="7"/>
  <c r="E130" i="7"/>
  <c r="E140" i="15"/>
  <c r="I92" i="7"/>
  <c r="H102" i="15"/>
  <c r="J102" i="15" s="1"/>
  <c r="AP37" i="3"/>
  <c r="AN37" i="3"/>
  <c r="M102" i="15"/>
  <c r="I102" i="15"/>
  <c r="AK37" i="3"/>
  <c r="S37" i="3"/>
  <c r="S39" i="4"/>
  <c r="J92" i="7"/>
  <c r="AH37" i="3"/>
  <c r="L102" i="15"/>
  <c r="C76" i="3"/>
  <c r="A137" i="15"/>
  <c r="P101" i="15"/>
  <c r="H91" i="7"/>
  <c r="G76" i="3"/>
  <c r="U78" i="2"/>
  <c r="G141" i="15" s="1"/>
  <c r="D139" i="15"/>
  <c r="O139" i="15"/>
  <c r="B75" i="3"/>
  <c r="I77" i="3"/>
  <c r="E77" i="3"/>
  <c r="C142" i="15" s="1"/>
  <c r="D77" i="3"/>
  <c r="U79" i="2"/>
  <c r="G142" i="15" s="1"/>
  <c r="R40" i="4" l="1"/>
  <c r="H79" i="2" a="1"/>
  <c r="H79" i="2" s="1"/>
  <c r="T39" i="4"/>
  <c r="W76" i="3"/>
  <c r="F131" i="7" s="1"/>
  <c r="N102" i="15"/>
  <c r="O102" i="15"/>
  <c r="S40" i="4"/>
  <c r="T40" i="4" s="1"/>
  <c r="AL39" i="2"/>
  <c r="B131" i="7"/>
  <c r="B141" i="15"/>
  <c r="AP38" i="3"/>
  <c r="H103" i="15"/>
  <c r="J103" i="15" s="1"/>
  <c r="I93" i="7"/>
  <c r="AN38" i="3"/>
  <c r="M103" i="15"/>
  <c r="D140" i="15"/>
  <c r="F77" i="3"/>
  <c r="G77" i="3"/>
  <c r="A139" i="15"/>
  <c r="F139" i="15"/>
  <c r="H92" i="7"/>
  <c r="P102" i="15"/>
  <c r="S38" i="3"/>
  <c r="AH38" i="3"/>
  <c r="J93" i="7"/>
  <c r="L103" i="15"/>
  <c r="N103" i="15" s="1"/>
  <c r="C77" i="3"/>
  <c r="H78" i="2" a="1"/>
  <c r="H78" i="2" s="1"/>
  <c r="F76" i="3"/>
  <c r="K130" i="7" a="1"/>
  <c r="K130" i="7" s="1"/>
  <c r="T130" i="7" a="1"/>
  <c r="T130" i="7" s="1"/>
  <c r="X130" i="7" a="1"/>
  <c r="X130" i="7" s="1"/>
  <c r="P130" i="7" a="1"/>
  <c r="P130" i="7" s="1"/>
  <c r="L130" i="7" a="1"/>
  <c r="L130" i="7" s="1"/>
  <c r="S130" i="7" a="1"/>
  <c r="S130" i="7" s="1"/>
  <c r="W130" i="7" a="1"/>
  <c r="W130" i="7" s="1"/>
  <c r="D130" i="7"/>
  <c r="O130" i="7" a="1"/>
  <c r="O130" i="7" s="1"/>
  <c r="I103" i="15"/>
  <c r="AK38" i="3"/>
  <c r="I78" i="3"/>
  <c r="E78" i="3"/>
  <c r="C143" i="15" s="1"/>
  <c r="D78" i="3"/>
  <c r="U80" i="2" l="1"/>
  <c r="G143" i="15" s="1"/>
  <c r="R41" i="4"/>
  <c r="Q92" i="7"/>
  <c r="M92" i="7"/>
  <c r="Y92" i="7"/>
  <c r="U92" i="7"/>
  <c r="AL40" i="2"/>
  <c r="E131" i="7"/>
  <c r="E141" i="15"/>
  <c r="B142" i="15"/>
  <c r="B132" i="7"/>
  <c r="H93" i="7"/>
  <c r="P103" i="15"/>
  <c r="A140" i="15"/>
  <c r="C78" i="3"/>
  <c r="AH39" i="3"/>
  <c r="L104" i="15"/>
  <c r="N104" i="15" s="1"/>
  <c r="J94" i="7"/>
  <c r="G78" i="3"/>
  <c r="I94" i="7"/>
  <c r="AP39" i="3"/>
  <c r="H104" i="15"/>
  <c r="J104" i="15" s="1"/>
  <c r="W77" i="3"/>
  <c r="F132" i="7" s="1"/>
  <c r="E142" i="15"/>
  <c r="E132" i="7"/>
  <c r="B76" i="3"/>
  <c r="AK39" i="3"/>
  <c r="I104" i="15"/>
  <c r="M104" i="15"/>
  <c r="AN39" i="3"/>
  <c r="S41" i="4"/>
  <c r="T41" i="4" s="1"/>
  <c r="S39" i="3"/>
  <c r="H80" i="2" a="1"/>
  <c r="H80" i="2" s="1"/>
  <c r="F78" i="3"/>
  <c r="B77" i="3"/>
  <c r="I79" i="3"/>
  <c r="E79" i="3"/>
  <c r="C144" i="15" s="1"/>
  <c r="D79" i="3"/>
  <c r="U81" i="2"/>
  <c r="G144" i="15" s="1"/>
  <c r="O80" i="2" l="1" a="1"/>
  <c r="O80" i="2" s="1"/>
  <c r="H78" i="3" s="1"/>
  <c r="O78" i="2" a="1"/>
  <c r="O78" i="2" s="1"/>
  <c r="H76" i="3" s="1"/>
  <c r="O79" i="2" a="1"/>
  <c r="O79" i="2" s="1"/>
  <c r="H77" i="3" s="1"/>
  <c r="AL41" i="2"/>
  <c r="L132" i="7" a="1"/>
  <c r="L132" i="7" s="1"/>
  <c r="S132" i="7" a="1"/>
  <c r="S132" i="7" s="1"/>
  <c r="W132" i="7" a="1"/>
  <c r="W132" i="7" s="1"/>
  <c r="K132" i="7" a="1"/>
  <c r="K132" i="7" s="1"/>
  <c r="X132" i="7" a="1"/>
  <c r="X132" i="7" s="1"/>
  <c r="P132" i="7" a="1"/>
  <c r="P132" i="7" s="1"/>
  <c r="D132" i="7"/>
  <c r="O132" i="7" a="1"/>
  <c r="O132" i="7" s="1"/>
  <c r="T132" i="7" a="1"/>
  <c r="T132" i="7" s="1"/>
  <c r="W78" i="3"/>
  <c r="F133" i="7" s="1"/>
  <c r="D141" i="15"/>
  <c r="AP40" i="3"/>
  <c r="I95" i="7"/>
  <c r="H105" i="15"/>
  <c r="J105" i="15" s="1"/>
  <c r="B78" i="3"/>
  <c r="AN40" i="3"/>
  <c r="M105" i="15"/>
  <c r="S42" i="4"/>
  <c r="AA131" i="7"/>
  <c r="Q141" i="15" s="1"/>
  <c r="G79" i="3"/>
  <c r="O81" i="2" a="1"/>
  <c r="O81" i="2" s="1"/>
  <c r="H79" i="3" s="1"/>
  <c r="AA134" i="7"/>
  <c r="Q144" i="15" s="1"/>
  <c r="D142" i="15"/>
  <c r="H94" i="7"/>
  <c r="P104" i="15"/>
  <c r="O131" i="7" a="1"/>
  <c r="O131" i="7" s="1"/>
  <c r="W131" i="7" a="1"/>
  <c r="W131" i="7" s="1"/>
  <c r="S131" i="7" a="1"/>
  <c r="S131" i="7" s="1"/>
  <c r="T131" i="7" a="1"/>
  <c r="T131" i="7" s="1"/>
  <c r="D131" i="7"/>
  <c r="L131" i="7" a="1"/>
  <c r="L131" i="7" s="1"/>
  <c r="P131" i="7" a="1"/>
  <c r="P131" i="7" s="1"/>
  <c r="X131" i="7" a="1"/>
  <c r="X131" i="7" s="1"/>
  <c r="K131" i="7" a="1"/>
  <c r="K131" i="7" s="1"/>
  <c r="R42" i="4"/>
  <c r="AK40" i="3"/>
  <c r="I105" i="15"/>
  <c r="S40" i="3"/>
  <c r="L105" i="15"/>
  <c r="N105" i="15" s="1"/>
  <c r="J95" i="7"/>
  <c r="AH40" i="3"/>
  <c r="C79" i="3"/>
  <c r="E143" i="15"/>
  <c r="E133" i="7"/>
  <c r="B143" i="15"/>
  <c r="B133" i="7"/>
  <c r="I80" i="3"/>
  <c r="E80" i="3"/>
  <c r="C145" i="15" s="1"/>
  <c r="D80" i="3"/>
  <c r="W79" i="3" l="1"/>
  <c r="F134" i="7" s="1"/>
  <c r="AA133" i="7"/>
  <c r="Q143" i="15" s="1"/>
  <c r="AA132" i="7"/>
  <c r="Q142" i="15" s="1"/>
  <c r="Q94" i="7"/>
  <c r="U94" i="7"/>
  <c r="M94" i="7"/>
  <c r="Y94" i="7"/>
  <c r="AL42" i="2"/>
  <c r="T42" i="4"/>
  <c r="F79" i="3"/>
  <c r="H81" i="2" a="1"/>
  <c r="H81" i="2" s="1"/>
  <c r="S41" i="3"/>
  <c r="J96" i="7"/>
  <c r="AH41" i="3"/>
  <c r="L106" i="15"/>
  <c r="N106" i="15" s="1"/>
  <c r="R43" i="4"/>
  <c r="S43" i="4"/>
  <c r="AN41" i="3"/>
  <c r="M106" i="15"/>
  <c r="C80" i="3"/>
  <c r="O133" i="7" a="1"/>
  <c r="O133" i="7" s="1"/>
  <c r="K133" i="7" a="1"/>
  <c r="K133" i="7" s="1"/>
  <c r="D133" i="7"/>
  <c r="P133" i="7" a="1"/>
  <c r="P133" i="7" s="1"/>
  <c r="W133" i="7" a="1"/>
  <c r="W133" i="7" s="1"/>
  <c r="X133" i="7" a="1"/>
  <c r="X133" i="7" s="1"/>
  <c r="L133" i="7" a="1"/>
  <c r="L133" i="7" s="1"/>
  <c r="S133" i="7" a="1"/>
  <c r="S133" i="7" s="1"/>
  <c r="T133" i="7" a="1"/>
  <c r="T133" i="7" s="1"/>
  <c r="B134" i="7"/>
  <c r="B144" i="15"/>
  <c r="G80" i="3"/>
  <c r="O82" i="2" a="1"/>
  <c r="O82" i="2" s="1"/>
  <c r="H80" i="3" s="1"/>
  <c r="AA135" i="7"/>
  <c r="Q145" i="15" s="1"/>
  <c r="U82" i="2"/>
  <c r="G145" i="15" s="1"/>
  <c r="D143" i="15"/>
  <c r="H95" i="7"/>
  <c r="P105" i="15"/>
  <c r="H106" i="15"/>
  <c r="J106" i="15" s="1"/>
  <c r="AP41" i="3"/>
  <c r="I96" i="7"/>
  <c r="AK41" i="3"/>
  <c r="I106" i="15"/>
  <c r="A142" i="15"/>
  <c r="F142" i="15"/>
  <c r="A141" i="15"/>
  <c r="F141" i="15"/>
  <c r="I81" i="3"/>
  <c r="E81" i="3"/>
  <c r="C146" i="15" s="1"/>
  <c r="D81" i="3"/>
  <c r="T43" i="4" l="1"/>
  <c r="S42" i="3"/>
  <c r="AL43" i="2"/>
  <c r="U83" i="2"/>
  <c r="G146" i="15" s="1"/>
  <c r="W80" i="3"/>
  <c r="F135" i="7" s="1"/>
  <c r="A143" i="15"/>
  <c r="F143" i="15"/>
  <c r="H107" i="15"/>
  <c r="J107" i="15" s="1"/>
  <c r="I97" i="7"/>
  <c r="AP42" i="3"/>
  <c r="B79" i="3"/>
  <c r="R44" i="4"/>
  <c r="M107" i="15"/>
  <c r="AN42" i="3"/>
  <c r="G81" i="3"/>
  <c r="O83" i="2" a="1"/>
  <c r="O83" i="2" s="1"/>
  <c r="H81" i="3" s="1"/>
  <c r="AA136" i="7"/>
  <c r="Q146" i="15" s="1"/>
  <c r="F80" i="3"/>
  <c r="H82" i="2" a="1"/>
  <c r="H82" i="2" s="1"/>
  <c r="E144" i="15"/>
  <c r="E134" i="7"/>
  <c r="I107" i="15"/>
  <c r="AK42" i="3"/>
  <c r="S44" i="4"/>
  <c r="J97" i="7"/>
  <c r="L107" i="15"/>
  <c r="N107" i="15" s="1"/>
  <c r="AH42" i="3"/>
  <c r="C81" i="3"/>
  <c r="B145" i="15"/>
  <c r="B135" i="7"/>
  <c r="P106" i="15"/>
  <c r="H96" i="7"/>
  <c r="I82" i="3"/>
  <c r="E82" i="3"/>
  <c r="C147" i="15" s="1"/>
  <c r="D82" i="3"/>
  <c r="W81" i="3" l="1"/>
  <c r="F136" i="7" s="1"/>
  <c r="R45" i="4"/>
  <c r="AL44" i="2"/>
  <c r="D144" i="15"/>
  <c r="I98" i="7"/>
  <c r="H108" i="15"/>
  <c r="J108" i="15" s="1"/>
  <c r="AP43" i="3"/>
  <c r="F82" i="3"/>
  <c r="H84" i="2" a="1"/>
  <c r="H84" i="2" s="1"/>
  <c r="I108" i="15"/>
  <c r="AK43" i="3"/>
  <c r="S43" i="3"/>
  <c r="C82" i="3"/>
  <c r="S45" i="4"/>
  <c r="G82" i="3"/>
  <c r="O84" i="2" a="1"/>
  <c r="O84" i="2" s="1"/>
  <c r="H82" i="3" s="1"/>
  <c r="AA137" i="7"/>
  <c r="Q147" i="15" s="1"/>
  <c r="U84" i="2"/>
  <c r="G147" i="15" s="1"/>
  <c r="P107" i="15"/>
  <c r="H97" i="7"/>
  <c r="T134" i="7" a="1"/>
  <c r="T134" i="7" s="1"/>
  <c r="X134" i="7" a="1"/>
  <c r="X134" i="7" s="1"/>
  <c r="O134" i="7" a="1"/>
  <c r="O134" i="7" s="1"/>
  <c r="W134" i="7" a="1"/>
  <c r="W134" i="7" s="1"/>
  <c r="P134" i="7" a="1"/>
  <c r="P134" i="7" s="1"/>
  <c r="L134" i="7" a="1"/>
  <c r="L134" i="7" s="1"/>
  <c r="S134" i="7" a="1"/>
  <c r="S134" i="7" s="1"/>
  <c r="D134" i="7"/>
  <c r="K134" i="7" a="1"/>
  <c r="K134" i="7" s="1"/>
  <c r="E135" i="7"/>
  <c r="E145" i="15"/>
  <c r="H83" i="2" a="1"/>
  <c r="H83" i="2" s="1"/>
  <c r="F81" i="3"/>
  <c r="T44" i="4"/>
  <c r="AH43" i="3"/>
  <c r="J98" i="7"/>
  <c r="L108" i="15"/>
  <c r="N108" i="15" s="1"/>
  <c r="AN43" i="3"/>
  <c r="M108" i="15"/>
  <c r="B146" i="15"/>
  <c r="B136" i="7"/>
  <c r="B80" i="3"/>
  <c r="I83" i="3"/>
  <c r="E83" i="3"/>
  <c r="C148" i="15" s="1"/>
  <c r="D83" i="3"/>
  <c r="T45" i="4" l="1"/>
  <c r="R46" i="4"/>
  <c r="S46" i="4"/>
  <c r="T46" i="4" s="1"/>
  <c r="H85" i="2" a="1"/>
  <c r="H85" i="2" s="1"/>
  <c r="AL45" i="2"/>
  <c r="B147" i="15"/>
  <c r="B137" i="7"/>
  <c r="P108" i="15"/>
  <c r="H98" i="7"/>
  <c r="E146" i="15"/>
  <c r="E136" i="7"/>
  <c r="D135" i="7"/>
  <c r="K135" i="7" a="1"/>
  <c r="K135" i="7" s="1"/>
  <c r="X135" i="7" a="1"/>
  <c r="X135" i="7" s="1"/>
  <c r="L135" i="7" a="1"/>
  <c r="L135" i="7" s="1"/>
  <c r="O135" i="7" a="1"/>
  <c r="O135" i="7" s="1"/>
  <c r="T135" i="7" a="1"/>
  <c r="T135" i="7" s="1"/>
  <c r="S135" i="7" a="1"/>
  <c r="S135" i="7" s="1"/>
  <c r="W135" i="7" a="1"/>
  <c r="W135" i="7" s="1"/>
  <c r="P135" i="7" a="1"/>
  <c r="P135" i="7" s="1"/>
  <c r="S44" i="3"/>
  <c r="AK44" i="3"/>
  <c r="I109" i="15"/>
  <c r="U85" i="2"/>
  <c r="G148" i="15" s="1"/>
  <c r="B81" i="3"/>
  <c r="W82" i="3"/>
  <c r="F137" i="7" s="1"/>
  <c r="B82" i="3"/>
  <c r="E137" i="7"/>
  <c r="E147" i="15"/>
  <c r="C83" i="3"/>
  <c r="L109" i="15"/>
  <c r="N109" i="15" s="1"/>
  <c r="AH44" i="3"/>
  <c r="J99" i="7"/>
  <c r="AN44" i="3"/>
  <c r="M109" i="15"/>
  <c r="AP44" i="3"/>
  <c r="H109" i="15"/>
  <c r="J109" i="15" s="1"/>
  <c r="I99" i="7"/>
  <c r="G83" i="3"/>
  <c r="O85" i="2" a="1"/>
  <c r="O85" i="2" s="1"/>
  <c r="H83" i="3" s="1"/>
  <c r="AA138" i="7"/>
  <c r="Q148" i="15" s="1"/>
  <c r="D145" i="15"/>
  <c r="A144" i="15"/>
  <c r="F144" i="15"/>
  <c r="I84" i="3"/>
  <c r="E84" i="3"/>
  <c r="C149" i="15" s="1"/>
  <c r="D84" i="3"/>
  <c r="U86" i="2" l="1"/>
  <c r="G149" i="15" s="1"/>
  <c r="F83" i="3"/>
  <c r="F84" i="3"/>
  <c r="U98" i="7"/>
  <c r="Q98" i="7"/>
  <c r="M98" i="7"/>
  <c r="Y98" i="7"/>
  <c r="AL46" i="2"/>
  <c r="L137" i="7" a="1"/>
  <c r="L137" i="7" s="1"/>
  <c r="W137" i="7" a="1"/>
  <c r="W137" i="7" s="1"/>
  <c r="O137" i="7" a="1"/>
  <c r="O137" i="7" s="1"/>
  <c r="S137" i="7" a="1"/>
  <c r="S137" i="7" s="1"/>
  <c r="K137" i="7" a="1"/>
  <c r="K137" i="7" s="1"/>
  <c r="T137" i="7" a="1"/>
  <c r="T137" i="7" s="1"/>
  <c r="P137" i="7" a="1"/>
  <c r="P137" i="7" s="1"/>
  <c r="X137" i="7" a="1"/>
  <c r="X137" i="7" s="1"/>
  <c r="D137" i="7"/>
  <c r="AP45" i="3"/>
  <c r="I100" i="7"/>
  <c r="H110" i="15"/>
  <c r="J110" i="15" s="1"/>
  <c r="AK45" i="3"/>
  <c r="I110" i="15"/>
  <c r="E138" i="7"/>
  <c r="E148" i="15"/>
  <c r="B148" i="15"/>
  <c r="B138" i="7"/>
  <c r="D136" i="7"/>
  <c r="L136" i="7" a="1"/>
  <c r="L136" i="7" s="1"/>
  <c r="S136" i="7" a="1"/>
  <c r="S136" i="7" s="1"/>
  <c r="W136" i="7" a="1"/>
  <c r="W136" i="7" s="1"/>
  <c r="T136" i="7" a="1"/>
  <c r="T136" i="7" s="1"/>
  <c r="U136" i="7" s="1"/>
  <c r="V136" i="7" s="1"/>
  <c r="P136" i="7" a="1"/>
  <c r="P136" i="7" s="1"/>
  <c r="O136" i="7" a="1"/>
  <c r="O136" i="7" s="1"/>
  <c r="X136" i="7" a="1"/>
  <c r="X136" i="7" s="1"/>
  <c r="K136" i="7" a="1"/>
  <c r="K136" i="7" s="1"/>
  <c r="C84" i="3"/>
  <c r="G84" i="3"/>
  <c r="O86" i="2" a="1"/>
  <c r="O86" i="2" s="1"/>
  <c r="H84" i="3" s="1"/>
  <c r="AA139" i="7"/>
  <c r="Q149" i="15" s="1"/>
  <c r="R47" i="4"/>
  <c r="A145" i="15"/>
  <c r="F145" i="15"/>
  <c r="B83" i="3"/>
  <c r="D146" i="15"/>
  <c r="O146" i="15"/>
  <c r="P109" i="15"/>
  <c r="H99" i="7"/>
  <c r="W83" i="3"/>
  <c r="F138" i="7" s="1"/>
  <c r="D147" i="15"/>
  <c r="O147" i="15"/>
  <c r="M110" i="15"/>
  <c r="AN45" i="3"/>
  <c r="J100" i="7"/>
  <c r="L110" i="15"/>
  <c r="AH45" i="3"/>
  <c r="S47" i="4"/>
  <c r="S45" i="3"/>
  <c r="I85" i="3"/>
  <c r="E85" i="3"/>
  <c r="C150" i="15" s="1"/>
  <c r="D85" i="3"/>
  <c r="R48" i="4"/>
  <c r="H86" i="2" l="1" a="1"/>
  <c r="H86" i="2" s="1"/>
  <c r="N110" i="15"/>
  <c r="O110" i="15"/>
  <c r="T47" i="4"/>
  <c r="AL47" i="2"/>
  <c r="A146" i="15"/>
  <c r="F146" i="15"/>
  <c r="I101" i="7"/>
  <c r="H111" i="15"/>
  <c r="J111" i="15" s="1"/>
  <c r="AP46" i="3"/>
  <c r="S46" i="3"/>
  <c r="G85" i="3"/>
  <c r="O87" i="2" a="1"/>
  <c r="O87" i="2" s="1"/>
  <c r="H85" i="3" s="1"/>
  <c r="AA140" i="7"/>
  <c r="Q150" i="15" s="1"/>
  <c r="E149" i="15"/>
  <c r="E139" i="7"/>
  <c r="M137" i="7"/>
  <c r="N137" i="7"/>
  <c r="AN46" i="3"/>
  <c r="M111" i="15"/>
  <c r="C85" i="3"/>
  <c r="D148" i="15"/>
  <c r="O148" i="15"/>
  <c r="W84" i="3"/>
  <c r="F139" i="7" s="1"/>
  <c r="Y137" i="7"/>
  <c r="Z137" i="7"/>
  <c r="H100" i="7"/>
  <c r="P110" i="15"/>
  <c r="Q136" i="7"/>
  <c r="R136" i="7"/>
  <c r="M136" i="7"/>
  <c r="N136" i="7"/>
  <c r="U87" i="2"/>
  <c r="G150" i="15" s="1"/>
  <c r="X138" i="7" a="1"/>
  <c r="X138" i="7" s="1"/>
  <c r="K138" i="7" a="1"/>
  <c r="K138" i="7" s="1"/>
  <c r="S138" i="7" a="1"/>
  <c r="S138" i="7" s="1"/>
  <c r="W138" i="7" a="1"/>
  <c r="W138" i="7" s="1"/>
  <c r="L138" i="7" a="1"/>
  <c r="L138" i="7" s="1"/>
  <c r="O138" i="7" a="1"/>
  <c r="O138" i="7" s="1"/>
  <c r="T138" i="7" a="1"/>
  <c r="T138" i="7" s="1"/>
  <c r="D138" i="7"/>
  <c r="P138" i="7" a="1"/>
  <c r="P138" i="7" s="1"/>
  <c r="Q137" i="7"/>
  <c r="R137" i="7"/>
  <c r="S48" i="4"/>
  <c r="T48" i="4" s="1"/>
  <c r="AK46" i="3"/>
  <c r="I111" i="15"/>
  <c r="AH46" i="3"/>
  <c r="J101" i="7"/>
  <c r="L111" i="15"/>
  <c r="N111" i="15" s="1"/>
  <c r="A147" i="15"/>
  <c r="F147" i="15"/>
  <c r="B84" i="3"/>
  <c r="B139" i="7"/>
  <c r="B149" i="15"/>
  <c r="Y136" i="7"/>
  <c r="Z136" i="7"/>
  <c r="U137" i="7"/>
  <c r="V137" i="7"/>
  <c r="I86" i="3"/>
  <c r="E86" i="3"/>
  <c r="C151" i="15" s="1"/>
  <c r="D86" i="3"/>
  <c r="U88" i="2" l="1"/>
  <c r="G151" i="15" s="1"/>
  <c r="AL48" i="2"/>
  <c r="R49" i="4"/>
  <c r="F86" i="3"/>
  <c r="U100" i="7"/>
  <c r="M100" i="7"/>
  <c r="Y100" i="7"/>
  <c r="Q100" i="7"/>
  <c r="A148" i="15"/>
  <c r="F148" i="15"/>
  <c r="H112" i="15"/>
  <c r="J112" i="15" s="1"/>
  <c r="AP47" i="3"/>
  <c r="I102" i="7"/>
  <c r="P111" i="15"/>
  <c r="H101" i="7"/>
  <c r="U138" i="7"/>
  <c r="V138" i="7"/>
  <c r="B150" i="15"/>
  <c r="B140" i="7"/>
  <c r="K139" i="7" a="1"/>
  <c r="K139" i="7" s="1"/>
  <c r="P139" i="7" a="1"/>
  <c r="P139" i="7" s="1"/>
  <c r="O139" i="7" a="1"/>
  <c r="O139" i="7" s="1"/>
  <c r="S139" i="7" a="1"/>
  <c r="S139" i="7" s="1"/>
  <c r="T139" i="7" a="1"/>
  <c r="T139" i="7" s="1"/>
  <c r="X139" i="7" a="1"/>
  <c r="X139" i="7" s="1"/>
  <c r="L139" i="7" a="1"/>
  <c r="L139" i="7" s="1"/>
  <c r="W139" i="7" a="1"/>
  <c r="W139" i="7" s="1"/>
  <c r="D139" i="7"/>
  <c r="W85" i="3"/>
  <c r="F140" i="7" s="1"/>
  <c r="D149" i="15"/>
  <c r="O149" i="15"/>
  <c r="M112" i="15"/>
  <c r="AN47" i="3"/>
  <c r="AH47" i="3"/>
  <c r="L112" i="15"/>
  <c r="N112" i="15" s="1"/>
  <c r="J102" i="7"/>
  <c r="I112" i="15"/>
  <c r="AK47" i="3"/>
  <c r="C86" i="3"/>
  <c r="Q138" i="7"/>
  <c r="R138" i="7"/>
  <c r="M138" i="7"/>
  <c r="N138" i="7"/>
  <c r="Y138" i="7"/>
  <c r="Z138" i="7"/>
  <c r="S49" i="4"/>
  <c r="S47" i="3"/>
  <c r="G86" i="3"/>
  <c r="O88" i="2" a="1"/>
  <c r="O88" i="2" s="1"/>
  <c r="H86" i="3" s="1"/>
  <c r="AA141" i="7"/>
  <c r="Q151" i="15" s="1"/>
  <c r="H87" i="2" a="1"/>
  <c r="H87" i="2" s="1"/>
  <c r="F85" i="3"/>
  <c r="I87" i="3"/>
  <c r="E87" i="3"/>
  <c r="C152" i="15" s="1"/>
  <c r="D87" i="3"/>
  <c r="T49" i="4" l="1"/>
  <c r="H88" i="2" a="1"/>
  <c r="H88" i="2" s="1"/>
  <c r="B86" i="3" s="1"/>
  <c r="F87" i="3"/>
  <c r="AL49" i="2"/>
  <c r="G87" i="3"/>
  <c r="O89" i="2" a="1"/>
  <c r="O89" i="2" s="1"/>
  <c r="H87" i="3" s="1"/>
  <c r="AA142" i="7"/>
  <c r="Q152" i="15" s="1"/>
  <c r="E150" i="15"/>
  <c r="E140" i="7"/>
  <c r="B141" i="7"/>
  <c r="B151" i="15"/>
  <c r="M139" i="7"/>
  <c r="N139" i="7"/>
  <c r="AH48" i="3"/>
  <c r="J103" i="7"/>
  <c r="L113" i="15"/>
  <c r="N113" i="15" s="1"/>
  <c r="C87" i="3"/>
  <c r="R50" i="4"/>
  <c r="S48" i="3"/>
  <c r="AK48" i="3"/>
  <c r="I113" i="15"/>
  <c r="U89" i="2"/>
  <c r="G152" i="15" s="1"/>
  <c r="E151" i="15"/>
  <c r="E141" i="7"/>
  <c r="Y139" i="7"/>
  <c r="Z139" i="7"/>
  <c r="Q139" i="7"/>
  <c r="R139" i="7"/>
  <c r="A149" i="15"/>
  <c r="F149" i="15"/>
  <c r="B85" i="3"/>
  <c r="S50" i="4"/>
  <c r="M113" i="15"/>
  <c r="AN48" i="3"/>
  <c r="AP48" i="3"/>
  <c r="H113" i="15"/>
  <c r="J113" i="15" s="1"/>
  <c r="I103" i="7"/>
  <c r="W86" i="3"/>
  <c r="F141" i="7" s="1"/>
  <c r="P112" i="15"/>
  <c r="H102" i="7"/>
  <c r="U139" i="7"/>
  <c r="V139" i="7"/>
  <c r="I88" i="3"/>
  <c r="E88" i="3"/>
  <c r="C153" i="15" s="1"/>
  <c r="D88" i="3"/>
  <c r="T50" i="4" l="1"/>
  <c r="H89" i="2" a="1"/>
  <c r="H89" i="2" s="1"/>
  <c r="U90" i="2"/>
  <c r="G153" i="15" s="1"/>
  <c r="AL50" i="2"/>
  <c r="M114" i="15"/>
  <c r="AN49" i="3"/>
  <c r="C88" i="3"/>
  <c r="R51" i="4"/>
  <c r="S51" i="4"/>
  <c r="H114" i="15"/>
  <c r="J114" i="15" s="1"/>
  <c r="I104" i="7"/>
  <c r="AP49" i="3"/>
  <c r="W87" i="3"/>
  <c r="F142" i="7" s="1"/>
  <c r="B87" i="3"/>
  <c r="I114" i="15"/>
  <c r="AK49" i="3"/>
  <c r="P141" i="7" a="1"/>
  <c r="P141" i="7" s="1"/>
  <c r="K141" i="7" a="1"/>
  <c r="K141" i="7" s="1"/>
  <c r="D141" i="7"/>
  <c r="L141" i="7" a="1"/>
  <c r="L141" i="7" s="1"/>
  <c r="O141" i="7" a="1"/>
  <c r="O141" i="7" s="1"/>
  <c r="S141" i="7" a="1"/>
  <c r="S141" i="7" s="1"/>
  <c r="X141" i="7" a="1"/>
  <c r="X141" i="7" s="1"/>
  <c r="T141" i="7" a="1"/>
  <c r="T141" i="7" s="1"/>
  <c r="U141" i="7" s="1"/>
  <c r="V141" i="7" s="1"/>
  <c r="W141" i="7" a="1"/>
  <c r="W141" i="7" s="1"/>
  <c r="E142" i="7"/>
  <c r="E152" i="15"/>
  <c r="X140" i="7" a="1"/>
  <c r="X140" i="7" s="1"/>
  <c r="D140" i="7"/>
  <c r="L140" i="7" a="1"/>
  <c r="L140" i="7" s="1"/>
  <c r="S140" i="7" a="1"/>
  <c r="S140" i="7" s="1"/>
  <c r="K140" i="7" a="1"/>
  <c r="K140" i="7" s="1"/>
  <c r="W140" i="7" a="1"/>
  <c r="W140" i="7" s="1"/>
  <c r="P140" i="7" a="1"/>
  <c r="P140" i="7" s="1"/>
  <c r="T140" i="7" a="1"/>
  <c r="T140" i="7" s="1"/>
  <c r="O140" i="7" a="1"/>
  <c r="O140" i="7" s="1"/>
  <c r="D151" i="15"/>
  <c r="O151" i="15"/>
  <c r="B152" i="15"/>
  <c r="B142" i="7"/>
  <c r="H103" i="7"/>
  <c r="P113" i="15"/>
  <c r="L114" i="15"/>
  <c r="N114" i="15" s="1"/>
  <c r="AH49" i="3"/>
  <c r="J104" i="7"/>
  <c r="S49" i="3"/>
  <c r="G88" i="3"/>
  <c r="D150" i="15"/>
  <c r="I89" i="3"/>
  <c r="E89" i="3"/>
  <c r="C154" i="15" s="1"/>
  <c r="D89" i="3"/>
  <c r="U91" i="2" l="1"/>
  <c r="G154" i="15" s="1"/>
  <c r="W88" i="3"/>
  <c r="F143" i="7" s="1"/>
  <c r="R52" i="4"/>
  <c r="T52" i="4" s="1"/>
  <c r="AL51" i="2"/>
  <c r="S52" i="4"/>
  <c r="J105" i="7"/>
  <c r="L115" i="15"/>
  <c r="AH50" i="3"/>
  <c r="M115" i="15"/>
  <c r="AN50" i="3"/>
  <c r="H115" i="15"/>
  <c r="J115" i="15" s="1"/>
  <c r="I105" i="7"/>
  <c r="AP50" i="3"/>
  <c r="G89" i="3"/>
  <c r="H104" i="7"/>
  <c r="P114" i="15"/>
  <c r="AK50" i="3"/>
  <c r="I115" i="15"/>
  <c r="C89" i="3"/>
  <c r="A151" i="15"/>
  <c r="F151" i="15"/>
  <c r="D152" i="15"/>
  <c r="R141" i="7"/>
  <c r="Q141" i="7"/>
  <c r="B153" i="15"/>
  <c r="B143" i="7"/>
  <c r="S50" i="3"/>
  <c r="A150" i="15"/>
  <c r="F150" i="15"/>
  <c r="D142" i="7"/>
  <c r="T142" i="7" a="1"/>
  <c r="T142" i="7" s="1"/>
  <c r="X142" i="7" a="1"/>
  <c r="X142" i="7" s="1"/>
  <c r="W142" i="7" a="1"/>
  <c r="W142" i="7" s="1"/>
  <c r="P142" i="7" a="1"/>
  <c r="P142" i="7" s="1"/>
  <c r="K142" i="7" a="1"/>
  <c r="K142" i="7" s="1"/>
  <c r="L142" i="7" a="1"/>
  <c r="L142" i="7" s="1"/>
  <c r="O142" i="7" a="1"/>
  <c r="O142" i="7" s="1"/>
  <c r="S142" i="7" a="1"/>
  <c r="S142" i="7" s="1"/>
  <c r="N141" i="7"/>
  <c r="M141" i="7"/>
  <c r="F88" i="3"/>
  <c r="H90" i="2" a="1"/>
  <c r="H90" i="2" s="1"/>
  <c r="Y141" i="7"/>
  <c r="Z141" i="7"/>
  <c r="T51" i="4"/>
  <c r="I90" i="3"/>
  <c r="E90" i="3"/>
  <c r="C155" i="15" s="1"/>
  <c r="D90" i="3"/>
  <c r="N115" i="15" l="1"/>
  <c r="O115" i="15"/>
  <c r="R53" i="4"/>
  <c r="AL52" i="2"/>
  <c r="I116" i="15"/>
  <c r="AK51" i="3"/>
  <c r="I106" i="7"/>
  <c r="AP51" i="3"/>
  <c r="H116" i="15"/>
  <c r="J116" i="15" s="1"/>
  <c r="S51" i="3"/>
  <c r="E143" i="7"/>
  <c r="E153" i="15"/>
  <c r="M116" i="15"/>
  <c r="AN51" i="3"/>
  <c r="C90" i="3"/>
  <c r="W89" i="3"/>
  <c r="F144" i="7" s="1"/>
  <c r="L116" i="15"/>
  <c r="N116" i="15" s="1"/>
  <c r="J106" i="7"/>
  <c r="AH51" i="3"/>
  <c r="B88" i="3"/>
  <c r="F90" i="3"/>
  <c r="H92" i="2" a="1"/>
  <c r="H92" i="2" s="1"/>
  <c r="S53" i="4"/>
  <c r="G90" i="3"/>
  <c r="U92" i="2"/>
  <c r="G155" i="15" s="1"/>
  <c r="A152" i="15"/>
  <c r="F152" i="15"/>
  <c r="B144" i="7"/>
  <c r="B154" i="15"/>
  <c r="H91" i="2" a="1"/>
  <c r="H91" i="2" s="1"/>
  <c r="F89" i="3"/>
  <c r="H105" i="7"/>
  <c r="P115" i="15"/>
  <c r="I91" i="3"/>
  <c r="E91" i="3"/>
  <c r="C156" i="15" s="1"/>
  <c r="D91" i="3"/>
  <c r="T53" i="4" l="1"/>
  <c r="U93" i="2"/>
  <c r="G156" i="15" s="1"/>
  <c r="Y105" i="7"/>
  <c r="M105" i="7"/>
  <c r="Q105" i="7"/>
  <c r="U105" i="7"/>
  <c r="S52" i="3"/>
  <c r="H93" i="2" a="1"/>
  <c r="H93" i="2" s="1"/>
  <c r="R54" i="4"/>
  <c r="W90" i="3"/>
  <c r="F145" i="7" s="1"/>
  <c r="AL53" i="2"/>
  <c r="I117" i="15"/>
  <c r="AK52" i="3"/>
  <c r="J107" i="7"/>
  <c r="AH52" i="3"/>
  <c r="L117" i="15"/>
  <c r="G91" i="3"/>
  <c r="E145" i="7"/>
  <c r="E155" i="15"/>
  <c r="M117" i="15"/>
  <c r="AN52" i="3"/>
  <c r="S54" i="4"/>
  <c r="E144" i="7"/>
  <c r="E154" i="15"/>
  <c r="I107" i="7"/>
  <c r="H117" i="15"/>
  <c r="J117" i="15" s="1"/>
  <c r="AP52" i="3"/>
  <c r="C91" i="3"/>
  <c r="B89" i="3"/>
  <c r="D153" i="15"/>
  <c r="B155" i="15"/>
  <c r="B145" i="7"/>
  <c r="K143" i="7" a="1"/>
  <c r="K143" i="7" s="1"/>
  <c r="L143" i="7" a="1"/>
  <c r="L143" i="7" s="1"/>
  <c r="W143" i="7" a="1"/>
  <c r="W143" i="7" s="1"/>
  <c r="D143" i="7"/>
  <c r="P143" i="7" a="1"/>
  <c r="P143" i="7" s="1"/>
  <c r="T143" i="7" a="1"/>
  <c r="T143" i="7" s="1"/>
  <c r="O143" i="7" a="1"/>
  <c r="O143" i="7" s="1"/>
  <c r="S143" i="7" a="1"/>
  <c r="S143" i="7" s="1"/>
  <c r="X143" i="7" a="1"/>
  <c r="X143" i="7" s="1"/>
  <c r="B90" i="3"/>
  <c r="P116" i="15"/>
  <c r="H106" i="7"/>
  <c r="I92" i="3"/>
  <c r="E92" i="3"/>
  <c r="C157" i="15" s="1"/>
  <c r="D92" i="3"/>
  <c r="T54" i="4" l="1"/>
  <c r="U106" i="7"/>
  <c r="Q106" i="7"/>
  <c r="Y106" i="7"/>
  <c r="M106" i="7"/>
  <c r="N117" i="15"/>
  <c r="O117" i="15"/>
  <c r="H94" i="2" a="1"/>
  <c r="H94" i="2" s="1"/>
  <c r="F91" i="3"/>
  <c r="E146" i="7" s="1"/>
  <c r="U94" i="2"/>
  <c r="G157" i="15" s="1"/>
  <c r="AL54" i="2"/>
  <c r="R55" i="4"/>
  <c r="S53" i="3"/>
  <c r="D154" i="15"/>
  <c r="AN53" i="3"/>
  <c r="M118" i="15"/>
  <c r="L118" i="15"/>
  <c r="AH53" i="3"/>
  <c r="J108" i="7"/>
  <c r="C92" i="3"/>
  <c r="A153" i="15"/>
  <c r="D144" i="7"/>
  <c r="T144" i="7" a="1"/>
  <c r="T144" i="7" s="1"/>
  <c r="K144" i="7" a="1"/>
  <c r="K144" i="7" s="1"/>
  <c r="S144" i="7" a="1"/>
  <c r="S144" i="7" s="1"/>
  <c r="W144" i="7" a="1"/>
  <c r="W144" i="7" s="1"/>
  <c r="X144" i="7" a="1"/>
  <c r="X144" i="7" s="1"/>
  <c r="L144" i="7" a="1"/>
  <c r="L144" i="7" s="1"/>
  <c r="O144" i="7" a="1"/>
  <c r="O144" i="7" s="1"/>
  <c r="P144" i="7" a="1"/>
  <c r="P144" i="7" s="1"/>
  <c r="H107" i="7"/>
  <c r="P117" i="15"/>
  <c r="B146" i="7"/>
  <c r="B156" i="15"/>
  <c r="D155" i="15"/>
  <c r="E156" i="15"/>
  <c r="S55" i="4"/>
  <c r="G92" i="3"/>
  <c r="AP53" i="3"/>
  <c r="I108" i="7"/>
  <c r="H118" i="15"/>
  <c r="J118" i="15" s="1"/>
  <c r="AK53" i="3"/>
  <c r="I118" i="15"/>
  <c r="W91" i="3"/>
  <c r="F146" i="7" s="1"/>
  <c r="L145" i="7" a="1"/>
  <c r="L145" i="7" s="1"/>
  <c r="K145" i="7" a="1"/>
  <c r="K145" i="7" s="1"/>
  <c r="D145" i="7"/>
  <c r="W145" i="7" a="1"/>
  <c r="W145" i="7" s="1"/>
  <c r="P145" i="7" a="1"/>
  <c r="P145" i="7" s="1"/>
  <c r="S145" i="7" a="1"/>
  <c r="S145" i="7" s="1"/>
  <c r="O145" i="7" a="1"/>
  <c r="O145" i="7" s="1"/>
  <c r="X145" i="7" a="1"/>
  <c r="X145" i="7" s="1"/>
  <c r="T145" i="7" a="1"/>
  <c r="T145" i="7" s="1"/>
  <c r="B91" i="3"/>
  <c r="I93" i="3"/>
  <c r="E93" i="3"/>
  <c r="C158" i="15" s="1"/>
  <c r="D93" i="3"/>
  <c r="R56" i="4"/>
  <c r="W92" i="3" l="1"/>
  <c r="F147" i="7" s="1"/>
  <c r="AL55" i="2"/>
  <c r="F92" i="3"/>
  <c r="T55" i="4"/>
  <c r="M107" i="7"/>
  <c r="U107" i="7"/>
  <c r="Q107" i="7"/>
  <c r="Y107" i="7"/>
  <c r="N118" i="15"/>
  <c r="O118" i="15"/>
  <c r="I109" i="7"/>
  <c r="AP54" i="3"/>
  <c r="H119" i="15"/>
  <c r="J119" i="15" s="1"/>
  <c r="I119" i="15"/>
  <c r="AK54" i="3"/>
  <c r="G93" i="3"/>
  <c r="B147" i="7"/>
  <c r="B157" i="15"/>
  <c r="A154" i="15"/>
  <c r="B92" i="3"/>
  <c r="D156" i="15"/>
  <c r="A155" i="15"/>
  <c r="J109" i="7"/>
  <c r="AH54" i="3"/>
  <c r="L119" i="15"/>
  <c r="C93" i="3"/>
  <c r="S56" i="4"/>
  <c r="T56" i="4" s="1"/>
  <c r="S54" i="3"/>
  <c r="AN54" i="3"/>
  <c r="M119" i="15"/>
  <c r="U95" i="2"/>
  <c r="G158" i="15" s="1"/>
  <c r="E157" i="15"/>
  <c r="E147" i="7"/>
  <c r="H108" i="7"/>
  <c r="P118" i="15"/>
  <c r="W146" i="7" a="1"/>
  <c r="W146" i="7" s="1"/>
  <c r="S146" i="7" a="1"/>
  <c r="S146" i="7" s="1"/>
  <c r="L146" i="7" a="1"/>
  <c r="L146" i="7" s="1"/>
  <c r="T146" i="7" a="1"/>
  <c r="T146" i="7" s="1"/>
  <c r="P146" i="7" a="1"/>
  <c r="P146" i="7" s="1"/>
  <c r="K146" i="7" a="1"/>
  <c r="K146" i="7" s="1"/>
  <c r="D146" i="7"/>
  <c r="X146" i="7" a="1"/>
  <c r="X146" i="7" s="1"/>
  <c r="O146" i="7" a="1"/>
  <c r="O146" i="7" s="1"/>
  <c r="I94" i="3"/>
  <c r="O91" i="2" a="1"/>
  <c r="O91" i="2" s="1"/>
  <c r="H89" i="3" s="1"/>
  <c r="E94" i="3"/>
  <c r="C159" i="15" s="1"/>
  <c r="D94" i="3"/>
  <c r="R57" i="4" l="1"/>
  <c r="U96" i="2"/>
  <c r="G159" i="15" s="1"/>
  <c r="N119" i="15"/>
  <c r="O119" i="15"/>
  <c r="O93" i="2" a="1"/>
  <c r="O93" i="2" s="1"/>
  <c r="H91" i="3" s="1"/>
  <c r="O94" i="2" a="1"/>
  <c r="O94" i="2" s="1"/>
  <c r="H92" i="3" s="1"/>
  <c r="Q108" i="7"/>
  <c r="Y108" i="7"/>
  <c r="U108" i="7"/>
  <c r="M108" i="7"/>
  <c r="AL56" i="2"/>
  <c r="P119" i="15"/>
  <c r="H109" i="7"/>
  <c r="I120" i="15"/>
  <c r="AK55" i="3"/>
  <c r="W93" i="3"/>
  <c r="F148" i="7" s="1"/>
  <c r="B148" i="7"/>
  <c r="B158" i="15"/>
  <c r="F93" i="3"/>
  <c r="H95" i="2" a="1"/>
  <c r="H95" i="2" s="1"/>
  <c r="I110" i="7"/>
  <c r="AP55" i="3"/>
  <c r="H120" i="15"/>
  <c r="J120" i="15" s="1"/>
  <c r="S55" i="3"/>
  <c r="G94" i="3"/>
  <c r="S57" i="4"/>
  <c r="T57" i="4" s="1"/>
  <c r="AN55" i="3"/>
  <c r="M120" i="15"/>
  <c r="AA147" i="7"/>
  <c r="Q157" i="15" s="1"/>
  <c r="A156" i="15"/>
  <c r="W147" i="7" a="1"/>
  <c r="W147" i="7" s="1"/>
  <c r="S147" i="7" a="1"/>
  <c r="S147" i="7" s="1"/>
  <c r="D147" i="7"/>
  <c r="X147" i="7" a="1"/>
  <c r="X147" i="7" s="1"/>
  <c r="O147" i="7" a="1"/>
  <c r="O147" i="7" s="1"/>
  <c r="L147" i="7" a="1"/>
  <c r="L147" i="7" s="1"/>
  <c r="K147" i="7" a="1"/>
  <c r="K147" i="7" s="1"/>
  <c r="P147" i="7" a="1"/>
  <c r="P147" i="7" s="1"/>
  <c r="T147" i="7" a="1"/>
  <c r="T147" i="7" s="1"/>
  <c r="AH55" i="3"/>
  <c r="J110" i="7"/>
  <c r="L120" i="15"/>
  <c r="C94" i="3"/>
  <c r="D157" i="15"/>
  <c r="I95" i="3"/>
  <c r="E95" i="3"/>
  <c r="C160" i="15" s="1"/>
  <c r="D95" i="3"/>
  <c r="AA144" i="7" l="1"/>
  <c r="Q154" i="15" s="1"/>
  <c r="F154" i="15" s="1"/>
  <c r="S58" i="4"/>
  <c r="S56" i="3"/>
  <c r="F95" i="3"/>
  <c r="AA145" i="7"/>
  <c r="Q155" i="15" s="1"/>
  <c r="F155" i="15" s="1"/>
  <c r="Y109" i="7"/>
  <c r="Q109" i="7"/>
  <c r="U109" i="7"/>
  <c r="M109" i="7"/>
  <c r="AA146" i="7"/>
  <c r="Q156" i="15" s="1"/>
  <c r="F156" i="15" s="1"/>
  <c r="N120" i="15"/>
  <c r="O120" i="15"/>
  <c r="AL57" i="2"/>
  <c r="J111" i="7"/>
  <c r="L121" i="15"/>
  <c r="AH56" i="3"/>
  <c r="G95" i="3"/>
  <c r="I111" i="7"/>
  <c r="H121" i="15"/>
  <c r="J121" i="15" s="1"/>
  <c r="AP56" i="3"/>
  <c r="C95" i="3"/>
  <c r="B159" i="15"/>
  <c r="B149" i="7"/>
  <c r="P120" i="15"/>
  <c r="H110" i="7"/>
  <c r="U97" i="2"/>
  <c r="G160" i="15" s="1"/>
  <c r="R58" i="4"/>
  <c r="T58" i="4" s="1"/>
  <c r="I121" i="15"/>
  <c r="AK56" i="3"/>
  <c r="AN56" i="3"/>
  <c r="M121" i="15"/>
  <c r="A157" i="15"/>
  <c r="F157" i="15"/>
  <c r="W94" i="3"/>
  <c r="F149" i="7" s="1"/>
  <c r="H96" i="2" a="1"/>
  <c r="H96" i="2" s="1"/>
  <c r="F94" i="3"/>
  <c r="B93" i="3"/>
  <c r="E148" i="7"/>
  <c r="E158" i="15"/>
  <c r="I96" i="3"/>
  <c r="E96" i="3"/>
  <c r="C161" i="15" s="1"/>
  <c r="D96" i="3"/>
  <c r="S59" i="4" l="1"/>
  <c r="H97" i="2" a="1"/>
  <c r="H97" i="2" s="1"/>
  <c r="AL58" i="2"/>
  <c r="N121" i="15"/>
  <c r="O121" i="15"/>
  <c r="M110" i="7"/>
  <c r="Y110" i="7"/>
  <c r="Q110" i="7"/>
  <c r="U110" i="7"/>
  <c r="AN57" i="3"/>
  <c r="M122" i="15"/>
  <c r="O148" i="7" a="1"/>
  <c r="O148" i="7" s="1"/>
  <c r="S148" i="7" a="1"/>
  <c r="S148" i="7" s="1"/>
  <c r="K148" i="7" a="1"/>
  <c r="K148" i="7" s="1"/>
  <c r="T148" i="7" a="1"/>
  <c r="T148" i="7" s="1"/>
  <c r="P148" i="7" a="1"/>
  <c r="P148" i="7" s="1"/>
  <c r="W148" i="7" a="1"/>
  <c r="W148" i="7" s="1"/>
  <c r="D148" i="7"/>
  <c r="L148" i="7" a="1"/>
  <c r="L148" i="7" s="1"/>
  <c r="X148" i="7" a="1"/>
  <c r="X148" i="7" s="1"/>
  <c r="E159" i="15"/>
  <c r="E149" i="7"/>
  <c r="W95" i="3"/>
  <c r="F150" i="7" s="1"/>
  <c r="B95" i="3"/>
  <c r="AP57" i="3"/>
  <c r="I112" i="7"/>
  <c r="H122" i="15"/>
  <c r="J122" i="15" s="1"/>
  <c r="F96" i="3"/>
  <c r="D158" i="15"/>
  <c r="L122" i="15"/>
  <c r="N122" i="15" s="1"/>
  <c r="J112" i="7"/>
  <c r="AH57" i="3"/>
  <c r="C96" i="3"/>
  <c r="R59" i="4"/>
  <c r="T59" i="4" s="1"/>
  <c r="I122" i="15"/>
  <c r="AK57" i="3"/>
  <c r="S57" i="3"/>
  <c r="G96" i="3"/>
  <c r="O98" i="2" a="1"/>
  <c r="O98" i="2" s="1"/>
  <c r="H96" i="3" s="1"/>
  <c r="AA151" i="7"/>
  <c r="Q161" i="15" s="1"/>
  <c r="U98" i="2"/>
  <c r="G161" i="15" s="1"/>
  <c r="B94" i="3"/>
  <c r="E150" i="7"/>
  <c r="E160" i="15"/>
  <c r="B160" i="15"/>
  <c r="B150" i="7"/>
  <c r="H111" i="7"/>
  <c r="P121" i="15"/>
  <c r="I97" i="3"/>
  <c r="E97" i="3"/>
  <c r="C162" i="15" s="1"/>
  <c r="D97" i="3"/>
  <c r="U99" i="2" l="1"/>
  <c r="G162" i="15" s="1"/>
  <c r="R60" i="4"/>
  <c r="S60" i="4"/>
  <c r="H98" i="2" a="1"/>
  <c r="H98" i="2" s="1"/>
  <c r="B96" i="3" s="1"/>
  <c r="AL59" i="2"/>
  <c r="A158" i="15"/>
  <c r="D149" i="7"/>
  <c r="P149" i="7" a="1"/>
  <c r="P149" i="7" s="1"/>
  <c r="T149" i="7" a="1"/>
  <c r="T149" i="7" s="1"/>
  <c r="L149" i="7" a="1"/>
  <c r="L149" i="7" s="1"/>
  <c r="W149" i="7" a="1"/>
  <c r="W149" i="7" s="1"/>
  <c r="S149" i="7" a="1"/>
  <c r="S149" i="7" s="1"/>
  <c r="K149" i="7" a="1"/>
  <c r="K149" i="7" s="1"/>
  <c r="O149" i="7" a="1"/>
  <c r="O149" i="7" s="1"/>
  <c r="X149" i="7" a="1"/>
  <c r="X149" i="7" s="1"/>
  <c r="W96" i="3"/>
  <c r="F151" i="7" s="1"/>
  <c r="AN58" i="3"/>
  <c r="M123" i="15"/>
  <c r="E151" i="7"/>
  <c r="E161" i="15"/>
  <c r="D159" i="15"/>
  <c r="O159" i="15"/>
  <c r="S58" i="3"/>
  <c r="G97" i="3"/>
  <c r="O99" i="2" a="1"/>
  <c r="O99" i="2" s="1"/>
  <c r="H97" i="3" s="1"/>
  <c r="AA152" i="7"/>
  <c r="Q162" i="15" s="1"/>
  <c r="D160" i="15"/>
  <c r="B161" i="15"/>
  <c r="B151" i="7"/>
  <c r="J113" i="7"/>
  <c r="AH58" i="3"/>
  <c r="L123" i="15"/>
  <c r="I123" i="15"/>
  <c r="AK58" i="3"/>
  <c r="H123" i="15"/>
  <c r="J123" i="15" s="1"/>
  <c r="I113" i="7"/>
  <c r="AP58" i="3"/>
  <c r="C97" i="3"/>
  <c r="S150" i="7" a="1"/>
  <c r="S150" i="7" s="1"/>
  <c r="W150" i="7" a="1"/>
  <c r="W150" i="7" s="1"/>
  <c r="L150" i="7" a="1"/>
  <c r="L150" i="7" s="1"/>
  <c r="X150" i="7" a="1"/>
  <c r="X150" i="7" s="1"/>
  <c r="P150" i="7" a="1"/>
  <c r="P150" i="7" s="1"/>
  <c r="O150" i="7" a="1"/>
  <c r="O150" i="7" s="1"/>
  <c r="T150" i="7" a="1"/>
  <c r="T150" i="7" s="1"/>
  <c r="K150" i="7" a="1"/>
  <c r="K150" i="7" s="1"/>
  <c r="D150" i="7"/>
  <c r="P122" i="15"/>
  <c r="H112" i="7"/>
  <c r="I98" i="3"/>
  <c r="E98" i="3"/>
  <c r="C163" i="15" s="1"/>
  <c r="D98" i="3"/>
  <c r="S61" i="4" l="1"/>
  <c r="U100" i="2"/>
  <c r="G163" i="15" s="1"/>
  <c r="T60" i="4"/>
  <c r="AL60" i="2"/>
  <c r="W97" i="3"/>
  <c r="F152" i="7" s="1"/>
  <c r="N123" i="15"/>
  <c r="O123" i="15"/>
  <c r="A159" i="15"/>
  <c r="S59" i="3"/>
  <c r="L124" i="15"/>
  <c r="N124" i="15" s="1"/>
  <c r="J114" i="7"/>
  <c r="AH59" i="3"/>
  <c r="C98" i="3"/>
  <c r="H113" i="7"/>
  <c r="P123" i="15"/>
  <c r="M124" i="15"/>
  <c r="AN59" i="3"/>
  <c r="G98" i="3"/>
  <c r="B152" i="7"/>
  <c r="B162" i="15"/>
  <c r="R61" i="4"/>
  <c r="T61" i="4" s="1"/>
  <c r="A160" i="15"/>
  <c r="D161" i="15"/>
  <c r="O161" i="15"/>
  <c r="I124" i="15"/>
  <c r="AK59" i="3"/>
  <c r="AP59" i="3"/>
  <c r="I114" i="7"/>
  <c r="H124" i="15"/>
  <c r="J124" i="15" s="1"/>
  <c r="P151" i="7" a="1"/>
  <c r="P151" i="7" s="1"/>
  <c r="S151" i="7" a="1"/>
  <c r="S151" i="7" s="1"/>
  <c r="K151" i="7" a="1"/>
  <c r="K151" i="7" s="1"/>
  <c r="L151" i="7" a="1"/>
  <c r="L151" i="7" s="1"/>
  <c r="X151" i="7" a="1"/>
  <c r="X151" i="7" s="1"/>
  <c r="O151" i="7" a="1"/>
  <c r="O151" i="7" s="1"/>
  <c r="D151" i="7"/>
  <c r="T151" i="7" a="1"/>
  <c r="T151" i="7" s="1"/>
  <c r="W151" i="7" a="1"/>
  <c r="W151" i="7" s="1"/>
  <c r="F97" i="3"/>
  <c r="H99" i="2" a="1"/>
  <c r="H99" i="2" s="1"/>
  <c r="I99" i="3"/>
  <c r="E99" i="3"/>
  <c r="C164" i="15" s="1"/>
  <c r="D99" i="3"/>
  <c r="AL61" i="2" l="1"/>
  <c r="R62" i="4"/>
  <c r="S62" i="4"/>
  <c r="Q113" i="7"/>
  <c r="M113" i="7"/>
  <c r="Y113" i="7"/>
  <c r="U113" i="7"/>
  <c r="C99" i="3"/>
  <c r="B163" i="15"/>
  <c r="B153" i="7"/>
  <c r="U151" i="7"/>
  <c r="V151" i="7"/>
  <c r="M151" i="7"/>
  <c r="N151" i="7"/>
  <c r="F98" i="3"/>
  <c r="H100" i="2" a="1"/>
  <c r="H100" i="2" s="1"/>
  <c r="I115" i="7"/>
  <c r="AP60" i="3"/>
  <c r="H125" i="15"/>
  <c r="J125" i="15" s="1"/>
  <c r="U101" i="2"/>
  <c r="G164" i="15" s="1"/>
  <c r="B97" i="3"/>
  <c r="A161" i="15"/>
  <c r="F161" i="15"/>
  <c r="S60" i="3"/>
  <c r="E152" i="7"/>
  <c r="E162" i="15"/>
  <c r="P124" i="15"/>
  <c r="H114" i="7"/>
  <c r="M125" i="15"/>
  <c r="AN60" i="3"/>
  <c r="AH60" i="3"/>
  <c r="J115" i="7"/>
  <c r="L125" i="15"/>
  <c r="N125" i="15" s="1"/>
  <c r="I125" i="15"/>
  <c r="AK60" i="3"/>
  <c r="F99" i="3"/>
  <c r="H101" i="2" a="1"/>
  <c r="H101" i="2" s="1"/>
  <c r="G99" i="3"/>
  <c r="Y151" i="7"/>
  <c r="Z151" i="7"/>
  <c r="Q151" i="7"/>
  <c r="R151" i="7"/>
  <c r="W98" i="3"/>
  <c r="F153" i="7" s="1"/>
  <c r="I100" i="3"/>
  <c r="E100" i="3"/>
  <c r="C165" i="15" s="1"/>
  <c r="D100" i="3"/>
  <c r="AL62" i="2" l="1"/>
  <c r="T62" i="4"/>
  <c r="S63" i="4"/>
  <c r="B98" i="3"/>
  <c r="R63" i="4"/>
  <c r="J116" i="7"/>
  <c r="L126" i="15"/>
  <c r="N126" i="15" s="1"/>
  <c r="AH61" i="3"/>
  <c r="C100" i="3"/>
  <c r="E154" i="7"/>
  <c r="E164" i="15"/>
  <c r="E163" i="15"/>
  <c r="E153" i="7"/>
  <c r="B154" i="7"/>
  <c r="B164" i="15"/>
  <c r="D162" i="15"/>
  <c r="F100" i="3"/>
  <c r="H102" i="2" a="1"/>
  <c r="H102" i="2" s="1"/>
  <c r="B99" i="3"/>
  <c r="O152" i="7" a="1"/>
  <c r="O152" i="7" s="1"/>
  <c r="P152" i="7" a="1"/>
  <c r="P152" i="7" s="1"/>
  <c r="S152" i="7" a="1"/>
  <c r="S152" i="7" s="1"/>
  <c r="L152" i="7" a="1"/>
  <c r="L152" i="7" s="1"/>
  <c r="X152" i="7" a="1"/>
  <c r="X152" i="7" s="1"/>
  <c r="K152" i="7" a="1"/>
  <c r="K152" i="7" s="1"/>
  <c r="D152" i="7"/>
  <c r="W152" i="7" a="1"/>
  <c r="W152" i="7" s="1"/>
  <c r="T152" i="7" a="1"/>
  <c r="T152" i="7" s="1"/>
  <c r="AN61" i="3"/>
  <c r="M126" i="15"/>
  <c r="AK61" i="3"/>
  <c r="I126" i="15"/>
  <c r="G100" i="3"/>
  <c r="O102" i="2" a="1"/>
  <c r="O102" i="2" s="1"/>
  <c r="H100" i="3" s="1"/>
  <c r="AA155" i="7"/>
  <c r="Q165" i="15" s="1"/>
  <c r="U102" i="2"/>
  <c r="G165" i="15" s="1"/>
  <c r="H115" i="7"/>
  <c r="P125" i="15"/>
  <c r="W99" i="3"/>
  <c r="F154" i="7" s="1"/>
  <c r="S61" i="3"/>
  <c r="I116" i="7"/>
  <c r="AP61" i="3"/>
  <c r="H126" i="15"/>
  <c r="J126" i="15" s="1"/>
  <c r="I101" i="3"/>
  <c r="E101" i="3"/>
  <c r="C166" i="15" s="1"/>
  <c r="D101" i="3"/>
  <c r="R64" i="4" l="1"/>
  <c r="U103" i="2"/>
  <c r="G166" i="15" s="1"/>
  <c r="S64" i="4"/>
  <c r="T64" i="4" s="1"/>
  <c r="T63" i="4"/>
  <c r="AL63" i="2"/>
  <c r="I117" i="7"/>
  <c r="H127" i="15"/>
  <c r="J127" i="15" s="1"/>
  <c r="AP62" i="3"/>
  <c r="C101" i="3"/>
  <c r="E155" i="7"/>
  <c r="E165" i="15"/>
  <c r="K153" i="7" a="1"/>
  <c r="K153" i="7" s="1"/>
  <c r="W153" i="7" a="1"/>
  <c r="W153" i="7" s="1"/>
  <c r="X153" i="7" a="1"/>
  <c r="X153" i="7" s="1"/>
  <c r="D153" i="7"/>
  <c r="P153" i="7" a="1"/>
  <c r="P153" i="7" s="1"/>
  <c r="O153" i="7" a="1"/>
  <c r="O153" i="7" s="1"/>
  <c r="L153" i="7" a="1"/>
  <c r="L153" i="7" s="1"/>
  <c r="T153" i="7" a="1"/>
  <c r="T153" i="7" s="1"/>
  <c r="S153" i="7" a="1"/>
  <c r="S153" i="7" s="1"/>
  <c r="B155" i="7"/>
  <c r="B165" i="15"/>
  <c r="D163" i="15"/>
  <c r="O163" i="15"/>
  <c r="D164" i="15"/>
  <c r="P126" i="15"/>
  <c r="H116" i="7"/>
  <c r="S62" i="3"/>
  <c r="AH62" i="3"/>
  <c r="L127" i="15"/>
  <c r="N127" i="15" s="1"/>
  <c r="J117" i="7"/>
  <c r="AK62" i="3"/>
  <c r="I127" i="15"/>
  <c r="M127" i="15"/>
  <c r="AN62" i="3"/>
  <c r="G101" i="3"/>
  <c r="O103" i="2" a="1"/>
  <c r="O103" i="2" s="1"/>
  <c r="H101" i="3" s="1"/>
  <c r="AA156" i="7"/>
  <c r="Q166" i="15" s="1"/>
  <c r="W100" i="3"/>
  <c r="F155" i="7" s="1"/>
  <c r="B100" i="3"/>
  <c r="A162" i="15"/>
  <c r="F162" i="15"/>
  <c r="P154" i="7" a="1"/>
  <c r="P154" i="7" s="1"/>
  <c r="O154" i="7" a="1"/>
  <c r="O154" i="7" s="1"/>
  <c r="K154" i="7" a="1"/>
  <c r="K154" i="7" s="1"/>
  <c r="D154" i="7"/>
  <c r="L154" i="7" a="1"/>
  <c r="L154" i="7" s="1"/>
  <c r="T154" i="7" a="1"/>
  <c r="T154" i="7" s="1"/>
  <c r="S154" i="7" a="1"/>
  <c r="S154" i="7" s="1"/>
  <c r="W154" i="7" a="1"/>
  <c r="W154" i="7" s="1"/>
  <c r="X154" i="7" a="1"/>
  <c r="X154" i="7" s="1"/>
  <c r="I102" i="3"/>
  <c r="E102" i="3"/>
  <c r="C167" i="15" s="1"/>
  <c r="D102" i="3"/>
  <c r="S63" i="3" l="1"/>
  <c r="R65" i="4"/>
  <c r="AL64" i="2"/>
  <c r="P127" i="15"/>
  <c r="H117" i="7"/>
  <c r="H104" i="2" a="1"/>
  <c r="H104" i="2" s="1"/>
  <c r="F102" i="3"/>
  <c r="A164" i="15"/>
  <c r="A163" i="15"/>
  <c r="AP63" i="3"/>
  <c r="H128" i="15"/>
  <c r="J128" i="15" s="1"/>
  <c r="I118" i="7"/>
  <c r="I128" i="15"/>
  <c r="AK63" i="3"/>
  <c r="C102" i="3"/>
  <c r="S65" i="4"/>
  <c r="G102" i="3"/>
  <c r="U104" i="2"/>
  <c r="G167" i="15" s="1"/>
  <c r="F101" i="3"/>
  <c r="H103" i="2" a="1"/>
  <c r="H103" i="2" s="1"/>
  <c r="B156" i="7"/>
  <c r="B166" i="15"/>
  <c r="AN63" i="3"/>
  <c r="M128" i="15"/>
  <c r="J118" i="7"/>
  <c r="AH63" i="3"/>
  <c r="L128" i="15"/>
  <c r="N128" i="15" s="1"/>
  <c r="D165" i="15"/>
  <c r="O165" i="15"/>
  <c r="W101" i="3"/>
  <c r="F156" i="7" s="1"/>
  <c r="O155" i="7" a="1"/>
  <c r="O155" i="7" s="1"/>
  <c r="L155" i="7" a="1"/>
  <c r="L155" i="7" s="1"/>
  <c r="S155" i="7" a="1"/>
  <c r="S155" i="7" s="1"/>
  <c r="P155" i="7" a="1"/>
  <c r="P155" i="7" s="1"/>
  <c r="K155" i="7" a="1"/>
  <c r="K155" i="7" s="1"/>
  <c r="T155" i="7" a="1"/>
  <c r="T155" i="7" s="1"/>
  <c r="W155" i="7" a="1"/>
  <c r="W155" i="7" s="1"/>
  <c r="D155" i="7"/>
  <c r="X155" i="7" a="1"/>
  <c r="X155" i="7" s="1"/>
  <c r="I103" i="3"/>
  <c r="E103" i="3"/>
  <c r="C168" i="15" s="1"/>
  <c r="D103" i="3"/>
  <c r="S66" i="4" l="1"/>
  <c r="T65" i="4"/>
  <c r="R66" i="4"/>
  <c r="T66" i="4" s="1"/>
  <c r="AL65" i="2"/>
  <c r="G103" i="3"/>
  <c r="O105" i="2" a="1"/>
  <c r="O105" i="2" s="1"/>
  <c r="H103" i="3" s="1"/>
  <c r="AA158" i="7"/>
  <c r="Q168" i="15" s="1"/>
  <c r="Q155" i="7"/>
  <c r="R155" i="7"/>
  <c r="J119" i="7"/>
  <c r="AH64" i="3"/>
  <c r="L129" i="15"/>
  <c r="N129" i="15" s="1"/>
  <c r="C103" i="3"/>
  <c r="S64" i="3"/>
  <c r="M129" i="15"/>
  <c r="AN64" i="3"/>
  <c r="U105" i="2"/>
  <c r="G168" i="15" s="1"/>
  <c r="U155" i="7"/>
  <c r="V155" i="7"/>
  <c r="M155" i="7"/>
  <c r="N155" i="7"/>
  <c r="P128" i="15"/>
  <c r="H118" i="7"/>
  <c r="W102" i="3"/>
  <c r="F157" i="7" s="1"/>
  <c r="E157" i="7"/>
  <c r="E167" i="15"/>
  <c r="B102" i="3"/>
  <c r="AP64" i="3"/>
  <c r="I119" i="7"/>
  <c r="H129" i="15"/>
  <c r="J129" i="15" s="1"/>
  <c r="AK64" i="3"/>
  <c r="I129" i="15"/>
  <c r="Y155" i="7"/>
  <c r="Z155" i="7"/>
  <c r="A165" i="15"/>
  <c r="F165" i="15"/>
  <c r="B101" i="3"/>
  <c r="B167" i="15"/>
  <c r="B157" i="7"/>
  <c r="E156" i="7"/>
  <c r="E166" i="15"/>
  <c r="I104" i="3"/>
  <c r="E104" i="3"/>
  <c r="C169" i="15" s="1"/>
  <c r="D104" i="3"/>
  <c r="R67" i="4"/>
  <c r="S67" i="4" l="1"/>
  <c r="T67" i="4" s="1"/>
  <c r="AL66" i="2"/>
  <c r="S65" i="3"/>
  <c r="G104" i="3"/>
  <c r="U106" i="2"/>
  <c r="G169" i="15" s="1"/>
  <c r="D166" i="15"/>
  <c r="O166" i="15"/>
  <c r="D167" i="15"/>
  <c r="O167" i="15"/>
  <c r="H130" i="15"/>
  <c r="J130" i="15" s="1"/>
  <c r="I120" i="7"/>
  <c r="AP65" i="3"/>
  <c r="L156" i="7" a="1"/>
  <c r="L156" i="7" s="1"/>
  <c r="P156" i="7" a="1"/>
  <c r="P156" i="7" s="1"/>
  <c r="O156" i="7" a="1"/>
  <c r="O156" i="7" s="1"/>
  <c r="W156" i="7" a="1"/>
  <c r="W156" i="7" s="1"/>
  <c r="T156" i="7" a="1"/>
  <c r="T156" i="7" s="1"/>
  <c r="D156" i="7"/>
  <c r="K156" i="7" a="1"/>
  <c r="K156" i="7" s="1"/>
  <c r="S156" i="7" a="1"/>
  <c r="S156" i="7" s="1"/>
  <c r="X156" i="7" a="1"/>
  <c r="X156" i="7" s="1"/>
  <c r="S157" i="7" a="1"/>
  <c r="S157" i="7" s="1"/>
  <c r="X157" i="7" a="1"/>
  <c r="X157" i="7" s="1"/>
  <c r="L157" i="7" a="1"/>
  <c r="L157" i="7" s="1"/>
  <c r="T157" i="7" a="1"/>
  <c r="T157" i="7" s="1"/>
  <c r="P157" i="7" a="1"/>
  <c r="P157" i="7" s="1"/>
  <c r="D157" i="7"/>
  <c r="K157" i="7" a="1"/>
  <c r="K157" i="7" s="1"/>
  <c r="W157" i="7" a="1"/>
  <c r="W157" i="7" s="1"/>
  <c r="O157" i="7" a="1"/>
  <c r="O157" i="7" s="1"/>
  <c r="I130" i="15"/>
  <c r="AK65" i="3"/>
  <c r="H106" i="2" a="1"/>
  <c r="H106" i="2" s="1"/>
  <c r="F104" i="3"/>
  <c r="P129" i="15"/>
  <c r="H119" i="7"/>
  <c r="H105" i="2" a="1"/>
  <c r="H105" i="2" s="1"/>
  <c r="F103" i="3"/>
  <c r="J120" i="7"/>
  <c r="L130" i="15"/>
  <c r="AH65" i="3"/>
  <c r="M130" i="15"/>
  <c r="AN65" i="3"/>
  <c r="C104" i="3"/>
  <c r="W103" i="3"/>
  <c r="F158" i="7" s="1"/>
  <c r="B168" i="15"/>
  <c r="B158" i="7"/>
  <c r="I105" i="3"/>
  <c r="E105" i="3"/>
  <c r="C170" i="15" s="1"/>
  <c r="D105" i="3"/>
  <c r="N130" i="15" l="1"/>
  <c r="O130" i="15"/>
  <c r="R68" i="4"/>
  <c r="AL67" i="2"/>
  <c r="W104" i="3"/>
  <c r="F159" i="7" s="1"/>
  <c r="H107" i="2" a="1"/>
  <c r="H107" i="2" s="1"/>
  <c r="S68" i="4"/>
  <c r="E159" i="7"/>
  <c r="E169" i="15"/>
  <c r="M157" i="7"/>
  <c r="N157" i="7"/>
  <c r="S66" i="3"/>
  <c r="C105" i="3"/>
  <c r="I131" i="15"/>
  <c r="AK66" i="3"/>
  <c r="I121" i="7"/>
  <c r="AP66" i="3"/>
  <c r="H131" i="15"/>
  <c r="J131" i="15" s="1"/>
  <c r="U107" i="2"/>
  <c r="G170" i="15" s="1"/>
  <c r="Q156" i="7"/>
  <c r="R156" i="7"/>
  <c r="B104" i="3"/>
  <c r="Y157" i="7"/>
  <c r="Z157" i="7"/>
  <c r="AH66" i="3"/>
  <c r="J121" i="7"/>
  <c r="L131" i="15"/>
  <c r="N131" i="15" s="1"/>
  <c r="E158" i="7"/>
  <c r="E168" i="15"/>
  <c r="Q157" i="7"/>
  <c r="R157" i="7"/>
  <c r="Y156" i="7"/>
  <c r="Z156" i="7"/>
  <c r="U156" i="7"/>
  <c r="V156" i="7"/>
  <c r="M156" i="7"/>
  <c r="N156" i="7"/>
  <c r="A166" i="15"/>
  <c r="F166" i="15"/>
  <c r="M131" i="15"/>
  <c r="AN66" i="3"/>
  <c r="F105" i="3"/>
  <c r="G105" i="3"/>
  <c r="B169" i="15"/>
  <c r="B159" i="7"/>
  <c r="H120" i="7"/>
  <c r="P130" i="15"/>
  <c r="B103" i="3"/>
  <c r="U157" i="7"/>
  <c r="V157" i="7"/>
  <c r="A167" i="15"/>
  <c r="I106" i="3"/>
  <c r="E106" i="3"/>
  <c r="C171" i="15" s="1"/>
  <c r="D106" i="3"/>
  <c r="T68" i="4" l="1"/>
  <c r="R69" i="4"/>
  <c r="AL68" i="2"/>
  <c r="M120" i="7"/>
  <c r="Y120" i="7"/>
  <c r="U120" i="7"/>
  <c r="Q120" i="7"/>
  <c r="U108" i="2"/>
  <c r="G171" i="15" s="1"/>
  <c r="G106" i="3"/>
  <c r="S69" i="4"/>
  <c r="T69" i="4" s="1"/>
  <c r="S67" i="3"/>
  <c r="E170" i="15"/>
  <c r="E160" i="7"/>
  <c r="D169" i="15"/>
  <c r="M132" i="15"/>
  <c r="AN67" i="3"/>
  <c r="I122" i="7"/>
  <c r="H132" i="15"/>
  <c r="J132" i="15" s="1"/>
  <c r="AP67" i="3"/>
  <c r="C106" i="3"/>
  <c r="B105" i="3"/>
  <c r="D168" i="15"/>
  <c r="O168" i="15"/>
  <c r="B170" i="15"/>
  <c r="B160" i="7"/>
  <c r="L159" i="7" a="1"/>
  <c r="L159" i="7" s="1"/>
  <c r="P159" i="7" a="1"/>
  <c r="P159" i="7" s="1"/>
  <c r="W159" i="7" a="1"/>
  <c r="W159" i="7" s="1"/>
  <c r="K159" i="7" a="1"/>
  <c r="K159" i="7" s="1"/>
  <c r="D159" i="7"/>
  <c r="T159" i="7" a="1"/>
  <c r="T159" i="7" s="1"/>
  <c r="O159" i="7" a="1"/>
  <c r="O159" i="7" s="1"/>
  <c r="S159" i="7" a="1"/>
  <c r="S159" i="7" s="1"/>
  <c r="X159" i="7" a="1"/>
  <c r="X159" i="7" s="1"/>
  <c r="S158" i="7" a="1"/>
  <c r="S158" i="7" s="1"/>
  <c r="X158" i="7" a="1"/>
  <c r="X158" i="7" s="1"/>
  <c r="T158" i="7" a="1"/>
  <c r="T158" i="7" s="1"/>
  <c r="K158" i="7" a="1"/>
  <c r="K158" i="7" s="1"/>
  <c r="D158" i="7"/>
  <c r="P158" i="7" a="1"/>
  <c r="P158" i="7" s="1"/>
  <c r="L158" i="7" a="1"/>
  <c r="L158" i="7" s="1"/>
  <c r="O158" i="7" a="1"/>
  <c r="O158" i="7" s="1"/>
  <c r="W158" i="7" a="1"/>
  <c r="W158" i="7" s="1"/>
  <c r="P131" i="15"/>
  <c r="H121" i="7"/>
  <c r="I132" i="15"/>
  <c r="AK67" i="3"/>
  <c r="AH67" i="3"/>
  <c r="L132" i="15"/>
  <c r="J122" i="7"/>
  <c r="W105" i="3"/>
  <c r="F160" i="7" s="1"/>
  <c r="I107" i="3"/>
  <c r="E107" i="3"/>
  <c r="C172" i="15" s="1"/>
  <c r="D107" i="3"/>
  <c r="Y121" i="7" l="1"/>
  <c r="U121" i="7"/>
  <c r="M121" i="7"/>
  <c r="Q121" i="7"/>
  <c r="H109" i="2" a="1"/>
  <c r="H109" i="2" s="1"/>
  <c r="N132" i="15"/>
  <c r="O132" i="15"/>
  <c r="AL69" i="2"/>
  <c r="B171" i="15"/>
  <c r="B161" i="7"/>
  <c r="A169" i="15"/>
  <c r="AP68" i="3"/>
  <c r="H133" i="15"/>
  <c r="J133" i="15" s="1"/>
  <c r="I123" i="7"/>
  <c r="AN68" i="3"/>
  <c r="M133" i="15"/>
  <c r="C107" i="3"/>
  <c r="P132" i="15"/>
  <c r="H122" i="7"/>
  <c r="S70" i="4"/>
  <c r="AK68" i="3"/>
  <c r="I133" i="15"/>
  <c r="S68" i="3"/>
  <c r="U109" i="2"/>
  <c r="G172" i="15" s="1"/>
  <c r="D170" i="15"/>
  <c r="J123" i="7"/>
  <c r="AH68" i="3"/>
  <c r="L133" i="15"/>
  <c r="N133" i="15" s="1"/>
  <c r="F107" i="3"/>
  <c r="G107" i="3"/>
  <c r="A168" i="15"/>
  <c r="F168" i="15"/>
  <c r="R70" i="4"/>
  <c r="W106" i="3"/>
  <c r="F161" i="7" s="1"/>
  <c r="X160" i="7" a="1"/>
  <c r="X160" i="7" s="1"/>
  <c r="O160" i="7" a="1"/>
  <c r="O160" i="7" s="1"/>
  <c r="K160" i="7" a="1"/>
  <c r="K160" i="7" s="1"/>
  <c r="L160" i="7" a="1"/>
  <c r="L160" i="7" s="1"/>
  <c r="T160" i="7" a="1"/>
  <c r="T160" i="7" s="1"/>
  <c r="D160" i="7"/>
  <c r="W160" i="7" a="1"/>
  <c r="W160" i="7" s="1"/>
  <c r="S160" i="7" a="1"/>
  <c r="S160" i="7" s="1"/>
  <c r="P160" i="7" a="1"/>
  <c r="P160" i="7" s="1"/>
  <c r="F106" i="3"/>
  <c r="H108" i="2" a="1"/>
  <c r="H108" i="2" s="1"/>
  <c r="I108" i="3"/>
  <c r="E108" i="3"/>
  <c r="C173" i="15" s="1"/>
  <c r="D108" i="3"/>
  <c r="S71" i="4" l="1"/>
  <c r="T70" i="4"/>
  <c r="W107" i="3"/>
  <c r="F162" i="7" s="1"/>
  <c r="Q122" i="7"/>
  <c r="U122" i="7"/>
  <c r="M122" i="7"/>
  <c r="Y122" i="7"/>
  <c r="AL70" i="2"/>
  <c r="S69" i="3"/>
  <c r="E161" i="7"/>
  <c r="E171" i="15"/>
  <c r="P133" i="15"/>
  <c r="H123" i="7"/>
  <c r="E172" i="15"/>
  <c r="E162" i="7"/>
  <c r="L134" i="15"/>
  <c r="J124" i="7"/>
  <c r="AH69" i="3"/>
  <c r="H134" i="15"/>
  <c r="J134" i="15" s="1"/>
  <c r="I124" i="7"/>
  <c r="AP69" i="3"/>
  <c r="B107" i="3"/>
  <c r="A170" i="15"/>
  <c r="B172" i="15"/>
  <c r="B162" i="7"/>
  <c r="F108" i="3"/>
  <c r="H110" i="2" a="1"/>
  <c r="H110" i="2" s="1"/>
  <c r="R71" i="4"/>
  <c r="T71" i="4" s="1"/>
  <c r="AN69" i="3"/>
  <c r="M134" i="15"/>
  <c r="C108" i="3"/>
  <c r="I134" i="15"/>
  <c r="AK69" i="3"/>
  <c r="G108" i="3"/>
  <c r="U110" i="2"/>
  <c r="G173" i="15" s="1"/>
  <c r="B106" i="3"/>
  <c r="I109" i="3"/>
  <c r="E109" i="3"/>
  <c r="C174" i="15" s="1"/>
  <c r="D109" i="3"/>
  <c r="R72" i="4" l="1"/>
  <c r="H111" i="2" a="1"/>
  <c r="H111" i="2" s="1"/>
  <c r="M123" i="7"/>
  <c r="Q123" i="7"/>
  <c r="U123" i="7"/>
  <c r="Y123" i="7"/>
  <c r="N134" i="15"/>
  <c r="O134" i="15"/>
  <c r="U111" i="2"/>
  <c r="G174" i="15" s="1"/>
  <c r="AL71" i="2"/>
  <c r="G109" i="3"/>
  <c r="O111" i="2" a="1"/>
  <c r="O111" i="2" s="1"/>
  <c r="H109" i="3" s="1"/>
  <c r="AA164" i="7"/>
  <c r="Q174" i="15" s="1"/>
  <c r="W108" i="3"/>
  <c r="F163" i="7" s="1"/>
  <c r="S72" i="4"/>
  <c r="T72" i="4" s="1"/>
  <c r="AN70" i="3"/>
  <c r="M135" i="15"/>
  <c r="C109" i="3"/>
  <c r="E173" i="15"/>
  <c r="E163" i="7"/>
  <c r="H124" i="7"/>
  <c r="P134" i="15"/>
  <c r="O162" i="7" a="1"/>
  <c r="O162" i="7" s="1"/>
  <c r="P162" i="7" a="1"/>
  <c r="P162" i="7" s="1"/>
  <c r="W162" i="7" a="1"/>
  <c r="W162" i="7" s="1"/>
  <c r="X162" i="7" a="1"/>
  <c r="X162" i="7" s="1"/>
  <c r="L162" i="7" a="1"/>
  <c r="L162" i="7" s="1"/>
  <c r="S162" i="7" a="1"/>
  <c r="S162" i="7" s="1"/>
  <c r="K162" i="7" a="1"/>
  <c r="K162" i="7" s="1"/>
  <c r="T162" i="7" a="1"/>
  <c r="T162" i="7" s="1"/>
  <c r="D162" i="7"/>
  <c r="D171" i="15"/>
  <c r="B108" i="3"/>
  <c r="S70" i="3"/>
  <c r="D172" i="15"/>
  <c r="O172" i="15"/>
  <c r="D161" i="7"/>
  <c r="S161" i="7" a="1"/>
  <c r="S161" i="7" s="1"/>
  <c r="K161" i="7" a="1"/>
  <c r="K161" i="7" s="1"/>
  <c r="L161" i="7" a="1"/>
  <c r="L161" i="7" s="1"/>
  <c r="X161" i="7" a="1"/>
  <c r="X161" i="7" s="1"/>
  <c r="W161" i="7" a="1"/>
  <c r="W161" i="7" s="1"/>
  <c r="P161" i="7" a="1"/>
  <c r="P161" i="7" s="1"/>
  <c r="T161" i="7" a="1"/>
  <c r="T161" i="7" s="1"/>
  <c r="O161" i="7" a="1"/>
  <c r="O161" i="7" s="1"/>
  <c r="H135" i="15"/>
  <c r="J135" i="15" s="1"/>
  <c r="I125" i="7"/>
  <c r="AP70" i="3"/>
  <c r="AH70" i="3"/>
  <c r="J125" i="7"/>
  <c r="L135" i="15"/>
  <c r="N135" i="15" s="1"/>
  <c r="I135" i="15"/>
  <c r="AK70" i="3"/>
  <c r="B173" i="15"/>
  <c r="B163" i="7"/>
  <c r="I110" i="3"/>
  <c r="E110" i="3"/>
  <c r="C175" i="15" s="1"/>
  <c r="D110" i="3"/>
  <c r="S73" i="4"/>
  <c r="R73" i="4" l="1"/>
  <c r="F109" i="3"/>
  <c r="E164" i="7" s="1"/>
  <c r="Q124" i="7"/>
  <c r="M124" i="7"/>
  <c r="U124" i="7"/>
  <c r="Y124" i="7"/>
  <c r="W109" i="3"/>
  <c r="F164" i="7" s="1"/>
  <c r="AL72" i="2"/>
  <c r="A172" i="15"/>
  <c r="Q162" i="7"/>
  <c r="R162" i="7"/>
  <c r="H136" i="15"/>
  <c r="J136" i="15" s="1"/>
  <c r="AP71" i="3"/>
  <c r="I126" i="7"/>
  <c r="G110" i="3"/>
  <c r="O112" i="2" a="1"/>
  <c r="O112" i="2" s="1"/>
  <c r="H110" i="3" s="1"/>
  <c r="AA165" i="7"/>
  <c r="Q175" i="15" s="1"/>
  <c r="U112" i="2"/>
  <c r="G175" i="15" s="1"/>
  <c r="M162" i="7"/>
  <c r="N162" i="7"/>
  <c r="I136" i="15"/>
  <c r="AK71" i="3"/>
  <c r="U162" i="7"/>
  <c r="V162" i="7"/>
  <c r="Y162" i="7"/>
  <c r="Z162" i="7"/>
  <c r="P163" i="7" a="1"/>
  <c r="P163" i="7" s="1"/>
  <c r="O163" i="7" a="1"/>
  <c r="O163" i="7" s="1"/>
  <c r="D163" i="7"/>
  <c r="W163" i="7" a="1"/>
  <c r="W163" i="7" s="1"/>
  <c r="X163" i="7" a="1"/>
  <c r="X163" i="7" s="1"/>
  <c r="K163" i="7" a="1"/>
  <c r="K163" i="7" s="1"/>
  <c r="L163" i="7" a="1"/>
  <c r="L163" i="7" s="1"/>
  <c r="S163" i="7" a="1"/>
  <c r="S163" i="7" s="1"/>
  <c r="T163" i="7" a="1"/>
  <c r="T163" i="7" s="1"/>
  <c r="B164" i="7"/>
  <c r="B174" i="15"/>
  <c r="H125" i="7"/>
  <c r="P135" i="15"/>
  <c r="T73" i="4"/>
  <c r="J126" i="7"/>
  <c r="AH71" i="3"/>
  <c r="L136" i="15"/>
  <c r="A171" i="15"/>
  <c r="D173" i="15"/>
  <c r="O173" i="15"/>
  <c r="E174" i="15"/>
  <c r="S71" i="3"/>
  <c r="M136" i="15"/>
  <c r="AN71" i="3"/>
  <c r="C110" i="3"/>
  <c r="B109" i="3"/>
  <c r="I111" i="3"/>
  <c r="E111" i="3"/>
  <c r="C176" i="15" s="1"/>
  <c r="D111" i="3"/>
  <c r="S72" i="3"/>
  <c r="S74" i="4" l="1"/>
  <c r="N136" i="15"/>
  <c r="O136" i="15"/>
  <c r="AL73" i="2"/>
  <c r="C111" i="3"/>
  <c r="U113" i="2"/>
  <c r="G176" i="15" s="1"/>
  <c r="I127" i="7"/>
  <c r="AP72" i="3"/>
  <c r="H137" i="15"/>
  <c r="J137" i="15" s="1"/>
  <c r="M163" i="7"/>
  <c r="N163" i="7"/>
  <c r="A173" i="15"/>
  <c r="H126" i="7"/>
  <c r="P136" i="15"/>
  <c r="R74" i="4"/>
  <c r="T74" i="4" s="1"/>
  <c r="L137" i="15"/>
  <c r="N137" i="15" s="1"/>
  <c r="AH72" i="3"/>
  <c r="J127" i="7"/>
  <c r="AN72" i="3"/>
  <c r="M137" i="15"/>
  <c r="I137" i="15"/>
  <c r="AK72" i="3"/>
  <c r="F111" i="3"/>
  <c r="H113" i="2" a="1"/>
  <c r="H113" i="2" s="1"/>
  <c r="G111" i="3"/>
  <c r="O113" i="2" a="1"/>
  <c r="O113" i="2" s="1"/>
  <c r="H111" i="3" s="1"/>
  <c r="AA166" i="7"/>
  <c r="Q176" i="15" s="1"/>
  <c r="W110" i="3"/>
  <c r="F165" i="7" s="1"/>
  <c r="D174" i="15"/>
  <c r="F110" i="3"/>
  <c r="H112" i="2" a="1"/>
  <c r="H112" i="2" s="1"/>
  <c r="B175" i="15"/>
  <c r="B165" i="7"/>
  <c r="S164" i="7" a="1"/>
  <c r="S164" i="7" s="1"/>
  <c r="O164" i="7" a="1"/>
  <c r="O164" i="7" s="1"/>
  <c r="W164" i="7" a="1"/>
  <c r="W164" i="7" s="1"/>
  <c r="D164" i="7"/>
  <c r="T164" i="7" a="1"/>
  <c r="T164" i="7" s="1"/>
  <c r="X164" i="7" a="1"/>
  <c r="X164" i="7" s="1"/>
  <c r="K164" i="7" a="1"/>
  <c r="K164" i="7" s="1"/>
  <c r="L164" i="7" a="1"/>
  <c r="L164" i="7" s="1"/>
  <c r="P164" i="7" a="1"/>
  <c r="P164" i="7" s="1"/>
  <c r="U163" i="7"/>
  <c r="V163" i="7"/>
  <c r="Y163" i="7"/>
  <c r="Z163" i="7"/>
  <c r="Q163" i="7"/>
  <c r="R163" i="7"/>
  <c r="I112" i="3"/>
  <c r="E112" i="3"/>
  <c r="C177" i="15" s="1"/>
  <c r="D112" i="3"/>
  <c r="S73" i="3" l="1"/>
  <c r="S75" i="4"/>
  <c r="Q126" i="7"/>
  <c r="Y126" i="7"/>
  <c r="U126" i="7"/>
  <c r="M126" i="7"/>
  <c r="AL74" i="2"/>
  <c r="M138" i="15"/>
  <c r="AN73" i="3"/>
  <c r="E175" i="15"/>
  <c r="E165" i="7"/>
  <c r="P137" i="15"/>
  <c r="H127" i="7"/>
  <c r="B176" i="15"/>
  <c r="B166" i="7"/>
  <c r="B111" i="3"/>
  <c r="C112" i="3"/>
  <c r="E166" i="7"/>
  <c r="E176" i="15"/>
  <c r="W111" i="3"/>
  <c r="F166" i="7" s="1"/>
  <c r="I138" i="15"/>
  <c r="AK73" i="3"/>
  <c r="R75" i="4"/>
  <c r="T75" i="4" s="1"/>
  <c r="J128" i="7"/>
  <c r="AH73" i="3"/>
  <c r="L138" i="15"/>
  <c r="I128" i="7"/>
  <c r="AP73" i="3"/>
  <c r="H138" i="15"/>
  <c r="J138" i="15" s="1"/>
  <c r="G112" i="3"/>
  <c r="O114" i="2" a="1"/>
  <c r="O114" i="2" s="1"/>
  <c r="H112" i="3" s="1"/>
  <c r="AA167" i="7"/>
  <c r="Q177" i="15" s="1"/>
  <c r="U114" i="2"/>
  <c r="G177" i="15" s="1"/>
  <c r="B110" i="3"/>
  <c r="A174" i="15"/>
  <c r="F174" i="15"/>
  <c r="I113" i="3"/>
  <c r="E113" i="3"/>
  <c r="C178" i="15" s="1"/>
  <c r="D113" i="3"/>
  <c r="R76" i="4"/>
  <c r="U115" i="2" l="1"/>
  <c r="G178" i="15" s="1"/>
  <c r="Y127" i="7"/>
  <c r="M127" i="7"/>
  <c r="Q127" i="7"/>
  <c r="U127" i="7"/>
  <c r="O110" i="2" a="1"/>
  <c r="O110" i="2" s="1"/>
  <c r="H108" i="3" s="1"/>
  <c r="AL75" i="2"/>
  <c r="N138" i="15"/>
  <c r="O138" i="15"/>
  <c r="S76" i="4"/>
  <c r="AN74" i="3"/>
  <c r="M139" i="15"/>
  <c r="G113" i="3"/>
  <c r="O115" i="2" a="1"/>
  <c r="O115" i="2" s="1"/>
  <c r="H113" i="3" s="1"/>
  <c r="AA168" i="7"/>
  <c r="Q178" i="15" s="1"/>
  <c r="W112" i="3"/>
  <c r="F167" i="7" s="1"/>
  <c r="B177" i="15"/>
  <c r="B167" i="7"/>
  <c r="I139" i="15"/>
  <c r="AK74" i="3"/>
  <c r="H128" i="7"/>
  <c r="P138" i="15"/>
  <c r="O166" i="7" a="1"/>
  <c r="O166" i="7" s="1"/>
  <c r="D166" i="7"/>
  <c r="W166" i="7" a="1"/>
  <c r="W166" i="7" s="1"/>
  <c r="T166" i="7" a="1"/>
  <c r="T166" i="7" s="1"/>
  <c r="K166" i="7" a="1"/>
  <c r="K166" i="7" s="1"/>
  <c r="S166" i="7" a="1"/>
  <c r="S166" i="7" s="1"/>
  <c r="P166" i="7" a="1"/>
  <c r="P166" i="7" s="1"/>
  <c r="L166" i="7" a="1"/>
  <c r="L166" i="7" s="1"/>
  <c r="X166" i="7" a="1"/>
  <c r="X166" i="7" s="1"/>
  <c r="F112" i="3"/>
  <c r="H114" i="2" a="1"/>
  <c r="H114" i="2" s="1"/>
  <c r="H139" i="15"/>
  <c r="J139" i="15" s="1"/>
  <c r="I129" i="7"/>
  <c r="AP74" i="3"/>
  <c r="J129" i="7"/>
  <c r="AH74" i="3"/>
  <c r="L139" i="15"/>
  <c r="N139" i="15" s="1"/>
  <c r="T76" i="4"/>
  <c r="S74" i="3"/>
  <c r="C113" i="3"/>
  <c r="D176" i="15"/>
  <c r="O176" i="15"/>
  <c r="S165" i="7" a="1"/>
  <c r="S165" i="7" s="1"/>
  <c r="T165" i="7" a="1"/>
  <c r="T165" i="7" s="1"/>
  <c r="X165" i="7" a="1"/>
  <c r="X165" i="7" s="1"/>
  <c r="K165" i="7" a="1"/>
  <c r="K165" i="7" s="1"/>
  <c r="D165" i="7"/>
  <c r="P165" i="7" a="1"/>
  <c r="P165" i="7" s="1"/>
  <c r="L165" i="7" a="1"/>
  <c r="L165" i="7" s="1"/>
  <c r="O165" i="7" a="1"/>
  <c r="O165" i="7" s="1"/>
  <c r="W165" i="7" a="1"/>
  <c r="W165" i="7" s="1"/>
  <c r="O175" i="15"/>
  <c r="D175" i="15"/>
  <c r="I114" i="3"/>
  <c r="E114" i="3"/>
  <c r="C179" i="15" s="1"/>
  <c r="D114" i="3"/>
  <c r="S75" i="3" l="1"/>
  <c r="U116" i="2"/>
  <c r="G179" i="15" s="1"/>
  <c r="R77" i="4"/>
  <c r="F114" i="3"/>
  <c r="W113" i="3"/>
  <c r="F168" i="7" s="1"/>
  <c r="AL76" i="2"/>
  <c r="N165" i="7"/>
  <c r="M165" i="7"/>
  <c r="Y165" i="7"/>
  <c r="Z165" i="7"/>
  <c r="R165" i="7"/>
  <c r="Q165" i="7"/>
  <c r="U165" i="7"/>
  <c r="V165" i="7"/>
  <c r="H129" i="7"/>
  <c r="P139" i="15"/>
  <c r="E167" i="7"/>
  <c r="E177" i="15"/>
  <c r="B178" i="15"/>
  <c r="B168" i="7"/>
  <c r="B112" i="3"/>
  <c r="Q166" i="7"/>
  <c r="R166" i="7"/>
  <c r="L140" i="15"/>
  <c r="J130" i="7"/>
  <c r="AH75" i="3"/>
  <c r="S77" i="4"/>
  <c r="H140" i="15"/>
  <c r="J140" i="15" s="1"/>
  <c r="AP75" i="3"/>
  <c r="I130" i="7"/>
  <c r="C114" i="3"/>
  <c r="A175" i="15"/>
  <c r="F175" i="15"/>
  <c r="Y166" i="7"/>
  <c r="Z166" i="7"/>
  <c r="U166" i="7"/>
  <c r="V166" i="7"/>
  <c r="G114" i="3"/>
  <c r="O116" i="2" a="1"/>
  <c r="O116" i="2" s="1"/>
  <c r="H114" i="3" s="1"/>
  <c r="AA169" i="7"/>
  <c r="Q179" i="15" s="1"/>
  <c r="A176" i="15"/>
  <c r="F176" i="15"/>
  <c r="M166" i="7"/>
  <c r="N166" i="7"/>
  <c r="AK75" i="3"/>
  <c r="I140" i="15"/>
  <c r="AN75" i="3"/>
  <c r="M140" i="15"/>
  <c r="F113" i="3"/>
  <c r="H115" i="2" a="1"/>
  <c r="H115" i="2" s="1"/>
  <c r="I115" i="3"/>
  <c r="E115" i="3"/>
  <c r="C180" i="15" s="1"/>
  <c r="D115" i="3"/>
  <c r="H116" i="2" l="1" a="1"/>
  <c r="H116" i="2" s="1"/>
  <c r="S78" i="4"/>
  <c r="T77" i="4"/>
  <c r="R78" i="4"/>
  <c r="T78" i="4" s="1"/>
  <c r="Y129" i="7"/>
  <c r="U129" i="7"/>
  <c r="M129" i="7"/>
  <c r="Q129" i="7"/>
  <c r="N140" i="15"/>
  <c r="O140" i="15"/>
  <c r="AL77" i="2"/>
  <c r="D177" i="15"/>
  <c r="E178" i="15"/>
  <c r="E168" i="7"/>
  <c r="E179" i="15"/>
  <c r="E169" i="7"/>
  <c r="H117" i="2" a="1"/>
  <c r="H117" i="2" s="1"/>
  <c r="F115" i="3"/>
  <c r="G115" i="3"/>
  <c r="O117" i="2" a="1"/>
  <c r="O117" i="2" s="1"/>
  <c r="H115" i="3" s="1"/>
  <c r="AA170" i="7"/>
  <c r="Q180" i="15" s="1"/>
  <c r="B179" i="15"/>
  <c r="B169" i="7"/>
  <c r="B114" i="3"/>
  <c r="X167" i="7" a="1"/>
  <c r="X167" i="7" s="1"/>
  <c r="D167" i="7"/>
  <c r="L167" i="7" a="1"/>
  <c r="L167" i="7" s="1"/>
  <c r="O167" i="7" a="1"/>
  <c r="O167" i="7" s="1"/>
  <c r="T167" i="7" a="1"/>
  <c r="T167" i="7" s="1"/>
  <c r="W167" i="7" a="1"/>
  <c r="W167" i="7" s="1"/>
  <c r="S167" i="7" a="1"/>
  <c r="S167" i="7" s="1"/>
  <c r="P167" i="7" a="1"/>
  <c r="P167" i="7" s="1"/>
  <c r="K167" i="7" a="1"/>
  <c r="K167" i="7" s="1"/>
  <c r="L141" i="15"/>
  <c r="AH76" i="3"/>
  <c r="J131" i="7"/>
  <c r="S76" i="3"/>
  <c r="C115" i="3"/>
  <c r="W114" i="3"/>
  <c r="F169" i="7" s="1"/>
  <c r="P140" i="15"/>
  <c r="H130" i="7"/>
  <c r="M141" i="15"/>
  <c r="AN76" i="3"/>
  <c r="I141" i="15"/>
  <c r="AK76" i="3"/>
  <c r="AP76" i="3"/>
  <c r="H141" i="15"/>
  <c r="J141" i="15" s="1"/>
  <c r="I131" i="7"/>
  <c r="U117" i="2"/>
  <c r="G180" i="15" s="1"/>
  <c r="B113" i="3"/>
  <c r="I116" i="3"/>
  <c r="E116" i="3"/>
  <c r="C181" i="15" s="1"/>
  <c r="D116" i="3"/>
  <c r="U118" i="2" l="1"/>
  <c r="G181" i="15" s="1"/>
  <c r="Q130" i="7"/>
  <c r="Y130" i="7"/>
  <c r="M130" i="7"/>
  <c r="U130" i="7"/>
  <c r="N141" i="15"/>
  <c r="O141" i="15"/>
  <c r="S77" i="3"/>
  <c r="AL78" i="2"/>
  <c r="I132" i="7"/>
  <c r="AP77" i="3"/>
  <c r="H142" i="15"/>
  <c r="J142" i="15" s="1"/>
  <c r="L142" i="15"/>
  <c r="J132" i="7"/>
  <c r="AH77" i="3"/>
  <c r="W115" i="3"/>
  <c r="F170" i="7" s="1"/>
  <c r="D179" i="15"/>
  <c r="H118" i="2" a="1"/>
  <c r="H118" i="2" s="1"/>
  <c r="F116" i="3"/>
  <c r="R79" i="4"/>
  <c r="S79" i="4"/>
  <c r="C116" i="3"/>
  <c r="B180" i="15"/>
  <c r="B170" i="7"/>
  <c r="H131" i="7"/>
  <c r="P141" i="15"/>
  <c r="E180" i="15"/>
  <c r="E170" i="7"/>
  <c r="K168" i="7" a="1"/>
  <c r="K168" i="7" s="1"/>
  <c r="P168" i="7" a="1"/>
  <c r="P168" i="7" s="1"/>
  <c r="L168" i="7" a="1"/>
  <c r="L168" i="7" s="1"/>
  <c r="D168" i="7"/>
  <c r="O168" i="7" a="1"/>
  <c r="O168" i="7" s="1"/>
  <c r="W168" i="7" a="1"/>
  <c r="W168" i="7" s="1"/>
  <c r="X168" i="7" a="1"/>
  <c r="X168" i="7" s="1"/>
  <c r="S168" i="7" a="1"/>
  <c r="S168" i="7" s="1"/>
  <c r="T168" i="7" a="1"/>
  <c r="T168" i="7" s="1"/>
  <c r="B115" i="3"/>
  <c r="D178" i="15"/>
  <c r="AN77" i="3"/>
  <c r="M142" i="15"/>
  <c r="AK77" i="3"/>
  <c r="I142" i="15"/>
  <c r="G116" i="3"/>
  <c r="O118" i="2" a="1"/>
  <c r="O118" i="2" s="1"/>
  <c r="H116" i="3" s="1"/>
  <c r="AA171" i="7"/>
  <c r="Q181" i="15" s="1"/>
  <c r="T169" i="7" a="1"/>
  <c r="T169" i="7" s="1"/>
  <c r="D169" i="7"/>
  <c r="W169" i="7" a="1"/>
  <c r="W169" i="7" s="1"/>
  <c r="S169" i="7" a="1"/>
  <c r="S169" i="7" s="1"/>
  <c r="O169" i="7" a="1"/>
  <c r="O169" i="7" s="1"/>
  <c r="K169" i="7" a="1"/>
  <c r="K169" i="7" s="1"/>
  <c r="P169" i="7" a="1"/>
  <c r="P169" i="7" s="1"/>
  <c r="X169" i="7" a="1"/>
  <c r="X169" i="7" s="1"/>
  <c r="L169" i="7" a="1"/>
  <c r="L169" i="7" s="1"/>
  <c r="A177" i="15"/>
  <c r="F177" i="15"/>
  <c r="I117" i="3"/>
  <c r="E117" i="3"/>
  <c r="C182" i="15" s="1"/>
  <c r="D117" i="3"/>
  <c r="U119" i="2" l="1"/>
  <c r="G182" i="15" s="1"/>
  <c r="T79" i="4"/>
  <c r="R80" i="4"/>
  <c r="W116" i="3"/>
  <c r="F171" i="7" s="1"/>
  <c r="S78" i="3"/>
  <c r="N142" i="15"/>
  <c r="O142" i="15"/>
  <c r="M131" i="7"/>
  <c r="Q131" i="7"/>
  <c r="Y131" i="7"/>
  <c r="U131" i="7"/>
  <c r="AL79" i="2"/>
  <c r="I143" i="15"/>
  <c r="AK78" i="3"/>
  <c r="A178" i="15"/>
  <c r="F178" i="15"/>
  <c r="S80" i="4"/>
  <c r="AN78" i="3"/>
  <c r="M143" i="15"/>
  <c r="G117" i="3"/>
  <c r="O119" i="2" a="1"/>
  <c r="O119" i="2" s="1"/>
  <c r="H117" i="3" s="1"/>
  <c r="AA172" i="7"/>
  <c r="Q182" i="15" s="1"/>
  <c r="P142" i="15"/>
  <c r="H132" i="7"/>
  <c r="C117" i="3"/>
  <c r="A179" i="15"/>
  <c r="F179" i="15"/>
  <c r="S170" i="7" a="1"/>
  <c r="S170" i="7" s="1"/>
  <c r="W170" i="7" a="1"/>
  <c r="W170" i="7" s="1"/>
  <c r="T170" i="7" a="1"/>
  <c r="T170" i="7" s="1"/>
  <c r="K170" i="7" a="1"/>
  <c r="K170" i="7" s="1"/>
  <c r="P170" i="7" a="1"/>
  <c r="P170" i="7" s="1"/>
  <c r="D170" i="7"/>
  <c r="O170" i="7" a="1"/>
  <c r="O170" i="7" s="1"/>
  <c r="X170" i="7" a="1"/>
  <c r="X170" i="7" s="1"/>
  <c r="L170" i="7" a="1"/>
  <c r="L170" i="7" s="1"/>
  <c r="E171" i="7"/>
  <c r="E181" i="15"/>
  <c r="H143" i="15"/>
  <c r="J143" i="15" s="1"/>
  <c r="AP78" i="3"/>
  <c r="I133" i="7"/>
  <c r="L143" i="15"/>
  <c r="AH78" i="3"/>
  <c r="J133" i="7"/>
  <c r="D180" i="15"/>
  <c r="B171" i="7"/>
  <c r="B181" i="15"/>
  <c r="B116" i="3"/>
  <c r="I118" i="3"/>
  <c r="E118" i="3"/>
  <c r="C183" i="15" s="1"/>
  <c r="D118" i="3"/>
  <c r="T80" i="4" l="1"/>
  <c r="S79" i="3"/>
  <c r="AL80" i="2"/>
  <c r="Q132" i="7"/>
  <c r="Y132" i="7"/>
  <c r="U132" i="7"/>
  <c r="M132" i="7"/>
  <c r="N143" i="15"/>
  <c r="O143" i="15"/>
  <c r="S171" i="7" a="1"/>
  <c r="S171" i="7" s="1"/>
  <c r="K171" i="7" a="1"/>
  <c r="K171" i="7" s="1"/>
  <c r="X171" i="7" a="1"/>
  <c r="X171" i="7" s="1"/>
  <c r="W171" i="7" a="1"/>
  <c r="W171" i="7" s="1"/>
  <c r="D171" i="7"/>
  <c r="T171" i="7" a="1"/>
  <c r="T171" i="7" s="1"/>
  <c r="O171" i="7" a="1"/>
  <c r="O171" i="7" s="1"/>
  <c r="P171" i="7" a="1"/>
  <c r="P171" i="7" s="1"/>
  <c r="L171" i="7" a="1"/>
  <c r="L171" i="7" s="1"/>
  <c r="H133" i="7"/>
  <c r="P143" i="15"/>
  <c r="W117" i="3"/>
  <c r="F172" i="7" s="1"/>
  <c r="I144" i="15"/>
  <c r="AK79" i="3"/>
  <c r="F118" i="3"/>
  <c r="H120" i="2" a="1"/>
  <c r="H120" i="2" s="1"/>
  <c r="R81" i="4"/>
  <c r="C118" i="3"/>
  <c r="AN79" i="3"/>
  <c r="M144" i="15"/>
  <c r="I134" i="7"/>
  <c r="AP79" i="3"/>
  <c r="H144" i="15"/>
  <c r="J144" i="15" s="1"/>
  <c r="J134" i="7"/>
  <c r="AH79" i="3"/>
  <c r="L144" i="15"/>
  <c r="G118" i="3"/>
  <c r="U120" i="2"/>
  <c r="G183" i="15" s="1"/>
  <c r="S81" i="4"/>
  <c r="A180" i="15"/>
  <c r="F180" i="15"/>
  <c r="D181" i="15"/>
  <c r="B172" i="7"/>
  <c r="B182" i="15"/>
  <c r="F117" i="3"/>
  <c r="H119" i="2" a="1"/>
  <c r="H119" i="2" s="1"/>
  <c r="I119" i="3"/>
  <c r="E119" i="3"/>
  <c r="C184" i="15" s="1"/>
  <c r="D119" i="3"/>
  <c r="U133" i="7" l="1"/>
  <c r="Y133" i="7"/>
  <c r="Q133" i="7"/>
  <c r="M133" i="7"/>
  <c r="T81" i="4"/>
  <c r="R82" i="4"/>
  <c r="S80" i="3"/>
  <c r="N144" i="15"/>
  <c r="O144" i="15"/>
  <c r="AL81" i="2"/>
  <c r="W118" i="3"/>
  <c r="F173" i="7" s="1"/>
  <c r="P144" i="15"/>
  <c r="H134" i="7"/>
  <c r="B118" i="3"/>
  <c r="AK80" i="3"/>
  <c r="I145" i="15"/>
  <c r="B183" i="15"/>
  <c r="B173" i="7"/>
  <c r="E183" i="15"/>
  <c r="E173" i="7"/>
  <c r="H145" i="15"/>
  <c r="J145" i="15" s="1"/>
  <c r="AP80" i="3"/>
  <c r="I135" i="7"/>
  <c r="G119" i="3"/>
  <c r="O121" i="2" a="1"/>
  <c r="O121" i="2" s="1"/>
  <c r="H119" i="3" s="1"/>
  <c r="AA174" i="7"/>
  <c r="Q184" i="15" s="1"/>
  <c r="B117" i="3"/>
  <c r="J135" i="7"/>
  <c r="L145" i="15"/>
  <c r="AH80" i="3"/>
  <c r="C119" i="3"/>
  <c r="E172" i="7"/>
  <c r="E182" i="15"/>
  <c r="S82" i="4"/>
  <c r="AN80" i="3"/>
  <c r="M145" i="15"/>
  <c r="U121" i="2"/>
  <c r="G184" i="15" s="1"/>
  <c r="A181" i="15"/>
  <c r="F181" i="15"/>
  <c r="I120" i="3"/>
  <c r="E120" i="3"/>
  <c r="C185" i="15" s="1"/>
  <c r="D120" i="3"/>
  <c r="S81" i="3"/>
  <c r="R83" i="4" l="1"/>
  <c r="AA173" i="7"/>
  <c r="Q183" i="15" s="1"/>
  <c r="S83" i="4"/>
  <c r="T83" i="4" s="1"/>
  <c r="T82" i="4"/>
  <c r="Y134" i="7"/>
  <c r="U134" i="7"/>
  <c r="M134" i="7"/>
  <c r="Q134" i="7"/>
  <c r="N145" i="15"/>
  <c r="O145" i="15"/>
  <c r="O120" i="2" a="1"/>
  <c r="O120" i="2" s="1"/>
  <c r="H118" i="3" s="1"/>
  <c r="W119" i="3"/>
  <c r="F174" i="7" s="1"/>
  <c r="AL82" i="2"/>
  <c r="C120" i="3"/>
  <c r="B184" i="15"/>
  <c r="B174" i="7"/>
  <c r="H122" i="2" a="1"/>
  <c r="H122" i="2" s="1"/>
  <c r="F120" i="3"/>
  <c r="P172" i="7" a="1"/>
  <c r="P172" i="7" s="1"/>
  <c r="K172" i="7" a="1"/>
  <c r="K172" i="7" s="1"/>
  <c r="D172" i="7"/>
  <c r="O172" i="7" a="1"/>
  <c r="O172" i="7" s="1"/>
  <c r="W172" i="7" a="1"/>
  <c r="W172" i="7" s="1"/>
  <c r="S172" i="7" a="1"/>
  <c r="S172" i="7" s="1"/>
  <c r="T172" i="7" a="1"/>
  <c r="T172" i="7" s="1"/>
  <c r="X172" i="7" a="1"/>
  <c r="X172" i="7" s="1"/>
  <c r="L172" i="7" a="1"/>
  <c r="L172" i="7" s="1"/>
  <c r="H146" i="15"/>
  <c r="J146" i="15" s="1"/>
  <c r="AP81" i="3"/>
  <c r="I136" i="7"/>
  <c r="L146" i="15"/>
  <c r="N146" i="15" s="1"/>
  <c r="AH81" i="3"/>
  <c r="J136" i="7"/>
  <c r="G120" i="3"/>
  <c r="O122" i="2" a="1"/>
  <c r="O122" i="2" s="1"/>
  <c r="H120" i="3" s="1"/>
  <c r="AA175" i="7"/>
  <c r="Q185" i="15" s="1"/>
  <c r="U122" i="2"/>
  <c r="G185" i="15" s="1"/>
  <c r="H121" i="2" a="1"/>
  <c r="H121" i="2" s="1"/>
  <c r="F119" i="3"/>
  <c r="D183" i="15"/>
  <c r="M146" i="15"/>
  <c r="AN81" i="3"/>
  <c r="I146" i="15"/>
  <c r="AK81" i="3"/>
  <c r="D182" i="15"/>
  <c r="P145" i="15"/>
  <c r="H135" i="7"/>
  <c r="S173" i="7" a="1"/>
  <c r="S173" i="7" s="1"/>
  <c r="X173" i="7" a="1"/>
  <c r="X173" i="7" s="1"/>
  <c r="L173" i="7" a="1"/>
  <c r="L173" i="7" s="1"/>
  <c r="W173" i="7" a="1"/>
  <c r="W173" i="7" s="1"/>
  <c r="K173" i="7" a="1"/>
  <c r="K173" i="7" s="1"/>
  <c r="P173" i="7" a="1"/>
  <c r="P173" i="7" s="1"/>
  <c r="O173" i="7" a="1"/>
  <c r="O173" i="7" s="1"/>
  <c r="T173" i="7" a="1"/>
  <c r="T173" i="7" s="1"/>
  <c r="D173" i="7"/>
  <c r="I121" i="3"/>
  <c r="E121" i="3"/>
  <c r="C186" i="15" s="1"/>
  <c r="D121" i="3"/>
  <c r="Y135" i="7" l="1"/>
  <c r="U135" i="7"/>
  <c r="M135" i="7"/>
  <c r="Q135" i="7"/>
  <c r="R84" i="4"/>
  <c r="S84" i="4"/>
  <c r="AL83" i="2"/>
  <c r="W120" i="3"/>
  <c r="F175" i="7" s="1"/>
  <c r="P146" i="15"/>
  <c r="H136" i="7"/>
  <c r="E185" i="15"/>
  <c r="E175" i="7"/>
  <c r="E184" i="15"/>
  <c r="E174" i="7"/>
  <c r="AN82" i="3"/>
  <c r="M147" i="15"/>
  <c r="H147" i="15"/>
  <c r="J147" i="15" s="1"/>
  <c r="I137" i="7"/>
  <c r="AP82" i="3"/>
  <c r="U123" i="2"/>
  <c r="G186" i="15" s="1"/>
  <c r="A183" i="15"/>
  <c r="F183" i="15"/>
  <c r="B119" i="3"/>
  <c r="B120" i="3"/>
  <c r="B175" i="7"/>
  <c r="B185" i="15"/>
  <c r="J137" i="7"/>
  <c r="AH82" i="3"/>
  <c r="L147" i="15"/>
  <c r="N147" i="15" s="1"/>
  <c r="AK82" i="3"/>
  <c r="I147" i="15"/>
  <c r="C121" i="3"/>
  <c r="A182" i="15"/>
  <c r="F182" i="15"/>
  <c r="S82" i="3"/>
  <c r="G121" i="3"/>
  <c r="O123" i="2" a="1"/>
  <c r="O123" i="2" s="1"/>
  <c r="H121" i="3" s="1"/>
  <c r="AA176" i="7"/>
  <c r="Q186" i="15" s="1"/>
  <c r="I122" i="3"/>
  <c r="E122" i="3"/>
  <c r="C187" i="15" s="1"/>
  <c r="D122" i="3"/>
  <c r="R85" i="4" l="1"/>
  <c r="U124" i="2"/>
  <c r="G187" i="15" s="1"/>
  <c r="S83" i="3"/>
  <c r="W121" i="3"/>
  <c r="F176" i="7" s="1"/>
  <c r="T84" i="4"/>
  <c r="AL84" i="2"/>
  <c r="F121" i="3"/>
  <c r="H123" i="2" a="1"/>
  <c r="H123" i="2" s="1"/>
  <c r="AN83" i="3"/>
  <c r="M148" i="15"/>
  <c r="G122" i="3"/>
  <c r="O124" i="2" a="1"/>
  <c r="O124" i="2" s="1"/>
  <c r="H122" i="3" s="1"/>
  <c r="AA177" i="7"/>
  <c r="Q187" i="15" s="1"/>
  <c r="D184" i="15"/>
  <c r="O184" i="15"/>
  <c r="L175" i="7" a="1"/>
  <c r="L175" i="7" s="1"/>
  <c r="P175" i="7" a="1"/>
  <c r="P175" i="7" s="1"/>
  <c r="T175" i="7" a="1"/>
  <c r="T175" i="7" s="1"/>
  <c r="W175" i="7" a="1"/>
  <c r="W175" i="7" s="1"/>
  <c r="D175" i="7"/>
  <c r="O175" i="7" a="1"/>
  <c r="O175" i="7" s="1"/>
  <c r="K175" i="7" a="1"/>
  <c r="K175" i="7" s="1"/>
  <c r="S175" i="7" a="1"/>
  <c r="S175" i="7" s="1"/>
  <c r="X175" i="7" a="1"/>
  <c r="X175" i="7" s="1"/>
  <c r="C122" i="3"/>
  <c r="B186" i="15"/>
  <c r="B176" i="7"/>
  <c r="P147" i="15"/>
  <c r="H137" i="7"/>
  <c r="D185" i="15"/>
  <c r="D174" i="7"/>
  <c r="P174" i="7" a="1"/>
  <c r="P174" i="7" s="1"/>
  <c r="L174" i="7" a="1"/>
  <c r="L174" i="7" s="1"/>
  <c r="X174" i="7" a="1"/>
  <c r="X174" i="7" s="1"/>
  <c r="S174" i="7" a="1"/>
  <c r="S174" i="7" s="1"/>
  <c r="W174" i="7" a="1"/>
  <c r="W174" i="7" s="1"/>
  <c r="O174" i="7" a="1"/>
  <c r="O174" i="7" s="1"/>
  <c r="T174" i="7" a="1"/>
  <c r="T174" i="7" s="1"/>
  <c r="K174" i="7" a="1"/>
  <c r="K174" i="7" s="1"/>
  <c r="J138" i="7"/>
  <c r="AH83" i="3"/>
  <c r="L148" i="15"/>
  <c r="N148" i="15" s="1"/>
  <c r="AP83" i="3"/>
  <c r="H148" i="15"/>
  <c r="J148" i="15" s="1"/>
  <c r="I138" i="7"/>
  <c r="S85" i="4"/>
  <c r="I148" i="15"/>
  <c r="AK83" i="3"/>
  <c r="I123" i="3"/>
  <c r="E123" i="3"/>
  <c r="C188" i="15" s="1"/>
  <c r="D123" i="3"/>
  <c r="S86" i="4"/>
  <c r="T85" i="4" l="1"/>
  <c r="R86" i="4"/>
  <c r="T86" i="4" s="1"/>
  <c r="AL85" i="2"/>
  <c r="B187" i="15"/>
  <c r="B177" i="7"/>
  <c r="A184" i="15"/>
  <c r="F184" i="15"/>
  <c r="E186" i="15"/>
  <c r="E176" i="7"/>
  <c r="W122" i="3"/>
  <c r="F177" i="7" s="1"/>
  <c r="S84" i="3"/>
  <c r="I149" i="15"/>
  <c r="AK84" i="3"/>
  <c r="G123" i="3"/>
  <c r="O125" i="2" a="1"/>
  <c r="O125" i="2" s="1"/>
  <c r="H123" i="3" s="1"/>
  <c r="AA178" i="7"/>
  <c r="Q188" i="15" s="1"/>
  <c r="H138" i="7"/>
  <c r="P148" i="15"/>
  <c r="U174" i="7"/>
  <c r="V174" i="7"/>
  <c r="Y174" i="7"/>
  <c r="Z174" i="7"/>
  <c r="AP84" i="3"/>
  <c r="H149" i="15"/>
  <c r="J149" i="15" s="1"/>
  <c r="I139" i="7"/>
  <c r="F123" i="3"/>
  <c r="H125" i="2" a="1"/>
  <c r="H125" i="2" s="1"/>
  <c r="H124" i="2" a="1"/>
  <c r="H124" i="2" s="1"/>
  <c r="F122" i="3"/>
  <c r="M174" i="7"/>
  <c r="N174" i="7"/>
  <c r="AN84" i="3"/>
  <c r="M149" i="15"/>
  <c r="C123" i="3"/>
  <c r="Q174" i="7"/>
  <c r="R174" i="7"/>
  <c r="A185" i="15"/>
  <c r="F185" i="15"/>
  <c r="L149" i="15"/>
  <c r="N149" i="15" s="1"/>
  <c r="AH84" i="3"/>
  <c r="J139" i="7"/>
  <c r="U125" i="2"/>
  <c r="G188" i="15" s="1"/>
  <c r="B121" i="3"/>
  <c r="I124" i="3"/>
  <c r="E124" i="3"/>
  <c r="C189" i="15" s="1"/>
  <c r="D124" i="3"/>
  <c r="U126" i="2" l="1"/>
  <c r="G189" i="15" s="1"/>
  <c r="AL86" i="2"/>
  <c r="E178" i="7"/>
  <c r="E188" i="15"/>
  <c r="E187" i="15"/>
  <c r="E177" i="7"/>
  <c r="D186" i="15"/>
  <c r="S87" i="4"/>
  <c r="AH85" i="3"/>
  <c r="J140" i="7"/>
  <c r="L150" i="15"/>
  <c r="S85" i="3"/>
  <c r="B178" i="7"/>
  <c r="B188" i="15"/>
  <c r="B122" i="3"/>
  <c r="H150" i="15"/>
  <c r="J150" i="15" s="1"/>
  <c r="AP85" i="3"/>
  <c r="I140" i="7"/>
  <c r="C124" i="3"/>
  <c r="H139" i="7"/>
  <c r="P149" i="15"/>
  <c r="B123" i="3"/>
  <c r="R87" i="4"/>
  <c r="AN85" i="3"/>
  <c r="M150" i="15"/>
  <c r="I150" i="15"/>
  <c r="AK85" i="3"/>
  <c r="G124" i="3"/>
  <c r="O126" i="2" a="1"/>
  <c r="O126" i="2" s="1"/>
  <c r="H124" i="3" s="1"/>
  <c r="AA179" i="7"/>
  <c r="Q189" i="15" s="1"/>
  <c r="W123" i="3"/>
  <c r="F178" i="7" s="1"/>
  <c r="S176" i="7" a="1"/>
  <c r="S176" i="7" s="1"/>
  <c r="T176" i="7" a="1"/>
  <c r="T176" i="7" s="1"/>
  <c r="D176" i="7"/>
  <c r="P176" i="7" a="1"/>
  <c r="P176" i="7" s="1"/>
  <c r="X176" i="7" a="1"/>
  <c r="X176" i="7" s="1"/>
  <c r="K176" i="7" a="1"/>
  <c r="K176" i="7" s="1"/>
  <c r="L176" i="7" a="1"/>
  <c r="L176" i="7" s="1"/>
  <c r="O176" i="7" a="1"/>
  <c r="O176" i="7" s="1"/>
  <c r="W176" i="7" a="1"/>
  <c r="W176" i="7" s="1"/>
  <c r="I125" i="3"/>
  <c r="E125" i="3"/>
  <c r="C190" i="15" s="1"/>
  <c r="D125" i="3"/>
  <c r="S86" i="3"/>
  <c r="R88" i="4" l="1"/>
  <c r="U127" i="2"/>
  <c r="G190" i="15" s="1"/>
  <c r="T87" i="4"/>
  <c r="S88" i="4"/>
  <c r="N150" i="15"/>
  <c r="O150" i="15"/>
  <c r="AL87" i="2"/>
  <c r="AN86" i="3"/>
  <c r="M151" i="15"/>
  <c r="T177" i="7" a="1"/>
  <c r="T177" i="7" s="1"/>
  <c r="P177" i="7" a="1"/>
  <c r="P177" i="7" s="1"/>
  <c r="D177" i="7"/>
  <c r="L177" i="7" a="1"/>
  <c r="L177" i="7" s="1"/>
  <c r="S177" i="7" a="1"/>
  <c r="S177" i="7" s="1"/>
  <c r="W177" i="7" a="1"/>
  <c r="W177" i="7" s="1"/>
  <c r="X177" i="7" a="1"/>
  <c r="X177" i="7" s="1"/>
  <c r="O177" i="7" a="1"/>
  <c r="O177" i="7" s="1"/>
  <c r="K177" i="7" a="1"/>
  <c r="K177" i="7" s="1"/>
  <c r="D188" i="15"/>
  <c r="O188" i="15"/>
  <c r="S178" i="7" a="1"/>
  <c r="S178" i="7" s="1"/>
  <c r="K178" i="7" a="1"/>
  <c r="K178" i="7" s="1"/>
  <c r="W178" i="7" a="1"/>
  <c r="W178" i="7" s="1"/>
  <c r="D178" i="7"/>
  <c r="X178" i="7" a="1"/>
  <c r="X178" i="7" s="1"/>
  <c r="P178" i="7" a="1"/>
  <c r="P178" i="7" s="1"/>
  <c r="L178" i="7" a="1"/>
  <c r="L178" i="7" s="1"/>
  <c r="O178" i="7" a="1"/>
  <c r="O178" i="7" s="1"/>
  <c r="T178" i="7" a="1"/>
  <c r="T178" i="7" s="1"/>
  <c r="U178" i="7" s="1"/>
  <c r="V178" i="7" s="1"/>
  <c r="B189" i="15"/>
  <c r="B179" i="7"/>
  <c r="I151" i="15"/>
  <c r="AK86" i="3"/>
  <c r="G125" i="3"/>
  <c r="O127" i="2" a="1"/>
  <c r="O127" i="2" s="1"/>
  <c r="H125" i="3" s="1"/>
  <c r="AA180" i="7"/>
  <c r="Q190" i="15" s="1"/>
  <c r="H126" i="2" a="1"/>
  <c r="H126" i="2" s="1"/>
  <c r="F124" i="3"/>
  <c r="H140" i="7"/>
  <c r="P150" i="15"/>
  <c r="W124" i="3"/>
  <c r="F179" i="7" s="1"/>
  <c r="D187" i="15"/>
  <c r="J141" i="7"/>
  <c r="AH86" i="3"/>
  <c r="L151" i="15"/>
  <c r="N151" i="15" s="1"/>
  <c r="AP86" i="3"/>
  <c r="H151" i="15"/>
  <c r="J151" i="15" s="1"/>
  <c r="I141" i="7"/>
  <c r="C125" i="3"/>
  <c r="A186" i="15"/>
  <c r="F186" i="15"/>
  <c r="I126" i="3"/>
  <c r="E126" i="3"/>
  <c r="C191" i="15" s="1"/>
  <c r="D126" i="3"/>
  <c r="T88" i="4" l="1"/>
  <c r="R89" i="4"/>
  <c r="U128" i="2"/>
  <c r="G191" i="15" s="1"/>
  <c r="S87" i="3"/>
  <c r="S89" i="4"/>
  <c r="T89" i="4" s="1"/>
  <c r="F126" i="3"/>
  <c r="Q140" i="7"/>
  <c r="M140" i="7"/>
  <c r="Y140" i="7"/>
  <c r="U140" i="7"/>
  <c r="AL88" i="2"/>
  <c r="C126" i="3"/>
  <c r="W125" i="3"/>
  <c r="F180" i="7" s="1"/>
  <c r="AK87" i="3"/>
  <c r="I152" i="15"/>
  <c r="AH87" i="3"/>
  <c r="L152" i="15"/>
  <c r="J142" i="7"/>
  <c r="G126" i="3"/>
  <c r="O128" i="2" a="1"/>
  <c r="O128" i="2" s="1"/>
  <c r="H126" i="3" s="1"/>
  <c r="AA181" i="7"/>
  <c r="Q191" i="15" s="1"/>
  <c r="I142" i="7"/>
  <c r="AP87" i="3"/>
  <c r="H152" i="15"/>
  <c r="J152" i="15" s="1"/>
  <c r="B190" i="15"/>
  <c r="B180" i="7"/>
  <c r="H141" i="7"/>
  <c r="P151" i="15"/>
  <c r="M178" i="7"/>
  <c r="N178" i="7"/>
  <c r="Q178" i="7"/>
  <c r="R178" i="7"/>
  <c r="A188" i="15"/>
  <c r="F188" i="15"/>
  <c r="E179" i="7"/>
  <c r="E189" i="15"/>
  <c r="M152" i="15"/>
  <c r="AN87" i="3"/>
  <c r="B124" i="3"/>
  <c r="F125" i="3"/>
  <c r="H127" i="2" a="1"/>
  <c r="H127" i="2" s="1"/>
  <c r="Y178" i="7"/>
  <c r="Z178" i="7"/>
  <c r="A187" i="15"/>
  <c r="F187" i="15"/>
  <c r="I127" i="3"/>
  <c r="E127" i="3"/>
  <c r="C192" i="15" s="1"/>
  <c r="D127" i="3"/>
  <c r="R90" i="4"/>
  <c r="N152" i="15" l="1"/>
  <c r="O152" i="15"/>
  <c r="H128" i="2" a="1"/>
  <c r="H128" i="2" s="1"/>
  <c r="S90" i="4"/>
  <c r="T90" i="4" s="1"/>
  <c r="AL89" i="2"/>
  <c r="I143" i="7"/>
  <c r="H153" i="15"/>
  <c r="J153" i="15" s="1"/>
  <c r="AP88" i="3"/>
  <c r="W126" i="3"/>
  <c r="F181" i="7" s="1"/>
  <c r="D189" i="15"/>
  <c r="O189" i="15"/>
  <c r="E181" i="7"/>
  <c r="E191" i="15"/>
  <c r="I153" i="15"/>
  <c r="AK88" i="3"/>
  <c r="G127" i="3"/>
  <c r="J143" i="7"/>
  <c r="L153" i="15"/>
  <c r="AH88" i="3"/>
  <c r="C127" i="3"/>
  <c r="AN88" i="3"/>
  <c r="M153" i="15"/>
  <c r="S88" i="3"/>
  <c r="U129" i="2"/>
  <c r="G192" i="15" s="1"/>
  <c r="B125" i="3"/>
  <c r="D179" i="7"/>
  <c r="P179" i="7" a="1"/>
  <c r="P179" i="7" s="1"/>
  <c r="X179" i="7" a="1"/>
  <c r="X179" i="7" s="1"/>
  <c r="S179" i="7" a="1"/>
  <c r="S179" i="7" s="1"/>
  <c r="T179" i="7" a="1"/>
  <c r="T179" i="7" s="1"/>
  <c r="W179" i="7" a="1"/>
  <c r="W179" i="7" s="1"/>
  <c r="O179" i="7" a="1"/>
  <c r="O179" i="7" s="1"/>
  <c r="K179" i="7" a="1"/>
  <c r="K179" i="7" s="1"/>
  <c r="L179" i="7" a="1"/>
  <c r="L179" i="7" s="1"/>
  <c r="B191" i="15"/>
  <c r="B181" i="7"/>
  <c r="B126" i="3"/>
  <c r="E180" i="7"/>
  <c r="E190" i="15"/>
  <c r="P152" i="15"/>
  <c r="H142" i="7"/>
  <c r="I128" i="3"/>
  <c r="E128" i="3"/>
  <c r="C193" i="15" s="1"/>
  <c r="D128" i="3"/>
  <c r="M142" i="7" l="1"/>
  <c r="Q142" i="7"/>
  <c r="Y142" i="7"/>
  <c r="U142" i="7"/>
  <c r="S89" i="3"/>
  <c r="U130" i="2"/>
  <c r="G193" i="15" s="1"/>
  <c r="N153" i="15"/>
  <c r="O153" i="15"/>
  <c r="W127" i="3"/>
  <c r="F182" i="7" s="1"/>
  <c r="AL90" i="2"/>
  <c r="B192" i="15"/>
  <c r="B182" i="7"/>
  <c r="A189" i="15"/>
  <c r="F189" i="15"/>
  <c r="H130" i="2" a="1"/>
  <c r="H130" i="2" s="1"/>
  <c r="F128" i="3"/>
  <c r="S91" i="4"/>
  <c r="AP89" i="3"/>
  <c r="H154" i="15"/>
  <c r="J154" i="15" s="1"/>
  <c r="I144" i="7"/>
  <c r="C128" i="3"/>
  <c r="P153" i="15"/>
  <c r="H143" i="7"/>
  <c r="AH89" i="3"/>
  <c r="J144" i="7"/>
  <c r="L154" i="15"/>
  <c r="G128" i="3"/>
  <c r="O130" i="2" a="1"/>
  <c r="O130" i="2" s="1"/>
  <c r="H128" i="3" s="1"/>
  <c r="AA183" i="7"/>
  <c r="Q193" i="15" s="1"/>
  <c r="D190" i="15"/>
  <c r="D191" i="15"/>
  <c r="R91" i="4"/>
  <c r="AK89" i="3"/>
  <c r="I154" i="15"/>
  <c r="AN89" i="3"/>
  <c r="M154" i="15"/>
  <c r="D180" i="7"/>
  <c r="X180" i="7" a="1"/>
  <c r="X180" i="7" s="1"/>
  <c r="S180" i="7" a="1"/>
  <c r="S180" i="7" s="1"/>
  <c r="W180" i="7" a="1"/>
  <c r="W180" i="7" s="1"/>
  <c r="T180" i="7" a="1"/>
  <c r="T180" i="7" s="1"/>
  <c r="O180" i="7" a="1"/>
  <c r="O180" i="7" s="1"/>
  <c r="P180" i="7" a="1"/>
  <c r="P180" i="7" s="1"/>
  <c r="L180" i="7" a="1"/>
  <c r="L180" i="7" s="1"/>
  <c r="K180" i="7" a="1"/>
  <c r="K180" i="7" s="1"/>
  <c r="D181" i="7"/>
  <c r="L181" i="7" a="1"/>
  <c r="L181" i="7" s="1"/>
  <c r="W181" i="7" a="1"/>
  <c r="W181" i="7" s="1"/>
  <c r="O181" i="7" a="1"/>
  <c r="O181" i="7" s="1"/>
  <c r="K181" i="7" a="1"/>
  <c r="K181" i="7" s="1"/>
  <c r="S181" i="7" a="1"/>
  <c r="S181" i="7" s="1"/>
  <c r="P181" i="7" a="1"/>
  <c r="P181" i="7" s="1"/>
  <c r="X181" i="7" a="1"/>
  <c r="X181" i="7" s="1"/>
  <c r="T181" i="7" a="1"/>
  <c r="T181" i="7" s="1"/>
  <c r="F127" i="3"/>
  <c r="H129" i="2" a="1"/>
  <c r="H129" i="2" s="1"/>
  <c r="I129" i="3"/>
  <c r="E129" i="3"/>
  <c r="C194" i="15" s="1"/>
  <c r="D129" i="3"/>
  <c r="R92" i="4"/>
  <c r="U131" i="2" l="1"/>
  <c r="G194" i="15" s="1"/>
  <c r="T91" i="4"/>
  <c r="W128" i="3"/>
  <c r="F183" i="7" s="1"/>
  <c r="N154" i="15"/>
  <c r="O154" i="15"/>
  <c r="M143" i="7"/>
  <c r="Q143" i="7"/>
  <c r="U143" i="7"/>
  <c r="Y143" i="7"/>
  <c r="AL91" i="2"/>
  <c r="A191" i="15"/>
  <c r="F191" i="15"/>
  <c r="S92" i="4"/>
  <c r="T92" i="4" s="1"/>
  <c r="M155" i="15"/>
  <c r="AN90" i="3"/>
  <c r="G129" i="3"/>
  <c r="O131" i="2" a="1"/>
  <c r="O131" i="2" s="1"/>
  <c r="H129" i="3" s="1"/>
  <c r="AA184" i="7"/>
  <c r="Q194" i="15" s="1"/>
  <c r="S90" i="3"/>
  <c r="C129" i="3"/>
  <c r="B127" i="3"/>
  <c r="P154" i="15"/>
  <c r="H144" i="7"/>
  <c r="AK90" i="3"/>
  <c r="I155" i="15"/>
  <c r="E182" i="7"/>
  <c r="E192" i="15"/>
  <c r="A190" i="15"/>
  <c r="F190" i="15"/>
  <c r="B183" i="7"/>
  <c r="B193" i="15"/>
  <c r="E183" i="7"/>
  <c r="E193" i="15"/>
  <c r="AH90" i="3"/>
  <c r="J145" i="7"/>
  <c r="L155" i="15"/>
  <c r="I145" i="7"/>
  <c r="H155" i="15"/>
  <c r="J155" i="15" s="1"/>
  <c r="AP90" i="3"/>
  <c r="B128" i="3"/>
  <c r="I130" i="3"/>
  <c r="E130" i="3"/>
  <c r="C195" i="15" s="1"/>
  <c r="D130" i="3"/>
  <c r="R93" i="4" l="1"/>
  <c r="F130" i="3"/>
  <c r="S93" i="4"/>
  <c r="AL92" i="2"/>
  <c r="Q144" i="7"/>
  <c r="Y144" i="7"/>
  <c r="M144" i="7"/>
  <c r="U144" i="7"/>
  <c r="N155" i="15"/>
  <c r="O155" i="15"/>
  <c r="B194" i="15"/>
  <c r="B184" i="7"/>
  <c r="M156" i="15"/>
  <c r="AN91" i="3"/>
  <c r="S91" i="3"/>
  <c r="L156" i="15"/>
  <c r="J146" i="7"/>
  <c r="AH91" i="3"/>
  <c r="P155" i="15"/>
  <c r="H145" i="7"/>
  <c r="D192" i="15"/>
  <c r="O192" i="15"/>
  <c r="AK91" i="3"/>
  <c r="I156" i="15"/>
  <c r="H156" i="15"/>
  <c r="J156" i="15" s="1"/>
  <c r="I146" i="7"/>
  <c r="AP91" i="3"/>
  <c r="D193" i="15"/>
  <c r="O193" i="15"/>
  <c r="W182" i="7" a="1"/>
  <c r="W182" i="7" s="1"/>
  <c r="S182" i="7" a="1"/>
  <c r="S182" i="7" s="1"/>
  <c r="D182" i="7"/>
  <c r="X182" i="7" a="1"/>
  <c r="X182" i="7" s="1"/>
  <c r="O182" i="7" a="1"/>
  <c r="O182" i="7" s="1"/>
  <c r="L182" i="7" a="1"/>
  <c r="L182" i="7" s="1"/>
  <c r="T182" i="7" a="1"/>
  <c r="T182" i="7" s="1"/>
  <c r="K182" i="7" a="1"/>
  <c r="K182" i="7" s="1"/>
  <c r="P182" i="7" a="1"/>
  <c r="P182" i="7" s="1"/>
  <c r="W129" i="3"/>
  <c r="F184" i="7" s="1"/>
  <c r="C130" i="3"/>
  <c r="G130" i="3"/>
  <c r="O132" i="2" a="1"/>
  <c r="O132" i="2" s="1"/>
  <c r="H130" i="3" s="1"/>
  <c r="AA185" i="7"/>
  <c r="Q195" i="15" s="1"/>
  <c r="U132" i="2"/>
  <c r="G195" i="15" s="1"/>
  <c r="D183" i="7"/>
  <c r="T183" i="7" a="1"/>
  <c r="T183" i="7" s="1"/>
  <c r="L183" i="7" a="1"/>
  <c r="L183" i="7" s="1"/>
  <c r="O183" i="7" a="1"/>
  <c r="O183" i="7" s="1"/>
  <c r="K183" i="7" a="1"/>
  <c r="K183" i="7" s="1"/>
  <c r="X183" i="7" a="1"/>
  <c r="X183" i="7" s="1"/>
  <c r="W183" i="7" a="1"/>
  <c r="W183" i="7" s="1"/>
  <c r="S183" i="7" a="1"/>
  <c r="S183" i="7" s="1"/>
  <c r="P183" i="7" a="1"/>
  <c r="P183" i="7" s="1"/>
  <c r="F129" i="3"/>
  <c r="H131" i="2" a="1"/>
  <c r="H131" i="2" s="1"/>
  <c r="I131" i="3"/>
  <c r="E131" i="3"/>
  <c r="C196" i="15" s="1"/>
  <c r="D131" i="3"/>
  <c r="R94" i="4" l="1"/>
  <c r="T94" i="4" s="1"/>
  <c r="H132" i="2" a="1"/>
  <c r="H132" i="2" s="1"/>
  <c r="T93" i="4"/>
  <c r="H133" i="2" a="1"/>
  <c r="H133" i="2" s="1"/>
  <c r="S92" i="3"/>
  <c r="U145" i="7"/>
  <c r="M145" i="7"/>
  <c r="Q145" i="7"/>
  <c r="Y145" i="7"/>
  <c r="N156" i="15"/>
  <c r="O156" i="15"/>
  <c r="AL93" i="2"/>
  <c r="AH92" i="3"/>
  <c r="L157" i="15"/>
  <c r="J147" i="7"/>
  <c r="AK92" i="3"/>
  <c r="I157" i="15"/>
  <c r="G131" i="3"/>
  <c r="O133" i="2" a="1"/>
  <c r="O133" i="2" s="1"/>
  <c r="H131" i="3" s="1"/>
  <c r="AA186" i="7"/>
  <c r="Q196" i="15" s="1"/>
  <c r="S94" i="4"/>
  <c r="C131" i="3"/>
  <c r="B129" i="3"/>
  <c r="AN92" i="3"/>
  <c r="M157" i="15"/>
  <c r="U133" i="2"/>
  <c r="G196" i="15" s="1"/>
  <c r="E194" i="15"/>
  <c r="E184" i="7"/>
  <c r="B185" i="7"/>
  <c r="B195" i="15"/>
  <c r="Y182" i="7"/>
  <c r="Z182" i="7"/>
  <c r="E185" i="7"/>
  <c r="E195" i="15"/>
  <c r="U182" i="7"/>
  <c r="V182" i="7"/>
  <c r="A192" i="15"/>
  <c r="B130" i="3"/>
  <c r="M182" i="7"/>
  <c r="N182" i="7"/>
  <c r="A193" i="15"/>
  <c r="F193" i="15"/>
  <c r="P156" i="15"/>
  <c r="H146" i="7"/>
  <c r="H157" i="15"/>
  <c r="J157" i="15" s="1"/>
  <c r="AP92" i="3"/>
  <c r="I147" i="7"/>
  <c r="W130" i="3"/>
  <c r="F185" i="7" s="1"/>
  <c r="Q182" i="7"/>
  <c r="R182" i="7"/>
  <c r="I132" i="3"/>
  <c r="E132" i="3"/>
  <c r="C197" i="15" s="1"/>
  <c r="D132" i="3"/>
  <c r="F131" i="3" l="1"/>
  <c r="R95" i="4"/>
  <c r="U134" i="2"/>
  <c r="G197" i="15" s="1"/>
  <c r="S95" i="4"/>
  <c r="S93" i="3"/>
  <c r="N157" i="15"/>
  <c r="O157" i="15"/>
  <c r="Y146" i="7"/>
  <c r="Q146" i="7"/>
  <c r="M146" i="7"/>
  <c r="U146" i="7"/>
  <c r="AL94" i="2"/>
  <c r="E196" i="15"/>
  <c r="E186" i="7"/>
  <c r="AH93" i="3"/>
  <c r="J148" i="7"/>
  <c r="L158" i="15"/>
  <c r="C132" i="3"/>
  <c r="W131" i="3"/>
  <c r="F186" i="7" s="1"/>
  <c r="X184" i="7" a="1"/>
  <c r="X184" i="7" s="1"/>
  <c r="S184" i="7" a="1"/>
  <c r="S184" i="7" s="1"/>
  <c r="L184" i="7" a="1"/>
  <c r="L184" i="7" s="1"/>
  <c r="K184" i="7" a="1"/>
  <c r="K184" i="7" s="1"/>
  <c r="P184" i="7" a="1"/>
  <c r="P184" i="7" s="1"/>
  <c r="W184" i="7" a="1"/>
  <c r="W184" i="7" s="1"/>
  <c r="D184" i="7"/>
  <c r="T184" i="7" a="1"/>
  <c r="T184" i="7" s="1"/>
  <c r="O184" i="7" a="1"/>
  <c r="O184" i="7" s="1"/>
  <c r="P157" i="15"/>
  <c r="H147" i="7"/>
  <c r="G132" i="3"/>
  <c r="O134" i="2" a="1"/>
  <c r="O134" i="2" s="1"/>
  <c r="H132" i="3" s="1"/>
  <c r="AA187" i="7"/>
  <c r="Q197" i="15" s="1"/>
  <c r="B131" i="3"/>
  <c r="D195" i="15"/>
  <c r="O194" i="15"/>
  <c r="D194" i="15"/>
  <c r="M158" i="15"/>
  <c r="AN93" i="3"/>
  <c r="AK93" i="3"/>
  <c r="I158" i="15"/>
  <c r="H158" i="15"/>
  <c r="J158" i="15" s="1"/>
  <c r="AP93" i="3"/>
  <c r="I148" i="7"/>
  <c r="H134" i="2" a="1"/>
  <c r="H134" i="2" s="1"/>
  <c r="F132" i="3"/>
  <c r="X185" i="7" a="1"/>
  <c r="X185" i="7" s="1"/>
  <c r="T185" i="7" a="1"/>
  <c r="T185" i="7" s="1"/>
  <c r="S185" i="7" a="1"/>
  <c r="S185" i="7" s="1"/>
  <c r="L185" i="7" a="1"/>
  <c r="L185" i="7" s="1"/>
  <c r="D185" i="7"/>
  <c r="P185" i="7" a="1"/>
  <c r="P185" i="7" s="1"/>
  <c r="O185" i="7" a="1"/>
  <c r="O185" i="7" s="1"/>
  <c r="K185" i="7" a="1"/>
  <c r="K185" i="7" s="1"/>
  <c r="W185" i="7" a="1"/>
  <c r="W185" i="7" s="1"/>
  <c r="B186" i="7"/>
  <c r="B196" i="15"/>
  <c r="I133" i="3"/>
  <c r="E133" i="3"/>
  <c r="C198" i="15" s="1"/>
  <c r="D133" i="3"/>
  <c r="U135" i="2" l="1"/>
  <c r="G198" i="15" s="1"/>
  <c r="T95" i="4"/>
  <c r="N158" i="15"/>
  <c r="O158" i="15"/>
  <c r="W132" i="3"/>
  <c r="F187" i="7" s="1"/>
  <c r="U147" i="7"/>
  <c r="Y147" i="7"/>
  <c r="M147" i="7"/>
  <c r="Q147" i="7"/>
  <c r="AL95" i="2"/>
  <c r="J149" i="7"/>
  <c r="AH94" i="3"/>
  <c r="L159" i="15"/>
  <c r="N159" i="15" s="1"/>
  <c r="AN94" i="3"/>
  <c r="M159" i="15"/>
  <c r="H159" i="15"/>
  <c r="J159" i="15" s="1"/>
  <c r="AP94" i="3"/>
  <c r="I149" i="7"/>
  <c r="U184" i="7"/>
  <c r="V184" i="7"/>
  <c r="R96" i="4"/>
  <c r="S96" i="4"/>
  <c r="S94" i="3"/>
  <c r="G133" i="3"/>
  <c r="O135" i="2" a="1"/>
  <c r="O135" i="2" s="1"/>
  <c r="H133" i="3" s="1"/>
  <c r="AA188" i="7"/>
  <c r="Q198" i="15" s="1"/>
  <c r="A194" i="15"/>
  <c r="F194" i="15"/>
  <c r="B197" i="15"/>
  <c r="B187" i="7"/>
  <c r="H148" i="7"/>
  <c r="P158" i="15"/>
  <c r="D196" i="15"/>
  <c r="AK94" i="3"/>
  <c r="I159" i="15"/>
  <c r="C133" i="3"/>
  <c r="E187" i="7"/>
  <c r="E197" i="15"/>
  <c r="A195" i="15"/>
  <c r="F195" i="15"/>
  <c r="R184" i="7"/>
  <c r="Q184" i="7"/>
  <c r="Y184" i="7"/>
  <c r="Z184" i="7"/>
  <c r="B132" i="3"/>
  <c r="M184" i="7"/>
  <c r="N184" i="7"/>
  <c r="W186" i="7" a="1"/>
  <c r="W186" i="7" s="1"/>
  <c r="O186" i="7" a="1"/>
  <c r="O186" i="7" s="1"/>
  <c r="D186" i="7"/>
  <c r="P186" i="7" a="1"/>
  <c r="P186" i="7" s="1"/>
  <c r="X186" i="7" a="1"/>
  <c r="X186" i="7" s="1"/>
  <c r="K186" i="7" a="1"/>
  <c r="K186" i="7" s="1"/>
  <c r="T186" i="7" a="1"/>
  <c r="T186" i="7" s="1"/>
  <c r="L186" i="7" a="1"/>
  <c r="L186" i="7" s="1"/>
  <c r="S186" i="7" a="1"/>
  <c r="S186" i="7" s="1"/>
  <c r="I134" i="3"/>
  <c r="E134" i="3"/>
  <c r="C199" i="15" s="1"/>
  <c r="D134" i="3"/>
  <c r="T96" i="4" l="1"/>
  <c r="R97" i="4"/>
  <c r="T97" i="4" s="1"/>
  <c r="U136" i="2"/>
  <c r="G199" i="15" s="1"/>
  <c r="H136" i="2" a="1"/>
  <c r="H136" i="2" s="1"/>
  <c r="S97" i="4"/>
  <c r="AL96" i="2"/>
  <c r="D197" i="15"/>
  <c r="O197" i="15"/>
  <c r="M160" i="15"/>
  <c r="AN95" i="3"/>
  <c r="I160" i="15"/>
  <c r="AK95" i="3"/>
  <c r="G134" i="3"/>
  <c r="O136" i="2" a="1"/>
  <c r="O136" i="2" s="1"/>
  <c r="H134" i="3" s="1"/>
  <c r="AA189" i="7"/>
  <c r="Q199" i="15" s="1"/>
  <c r="S95" i="3"/>
  <c r="I150" i="7"/>
  <c r="H160" i="15"/>
  <c r="J160" i="15" s="1"/>
  <c r="AP95" i="3"/>
  <c r="T187" i="7" a="1"/>
  <c r="T187" i="7" s="1"/>
  <c r="P187" i="7" a="1"/>
  <c r="P187" i="7" s="1"/>
  <c r="D187" i="7"/>
  <c r="S187" i="7" a="1"/>
  <c r="S187" i="7" s="1"/>
  <c r="W187" i="7" a="1"/>
  <c r="W187" i="7" s="1"/>
  <c r="L187" i="7" a="1"/>
  <c r="L187" i="7" s="1"/>
  <c r="O187" i="7" a="1"/>
  <c r="O187" i="7" s="1"/>
  <c r="K187" i="7" a="1"/>
  <c r="K187" i="7" s="1"/>
  <c r="X187" i="7" a="1"/>
  <c r="X187" i="7" s="1"/>
  <c r="W133" i="3"/>
  <c r="F188" i="7" s="1"/>
  <c r="L160" i="15"/>
  <c r="J150" i="7"/>
  <c r="AH95" i="3"/>
  <c r="C134" i="3"/>
  <c r="A196" i="15"/>
  <c r="F196" i="15"/>
  <c r="F133" i="3"/>
  <c r="H135" i="2" a="1"/>
  <c r="H135" i="2" s="1"/>
  <c r="B198" i="15"/>
  <c r="B188" i="7"/>
  <c r="H149" i="7"/>
  <c r="P159" i="15"/>
  <c r="I135" i="3"/>
  <c r="E135" i="3"/>
  <c r="C200" i="15" s="1"/>
  <c r="D135" i="3"/>
  <c r="U137" i="2"/>
  <c r="G200" i="15" s="1"/>
  <c r="R98" i="4"/>
  <c r="S98" i="4" l="1"/>
  <c r="F134" i="3"/>
  <c r="E189" i="7" s="1"/>
  <c r="N160" i="15"/>
  <c r="O160" i="15"/>
  <c r="AL97" i="2"/>
  <c r="N187" i="7"/>
  <c r="M187" i="7"/>
  <c r="Q187" i="7"/>
  <c r="R187" i="7"/>
  <c r="T98" i="4"/>
  <c r="V187" i="7"/>
  <c r="U187" i="7"/>
  <c r="E199" i="15"/>
  <c r="W134" i="3"/>
  <c r="F189" i="7" s="1"/>
  <c r="B133" i="3"/>
  <c r="B189" i="7"/>
  <c r="B199" i="15"/>
  <c r="Z187" i="7"/>
  <c r="Y187" i="7"/>
  <c r="S96" i="3"/>
  <c r="G135" i="3"/>
  <c r="O137" i="2" a="1"/>
  <c r="O137" i="2" s="1"/>
  <c r="H135" i="3" s="1"/>
  <c r="AA190" i="7"/>
  <c r="Q200" i="15" s="1"/>
  <c r="E188" i="7"/>
  <c r="E198" i="15"/>
  <c r="P160" i="15"/>
  <c r="H150" i="7"/>
  <c r="B134" i="3"/>
  <c r="I161" i="15"/>
  <c r="AK96" i="3"/>
  <c r="M161" i="15"/>
  <c r="AN96" i="3"/>
  <c r="H161" i="15"/>
  <c r="J161" i="15" s="1"/>
  <c r="I151" i="7"/>
  <c r="AP96" i="3"/>
  <c r="L161" i="15"/>
  <c r="N161" i="15" s="1"/>
  <c r="J151" i="7"/>
  <c r="AH96" i="3"/>
  <c r="C135" i="3"/>
  <c r="A197" i="15"/>
  <c r="F197" i="15"/>
  <c r="I136" i="3"/>
  <c r="E136" i="3"/>
  <c r="C201" i="15" s="1"/>
  <c r="D136" i="3"/>
  <c r="U150" i="7" l="1"/>
  <c r="Y150" i="7"/>
  <c r="M150" i="7"/>
  <c r="Q150" i="7"/>
  <c r="AL98" i="2"/>
  <c r="B190" i="7"/>
  <c r="B200" i="15"/>
  <c r="S99" i="4"/>
  <c r="I152" i="7"/>
  <c r="H162" i="15"/>
  <c r="J162" i="15" s="1"/>
  <c r="AP97" i="3"/>
  <c r="G136" i="3"/>
  <c r="U138" i="2"/>
  <c r="G201" i="15" s="1"/>
  <c r="W135" i="3"/>
  <c r="F190" i="7" s="1"/>
  <c r="P161" i="15"/>
  <c r="H151" i="7"/>
  <c r="T188" i="7" a="1"/>
  <c r="T188" i="7" s="1"/>
  <c r="P188" i="7" a="1"/>
  <c r="P188" i="7" s="1"/>
  <c r="K188" i="7" a="1"/>
  <c r="K188" i="7" s="1"/>
  <c r="W188" i="7" a="1"/>
  <c r="W188" i="7" s="1"/>
  <c r="D188" i="7"/>
  <c r="L188" i="7" a="1"/>
  <c r="L188" i="7" s="1"/>
  <c r="O188" i="7" a="1"/>
  <c r="O188" i="7" s="1"/>
  <c r="X188" i="7" a="1"/>
  <c r="X188" i="7" s="1"/>
  <c r="S188" i="7" a="1"/>
  <c r="S188" i="7" s="1"/>
  <c r="J152" i="7"/>
  <c r="AH97" i="3"/>
  <c r="L162" i="15"/>
  <c r="F135" i="3"/>
  <c r="H137" i="2" a="1"/>
  <c r="H137" i="2" s="1"/>
  <c r="W189" i="7" a="1"/>
  <c r="W189" i="7" s="1"/>
  <c r="L189" i="7" a="1"/>
  <c r="L189" i="7" s="1"/>
  <c r="K189" i="7" a="1"/>
  <c r="K189" i="7" s="1"/>
  <c r="T189" i="7" a="1"/>
  <c r="T189" i="7" s="1"/>
  <c r="X189" i="7" a="1"/>
  <c r="X189" i="7" s="1"/>
  <c r="P189" i="7" a="1"/>
  <c r="P189" i="7" s="1"/>
  <c r="D189" i="7"/>
  <c r="S189" i="7" a="1"/>
  <c r="S189" i="7" s="1"/>
  <c r="O189" i="7" a="1"/>
  <c r="O189" i="7" s="1"/>
  <c r="D199" i="15"/>
  <c r="R99" i="4"/>
  <c r="H138" i="2" a="1"/>
  <c r="H138" i="2" s="1"/>
  <c r="F136" i="3"/>
  <c r="M162" i="15"/>
  <c r="AN97" i="3"/>
  <c r="S97" i="3"/>
  <c r="AK97" i="3"/>
  <c r="I162" i="15"/>
  <c r="C136" i="3"/>
  <c r="D198" i="15"/>
  <c r="I137" i="3"/>
  <c r="E137" i="3"/>
  <c r="C202" i="15" s="1"/>
  <c r="D137" i="3"/>
  <c r="T99" i="4" l="1"/>
  <c r="S98" i="3"/>
  <c r="N162" i="15"/>
  <c r="O162" i="15"/>
  <c r="W136" i="3"/>
  <c r="F191" i="7" s="1"/>
  <c r="AL99" i="2"/>
  <c r="B201" i="15"/>
  <c r="B191" i="7"/>
  <c r="R100" i="4"/>
  <c r="H163" i="15"/>
  <c r="J163" i="15" s="1"/>
  <c r="I153" i="7"/>
  <c r="AP98" i="3"/>
  <c r="AH98" i="3"/>
  <c r="L163" i="15"/>
  <c r="N163" i="15" s="1"/>
  <c r="J153" i="7"/>
  <c r="C137" i="3"/>
  <c r="S100" i="4"/>
  <c r="AN98" i="3"/>
  <c r="M163" i="15"/>
  <c r="U139" i="2"/>
  <c r="G202" i="15" s="1"/>
  <c r="B136" i="3"/>
  <c r="A199" i="15"/>
  <c r="F199" i="15"/>
  <c r="B135" i="3"/>
  <c r="P162" i="15"/>
  <c r="H152" i="7"/>
  <c r="I163" i="15"/>
  <c r="AK98" i="3"/>
  <c r="H139" i="2" a="1"/>
  <c r="H139" i="2" s="1"/>
  <c r="F137" i="3"/>
  <c r="G137" i="3"/>
  <c r="A198" i="15"/>
  <c r="F198" i="15"/>
  <c r="E200" i="15"/>
  <c r="E190" i="7"/>
  <c r="E201" i="15"/>
  <c r="E191" i="7"/>
  <c r="I138" i="3"/>
  <c r="E138" i="3"/>
  <c r="C203" i="15" s="1"/>
  <c r="D138" i="3"/>
  <c r="AL100" i="2" l="1"/>
  <c r="R101" i="4"/>
  <c r="U140" i="2"/>
  <c r="G203" i="15" s="1"/>
  <c r="S101" i="4"/>
  <c r="AP99" i="3"/>
  <c r="I154" i="7"/>
  <c r="H164" i="15"/>
  <c r="J164" i="15" s="1"/>
  <c r="C138" i="3"/>
  <c r="B137" i="3"/>
  <c r="AK99" i="3"/>
  <c r="I164" i="15"/>
  <c r="K190" i="7" a="1"/>
  <c r="K190" i="7" s="1"/>
  <c r="T190" i="7" a="1"/>
  <c r="T190" i="7" s="1"/>
  <c r="X190" i="7" a="1"/>
  <c r="X190" i="7" s="1"/>
  <c r="W190" i="7" a="1"/>
  <c r="W190" i="7" s="1"/>
  <c r="P190" i="7" a="1"/>
  <c r="P190" i="7" s="1"/>
  <c r="O190" i="7" a="1"/>
  <c r="O190" i="7" s="1"/>
  <c r="L190" i="7" a="1"/>
  <c r="L190" i="7" s="1"/>
  <c r="D190" i="7"/>
  <c r="S190" i="7" a="1"/>
  <c r="S190" i="7" s="1"/>
  <c r="AH99" i="3"/>
  <c r="J154" i="7"/>
  <c r="L164" i="15"/>
  <c r="S99" i="3"/>
  <c r="O191" i="7" a="1"/>
  <c r="O191" i="7" s="1"/>
  <c r="S191" i="7" a="1"/>
  <c r="S191" i="7" s="1"/>
  <c r="X191" i="7" a="1"/>
  <c r="X191" i="7" s="1"/>
  <c r="W191" i="7" a="1"/>
  <c r="W191" i="7" s="1"/>
  <c r="L191" i="7" a="1"/>
  <c r="L191" i="7" s="1"/>
  <c r="D191" i="7"/>
  <c r="P191" i="7" a="1"/>
  <c r="P191" i="7" s="1"/>
  <c r="K191" i="7" a="1"/>
  <c r="K191" i="7" s="1"/>
  <c r="T191" i="7" a="1"/>
  <c r="T191" i="7" s="1"/>
  <c r="D200" i="15"/>
  <c r="AN99" i="3"/>
  <c r="M164" i="15"/>
  <c r="D201" i="15"/>
  <c r="E192" i="7"/>
  <c r="E202" i="15"/>
  <c r="W137" i="3"/>
  <c r="F192" i="7" s="1"/>
  <c r="B192" i="7"/>
  <c r="B202" i="15"/>
  <c r="H153" i="7"/>
  <c r="P163" i="15"/>
  <c r="G138" i="3"/>
  <c r="O140" i="2" a="1"/>
  <c r="O140" i="2" s="1"/>
  <c r="H138" i="3" s="1"/>
  <c r="AA193" i="7"/>
  <c r="Q203" i="15" s="1"/>
  <c r="T100" i="4"/>
  <c r="I139" i="3"/>
  <c r="E139" i="3"/>
  <c r="C204" i="15" s="1"/>
  <c r="D139" i="3"/>
  <c r="O138" i="2" a="1"/>
  <c r="O138" i="2" s="1"/>
  <c r="H136" i="3" s="1"/>
  <c r="T101" i="4" l="1"/>
  <c r="W138" i="3"/>
  <c r="F193" i="7" s="1"/>
  <c r="R102" i="4"/>
  <c r="H141" i="2" a="1"/>
  <c r="H141" i="2" s="1"/>
  <c r="N164" i="15"/>
  <c r="O164" i="15"/>
  <c r="AA191" i="7"/>
  <c r="Q201" i="15" s="1"/>
  <c r="F201" i="15" s="1"/>
  <c r="AL101" i="2"/>
  <c r="S102" i="4"/>
  <c r="S100" i="3"/>
  <c r="C139" i="3"/>
  <c r="D202" i="15"/>
  <c r="AP100" i="3"/>
  <c r="I155" i="7"/>
  <c r="H165" i="15"/>
  <c r="J165" i="15" s="1"/>
  <c r="U141" i="2"/>
  <c r="G204" i="15" s="1"/>
  <c r="X192" i="7" a="1"/>
  <c r="X192" i="7" s="1"/>
  <c r="S192" i="7" a="1"/>
  <c r="S192" i="7" s="1"/>
  <c r="D192" i="7"/>
  <c r="W192" i="7" a="1"/>
  <c r="W192" i="7" s="1"/>
  <c r="P192" i="7" a="1"/>
  <c r="P192" i="7" s="1"/>
  <c r="L192" i="7" a="1"/>
  <c r="L192" i="7" s="1"/>
  <c r="T192" i="7" a="1"/>
  <c r="T192" i="7" s="1"/>
  <c r="K192" i="7" a="1"/>
  <c r="K192" i="7" s="1"/>
  <c r="O192" i="7" a="1"/>
  <c r="O192" i="7" s="1"/>
  <c r="A201" i="15"/>
  <c r="G139" i="3"/>
  <c r="O141" i="2" a="1"/>
  <c r="O141" i="2" s="1"/>
  <c r="H139" i="3" s="1"/>
  <c r="AA194" i="7"/>
  <c r="Q204" i="15" s="1"/>
  <c r="J155" i="7"/>
  <c r="AH100" i="3"/>
  <c r="L165" i="15"/>
  <c r="N165" i="15" s="1"/>
  <c r="I165" i="15"/>
  <c r="AK100" i="3"/>
  <c r="F138" i="3"/>
  <c r="H140" i="2" a="1"/>
  <c r="H140" i="2" s="1"/>
  <c r="AN100" i="3"/>
  <c r="M165" i="15"/>
  <c r="A200" i="15"/>
  <c r="F200" i="15"/>
  <c r="P164" i="15"/>
  <c r="H154" i="7"/>
  <c r="B193" i="7"/>
  <c r="B203" i="15"/>
  <c r="I140" i="3"/>
  <c r="E140" i="3"/>
  <c r="C205" i="15" s="1"/>
  <c r="D140" i="3"/>
  <c r="F139" i="3" l="1"/>
  <c r="U142" i="2"/>
  <c r="G205" i="15" s="1"/>
  <c r="T102" i="4"/>
  <c r="H142" i="2" a="1"/>
  <c r="H142" i="2" s="1"/>
  <c r="Y154" i="7"/>
  <c r="M154" i="7"/>
  <c r="U154" i="7"/>
  <c r="Q154" i="7"/>
  <c r="W139" i="3"/>
  <c r="F194" i="7" s="1"/>
  <c r="S101" i="3"/>
  <c r="AL102" i="2"/>
  <c r="H166" i="15"/>
  <c r="J166" i="15" s="1"/>
  <c r="I156" i="7"/>
  <c r="AP101" i="3"/>
  <c r="R103" i="4"/>
  <c r="L166" i="15"/>
  <c r="N166" i="15" s="1"/>
  <c r="J156" i="7"/>
  <c r="AH101" i="3"/>
  <c r="F140" i="3"/>
  <c r="E193" i="7"/>
  <c r="E203" i="15"/>
  <c r="B139" i="3"/>
  <c r="B138" i="3"/>
  <c r="E204" i="15"/>
  <c r="E194" i="7"/>
  <c r="S103" i="4"/>
  <c r="AN101" i="3"/>
  <c r="M166" i="15"/>
  <c r="AK101" i="3"/>
  <c r="I166" i="15"/>
  <c r="C140" i="3"/>
  <c r="P165" i="15"/>
  <c r="H155" i="7"/>
  <c r="A202" i="15"/>
  <c r="B204" i="15"/>
  <c r="B194" i="7"/>
  <c r="G140" i="3"/>
  <c r="O142" i="2" a="1"/>
  <c r="O142" i="2" s="1"/>
  <c r="H140" i="3" s="1"/>
  <c r="AA195" i="7"/>
  <c r="Q205" i="15" s="1"/>
  <c r="I141" i="3"/>
  <c r="E141" i="3"/>
  <c r="C206" i="15" s="1"/>
  <c r="D141" i="3"/>
  <c r="R104" i="4" l="1"/>
  <c r="U143" i="2"/>
  <c r="G206" i="15" s="1"/>
  <c r="AL103" i="2"/>
  <c r="AN102" i="3"/>
  <c r="M167" i="15"/>
  <c r="I157" i="7"/>
  <c r="H167" i="15"/>
  <c r="J167" i="15" s="1"/>
  <c r="AP102" i="3"/>
  <c r="S104" i="4"/>
  <c r="G141" i="3"/>
  <c r="O143" i="2" a="1"/>
  <c r="O143" i="2" s="1"/>
  <c r="H141" i="3" s="1"/>
  <c r="AA196" i="7"/>
  <c r="Q206" i="15" s="1"/>
  <c r="E195" i="7"/>
  <c r="E205" i="15"/>
  <c r="D204" i="15"/>
  <c r="O204" i="15"/>
  <c r="S102" i="3"/>
  <c r="C141" i="3"/>
  <c r="D203" i="15"/>
  <c r="O203" i="15"/>
  <c r="B140" i="3"/>
  <c r="T103" i="4"/>
  <c r="J157" i="7"/>
  <c r="L167" i="15"/>
  <c r="N167" i="15" s="1"/>
  <c r="AH102" i="3"/>
  <c r="I167" i="15"/>
  <c r="AK102" i="3"/>
  <c r="B195" i="7"/>
  <c r="B205" i="15"/>
  <c r="L193" i="7" a="1"/>
  <c r="L193" i="7" s="1"/>
  <c r="K193" i="7" a="1"/>
  <c r="K193" i="7" s="1"/>
  <c r="T193" i="7" a="1"/>
  <c r="T193" i="7" s="1"/>
  <c r="O193" i="7" a="1"/>
  <c r="O193" i="7" s="1"/>
  <c r="W193" i="7" a="1"/>
  <c r="W193" i="7" s="1"/>
  <c r="X193" i="7" a="1"/>
  <c r="X193" i="7" s="1"/>
  <c r="P193" i="7" a="1"/>
  <c r="P193" i="7" s="1"/>
  <c r="D193" i="7"/>
  <c r="S193" i="7" a="1"/>
  <c r="S193" i="7" s="1"/>
  <c r="P166" i="15"/>
  <c r="H156" i="7"/>
  <c r="W140" i="3"/>
  <c r="F195" i="7" s="1"/>
  <c r="T194" i="7" a="1"/>
  <c r="T194" i="7" s="1"/>
  <c r="K194" i="7" a="1"/>
  <c r="K194" i="7" s="1"/>
  <c r="X194" i="7" a="1"/>
  <c r="X194" i="7" s="1"/>
  <c r="L194" i="7" a="1"/>
  <c r="L194" i="7" s="1"/>
  <c r="P194" i="7" a="1"/>
  <c r="P194" i="7" s="1"/>
  <c r="W194" i="7" a="1"/>
  <c r="W194" i="7" s="1"/>
  <c r="S194" i="7" a="1"/>
  <c r="S194" i="7" s="1"/>
  <c r="O194" i="7" a="1"/>
  <c r="O194" i="7" s="1"/>
  <c r="D194" i="7"/>
  <c r="I142" i="3"/>
  <c r="E142" i="3"/>
  <c r="C207" i="15" s="1"/>
  <c r="D142" i="3"/>
  <c r="T104" i="4" l="1"/>
  <c r="U144" i="2"/>
  <c r="G207" i="15" s="1"/>
  <c r="S105" i="4"/>
  <c r="AL104" i="2"/>
  <c r="AH103" i="3"/>
  <c r="L168" i="15"/>
  <c r="N168" i="15" s="1"/>
  <c r="J158" i="7"/>
  <c r="M193" i="7"/>
  <c r="N193" i="7"/>
  <c r="H157" i="7"/>
  <c r="P167" i="15"/>
  <c r="B206" i="15"/>
  <c r="B196" i="7"/>
  <c r="AP103" i="3"/>
  <c r="H168" i="15"/>
  <c r="J168" i="15" s="1"/>
  <c r="I158" i="7"/>
  <c r="G142" i="3"/>
  <c r="O144" i="2" a="1"/>
  <c r="O144" i="2" s="1"/>
  <c r="H142" i="3" s="1"/>
  <c r="AA197" i="7"/>
  <c r="Q207" i="15" s="1"/>
  <c r="W141" i="3"/>
  <c r="F196" i="7" s="1"/>
  <c r="A204" i="15"/>
  <c r="F204" i="15"/>
  <c r="C142" i="3"/>
  <c r="R105" i="4"/>
  <c r="I168" i="15"/>
  <c r="AK103" i="3"/>
  <c r="Q193" i="7"/>
  <c r="R193" i="7"/>
  <c r="U193" i="7"/>
  <c r="V193" i="7"/>
  <c r="D205" i="15"/>
  <c r="O205" i="15"/>
  <c r="H143" i="2" a="1"/>
  <c r="H143" i="2" s="1"/>
  <c r="F141" i="3"/>
  <c r="S103" i="3"/>
  <c r="M168" i="15"/>
  <c r="AN103" i="3"/>
  <c r="Y193" i="7"/>
  <c r="Z193" i="7"/>
  <c r="A203" i="15"/>
  <c r="F203" i="15"/>
  <c r="W195" i="7" a="1"/>
  <c r="W195" i="7" s="1"/>
  <c r="P195" i="7" a="1"/>
  <c r="P195" i="7" s="1"/>
  <c r="L195" i="7" a="1"/>
  <c r="L195" i="7" s="1"/>
  <c r="S195" i="7" a="1"/>
  <c r="S195" i="7" s="1"/>
  <c r="X195" i="7" a="1"/>
  <c r="X195" i="7" s="1"/>
  <c r="D195" i="7"/>
  <c r="O195" i="7" a="1"/>
  <c r="O195" i="7" s="1"/>
  <c r="T195" i="7" a="1"/>
  <c r="T195" i="7" s="1"/>
  <c r="K195" i="7" a="1"/>
  <c r="K195" i="7" s="1"/>
  <c r="I143" i="3"/>
  <c r="E143" i="3"/>
  <c r="C208" i="15" s="1"/>
  <c r="D143" i="3"/>
  <c r="T105" i="4" l="1"/>
  <c r="AL105" i="2"/>
  <c r="M169" i="15"/>
  <c r="AN104" i="3"/>
  <c r="R106" i="4"/>
  <c r="S106" i="4"/>
  <c r="S104" i="3"/>
  <c r="B141" i="3"/>
  <c r="A205" i="15"/>
  <c r="F205" i="15"/>
  <c r="W142" i="3"/>
  <c r="F197" i="7" s="1"/>
  <c r="B197" i="7"/>
  <c r="B207" i="15"/>
  <c r="H158" i="7"/>
  <c r="P168" i="15"/>
  <c r="H169" i="15"/>
  <c r="J169" i="15" s="1"/>
  <c r="I159" i="7"/>
  <c r="AP104" i="3"/>
  <c r="L169" i="15"/>
  <c r="AH104" i="3"/>
  <c r="J159" i="7"/>
  <c r="F143" i="3"/>
  <c r="H145" i="2" a="1"/>
  <c r="H145" i="2" s="1"/>
  <c r="G143" i="3"/>
  <c r="O145" i="2" a="1"/>
  <c r="O145" i="2" s="1"/>
  <c r="H143" i="3" s="1"/>
  <c r="AA198" i="7"/>
  <c r="Q208" i="15" s="1"/>
  <c r="F142" i="3"/>
  <c r="H144" i="2" a="1"/>
  <c r="H144" i="2" s="1"/>
  <c r="AK104" i="3"/>
  <c r="I169" i="15"/>
  <c r="C143" i="3"/>
  <c r="U145" i="2"/>
  <c r="G208" i="15" s="1"/>
  <c r="E196" i="7"/>
  <c r="E206" i="15"/>
  <c r="I144" i="3"/>
  <c r="E144" i="3"/>
  <c r="C209" i="15" s="1"/>
  <c r="D144" i="3"/>
  <c r="U146" i="2" l="1"/>
  <c r="G209" i="15" s="1"/>
  <c r="U158" i="7"/>
  <c r="Y158" i="7"/>
  <c r="M158" i="7"/>
  <c r="Q158" i="7"/>
  <c r="S107" i="4"/>
  <c r="T106" i="4"/>
  <c r="N169" i="15"/>
  <c r="O169" i="15"/>
  <c r="AL106" i="2"/>
  <c r="AN105" i="3"/>
  <c r="M170" i="15"/>
  <c r="AK105" i="3"/>
  <c r="I170" i="15"/>
  <c r="G144" i="3"/>
  <c r="O146" i="2" a="1"/>
  <c r="O146" i="2" s="1"/>
  <c r="H144" i="3" s="1"/>
  <c r="AA199" i="7"/>
  <c r="Q209" i="15" s="1"/>
  <c r="R107" i="4"/>
  <c r="AP105" i="3"/>
  <c r="I160" i="7"/>
  <c r="H170" i="15"/>
  <c r="J170" i="15" s="1"/>
  <c r="L170" i="15"/>
  <c r="J160" i="7"/>
  <c r="AH105" i="3"/>
  <c r="D206" i="15"/>
  <c r="O206" i="15"/>
  <c r="E207" i="15"/>
  <c r="E197" i="7"/>
  <c r="P169" i="15"/>
  <c r="H159" i="7"/>
  <c r="E208" i="15"/>
  <c r="E198" i="7"/>
  <c r="S105" i="3"/>
  <c r="C144" i="3"/>
  <c r="S196" i="7" a="1"/>
  <c r="S196" i="7" s="1"/>
  <c r="W196" i="7" a="1"/>
  <c r="W196" i="7" s="1"/>
  <c r="D196" i="7"/>
  <c r="L196" i="7" a="1"/>
  <c r="L196" i="7" s="1"/>
  <c r="T196" i="7" a="1"/>
  <c r="T196" i="7" s="1"/>
  <c r="O196" i="7" a="1"/>
  <c r="O196" i="7" s="1"/>
  <c r="K196" i="7" a="1"/>
  <c r="K196" i="7" s="1"/>
  <c r="X196" i="7" a="1"/>
  <c r="X196" i="7" s="1"/>
  <c r="P196" i="7" a="1"/>
  <c r="P196" i="7" s="1"/>
  <c r="B208" i="15"/>
  <c r="B198" i="7"/>
  <c r="B143" i="3"/>
  <c r="B142" i="3"/>
  <c r="W143" i="3"/>
  <c r="F198" i="7" s="1"/>
  <c r="I145" i="3"/>
  <c r="E145" i="3"/>
  <c r="C210" i="15" s="1"/>
  <c r="D145" i="3"/>
  <c r="U147" i="2" l="1"/>
  <c r="G210" i="15" s="1"/>
  <c r="T107" i="4"/>
  <c r="R108" i="4"/>
  <c r="S108" i="4"/>
  <c r="N170" i="15"/>
  <c r="O170" i="15"/>
  <c r="W144" i="3"/>
  <c r="F199" i="7" s="1"/>
  <c r="AL107" i="2"/>
  <c r="AN106" i="3"/>
  <c r="M171" i="15"/>
  <c r="G145" i="3"/>
  <c r="O147" i="2" a="1"/>
  <c r="O147" i="2" s="1"/>
  <c r="H145" i="3" s="1"/>
  <c r="AA200" i="7"/>
  <c r="Q210" i="15" s="1"/>
  <c r="B199" i="7"/>
  <c r="B209" i="15"/>
  <c r="A206" i="15"/>
  <c r="F206" i="15"/>
  <c r="AH106" i="3"/>
  <c r="L171" i="15"/>
  <c r="J161" i="7"/>
  <c r="I161" i="7"/>
  <c r="H171" i="15"/>
  <c r="J171" i="15" s="1"/>
  <c r="AP106" i="3"/>
  <c r="S106" i="3"/>
  <c r="C145" i="3"/>
  <c r="S197" i="7" a="1"/>
  <c r="S197" i="7" s="1"/>
  <c r="O197" i="7" a="1"/>
  <c r="O197" i="7" s="1"/>
  <c r="P197" i="7" a="1"/>
  <c r="P197" i="7" s="1"/>
  <c r="T197" i="7" a="1"/>
  <c r="T197" i="7" s="1"/>
  <c r="D197" i="7"/>
  <c r="L197" i="7" a="1"/>
  <c r="L197" i="7" s="1"/>
  <c r="X197" i="7" a="1"/>
  <c r="X197" i="7" s="1"/>
  <c r="W197" i="7" a="1"/>
  <c r="W197" i="7" s="1"/>
  <c r="K197" i="7" a="1"/>
  <c r="K197" i="7" s="1"/>
  <c r="F144" i="3"/>
  <c r="H146" i="2" a="1"/>
  <c r="H146" i="2" s="1"/>
  <c r="AK106" i="3"/>
  <c r="I171" i="15"/>
  <c r="W198" i="7" a="1"/>
  <c r="W198" i="7" s="1"/>
  <c r="L198" i="7" a="1"/>
  <c r="L198" i="7" s="1"/>
  <c r="O198" i="7" a="1"/>
  <c r="O198" i="7" s="1"/>
  <c r="S198" i="7" a="1"/>
  <c r="S198" i="7" s="1"/>
  <c r="T198" i="7" a="1"/>
  <c r="T198" i="7" s="1"/>
  <c r="K198" i="7" a="1"/>
  <c r="K198" i="7" s="1"/>
  <c r="X198" i="7" a="1"/>
  <c r="X198" i="7" s="1"/>
  <c r="P198" i="7" a="1"/>
  <c r="P198" i="7" s="1"/>
  <c r="D198" i="7"/>
  <c r="D207" i="15"/>
  <c r="O207" i="15"/>
  <c r="P170" i="15"/>
  <c r="H160" i="7"/>
  <c r="D208" i="15"/>
  <c r="O208" i="15"/>
  <c r="I146" i="3"/>
  <c r="E146" i="3"/>
  <c r="C211" i="15" s="1"/>
  <c r="D146" i="3"/>
  <c r="T108" i="4" l="1"/>
  <c r="R109" i="4"/>
  <c r="W145" i="3"/>
  <c r="F200" i="7" s="1"/>
  <c r="H148" i="2" a="1"/>
  <c r="H148" i="2" s="1"/>
  <c r="N171" i="15"/>
  <c r="O171" i="15"/>
  <c r="AL108" i="2"/>
  <c r="A208" i="15"/>
  <c r="F208" i="15"/>
  <c r="B144" i="3"/>
  <c r="S109" i="4"/>
  <c r="T109" i="4" s="1"/>
  <c r="J162" i="7"/>
  <c r="L172" i="15"/>
  <c r="N172" i="15" s="1"/>
  <c r="AH107" i="3"/>
  <c r="S107" i="3"/>
  <c r="C146" i="3"/>
  <c r="E199" i="7"/>
  <c r="E209" i="15"/>
  <c r="B210" i="15"/>
  <c r="B200" i="7"/>
  <c r="M172" i="15"/>
  <c r="AN107" i="3"/>
  <c r="AP107" i="3"/>
  <c r="H172" i="15"/>
  <c r="J172" i="15" s="1"/>
  <c r="I162" i="7"/>
  <c r="G146" i="3"/>
  <c r="O148" i="2" a="1"/>
  <c r="O148" i="2" s="1"/>
  <c r="H146" i="3" s="1"/>
  <c r="AA201" i="7"/>
  <c r="Q211" i="15" s="1"/>
  <c r="U148" i="2"/>
  <c r="G211" i="15" s="1"/>
  <c r="H161" i="7"/>
  <c r="P171" i="15"/>
  <c r="F145" i="3"/>
  <c r="H147" i="2" a="1"/>
  <c r="H147" i="2" s="1"/>
  <c r="I172" i="15"/>
  <c r="AK107" i="3"/>
  <c r="A207" i="15"/>
  <c r="F207" i="15"/>
  <c r="I147" i="3"/>
  <c r="E147" i="3"/>
  <c r="C212" i="15" s="1"/>
  <c r="D147" i="3"/>
  <c r="R110" i="4"/>
  <c r="F146" i="3" l="1"/>
  <c r="U161" i="7"/>
  <c r="Y161" i="7"/>
  <c r="Q161" i="7"/>
  <c r="M161" i="7"/>
  <c r="AL109" i="2"/>
  <c r="I173" i="15"/>
  <c r="AK108" i="3"/>
  <c r="C147" i="3"/>
  <c r="AN108" i="3"/>
  <c r="M173" i="15"/>
  <c r="S110" i="4"/>
  <c r="T110" i="4" s="1"/>
  <c r="I163" i="7"/>
  <c r="AP108" i="3"/>
  <c r="H173" i="15"/>
  <c r="J173" i="15" s="1"/>
  <c r="G147" i="3"/>
  <c r="O149" i="2" a="1"/>
  <c r="O149" i="2" s="1"/>
  <c r="H147" i="3" s="1"/>
  <c r="AA202" i="7"/>
  <c r="Q212" i="15" s="1"/>
  <c r="E201" i="7"/>
  <c r="E211" i="15"/>
  <c r="B145" i="3"/>
  <c r="P199" i="7" a="1"/>
  <c r="P199" i="7" s="1"/>
  <c r="X199" i="7" a="1"/>
  <c r="X199" i="7" s="1"/>
  <c r="W199" i="7" a="1"/>
  <c r="W199" i="7" s="1"/>
  <c r="D199" i="7"/>
  <c r="T199" i="7" a="1"/>
  <c r="T199" i="7" s="1"/>
  <c r="O199" i="7" a="1"/>
  <c r="O199" i="7" s="1"/>
  <c r="L199" i="7" a="1"/>
  <c r="L199" i="7" s="1"/>
  <c r="S199" i="7" a="1"/>
  <c r="S199" i="7" s="1"/>
  <c r="K199" i="7" a="1"/>
  <c r="K199" i="7" s="1"/>
  <c r="W146" i="3"/>
  <c r="F201" i="7" s="1"/>
  <c r="P172" i="15"/>
  <c r="H162" i="7"/>
  <c r="L173" i="15"/>
  <c r="N173" i="15" s="1"/>
  <c r="AH108" i="3"/>
  <c r="J163" i="7"/>
  <c r="B146" i="3"/>
  <c r="E210" i="15"/>
  <c r="E200" i="7"/>
  <c r="U149" i="2"/>
  <c r="G212" i="15" s="1"/>
  <c r="B201" i="7"/>
  <c r="B211" i="15"/>
  <c r="S108" i="3"/>
  <c r="D209" i="15"/>
  <c r="O209" i="15"/>
  <c r="I148" i="3"/>
  <c r="U150" i="2"/>
  <c r="G213" i="15" s="1"/>
  <c r="E148" i="3"/>
  <c r="C213" i="15" s="1"/>
  <c r="D148" i="3"/>
  <c r="W147" i="3" l="1"/>
  <c r="F202" i="7" s="1"/>
  <c r="S111" i="4"/>
  <c r="AL110" i="2"/>
  <c r="D210" i="15"/>
  <c r="O210" i="15"/>
  <c r="H163" i="7"/>
  <c r="P173" i="15"/>
  <c r="R111" i="4"/>
  <c r="T111" i="4" s="1"/>
  <c r="L174" i="15"/>
  <c r="J164" i="7"/>
  <c r="AH109" i="3"/>
  <c r="G148" i="3"/>
  <c r="O150" i="2" a="1"/>
  <c r="O150" i="2" s="1"/>
  <c r="H148" i="3" s="1"/>
  <c r="AA203" i="7"/>
  <c r="Q213" i="15" s="1"/>
  <c r="D201" i="7"/>
  <c r="T201" i="7" a="1"/>
  <c r="T201" i="7" s="1"/>
  <c r="P201" i="7" a="1"/>
  <c r="P201" i="7" s="1"/>
  <c r="S201" i="7" a="1"/>
  <c r="S201" i="7" s="1"/>
  <c r="K201" i="7" a="1"/>
  <c r="K201" i="7" s="1"/>
  <c r="O201" i="7" a="1"/>
  <c r="O201" i="7" s="1"/>
  <c r="L201" i="7" a="1"/>
  <c r="L201" i="7" s="1"/>
  <c r="X201" i="7" a="1"/>
  <c r="X201" i="7" s="1"/>
  <c r="W201" i="7" a="1"/>
  <c r="W201" i="7" s="1"/>
  <c r="I174" i="15"/>
  <c r="AK109" i="3"/>
  <c r="S109" i="3"/>
  <c r="A209" i="15"/>
  <c r="F209" i="15"/>
  <c r="S200" i="7" a="1"/>
  <c r="S200" i="7" s="1"/>
  <c r="K200" i="7" a="1"/>
  <c r="K200" i="7" s="1"/>
  <c r="P200" i="7" a="1"/>
  <c r="P200" i="7" s="1"/>
  <c r="D200" i="7"/>
  <c r="T200" i="7" a="1"/>
  <c r="T200" i="7" s="1"/>
  <c r="O200" i="7" a="1"/>
  <c r="O200" i="7" s="1"/>
  <c r="X200" i="7" a="1"/>
  <c r="X200" i="7" s="1"/>
  <c r="W200" i="7" a="1"/>
  <c r="W200" i="7" s="1"/>
  <c r="L200" i="7" a="1"/>
  <c r="L200" i="7" s="1"/>
  <c r="F147" i="3"/>
  <c r="H149" i="2" a="1"/>
  <c r="H149" i="2" s="1"/>
  <c r="AP109" i="3"/>
  <c r="I164" i="7"/>
  <c r="H174" i="15"/>
  <c r="J174" i="15" s="1"/>
  <c r="C148" i="3"/>
  <c r="O211" i="15"/>
  <c r="D211" i="15"/>
  <c r="B202" i="7"/>
  <c r="B212" i="15"/>
  <c r="AN109" i="3"/>
  <c r="M174" i="15"/>
  <c r="I149" i="3"/>
  <c r="E149" i="3"/>
  <c r="C214" i="15" s="1"/>
  <c r="D149" i="3"/>
  <c r="S112" i="4" l="1"/>
  <c r="AL111" i="2"/>
  <c r="N174" i="15"/>
  <c r="O174" i="15"/>
  <c r="R112" i="4"/>
  <c r="T112" i="4" s="1"/>
  <c r="A211" i="15"/>
  <c r="F211" i="15"/>
  <c r="S110" i="3"/>
  <c r="C149" i="3"/>
  <c r="J165" i="7"/>
  <c r="L175" i="15"/>
  <c r="N175" i="15" s="1"/>
  <c r="AH110" i="3"/>
  <c r="U151" i="2"/>
  <c r="G214" i="15" s="1"/>
  <c r="W148" i="3"/>
  <c r="F203" i="7" s="1"/>
  <c r="B147" i="3"/>
  <c r="P174" i="15"/>
  <c r="H164" i="7"/>
  <c r="A210" i="15"/>
  <c r="F210" i="15"/>
  <c r="I165" i="7"/>
  <c r="AP110" i="3"/>
  <c r="H175" i="15"/>
  <c r="J175" i="15" s="1"/>
  <c r="M175" i="15"/>
  <c r="AN110" i="3"/>
  <c r="B203" i="7"/>
  <c r="B213" i="15"/>
  <c r="E202" i="7"/>
  <c r="E212" i="15"/>
  <c r="I175" i="15"/>
  <c r="AK110" i="3"/>
  <c r="H151" i="2" a="1"/>
  <c r="H151" i="2" s="1"/>
  <c r="F149" i="3"/>
  <c r="G149" i="3"/>
  <c r="O151" i="2" a="1"/>
  <c r="O151" i="2" s="1"/>
  <c r="H149" i="3" s="1"/>
  <c r="AA204" i="7"/>
  <c r="Q214" i="15" s="1"/>
  <c r="H150" i="2" a="1"/>
  <c r="H150" i="2" s="1"/>
  <c r="F148" i="3"/>
  <c r="I150" i="3"/>
  <c r="E150" i="3"/>
  <c r="C215" i="15" s="1"/>
  <c r="D150" i="3"/>
  <c r="R113" i="4" l="1"/>
  <c r="U164" i="7"/>
  <c r="Y164" i="7"/>
  <c r="Q164" i="7"/>
  <c r="M164" i="7"/>
  <c r="H152" i="2" a="1"/>
  <c r="H152" i="2" s="1"/>
  <c r="AL112" i="2"/>
  <c r="AH111" i="3"/>
  <c r="J166" i="7"/>
  <c r="L176" i="15"/>
  <c r="N176" i="15" s="1"/>
  <c r="E214" i="15"/>
  <c r="E204" i="7"/>
  <c r="P175" i="15"/>
  <c r="H165" i="7"/>
  <c r="B204" i="7"/>
  <c r="B214" i="15"/>
  <c r="I166" i="7"/>
  <c r="AP111" i="3"/>
  <c r="H176" i="15"/>
  <c r="J176" i="15" s="1"/>
  <c r="I176" i="15"/>
  <c r="AK111" i="3"/>
  <c r="C150" i="3"/>
  <c r="B149" i="3"/>
  <c r="S113" i="4"/>
  <c r="AN111" i="3"/>
  <c r="M176" i="15"/>
  <c r="G150" i="3"/>
  <c r="O152" i="2" a="1"/>
  <c r="O152" i="2" s="1"/>
  <c r="H150" i="3" s="1"/>
  <c r="U152" i="2"/>
  <c r="G215" i="15" s="1"/>
  <c r="E213" i="15"/>
  <c r="E203" i="7"/>
  <c r="D212" i="15"/>
  <c r="O212" i="15"/>
  <c r="S111" i="3"/>
  <c r="B148" i="3"/>
  <c r="S202" i="7" a="1"/>
  <c r="S202" i="7" s="1"/>
  <c r="D202" i="7"/>
  <c r="K202" i="7" a="1"/>
  <c r="K202" i="7" s="1"/>
  <c r="X202" i="7" a="1"/>
  <c r="X202" i="7" s="1"/>
  <c r="L202" i="7" a="1"/>
  <c r="L202" i="7" s="1"/>
  <c r="T202" i="7" a="1"/>
  <c r="T202" i="7" s="1"/>
  <c r="O202" i="7" a="1"/>
  <c r="O202" i="7" s="1"/>
  <c r="P202" i="7" a="1"/>
  <c r="P202" i="7" s="1"/>
  <c r="W202" i="7" a="1"/>
  <c r="W202" i="7" s="1"/>
  <c r="W149" i="3"/>
  <c r="F204" i="7" s="1"/>
  <c r="I151" i="3"/>
  <c r="E151" i="3"/>
  <c r="C216" i="15" s="1"/>
  <c r="D151" i="3"/>
  <c r="T113" i="4" l="1"/>
  <c r="AA205" i="7"/>
  <c r="Q215" i="15" s="1"/>
  <c r="U153" i="2"/>
  <c r="G216" i="15" s="1"/>
  <c r="R114" i="4"/>
  <c r="S112" i="3"/>
  <c r="AL113" i="2"/>
  <c r="F150" i="3"/>
  <c r="S114" i="4"/>
  <c r="AP112" i="3"/>
  <c r="H177" i="15"/>
  <c r="J177" i="15" s="1"/>
  <c r="I167" i="7"/>
  <c r="C151" i="3"/>
  <c r="K203" i="7" a="1"/>
  <c r="K203" i="7" s="1"/>
  <c r="X203" i="7" a="1"/>
  <c r="X203" i="7" s="1"/>
  <c r="T203" i="7" a="1"/>
  <c r="T203" i="7" s="1"/>
  <c r="W203" i="7" a="1"/>
  <c r="W203" i="7" s="1"/>
  <c r="S203" i="7" a="1"/>
  <c r="S203" i="7" s="1"/>
  <c r="O203" i="7" a="1"/>
  <c r="O203" i="7" s="1"/>
  <c r="L203" i="7" a="1"/>
  <c r="L203" i="7" s="1"/>
  <c r="D203" i="7"/>
  <c r="P203" i="7" a="1"/>
  <c r="P203" i="7" s="1"/>
  <c r="W150" i="3"/>
  <c r="F205" i="7" s="1"/>
  <c r="O204" i="7" a="1"/>
  <c r="O204" i="7" s="1"/>
  <c r="X204" i="7" a="1"/>
  <c r="X204" i="7" s="1"/>
  <c r="P204" i="7" a="1"/>
  <c r="P204" i="7" s="1"/>
  <c r="T204" i="7" a="1"/>
  <c r="T204" i="7" s="1"/>
  <c r="L204" i="7" a="1"/>
  <c r="L204" i="7" s="1"/>
  <c r="S204" i="7" a="1"/>
  <c r="S204" i="7" s="1"/>
  <c r="D204" i="7"/>
  <c r="K204" i="7" a="1"/>
  <c r="K204" i="7" s="1"/>
  <c r="W204" i="7" a="1"/>
  <c r="W204" i="7" s="1"/>
  <c r="B150" i="3"/>
  <c r="G151" i="3"/>
  <c r="O153" i="2" a="1"/>
  <c r="O153" i="2" s="1"/>
  <c r="H151" i="3" s="1"/>
  <c r="AA206" i="7"/>
  <c r="Q216" i="15" s="1"/>
  <c r="A212" i="15"/>
  <c r="F212" i="15"/>
  <c r="B205" i="7"/>
  <c r="B215" i="15"/>
  <c r="AH112" i="3"/>
  <c r="J167" i="7"/>
  <c r="L177" i="15"/>
  <c r="D213" i="15"/>
  <c r="D214" i="15"/>
  <c r="O214" i="15"/>
  <c r="P176" i="15"/>
  <c r="H166" i="7"/>
  <c r="AN112" i="3"/>
  <c r="M177" i="15"/>
  <c r="AK112" i="3"/>
  <c r="I177" i="15"/>
  <c r="E215" i="15"/>
  <c r="E205" i="7"/>
  <c r="I152" i="3"/>
  <c r="U154" i="2"/>
  <c r="G217" i="15" s="1"/>
  <c r="E152" i="3"/>
  <c r="C217" i="15" s="1"/>
  <c r="D152" i="3"/>
  <c r="R115" i="4"/>
  <c r="S113" i="3" l="1"/>
  <c r="S115" i="4"/>
  <c r="T115" i="4" s="1"/>
  <c r="F152" i="3"/>
  <c r="N177" i="15"/>
  <c r="O177" i="15"/>
  <c r="W151" i="3"/>
  <c r="F206" i="7" s="1"/>
  <c r="T114" i="4"/>
  <c r="AL114" i="2"/>
  <c r="A213" i="15"/>
  <c r="F213" i="15"/>
  <c r="H167" i="7"/>
  <c r="P177" i="15"/>
  <c r="G152" i="3"/>
  <c r="O154" i="2" a="1"/>
  <c r="O154" i="2" s="1"/>
  <c r="H152" i="3" s="1"/>
  <c r="AA207" i="7"/>
  <c r="Q217" i="15" s="1"/>
  <c r="B216" i="15"/>
  <c r="B206" i="7"/>
  <c r="H178" i="15"/>
  <c r="J178" i="15" s="1"/>
  <c r="AP113" i="3"/>
  <c r="I168" i="7"/>
  <c r="X205" i="7" a="1"/>
  <c r="X205" i="7" s="1"/>
  <c r="D205" i="7"/>
  <c r="S205" i="7" a="1"/>
  <c r="S205" i="7" s="1"/>
  <c r="L205" i="7" a="1"/>
  <c r="L205" i="7" s="1"/>
  <c r="W205" i="7" a="1"/>
  <c r="W205" i="7" s="1"/>
  <c r="T205" i="7" a="1"/>
  <c r="T205" i="7" s="1"/>
  <c r="P205" i="7" a="1"/>
  <c r="P205" i="7" s="1"/>
  <c r="K205" i="7" a="1"/>
  <c r="K205" i="7" s="1"/>
  <c r="O205" i="7" a="1"/>
  <c r="O205" i="7" s="1"/>
  <c r="AK113" i="3"/>
  <c r="I178" i="15"/>
  <c r="H154" i="2" a="1"/>
  <c r="H154" i="2" s="1"/>
  <c r="D215" i="15"/>
  <c r="O215" i="15"/>
  <c r="F151" i="3"/>
  <c r="H153" i="2" a="1"/>
  <c r="H153" i="2" s="1"/>
  <c r="M178" i="15"/>
  <c r="AN113" i="3"/>
  <c r="J168" i="7"/>
  <c r="L178" i="15"/>
  <c r="AH113" i="3"/>
  <c r="C152" i="3"/>
  <c r="A214" i="15"/>
  <c r="F214" i="15"/>
  <c r="I153" i="3"/>
  <c r="E153" i="3"/>
  <c r="C218" i="15" s="1"/>
  <c r="D153" i="3"/>
  <c r="S116" i="4" l="1"/>
  <c r="S114" i="3"/>
  <c r="N178" i="15"/>
  <c r="O178" i="15"/>
  <c r="U167" i="7"/>
  <c r="Q167" i="7"/>
  <c r="Y167" i="7"/>
  <c r="M167" i="7"/>
  <c r="AL115" i="2"/>
  <c r="AK114" i="3"/>
  <c r="I179" i="15"/>
  <c r="C153" i="3"/>
  <c r="M179" i="15"/>
  <c r="AN114" i="3"/>
  <c r="AP114" i="3"/>
  <c r="I169" i="7"/>
  <c r="H179" i="15"/>
  <c r="J179" i="15" s="1"/>
  <c r="U155" i="2"/>
  <c r="G218" i="15" s="1"/>
  <c r="B217" i="15"/>
  <c r="B207" i="7"/>
  <c r="E216" i="15"/>
  <c r="E206" i="7"/>
  <c r="Q205" i="7"/>
  <c r="R205" i="7"/>
  <c r="AH114" i="3"/>
  <c r="J169" i="7"/>
  <c r="L179" i="15"/>
  <c r="B151" i="3"/>
  <c r="E207" i="7"/>
  <c r="E217" i="15"/>
  <c r="M205" i="7"/>
  <c r="N205" i="7"/>
  <c r="P178" i="15"/>
  <c r="H168" i="7"/>
  <c r="A215" i="15"/>
  <c r="F215" i="15"/>
  <c r="U205" i="7"/>
  <c r="V205" i="7"/>
  <c r="R116" i="4"/>
  <c r="T116" i="4" s="1"/>
  <c r="G153" i="3"/>
  <c r="O155" i="2" a="1"/>
  <c r="O155" i="2" s="1"/>
  <c r="H153" i="3" s="1"/>
  <c r="AA208" i="7"/>
  <c r="Q218" i="15" s="1"/>
  <c r="B152" i="3"/>
  <c r="Y205" i="7"/>
  <c r="Z205" i="7"/>
  <c r="W152" i="3"/>
  <c r="F207" i="7" s="1"/>
  <c r="I154" i="3"/>
  <c r="E154" i="3"/>
  <c r="C219" i="15" s="1"/>
  <c r="D154" i="3"/>
  <c r="R117" i="4"/>
  <c r="U156" i="2" l="1"/>
  <c r="G219" i="15" s="1"/>
  <c r="S117" i="4"/>
  <c r="T117" i="4" s="1"/>
  <c r="F154" i="3"/>
  <c r="W153" i="3"/>
  <c r="F208" i="7" s="1"/>
  <c r="N179" i="15"/>
  <c r="O179" i="15"/>
  <c r="U168" i="7"/>
  <c r="M168" i="7"/>
  <c r="Q168" i="7"/>
  <c r="Y168" i="7"/>
  <c r="AL116" i="2"/>
  <c r="B208" i="7"/>
  <c r="B218" i="15"/>
  <c r="AH115" i="3"/>
  <c r="L180" i="15"/>
  <c r="J170" i="7"/>
  <c r="D217" i="15"/>
  <c r="X206" i="7" a="1"/>
  <c r="X206" i="7" s="1"/>
  <c r="D206" i="7"/>
  <c r="T206" i="7" a="1"/>
  <c r="T206" i="7" s="1"/>
  <c r="P206" i="7" a="1"/>
  <c r="P206" i="7" s="1"/>
  <c r="S206" i="7" a="1"/>
  <c r="S206" i="7" s="1"/>
  <c r="K206" i="7" a="1"/>
  <c r="K206" i="7" s="1"/>
  <c r="O206" i="7" a="1"/>
  <c r="O206" i="7" s="1"/>
  <c r="L206" i="7" a="1"/>
  <c r="L206" i="7" s="1"/>
  <c r="W206" i="7" a="1"/>
  <c r="W206" i="7" s="1"/>
  <c r="M180" i="15"/>
  <c r="AN115" i="3"/>
  <c r="G154" i="3"/>
  <c r="O156" i="2" a="1"/>
  <c r="O156" i="2" s="1"/>
  <c r="H154" i="3" s="1"/>
  <c r="AA209" i="7"/>
  <c r="Q219" i="15" s="1"/>
  <c r="S115" i="3"/>
  <c r="H180" i="15"/>
  <c r="J180" i="15" s="1"/>
  <c r="I170" i="7"/>
  <c r="AP115" i="3"/>
  <c r="X207" i="7" a="1"/>
  <c r="X207" i="7" s="1"/>
  <c r="D207" i="7"/>
  <c r="T207" i="7" a="1"/>
  <c r="T207" i="7" s="1"/>
  <c r="P207" i="7" a="1"/>
  <c r="P207" i="7" s="1"/>
  <c r="L207" i="7" a="1"/>
  <c r="L207" i="7" s="1"/>
  <c r="W207" i="7" a="1"/>
  <c r="W207" i="7" s="1"/>
  <c r="S207" i="7" a="1"/>
  <c r="S207" i="7" s="1"/>
  <c r="O207" i="7" a="1"/>
  <c r="O207" i="7" s="1"/>
  <c r="K207" i="7" a="1"/>
  <c r="K207" i="7" s="1"/>
  <c r="H169" i="7"/>
  <c r="P179" i="15"/>
  <c r="D216" i="15"/>
  <c r="O216" i="15"/>
  <c r="AK115" i="3"/>
  <c r="I180" i="15"/>
  <c r="C154" i="3"/>
  <c r="F153" i="3"/>
  <c r="H155" i="2" a="1"/>
  <c r="H155" i="2" s="1"/>
  <c r="I155" i="3"/>
  <c r="E155" i="3"/>
  <c r="C220" i="15" s="1"/>
  <c r="D155" i="3"/>
  <c r="H157" i="2" l="1" a="1"/>
  <c r="H157" i="2" s="1"/>
  <c r="H156" i="2" a="1"/>
  <c r="H156" i="2" s="1"/>
  <c r="N180" i="15"/>
  <c r="O180" i="15"/>
  <c r="Y169" i="7"/>
  <c r="U169" i="7"/>
  <c r="Q169" i="7"/>
  <c r="M169" i="7"/>
  <c r="AL117" i="2"/>
  <c r="U206" i="7"/>
  <c r="V206" i="7"/>
  <c r="A216" i="15"/>
  <c r="F216" i="15"/>
  <c r="B154" i="3"/>
  <c r="S118" i="4"/>
  <c r="S116" i="3"/>
  <c r="L181" i="15"/>
  <c r="J171" i="7"/>
  <c r="AH116" i="3"/>
  <c r="C155" i="3"/>
  <c r="B219" i="15"/>
  <c r="B209" i="7"/>
  <c r="E209" i="7"/>
  <c r="E219" i="15"/>
  <c r="R118" i="4"/>
  <c r="M181" i="15"/>
  <c r="AN116" i="3"/>
  <c r="U157" i="2"/>
  <c r="G220" i="15" s="1"/>
  <c r="B153" i="3"/>
  <c r="I181" i="15"/>
  <c r="AK116" i="3"/>
  <c r="F155" i="3"/>
  <c r="G155" i="3"/>
  <c r="O157" i="2" a="1"/>
  <c r="O157" i="2" s="1"/>
  <c r="H155" i="3" s="1"/>
  <c r="AA210" i="7"/>
  <c r="Q220" i="15" s="1"/>
  <c r="I171" i="7"/>
  <c r="H181" i="15"/>
  <c r="J181" i="15" s="1"/>
  <c r="AP116" i="3"/>
  <c r="E218" i="15"/>
  <c r="E208" i="7"/>
  <c r="W154" i="3"/>
  <c r="F209" i="7" s="1"/>
  <c r="Y206" i="7"/>
  <c r="Z206" i="7"/>
  <c r="A217" i="15"/>
  <c r="F217" i="15"/>
  <c r="P180" i="15"/>
  <c r="H170" i="7"/>
  <c r="M206" i="7"/>
  <c r="N206" i="7"/>
  <c r="Q206" i="7"/>
  <c r="R206" i="7"/>
  <c r="I156" i="3"/>
  <c r="E156" i="3"/>
  <c r="C221" i="15" s="1"/>
  <c r="D156" i="3"/>
  <c r="R119" i="4"/>
  <c r="U158" i="2" l="1"/>
  <c r="G221" i="15" s="1"/>
  <c r="Q170" i="7"/>
  <c r="U170" i="7"/>
  <c r="M170" i="7"/>
  <c r="Y170" i="7"/>
  <c r="S119" i="4"/>
  <c r="T119" i="4" s="1"/>
  <c r="W155" i="3"/>
  <c r="F210" i="7" s="1"/>
  <c r="T118" i="4"/>
  <c r="N181" i="15"/>
  <c r="O181" i="15"/>
  <c r="AL118" i="2"/>
  <c r="L182" i="15"/>
  <c r="J172" i="7"/>
  <c r="AH117" i="3"/>
  <c r="G156" i="3"/>
  <c r="O158" i="2" a="1"/>
  <c r="O158" i="2" s="1"/>
  <c r="H156" i="3" s="1"/>
  <c r="AA211" i="7"/>
  <c r="Q221" i="15" s="1"/>
  <c r="D219" i="15"/>
  <c r="O219" i="15"/>
  <c r="M182" i="15"/>
  <c r="AN117" i="3"/>
  <c r="AK117" i="3"/>
  <c r="I182" i="15"/>
  <c r="D208" i="7"/>
  <c r="X208" i="7" a="1"/>
  <c r="X208" i="7" s="1"/>
  <c r="O208" i="7" a="1"/>
  <c r="O208" i="7" s="1"/>
  <c r="K208" i="7" a="1"/>
  <c r="K208" i="7" s="1"/>
  <c r="T208" i="7" a="1"/>
  <c r="T208" i="7" s="1"/>
  <c r="P208" i="7" a="1"/>
  <c r="P208" i="7" s="1"/>
  <c r="S208" i="7" a="1"/>
  <c r="S208" i="7" s="1"/>
  <c r="L208" i="7" a="1"/>
  <c r="L208" i="7" s="1"/>
  <c r="W208" i="7" a="1"/>
  <c r="W208" i="7" s="1"/>
  <c r="B155" i="3"/>
  <c r="P209" i="7" a="1"/>
  <c r="P209" i="7" s="1"/>
  <c r="K209" i="7" a="1"/>
  <c r="K209" i="7" s="1"/>
  <c r="L209" i="7" a="1"/>
  <c r="L209" i="7" s="1"/>
  <c r="D209" i="7"/>
  <c r="S209" i="7" a="1"/>
  <c r="S209" i="7" s="1"/>
  <c r="W209" i="7" a="1"/>
  <c r="W209" i="7" s="1"/>
  <c r="T209" i="7" a="1"/>
  <c r="T209" i="7" s="1"/>
  <c r="X209" i="7" a="1"/>
  <c r="X209" i="7" s="1"/>
  <c r="O209" i="7" a="1"/>
  <c r="O209" i="7" s="1"/>
  <c r="S117" i="3"/>
  <c r="D218" i="15"/>
  <c r="E210" i="7"/>
  <c r="E220" i="15"/>
  <c r="B220" i="15"/>
  <c r="B210" i="7"/>
  <c r="H171" i="7"/>
  <c r="P181" i="15"/>
  <c r="H182" i="15"/>
  <c r="J182" i="15" s="1"/>
  <c r="AP117" i="3"/>
  <c r="I172" i="7"/>
  <c r="C156" i="3"/>
  <c r="I157" i="3"/>
  <c r="E157" i="3"/>
  <c r="C222" i="15" s="1"/>
  <c r="D157" i="3"/>
  <c r="R120" i="4" l="1"/>
  <c r="AL119" i="2"/>
  <c r="Q171" i="7"/>
  <c r="Y171" i="7"/>
  <c r="U171" i="7"/>
  <c r="M171" i="7"/>
  <c r="W156" i="3"/>
  <c r="F211" i="7" s="1"/>
  <c r="N182" i="15"/>
  <c r="O182" i="15"/>
  <c r="P182" i="15"/>
  <c r="H172" i="7"/>
  <c r="I183" i="15"/>
  <c r="AK118" i="3"/>
  <c r="AN118" i="3"/>
  <c r="M183" i="15"/>
  <c r="G157" i="3"/>
  <c r="O159" i="2" a="1"/>
  <c r="O159" i="2" s="1"/>
  <c r="H157" i="3" s="1"/>
  <c r="AA212" i="7"/>
  <c r="Q222" i="15" s="1"/>
  <c r="I173" i="7"/>
  <c r="H183" i="15"/>
  <c r="J183" i="15" s="1"/>
  <c r="AP118" i="3"/>
  <c r="D220" i="15"/>
  <c r="O220" i="15"/>
  <c r="A218" i="15"/>
  <c r="F218" i="15"/>
  <c r="S120" i="4"/>
  <c r="C157" i="3"/>
  <c r="B211" i="7"/>
  <c r="B221" i="15"/>
  <c r="S118" i="3"/>
  <c r="L183" i="15"/>
  <c r="AH118" i="3"/>
  <c r="J173" i="7"/>
  <c r="U159" i="2"/>
  <c r="G222" i="15" s="1"/>
  <c r="P210" i="7" a="1"/>
  <c r="P210" i="7" s="1"/>
  <c r="D210" i="7"/>
  <c r="K210" i="7" a="1"/>
  <c r="K210" i="7" s="1"/>
  <c r="L210" i="7" a="1"/>
  <c r="L210" i="7" s="1"/>
  <c r="O210" i="7" a="1"/>
  <c r="O210" i="7" s="1"/>
  <c r="S210" i="7" a="1"/>
  <c r="S210" i="7" s="1"/>
  <c r="X210" i="7" a="1"/>
  <c r="X210" i="7" s="1"/>
  <c r="W210" i="7" a="1"/>
  <c r="W210" i="7" s="1"/>
  <c r="T210" i="7" a="1"/>
  <c r="T210" i="7" s="1"/>
  <c r="H158" i="2" a="1"/>
  <c r="H158" i="2" s="1"/>
  <c r="F156" i="3"/>
  <c r="A219" i="15"/>
  <c r="F219" i="15"/>
  <c r="I158" i="3"/>
  <c r="E158" i="3"/>
  <c r="C223" i="15" s="1"/>
  <c r="D158" i="3"/>
  <c r="R121" i="4"/>
  <c r="T120" i="4" l="1"/>
  <c r="S121" i="4"/>
  <c r="T121" i="4" s="1"/>
  <c r="N183" i="15"/>
  <c r="O183" i="15"/>
  <c r="U172" i="7"/>
  <c r="M172" i="7"/>
  <c r="Y172" i="7"/>
  <c r="Q172" i="7"/>
  <c r="AL120" i="2"/>
  <c r="AN119" i="3"/>
  <c r="M184" i="15"/>
  <c r="P183" i="15"/>
  <c r="H173" i="7"/>
  <c r="H159" i="2" a="1"/>
  <c r="H159" i="2" s="1"/>
  <c r="F157" i="3"/>
  <c r="C158" i="3"/>
  <c r="B156" i="3"/>
  <c r="AP119" i="3"/>
  <c r="H184" i="15"/>
  <c r="J184" i="15" s="1"/>
  <c r="I174" i="7"/>
  <c r="M210" i="7"/>
  <c r="N210" i="7"/>
  <c r="I184" i="15"/>
  <c r="AK119" i="3"/>
  <c r="E211" i="7"/>
  <c r="E221" i="15"/>
  <c r="Z210" i="7"/>
  <c r="Y210" i="7"/>
  <c r="B212" i="7"/>
  <c r="B222" i="15"/>
  <c r="A220" i="15"/>
  <c r="F220" i="15"/>
  <c r="L184" i="15"/>
  <c r="N184" i="15" s="1"/>
  <c r="AH119" i="3"/>
  <c r="J174" i="7"/>
  <c r="S119" i="3"/>
  <c r="G158" i="3"/>
  <c r="O160" i="2" a="1"/>
  <c r="O160" i="2" s="1"/>
  <c r="H158" i="3" s="1"/>
  <c r="AA213" i="7"/>
  <c r="Q223" i="15" s="1"/>
  <c r="U160" i="2"/>
  <c r="G223" i="15" s="1"/>
  <c r="U210" i="7"/>
  <c r="V210" i="7"/>
  <c r="Q210" i="7"/>
  <c r="R210" i="7"/>
  <c r="W157" i="3"/>
  <c r="F212" i="7" s="1"/>
  <c r="I159" i="3"/>
  <c r="E159" i="3"/>
  <c r="C224" i="15" s="1"/>
  <c r="D159" i="3"/>
  <c r="R122" i="4"/>
  <c r="S122" i="4" l="1"/>
  <c r="W158" i="3"/>
  <c r="F213" i="7" s="1"/>
  <c r="H161" i="2" a="1"/>
  <c r="H161" i="2" s="1"/>
  <c r="Q173" i="7"/>
  <c r="M173" i="7"/>
  <c r="U173" i="7"/>
  <c r="Y173" i="7"/>
  <c r="AL121" i="2"/>
  <c r="T211" i="7" a="1"/>
  <c r="T211" i="7" s="1"/>
  <c r="L211" i="7" a="1"/>
  <c r="L211" i="7" s="1"/>
  <c r="D211" i="7"/>
  <c r="X211" i="7" a="1"/>
  <c r="X211" i="7" s="1"/>
  <c r="S211" i="7" a="1"/>
  <c r="S211" i="7" s="1"/>
  <c r="P211" i="7" a="1"/>
  <c r="P211" i="7" s="1"/>
  <c r="K211" i="7" a="1"/>
  <c r="K211" i="7" s="1"/>
  <c r="W211" i="7" a="1"/>
  <c r="W211" i="7" s="1"/>
  <c r="O211" i="7" a="1"/>
  <c r="O211" i="7" s="1"/>
  <c r="T122" i="4"/>
  <c r="U161" i="2"/>
  <c r="G224" i="15" s="1"/>
  <c r="H160" i="2" a="1"/>
  <c r="H160" i="2" s="1"/>
  <c r="F158" i="3"/>
  <c r="S120" i="3"/>
  <c r="B157" i="3"/>
  <c r="AK120" i="3"/>
  <c r="I185" i="15"/>
  <c r="AN120" i="3"/>
  <c r="M185" i="15"/>
  <c r="C159" i="3"/>
  <c r="H185" i="15"/>
  <c r="J185" i="15" s="1"/>
  <c r="AP120" i="3"/>
  <c r="I175" i="7"/>
  <c r="L185" i="15"/>
  <c r="J175" i="7"/>
  <c r="AH120" i="3"/>
  <c r="G159" i="3"/>
  <c r="O161" i="2" a="1"/>
  <c r="O161" i="2" s="1"/>
  <c r="H159" i="3" s="1"/>
  <c r="AA214" i="7"/>
  <c r="Q224" i="15" s="1"/>
  <c r="P184" i="15"/>
  <c r="H174" i="7"/>
  <c r="D221" i="15"/>
  <c r="O221" i="15"/>
  <c r="B213" i="7"/>
  <c r="B223" i="15"/>
  <c r="E212" i="7"/>
  <c r="E222" i="15"/>
  <c r="I160" i="3"/>
  <c r="E160" i="3"/>
  <c r="C225" i="15" s="1"/>
  <c r="D160" i="3"/>
  <c r="F159" i="3" l="1"/>
  <c r="U162" i="2"/>
  <c r="G225" i="15" s="1"/>
  <c r="N185" i="15"/>
  <c r="O185" i="15"/>
  <c r="R123" i="4"/>
  <c r="AL122" i="2"/>
  <c r="AK121" i="3"/>
  <c r="I186" i="15"/>
  <c r="E214" i="7"/>
  <c r="E224" i="15"/>
  <c r="B224" i="15"/>
  <c r="B214" i="7"/>
  <c r="Y211" i="7"/>
  <c r="Z211" i="7"/>
  <c r="B158" i="3"/>
  <c r="U211" i="7"/>
  <c r="V211" i="7"/>
  <c r="AN121" i="3"/>
  <c r="M186" i="15"/>
  <c r="G160" i="3"/>
  <c r="O162" i="2" a="1"/>
  <c r="O162" i="2" s="1"/>
  <c r="H160" i="3" s="1"/>
  <c r="AA215" i="7"/>
  <c r="Q225" i="15" s="1"/>
  <c r="D222" i="15"/>
  <c r="O222" i="15"/>
  <c r="A221" i="15"/>
  <c r="F221" i="15"/>
  <c r="B159" i="3"/>
  <c r="C160" i="3"/>
  <c r="S123" i="4"/>
  <c r="T123" i="4" s="1"/>
  <c r="S121" i="3"/>
  <c r="AP121" i="3"/>
  <c r="H186" i="15"/>
  <c r="J186" i="15" s="1"/>
  <c r="I176" i="7"/>
  <c r="J176" i="7"/>
  <c r="AH121" i="3"/>
  <c r="L186" i="15"/>
  <c r="L212" i="7" a="1"/>
  <c r="L212" i="7" s="1"/>
  <c r="P212" i="7" a="1"/>
  <c r="P212" i="7" s="1"/>
  <c r="W212" i="7" a="1"/>
  <c r="W212" i="7" s="1"/>
  <c r="X212" i="7" a="1"/>
  <c r="X212" i="7" s="1"/>
  <c r="K212" i="7" a="1"/>
  <c r="K212" i="7" s="1"/>
  <c r="O212" i="7" a="1"/>
  <c r="O212" i="7" s="1"/>
  <c r="D212" i="7"/>
  <c r="S212" i="7" a="1"/>
  <c r="S212" i="7" s="1"/>
  <c r="T212" i="7" a="1"/>
  <c r="T212" i="7" s="1"/>
  <c r="H175" i="7"/>
  <c r="P185" i="15"/>
  <c r="E223" i="15"/>
  <c r="E213" i="7"/>
  <c r="W159" i="3"/>
  <c r="F214" i="7" s="1"/>
  <c r="Q211" i="7"/>
  <c r="R211" i="7"/>
  <c r="M211" i="7"/>
  <c r="N211" i="7"/>
  <c r="I161" i="3"/>
  <c r="E161" i="3"/>
  <c r="C226" i="15" s="1"/>
  <c r="D161" i="3"/>
  <c r="U163" i="2" l="1"/>
  <c r="G226" i="15" s="1"/>
  <c r="S124" i="4"/>
  <c r="AL123" i="2"/>
  <c r="Y175" i="7"/>
  <c r="Q175" i="7"/>
  <c r="M175" i="7"/>
  <c r="U175" i="7"/>
  <c r="W160" i="3"/>
  <c r="F215" i="7" s="1"/>
  <c r="N186" i="15"/>
  <c r="O186" i="15"/>
  <c r="I177" i="7"/>
  <c r="AP122" i="3"/>
  <c r="H187" i="15"/>
  <c r="J187" i="15" s="1"/>
  <c r="R124" i="4"/>
  <c r="T124" i="4" s="1"/>
  <c r="S122" i="3"/>
  <c r="L187" i="15"/>
  <c r="AH122" i="3"/>
  <c r="J177" i="7"/>
  <c r="C161" i="3"/>
  <c r="K213" i="7" a="1"/>
  <c r="K213" i="7" s="1"/>
  <c r="X213" i="7" a="1"/>
  <c r="X213" i="7" s="1"/>
  <c r="T213" i="7" a="1"/>
  <c r="T213" i="7" s="1"/>
  <c r="P213" i="7" a="1"/>
  <c r="P213" i="7" s="1"/>
  <c r="W213" i="7" a="1"/>
  <c r="W213" i="7" s="1"/>
  <c r="L213" i="7" a="1"/>
  <c r="L213" i="7" s="1"/>
  <c r="O213" i="7" a="1"/>
  <c r="O213" i="7" s="1"/>
  <c r="S213" i="7" a="1"/>
  <c r="S213" i="7" s="1"/>
  <c r="D213" i="7"/>
  <c r="U212" i="7"/>
  <c r="V212" i="7"/>
  <c r="M212" i="7"/>
  <c r="N212" i="7"/>
  <c r="A222" i="15"/>
  <c r="F222" i="15"/>
  <c r="K214" i="7" a="1"/>
  <c r="K214" i="7" s="1"/>
  <c r="D214" i="7"/>
  <c r="T214" i="7" a="1"/>
  <c r="T214" i="7" s="1"/>
  <c r="L214" i="7" a="1"/>
  <c r="L214" i="7" s="1"/>
  <c r="X214" i="7" a="1"/>
  <c r="X214" i="7" s="1"/>
  <c r="S214" i="7" a="1"/>
  <c r="S214" i="7" s="1"/>
  <c r="P214" i="7" a="1"/>
  <c r="P214" i="7" s="1"/>
  <c r="O214" i="7" a="1"/>
  <c r="O214" i="7" s="1"/>
  <c r="W214" i="7" a="1"/>
  <c r="W214" i="7" s="1"/>
  <c r="G161" i="3"/>
  <c r="O163" i="2" a="1"/>
  <c r="O163" i="2" s="1"/>
  <c r="H161" i="3" s="1"/>
  <c r="AA216" i="7"/>
  <c r="Q226" i="15" s="1"/>
  <c r="Q212" i="7"/>
  <c r="R212" i="7"/>
  <c r="P186" i="15"/>
  <c r="H176" i="7"/>
  <c r="D224" i="15"/>
  <c r="O224" i="15"/>
  <c r="AK122" i="3"/>
  <c r="I187" i="15"/>
  <c r="M187" i="15"/>
  <c r="AN122" i="3"/>
  <c r="D223" i="15"/>
  <c r="O223" i="15"/>
  <c r="Y212" i="7"/>
  <c r="Z212" i="7"/>
  <c r="F160" i="3"/>
  <c r="H162" i="2" a="1"/>
  <c r="H162" i="2" s="1"/>
  <c r="B225" i="15"/>
  <c r="B215" i="7"/>
  <c r="I162" i="3"/>
  <c r="E162" i="3"/>
  <c r="C227" i="15" s="1"/>
  <c r="D162" i="3"/>
  <c r="U164" i="2" l="1"/>
  <c r="G227" i="15" s="1"/>
  <c r="F162" i="3"/>
  <c r="R125" i="4"/>
  <c r="Q176" i="7"/>
  <c r="U176" i="7"/>
  <c r="Y176" i="7"/>
  <c r="M176" i="7"/>
  <c r="N187" i="15"/>
  <c r="O187" i="15"/>
  <c r="AL124" i="2"/>
  <c r="B160" i="3"/>
  <c r="M213" i="7"/>
  <c r="N213" i="7"/>
  <c r="P187" i="15"/>
  <c r="H177" i="7"/>
  <c r="H188" i="15"/>
  <c r="J188" i="15" s="1"/>
  <c r="I178" i="7"/>
  <c r="AP123" i="3"/>
  <c r="H164" i="2" a="1"/>
  <c r="H164" i="2" s="1"/>
  <c r="Y213" i="7"/>
  <c r="Z213" i="7"/>
  <c r="S125" i="4"/>
  <c r="A223" i="15"/>
  <c r="F223" i="15"/>
  <c r="AN123" i="3"/>
  <c r="M188" i="15"/>
  <c r="AH123" i="3"/>
  <c r="L188" i="15"/>
  <c r="N188" i="15" s="1"/>
  <c r="J178" i="7"/>
  <c r="G162" i="3"/>
  <c r="O164" i="2" a="1"/>
  <c r="O164" i="2" s="1"/>
  <c r="H162" i="3" s="1"/>
  <c r="AA217" i="7"/>
  <c r="Q227" i="15" s="1"/>
  <c r="Q213" i="7"/>
  <c r="R213" i="7"/>
  <c r="H163" i="2" a="1"/>
  <c r="H163" i="2" s="1"/>
  <c r="F161" i="3"/>
  <c r="AK123" i="3"/>
  <c r="I188" i="15"/>
  <c r="C162" i="3"/>
  <c r="E215" i="7"/>
  <c r="E225" i="15"/>
  <c r="S123" i="3"/>
  <c r="A224" i="15"/>
  <c r="F224" i="15"/>
  <c r="U213" i="7"/>
  <c r="V213" i="7"/>
  <c r="W161" i="3"/>
  <c r="F216" i="7" s="1"/>
  <c r="B216" i="7"/>
  <c r="B226" i="15"/>
  <c r="I163" i="3"/>
  <c r="E163" i="3"/>
  <c r="C228" i="15" s="1"/>
  <c r="D163" i="3"/>
  <c r="T125" i="4" l="1"/>
  <c r="R126" i="4"/>
  <c r="Q177" i="7"/>
  <c r="Y177" i="7"/>
  <c r="U177" i="7"/>
  <c r="M177" i="7"/>
  <c r="S126" i="4"/>
  <c r="AL125" i="2"/>
  <c r="C163" i="3"/>
  <c r="AH124" i="3"/>
  <c r="L189" i="15"/>
  <c r="N189" i="15" s="1"/>
  <c r="J179" i="7"/>
  <c r="S124" i="3"/>
  <c r="U165" i="2"/>
  <c r="G228" i="15" s="1"/>
  <c r="M189" i="15"/>
  <c r="AN124" i="3"/>
  <c r="AP124" i="3"/>
  <c r="H189" i="15"/>
  <c r="J189" i="15" s="1"/>
  <c r="I179" i="7"/>
  <c r="B161" i="3"/>
  <c r="B162" i="3"/>
  <c r="L215" i="7" a="1"/>
  <c r="L215" i="7" s="1"/>
  <c r="P215" i="7" a="1"/>
  <c r="P215" i="7" s="1"/>
  <c r="X215" i="7" a="1"/>
  <c r="X215" i="7" s="1"/>
  <c r="D215" i="7"/>
  <c r="T215" i="7" a="1"/>
  <c r="T215" i="7" s="1"/>
  <c r="O215" i="7" a="1"/>
  <c r="O215" i="7" s="1"/>
  <c r="K215" i="7" a="1"/>
  <c r="K215" i="7" s="1"/>
  <c r="W215" i="7" a="1"/>
  <c r="W215" i="7" s="1"/>
  <c r="S215" i="7" a="1"/>
  <c r="S215" i="7" s="1"/>
  <c r="B227" i="15"/>
  <c r="B217" i="7"/>
  <c r="E216" i="7"/>
  <c r="E226" i="15"/>
  <c r="P188" i="15"/>
  <c r="H178" i="7"/>
  <c r="E227" i="15"/>
  <c r="E217" i="7"/>
  <c r="I189" i="15"/>
  <c r="AK124" i="3"/>
  <c r="G163" i="3"/>
  <c r="O165" i="2" a="1"/>
  <c r="O165" i="2" s="1"/>
  <c r="H163" i="3" s="1"/>
  <c r="AA218" i="7"/>
  <c r="Q228" i="15" s="1"/>
  <c r="O225" i="15"/>
  <c r="D225" i="15"/>
  <c r="W162" i="3"/>
  <c r="F217" i="7" s="1"/>
  <c r="I164" i="3"/>
  <c r="E164" i="3"/>
  <c r="C229" i="15" s="1"/>
  <c r="D164" i="3"/>
  <c r="R127" i="4" l="1"/>
  <c r="H166" i="2" a="1"/>
  <c r="H166" i="2" s="1"/>
  <c r="S127" i="4"/>
  <c r="T126" i="4"/>
  <c r="AL126" i="2"/>
  <c r="S125" i="3"/>
  <c r="AP125" i="3"/>
  <c r="I180" i="7"/>
  <c r="H190" i="15"/>
  <c r="J190" i="15" s="1"/>
  <c r="C164" i="3"/>
  <c r="H165" i="2" a="1"/>
  <c r="H165" i="2" s="1"/>
  <c r="F163" i="3"/>
  <c r="D227" i="15"/>
  <c r="X216" i="7" a="1"/>
  <c r="X216" i="7" s="1"/>
  <c r="S216" i="7" a="1"/>
  <c r="S216" i="7" s="1"/>
  <c r="L216" i="7" a="1"/>
  <c r="L216" i="7" s="1"/>
  <c r="D216" i="7"/>
  <c r="T216" i="7" a="1"/>
  <c r="T216" i="7" s="1"/>
  <c r="W216" i="7" a="1"/>
  <c r="W216" i="7" s="1"/>
  <c r="P216" i="7" a="1"/>
  <c r="P216" i="7" s="1"/>
  <c r="K216" i="7" a="1"/>
  <c r="K216" i="7" s="1"/>
  <c r="O216" i="7" a="1"/>
  <c r="O216" i="7" s="1"/>
  <c r="B228" i="15"/>
  <c r="B218" i="7"/>
  <c r="AH125" i="3"/>
  <c r="J180" i="7"/>
  <c r="L190" i="15"/>
  <c r="G164" i="3"/>
  <c r="O166" i="2" a="1"/>
  <c r="O166" i="2" s="1"/>
  <c r="H164" i="3" s="1"/>
  <c r="AA219" i="7"/>
  <c r="Q229" i="15" s="1"/>
  <c r="U166" i="2"/>
  <c r="G229" i="15" s="1"/>
  <c r="A225" i="15"/>
  <c r="F225" i="15"/>
  <c r="F164" i="3"/>
  <c r="K217" i="7" a="1"/>
  <c r="K217" i="7" s="1"/>
  <c r="W217" i="7" a="1"/>
  <c r="W217" i="7" s="1"/>
  <c r="X217" i="7" a="1"/>
  <c r="X217" i="7" s="1"/>
  <c r="S217" i="7" a="1"/>
  <c r="S217" i="7" s="1"/>
  <c r="T217" i="7" a="1"/>
  <c r="T217" i="7" s="1"/>
  <c r="L217" i="7" a="1"/>
  <c r="L217" i="7" s="1"/>
  <c r="O217" i="7" a="1"/>
  <c r="O217" i="7" s="1"/>
  <c r="D217" i="7"/>
  <c r="P217" i="7" a="1"/>
  <c r="P217" i="7" s="1"/>
  <c r="D226" i="15"/>
  <c r="O226" i="15"/>
  <c r="M190" i="15"/>
  <c r="AN125" i="3"/>
  <c r="I190" i="15"/>
  <c r="AK125" i="3"/>
  <c r="W163" i="3"/>
  <c r="F218" i="7" s="1"/>
  <c r="H179" i="7"/>
  <c r="P189" i="15"/>
  <c r="I165" i="3"/>
  <c r="E165" i="3"/>
  <c r="C230" i="15" s="1"/>
  <c r="D165" i="3"/>
  <c r="R128" i="4"/>
  <c r="T127" i="4" l="1"/>
  <c r="U167" i="2"/>
  <c r="G230" i="15" s="1"/>
  <c r="N190" i="15"/>
  <c r="O190" i="15"/>
  <c r="S126" i="3"/>
  <c r="W164" i="3"/>
  <c r="F219" i="7" s="1"/>
  <c r="S128" i="4"/>
  <c r="AL127" i="2"/>
  <c r="C165" i="3"/>
  <c r="E228" i="15"/>
  <c r="E218" i="7"/>
  <c r="AK126" i="3"/>
  <c r="I191" i="15"/>
  <c r="B164" i="3"/>
  <c r="H180" i="7"/>
  <c r="P190" i="15"/>
  <c r="E229" i="15"/>
  <c r="E219" i="7"/>
  <c r="B163" i="3"/>
  <c r="J181" i="7"/>
  <c r="L191" i="15"/>
  <c r="AH126" i="3"/>
  <c r="T128" i="4"/>
  <c r="M191" i="15"/>
  <c r="AN126" i="3"/>
  <c r="AP126" i="3"/>
  <c r="I181" i="7"/>
  <c r="H191" i="15"/>
  <c r="J191" i="15" s="1"/>
  <c r="G165" i="3"/>
  <c r="O167" i="2" a="1"/>
  <c r="O167" i="2" s="1"/>
  <c r="H165" i="3" s="1"/>
  <c r="AA220" i="7"/>
  <c r="Q230" i="15" s="1"/>
  <c r="A226" i="15"/>
  <c r="F226" i="15"/>
  <c r="A227" i="15"/>
  <c r="F227" i="15"/>
  <c r="B229" i="15"/>
  <c r="B219" i="7"/>
  <c r="I166" i="3"/>
  <c r="E166" i="3"/>
  <c r="C231" i="15" s="1"/>
  <c r="D166" i="3"/>
  <c r="R129" i="4" l="1"/>
  <c r="F166" i="3"/>
  <c r="N191" i="15"/>
  <c r="O191" i="15"/>
  <c r="AL128" i="2"/>
  <c r="C166" i="3"/>
  <c r="S129" i="4"/>
  <c r="G166" i="3"/>
  <c r="O168" i="2" a="1"/>
  <c r="O168" i="2" s="1"/>
  <c r="H166" i="3" s="1"/>
  <c r="AA221" i="7"/>
  <c r="Q231" i="15" s="1"/>
  <c r="U168" i="2"/>
  <c r="G231" i="15" s="1"/>
  <c r="H167" i="2" a="1"/>
  <c r="H167" i="2" s="1"/>
  <c r="F165" i="3"/>
  <c r="D229" i="15"/>
  <c r="L218" i="7" a="1"/>
  <c r="L218" i="7" s="1"/>
  <c r="K218" i="7" a="1"/>
  <c r="K218" i="7" s="1"/>
  <c r="P218" i="7" a="1"/>
  <c r="P218" i="7" s="1"/>
  <c r="O218" i="7" a="1"/>
  <c r="O218" i="7" s="1"/>
  <c r="W218" i="7" a="1"/>
  <c r="W218" i="7" s="1"/>
  <c r="S218" i="7" a="1"/>
  <c r="S218" i="7" s="1"/>
  <c r="D218" i="7"/>
  <c r="X218" i="7" a="1"/>
  <c r="X218" i="7" s="1"/>
  <c r="T218" i="7" a="1"/>
  <c r="T218" i="7" s="1"/>
  <c r="W165" i="3"/>
  <c r="F220" i="7" s="1"/>
  <c r="AH127" i="3"/>
  <c r="L192" i="15"/>
  <c r="N192" i="15" s="1"/>
  <c r="J182" i="7"/>
  <c r="AP127" i="3"/>
  <c r="H192" i="15"/>
  <c r="J192" i="15" s="1"/>
  <c r="I182" i="7"/>
  <c r="I192" i="15"/>
  <c r="AK127" i="3"/>
  <c r="S127" i="3"/>
  <c r="P191" i="15"/>
  <c r="H181" i="7"/>
  <c r="D228" i="15"/>
  <c r="O228" i="15"/>
  <c r="M192" i="15"/>
  <c r="AN127" i="3"/>
  <c r="H168" i="2" a="1"/>
  <c r="H168" i="2" s="1"/>
  <c r="P219" i="7" a="1"/>
  <c r="P219" i="7" s="1"/>
  <c r="X219" i="7" a="1"/>
  <c r="X219" i="7" s="1"/>
  <c r="T219" i="7" a="1"/>
  <c r="T219" i="7" s="1"/>
  <c r="S219" i="7" a="1"/>
  <c r="S219" i="7" s="1"/>
  <c r="L219" i="7" a="1"/>
  <c r="L219" i="7" s="1"/>
  <c r="D219" i="7"/>
  <c r="O219" i="7" a="1"/>
  <c r="O219" i="7" s="1"/>
  <c r="W219" i="7" a="1"/>
  <c r="W219" i="7" s="1"/>
  <c r="K219" i="7" a="1"/>
  <c r="K219" i="7" s="1"/>
  <c r="B220" i="7"/>
  <c r="B230" i="15"/>
  <c r="I167" i="3"/>
  <c r="E167" i="3"/>
  <c r="C232" i="15" s="1"/>
  <c r="D167" i="3"/>
  <c r="T129" i="4" l="1"/>
  <c r="U169" i="2"/>
  <c r="G232" i="15" s="1"/>
  <c r="R130" i="4"/>
  <c r="H169" i="2" a="1"/>
  <c r="H169" i="2" s="1"/>
  <c r="M181" i="7"/>
  <c r="Y181" i="7"/>
  <c r="Q181" i="7"/>
  <c r="U181" i="7"/>
  <c r="S130" i="4"/>
  <c r="AL129" i="2"/>
  <c r="AK128" i="3"/>
  <c r="I193" i="15"/>
  <c r="S128" i="3"/>
  <c r="E231" i="15"/>
  <c r="E221" i="7"/>
  <c r="Q218" i="7"/>
  <c r="R218" i="7"/>
  <c r="B231" i="15"/>
  <c r="B221" i="7"/>
  <c r="AP128" i="3"/>
  <c r="I183" i="7"/>
  <c r="H193" i="15"/>
  <c r="J193" i="15" s="1"/>
  <c r="G167" i="3"/>
  <c r="O169" i="2" a="1"/>
  <c r="O169" i="2" s="1"/>
  <c r="H167" i="3" s="1"/>
  <c r="AA222" i="7"/>
  <c r="Q232" i="15" s="1"/>
  <c r="B166" i="3"/>
  <c r="A228" i="15"/>
  <c r="F228" i="15"/>
  <c r="A229" i="15"/>
  <c r="F229" i="15"/>
  <c r="AN128" i="3"/>
  <c r="M193" i="15"/>
  <c r="J183" i="7"/>
  <c r="L193" i="15"/>
  <c r="N193" i="15" s="1"/>
  <c r="AH128" i="3"/>
  <c r="C167" i="3"/>
  <c r="P192" i="15"/>
  <c r="H182" i="7"/>
  <c r="U218" i="7"/>
  <c r="V218" i="7"/>
  <c r="M218" i="7"/>
  <c r="N218" i="7"/>
  <c r="E220" i="7"/>
  <c r="E230" i="15"/>
  <c r="W166" i="3"/>
  <c r="F221" i="7" s="1"/>
  <c r="Y218" i="7"/>
  <c r="Z218" i="7"/>
  <c r="B165" i="3"/>
  <c r="I168" i="3"/>
  <c r="E168" i="3"/>
  <c r="C233" i="15" s="1"/>
  <c r="D168" i="3"/>
  <c r="F167" i="3" l="1"/>
  <c r="T130" i="4"/>
  <c r="AL130" i="2"/>
  <c r="S131" i="4"/>
  <c r="R131" i="4"/>
  <c r="O231" i="15"/>
  <c r="D231" i="15"/>
  <c r="E232" i="15"/>
  <c r="E222" i="7"/>
  <c r="G168" i="3"/>
  <c r="O170" i="2" a="1"/>
  <c r="O170" i="2" s="1"/>
  <c r="H168" i="3" s="1"/>
  <c r="AA223" i="7"/>
  <c r="Q233" i="15" s="1"/>
  <c r="U170" i="2"/>
  <c r="G233" i="15" s="1"/>
  <c r="D230" i="15"/>
  <c r="I184" i="7"/>
  <c r="AP129" i="3"/>
  <c r="H194" i="15"/>
  <c r="J194" i="15" s="1"/>
  <c r="S220" i="7" a="1"/>
  <c r="S220" i="7" s="1"/>
  <c r="K220" i="7" a="1"/>
  <c r="K220" i="7" s="1"/>
  <c r="L220" i="7" a="1"/>
  <c r="L220" i="7" s="1"/>
  <c r="P220" i="7" a="1"/>
  <c r="P220" i="7" s="1"/>
  <c r="O220" i="7" a="1"/>
  <c r="O220" i="7" s="1"/>
  <c r="W220" i="7" a="1"/>
  <c r="W220" i="7" s="1"/>
  <c r="T220" i="7" a="1"/>
  <c r="T220" i="7" s="1"/>
  <c r="X220" i="7" a="1"/>
  <c r="X220" i="7" s="1"/>
  <c r="D220" i="7"/>
  <c r="B222" i="7"/>
  <c r="B232" i="15"/>
  <c r="J184" i="7"/>
  <c r="AH129" i="3"/>
  <c r="L194" i="15"/>
  <c r="N194" i="15" s="1"/>
  <c r="C168" i="3"/>
  <c r="AN129" i="3"/>
  <c r="M194" i="15"/>
  <c r="I194" i="15"/>
  <c r="AK129" i="3"/>
  <c r="S129" i="3"/>
  <c r="W167" i="3"/>
  <c r="F222" i="7" s="1"/>
  <c r="P193" i="15"/>
  <c r="H183" i="7"/>
  <c r="B167" i="3"/>
  <c r="S221" i="7" a="1"/>
  <c r="S221" i="7" s="1"/>
  <c r="D221" i="7"/>
  <c r="O221" i="7" a="1"/>
  <c r="O221" i="7" s="1"/>
  <c r="X221" i="7" a="1"/>
  <c r="X221" i="7" s="1"/>
  <c r="T221" i="7" a="1"/>
  <c r="T221" i="7" s="1"/>
  <c r="P221" i="7" a="1"/>
  <c r="P221" i="7" s="1"/>
  <c r="L221" i="7" a="1"/>
  <c r="L221" i="7" s="1"/>
  <c r="W221" i="7" a="1"/>
  <c r="W221" i="7" s="1"/>
  <c r="K221" i="7" a="1"/>
  <c r="K221" i="7" s="1"/>
  <c r="I169" i="3"/>
  <c r="E169" i="3"/>
  <c r="C234" i="15" s="1"/>
  <c r="D169" i="3"/>
  <c r="R132" i="4"/>
  <c r="T131" i="4" l="1"/>
  <c r="M183" i="7"/>
  <c r="Y183" i="7"/>
  <c r="Q183" i="7"/>
  <c r="U183" i="7"/>
  <c r="S130" i="3"/>
  <c r="S132" i="4"/>
  <c r="H171" i="2" a="1"/>
  <c r="H171" i="2" s="1"/>
  <c r="AL131" i="2"/>
  <c r="G169" i="3"/>
  <c r="O171" i="2" a="1"/>
  <c r="O171" i="2" s="1"/>
  <c r="H169" i="3" s="1"/>
  <c r="AA224" i="7"/>
  <c r="Q234" i="15" s="1"/>
  <c r="Y221" i="7"/>
  <c r="Z221" i="7"/>
  <c r="T132" i="4"/>
  <c r="AH130" i="3"/>
  <c r="L195" i="15"/>
  <c r="J185" i="7"/>
  <c r="I195" i="15"/>
  <c r="AK130" i="3"/>
  <c r="C169" i="3"/>
  <c r="M221" i="7"/>
  <c r="N221" i="7"/>
  <c r="A231" i="15"/>
  <c r="F231" i="15"/>
  <c r="P194" i="15"/>
  <c r="H184" i="7"/>
  <c r="M195" i="15"/>
  <c r="AN130" i="3"/>
  <c r="H195" i="15"/>
  <c r="J195" i="15" s="1"/>
  <c r="I185" i="7"/>
  <c r="AP130" i="3"/>
  <c r="U171" i="2"/>
  <c r="G234" i="15" s="1"/>
  <c r="Q221" i="7"/>
  <c r="R221" i="7"/>
  <c r="A230" i="15"/>
  <c r="F230" i="15"/>
  <c r="X222" i="7" a="1"/>
  <c r="X222" i="7" s="1"/>
  <c r="Y222" i="7" s="1"/>
  <c r="Z222" i="7" s="1"/>
  <c r="D222" i="7"/>
  <c r="W222" i="7" a="1"/>
  <c r="W222" i="7" s="1"/>
  <c r="O222" i="7" a="1"/>
  <c r="O222" i="7" s="1"/>
  <c r="T222" i="7" a="1"/>
  <c r="T222" i="7" s="1"/>
  <c r="U222" i="7" s="1"/>
  <c r="V222" i="7" s="1"/>
  <c r="K222" i="7" a="1"/>
  <c r="K222" i="7" s="1"/>
  <c r="P222" i="7" a="1"/>
  <c r="P222" i="7" s="1"/>
  <c r="L222" i="7" a="1"/>
  <c r="L222" i="7" s="1"/>
  <c r="S222" i="7" a="1"/>
  <c r="S222" i="7" s="1"/>
  <c r="U221" i="7"/>
  <c r="V221" i="7"/>
  <c r="F168" i="3"/>
  <c r="H170" i="2" a="1"/>
  <c r="H170" i="2" s="1"/>
  <c r="B223" i="7"/>
  <c r="B233" i="15"/>
  <c r="W168" i="3"/>
  <c r="F223" i="7" s="1"/>
  <c r="D232" i="15"/>
  <c r="O232" i="15"/>
  <c r="I170" i="3"/>
  <c r="E170" i="3"/>
  <c r="C235" i="15" s="1"/>
  <c r="D170" i="3"/>
  <c r="W169" i="3" l="1"/>
  <c r="F224" i="7" s="1"/>
  <c r="U172" i="2"/>
  <c r="G235" i="15" s="1"/>
  <c r="F169" i="3"/>
  <c r="E224" i="7" s="1"/>
  <c r="S133" i="4"/>
  <c r="AL132" i="2"/>
  <c r="N195" i="15"/>
  <c r="O195" i="15"/>
  <c r="AK131" i="3"/>
  <c r="I196" i="15"/>
  <c r="G170" i="3"/>
  <c r="O172" i="2" a="1"/>
  <c r="O172" i="2" s="1"/>
  <c r="H170" i="3" s="1"/>
  <c r="AA225" i="7"/>
  <c r="Q235" i="15" s="1"/>
  <c r="R222" i="7"/>
  <c r="Q222" i="7"/>
  <c r="E234" i="15"/>
  <c r="H185" i="7"/>
  <c r="P195" i="15"/>
  <c r="R133" i="4"/>
  <c r="S131" i="3"/>
  <c r="B168" i="3"/>
  <c r="AH131" i="3"/>
  <c r="L196" i="15"/>
  <c r="J186" i="7"/>
  <c r="AP131" i="3"/>
  <c r="H196" i="15"/>
  <c r="J196" i="15" s="1"/>
  <c r="I186" i="7"/>
  <c r="M196" i="15"/>
  <c r="AN131" i="3"/>
  <c r="C170" i="3"/>
  <c r="A232" i="15"/>
  <c r="F232" i="15"/>
  <c r="E223" i="7"/>
  <c r="E233" i="15"/>
  <c r="M222" i="7"/>
  <c r="N222" i="7"/>
  <c r="B234" i="15"/>
  <c r="B224" i="7"/>
  <c r="B169" i="3"/>
  <c r="I171" i="3"/>
  <c r="E171" i="3"/>
  <c r="C236" i="15" s="1"/>
  <c r="D171" i="3"/>
  <c r="T133" i="4" l="1"/>
  <c r="S134" i="4"/>
  <c r="M185" i="7"/>
  <c r="U185" i="7"/>
  <c r="Q185" i="7"/>
  <c r="Y185" i="7"/>
  <c r="R134" i="4"/>
  <c r="W170" i="3"/>
  <c r="F225" i="7" s="1"/>
  <c r="N196" i="15"/>
  <c r="O196" i="15"/>
  <c r="AL133" i="2"/>
  <c r="S132" i="3"/>
  <c r="AK132" i="3"/>
  <c r="I197" i="15"/>
  <c r="D233" i="15"/>
  <c r="O233" i="15"/>
  <c r="B235" i="15"/>
  <c r="B225" i="7"/>
  <c r="AH132" i="3"/>
  <c r="L197" i="15"/>
  <c r="N197" i="15" s="1"/>
  <c r="J187" i="7"/>
  <c r="H197" i="15"/>
  <c r="J197" i="15" s="1"/>
  <c r="AP132" i="3"/>
  <c r="I187" i="7"/>
  <c r="H173" i="2" a="1"/>
  <c r="H173" i="2" s="1"/>
  <c r="F171" i="3"/>
  <c r="G171" i="3"/>
  <c r="O173" i="2" a="1"/>
  <c r="O173" i="2" s="1"/>
  <c r="H171" i="3" s="1"/>
  <c r="AA226" i="7"/>
  <c r="Q236" i="15" s="1"/>
  <c r="O223" i="7" a="1"/>
  <c r="O223" i="7" s="1"/>
  <c r="W223" i="7" a="1"/>
  <c r="W223" i="7" s="1"/>
  <c r="T223" i="7" a="1"/>
  <c r="T223" i="7" s="1"/>
  <c r="K223" i="7" a="1"/>
  <c r="K223" i="7" s="1"/>
  <c r="L223" i="7" a="1"/>
  <c r="L223" i="7" s="1"/>
  <c r="S223" i="7" a="1"/>
  <c r="S223" i="7" s="1"/>
  <c r="P223" i="7" a="1"/>
  <c r="P223" i="7" s="1"/>
  <c r="X223" i="7" a="1"/>
  <c r="X223" i="7" s="1"/>
  <c r="D223" i="7"/>
  <c r="P196" i="15"/>
  <c r="H186" i="7"/>
  <c r="H172" i="2" a="1"/>
  <c r="H172" i="2" s="1"/>
  <c r="F170" i="3"/>
  <c r="T134" i="4"/>
  <c r="AN132" i="3"/>
  <c r="M197" i="15"/>
  <c r="C171" i="3"/>
  <c r="P224" i="7" a="1"/>
  <c r="P224" i="7" s="1"/>
  <c r="L224" i="7" a="1"/>
  <c r="L224" i="7" s="1"/>
  <c r="X224" i="7" a="1"/>
  <c r="X224" i="7" s="1"/>
  <c r="Y224" i="7" s="1"/>
  <c r="Z224" i="7" s="1"/>
  <c r="T224" i="7" a="1"/>
  <c r="T224" i="7" s="1"/>
  <c r="U224" i="7" s="1"/>
  <c r="V224" i="7" s="1"/>
  <c r="W224" i="7" a="1"/>
  <c r="W224" i="7" s="1"/>
  <c r="D224" i="7"/>
  <c r="S224" i="7" a="1"/>
  <c r="S224" i="7" s="1"/>
  <c r="O224" i="7" a="1"/>
  <c r="O224" i="7" s="1"/>
  <c r="K224" i="7" a="1"/>
  <c r="K224" i="7" s="1"/>
  <c r="U173" i="2"/>
  <c r="G236" i="15" s="1"/>
  <c r="D234" i="15"/>
  <c r="O234" i="15"/>
  <c r="I172" i="3"/>
  <c r="E172" i="3"/>
  <c r="C237" i="15" s="1"/>
  <c r="D172" i="3"/>
  <c r="S133" i="3"/>
  <c r="U174" i="2" l="1"/>
  <c r="G237" i="15" s="1"/>
  <c r="U186" i="7"/>
  <c r="Q186" i="7"/>
  <c r="Y186" i="7"/>
  <c r="M186" i="7"/>
  <c r="AL134" i="2"/>
  <c r="U223" i="7"/>
  <c r="V223" i="7"/>
  <c r="G172" i="3"/>
  <c r="O174" i="2" a="1"/>
  <c r="O174" i="2" s="1"/>
  <c r="H172" i="3" s="1"/>
  <c r="AA227" i="7"/>
  <c r="Q237" i="15" s="1"/>
  <c r="W171" i="3"/>
  <c r="F226" i="7" s="1"/>
  <c r="H198" i="15"/>
  <c r="J198" i="15" s="1"/>
  <c r="AP133" i="3"/>
  <c r="I188" i="7"/>
  <c r="N224" i="7"/>
  <c r="M224" i="7"/>
  <c r="B170" i="3"/>
  <c r="M223" i="7"/>
  <c r="N223" i="7"/>
  <c r="Q223" i="7"/>
  <c r="R223" i="7"/>
  <c r="E236" i="15"/>
  <c r="E226" i="7"/>
  <c r="AK133" i="3"/>
  <c r="I198" i="15"/>
  <c r="A234" i="15"/>
  <c r="F234" i="15"/>
  <c r="B236" i="15"/>
  <c r="B226" i="7"/>
  <c r="S135" i="4"/>
  <c r="R135" i="4"/>
  <c r="J188" i="7"/>
  <c r="L198" i="15"/>
  <c r="AH133" i="3"/>
  <c r="Q224" i="7"/>
  <c r="R224" i="7"/>
  <c r="Y223" i="7"/>
  <c r="Z223" i="7"/>
  <c r="A233" i="15"/>
  <c r="F233" i="15"/>
  <c r="AN133" i="3"/>
  <c r="M198" i="15"/>
  <c r="C172" i="3"/>
  <c r="E235" i="15"/>
  <c r="E225" i="7"/>
  <c r="B171" i="3"/>
  <c r="H187" i="7"/>
  <c r="P197" i="15"/>
  <c r="I173" i="3"/>
  <c r="E173" i="3"/>
  <c r="C238" i="15" s="1"/>
  <c r="D173" i="3"/>
  <c r="R136" i="4" l="1"/>
  <c r="S134" i="3"/>
  <c r="U175" i="2"/>
  <c r="G238" i="15" s="1"/>
  <c r="T135" i="4"/>
  <c r="N198" i="15"/>
  <c r="O198" i="15"/>
  <c r="W172" i="3"/>
  <c r="F227" i="7" s="1"/>
  <c r="AL135" i="2"/>
  <c r="D235" i="15"/>
  <c r="O235" i="15"/>
  <c r="S136" i="4"/>
  <c r="M199" i="15"/>
  <c r="AN134" i="3"/>
  <c r="B227" i="7"/>
  <c r="B237" i="15"/>
  <c r="H174" i="2" a="1"/>
  <c r="H174" i="2" s="1"/>
  <c r="F172" i="3"/>
  <c r="D236" i="15"/>
  <c r="O236" i="15"/>
  <c r="L199" i="15"/>
  <c r="J189" i="7"/>
  <c r="AH134" i="3"/>
  <c r="I199" i="15"/>
  <c r="AK134" i="3"/>
  <c r="I189" i="7"/>
  <c r="AP134" i="3"/>
  <c r="H199" i="15"/>
  <c r="J199" i="15" s="1"/>
  <c r="G173" i="3"/>
  <c r="O175" i="2" a="1"/>
  <c r="O175" i="2" s="1"/>
  <c r="H173" i="3" s="1"/>
  <c r="AA228" i="7"/>
  <c r="Q238" i="15" s="1"/>
  <c r="C173" i="3"/>
  <c r="T225" i="7" a="1"/>
  <c r="T225" i="7" s="1"/>
  <c r="S225" i="7" a="1"/>
  <c r="S225" i="7" s="1"/>
  <c r="P225" i="7" a="1"/>
  <c r="P225" i="7" s="1"/>
  <c r="L225" i="7" a="1"/>
  <c r="L225" i="7" s="1"/>
  <c r="O225" i="7" a="1"/>
  <c r="O225" i="7" s="1"/>
  <c r="D225" i="7"/>
  <c r="X225" i="7" a="1"/>
  <c r="X225" i="7" s="1"/>
  <c r="K225" i="7" a="1"/>
  <c r="K225" i="7" s="1"/>
  <c r="W225" i="7" a="1"/>
  <c r="W225" i="7" s="1"/>
  <c r="H188" i="7"/>
  <c r="P198" i="15"/>
  <c r="D226" i="7"/>
  <c r="W226" i="7" a="1"/>
  <c r="W226" i="7" s="1"/>
  <c r="K226" i="7" a="1"/>
  <c r="K226" i="7" s="1"/>
  <c r="T226" i="7" a="1"/>
  <c r="T226" i="7" s="1"/>
  <c r="S226" i="7" a="1"/>
  <c r="S226" i="7" s="1"/>
  <c r="O226" i="7" a="1"/>
  <c r="O226" i="7" s="1"/>
  <c r="P226" i="7" a="1"/>
  <c r="P226" i="7" s="1"/>
  <c r="L226" i="7" a="1"/>
  <c r="L226" i="7" s="1"/>
  <c r="X226" i="7" a="1"/>
  <c r="X226" i="7" s="1"/>
  <c r="I174" i="3"/>
  <c r="E174" i="3"/>
  <c r="C239" i="15" s="1"/>
  <c r="D174" i="3"/>
  <c r="T136" i="4" l="1"/>
  <c r="U176" i="2"/>
  <c r="G239" i="15" s="1"/>
  <c r="S135" i="3"/>
  <c r="AL136" i="2"/>
  <c r="R137" i="4"/>
  <c r="Q188" i="7"/>
  <c r="U188" i="7"/>
  <c r="M188" i="7"/>
  <c r="Y188" i="7"/>
  <c r="N199" i="15"/>
  <c r="O199" i="15"/>
  <c r="AN135" i="3"/>
  <c r="M200" i="15"/>
  <c r="AH135" i="3"/>
  <c r="L200" i="15"/>
  <c r="J190" i="7"/>
  <c r="G174" i="3"/>
  <c r="O176" i="2" a="1"/>
  <c r="O176" i="2" s="1"/>
  <c r="H174" i="3" s="1"/>
  <c r="AA229" i="7"/>
  <c r="Q239" i="15" s="1"/>
  <c r="W173" i="3"/>
  <c r="F228" i="7" s="1"/>
  <c r="B228" i="7"/>
  <c r="B238" i="15"/>
  <c r="F173" i="3"/>
  <c r="H175" i="2" a="1"/>
  <c r="H175" i="2" s="1"/>
  <c r="E237" i="15"/>
  <c r="E227" i="7"/>
  <c r="A235" i="15"/>
  <c r="F235" i="15"/>
  <c r="B172" i="3"/>
  <c r="C174" i="3"/>
  <c r="I200" i="15"/>
  <c r="AK135" i="3"/>
  <c r="S137" i="4"/>
  <c r="AP135" i="3"/>
  <c r="I190" i="7"/>
  <c r="H200" i="15"/>
  <c r="J200" i="15" s="1"/>
  <c r="P199" i="15"/>
  <c r="H189" i="7"/>
  <c r="A236" i="15"/>
  <c r="F236" i="15"/>
  <c r="I175" i="3"/>
  <c r="E175" i="3"/>
  <c r="C240" i="15" s="1"/>
  <c r="D175" i="3"/>
  <c r="T137" i="4" l="1"/>
  <c r="U177" i="2"/>
  <c r="G240" i="15" s="1"/>
  <c r="H177" i="2" a="1"/>
  <c r="H177" i="2" s="1"/>
  <c r="Q189" i="7"/>
  <c r="U189" i="7"/>
  <c r="M189" i="7"/>
  <c r="Y189" i="7"/>
  <c r="N200" i="15"/>
  <c r="O200" i="15"/>
  <c r="S138" i="4"/>
  <c r="S136" i="3"/>
  <c r="AL137" i="2"/>
  <c r="W174" i="3"/>
  <c r="F229" i="7" s="1"/>
  <c r="F174" i="3"/>
  <c r="H176" i="2" a="1"/>
  <c r="H176" i="2" s="1"/>
  <c r="M201" i="15"/>
  <c r="AN136" i="3"/>
  <c r="I191" i="7"/>
  <c r="AP136" i="3"/>
  <c r="H201" i="15"/>
  <c r="J201" i="15" s="1"/>
  <c r="D237" i="15"/>
  <c r="O237" i="15"/>
  <c r="B173" i="3"/>
  <c r="F175" i="3"/>
  <c r="R138" i="4"/>
  <c r="T138" i="4" s="1"/>
  <c r="I201" i="15"/>
  <c r="AK136" i="3"/>
  <c r="L201" i="15"/>
  <c r="J191" i="7"/>
  <c r="AH136" i="3"/>
  <c r="C175" i="3"/>
  <c r="B229" i="7"/>
  <c r="B239" i="15"/>
  <c r="E238" i="15"/>
  <c r="E228" i="7"/>
  <c r="P200" i="15"/>
  <c r="H190" i="7"/>
  <c r="G175" i="3"/>
  <c r="O177" i="2" a="1"/>
  <c r="O177" i="2" s="1"/>
  <c r="H175" i="3" s="1"/>
  <c r="AA230" i="7"/>
  <c r="Q240" i="15" s="1"/>
  <c r="K227" i="7" a="1"/>
  <c r="K227" i="7" s="1"/>
  <c r="T227" i="7" a="1"/>
  <c r="T227" i="7" s="1"/>
  <c r="L227" i="7" a="1"/>
  <c r="L227" i="7" s="1"/>
  <c r="P227" i="7" a="1"/>
  <c r="P227" i="7" s="1"/>
  <c r="X227" i="7" a="1"/>
  <c r="X227" i="7" s="1"/>
  <c r="W227" i="7" a="1"/>
  <c r="W227" i="7" s="1"/>
  <c r="D227" i="7"/>
  <c r="O227" i="7" a="1"/>
  <c r="O227" i="7" s="1"/>
  <c r="S227" i="7" a="1"/>
  <c r="S227" i="7" s="1"/>
  <c r="I176" i="3"/>
  <c r="E176" i="3"/>
  <c r="C241" i="15" s="1"/>
  <c r="D176" i="3"/>
  <c r="R139" i="4" l="1"/>
  <c r="U178" i="2"/>
  <c r="G241" i="15" s="1"/>
  <c r="S137" i="3"/>
  <c r="W175" i="3"/>
  <c r="F230" i="7" s="1"/>
  <c r="N201" i="15"/>
  <c r="O201" i="15"/>
  <c r="H178" i="2" a="1"/>
  <c r="H178" i="2" s="1"/>
  <c r="Q190" i="7"/>
  <c r="Y190" i="7"/>
  <c r="U190" i="7"/>
  <c r="M190" i="7"/>
  <c r="AL138" i="2"/>
  <c r="J192" i="7"/>
  <c r="AH137" i="3"/>
  <c r="L202" i="15"/>
  <c r="H191" i="7"/>
  <c r="P201" i="15"/>
  <c r="E239" i="15"/>
  <c r="E229" i="7"/>
  <c r="AK137" i="3"/>
  <c r="I202" i="15"/>
  <c r="C176" i="3"/>
  <c r="O238" i="15"/>
  <c r="D238" i="15"/>
  <c r="B230" i="7"/>
  <c r="B240" i="15"/>
  <c r="B175" i="3"/>
  <c r="A237" i="15"/>
  <c r="F237" i="15"/>
  <c r="S228" i="7" a="1"/>
  <c r="S228" i="7" s="1"/>
  <c r="W228" i="7" a="1"/>
  <c r="W228" i="7" s="1"/>
  <c r="P228" i="7" a="1"/>
  <c r="P228" i="7" s="1"/>
  <c r="D228" i="7"/>
  <c r="O228" i="7" a="1"/>
  <c r="O228" i="7" s="1"/>
  <c r="T228" i="7" a="1"/>
  <c r="T228" i="7" s="1"/>
  <c r="K228" i="7" a="1"/>
  <c r="K228" i="7" s="1"/>
  <c r="X228" i="7" a="1"/>
  <c r="X228" i="7" s="1"/>
  <c r="L228" i="7" a="1"/>
  <c r="L228" i="7" s="1"/>
  <c r="S139" i="4"/>
  <c r="H202" i="15"/>
  <c r="J202" i="15" s="1"/>
  <c r="AP137" i="3"/>
  <c r="I192" i="7"/>
  <c r="G176" i="3"/>
  <c r="O178" i="2" a="1"/>
  <c r="O178" i="2" s="1"/>
  <c r="H176" i="3" s="1"/>
  <c r="AA231" i="7"/>
  <c r="Q241" i="15" s="1"/>
  <c r="AN137" i="3"/>
  <c r="M202" i="15"/>
  <c r="E230" i="7"/>
  <c r="E240" i="15"/>
  <c r="B174" i="3"/>
  <c r="I177" i="3"/>
  <c r="E177" i="3"/>
  <c r="C242" i="15" s="1"/>
  <c r="D177" i="3"/>
  <c r="T139" i="4" l="1"/>
  <c r="U179" i="2"/>
  <c r="G242" i="15" s="1"/>
  <c r="S138" i="3"/>
  <c r="N202" i="15"/>
  <c r="O202" i="15"/>
  <c r="S140" i="4"/>
  <c r="F176" i="3"/>
  <c r="Y191" i="7"/>
  <c r="M191" i="7"/>
  <c r="Q191" i="7"/>
  <c r="U191" i="7"/>
  <c r="AL139" i="2"/>
  <c r="J193" i="7"/>
  <c r="AH138" i="3"/>
  <c r="L203" i="15"/>
  <c r="N203" i="15" s="1"/>
  <c r="AK138" i="3"/>
  <c r="I203" i="15"/>
  <c r="M203" i="15"/>
  <c r="AN138" i="3"/>
  <c r="G177" i="3"/>
  <c r="O179" i="2" a="1"/>
  <c r="O179" i="2" s="1"/>
  <c r="H177" i="3" s="1"/>
  <c r="AA232" i="7"/>
  <c r="Q242" i="15" s="1"/>
  <c r="X230" i="7" a="1"/>
  <c r="X230" i="7" s="1"/>
  <c r="T230" i="7" a="1"/>
  <c r="T230" i="7" s="1"/>
  <c r="L230" i="7" a="1"/>
  <c r="L230" i="7" s="1"/>
  <c r="P230" i="7" a="1"/>
  <c r="P230" i="7" s="1"/>
  <c r="D230" i="7"/>
  <c r="W230" i="7" a="1"/>
  <c r="W230" i="7" s="1"/>
  <c r="K230" i="7" a="1"/>
  <c r="K230" i="7" s="1"/>
  <c r="O230" i="7" a="1"/>
  <c r="O230" i="7" s="1"/>
  <c r="S230" i="7" a="1"/>
  <c r="S230" i="7" s="1"/>
  <c r="R140" i="4"/>
  <c r="T140" i="4" s="1"/>
  <c r="AP138" i="3"/>
  <c r="H203" i="15"/>
  <c r="J203" i="15" s="1"/>
  <c r="I193" i="7"/>
  <c r="C177" i="3"/>
  <c r="W176" i="3"/>
  <c r="F231" i="7" s="1"/>
  <c r="B231" i="7"/>
  <c r="B241" i="15"/>
  <c r="L229" i="7" a="1"/>
  <c r="L229" i="7" s="1"/>
  <c r="S229" i="7" a="1"/>
  <c r="S229" i="7" s="1"/>
  <c r="X229" i="7" a="1"/>
  <c r="X229" i="7" s="1"/>
  <c r="Y229" i="7" s="1"/>
  <c r="Z229" i="7" s="1"/>
  <c r="P229" i="7" a="1"/>
  <c r="P229" i="7" s="1"/>
  <c r="K229" i="7" a="1"/>
  <c r="K229" i="7" s="1"/>
  <c r="T229" i="7" a="1"/>
  <c r="T229" i="7" s="1"/>
  <c r="U229" i="7" s="1"/>
  <c r="V229" i="7" s="1"/>
  <c r="O229" i="7" a="1"/>
  <c r="O229" i="7" s="1"/>
  <c r="W229" i="7" a="1"/>
  <c r="W229" i="7" s="1"/>
  <c r="D229" i="7"/>
  <c r="H192" i="7"/>
  <c r="P202" i="15"/>
  <c r="O239" i="15"/>
  <c r="D239" i="15"/>
  <c r="E231" i="7"/>
  <c r="E241" i="15"/>
  <c r="B176" i="3"/>
  <c r="O240" i="15"/>
  <c r="D240" i="15"/>
  <c r="A238" i="15"/>
  <c r="F238" i="15"/>
  <c r="I178" i="3"/>
  <c r="E178" i="3"/>
  <c r="C243" i="15" s="1"/>
  <c r="D178" i="3"/>
  <c r="S139" i="3" l="1"/>
  <c r="U180" i="2"/>
  <c r="G243" i="15" s="1"/>
  <c r="R141" i="4"/>
  <c r="S141" i="4"/>
  <c r="M192" i="7"/>
  <c r="Q192" i="7"/>
  <c r="U192" i="7"/>
  <c r="Y192" i="7"/>
  <c r="AL140" i="2"/>
  <c r="A239" i="15"/>
  <c r="F239" i="15"/>
  <c r="Q230" i="7"/>
  <c r="R230" i="7"/>
  <c r="F177" i="3"/>
  <c r="H179" i="2" a="1"/>
  <c r="H179" i="2" s="1"/>
  <c r="P203" i="15"/>
  <c r="H193" i="7"/>
  <c r="I194" i="7"/>
  <c r="AP139" i="3"/>
  <c r="H204" i="15"/>
  <c r="J204" i="15" s="1"/>
  <c r="C178" i="3"/>
  <c r="T231" i="7" a="1"/>
  <c r="T231" i="7" s="1"/>
  <c r="O231" i="7" a="1"/>
  <c r="O231" i="7" s="1"/>
  <c r="P231" i="7" a="1"/>
  <c r="P231" i="7" s="1"/>
  <c r="X231" i="7" a="1"/>
  <c r="X231" i="7" s="1"/>
  <c r="D231" i="7"/>
  <c r="W231" i="7" a="1"/>
  <c r="W231" i="7" s="1"/>
  <c r="L231" i="7" a="1"/>
  <c r="L231" i="7" s="1"/>
  <c r="S231" i="7" a="1"/>
  <c r="S231" i="7" s="1"/>
  <c r="K231" i="7" a="1"/>
  <c r="K231" i="7" s="1"/>
  <c r="L204" i="15"/>
  <c r="N204" i="15" s="1"/>
  <c r="J194" i="7"/>
  <c r="AH139" i="3"/>
  <c r="G178" i="3"/>
  <c r="O180" i="2" a="1"/>
  <c r="O180" i="2" s="1"/>
  <c r="H178" i="3" s="1"/>
  <c r="AA233" i="7"/>
  <c r="Q243" i="15" s="1"/>
  <c r="I204" i="15"/>
  <c r="AK139" i="3"/>
  <c r="AN139" i="3"/>
  <c r="M204" i="15"/>
  <c r="W177" i="3"/>
  <c r="F232" i="7" s="1"/>
  <c r="O241" i="15"/>
  <c r="D241" i="15"/>
  <c r="N229" i="7"/>
  <c r="M229" i="7"/>
  <c r="B232" i="7"/>
  <c r="B242" i="15"/>
  <c r="M230" i="7"/>
  <c r="N230" i="7"/>
  <c r="Q229" i="7"/>
  <c r="R229" i="7"/>
  <c r="V230" i="7"/>
  <c r="U230" i="7"/>
  <c r="A240" i="15"/>
  <c r="F240" i="15"/>
  <c r="Z230" i="7"/>
  <c r="Y230" i="7"/>
  <c r="I179" i="3"/>
  <c r="E179" i="3"/>
  <c r="C244" i="15" s="1"/>
  <c r="D179" i="3"/>
  <c r="T141" i="4" l="1"/>
  <c r="W178" i="3"/>
  <c r="F233" i="7" s="1"/>
  <c r="AL141" i="2"/>
  <c r="I195" i="7"/>
  <c r="H205" i="15"/>
  <c r="J205" i="15" s="1"/>
  <c r="AP140" i="3"/>
  <c r="M205" i="15"/>
  <c r="AN140" i="3"/>
  <c r="S140" i="3"/>
  <c r="C179" i="3"/>
  <c r="R142" i="4"/>
  <c r="S142" i="4"/>
  <c r="I205" i="15"/>
  <c r="AK140" i="3"/>
  <c r="U181" i="2"/>
  <c r="G244" i="15" s="1"/>
  <c r="J195" i="7"/>
  <c r="AH140" i="3"/>
  <c r="L205" i="15"/>
  <c r="N205" i="15" s="1"/>
  <c r="P204" i="15"/>
  <c r="H194" i="7"/>
  <c r="Y231" i="7"/>
  <c r="Z231" i="7"/>
  <c r="B233" i="7"/>
  <c r="B243" i="15"/>
  <c r="B177" i="3"/>
  <c r="H181" i="2" a="1"/>
  <c r="H181" i="2" s="1"/>
  <c r="F179" i="3"/>
  <c r="G179" i="3"/>
  <c r="O181" i="2" a="1"/>
  <c r="O181" i="2" s="1"/>
  <c r="H179" i="3" s="1"/>
  <c r="AA234" i="7"/>
  <c r="Q244" i="15" s="1"/>
  <c r="A241" i="15"/>
  <c r="F241" i="15"/>
  <c r="M231" i="7"/>
  <c r="N231" i="7"/>
  <c r="Q231" i="7"/>
  <c r="R231" i="7"/>
  <c r="E242" i="15"/>
  <c r="E232" i="7"/>
  <c r="H180" i="2" a="1"/>
  <c r="H180" i="2" s="1"/>
  <c r="F178" i="3"/>
  <c r="U231" i="7"/>
  <c r="V231" i="7"/>
  <c r="I180" i="3"/>
  <c r="E180" i="3"/>
  <c r="C245" i="15" s="1"/>
  <c r="D180" i="3"/>
  <c r="U182" i="2" l="1"/>
  <c r="G245" i="15" s="1"/>
  <c r="R143" i="4"/>
  <c r="S143" i="4"/>
  <c r="S141" i="3"/>
  <c r="W179" i="3"/>
  <c r="F234" i="7" s="1"/>
  <c r="AL142" i="2"/>
  <c r="C180" i="3"/>
  <c r="B178" i="3"/>
  <c r="H206" i="15"/>
  <c r="J206" i="15" s="1"/>
  <c r="AP141" i="3"/>
  <c r="I196" i="7"/>
  <c r="G180" i="3"/>
  <c r="O182" i="2" a="1"/>
  <c r="O182" i="2" s="1"/>
  <c r="H180" i="3" s="1"/>
  <c r="AA235" i="7"/>
  <c r="Q245" i="15" s="1"/>
  <c r="P205" i="15"/>
  <c r="H195" i="7"/>
  <c r="AH141" i="3"/>
  <c r="J196" i="7"/>
  <c r="L206" i="15"/>
  <c r="N206" i="15" s="1"/>
  <c r="AN141" i="3"/>
  <c r="M206" i="15"/>
  <c r="P232" i="7" a="1"/>
  <c r="P232" i="7" s="1"/>
  <c r="D232" i="7"/>
  <c r="W232" i="7" a="1"/>
  <c r="W232" i="7" s="1"/>
  <c r="K232" i="7" a="1"/>
  <c r="K232" i="7" s="1"/>
  <c r="L232" i="7" a="1"/>
  <c r="L232" i="7" s="1"/>
  <c r="O232" i="7" a="1"/>
  <c r="O232" i="7" s="1"/>
  <c r="T232" i="7" a="1"/>
  <c r="T232" i="7" s="1"/>
  <c r="S232" i="7" a="1"/>
  <c r="S232" i="7" s="1"/>
  <c r="X232" i="7" a="1"/>
  <c r="X232" i="7" s="1"/>
  <c r="I206" i="15"/>
  <c r="AK141" i="3"/>
  <c r="E233" i="7"/>
  <c r="E243" i="15"/>
  <c r="D242" i="15"/>
  <c r="O242" i="15"/>
  <c r="E234" i="7"/>
  <c r="E244" i="15"/>
  <c r="T142" i="4"/>
  <c r="B234" i="7"/>
  <c r="B244" i="15"/>
  <c r="B179" i="3"/>
  <c r="I181" i="3"/>
  <c r="E181" i="3"/>
  <c r="C246" i="15" s="1"/>
  <c r="D181" i="3"/>
  <c r="T143" i="4" l="1"/>
  <c r="U183" i="2"/>
  <c r="G246" i="15" s="1"/>
  <c r="W180" i="3"/>
  <c r="F235" i="7" s="1"/>
  <c r="S144" i="4"/>
  <c r="S142" i="3"/>
  <c r="AL143" i="2"/>
  <c r="R144" i="4"/>
  <c r="I207" i="15"/>
  <c r="AK142" i="3"/>
  <c r="M207" i="15"/>
  <c r="AN142" i="3"/>
  <c r="G181" i="3"/>
  <c r="O183" i="2" a="1"/>
  <c r="O183" i="2" s="1"/>
  <c r="H181" i="3" s="1"/>
  <c r="AA236" i="7"/>
  <c r="Q246" i="15" s="1"/>
  <c r="I197" i="7"/>
  <c r="AP142" i="3"/>
  <c r="H207" i="15"/>
  <c r="J207" i="15" s="1"/>
  <c r="C181" i="3"/>
  <c r="W234" i="7" a="1"/>
  <c r="W234" i="7" s="1"/>
  <c r="L234" i="7" a="1"/>
  <c r="L234" i="7" s="1"/>
  <c r="O234" i="7" a="1"/>
  <c r="O234" i="7" s="1"/>
  <c r="S234" i="7" a="1"/>
  <c r="S234" i="7" s="1"/>
  <c r="T234" i="7" a="1"/>
  <c r="T234" i="7" s="1"/>
  <c r="D234" i="7"/>
  <c r="X234" i="7" a="1"/>
  <c r="X234" i="7" s="1"/>
  <c r="K234" i="7" a="1"/>
  <c r="K234" i="7" s="1"/>
  <c r="P234" i="7" a="1"/>
  <c r="P234" i="7" s="1"/>
  <c r="D243" i="15"/>
  <c r="O243" i="15"/>
  <c r="U232" i="7"/>
  <c r="V232" i="7"/>
  <c r="B235" i="7"/>
  <c r="B245" i="15"/>
  <c r="AH142" i="3"/>
  <c r="J197" i="7"/>
  <c r="L207" i="15"/>
  <c r="N207" i="15" s="1"/>
  <c r="P233" i="7" a="1"/>
  <c r="P233" i="7" s="1"/>
  <c r="W233" i="7" a="1"/>
  <c r="W233" i="7" s="1"/>
  <c r="O233" i="7" a="1"/>
  <c r="O233" i="7" s="1"/>
  <c r="D233" i="7"/>
  <c r="S233" i="7" a="1"/>
  <c r="S233" i="7" s="1"/>
  <c r="L233" i="7" a="1"/>
  <c r="L233" i="7" s="1"/>
  <c r="X233" i="7" a="1"/>
  <c r="X233" i="7" s="1"/>
  <c r="K233" i="7" a="1"/>
  <c r="K233" i="7" s="1"/>
  <c r="T233" i="7" a="1"/>
  <c r="T233" i="7" s="1"/>
  <c r="F180" i="3"/>
  <c r="H182" i="2" a="1"/>
  <c r="H182" i="2" s="1"/>
  <c r="Y232" i="7"/>
  <c r="Z232" i="7"/>
  <c r="M232" i="7"/>
  <c r="N232" i="7"/>
  <c r="Q232" i="7"/>
  <c r="R232" i="7"/>
  <c r="D244" i="15"/>
  <c r="O244" i="15"/>
  <c r="A242" i="15"/>
  <c r="F242" i="15"/>
  <c r="P206" i="15"/>
  <c r="H196" i="7"/>
  <c r="I182" i="3"/>
  <c r="E182" i="3"/>
  <c r="C247" i="15" s="1"/>
  <c r="D182" i="3"/>
  <c r="S143" i="3" l="1"/>
  <c r="T144" i="4"/>
  <c r="S145" i="4"/>
  <c r="AL144" i="2"/>
  <c r="I208" i="15"/>
  <c r="AK143" i="3"/>
  <c r="A244" i="15"/>
  <c r="F244" i="15"/>
  <c r="M233" i="7"/>
  <c r="N233" i="7"/>
  <c r="Y234" i="7"/>
  <c r="Z234" i="7"/>
  <c r="W181" i="3"/>
  <c r="F236" i="7" s="1"/>
  <c r="B236" i="7"/>
  <c r="B246" i="15"/>
  <c r="H183" i="2" a="1"/>
  <c r="H183" i="2" s="1"/>
  <c r="F181" i="3"/>
  <c r="U233" i="7"/>
  <c r="V233" i="7"/>
  <c r="Q233" i="7"/>
  <c r="R233" i="7"/>
  <c r="A243" i="15"/>
  <c r="F243" i="15"/>
  <c r="M234" i="7"/>
  <c r="N234" i="7"/>
  <c r="R145" i="4"/>
  <c r="J198" i="7"/>
  <c r="AH143" i="3"/>
  <c r="L208" i="15"/>
  <c r="N208" i="15" s="1"/>
  <c r="G182" i="3"/>
  <c r="O184" i="2" a="1"/>
  <c r="O184" i="2" s="1"/>
  <c r="H182" i="3" s="1"/>
  <c r="AA237" i="7"/>
  <c r="Q247" i="15" s="1"/>
  <c r="U184" i="2"/>
  <c r="G247" i="15" s="1"/>
  <c r="B180" i="3"/>
  <c r="P207" i="15"/>
  <c r="H197" i="7"/>
  <c r="Q234" i="7"/>
  <c r="R234" i="7"/>
  <c r="U234" i="7"/>
  <c r="V234" i="7"/>
  <c r="H208" i="15"/>
  <c r="J208" i="15" s="1"/>
  <c r="I198" i="7"/>
  <c r="AP143" i="3"/>
  <c r="C182" i="3"/>
  <c r="AN143" i="3"/>
  <c r="M208" i="15"/>
  <c r="E245" i="15"/>
  <c r="E235" i="7"/>
  <c r="Z233" i="7"/>
  <c r="Y233" i="7"/>
  <c r="I183" i="3"/>
  <c r="E183" i="3"/>
  <c r="C248" i="15" s="1"/>
  <c r="D183" i="3"/>
  <c r="T145" i="4" l="1"/>
  <c r="S144" i="3"/>
  <c r="F183" i="3"/>
  <c r="AL145" i="2"/>
  <c r="I199" i="7"/>
  <c r="AP144" i="3"/>
  <c r="H209" i="15"/>
  <c r="J209" i="15" s="1"/>
  <c r="J199" i="7"/>
  <c r="AH144" i="3"/>
  <c r="L209" i="15"/>
  <c r="N209" i="15" s="1"/>
  <c r="G183" i="3"/>
  <c r="O185" i="2" a="1"/>
  <c r="O185" i="2" s="1"/>
  <c r="H183" i="3" s="1"/>
  <c r="AA238" i="7"/>
  <c r="Q248" i="15" s="1"/>
  <c r="O245" i="15"/>
  <c r="D245" i="15"/>
  <c r="B247" i="15"/>
  <c r="B237" i="7"/>
  <c r="E236" i="7"/>
  <c r="E246" i="15"/>
  <c r="H184" i="2" a="1"/>
  <c r="H184" i="2" s="1"/>
  <c r="F182" i="3"/>
  <c r="D235" i="7"/>
  <c r="W235" i="7" a="1"/>
  <c r="W235" i="7" s="1"/>
  <c r="T235" i="7" a="1"/>
  <c r="T235" i="7" s="1"/>
  <c r="O235" i="7" a="1"/>
  <c r="O235" i="7" s="1"/>
  <c r="K235" i="7" a="1"/>
  <c r="K235" i="7" s="1"/>
  <c r="L235" i="7" a="1"/>
  <c r="L235" i="7" s="1"/>
  <c r="X235" i="7" a="1"/>
  <c r="X235" i="7" s="1"/>
  <c r="P235" i="7" a="1"/>
  <c r="P235" i="7" s="1"/>
  <c r="S235" i="7" a="1"/>
  <c r="S235" i="7" s="1"/>
  <c r="C183" i="3"/>
  <c r="R146" i="4"/>
  <c r="S146" i="4"/>
  <c r="M209" i="15"/>
  <c r="AN144" i="3"/>
  <c r="I209" i="15"/>
  <c r="AK144" i="3"/>
  <c r="U185" i="2"/>
  <c r="G248" i="15" s="1"/>
  <c r="W182" i="3"/>
  <c r="F237" i="7" s="1"/>
  <c r="P208" i="15"/>
  <c r="H198" i="7"/>
  <c r="B181" i="3"/>
  <c r="I184" i="3"/>
  <c r="E184" i="3"/>
  <c r="C249" i="15" s="1"/>
  <c r="D184" i="3"/>
  <c r="R147" i="4" l="1"/>
  <c r="S147" i="4"/>
  <c r="H185" i="2" a="1"/>
  <c r="H185" i="2" s="1"/>
  <c r="S145" i="3"/>
  <c r="AL146" i="2"/>
  <c r="AN145" i="3"/>
  <c r="M210" i="15"/>
  <c r="AP145" i="3"/>
  <c r="I200" i="7"/>
  <c r="H210" i="15"/>
  <c r="J210" i="15" s="1"/>
  <c r="C184" i="3"/>
  <c r="J200" i="7"/>
  <c r="L210" i="15"/>
  <c r="N210" i="15" s="1"/>
  <c r="AH145" i="3"/>
  <c r="AK145" i="3"/>
  <c r="I210" i="15"/>
  <c r="G184" i="3"/>
  <c r="O186" i="2" a="1"/>
  <c r="O186" i="2" s="1"/>
  <c r="H184" i="3" s="1"/>
  <c r="AA239" i="7"/>
  <c r="Q249" i="15" s="1"/>
  <c r="U186" i="2"/>
  <c r="G249" i="15" s="1"/>
  <c r="Y235" i="7"/>
  <c r="Z235" i="7"/>
  <c r="U235" i="7"/>
  <c r="V235" i="7"/>
  <c r="B182" i="3"/>
  <c r="O246" i="15"/>
  <c r="D246" i="15"/>
  <c r="E238" i="7"/>
  <c r="E248" i="15"/>
  <c r="M235" i="7"/>
  <c r="N235" i="7"/>
  <c r="K236" i="7" a="1"/>
  <c r="K236" i="7" s="1"/>
  <c r="T236" i="7" a="1"/>
  <c r="T236" i="7" s="1"/>
  <c r="P236" i="7" a="1"/>
  <c r="P236" i="7" s="1"/>
  <c r="O236" i="7" a="1"/>
  <c r="O236" i="7" s="1"/>
  <c r="W236" i="7" a="1"/>
  <c r="W236" i="7" s="1"/>
  <c r="X236" i="7" a="1"/>
  <c r="X236" i="7" s="1"/>
  <c r="D236" i="7"/>
  <c r="S236" i="7" a="1"/>
  <c r="S236" i="7" s="1"/>
  <c r="L236" i="7" a="1"/>
  <c r="L236" i="7" s="1"/>
  <c r="P209" i="15"/>
  <c r="H199" i="7"/>
  <c r="F184" i="3"/>
  <c r="H186" i="2" a="1"/>
  <c r="H186" i="2" s="1"/>
  <c r="B248" i="15"/>
  <c r="B238" i="7"/>
  <c r="T146" i="4"/>
  <c r="W183" i="3"/>
  <c r="F238" i="7" s="1"/>
  <c r="Q235" i="7"/>
  <c r="R235" i="7"/>
  <c r="E237" i="7"/>
  <c r="E247" i="15"/>
  <c r="A245" i="15"/>
  <c r="F245" i="15"/>
  <c r="B183" i="3"/>
  <c r="I185" i="3"/>
  <c r="E185" i="3"/>
  <c r="C250" i="15" s="1"/>
  <c r="D185" i="3"/>
  <c r="R148" i="4"/>
  <c r="T147" i="4" l="1"/>
  <c r="U187" i="2"/>
  <c r="G250" i="15" s="1"/>
  <c r="W184" i="3"/>
  <c r="F239" i="7" s="1"/>
  <c r="S148" i="4"/>
  <c r="T148" i="4" s="1"/>
  <c r="AL147" i="2"/>
  <c r="L238" i="7" a="1"/>
  <c r="L238" i="7" s="1"/>
  <c r="P238" i="7" a="1"/>
  <c r="P238" i="7" s="1"/>
  <c r="D238" i="7"/>
  <c r="W238" i="7" a="1"/>
  <c r="W238" i="7" s="1"/>
  <c r="K238" i="7" a="1"/>
  <c r="K238" i="7" s="1"/>
  <c r="T238" i="7" a="1"/>
  <c r="T238" i="7" s="1"/>
  <c r="X238" i="7" a="1"/>
  <c r="X238" i="7" s="1"/>
  <c r="O238" i="7" a="1"/>
  <c r="O238" i="7" s="1"/>
  <c r="S238" i="7" a="1"/>
  <c r="S238" i="7" s="1"/>
  <c r="A246" i="15"/>
  <c r="F246" i="15"/>
  <c r="H211" i="15"/>
  <c r="J211" i="15" s="1"/>
  <c r="AP146" i="3"/>
  <c r="I201" i="7"/>
  <c r="M211" i="15"/>
  <c r="AN146" i="3"/>
  <c r="O247" i="15"/>
  <c r="D247" i="15"/>
  <c r="R236" i="7"/>
  <c r="Q236" i="7"/>
  <c r="P210" i="15"/>
  <c r="H200" i="7"/>
  <c r="B184" i="3"/>
  <c r="S146" i="3"/>
  <c r="G185" i="3"/>
  <c r="O187" i="2" a="1"/>
  <c r="O187" i="2" s="1"/>
  <c r="H185" i="3" s="1"/>
  <c r="AA240" i="7"/>
  <c r="Q250" i="15" s="1"/>
  <c r="D237" i="7"/>
  <c r="P237" i="7" a="1"/>
  <c r="P237" i="7" s="1"/>
  <c r="T237" i="7" a="1"/>
  <c r="T237" i="7" s="1"/>
  <c r="L237" i="7" a="1"/>
  <c r="L237" i="7" s="1"/>
  <c r="S237" i="7" a="1"/>
  <c r="S237" i="7" s="1"/>
  <c r="O237" i="7" a="1"/>
  <c r="O237" i="7" s="1"/>
  <c r="W237" i="7" a="1"/>
  <c r="W237" i="7" s="1"/>
  <c r="X237" i="7" a="1"/>
  <c r="X237" i="7" s="1"/>
  <c r="K237" i="7" a="1"/>
  <c r="K237" i="7" s="1"/>
  <c r="E239" i="7"/>
  <c r="E249" i="15"/>
  <c r="Y236" i="7"/>
  <c r="Z236" i="7"/>
  <c r="V236" i="7"/>
  <c r="U236" i="7"/>
  <c r="B239" i="7"/>
  <c r="B249" i="15"/>
  <c r="I211" i="15"/>
  <c r="AK146" i="3"/>
  <c r="L211" i="15"/>
  <c r="N211" i="15" s="1"/>
  <c r="J201" i="7"/>
  <c r="AH146" i="3"/>
  <c r="C185" i="3"/>
  <c r="N236" i="7"/>
  <c r="M236" i="7"/>
  <c r="D248" i="15"/>
  <c r="O248" i="15"/>
  <c r="I186" i="3"/>
  <c r="E186" i="3"/>
  <c r="C251" i="15" s="1"/>
  <c r="D186" i="3"/>
  <c r="R149" i="4" l="1"/>
  <c r="T149" i="4" s="1"/>
  <c r="S149" i="4"/>
  <c r="AL148" i="2"/>
  <c r="Z238" i="7"/>
  <c r="Y238" i="7"/>
  <c r="S147" i="3"/>
  <c r="AP147" i="3"/>
  <c r="H212" i="15"/>
  <c r="J212" i="15" s="1"/>
  <c r="I202" i="7"/>
  <c r="I212" i="15"/>
  <c r="AK147" i="3"/>
  <c r="H201" i="7"/>
  <c r="P211" i="15"/>
  <c r="H188" i="2" a="1"/>
  <c r="H188" i="2" s="1"/>
  <c r="F186" i="3"/>
  <c r="O249" i="15"/>
  <c r="D249" i="15"/>
  <c r="Y237" i="7"/>
  <c r="Z237" i="7"/>
  <c r="M237" i="7"/>
  <c r="N237" i="7"/>
  <c r="F185" i="3"/>
  <c r="H187" i="2" a="1"/>
  <c r="H187" i="2" s="1"/>
  <c r="A247" i="15"/>
  <c r="F247" i="15"/>
  <c r="U238" i="7"/>
  <c r="V238" i="7"/>
  <c r="R238" i="7"/>
  <c r="Q238" i="7"/>
  <c r="AH147" i="3"/>
  <c r="L212" i="15"/>
  <c r="N212" i="15" s="1"/>
  <c r="J202" i="7"/>
  <c r="C186" i="3"/>
  <c r="B240" i="7"/>
  <c r="B250" i="15"/>
  <c r="L239" i="7" a="1"/>
  <c r="L239" i="7" s="1"/>
  <c r="O239" i="7" a="1"/>
  <c r="O239" i="7" s="1"/>
  <c r="T239" i="7" a="1"/>
  <c r="T239" i="7" s="1"/>
  <c r="S239" i="7" a="1"/>
  <c r="S239" i="7" s="1"/>
  <c r="K239" i="7" a="1"/>
  <c r="K239" i="7" s="1"/>
  <c r="P239" i="7" a="1"/>
  <c r="P239" i="7" s="1"/>
  <c r="W239" i="7" a="1"/>
  <c r="W239" i="7" s="1"/>
  <c r="D239" i="7"/>
  <c r="X239" i="7" a="1"/>
  <c r="X239" i="7" s="1"/>
  <c r="V237" i="7"/>
  <c r="U237" i="7"/>
  <c r="M238" i="7"/>
  <c r="N238" i="7"/>
  <c r="M212" i="15"/>
  <c r="AN147" i="3"/>
  <c r="G186" i="3"/>
  <c r="O188" i="2" a="1"/>
  <c r="O188" i="2" s="1"/>
  <c r="H186" i="3" s="1"/>
  <c r="AA241" i="7"/>
  <c r="Q251" i="15" s="1"/>
  <c r="U188" i="2"/>
  <c r="G251" i="15" s="1"/>
  <c r="A248" i="15"/>
  <c r="F248" i="15"/>
  <c r="W185" i="3"/>
  <c r="F240" i="7" s="1"/>
  <c r="R237" i="7"/>
  <c r="Q237" i="7"/>
  <c r="I187" i="3"/>
  <c r="E187" i="3"/>
  <c r="C252" i="15" s="1"/>
  <c r="D187" i="3"/>
  <c r="R150" i="4"/>
  <c r="W186" i="3" l="1"/>
  <c r="F241" i="7" s="1"/>
  <c r="AL149" i="2"/>
  <c r="B185" i="3"/>
  <c r="S148" i="3"/>
  <c r="G187" i="3"/>
  <c r="O189" i="2" a="1"/>
  <c r="O189" i="2" s="1"/>
  <c r="H187" i="3" s="1"/>
  <c r="AA242" i="7"/>
  <c r="Q252" i="15" s="1"/>
  <c r="U239" i="7"/>
  <c r="V239" i="7"/>
  <c r="B251" i="15"/>
  <c r="B241" i="7"/>
  <c r="E241" i="7"/>
  <c r="E251" i="15"/>
  <c r="M213" i="15"/>
  <c r="AN148" i="3"/>
  <c r="C187" i="3"/>
  <c r="Q239" i="7"/>
  <c r="R239" i="7"/>
  <c r="H202" i="7"/>
  <c r="P212" i="15"/>
  <c r="A249" i="15"/>
  <c r="F249" i="15"/>
  <c r="B186" i="3"/>
  <c r="U189" i="2"/>
  <c r="G252" i="15" s="1"/>
  <c r="Z239" i="7"/>
  <c r="Y239" i="7"/>
  <c r="M239" i="7"/>
  <c r="N239" i="7"/>
  <c r="S150" i="4"/>
  <c r="T150" i="4" s="1"/>
  <c r="I213" i="15"/>
  <c r="AK148" i="3"/>
  <c r="I203" i="7"/>
  <c r="AP148" i="3"/>
  <c r="H213" i="15"/>
  <c r="J213" i="15" s="1"/>
  <c r="AH148" i="3"/>
  <c r="J203" i="7"/>
  <c r="L213" i="15"/>
  <c r="E240" i="7"/>
  <c r="E250" i="15"/>
  <c r="I188" i="3"/>
  <c r="E188" i="3"/>
  <c r="C253" i="15" s="1"/>
  <c r="D188" i="3"/>
  <c r="S151" i="4"/>
  <c r="R151" i="4"/>
  <c r="S149" i="3" l="1"/>
  <c r="U190" i="2"/>
  <c r="G253" i="15" s="1"/>
  <c r="N213" i="15"/>
  <c r="O213" i="15"/>
  <c r="AL150" i="2"/>
  <c r="C188" i="3"/>
  <c r="O251" i="15"/>
  <c r="D251" i="15"/>
  <c r="D241" i="7"/>
  <c r="W241" i="7" a="1"/>
  <c r="W241" i="7" s="1"/>
  <c r="L241" i="7" a="1"/>
  <c r="L241" i="7" s="1"/>
  <c r="S241" i="7" a="1"/>
  <c r="S241" i="7" s="1"/>
  <c r="X241" i="7" a="1"/>
  <c r="X241" i="7" s="1"/>
  <c r="P241" i="7" a="1"/>
  <c r="P241" i="7" s="1"/>
  <c r="K241" i="7" a="1"/>
  <c r="K241" i="7" s="1"/>
  <c r="O241" i="7" a="1"/>
  <c r="O241" i="7" s="1"/>
  <c r="T241" i="7" a="1"/>
  <c r="T241" i="7" s="1"/>
  <c r="H214" i="15"/>
  <c r="J214" i="15" s="1"/>
  <c r="I204" i="7"/>
  <c r="AP149" i="3"/>
  <c r="AK149" i="3"/>
  <c r="I214" i="15"/>
  <c r="X240" i="7" a="1"/>
  <c r="X240" i="7" s="1"/>
  <c r="D240" i="7"/>
  <c r="P240" i="7" a="1"/>
  <c r="P240" i="7" s="1"/>
  <c r="O240" i="7" a="1"/>
  <c r="O240" i="7" s="1"/>
  <c r="L240" i="7" a="1"/>
  <c r="L240" i="7" s="1"/>
  <c r="T240" i="7" a="1"/>
  <c r="T240" i="7" s="1"/>
  <c r="K240" i="7" a="1"/>
  <c r="K240" i="7" s="1"/>
  <c r="S240" i="7" a="1"/>
  <c r="S240" i="7" s="1"/>
  <c r="W240" i="7" a="1"/>
  <c r="W240" i="7" s="1"/>
  <c r="W187" i="3"/>
  <c r="F242" i="7" s="1"/>
  <c r="P213" i="15"/>
  <c r="H203" i="7"/>
  <c r="B242" i="7"/>
  <c r="B252" i="15"/>
  <c r="T151" i="4"/>
  <c r="AN149" i="3"/>
  <c r="M214" i="15"/>
  <c r="L214" i="15"/>
  <c r="N214" i="15" s="1"/>
  <c r="J204" i="7"/>
  <c r="AH149" i="3"/>
  <c r="G188" i="3"/>
  <c r="O190" i="2" a="1"/>
  <c r="O190" i="2" s="1"/>
  <c r="H188" i="3" s="1"/>
  <c r="AA243" i="7"/>
  <c r="Q253" i="15" s="1"/>
  <c r="O250" i="15"/>
  <c r="D250" i="15"/>
  <c r="H189" i="2" a="1"/>
  <c r="H189" i="2" s="1"/>
  <c r="F187" i="3"/>
  <c r="I189" i="3"/>
  <c r="E189" i="3"/>
  <c r="C254" i="15" s="1"/>
  <c r="D189" i="3"/>
  <c r="S152" i="4" l="1"/>
  <c r="H191" i="2" a="1"/>
  <c r="H191" i="2" s="1"/>
  <c r="W188" i="3"/>
  <c r="F243" i="7" s="1"/>
  <c r="R152" i="4"/>
  <c r="AL151" i="2"/>
  <c r="V240" i="7"/>
  <c r="U240" i="7"/>
  <c r="U241" i="7"/>
  <c r="V241" i="7"/>
  <c r="Y241" i="7"/>
  <c r="Z241" i="7"/>
  <c r="U191" i="2"/>
  <c r="G254" i="15" s="1"/>
  <c r="E252" i="15"/>
  <c r="E242" i="7"/>
  <c r="A250" i="15"/>
  <c r="F250" i="15"/>
  <c r="H190" i="2" a="1"/>
  <c r="H190" i="2" s="1"/>
  <c r="F188" i="3"/>
  <c r="N240" i="7"/>
  <c r="M240" i="7"/>
  <c r="Y240" i="7"/>
  <c r="Z240" i="7"/>
  <c r="H215" i="15"/>
  <c r="J215" i="15" s="1"/>
  <c r="AP150" i="3"/>
  <c r="I205" i="7"/>
  <c r="C189" i="3"/>
  <c r="S150" i="3"/>
  <c r="L215" i="15"/>
  <c r="N215" i="15" s="1"/>
  <c r="J205" i="7"/>
  <c r="AH150" i="3"/>
  <c r="B187" i="3"/>
  <c r="M241" i="7"/>
  <c r="N241" i="7"/>
  <c r="A251" i="15"/>
  <c r="F251" i="15"/>
  <c r="B253" i="15"/>
  <c r="B243" i="7"/>
  <c r="AK150" i="3"/>
  <c r="I215" i="15"/>
  <c r="AN150" i="3"/>
  <c r="M215" i="15"/>
  <c r="G189" i="3"/>
  <c r="O191" i="2" a="1"/>
  <c r="O191" i="2" s="1"/>
  <c r="H189" i="3" s="1"/>
  <c r="AA244" i="7"/>
  <c r="Q254" i="15" s="1"/>
  <c r="H204" i="7"/>
  <c r="P214" i="15"/>
  <c r="R240" i="7"/>
  <c r="Q240" i="7"/>
  <c r="Q241" i="7"/>
  <c r="R241" i="7"/>
  <c r="I190" i="3"/>
  <c r="E190" i="3"/>
  <c r="C255" i="15" s="1"/>
  <c r="D190" i="3"/>
  <c r="S153" i="4"/>
  <c r="F189" i="3" l="1"/>
  <c r="T152" i="4"/>
  <c r="H192" i="2" a="1"/>
  <c r="H192" i="2" s="1"/>
  <c r="AL152" i="2"/>
  <c r="I206" i="7"/>
  <c r="H216" i="15"/>
  <c r="J216" i="15" s="1"/>
  <c r="AP151" i="3"/>
  <c r="E254" i="15"/>
  <c r="E244" i="7"/>
  <c r="H205" i="7"/>
  <c r="P215" i="15"/>
  <c r="B188" i="3"/>
  <c r="D252" i="15"/>
  <c r="O252" i="15"/>
  <c r="M216" i="15"/>
  <c r="AN151" i="3"/>
  <c r="C190" i="3"/>
  <c r="AK151" i="3"/>
  <c r="I216" i="15"/>
  <c r="L216" i="15"/>
  <c r="N216" i="15" s="1"/>
  <c r="J206" i="7"/>
  <c r="AH151" i="3"/>
  <c r="G190" i="3"/>
  <c r="O192" i="2" a="1"/>
  <c r="O192" i="2" s="1"/>
  <c r="H190" i="3" s="1"/>
  <c r="AA245" i="7"/>
  <c r="Q255" i="15" s="1"/>
  <c r="U192" i="2"/>
  <c r="G255" i="15" s="1"/>
  <c r="W189" i="3"/>
  <c r="F244" i="7" s="1"/>
  <c r="B254" i="15"/>
  <c r="B244" i="7"/>
  <c r="B189" i="3"/>
  <c r="R153" i="4"/>
  <c r="T153" i="4" s="1"/>
  <c r="S151" i="3"/>
  <c r="E243" i="7"/>
  <c r="E253" i="15"/>
  <c r="K242" i="7" a="1"/>
  <c r="K242" i="7" s="1"/>
  <c r="L242" i="7" a="1"/>
  <c r="L242" i="7" s="1"/>
  <c r="P242" i="7" a="1"/>
  <c r="P242" i="7" s="1"/>
  <c r="O242" i="7" a="1"/>
  <c r="O242" i="7" s="1"/>
  <c r="X242" i="7" a="1"/>
  <c r="X242" i="7" s="1"/>
  <c r="W242" i="7" a="1"/>
  <c r="W242" i="7" s="1"/>
  <c r="D242" i="7"/>
  <c r="T242" i="7" a="1"/>
  <c r="T242" i="7" s="1"/>
  <c r="S242" i="7" a="1"/>
  <c r="S242" i="7" s="1"/>
  <c r="I191" i="3"/>
  <c r="E191" i="3"/>
  <c r="C256" i="15" s="1"/>
  <c r="D191" i="3"/>
  <c r="R154" i="4" l="1"/>
  <c r="F190" i="3"/>
  <c r="AL153" i="2"/>
  <c r="S154" i="4"/>
  <c r="L217" i="15"/>
  <c r="J207" i="7"/>
  <c r="AH152" i="3"/>
  <c r="I217" i="15"/>
  <c r="AK152" i="3"/>
  <c r="C191" i="3"/>
  <c r="M242" i="7"/>
  <c r="N242" i="7"/>
  <c r="AN152" i="3"/>
  <c r="M217" i="15"/>
  <c r="U193" i="2"/>
  <c r="G256" i="15" s="1"/>
  <c r="Y242" i="7"/>
  <c r="Z242" i="7"/>
  <c r="S152" i="3"/>
  <c r="U242" i="7"/>
  <c r="V242" i="7"/>
  <c r="O253" i="15"/>
  <c r="D253" i="15"/>
  <c r="W190" i="3"/>
  <c r="F245" i="7" s="1"/>
  <c r="B190" i="3"/>
  <c r="A252" i="15"/>
  <c r="F252" i="15"/>
  <c r="H206" i="7"/>
  <c r="P216" i="15"/>
  <c r="B255" i="15"/>
  <c r="B245" i="7"/>
  <c r="X244" i="7" a="1"/>
  <c r="X244" i="7" s="1"/>
  <c r="D244" i="7"/>
  <c r="O244" i="7" a="1"/>
  <c r="O244" i="7" s="1"/>
  <c r="W244" i="7" a="1"/>
  <c r="W244" i="7" s="1"/>
  <c r="K244" i="7" a="1"/>
  <c r="K244" i="7" s="1"/>
  <c r="P244" i="7" a="1"/>
  <c r="P244" i="7" s="1"/>
  <c r="T244" i="7" a="1"/>
  <c r="T244" i="7" s="1"/>
  <c r="S244" i="7" a="1"/>
  <c r="S244" i="7" s="1"/>
  <c r="L244" i="7" a="1"/>
  <c r="L244" i="7" s="1"/>
  <c r="AP152" i="3"/>
  <c r="I207" i="7"/>
  <c r="H217" i="15"/>
  <c r="J217" i="15" s="1"/>
  <c r="H193" i="2" a="1"/>
  <c r="H193" i="2" s="1"/>
  <c r="F191" i="3"/>
  <c r="G191" i="3"/>
  <c r="O193" i="2" a="1"/>
  <c r="O193" i="2" s="1"/>
  <c r="H191" i="3" s="1"/>
  <c r="AA246" i="7"/>
  <c r="Q256" i="15" s="1"/>
  <c r="Q242" i="7"/>
  <c r="R242" i="7"/>
  <c r="P243" i="7" a="1"/>
  <c r="P243" i="7" s="1"/>
  <c r="X243" i="7" a="1"/>
  <c r="X243" i="7" s="1"/>
  <c r="Y243" i="7" s="1"/>
  <c r="Z243" i="7" s="1"/>
  <c r="W243" i="7" a="1"/>
  <c r="W243" i="7" s="1"/>
  <c r="L243" i="7" a="1"/>
  <c r="L243" i="7" s="1"/>
  <c r="T243" i="7" a="1"/>
  <c r="T243" i="7" s="1"/>
  <c r="U243" i="7" s="1"/>
  <c r="V243" i="7" s="1"/>
  <c r="K243" i="7" a="1"/>
  <c r="K243" i="7" s="1"/>
  <c r="S243" i="7" a="1"/>
  <c r="S243" i="7" s="1"/>
  <c r="O243" i="7" a="1"/>
  <c r="O243" i="7" s="1"/>
  <c r="D243" i="7"/>
  <c r="O254" i="15"/>
  <c r="D254" i="15"/>
  <c r="E255" i="15"/>
  <c r="E245" i="7"/>
  <c r="I192" i="3"/>
  <c r="E192" i="3"/>
  <c r="C257" i="15" s="1"/>
  <c r="D192" i="3"/>
  <c r="T154" i="4" l="1"/>
  <c r="W191" i="3"/>
  <c r="F246" i="7" s="1"/>
  <c r="N217" i="15"/>
  <c r="O217" i="15"/>
  <c r="AL154" i="2"/>
  <c r="N243" i="7"/>
  <c r="M243" i="7"/>
  <c r="H194" i="2" a="1"/>
  <c r="H194" i="2" s="1"/>
  <c r="F192" i="3"/>
  <c r="AN153" i="3"/>
  <c r="M218" i="15"/>
  <c r="AK153" i="3"/>
  <c r="I218" i="15"/>
  <c r="A253" i="15"/>
  <c r="F253" i="15"/>
  <c r="B256" i="15"/>
  <c r="B246" i="7"/>
  <c r="P217" i="15"/>
  <c r="H207" i="7"/>
  <c r="A254" i="15"/>
  <c r="F254" i="15"/>
  <c r="U244" i="7"/>
  <c r="V244" i="7"/>
  <c r="R155" i="4"/>
  <c r="S155" i="4"/>
  <c r="S153" i="3"/>
  <c r="AH153" i="3"/>
  <c r="L218" i="15"/>
  <c r="J208" i="7"/>
  <c r="C192" i="3"/>
  <c r="O245" i="7" a="1"/>
  <c r="O245" i="7" s="1"/>
  <c r="D245" i="7"/>
  <c r="S245" i="7" a="1"/>
  <c r="S245" i="7" s="1"/>
  <c r="P245" i="7" a="1"/>
  <c r="P245" i="7" s="1"/>
  <c r="K245" i="7" a="1"/>
  <c r="K245" i="7" s="1"/>
  <c r="X245" i="7" a="1"/>
  <c r="X245" i="7" s="1"/>
  <c r="T245" i="7" a="1"/>
  <c r="T245" i="7" s="1"/>
  <c r="W245" i="7" a="1"/>
  <c r="W245" i="7" s="1"/>
  <c r="L245" i="7" a="1"/>
  <c r="L245" i="7" s="1"/>
  <c r="E246" i="7"/>
  <c r="E256" i="15"/>
  <c r="Q244" i="7"/>
  <c r="R244" i="7"/>
  <c r="I208" i="7"/>
  <c r="H218" i="15"/>
  <c r="J218" i="15" s="1"/>
  <c r="AP153" i="3"/>
  <c r="G192" i="3"/>
  <c r="O194" i="2" a="1"/>
  <c r="O194" i="2" s="1"/>
  <c r="H192" i="3" s="1"/>
  <c r="AA247" i="7"/>
  <c r="Q257" i="15" s="1"/>
  <c r="U194" i="2"/>
  <c r="G257" i="15" s="1"/>
  <c r="O255" i="15"/>
  <c r="D255" i="15"/>
  <c r="R243" i="7"/>
  <c r="Q243" i="7"/>
  <c r="B191" i="3"/>
  <c r="M244" i="7"/>
  <c r="N244" i="7"/>
  <c r="Y244" i="7"/>
  <c r="Z244" i="7"/>
  <c r="I193" i="3"/>
  <c r="E193" i="3"/>
  <c r="C258" i="15" s="1"/>
  <c r="D193" i="3"/>
  <c r="R156" i="4"/>
  <c r="H195" i="2" l="1" a="1"/>
  <c r="H195" i="2" s="1"/>
  <c r="N218" i="15"/>
  <c r="O218" i="15"/>
  <c r="U207" i="7"/>
  <c r="Y207" i="7"/>
  <c r="M207" i="7"/>
  <c r="Q207" i="7"/>
  <c r="AL155" i="2"/>
  <c r="I209" i="7"/>
  <c r="AP154" i="3"/>
  <c r="H219" i="15"/>
  <c r="J219" i="15" s="1"/>
  <c r="S154" i="3"/>
  <c r="U195" i="2"/>
  <c r="G258" i="15" s="1"/>
  <c r="M245" i="7"/>
  <c r="N245" i="7"/>
  <c r="I219" i="15"/>
  <c r="AK154" i="3"/>
  <c r="AN154" i="3"/>
  <c r="M219" i="15"/>
  <c r="R245" i="7"/>
  <c r="Q245" i="7"/>
  <c r="B257" i="15"/>
  <c r="B247" i="7"/>
  <c r="P218" i="15"/>
  <c r="H208" i="7"/>
  <c r="T155" i="4"/>
  <c r="G193" i="3"/>
  <c r="O195" i="2" a="1"/>
  <c r="O195" i="2" s="1"/>
  <c r="H193" i="3" s="1"/>
  <c r="AA248" i="7"/>
  <c r="Q258" i="15" s="1"/>
  <c r="A255" i="15"/>
  <c r="F255" i="15"/>
  <c r="O256" i="15"/>
  <c r="D256" i="15"/>
  <c r="E247" i="7"/>
  <c r="E257" i="15"/>
  <c r="U245" i="7"/>
  <c r="V245" i="7"/>
  <c r="S156" i="4"/>
  <c r="T156" i="4" s="1"/>
  <c r="AH154" i="3"/>
  <c r="L219" i="15"/>
  <c r="N219" i="15" s="1"/>
  <c r="J209" i="7"/>
  <c r="C193" i="3"/>
  <c r="K246" i="7" a="1"/>
  <c r="K246" i="7" s="1"/>
  <c r="S246" i="7" a="1"/>
  <c r="S246" i="7" s="1"/>
  <c r="X246" i="7" a="1"/>
  <c r="X246" i="7" s="1"/>
  <c r="L246" i="7" a="1"/>
  <c r="L246" i="7" s="1"/>
  <c r="P246" i="7" a="1"/>
  <c r="P246" i="7" s="1"/>
  <c r="W246" i="7" a="1"/>
  <c r="W246" i="7" s="1"/>
  <c r="O246" i="7" a="1"/>
  <c r="O246" i="7" s="1"/>
  <c r="D246" i="7"/>
  <c r="T246" i="7" a="1"/>
  <c r="T246" i="7" s="1"/>
  <c r="Z245" i="7"/>
  <c r="Y245" i="7"/>
  <c r="W192" i="3"/>
  <c r="F247" i="7" s="1"/>
  <c r="B192" i="3"/>
  <c r="I194" i="3"/>
  <c r="E194" i="3"/>
  <c r="C259" i="15" s="1"/>
  <c r="D194" i="3"/>
  <c r="R157" i="4" l="1"/>
  <c r="F193" i="3"/>
  <c r="AL156" i="2"/>
  <c r="S157" i="4"/>
  <c r="S155" i="3"/>
  <c r="W193" i="3"/>
  <c r="F248" i="7" s="1"/>
  <c r="Q208" i="7"/>
  <c r="M208" i="7"/>
  <c r="Y208" i="7"/>
  <c r="U208" i="7"/>
  <c r="C194" i="3"/>
  <c r="M246" i="7"/>
  <c r="N246" i="7"/>
  <c r="I220" i="15"/>
  <c r="AK155" i="3"/>
  <c r="S247" i="7" a="1"/>
  <c r="S247" i="7" s="1"/>
  <c r="L247" i="7" a="1"/>
  <c r="L247" i="7" s="1"/>
  <c r="O247" i="7" a="1"/>
  <c r="O247" i="7" s="1"/>
  <c r="W247" i="7" a="1"/>
  <c r="W247" i="7" s="1"/>
  <c r="K247" i="7" a="1"/>
  <c r="K247" i="7" s="1"/>
  <c r="T247" i="7" a="1"/>
  <c r="T247" i="7" s="1"/>
  <c r="X247" i="7" a="1"/>
  <c r="X247" i="7" s="1"/>
  <c r="D247" i="7"/>
  <c r="P247" i="7" a="1"/>
  <c r="P247" i="7" s="1"/>
  <c r="E248" i="7"/>
  <c r="E258" i="15"/>
  <c r="B193" i="3"/>
  <c r="U246" i="7"/>
  <c r="V246" i="7"/>
  <c r="Q246" i="7"/>
  <c r="R246" i="7"/>
  <c r="M220" i="15"/>
  <c r="AN155" i="3"/>
  <c r="F194" i="3"/>
  <c r="H196" i="2" a="1"/>
  <c r="H196" i="2" s="1"/>
  <c r="P219" i="15"/>
  <c r="H209" i="7"/>
  <c r="H220" i="15"/>
  <c r="J220" i="15" s="1"/>
  <c r="AP155" i="3"/>
  <c r="I210" i="7"/>
  <c r="J210" i="7"/>
  <c r="L220" i="15"/>
  <c r="N220" i="15" s="1"/>
  <c r="AH155" i="3"/>
  <c r="G194" i="3"/>
  <c r="O196" i="2" a="1"/>
  <c r="O196" i="2" s="1"/>
  <c r="H194" i="3" s="1"/>
  <c r="AA249" i="7"/>
  <c r="Q259" i="15" s="1"/>
  <c r="U196" i="2"/>
  <c r="G259" i="15" s="1"/>
  <c r="Y246" i="7"/>
  <c r="Z246" i="7"/>
  <c r="B248" i="7"/>
  <c r="B258" i="15"/>
  <c r="D257" i="15"/>
  <c r="O257" i="15"/>
  <c r="A256" i="15"/>
  <c r="F256" i="15"/>
  <c r="I195" i="3"/>
  <c r="E195" i="3"/>
  <c r="C260" i="15" s="1"/>
  <c r="D195" i="3"/>
  <c r="T157" i="4" l="1"/>
  <c r="U197" i="2"/>
  <c r="G260" i="15" s="1"/>
  <c r="R158" i="4"/>
  <c r="AL157" i="2"/>
  <c r="Y209" i="7"/>
  <c r="U209" i="7"/>
  <c r="Q209" i="7"/>
  <c r="M209" i="7"/>
  <c r="AN156" i="3"/>
  <c r="M221" i="15"/>
  <c r="S158" i="4"/>
  <c r="T158" i="4" s="1"/>
  <c r="S156" i="3"/>
  <c r="AH156" i="3"/>
  <c r="L221" i="15"/>
  <c r="N221" i="15" s="1"/>
  <c r="J211" i="7"/>
  <c r="C195" i="3"/>
  <c r="A257" i="15"/>
  <c r="F257" i="15"/>
  <c r="U247" i="7"/>
  <c r="V247" i="7"/>
  <c r="M247" i="7"/>
  <c r="N247" i="7"/>
  <c r="B259" i="15"/>
  <c r="B249" i="7"/>
  <c r="AP156" i="3"/>
  <c r="I211" i="7"/>
  <c r="H221" i="15"/>
  <c r="J221" i="15" s="1"/>
  <c r="B194" i="3"/>
  <c r="Q247" i="7"/>
  <c r="R247" i="7"/>
  <c r="W194" i="3"/>
  <c r="F249" i="7" s="1"/>
  <c r="E249" i="7"/>
  <c r="E259" i="15"/>
  <c r="O258" i="15"/>
  <c r="D258" i="15"/>
  <c r="I221" i="15"/>
  <c r="AK156" i="3"/>
  <c r="G195" i="3"/>
  <c r="O197" i="2" a="1"/>
  <c r="O197" i="2" s="1"/>
  <c r="H195" i="3" s="1"/>
  <c r="AA250" i="7"/>
  <c r="Q260" i="15" s="1"/>
  <c r="P220" i="15"/>
  <c r="H210" i="7"/>
  <c r="D248" i="7"/>
  <c r="W248" i="7" a="1"/>
  <c r="W248" i="7" s="1"/>
  <c r="S248" i="7" a="1"/>
  <c r="S248" i="7" s="1"/>
  <c r="L248" i="7" a="1"/>
  <c r="L248" i="7" s="1"/>
  <c r="K248" i="7" a="1"/>
  <c r="K248" i="7" s="1"/>
  <c r="O248" i="7" a="1"/>
  <c r="O248" i="7" s="1"/>
  <c r="X248" i="7" a="1"/>
  <c r="X248" i="7" s="1"/>
  <c r="T248" i="7" a="1"/>
  <c r="T248" i="7" s="1"/>
  <c r="P248" i="7" a="1"/>
  <c r="P248" i="7" s="1"/>
  <c r="Y247" i="7"/>
  <c r="Z247" i="7"/>
  <c r="I196" i="3"/>
  <c r="E196" i="3"/>
  <c r="C261" i="15" s="1"/>
  <c r="D196" i="3"/>
  <c r="S157" i="3" l="1"/>
  <c r="F196" i="3"/>
  <c r="S159" i="4"/>
  <c r="R159" i="4"/>
  <c r="AL158" i="2"/>
  <c r="I212" i="7"/>
  <c r="H222" i="15"/>
  <c r="J222" i="15" s="1"/>
  <c r="AP157" i="3"/>
  <c r="H198" i="2" a="1"/>
  <c r="H198" i="2" s="1"/>
  <c r="F195" i="3"/>
  <c r="H197" i="2" a="1"/>
  <c r="H197" i="2" s="1"/>
  <c r="A258" i="15"/>
  <c r="F258" i="15"/>
  <c r="D259" i="15"/>
  <c r="O259" i="15"/>
  <c r="H211" i="7"/>
  <c r="P221" i="15"/>
  <c r="I222" i="15"/>
  <c r="AK157" i="3"/>
  <c r="J212" i="7"/>
  <c r="AH157" i="3"/>
  <c r="L222" i="15"/>
  <c r="N222" i="15" s="1"/>
  <c r="C196" i="3"/>
  <c r="R248" i="7"/>
  <c r="Q248" i="7"/>
  <c r="P249" i="7" a="1"/>
  <c r="P249" i="7" s="1"/>
  <c r="T249" i="7" a="1"/>
  <c r="T249" i="7" s="1"/>
  <c r="X249" i="7" a="1"/>
  <c r="X249" i="7" s="1"/>
  <c r="W249" i="7" a="1"/>
  <c r="W249" i="7" s="1"/>
  <c r="O249" i="7" a="1"/>
  <c r="O249" i="7" s="1"/>
  <c r="K249" i="7" a="1"/>
  <c r="K249" i="7" s="1"/>
  <c r="L249" i="7" a="1"/>
  <c r="L249" i="7" s="1"/>
  <c r="S249" i="7" a="1"/>
  <c r="S249" i="7" s="1"/>
  <c r="D249" i="7"/>
  <c r="B260" i="15"/>
  <c r="B250" i="7"/>
  <c r="Z248" i="7"/>
  <c r="Y248" i="7"/>
  <c r="AN157" i="3"/>
  <c r="M222" i="15"/>
  <c r="G196" i="3"/>
  <c r="O198" i="2" a="1"/>
  <c r="O198" i="2" s="1"/>
  <c r="H196" i="3" s="1"/>
  <c r="AA251" i="7"/>
  <c r="Q261" i="15" s="1"/>
  <c r="U198" i="2"/>
  <c r="G261" i="15" s="1"/>
  <c r="V248" i="7"/>
  <c r="U248" i="7"/>
  <c r="M248" i="7"/>
  <c r="N248" i="7"/>
  <c r="W195" i="3"/>
  <c r="F250" i="7" s="1"/>
  <c r="I197" i="3"/>
  <c r="E197" i="3"/>
  <c r="C262" i="15" s="1"/>
  <c r="D197" i="3"/>
  <c r="T159" i="4" l="1"/>
  <c r="AL159" i="2"/>
  <c r="G197" i="3"/>
  <c r="O199" i="2" a="1"/>
  <c r="O199" i="2" s="1"/>
  <c r="H197" i="3" s="1"/>
  <c r="AA252" i="7"/>
  <c r="Q262" i="15" s="1"/>
  <c r="W197" i="3"/>
  <c r="F252" i="7" s="1"/>
  <c r="R160" i="4"/>
  <c r="A259" i="15"/>
  <c r="F259" i="15"/>
  <c r="E260" i="15"/>
  <c r="E250" i="7"/>
  <c r="S160" i="4"/>
  <c r="S158" i="3"/>
  <c r="U199" i="2"/>
  <c r="G262" i="15" s="1"/>
  <c r="V249" i="7"/>
  <c r="U249" i="7"/>
  <c r="B261" i="15"/>
  <c r="B251" i="7"/>
  <c r="I223" i="15"/>
  <c r="AK158" i="3"/>
  <c r="M223" i="15"/>
  <c r="AN158" i="3"/>
  <c r="R249" i="7"/>
  <c r="Q249" i="7"/>
  <c r="AP158" i="3"/>
  <c r="H223" i="15"/>
  <c r="J223" i="15" s="1"/>
  <c r="I213" i="7"/>
  <c r="W196" i="3"/>
  <c r="F251" i="7" s="1"/>
  <c r="E251" i="7"/>
  <c r="E261" i="15"/>
  <c r="H199" i="2" a="1"/>
  <c r="H199" i="2" s="1"/>
  <c r="F197" i="3"/>
  <c r="J213" i="7"/>
  <c r="AH158" i="3"/>
  <c r="L223" i="15"/>
  <c r="N223" i="15" s="1"/>
  <c r="C197" i="3"/>
  <c r="N249" i="7"/>
  <c r="M249" i="7"/>
  <c r="Z249" i="7"/>
  <c r="Y249" i="7"/>
  <c r="P222" i="15"/>
  <c r="H212" i="7"/>
  <c r="B195" i="3"/>
  <c r="B196" i="3"/>
  <c r="I198" i="3"/>
  <c r="E198" i="3"/>
  <c r="C263" i="15" s="1"/>
  <c r="D198" i="3"/>
  <c r="R161" i="4" l="1"/>
  <c r="U200" i="2"/>
  <c r="G263" i="15" s="1"/>
  <c r="T160" i="4"/>
  <c r="AL160" i="2"/>
  <c r="B262" i="15"/>
  <c r="B252" i="7"/>
  <c r="D260" i="15"/>
  <c r="O260" i="15"/>
  <c r="S161" i="4"/>
  <c r="T161" i="4" s="1"/>
  <c r="S159" i="3"/>
  <c r="E252" i="7"/>
  <c r="E262" i="15"/>
  <c r="X251" i="7" a="1"/>
  <c r="X251" i="7" s="1"/>
  <c r="W251" i="7" a="1"/>
  <c r="W251" i="7" s="1"/>
  <c r="O251" i="7" a="1"/>
  <c r="O251" i="7" s="1"/>
  <c r="K251" i="7" a="1"/>
  <c r="K251" i="7" s="1"/>
  <c r="D251" i="7"/>
  <c r="T251" i="7" a="1"/>
  <c r="T251" i="7" s="1"/>
  <c r="L251" i="7" a="1"/>
  <c r="L251" i="7" s="1"/>
  <c r="S251" i="7" a="1"/>
  <c r="S251" i="7" s="1"/>
  <c r="P251" i="7" a="1"/>
  <c r="P251" i="7" s="1"/>
  <c r="I214" i="7"/>
  <c r="H224" i="15"/>
  <c r="J224" i="15" s="1"/>
  <c r="AP159" i="3"/>
  <c r="C198" i="3"/>
  <c r="H213" i="7"/>
  <c r="P223" i="15"/>
  <c r="B197" i="3"/>
  <c r="I224" i="15"/>
  <c r="AK159" i="3"/>
  <c r="AH159" i="3"/>
  <c r="L224" i="15"/>
  <c r="N224" i="15" s="1"/>
  <c r="J214" i="7"/>
  <c r="G198" i="3"/>
  <c r="O200" i="2" a="1"/>
  <c r="O200" i="2" s="1"/>
  <c r="H198" i="3" s="1"/>
  <c r="AA253" i="7"/>
  <c r="Q263" i="15" s="1"/>
  <c r="L250" i="7" a="1"/>
  <c r="L250" i="7" s="1"/>
  <c r="K250" i="7" a="1"/>
  <c r="K250" i="7" s="1"/>
  <c r="S250" i="7" a="1"/>
  <c r="S250" i="7" s="1"/>
  <c r="W250" i="7" a="1"/>
  <c r="W250" i="7" s="1"/>
  <c r="T250" i="7" a="1"/>
  <c r="T250" i="7" s="1"/>
  <c r="P250" i="7" a="1"/>
  <c r="P250" i="7" s="1"/>
  <c r="D250" i="7"/>
  <c r="X250" i="7" a="1"/>
  <c r="X250" i="7" s="1"/>
  <c r="O250" i="7" a="1"/>
  <c r="O250" i="7" s="1"/>
  <c r="M224" i="15"/>
  <c r="AN159" i="3"/>
  <c r="O261" i="15"/>
  <c r="D261" i="15"/>
  <c r="I199" i="3"/>
  <c r="E199" i="3"/>
  <c r="C264" i="15" s="1"/>
  <c r="D199" i="3"/>
  <c r="AL161" i="2" l="1"/>
  <c r="H214" i="7"/>
  <c r="P224" i="15"/>
  <c r="U201" i="2"/>
  <c r="G264" i="15" s="1"/>
  <c r="V251" i="7"/>
  <c r="U251" i="7"/>
  <c r="H200" i="2" a="1"/>
  <c r="H200" i="2" s="1"/>
  <c r="F198" i="3"/>
  <c r="H225" i="15"/>
  <c r="J225" i="15" s="1"/>
  <c r="I215" i="7"/>
  <c r="AP160" i="3"/>
  <c r="G199" i="3"/>
  <c r="O201" i="2" a="1"/>
  <c r="O201" i="2" s="1"/>
  <c r="H199" i="3" s="1"/>
  <c r="AA254" i="7"/>
  <c r="Q264" i="15" s="1"/>
  <c r="Y250" i="7"/>
  <c r="Z250" i="7"/>
  <c r="W198" i="3"/>
  <c r="F253" i="7" s="1"/>
  <c r="B263" i="15"/>
  <c r="B253" i="7"/>
  <c r="D262" i="15"/>
  <c r="O262" i="15"/>
  <c r="M251" i="7"/>
  <c r="N251" i="7"/>
  <c r="L252" i="7" a="1"/>
  <c r="L252" i="7" s="1"/>
  <c r="K252" i="7" a="1"/>
  <c r="K252" i="7" s="1"/>
  <c r="X252" i="7" a="1"/>
  <c r="X252" i="7" s="1"/>
  <c r="W252" i="7" a="1"/>
  <c r="W252" i="7" s="1"/>
  <c r="T252" i="7" a="1"/>
  <c r="T252" i="7" s="1"/>
  <c r="D252" i="7"/>
  <c r="S252" i="7" a="1"/>
  <c r="S252" i="7" s="1"/>
  <c r="O252" i="7" a="1"/>
  <c r="O252" i="7" s="1"/>
  <c r="P252" i="7" a="1"/>
  <c r="P252" i="7" s="1"/>
  <c r="A260" i="15"/>
  <c r="F260" i="15"/>
  <c r="AH160" i="3"/>
  <c r="J215" i="7"/>
  <c r="L225" i="15"/>
  <c r="N225" i="15" s="1"/>
  <c r="C199" i="3"/>
  <c r="A261" i="15"/>
  <c r="F261" i="15"/>
  <c r="R162" i="4"/>
  <c r="AN160" i="3"/>
  <c r="M225" i="15"/>
  <c r="I225" i="15"/>
  <c r="AK160" i="3"/>
  <c r="R250" i="7"/>
  <c r="Q250" i="7"/>
  <c r="S162" i="4"/>
  <c r="S160" i="3"/>
  <c r="U250" i="7"/>
  <c r="V250" i="7"/>
  <c r="M250" i="7"/>
  <c r="N250" i="7"/>
  <c r="R251" i="7"/>
  <c r="Q251" i="7"/>
  <c r="Z251" i="7"/>
  <c r="Y251" i="7"/>
  <c r="I200" i="3"/>
  <c r="U202" i="2"/>
  <c r="G265" i="15" s="1"/>
  <c r="E200" i="3"/>
  <c r="C265" i="15" s="1"/>
  <c r="D200" i="3"/>
  <c r="Y214" i="7" l="1"/>
  <c r="M214" i="7"/>
  <c r="Q214" i="7"/>
  <c r="U214" i="7"/>
  <c r="T162" i="4"/>
  <c r="AL162" i="2"/>
  <c r="Y252" i="7"/>
  <c r="Z252" i="7"/>
  <c r="F200" i="3"/>
  <c r="H202" i="2" a="1"/>
  <c r="H202" i="2" s="1"/>
  <c r="R163" i="4"/>
  <c r="S163" i="4"/>
  <c r="AP161" i="3"/>
  <c r="I216" i="7"/>
  <c r="H226" i="15"/>
  <c r="J226" i="15" s="1"/>
  <c r="J216" i="7"/>
  <c r="AH161" i="3"/>
  <c r="L226" i="15"/>
  <c r="N226" i="15" s="1"/>
  <c r="C200" i="3"/>
  <c r="B264" i="15"/>
  <c r="B254" i="7"/>
  <c r="H215" i="7"/>
  <c r="P225" i="15"/>
  <c r="Q252" i="7"/>
  <c r="R252" i="7"/>
  <c r="U252" i="7"/>
  <c r="V252" i="7"/>
  <c r="N252" i="7"/>
  <c r="M252" i="7"/>
  <c r="E263" i="15"/>
  <c r="E253" i="7"/>
  <c r="W199" i="3"/>
  <c r="F254" i="7" s="1"/>
  <c r="B198" i="3"/>
  <c r="G200" i="3"/>
  <c r="O202" i="2" a="1"/>
  <c r="O202" i="2" s="1"/>
  <c r="H200" i="3" s="1"/>
  <c r="AA255" i="7"/>
  <c r="Q265" i="15" s="1"/>
  <c r="I226" i="15"/>
  <c r="AK161" i="3"/>
  <c r="F199" i="3"/>
  <c r="H201" i="2" a="1"/>
  <c r="H201" i="2" s="1"/>
  <c r="S161" i="3"/>
  <c r="A262" i="15"/>
  <c r="F262" i="15"/>
  <c r="M226" i="15"/>
  <c r="AN161" i="3"/>
  <c r="I201" i="3"/>
  <c r="E201" i="3"/>
  <c r="C266" i="15" s="1"/>
  <c r="D201" i="3"/>
  <c r="U203" i="2"/>
  <c r="G266" i="15" s="1"/>
  <c r="R164" i="4"/>
  <c r="S164" i="4" l="1"/>
  <c r="T164" i="4" s="1"/>
  <c r="U215" i="7"/>
  <c r="M215" i="7"/>
  <c r="Y215" i="7"/>
  <c r="Q215" i="7"/>
  <c r="W200" i="3"/>
  <c r="F255" i="7" s="1"/>
  <c r="AL163" i="2"/>
  <c r="AP162" i="3"/>
  <c r="H227" i="15"/>
  <c r="J227" i="15" s="1"/>
  <c r="I217" i="7"/>
  <c r="E254" i="7"/>
  <c r="E264" i="15"/>
  <c r="AN162" i="3"/>
  <c r="M227" i="15"/>
  <c r="P226" i="15"/>
  <c r="H216" i="7"/>
  <c r="T163" i="4"/>
  <c r="S162" i="3"/>
  <c r="G201" i="3"/>
  <c r="O203" i="2" a="1"/>
  <c r="O203" i="2" s="1"/>
  <c r="H201" i="3" s="1"/>
  <c r="AA256" i="7"/>
  <c r="Q266" i="15" s="1"/>
  <c r="B255" i="7"/>
  <c r="B265" i="15"/>
  <c r="B200" i="3"/>
  <c r="L227" i="15"/>
  <c r="AH162" i="3"/>
  <c r="J217" i="7"/>
  <c r="AK162" i="3"/>
  <c r="I227" i="15"/>
  <c r="C201" i="3"/>
  <c r="B199" i="3"/>
  <c r="W253" i="7" a="1"/>
  <c r="W253" i="7" s="1"/>
  <c r="T253" i="7" a="1"/>
  <c r="T253" i="7" s="1"/>
  <c r="P253" i="7" a="1"/>
  <c r="P253" i="7" s="1"/>
  <c r="L253" i="7" a="1"/>
  <c r="L253" i="7" s="1"/>
  <c r="X253" i="7" a="1"/>
  <c r="X253" i="7" s="1"/>
  <c r="K253" i="7" a="1"/>
  <c r="K253" i="7" s="1"/>
  <c r="D253" i="7"/>
  <c r="O253" i="7" a="1"/>
  <c r="O253" i="7" s="1"/>
  <c r="S253" i="7" a="1"/>
  <c r="S253" i="7" s="1"/>
  <c r="E255" i="7"/>
  <c r="E265" i="15"/>
  <c r="D263" i="15"/>
  <c r="O263" i="15"/>
  <c r="I202" i="3"/>
  <c r="E202" i="3"/>
  <c r="C267" i="15" s="1"/>
  <c r="D202" i="3"/>
  <c r="AL164" i="2" l="1"/>
  <c r="H204" i="2" a="1"/>
  <c r="H204" i="2" s="1"/>
  <c r="Q216" i="7"/>
  <c r="Y216" i="7"/>
  <c r="U216" i="7"/>
  <c r="M216" i="7"/>
  <c r="W201" i="3"/>
  <c r="F256" i="7" s="1"/>
  <c r="N227" i="15"/>
  <c r="O227" i="15"/>
  <c r="H228" i="15"/>
  <c r="J228" i="15" s="1"/>
  <c r="AP163" i="3"/>
  <c r="I218" i="7"/>
  <c r="D264" i="15"/>
  <c r="O264" i="15"/>
  <c r="O265" i="15"/>
  <c r="D265" i="15"/>
  <c r="R253" i="7"/>
  <c r="Q253" i="7"/>
  <c r="R165" i="4"/>
  <c r="AN163" i="3"/>
  <c r="M228" i="15"/>
  <c r="I228" i="15"/>
  <c r="AK163" i="3"/>
  <c r="C202" i="3"/>
  <c r="X255" i="7" a="1"/>
  <c r="X255" i="7" s="1"/>
  <c r="K255" i="7" a="1"/>
  <c r="K255" i="7" s="1"/>
  <c r="T255" i="7" a="1"/>
  <c r="T255" i="7" s="1"/>
  <c r="L255" i="7" a="1"/>
  <c r="L255" i="7" s="1"/>
  <c r="P255" i="7" a="1"/>
  <c r="P255" i="7" s="1"/>
  <c r="W255" i="7" a="1"/>
  <c r="W255" i="7" s="1"/>
  <c r="O255" i="7" a="1"/>
  <c r="O255" i="7" s="1"/>
  <c r="S255" i="7" a="1"/>
  <c r="S255" i="7" s="1"/>
  <c r="D255" i="7"/>
  <c r="U253" i="7"/>
  <c r="V253" i="7"/>
  <c r="B256" i="7"/>
  <c r="B266" i="15"/>
  <c r="H203" i="2" a="1"/>
  <c r="H203" i="2" s="1"/>
  <c r="F201" i="3"/>
  <c r="P254" i="7" a="1"/>
  <c r="P254" i="7" s="1"/>
  <c r="S254" i="7" a="1"/>
  <c r="S254" i="7" s="1"/>
  <c r="K254" i="7" a="1"/>
  <c r="K254" i="7" s="1"/>
  <c r="D254" i="7"/>
  <c r="X254" i="7" a="1"/>
  <c r="X254" i="7" s="1"/>
  <c r="T254" i="7" a="1"/>
  <c r="T254" i="7" s="1"/>
  <c r="L254" i="7" a="1"/>
  <c r="L254" i="7" s="1"/>
  <c r="W254" i="7" a="1"/>
  <c r="W254" i="7" s="1"/>
  <c r="O254" i="7" a="1"/>
  <c r="O254" i="7" s="1"/>
  <c r="S163" i="3"/>
  <c r="S165" i="4"/>
  <c r="F202" i="3"/>
  <c r="J218" i="7"/>
  <c r="AH163" i="3"/>
  <c r="L228" i="15"/>
  <c r="N228" i="15" s="1"/>
  <c r="G202" i="3"/>
  <c r="O204" i="2" a="1"/>
  <c r="O204" i="2" s="1"/>
  <c r="H202" i="3" s="1"/>
  <c r="AA257" i="7"/>
  <c r="Q267" i="15" s="1"/>
  <c r="U204" i="2"/>
  <c r="G267" i="15" s="1"/>
  <c r="Y253" i="7"/>
  <c r="Z253" i="7"/>
  <c r="H217" i="7"/>
  <c r="P227" i="15"/>
  <c r="A263" i="15"/>
  <c r="F263" i="15"/>
  <c r="M253" i="7"/>
  <c r="N253" i="7"/>
  <c r="I203" i="3"/>
  <c r="E203" i="3"/>
  <c r="C268" i="15" s="1"/>
  <c r="D203" i="3"/>
  <c r="R166" i="4" l="1"/>
  <c r="T166" i="4" s="1"/>
  <c r="S164" i="3"/>
  <c r="Q217" i="7"/>
  <c r="U217" i="7"/>
  <c r="Y217" i="7"/>
  <c r="M217" i="7"/>
  <c r="AL165" i="2"/>
  <c r="M229" i="15"/>
  <c r="AN164" i="3"/>
  <c r="C203" i="3"/>
  <c r="E257" i="7"/>
  <c r="E267" i="15"/>
  <c r="S166" i="4"/>
  <c r="H229" i="15"/>
  <c r="J229" i="15" s="1"/>
  <c r="AP164" i="3"/>
  <c r="I219" i="7"/>
  <c r="J219" i="7"/>
  <c r="AH164" i="3"/>
  <c r="L229" i="15"/>
  <c r="M254" i="7"/>
  <c r="N254" i="7"/>
  <c r="E266" i="15"/>
  <c r="E256" i="7"/>
  <c r="M255" i="7"/>
  <c r="N255" i="7"/>
  <c r="A264" i="15"/>
  <c r="F264" i="15"/>
  <c r="U205" i="2"/>
  <c r="G268" i="15" s="1"/>
  <c r="I229" i="15"/>
  <c r="AK164" i="3"/>
  <c r="G203" i="3"/>
  <c r="O205" i="2" a="1"/>
  <c r="O205" i="2" s="1"/>
  <c r="H203" i="3" s="1"/>
  <c r="AA258" i="7"/>
  <c r="Q268" i="15" s="1"/>
  <c r="H218" i="7"/>
  <c r="P228" i="15"/>
  <c r="B202" i="3"/>
  <c r="V254" i="7"/>
  <c r="U254" i="7"/>
  <c r="B201" i="3"/>
  <c r="V255" i="7"/>
  <c r="U255" i="7"/>
  <c r="W202" i="3"/>
  <c r="F257" i="7" s="1"/>
  <c r="B267" i="15"/>
  <c r="B257" i="7"/>
  <c r="A265" i="15"/>
  <c r="F265" i="15"/>
  <c r="Z254" i="7"/>
  <c r="Y254" i="7"/>
  <c r="Q254" i="7"/>
  <c r="R254" i="7"/>
  <c r="T165" i="4"/>
  <c r="R255" i="7"/>
  <c r="Q255" i="7"/>
  <c r="Z255" i="7"/>
  <c r="Y255" i="7"/>
  <c r="I204" i="3"/>
  <c r="E204" i="3"/>
  <c r="C269" i="15" s="1"/>
  <c r="D204" i="3"/>
  <c r="R167" i="4"/>
  <c r="U206" i="2" l="1"/>
  <c r="G269" i="15" s="1"/>
  <c r="W203" i="3"/>
  <c r="F258" i="7" s="1"/>
  <c r="S167" i="4"/>
  <c r="N229" i="15"/>
  <c r="O229" i="15"/>
  <c r="AL166" i="2"/>
  <c r="D256" i="7"/>
  <c r="P256" i="7" a="1"/>
  <c r="P256" i="7" s="1"/>
  <c r="S256" i="7" a="1"/>
  <c r="S256" i="7" s="1"/>
  <c r="O256" i="7" a="1"/>
  <c r="O256" i="7" s="1"/>
  <c r="T256" i="7" a="1"/>
  <c r="T256" i="7" s="1"/>
  <c r="K256" i="7" a="1"/>
  <c r="K256" i="7" s="1"/>
  <c r="W256" i="7" a="1"/>
  <c r="W256" i="7" s="1"/>
  <c r="L256" i="7" a="1"/>
  <c r="L256" i="7" s="1"/>
  <c r="X256" i="7" a="1"/>
  <c r="X256" i="7" s="1"/>
  <c r="T167" i="4"/>
  <c r="AH165" i="3"/>
  <c r="L230" i="15"/>
  <c r="J220" i="7"/>
  <c r="S165" i="3"/>
  <c r="C204" i="3"/>
  <c r="H205" i="2" a="1"/>
  <c r="H205" i="2" s="1"/>
  <c r="F203" i="3"/>
  <c r="O266" i="15"/>
  <c r="D266" i="15"/>
  <c r="X257" i="7" a="1"/>
  <c r="X257" i="7" s="1"/>
  <c r="K257" i="7" a="1"/>
  <c r="K257" i="7" s="1"/>
  <c r="P257" i="7" a="1"/>
  <c r="P257" i="7" s="1"/>
  <c r="S257" i="7" a="1"/>
  <c r="S257" i="7" s="1"/>
  <c r="T257" i="7" a="1"/>
  <c r="T257" i="7" s="1"/>
  <c r="W257" i="7" a="1"/>
  <c r="W257" i="7" s="1"/>
  <c r="O257" i="7" a="1"/>
  <c r="O257" i="7" s="1"/>
  <c r="D257" i="7"/>
  <c r="L257" i="7" a="1"/>
  <c r="L257" i="7" s="1"/>
  <c r="I230" i="15"/>
  <c r="AK165" i="3"/>
  <c r="G204" i="3"/>
  <c r="O206" i="2" a="1"/>
  <c r="O206" i="2" s="1"/>
  <c r="H204" i="3" s="1"/>
  <c r="AA259" i="7"/>
  <c r="Q269" i="15" s="1"/>
  <c r="P229" i="15"/>
  <c r="H219" i="7"/>
  <c r="F204" i="3"/>
  <c r="H206" i="2" a="1"/>
  <c r="H206" i="2" s="1"/>
  <c r="H230" i="15"/>
  <c r="J230" i="15" s="1"/>
  <c r="AP165" i="3"/>
  <c r="I220" i="7"/>
  <c r="AN165" i="3"/>
  <c r="M230" i="15"/>
  <c r="O267" i="15"/>
  <c r="D267" i="15"/>
  <c r="B258" i="7"/>
  <c r="B268" i="15"/>
  <c r="I205" i="3"/>
  <c r="E205" i="3"/>
  <c r="C270" i="15" s="1"/>
  <c r="D205" i="3"/>
  <c r="U207" i="2" l="1"/>
  <c r="G270" i="15" s="1"/>
  <c r="F205" i="3"/>
  <c r="M219" i="7"/>
  <c r="U219" i="7"/>
  <c r="Y219" i="7"/>
  <c r="Q219" i="7"/>
  <c r="N230" i="15"/>
  <c r="O230" i="15"/>
  <c r="AL167" i="2"/>
  <c r="R168" i="4"/>
  <c r="N257" i="7"/>
  <c r="M257" i="7"/>
  <c r="V257" i="7"/>
  <c r="U257" i="7"/>
  <c r="Y257" i="7"/>
  <c r="Z257" i="7"/>
  <c r="B203" i="3"/>
  <c r="B259" i="7"/>
  <c r="B269" i="15"/>
  <c r="M256" i="7"/>
  <c r="N256" i="7"/>
  <c r="A267" i="15"/>
  <c r="F267" i="15"/>
  <c r="B204" i="3"/>
  <c r="A266" i="15"/>
  <c r="F266" i="15"/>
  <c r="H220" i="7"/>
  <c r="P230" i="15"/>
  <c r="S166" i="3"/>
  <c r="J221" i="7"/>
  <c r="L231" i="15"/>
  <c r="N231" i="15" s="1"/>
  <c r="AH166" i="3"/>
  <c r="AK166" i="3"/>
  <c r="I231" i="15"/>
  <c r="M231" i="15"/>
  <c r="AN166" i="3"/>
  <c r="G205" i="3"/>
  <c r="O207" i="2" a="1"/>
  <c r="O207" i="2" s="1"/>
  <c r="H205" i="3" s="1"/>
  <c r="AA260" i="7"/>
  <c r="Q270" i="15" s="1"/>
  <c r="S168" i="4"/>
  <c r="H231" i="15"/>
  <c r="J231" i="15" s="1"/>
  <c r="I221" i="7"/>
  <c r="AP166" i="3"/>
  <c r="C205" i="3"/>
  <c r="W204" i="3"/>
  <c r="F259" i="7" s="1"/>
  <c r="E259" i="7"/>
  <c r="E269" i="15"/>
  <c r="Q257" i="7"/>
  <c r="R257" i="7"/>
  <c r="R256" i="7"/>
  <c r="Q256" i="7"/>
  <c r="E268" i="15"/>
  <c r="E258" i="7"/>
  <c r="Z256" i="7"/>
  <c r="Y256" i="7"/>
  <c r="U256" i="7"/>
  <c r="V256" i="7"/>
  <c r="I206" i="3"/>
  <c r="E206" i="3"/>
  <c r="C271" i="15" s="1"/>
  <c r="D206" i="3"/>
  <c r="R169" i="4" l="1"/>
  <c r="T169" i="4" s="1"/>
  <c r="S167" i="3"/>
  <c r="H207" i="2" a="1"/>
  <c r="H207" i="2" s="1"/>
  <c r="U208" i="2"/>
  <c r="G271" i="15" s="1"/>
  <c r="W205" i="3"/>
  <c r="F260" i="7" s="1"/>
  <c r="Y220" i="7"/>
  <c r="U220" i="7"/>
  <c r="Q220" i="7"/>
  <c r="M220" i="7"/>
  <c r="AL168" i="2"/>
  <c r="S169" i="4"/>
  <c r="I222" i="7"/>
  <c r="AP167" i="3"/>
  <c r="H232" i="15"/>
  <c r="J232" i="15" s="1"/>
  <c r="C206" i="3"/>
  <c r="O268" i="15"/>
  <c r="D268" i="15"/>
  <c r="D269" i="15"/>
  <c r="O269" i="15"/>
  <c r="B205" i="3"/>
  <c r="T168" i="4"/>
  <c r="X259" i="7" a="1"/>
  <c r="X259" i="7" s="1"/>
  <c r="L259" i="7" a="1"/>
  <c r="L259" i="7" s="1"/>
  <c r="S259" i="7" a="1"/>
  <c r="S259" i="7" s="1"/>
  <c r="P259" i="7" a="1"/>
  <c r="P259" i="7" s="1"/>
  <c r="W259" i="7" a="1"/>
  <c r="W259" i="7" s="1"/>
  <c r="D259" i="7"/>
  <c r="K259" i="7" a="1"/>
  <c r="K259" i="7" s="1"/>
  <c r="O259" i="7" a="1"/>
  <c r="O259" i="7" s="1"/>
  <c r="T259" i="7" a="1"/>
  <c r="T259" i="7" s="1"/>
  <c r="B260" i="7"/>
  <c r="B270" i="15"/>
  <c r="E260" i="7"/>
  <c r="E270" i="15"/>
  <c r="I232" i="15"/>
  <c r="AK167" i="3"/>
  <c r="J222" i="7"/>
  <c r="AH167" i="3"/>
  <c r="L232" i="15"/>
  <c r="N232" i="15" s="1"/>
  <c r="H221" i="7"/>
  <c r="P231" i="15"/>
  <c r="M232" i="15"/>
  <c r="AN167" i="3"/>
  <c r="G206" i="3"/>
  <c r="O208" i="2" a="1"/>
  <c r="O208" i="2" s="1"/>
  <c r="H206" i="3" s="1"/>
  <c r="AA261" i="7"/>
  <c r="Q271" i="15" s="1"/>
  <c r="F206" i="3"/>
  <c r="H208" i="2" a="1"/>
  <c r="H208" i="2" s="1"/>
  <c r="D258" i="7"/>
  <c r="K258" i="7" a="1"/>
  <c r="K258" i="7" s="1"/>
  <c r="P258" i="7" a="1"/>
  <c r="P258" i="7" s="1"/>
  <c r="X258" i="7" a="1"/>
  <c r="X258" i="7" s="1"/>
  <c r="T258" i="7" a="1"/>
  <c r="T258" i="7" s="1"/>
  <c r="O258" i="7" a="1"/>
  <c r="O258" i="7" s="1"/>
  <c r="L258" i="7" a="1"/>
  <c r="L258" i="7" s="1"/>
  <c r="S258" i="7" a="1"/>
  <c r="S258" i="7" s="1"/>
  <c r="W258" i="7" a="1"/>
  <c r="W258" i="7" s="1"/>
  <c r="I207" i="3"/>
  <c r="E207" i="3"/>
  <c r="C272" i="15" s="1"/>
  <c r="D207" i="3"/>
  <c r="R170" i="4" l="1"/>
  <c r="H209" i="2" a="1"/>
  <c r="H209" i="2" s="1"/>
  <c r="S168" i="3"/>
  <c r="U209" i="2"/>
  <c r="G272" i="15" s="1"/>
  <c r="W206" i="3"/>
  <c r="F261" i="7" s="1"/>
  <c r="AL169" i="2"/>
  <c r="M258" i="7"/>
  <c r="N258" i="7"/>
  <c r="Q258" i="7"/>
  <c r="R258" i="7"/>
  <c r="E261" i="7"/>
  <c r="E271" i="15"/>
  <c r="H233" i="15"/>
  <c r="J233" i="15" s="1"/>
  <c r="I223" i="7"/>
  <c r="AP168" i="3"/>
  <c r="AH168" i="3"/>
  <c r="L233" i="15"/>
  <c r="N233" i="15" s="1"/>
  <c r="J223" i="7"/>
  <c r="F207" i="3"/>
  <c r="O209" i="2" a="1"/>
  <c r="O209" i="2" s="1"/>
  <c r="H207" i="3" s="1"/>
  <c r="G207" i="3"/>
  <c r="AA262" i="7"/>
  <c r="Q272" i="15" s="1"/>
  <c r="Z258" i="7"/>
  <c r="Y258" i="7"/>
  <c r="B206" i="3"/>
  <c r="A268" i="15"/>
  <c r="F268" i="15"/>
  <c r="D270" i="15"/>
  <c r="O270" i="15"/>
  <c r="N259" i="7"/>
  <c r="M259" i="7"/>
  <c r="B261" i="7"/>
  <c r="B271" i="15"/>
  <c r="V259" i="7"/>
  <c r="U259" i="7"/>
  <c r="Z259" i="7"/>
  <c r="Y259" i="7"/>
  <c r="S260" i="7" a="1"/>
  <c r="S260" i="7" s="1"/>
  <c r="O260" i="7" a="1"/>
  <c r="O260" i="7" s="1"/>
  <c r="X260" i="7" a="1"/>
  <c r="X260" i="7" s="1"/>
  <c r="K260" i="7" a="1"/>
  <c r="K260" i="7" s="1"/>
  <c r="L260" i="7" a="1"/>
  <c r="L260" i="7" s="1"/>
  <c r="D260" i="7"/>
  <c r="W260" i="7" a="1"/>
  <c r="W260" i="7" s="1"/>
  <c r="P260" i="7" a="1"/>
  <c r="P260" i="7" s="1"/>
  <c r="T260" i="7" a="1"/>
  <c r="T260" i="7" s="1"/>
  <c r="S170" i="4"/>
  <c r="I233" i="15"/>
  <c r="AK168" i="3"/>
  <c r="M233" i="15"/>
  <c r="AN168" i="3"/>
  <c r="C207" i="3"/>
  <c r="U258" i="7"/>
  <c r="V258" i="7"/>
  <c r="P232" i="15"/>
  <c r="H222" i="7"/>
  <c r="Q259" i="7"/>
  <c r="R259" i="7"/>
  <c r="A269" i="15"/>
  <c r="F269" i="15"/>
  <c r="I208" i="3"/>
  <c r="E208" i="3"/>
  <c r="C273" i="15" s="1"/>
  <c r="D208" i="3"/>
  <c r="T170" i="4" l="1"/>
  <c r="S171" i="4"/>
  <c r="F208" i="3"/>
  <c r="U210" i="2"/>
  <c r="G273" i="15" s="1"/>
  <c r="AL170" i="2"/>
  <c r="R171" i="4"/>
  <c r="T171" i="4" s="1"/>
  <c r="S169" i="3"/>
  <c r="L234" i="15"/>
  <c r="N234" i="15" s="1"/>
  <c r="AH169" i="3"/>
  <c r="J224" i="7"/>
  <c r="U260" i="7"/>
  <c r="V260" i="7"/>
  <c r="N260" i="7"/>
  <c r="M260" i="7"/>
  <c r="B207" i="3"/>
  <c r="I224" i="7"/>
  <c r="H234" i="15"/>
  <c r="J234" i="15" s="1"/>
  <c r="AP169" i="3"/>
  <c r="Q260" i="7"/>
  <c r="R260" i="7"/>
  <c r="D271" i="15"/>
  <c r="O271" i="15"/>
  <c r="C208" i="3"/>
  <c r="Y260" i="7"/>
  <c r="Z260" i="7"/>
  <c r="W207" i="3"/>
  <c r="F262" i="7" s="1"/>
  <c r="L261" i="7" a="1"/>
  <c r="L261" i="7" s="1"/>
  <c r="X261" i="7" a="1"/>
  <c r="X261" i="7" s="1"/>
  <c r="D261" i="7"/>
  <c r="T261" i="7" a="1"/>
  <c r="T261" i="7" s="1"/>
  <c r="P261" i="7" a="1"/>
  <c r="P261" i="7" s="1"/>
  <c r="W261" i="7" a="1"/>
  <c r="W261" i="7" s="1"/>
  <c r="K261" i="7" a="1"/>
  <c r="K261" i="7" s="1"/>
  <c r="S261" i="7" a="1"/>
  <c r="S261" i="7" s="1"/>
  <c r="O261" i="7" a="1"/>
  <c r="O261" i="7" s="1"/>
  <c r="M234" i="15"/>
  <c r="AN169" i="3"/>
  <c r="I234" i="15"/>
  <c r="AK169" i="3"/>
  <c r="G208" i="3"/>
  <c r="O210" i="2" a="1"/>
  <c r="O210" i="2" s="1"/>
  <c r="H208" i="3" s="1"/>
  <c r="AA263" i="7"/>
  <c r="Q273" i="15" s="1"/>
  <c r="B272" i="15"/>
  <c r="B262" i="7"/>
  <c r="A270" i="15"/>
  <c r="F270" i="15"/>
  <c r="E262" i="7"/>
  <c r="E272" i="15"/>
  <c r="H223" i="7"/>
  <c r="P233" i="15"/>
  <c r="I209" i="3"/>
  <c r="E209" i="3"/>
  <c r="C274" i="15" s="1"/>
  <c r="D209" i="3"/>
  <c r="U211" i="2" l="1"/>
  <c r="G274" i="15" s="1"/>
  <c r="R172" i="4"/>
  <c r="H210" i="2" a="1"/>
  <c r="H210" i="2" s="1"/>
  <c r="F209" i="3"/>
  <c r="AL171" i="2"/>
  <c r="I235" i="15"/>
  <c r="AK170" i="3"/>
  <c r="M235" i="15"/>
  <c r="AN170" i="3"/>
  <c r="AP170" i="3"/>
  <c r="I225" i="7"/>
  <c r="H235" i="15"/>
  <c r="J235" i="15" s="1"/>
  <c r="G209" i="3"/>
  <c r="O211" i="2" a="1"/>
  <c r="O211" i="2" s="1"/>
  <c r="H209" i="3" s="1"/>
  <c r="AA264" i="7"/>
  <c r="Q274" i="15" s="1"/>
  <c r="D272" i="15"/>
  <c r="O272" i="15"/>
  <c r="C209" i="3"/>
  <c r="D262" i="7"/>
  <c r="L262" i="7" a="1"/>
  <c r="L262" i="7" s="1"/>
  <c r="S262" i="7" a="1"/>
  <c r="S262" i="7" s="1"/>
  <c r="W262" i="7" a="1"/>
  <c r="W262" i="7" s="1"/>
  <c r="X262" i="7" a="1"/>
  <c r="X262" i="7" s="1"/>
  <c r="P262" i="7" a="1"/>
  <c r="P262" i="7" s="1"/>
  <c r="K262" i="7" a="1"/>
  <c r="K262" i="7" s="1"/>
  <c r="T262" i="7" a="1"/>
  <c r="T262" i="7" s="1"/>
  <c r="O262" i="7" a="1"/>
  <c r="O262" i="7" s="1"/>
  <c r="R261" i="7"/>
  <c r="Q261" i="7"/>
  <c r="N261" i="7"/>
  <c r="M261" i="7"/>
  <c r="E263" i="7"/>
  <c r="E273" i="15"/>
  <c r="S172" i="4"/>
  <c r="T172" i="4" s="1"/>
  <c r="L235" i="15"/>
  <c r="N235" i="15" s="1"/>
  <c r="J225" i="7"/>
  <c r="AH170" i="3"/>
  <c r="S170" i="3"/>
  <c r="U261" i="7"/>
  <c r="V261" i="7"/>
  <c r="B208" i="3"/>
  <c r="A271" i="15"/>
  <c r="F271" i="15"/>
  <c r="P234" i="15"/>
  <c r="H224" i="7"/>
  <c r="B273" i="15"/>
  <c r="B263" i="7"/>
  <c r="Z261" i="7"/>
  <c r="Y261" i="7"/>
  <c r="W208" i="3"/>
  <c r="F263" i="7" s="1"/>
  <c r="I210" i="3"/>
  <c r="E210" i="3"/>
  <c r="C275" i="15" s="1"/>
  <c r="D210" i="3"/>
  <c r="U212" i="2" l="1"/>
  <c r="G275" i="15" s="1"/>
  <c r="S173" i="4"/>
  <c r="H212" i="2" a="1"/>
  <c r="H212" i="2" s="1"/>
  <c r="H211" i="2" a="1"/>
  <c r="H211" i="2" s="1"/>
  <c r="AL172" i="2"/>
  <c r="R173" i="4"/>
  <c r="T173" i="4" s="1"/>
  <c r="S171" i="3"/>
  <c r="D273" i="15"/>
  <c r="O273" i="15"/>
  <c r="U262" i="7"/>
  <c r="V262" i="7"/>
  <c r="I226" i="7"/>
  <c r="AP171" i="3"/>
  <c r="H236" i="15"/>
  <c r="J236" i="15" s="1"/>
  <c r="L236" i="15"/>
  <c r="N236" i="15" s="1"/>
  <c r="AH171" i="3"/>
  <c r="J226" i="7"/>
  <c r="C210" i="3"/>
  <c r="P235" i="15"/>
  <c r="H225" i="7"/>
  <c r="W263" i="7" a="1"/>
  <c r="W263" i="7" s="1"/>
  <c r="D263" i="7"/>
  <c r="X263" i="7" a="1"/>
  <c r="X263" i="7" s="1"/>
  <c r="S263" i="7" a="1"/>
  <c r="S263" i="7" s="1"/>
  <c r="P263" i="7" a="1"/>
  <c r="P263" i="7" s="1"/>
  <c r="T263" i="7" a="1"/>
  <c r="T263" i="7" s="1"/>
  <c r="L263" i="7" a="1"/>
  <c r="L263" i="7" s="1"/>
  <c r="O263" i="7" a="1"/>
  <c r="O263" i="7" s="1"/>
  <c r="K263" i="7" a="1"/>
  <c r="K263" i="7" s="1"/>
  <c r="B274" i="15"/>
  <c r="B264" i="7"/>
  <c r="F272" i="15"/>
  <c r="A272" i="15"/>
  <c r="I236" i="15"/>
  <c r="AK171" i="3"/>
  <c r="AN171" i="3"/>
  <c r="M236" i="15"/>
  <c r="G210" i="3"/>
  <c r="O212" i="2" a="1"/>
  <c r="O212" i="2" s="1"/>
  <c r="H210" i="3" s="1"/>
  <c r="AA265" i="7"/>
  <c r="Q275" i="15" s="1"/>
  <c r="Q262" i="7"/>
  <c r="R262" i="7"/>
  <c r="N262" i="7"/>
  <c r="M262" i="7"/>
  <c r="W209" i="3"/>
  <c r="F264" i="7" s="1"/>
  <c r="B209" i="3"/>
  <c r="Y262" i="7"/>
  <c r="Z262" i="7"/>
  <c r="E264" i="7"/>
  <c r="E274" i="15"/>
  <c r="I211" i="3"/>
  <c r="E211" i="3"/>
  <c r="C276" i="15" s="1"/>
  <c r="D211" i="3"/>
  <c r="R174" i="4"/>
  <c r="F210" i="3" l="1"/>
  <c r="E265" i="7" s="1"/>
  <c r="S172" i="3"/>
  <c r="U213" i="2"/>
  <c r="G276" i="15" s="1"/>
  <c r="U225" i="7"/>
  <c r="M225" i="7"/>
  <c r="Y225" i="7"/>
  <c r="Q225" i="7"/>
  <c r="AL173" i="2"/>
  <c r="I227" i="7"/>
  <c r="AP172" i="3"/>
  <c r="H237" i="15"/>
  <c r="J237" i="15" s="1"/>
  <c r="A273" i="15"/>
  <c r="F273" i="15"/>
  <c r="S174" i="4"/>
  <c r="T174" i="4" s="1"/>
  <c r="L237" i="15"/>
  <c r="N237" i="15" s="1"/>
  <c r="AH172" i="3"/>
  <c r="J227" i="7"/>
  <c r="G211" i="3"/>
  <c r="O213" i="2" a="1"/>
  <c r="O213" i="2" s="1"/>
  <c r="H211" i="3" s="1"/>
  <c r="AA266" i="7"/>
  <c r="Q276" i="15" s="1"/>
  <c r="D274" i="15"/>
  <c r="O274" i="15"/>
  <c r="M263" i="7"/>
  <c r="N263" i="7"/>
  <c r="Z263" i="7"/>
  <c r="Y263" i="7"/>
  <c r="B210" i="3"/>
  <c r="AN172" i="3"/>
  <c r="M237" i="15"/>
  <c r="C211" i="3"/>
  <c r="S264" i="7" a="1"/>
  <c r="S264" i="7" s="1"/>
  <c r="P264" i="7" a="1"/>
  <c r="P264" i="7" s="1"/>
  <c r="X264" i="7" a="1"/>
  <c r="X264" i="7" s="1"/>
  <c r="L264" i="7" a="1"/>
  <c r="L264" i="7" s="1"/>
  <c r="K264" i="7" a="1"/>
  <c r="K264" i="7" s="1"/>
  <c r="T264" i="7" a="1"/>
  <c r="T264" i="7" s="1"/>
  <c r="W264" i="7" a="1"/>
  <c r="W264" i="7" s="1"/>
  <c r="D264" i="7"/>
  <c r="O264" i="7" a="1"/>
  <c r="O264" i="7" s="1"/>
  <c r="V263" i="7"/>
  <c r="U263" i="7"/>
  <c r="W210" i="3"/>
  <c r="F265" i="7" s="1"/>
  <c r="P236" i="15"/>
  <c r="H226" i="7"/>
  <c r="I237" i="15"/>
  <c r="AK172" i="3"/>
  <c r="Q263" i="7"/>
  <c r="R263" i="7"/>
  <c r="B275" i="15"/>
  <c r="B265" i="7"/>
  <c r="I212" i="3"/>
  <c r="E212" i="3"/>
  <c r="C277" i="15" s="1"/>
  <c r="D212" i="3"/>
  <c r="E275" i="15" l="1"/>
  <c r="U214" i="2"/>
  <c r="G277" i="15" s="1"/>
  <c r="M226" i="7"/>
  <c r="Q226" i="7"/>
  <c r="U226" i="7"/>
  <c r="Y226" i="7"/>
  <c r="W211" i="3"/>
  <c r="F266" i="7" s="1"/>
  <c r="H214" i="2" a="1"/>
  <c r="H214" i="2" s="1"/>
  <c r="AL174" i="2"/>
  <c r="AP173" i="3"/>
  <c r="I228" i="7"/>
  <c r="H238" i="15"/>
  <c r="J238" i="15" s="1"/>
  <c r="G212" i="3"/>
  <c r="O214" i="2" a="1"/>
  <c r="O214" i="2" s="1"/>
  <c r="H212" i="3" s="1"/>
  <c r="AA267" i="7"/>
  <c r="Q277" i="15" s="1"/>
  <c r="S175" i="4"/>
  <c r="L238" i="15"/>
  <c r="N238" i="15" s="1"/>
  <c r="J228" i="7"/>
  <c r="AH173" i="3"/>
  <c r="A274" i="15"/>
  <c r="F274" i="15"/>
  <c r="M238" i="15"/>
  <c r="AN173" i="3"/>
  <c r="AK173" i="3"/>
  <c r="I238" i="15"/>
  <c r="M264" i="7"/>
  <c r="N264" i="7"/>
  <c r="B266" i="7"/>
  <c r="B276" i="15"/>
  <c r="F211" i="3"/>
  <c r="H213" i="2" a="1"/>
  <c r="H213" i="2" s="1"/>
  <c r="R175" i="4"/>
  <c r="T175" i="4" s="1"/>
  <c r="S173" i="3"/>
  <c r="C212" i="3"/>
  <c r="O275" i="15"/>
  <c r="D275" i="15"/>
  <c r="Y264" i="7"/>
  <c r="Z264" i="7"/>
  <c r="O265" i="7" a="1"/>
  <c r="O265" i="7" s="1"/>
  <c r="T265" i="7" a="1"/>
  <c r="T265" i="7" s="1"/>
  <c r="W265" i="7" a="1"/>
  <c r="W265" i="7" s="1"/>
  <c r="S265" i="7" a="1"/>
  <c r="S265" i="7" s="1"/>
  <c r="P265" i="7" a="1"/>
  <c r="P265" i="7" s="1"/>
  <c r="D265" i="7"/>
  <c r="K265" i="7" a="1"/>
  <c r="K265" i="7" s="1"/>
  <c r="L265" i="7" a="1"/>
  <c r="L265" i="7" s="1"/>
  <c r="X265" i="7" a="1"/>
  <c r="X265" i="7" s="1"/>
  <c r="U264" i="7"/>
  <c r="V264" i="7"/>
  <c r="R264" i="7"/>
  <c r="Q264" i="7"/>
  <c r="P237" i="15"/>
  <c r="H227" i="7"/>
  <c r="I213" i="3"/>
  <c r="E213" i="3"/>
  <c r="C278" i="15" s="1"/>
  <c r="D213" i="3"/>
  <c r="R176" i="4"/>
  <c r="S174" i="3" l="1"/>
  <c r="U215" i="2"/>
  <c r="G278" i="15" s="1"/>
  <c r="F212" i="3"/>
  <c r="M227" i="7"/>
  <c r="Y227" i="7"/>
  <c r="Q227" i="7"/>
  <c r="U227" i="7"/>
  <c r="AL175" i="2"/>
  <c r="W212" i="3"/>
  <c r="F267" i="7" s="1"/>
  <c r="AK174" i="3"/>
  <c r="I239" i="15"/>
  <c r="M239" i="15"/>
  <c r="AN174" i="3"/>
  <c r="H215" i="2" a="1"/>
  <c r="H215" i="2" s="1"/>
  <c r="F213" i="3"/>
  <c r="G213" i="3"/>
  <c r="O215" i="2" a="1"/>
  <c r="O215" i="2" s="1"/>
  <c r="H213" i="3" s="1"/>
  <c r="AA268" i="7"/>
  <c r="Q278" i="15" s="1"/>
  <c r="N265" i="7"/>
  <c r="M265" i="7"/>
  <c r="A275" i="15"/>
  <c r="F275" i="15"/>
  <c r="B267" i="7"/>
  <c r="B277" i="15"/>
  <c r="S176" i="4"/>
  <c r="T176" i="4" s="1"/>
  <c r="AP174" i="3"/>
  <c r="H239" i="15"/>
  <c r="J239" i="15" s="1"/>
  <c r="I229" i="7"/>
  <c r="C213" i="3"/>
  <c r="B211" i="3"/>
  <c r="H228" i="7"/>
  <c r="P238" i="15"/>
  <c r="E276" i="15"/>
  <c r="E266" i="7"/>
  <c r="Q265" i="7"/>
  <c r="R265" i="7"/>
  <c r="E277" i="15"/>
  <c r="E267" i="7"/>
  <c r="L239" i="15"/>
  <c r="N239" i="15" s="1"/>
  <c r="J229" i="7"/>
  <c r="AH174" i="3"/>
  <c r="U265" i="7"/>
  <c r="V265" i="7"/>
  <c r="Y265" i="7"/>
  <c r="Z265" i="7"/>
  <c r="B212" i="3"/>
  <c r="I214" i="3"/>
  <c r="E214" i="3"/>
  <c r="C279" i="15" s="1"/>
  <c r="D214" i="3"/>
  <c r="Q228" i="7" l="1"/>
  <c r="M228" i="7"/>
  <c r="U228" i="7"/>
  <c r="Y228" i="7"/>
  <c r="W213" i="3"/>
  <c r="F268" i="7" s="1"/>
  <c r="S177" i="4"/>
  <c r="AL176" i="2"/>
  <c r="AP175" i="3"/>
  <c r="H240" i="15"/>
  <c r="J240" i="15" s="1"/>
  <c r="I230" i="7"/>
  <c r="AH175" i="3"/>
  <c r="J230" i="7"/>
  <c r="L240" i="15"/>
  <c r="N240" i="15" s="1"/>
  <c r="L267" i="7" a="1"/>
  <c r="L267" i="7" s="1"/>
  <c r="D267" i="7"/>
  <c r="W267" i="7" a="1"/>
  <c r="W267" i="7" s="1"/>
  <c r="T267" i="7" a="1"/>
  <c r="T267" i="7" s="1"/>
  <c r="O267" i="7" a="1"/>
  <c r="O267" i="7" s="1"/>
  <c r="X267" i="7" a="1"/>
  <c r="X267" i="7" s="1"/>
  <c r="S267" i="7" a="1"/>
  <c r="S267" i="7" s="1"/>
  <c r="K267" i="7" a="1"/>
  <c r="K267" i="7" s="1"/>
  <c r="P267" i="7" a="1"/>
  <c r="P267" i="7" s="1"/>
  <c r="O276" i="15"/>
  <c r="D276" i="15"/>
  <c r="B278" i="15"/>
  <c r="B268" i="7"/>
  <c r="B213" i="3"/>
  <c r="I240" i="15"/>
  <c r="AK175" i="3"/>
  <c r="M240" i="15"/>
  <c r="AN175" i="3"/>
  <c r="H216" i="2" a="1"/>
  <c r="H216" i="2" s="1"/>
  <c r="F214" i="3"/>
  <c r="P239" i="15"/>
  <c r="H229" i="7"/>
  <c r="O277" i="15"/>
  <c r="D277" i="15"/>
  <c r="C214" i="3"/>
  <c r="R177" i="4"/>
  <c r="T177" i="4" s="1"/>
  <c r="S175" i="3"/>
  <c r="G214" i="3"/>
  <c r="O216" i="2" a="1"/>
  <c r="O216" i="2" s="1"/>
  <c r="H214" i="3" s="1"/>
  <c r="AA269" i="7"/>
  <c r="Q279" i="15" s="1"/>
  <c r="U216" i="2"/>
  <c r="G279" i="15" s="1"/>
  <c r="L266" i="7" a="1"/>
  <c r="L266" i="7" s="1"/>
  <c r="X266" i="7" a="1"/>
  <c r="X266" i="7" s="1"/>
  <c r="D266" i="7"/>
  <c r="O266" i="7" a="1"/>
  <c r="O266" i="7" s="1"/>
  <c r="W266" i="7" a="1"/>
  <c r="W266" i="7" s="1"/>
  <c r="P266" i="7" a="1"/>
  <c r="P266" i="7" s="1"/>
  <c r="K266" i="7" a="1"/>
  <c r="K266" i="7" s="1"/>
  <c r="T266" i="7" a="1"/>
  <c r="T266" i="7" s="1"/>
  <c r="S266" i="7" a="1"/>
  <c r="S266" i="7" s="1"/>
  <c r="E268" i="7"/>
  <c r="E278" i="15"/>
  <c r="I215" i="3"/>
  <c r="E215" i="3"/>
  <c r="C280" i="15" s="1"/>
  <c r="D215" i="3"/>
  <c r="R178" i="4" l="1"/>
  <c r="U217" i="2"/>
  <c r="G280" i="15" s="1"/>
  <c r="S178" i="4"/>
  <c r="AL177" i="2"/>
  <c r="W214" i="3"/>
  <c r="F269" i="7" s="1"/>
  <c r="Z267" i="7"/>
  <c r="Y267" i="7"/>
  <c r="P240" i="15"/>
  <c r="H230" i="7"/>
  <c r="I231" i="7"/>
  <c r="AP176" i="3"/>
  <c r="H241" i="15"/>
  <c r="J241" i="15" s="1"/>
  <c r="F215" i="3"/>
  <c r="H217" i="2" a="1"/>
  <c r="H217" i="2" s="1"/>
  <c r="G215" i="3"/>
  <c r="O217" i="2" a="1"/>
  <c r="O217" i="2" s="1"/>
  <c r="H215" i="3" s="1"/>
  <c r="AA270" i="7"/>
  <c r="Q280" i="15" s="1"/>
  <c r="D278" i="15"/>
  <c r="O278" i="15"/>
  <c r="J231" i="7"/>
  <c r="AH176" i="3"/>
  <c r="L241" i="15"/>
  <c r="N241" i="15" s="1"/>
  <c r="C215" i="3"/>
  <c r="L268" i="7" a="1"/>
  <c r="L268" i="7" s="1"/>
  <c r="T268" i="7" a="1"/>
  <c r="T268" i="7" s="1"/>
  <c r="S268" i="7" a="1"/>
  <c r="S268" i="7" s="1"/>
  <c r="D268" i="7"/>
  <c r="K268" i="7" a="1"/>
  <c r="K268" i="7" s="1"/>
  <c r="O268" i="7" a="1"/>
  <c r="O268" i="7" s="1"/>
  <c r="X268" i="7" a="1"/>
  <c r="X268" i="7" s="1"/>
  <c r="W268" i="7" a="1"/>
  <c r="W268" i="7" s="1"/>
  <c r="P268" i="7" a="1"/>
  <c r="P268" i="7" s="1"/>
  <c r="Q266" i="7"/>
  <c r="R266" i="7"/>
  <c r="Y266" i="7"/>
  <c r="Z266" i="7"/>
  <c r="Q267" i="7"/>
  <c r="R267" i="7"/>
  <c r="M267" i="7"/>
  <c r="N267" i="7"/>
  <c r="M266" i="7"/>
  <c r="N266" i="7"/>
  <c r="A277" i="15"/>
  <c r="F277" i="15"/>
  <c r="E279" i="15"/>
  <c r="E269" i="7"/>
  <c r="U267" i="7"/>
  <c r="V267" i="7"/>
  <c r="M241" i="15"/>
  <c r="AN176" i="3"/>
  <c r="I241" i="15"/>
  <c r="AK176" i="3"/>
  <c r="S176" i="3"/>
  <c r="U266" i="7"/>
  <c r="V266" i="7"/>
  <c r="B269" i="7"/>
  <c r="B279" i="15"/>
  <c r="B214" i="3"/>
  <c r="A276" i="15"/>
  <c r="F276" i="15"/>
  <c r="I216" i="3"/>
  <c r="U218" i="2"/>
  <c r="G281" i="15" s="1"/>
  <c r="E216" i="3"/>
  <c r="C281" i="15" s="1"/>
  <c r="D216" i="3"/>
  <c r="T178" i="4" l="1"/>
  <c r="R179" i="4"/>
  <c r="S179" i="4"/>
  <c r="T179" i="4" s="1"/>
  <c r="S177" i="3"/>
  <c r="H218" i="2" a="1"/>
  <c r="H218" i="2" s="1"/>
  <c r="AL178" i="2"/>
  <c r="C216" i="3"/>
  <c r="O279" i="15"/>
  <c r="D279" i="15"/>
  <c r="U268" i="7"/>
  <c r="V268" i="7"/>
  <c r="E270" i="7"/>
  <c r="E280" i="15"/>
  <c r="Q268" i="7"/>
  <c r="R268" i="7"/>
  <c r="M268" i="7"/>
  <c r="N268" i="7"/>
  <c r="P241" i="15"/>
  <c r="H231" i="7"/>
  <c r="I232" i="7"/>
  <c r="AP177" i="3"/>
  <c r="H242" i="15"/>
  <c r="J242" i="15" s="1"/>
  <c r="L242" i="15"/>
  <c r="N242" i="15" s="1"/>
  <c r="AH177" i="3"/>
  <c r="J232" i="7"/>
  <c r="M242" i="15"/>
  <c r="AN177" i="3"/>
  <c r="G216" i="3"/>
  <c r="O218" i="2" a="1"/>
  <c r="O218" i="2" s="1"/>
  <c r="H216" i="3" s="1"/>
  <c r="AA271" i="7"/>
  <c r="Q281" i="15" s="1"/>
  <c r="AK177" i="3"/>
  <c r="I242" i="15"/>
  <c r="W215" i="3"/>
  <c r="F270" i="7" s="1"/>
  <c r="A278" i="15"/>
  <c r="F278" i="15"/>
  <c r="T269" i="7" a="1"/>
  <c r="T269" i="7" s="1"/>
  <c r="L269" i="7" a="1"/>
  <c r="L269" i="7" s="1"/>
  <c r="P269" i="7" a="1"/>
  <c r="P269" i="7" s="1"/>
  <c r="D269" i="7"/>
  <c r="O269" i="7" a="1"/>
  <c r="O269" i="7" s="1"/>
  <c r="S269" i="7" a="1"/>
  <c r="S269" i="7" s="1"/>
  <c r="K269" i="7" a="1"/>
  <c r="K269" i="7" s="1"/>
  <c r="X269" i="7" a="1"/>
  <c r="X269" i="7" s="1"/>
  <c r="W269" i="7" a="1"/>
  <c r="W269" i="7" s="1"/>
  <c r="Y268" i="7"/>
  <c r="Z268" i="7"/>
  <c r="B280" i="15"/>
  <c r="B270" i="7"/>
  <c r="B215" i="3"/>
  <c r="I217" i="3"/>
  <c r="E217" i="3"/>
  <c r="C282" i="15" s="1"/>
  <c r="D217" i="3"/>
  <c r="R180" i="4" l="1"/>
  <c r="F216" i="3"/>
  <c r="AL179" i="2"/>
  <c r="S180" i="4"/>
  <c r="R269" i="7"/>
  <c r="Q269" i="7"/>
  <c r="S178" i="3"/>
  <c r="G217" i="3"/>
  <c r="O219" i="2" a="1"/>
  <c r="O219" i="2" s="1"/>
  <c r="H217" i="3" s="1"/>
  <c r="AA272" i="7"/>
  <c r="Q282" i="15" s="1"/>
  <c r="U269" i="7"/>
  <c r="V269" i="7"/>
  <c r="W216" i="3"/>
  <c r="F271" i="7" s="1"/>
  <c r="T270" i="7" a="1"/>
  <c r="T270" i="7" s="1"/>
  <c r="X270" i="7" a="1"/>
  <c r="X270" i="7" s="1"/>
  <c r="W270" i="7" a="1"/>
  <c r="W270" i="7" s="1"/>
  <c r="O270" i="7" a="1"/>
  <c r="O270" i="7" s="1"/>
  <c r="D270" i="7"/>
  <c r="S270" i="7" a="1"/>
  <c r="S270" i="7" s="1"/>
  <c r="L270" i="7" a="1"/>
  <c r="L270" i="7" s="1"/>
  <c r="P270" i="7" a="1"/>
  <c r="P270" i="7" s="1"/>
  <c r="K270" i="7" a="1"/>
  <c r="K270" i="7" s="1"/>
  <c r="A279" i="15"/>
  <c r="F279" i="15"/>
  <c r="B216" i="3"/>
  <c r="Y269" i="7"/>
  <c r="Z269" i="7"/>
  <c r="AK178" i="3"/>
  <c r="I243" i="15"/>
  <c r="C217" i="3"/>
  <c r="U219" i="2"/>
  <c r="G282" i="15" s="1"/>
  <c r="B271" i="7"/>
  <c r="B281" i="15"/>
  <c r="I233" i="7"/>
  <c r="AP178" i="3"/>
  <c r="H243" i="15"/>
  <c r="J243" i="15" s="1"/>
  <c r="L243" i="15"/>
  <c r="N243" i="15" s="1"/>
  <c r="J233" i="7"/>
  <c r="AH178" i="3"/>
  <c r="AN178" i="3"/>
  <c r="M243" i="15"/>
  <c r="N269" i="7"/>
  <c r="M269" i="7"/>
  <c r="H232" i="7"/>
  <c r="P242" i="15"/>
  <c r="D280" i="15"/>
  <c r="O280" i="15"/>
  <c r="E281" i="15"/>
  <c r="E271" i="7"/>
  <c r="I218" i="3"/>
  <c r="E218" i="3"/>
  <c r="C283" i="15" s="1"/>
  <c r="D218" i="3"/>
  <c r="T180" i="4" l="1"/>
  <c r="AL180" i="2"/>
  <c r="S179" i="3"/>
  <c r="I244" i="15"/>
  <c r="AK179" i="3"/>
  <c r="C218" i="3"/>
  <c r="O281" i="15"/>
  <c r="D281" i="15"/>
  <c r="R181" i="4"/>
  <c r="AN179" i="3"/>
  <c r="M244" i="15"/>
  <c r="AP179" i="3"/>
  <c r="H244" i="15"/>
  <c r="J244" i="15" s="1"/>
  <c r="I234" i="7"/>
  <c r="G218" i="3"/>
  <c r="O220" i="2" a="1"/>
  <c r="O220" i="2" s="1"/>
  <c r="H218" i="3" s="1"/>
  <c r="AA273" i="7"/>
  <c r="Q283" i="15" s="1"/>
  <c r="U220" i="2"/>
  <c r="G283" i="15" s="1"/>
  <c r="R270" i="7"/>
  <c r="Q270" i="7"/>
  <c r="A280" i="15"/>
  <c r="F280" i="15"/>
  <c r="B282" i="15"/>
  <c r="B272" i="7"/>
  <c r="M270" i="7"/>
  <c r="N270" i="7"/>
  <c r="F217" i="3"/>
  <c r="H219" i="2" a="1"/>
  <c r="H219" i="2" s="1"/>
  <c r="S181" i="4"/>
  <c r="AH179" i="3"/>
  <c r="L244" i="15"/>
  <c r="N244" i="15" s="1"/>
  <c r="J234" i="7"/>
  <c r="W271" i="7" a="1"/>
  <c r="W271" i="7" s="1"/>
  <c r="P271" i="7" a="1"/>
  <c r="P271" i="7" s="1"/>
  <c r="O271" i="7" a="1"/>
  <c r="O271" i="7" s="1"/>
  <c r="X271" i="7" a="1"/>
  <c r="X271" i="7" s="1"/>
  <c r="T271" i="7" a="1"/>
  <c r="T271" i="7" s="1"/>
  <c r="D271" i="7"/>
  <c r="L271" i="7" a="1"/>
  <c r="L271" i="7" s="1"/>
  <c r="K271" i="7" a="1"/>
  <c r="K271" i="7" s="1"/>
  <c r="S271" i="7" a="1"/>
  <c r="S271" i="7" s="1"/>
  <c r="H233" i="7"/>
  <c r="P243" i="15"/>
  <c r="W217" i="3"/>
  <c r="F272" i="7" s="1"/>
  <c r="Y270" i="7"/>
  <c r="Z270" i="7"/>
  <c r="U270" i="7"/>
  <c r="V270" i="7"/>
  <c r="I219" i="3"/>
  <c r="E219" i="3"/>
  <c r="C284" i="15" s="1"/>
  <c r="D219" i="3"/>
  <c r="AL181" i="2" l="1"/>
  <c r="R182" i="4"/>
  <c r="C219" i="3"/>
  <c r="U271" i="7"/>
  <c r="V271" i="7"/>
  <c r="J235" i="7"/>
  <c r="L245" i="15"/>
  <c r="N245" i="15" s="1"/>
  <c r="AH180" i="3"/>
  <c r="S180" i="3"/>
  <c r="U221" i="2"/>
  <c r="G284" i="15" s="1"/>
  <c r="Z271" i="7"/>
  <c r="Y271" i="7"/>
  <c r="H220" i="2" a="1"/>
  <c r="H220" i="2" s="1"/>
  <c r="F218" i="3"/>
  <c r="A281" i="15"/>
  <c r="F281" i="15"/>
  <c r="H245" i="15"/>
  <c r="J245" i="15" s="1"/>
  <c r="AP180" i="3"/>
  <c r="I235" i="7"/>
  <c r="P244" i="15"/>
  <c r="H234" i="7"/>
  <c r="B217" i="3"/>
  <c r="B283" i="15"/>
  <c r="B273" i="7"/>
  <c r="S182" i="4"/>
  <c r="T182" i="4" s="1"/>
  <c r="AN180" i="3"/>
  <c r="M245" i="15"/>
  <c r="AK180" i="3"/>
  <c r="I245" i="15"/>
  <c r="F219" i="3"/>
  <c r="H221" i="2" a="1"/>
  <c r="H221" i="2" s="1"/>
  <c r="G219" i="3"/>
  <c r="O221" i="2" a="1"/>
  <c r="O221" i="2" s="1"/>
  <c r="H219" i="3" s="1"/>
  <c r="AA274" i="7"/>
  <c r="Q284" i="15" s="1"/>
  <c r="Q271" i="7"/>
  <c r="R271" i="7"/>
  <c r="E282" i="15"/>
  <c r="E272" i="7"/>
  <c r="W218" i="3"/>
  <c r="F273" i="7" s="1"/>
  <c r="N271" i="7"/>
  <c r="M271" i="7"/>
  <c r="T181" i="4"/>
  <c r="I220" i="3"/>
  <c r="E220" i="3"/>
  <c r="C285" i="15" s="1"/>
  <c r="D220" i="3"/>
  <c r="R183" i="4" l="1"/>
  <c r="AL182" i="2"/>
  <c r="B218" i="3"/>
  <c r="W219" i="3"/>
  <c r="F274" i="7" s="1"/>
  <c r="H235" i="7"/>
  <c r="P245" i="15"/>
  <c r="E274" i="7"/>
  <c r="E284" i="15"/>
  <c r="S183" i="4"/>
  <c r="T183" i="4" s="1"/>
  <c r="C220" i="3"/>
  <c r="AN181" i="3"/>
  <c r="M246" i="15"/>
  <c r="S181" i="3"/>
  <c r="O222" i="2" a="1"/>
  <c r="O222" i="2" s="1"/>
  <c r="H220" i="3" s="1"/>
  <c r="AA275" i="7"/>
  <c r="Q285" i="15" s="1"/>
  <c r="G220" i="3"/>
  <c r="U222" i="2"/>
  <c r="G285" i="15" s="1"/>
  <c r="W272" i="7" a="1"/>
  <c r="W272" i="7" s="1"/>
  <c r="S272" i="7" a="1"/>
  <c r="S272" i="7" s="1"/>
  <c r="P272" i="7" a="1"/>
  <c r="P272" i="7" s="1"/>
  <c r="X272" i="7" a="1"/>
  <c r="X272" i="7" s="1"/>
  <c r="K272" i="7" a="1"/>
  <c r="K272" i="7" s="1"/>
  <c r="L272" i="7" a="1"/>
  <c r="L272" i="7" s="1"/>
  <c r="T272" i="7" a="1"/>
  <c r="T272" i="7" s="1"/>
  <c r="O272" i="7" a="1"/>
  <c r="O272" i="7" s="1"/>
  <c r="D272" i="7"/>
  <c r="F220" i="3"/>
  <c r="H222" i="2" a="1"/>
  <c r="H222" i="2" s="1"/>
  <c r="I236" i="7"/>
  <c r="H246" i="15"/>
  <c r="J246" i="15" s="1"/>
  <c r="AP181" i="3"/>
  <c r="I246" i="15"/>
  <c r="AK181" i="3"/>
  <c r="AH181" i="3"/>
  <c r="L246" i="15"/>
  <c r="N246" i="15" s="1"/>
  <c r="J236" i="7"/>
  <c r="D282" i="15"/>
  <c r="O282" i="15"/>
  <c r="B219" i="3"/>
  <c r="E283" i="15"/>
  <c r="E273" i="7"/>
  <c r="B274" i="7"/>
  <c r="B284" i="15"/>
  <c r="I221" i="3"/>
  <c r="E221" i="3"/>
  <c r="C286" i="15" s="1"/>
  <c r="D221" i="3"/>
  <c r="R184" i="4" l="1"/>
  <c r="U223" i="2"/>
  <c r="G286" i="15" s="1"/>
  <c r="AL183" i="2"/>
  <c r="S184" i="4"/>
  <c r="W220" i="3"/>
  <c r="F275" i="7" s="1"/>
  <c r="N272" i="7"/>
  <c r="M272" i="7"/>
  <c r="D284" i="15"/>
  <c r="O284" i="15"/>
  <c r="A282" i="15"/>
  <c r="F282" i="15"/>
  <c r="L247" i="15"/>
  <c r="N247" i="15" s="1"/>
  <c r="J237" i="7"/>
  <c r="AH182" i="3"/>
  <c r="S273" i="7" a="1"/>
  <c r="S273" i="7" s="1"/>
  <c r="X273" i="7" a="1"/>
  <c r="X273" i="7" s="1"/>
  <c r="P273" i="7" a="1"/>
  <c r="P273" i="7" s="1"/>
  <c r="T273" i="7" a="1"/>
  <c r="T273" i="7" s="1"/>
  <c r="O273" i="7" a="1"/>
  <c r="O273" i="7" s="1"/>
  <c r="W273" i="7" a="1"/>
  <c r="W273" i="7" s="1"/>
  <c r="K273" i="7" a="1"/>
  <c r="K273" i="7" s="1"/>
  <c r="D273" i="7"/>
  <c r="L273" i="7" a="1"/>
  <c r="L273" i="7" s="1"/>
  <c r="D274" i="7"/>
  <c r="O274" i="7" a="1"/>
  <c r="O274" i="7" s="1"/>
  <c r="P274" i="7" a="1"/>
  <c r="P274" i="7" s="1"/>
  <c r="K274" i="7" a="1"/>
  <c r="K274" i="7" s="1"/>
  <c r="L274" i="7" a="1"/>
  <c r="L274" i="7" s="1"/>
  <c r="W274" i="7" a="1"/>
  <c r="W274" i="7" s="1"/>
  <c r="X274" i="7" a="1"/>
  <c r="X274" i="7" s="1"/>
  <c r="S274" i="7" a="1"/>
  <c r="S274" i="7" s="1"/>
  <c r="T274" i="7" a="1"/>
  <c r="T274" i="7" s="1"/>
  <c r="AN182" i="3"/>
  <c r="M247" i="15"/>
  <c r="I237" i="7"/>
  <c r="AP182" i="3"/>
  <c r="H247" i="15"/>
  <c r="J247" i="15" s="1"/>
  <c r="G221" i="3"/>
  <c r="O223" i="2" a="1"/>
  <c r="O223" i="2" s="1"/>
  <c r="H221" i="3" s="1"/>
  <c r="AA276" i="7"/>
  <c r="Q286" i="15" s="1"/>
  <c r="D283" i="15"/>
  <c r="O283" i="15"/>
  <c r="P246" i="15"/>
  <c r="H236" i="7"/>
  <c r="B220" i="3"/>
  <c r="Z272" i="7"/>
  <c r="Y272" i="7"/>
  <c r="B285" i="15"/>
  <c r="B275" i="7"/>
  <c r="I247" i="15"/>
  <c r="AK182" i="3"/>
  <c r="S182" i="3"/>
  <c r="C221" i="3"/>
  <c r="E285" i="15"/>
  <c r="E275" i="7"/>
  <c r="V272" i="7"/>
  <c r="U272" i="7"/>
  <c r="R272" i="7"/>
  <c r="Q272" i="7"/>
  <c r="I222" i="3"/>
  <c r="E222" i="3"/>
  <c r="C287" i="15" s="1"/>
  <c r="D222" i="3"/>
  <c r="T184" i="4" l="1"/>
  <c r="S183" i="3"/>
  <c r="W221" i="3"/>
  <c r="F276" i="7" s="1"/>
  <c r="R185" i="4"/>
  <c r="H224" i="2" a="1"/>
  <c r="H224" i="2" s="1"/>
  <c r="AL184" i="2"/>
  <c r="I238" i="7"/>
  <c r="AP183" i="3"/>
  <c r="H248" i="15"/>
  <c r="J248" i="15" s="1"/>
  <c r="AH183" i="3"/>
  <c r="L248" i="15"/>
  <c r="N248" i="15" s="1"/>
  <c r="J238" i="7"/>
  <c r="M248" i="15"/>
  <c r="AN183" i="3"/>
  <c r="G222" i="3"/>
  <c r="O224" i="2" a="1"/>
  <c r="O224" i="2" s="1"/>
  <c r="H222" i="3" s="1"/>
  <c r="AA277" i="7"/>
  <c r="Q287" i="15" s="1"/>
  <c r="U224" i="2"/>
  <c r="G287" i="15" s="1"/>
  <c r="X275" i="7" a="1"/>
  <c r="X275" i="7" s="1"/>
  <c r="L275" i="7" a="1"/>
  <c r="L275" i="7" s="1"/>
  <c r="P275" i="7" a="1"/>
  <c r="P275" i="7" s="1"/>
  <c r="O275" i="7" a="1"/>
  <c r="O275" i="7" s="1"/>
  <c r="S275" i="7" a="1"/>
  <c r="S275" i="7" s="1"/>
  <c r="D275" i="7"/>
  <c r="K275" i="7" a="1"/>
  <c r="K275" i="7" s="1"/>
  <c r="W275" i="7" a="1"/>
  <c r="W275" i="7" s="1"/>
  <c r="T275" i="7" a="1"/>
  <c r="T275" i="7" s="1"/>
  <c r="F221" i="3"/>
  <c r="H223" i="2" a="1"/>
  <c r="H223" i="2" s="1"/>
  <c r="R273" i="7"/>
  <c r="Q273" i="7"/>
  <c r="A284" i="15"/>
  <c r="F284" i="15"/>
  <c r="O285" i="15"/>
  <c r="D285" i="15"/>
  <c r="U274" i="7"/>
  <c r="V274" i="7"/>
  <c r="N274" i="7"/>
  <c r="M274" i="7"/>
  <c r="Y273" i="7"/>
  <c r="Z273" i="7"/>
  <c r="A283" i="15"/>
  <c r="F283" i="15"/>
  <c r="M273" i="7"/>
  <c r="N273" i="7"/>
  <c r="S185" i="4"/>
  <c r="I248" i="15"/>
  <c r="AK183" i="3"/>
  <c r="C222" i="3"/>
  <c r="B286" i="15"/>
  <c r="B276" i="7"/>
  <c r="Y274" i="7"/>
  <c r="Z274" i="7"/>
  <c r="Q274" i="7"/>
  <c r="R274" i="7"/>
  <c r="U273" i="7"/>
  <c r="V273" i="7"/>
  <c r="P247" i="15"/>
  <c r="H237" i="7"/>
  <c r="I223" i="3"/>
  <c r="E223" i="3"/>
  <c r="C288" i="15" s="1"/>
  <c r="D223" i="3"/>
  <c r="T185" i="4" l="1"/>
  <c r="U225" i="2"/>
  <c r="G288" i="15" s="1"/>
  <c r="S184" i="3"/>
  <c r="F222" i="3"/>
  <c r="E287" i="15" s="1"/>
  <c r="AL185" i="2"/>
  <c r="B277" i="7"/>
  <c r="B287" i="15"/>
  <c r="B221" i="3"/>
  <c r="B222" i="3"/>
  <c r="S186" i="4"/>
  <c r="AP184" i="3"/>
  <c r="H249" i="15"/>
  <c r="J249" i="15" s="1"/>
  <c r="I239" i="7"/>
  <c r="R186" i="4"/>
  <c r="AK184" i="3"/>
  <c r="I249" i="15"/>
  <c r="AH184" i="3"/>
  <c r="L249" i="15"/>
  <c r="N249" i="15" s="1"/>
  <c r="J239" i="7"/>
  <c r="G223" i="3"/>
  <c r="O225" i="2" a="1"/>
  <c r="O225" i="2" s="1"/>
  <c r="H223" i="3" s="1"/>
  <c r="AA278" i="7"/>
  <c r="Q288" i="15" s="1"/>
  <c r="W222" i="3"/>
  <c r="F277" i="7" s="1"/>
  <c r="E276" i="7"/>
  <c r="E286" i="15"/>
  <c r="Q275" i="7"/>
  <c r="R275" i="7"/>
  <c r="M249" i="15"/>
  <c r="AN184" i="3"/>
  <c r="C223" i="3"/>
  <c r="A285" i="15"/>
  <c r="F285" i="15"/>
  <c r="N275" i="7"/>
  <c r="M275" i="7"/>
  <c r="H238" i="7"/>
  <c r="P248" i="15"/>
  <c r="U275" i="7"/>
  <c r="V275" i="7"/>
  <c r="Y275" i="7"/>
  <c r="Z275" i="7"/>
  <c r="I224" i="3"/>
  <c r="E224" i="3"/>
  <c r="C289" i="15" s="1"/>
  <c r="D224" i="3"/>
  <c r="T186" i="4" l="1"/>
  <c r="S185" i="3"/>
  <c r="E277" i="7"/>
  <c r="W277" i="7" s="1" a="1"/>
  <c r="W277" i="7" s="1"/>
  <c r="R187" i="4"/>
  <c r="AL186" i="2"/>
  <c r="S187" i="4"/>
  <c r="U226" i="2"/>
  <c r="G289" i="15" s="1"/>
  <c r="F224" i="3"/>
  <c r="G224" i="3"/>
  <c r="O226" i="2" a="1"/>
  <c r="O226" i="2" s="1"/>
  <c r="H224" i="3" s="1"/>
  <c r="AA279" i="7"/>
  <c r="Q289" i="15" s="1"/>
  <c r="O286" i="15"/>
  <c r="D286" i="15"/>
  <c r="L250" i="15"/>
  <c r="N250" i="15" s="1"/>
  <c r="AH185" i="3"/>
  <c r="J240" i="7"/>
  <c r="X277" i="7" a="1"/>
  <c r="X277" i="7" s="1"/>
  <c r="Y277" i="7" s="1"/>
  <c r="Z277" i="7" s="1"/>
  <c r="S277" i="7" a="1"/>
  <c r="S277" i="7" s="1"/>
  <c r="T277" i="7" a="1"/>
  <c r="T277" i="7" s="1"/>
  <c r="U277" i="7" s="1"/>
  <c r="V277" i="7" s="1"/>
  <c r="S276" i="7" a="1"/>
  <c r="S276" i="7" s="1"/>
  <c r="X276" i="7" a="1"/>
  <c r="X276" i="7" s="1"/>
  <c r="K276" i="7" a="1"/>
  <c r="K276" i="7" s="1"/>
  <c r="L276" i="7" a="1"/>
  <c r="L276" i="7" s="1"/>
  <c r="D276" i="7"/>
  <c r="O276" i="7" a="1"/>
  <c r="O276" i="7" s="1"/>
  <c r="W276" i="7" a="1"/>
  <c r="W276" i="7" s="1"/>
  <c r="T276" i="7" a="1"/>
  <c r="T276" i="7" s="1"/>
  <c r="P276" i="7" a="1"/>
  <c r="P276" i="7" s="1"/>
  <c r="H239" i="7"/>
  <c r="P249" i="15"/>
  <c r="AP185" i="3"/>
  <c r="I240" i="7"/>
  <c r="H250" i="15"/>
  <c r="J250" i="15" s="1"/>
  <c r="AN185" i="3"/>
  <c r="M250" i="15"/>
  <c r="C224" i="3"/>
  <c r="I250" i="15"/>
  <c r="AK185" i="3"/>
  <c r="D287" i="15"/>
  <c r="O287" i="15"/>
  <c r="B278" i="7"/>
  <c r="B288" i="15"/>
  <c r="H225" i="2" a="1"/>
  <c r="H225" i="2" s="1"/>
  <c r="F223" i="3"/>
  <c r="W223" i="3"/>
  <c r="F278" i="7" s="1"/>
  <c r="I225" i="3"/>
  <c r="E225" i="3"/>
  <c r="C290" i="15" s="1"/>
  <c r="D225" i="3"/>
  <c r="L277" i="7" l="1" a="1"/>
  <c r="L277" i="7" s="1"/>
  <c r="O277" i="7" a="1"/>
  <c r="O277" i="7" s="1"/>
  <c r="D277" i="7"/>
  <c r="H226" i="2" a="1"/>
  <c r="H226" i="2" s="1"/>
  <c r="B224" i="3" s="1"/>
  <c r="P277" i="7" a="1"/>
  <c r="P277" i="7" s="1"/>
  <c r="K277" i="7" a="1"/>
  <c r="K277" i="7" s="1"/>
  <c r="T187" i="4"/>
  <c r="R188" i="4"/>
  <c r="U227" i="2"/>
  <c r="G290" i="15" s="1"/>
  <c r="S186" i="3"/>
  <c r="AL187" i="2"/>
  <c r="B223" i="3"/>
  <c r="S188" i="4"/>
  <c r="I251" i="15"/>
  <c r="AK186" i="3"/>
  <c r="M251" i="15"/>
  <c r="AN186" i="3"/>
  <c r="C225" i="3"/>
  <c r="AP186" i="3"/>
  <c r="H251" i="15"/>
  <c r="J251" i="15" s="1"/>
  <c r="I241" i="7"/>
  <c r="E288" i="15"/>
  <c r="E278" i="7"/>
  <c r="W224" i="3"/>
  <c r="F279" i="7" s="1"/>
  <c r="A287" i="15"/>
  <c r="F287" i="15"/>
  <c r="Y276" i="7"/>
  <c r="Z276" i="7"/>
  <c r="M277" i="7"/>
  <c r="N277" i="7"/>
  <c r="H240" i="7"/>
  <c r="P250" i="15"/>
  <c r="AH186" i="3"/>
  <c r="L251" i="15"/>
  <c r="N251" i="15" s="1"/>
  <c r="J241" i="7"/>
  <c r="B279" i="7"/>
  <c r="B289" i="15"/>
  <c r="Q276" i="7"/>
  <c r="R276" i="7"/>
  <c r="H227" i="2" a="1"/>
  <c r="H227" i="2" s="1"/>
  <c r="F225" i="3"/>
  <c r="G225" i="3"/>
  <c r="O227" i="2" a="1"/>
  <c r="O227" i="2" s="1"/>
  <c r="H225" i="3" s="1"/>
  <c r="AA280" i="7"/>
  <c r="Q290" i="15" s="1"/>
  <c r="E279" i="7"/>
  <c r="E289" i="15"/>
  <c r="U276" i="7"/>
  <c r="V276" i="7"/>
  <c r="N276" i="7"/>
  <c r="M276" i="7"/>
  <c r="R277" i="7"/>
  <c r="Q277" i="7"/>
  <c r="A286" i="15"/>
  <c r="F286" i="15"/>
  <c r="I226" i="3"/>
  <c r="E226" i="3"/>
  <c r="C291" i="15" s="1"/>
  <c r="D226" i="3"/>
  <c r="T188" i="4" l="1"/>
  <c r="R189" i="4"/>
  <c r="S187" i="3"/>
  <c r="F226" i="3"/>
  <c r="AL188" i="2"/>
  <c r="E280" i="7"/>
  <c r="E290" i="15"/>
  <c r="D278" i="7"/>
  <c r="L278" i="7" a="1"/>
  <c r="L278" i="7" s="1"/>
  <c r="K278" i="7" a="1"/>
  <c r="K278" i="7" s="1"/>
  <c r="T278" i="7" a="1"/>
  <c r="T278" i="7" s="1"/>
  <c r="U278" i="7" s="1"/>
  <c r="V278" i="7" s="1"/>
  <c r="W278" i="7" a="1"/>
  <c r="W278" i="7" s="1"/>
  <c r="S278" i="7" a="1"/>
  <c r="S278" i="7" s="1"/>
  <c r="O278" i="7" a="1"/>
  <c r="O278" i="7" s="1"/>
  <c r="P278" i="7" a="1"/>
  <c r="P278" i="7" s="1"/>
  <c r="X278" i="7" a="1"/>
  <c r="X278" i="7" s="1"/>
  <c r="Y278" i="7" s="1"/>
  <c r="Z278" i="7" s="1"/>
  <c r="D289" i="15"/>
  <c r="O289" i="15"/>
  <c r="B225" i="3"/>
  <c r="P251" i="15"/>
  <c r="H241" i="7"/>
  <c r="O288" i="15"/>
  <c r="D288" i="15"/>
  <c r="H252" i="15"/>
  <c r="J252" i="15" s="1"/>
  <c r="AP187" i="3"/>
  <c r="I242" i="7"/>
  <c r="L252" i="15"/>
  <c r="N252" i="15" s="1"/>
  <c r="AH187" i="3"/>
  <c r="J242" i="7"/>
  <c r="C226" i="3"/>
  <c r="K279" i="7" a="1"/>
  <c r="K279" i="7" s="1"/>
  <c r="T279" i="7" a="1"/>
  <c r="T279" i="7" s="1"/>
  <c r="X279" i="7" a="1"/>
  <c r="X279" i="7" s="1"/>
  <c r="W279" i="7" a="1"/>
  <c r="W279" i="7" s="1"/>
  <c r="L279" i="7" a="1"/>
  <c r="L279" i="7" s="1"/>
  <c r="S279" i="7" a="1"/>
  <c r="S279" i="7" s="1"/>
  <c r="O279" i="7" a="1"/>
  <c r="O279" i="7" s="1"/>
  <c r="P279" i="7" a="1"/>
  <c r="P279" i="7" s="1"/>
  <c r="D279" i="7"/>
  <c r="S189" i="4"/>
  <c r="T189" i="4" s="1"/>
  <c r="I252" i="15"/>
  <c r="AK187" i="3"/>
  <c r="AN187" i="3"/>
  <c r="M252" i="15"/>
  <c r="G226" i="3"/>
  <c r="O228" i="2" a="1"/>
  <c r="O228" i="2" s="1"/>
  <c r="H226" i="3" s="1"/>
  <c r="AA281" i="7"/>
  <c r="Q291" i="15" s="1"/>
  <c r="U228" i="2"/>
  <c r="G291" i="15" s="1"/>
  <c r="W225" i="3"/>
  <c r="F280" i="7" s="1"/>
  <c r="B290" i="15"/>
  <c r="B280" i="7"/>
  <c r="I227" i="3"/>
  <c r="E227" i="3"/>
  <c r="C292" i="15" s="1"/>
  <c r="D227" i="3"/>
  <c r="U229" i="2"/>
  <c r="G292" i="15" s="1"/>
  <c r="S190" i="4" l="1"/>
  <c r="H228" i="2" a="1"/>
  <c r="H228" i="2" s="1"/>
  <c r="B226" i="3" s="1"/>
  <c r="AL189" i="2"/>
  <c r="AP188" i="3"/>
  <c r="H253" i="15"/>
  <c r="J253" i="15" s="1"/>
  <c r="I243" i="7"/>
  <c r="AH188" i="3"/>
  <c r="L253" i="15"/>
  <c r="N253" i="15" s="1"/>
  <c r="J243" i="7"/>
  <c r="M279" i="7"/>
  <c r="N279" i="7"/>
  <c r="K280" i="7" a="1"/>
  <c r="K280" i="7" s="1"/>
  <c r="D280" i="7"/>
  <c r="P280" i="7" a="1"/>
  <c r="P280" i="7" s="1"/>
  <c r="X280" i="7" a="1"/>
  <c r="X280" i="7" s="1"/>
  <c r="L280" i="7" a="1"/>
  <c r="L280" i="7" s="1"/>
  <c r="S280" i="7" a="1"/>
  <c r="S280" i="7" s="1"/>
  <c r="T280" i="7" a="1"/>
  <c r="T280" i="7" s="1"/>
  <c r="O280" i="7" a="1"/>
  <c r="O280" i="7" s="1"/>
  <c r="W280" i="7" a="1"/>
  <c r="W280" i="7" s="1"/>
  <c r="M253" i="15"/>
  <c r="AN188" i="3"/>
  <c r="AK188" i="3"/>
  <c r="I253" i="15"/>
  <c r="G227" i="3"/>
  <c r="O229" i="2" a="1"/>
  <c r="O229" i="2" s="1"/>
  <c r="H227" i="3" s="1"/>
  <c r="AA282" i="7"/>
  <c r="Q292" i="15" s="1"/>
  <c r="Q279" i="7"/>
  <c r="R279" i="7"/>
  <c r="B291" i="15"/>
  <c r="B281" i="7"/>
  <c r="Q278" i="7"/>
  <c r="R278" i="7"/>
  <c r="R190" i="4"/>
  <c r="T190" i="4" s="1"/>
  <c r="S188" i="3"/>
  <c r="C227" i="3"/>
  <c r="Z279" i="7"/>
  <c r="Y279" i="7"/>
  <c r="W226" i="3"/>
  <c r="F281" i="7" s="1"/>
  <c r="A288" i="15"/>
  <c r="F288" i="15"/>
  <c r="A289" i="15"/>
  <c r="F289" i="15"/>
  <c r="U279" i="7"/>
  <c r="V279" i="7"/>
  <c r="H242" i="7"/>
  <c r="P252" i="15"/>
  <c r="E281" i="7"/>
  <c r="E291" i="15"/>
  <c r="M278" i="7"/>
  <c r="N278" i="7"/>
  <c r="D290" i="15"/>
  <c r="O290" i="15"/>
  <c r="I228" i="3"/>
  <c r="E228" i="3"/>
  <c r="C293" i="15" s="1"/>
  <c r="D228" i="3"/>
  <c r="U230" i="2" l="1"/>
  <c r="G293" i="15" s="1"/>
  <c r="AL190" i="2"/>
  <c r="C228" i="3"/>
  <c r="A290" i="15"/>
  <c r="F290" i="15"/>
  <c r="W281" i="7" a="1"/>
  <c r="W281" i="7" s="1"/>
  <c r="S281" i="7" a="1"/>
  <c r="S281" i="7" s="1"/>
  <c r="T281" i="7" a="1"/>
  <c r="T281" i="7" s="1"/>
  <c r="U281" i="7" s="1"/>
  <c r="V281" i="7" s="1"/>
  <c r="X281" i="7" a="1"/>
  <c r="X281" i="7" s="1"/>
  <c r="Y281" i="7" s="1"/>
  <c r="Z281" i="7" s="1"/>
  <c r="D281" i="7"/>
  <c r="P281" i="7" a="1"/>
  <c r="P281" i="7" s="1"/>
  <c r="K281" i="7" a="1"/>
  <c r="K281" i="7" s="1"/>
  <c r="O281" i="7" a="1"/>
  <c r="O281" i="7" s="1"/>
  <c r="L281" i="7" a="1"/>
  <c r="L281" i="7" s="1"/>
  <c r="R191" i="4"/>
  <c r="AN189" i="3"/>
  <c r="M254" i="15"/>
  <c r="G228" i="3"/>
  <c r="O230" i="2" a="1"/>
  <c r="O230" i="2" s="1"/>
  <c r="H228" i="3" s="1"/>
  <c r="AA283" i="7"/>
  <c r="Q293" i="15" s="1"/>
  <c r="S191" i="4"/>
  <c r="I254" i="15"/>
  <c r="AK189" i="3"/>
  <c r="S189" i="3"/>
  <c r="D291" i="15"/>
  <c r="O291" i="15"/>
  <c r="Y280" i="7"/>
  <c r="Z280" i="7"/>
  <c r="P253" i="15"/>
  <c r="H243" i="7"/>
  <c r="AH189" i="3"/>
  <c r="L254" i="15"/>
  <c r="N254" i="15" s="1"/>
  <c r="J244" i="7"/>
  <c r="U280" i="7"/>
  <c r="V280" i="7"/>
  <c r="Q280" i="7"/>
  <c r="R280" i="7"/>
  <c r="B282" i="7"/>
  <c r="B292" i="15"/>
  <c r="F227" i="3"/>
  <c r="H229" i="2" a="1"/>
  <c r="H229" i="2" s="1"/>
  <c r="AP189" i="3"/>
  <c r="H254" i="15"/>
  <c r="J254" i="15" s="1"/>
  <c r="I244" i="7"/>
  <c r="W227" i="3"/>
  <c r="F282" i="7" s="1"/>
  <c r="M280" i="7"/>
  <c r="N280" i="7"/>
  <c r="I229" i="3"/>
  <c r="E229" i="3"/>
  <c r="C294" i="15" s="1"/>
  <c r="D229" i="3"/>
  <c r="U231" i="2" l="1"/>
  <c r="G294" i="15" s="1"/>
  <c r="R192" i="4"/>
  <c r="T191" i="4"/>
  <c r="H231" i="2" a="1"/>
  <c r="H231" i="2" s="1"/>
  <c r="AL191" i="2"/>
  <c r="B227" i="3"/>
  <c r="H255" i="15"/>
  <c r="J255" i="15" s="1"/>
  <c r="AP190" i="3"/>
  <c r="I245" i="7"/>
  <c r="J245" i="7"/>
  <c r="L255" i="15"/>
  <c r="N255" i="15" s="1"/>
  <c r="AH190" i="3"/>
  <c r="G229" i="3"/>
  <c r="O231" i="2" a="1"/>
  <c r="O231" i="2" s="1"/>
  <c r="H229" i="3" s="1"/>
  <c r="AA284" i="7"/>
  <c r="Q294" i="15" s="1"/>
  <c r="H244" i="7"/>
  <c r="P254" i="15"/>
  <c r="W228" i="3"/>
  <c r="F283" i="7" s="1"/>
  <c r="M281" i="7"/>
  <c r="N281" i="7"/>
  <c r="M255" i="15"/>
  <c r="AN190" i="3"/>
  <c r="S190" i="3"/>
  <c r="C229" i="3"/>
  <c r="E282" i="7"/>
  <c r="E292" i="15"/>
  <c r="S192" i="4"/>
  <c r="T192" i="4" s="1"/>
  <c r="I255" i="15"/>
  <c r="AK190" i="3"/>
  <c r="A291" i="15"/>
  <c r="F291" i="15"/>
  <c r="F228" i="3"/>
  <c r="H230" i="2" a="1"/>
  <c r="H230" i="2" s="1"/>
  <c r="R281" i="7"/>
  <c r="Q281" i="7"/>
  <c r="B293" i="15"/>
  <c r="B283" i="7"/>
  <c r="I230" i="3"/>
  <c r="E230" i="3"/>
  <c r="C295" i="15" s="1"/>
  <c r="D230" i="3"/>
  <c r="R193" i="4"/>
  <c r="S193" i="4" l="1"/>
  <c r="F229" i="3"/>
  <c r="E294" i="15" s="1"/>
  <c r="AL192" i="2"/>
  <c r="O292" i="15"/>
  <c r="D292" i="15"/>
  <c r="B294" i="15"/>
  <c r="B284" i="7"/>
  <c r="E284" i="7"/>
  <c r="S191" i="3"/>
  <c r="B228" i="3"/>
  <c r="I246" i="7"/>
  <c r="AP191" i="3"/>
  <c r="H256" i="15"/>
  <c r="J256" i="15" s="1"/>
  <c r="AH191" i="3"/>
  <c r="J246" i="7"/>
  <c r="L256" i="15"/>
  <c r="N256" i="15" s="1"/>
  <c r="F230" i="3"/>
  <c r="H232" i="2" a="1"/>
  <c r="H232" i="2" s="1"/>
  <c r="AK191" i="3"/>
  <c r="I256" i="15"/>
  <c r="M256" i="15"/>
  <c r="AN191" i="3"/>
  <c r="C230" i="3"/>
  <c r="T193" i="4"/>
  <c r="G230" i="3"/>
  <c r="O232" i="2" a="1"/>
  <c r="O232" i="2" s="1"/>
  <c r="H230" i="3" s="1"/>
  <c r="AA285" i="7"/>
  <c r="Q295" i="15" s="1"/>
  <c r="U232" i="2"/>
  <c r="G295" i="15" s="1"/>
  <c r="K282" i="7" a="1"/>
  <c r="K282" i="7" s="1"/>
  <c r="S282" i="7" a="1"/>
  <c r="S282" i="7" s="1"/>
  <c r="O282" i="7" a="1"/>
  <c r="O282" i="7" s="1"/>
  <c r="W282" i="7" a="1"/>
  <c r="W282" i="7" s="1"/>
  <c r="X282" i="7" a="1"/>
  <c r="X282" i="7" s="1"/>
  <c r="Y282" i="7" s="1"/>
  <c r="Z282" i="7" s="1"/>
  <c r="D282" i="7"/>
  <c r="T282" i="7" a="1"/>
  <c r="T282" i="7" s="1"/>
  <c r="U282" i="7" s="1"/>
  <c r="V282" i="7" s="1"/>
  <c r="P282" i="7" a="1"/>
  <c r="P282" i="7" s="1"/>
  <c r="L282" i="7" a="1"/>
  <c r="L282" i="7" s="1"/>
  <c r="B229" i="3"/>
  <c r="H245" i="7"/>
  <c r="P255" i="15"/>
  <c r="E293" i="15"/>
  <c r="E283" i="7"/>
  <c r="W229" i="3"/>
  <c r="F284" i="7" s="1"/>
  <c r="I231" i="3"/>
  <c r="E231" i="3"/>
  <c r="C296" i="15" s="1"/>
  <c r="D231" i="3"/>
  <c r="S194" i="4"/>
  <c r="R194" i="4"/>
  <c r="U233" i="2" l="1"/>
  <c r="G296" i="15" s="1"/>
  <c r="W230" i="3"/>
  <c r="F285" i="7" s="1"/>
  <c r="S192" i="3"/>
  <c r="AL193" i="2"/>
  <c r="N282" i="7"/>
  <c r="M282" i="7"/>
  <c r="B230" i="3"/>
  <c r="P256" i="15"/>
  <c r="H246" i="7"/>
  <c r="T194" i="4"/>
  <c r="H257" i="15"/>
  <c r="J257" i="15" s="1"/>
  <c r="I247" i="7"/>
  <c r="AP192" i="3"/>
  <c r="G231" i="3"/>
  <c r="O233" i="2" a="1"/>
  <c r="O233" i="2" s="1"/>
  <c r="H231" i="3" s="1"/>
  <c r="AA286" i="7"/>
  <c r="Q296" i="15" s="1"/>
  <c r="K283" i="7" a="1"/>
  <c r="K283" i="7" s="1"/>
  <c r="T283" i="7" a="1"/>
  <c r="T283" i="7" s="1"/>
  <c r="O283" i="7" a="1"/>
  <c r="O283" i="7" s="1"/>
  <c r="L283" i="7" a="1"/>
  <c r="L283" i="7" s="1"/>
  <c r="P283" i="7" a="1"/>
  <c r="P283" i="7" s="1"/>
  <c r="D283" i="7"/>
  <c r="X283" i="7" a="1"/>
  <c r="X283" i="7" s="1"/>
  <c r="S283" i="7" a="1"/>
  <c r="S283" i="7" s="1"/>
  <c r="W283" i="7" a="1"/>
  <c r="W283" i="7" s="1"/>
  <c r="Q282" i="7"/>
  <c r="R282" i="7"/>
  <c r="B295" i="15"/>
  <c r="B285" i="7"/>
  <c r="E285" i="7"/>
  <c r="E295" i="15"/>
  <c r="I257" i="15"/>
  <c r="AK192" i="3"/>
  <c r="AH192" i="3"/>
  <c r="J247" i="7"/>
  <c r="L257" i="15"/>
  <c r="N257" i="15" s="1"/>
  <c r="C231" i="3"/>
  <c r="D293" i="15"/>
  <c r="O293" i="15"/>
  <c r="AN192" i="3"/>
  <c r="M257" i="15"/>
  <c r="D294" i="15"/>
  <c r="O294" i="15"/>
  <c r="S284" i="7" a="1"/>
  <c r="S284" i="7" s="1"/>
  <c r="O284" i="7" a="1"/>
  <c r="O284" i="7" s="1"/>
  <c r="P284" i="7" a="1"/>
  <c r="P284" i="7" s="1"/>
  <c r="L284" i="7" a="1"/>
  <c r="L284" i="7" s="1"/>
  <c r="T284" i="7" a="1"/>
  <c r="T284" i="7" s="1"/>
  <c r="U284" i="7" s="1"/>
  <c r="V284" i="7" s="1"/>
  <c r="W284" i="7" a="1"/>
  <c r="W284" i="7" s="1"/>
  <c r="D284" i="7"/>
  <c r="K284" i="7" a="1"/>
  <c r="K284" i="7" s="1"/>
  <c r="X284" i="7" a="1"/>
  <c r="X284" i="7" s="1"/>
  <c r="Y284" i="7" s="1"/>
  <c r="Z284" i="7" s="1"/>
  <c r="A292" i="15"/>
  <c r="F292" i="15"/>
  <c r="I232" i="3"/>
  <c r="E232" i="3"/>
  <c r="C297" i="15" s="1"/>
  <c r="D232" i="3"/>
  <c r="R195" i="4" l="1"/>
  <c r="AL194" i="2"/>
  <c r="B296" i="15"/>
  <c r="B286" i="7"/>
  <c r="R283" i="7"/>
  <c r="Q283" i="7"/>
  <c r="C232" i="3"/>
  <c r="R284" i="7"/>
  <c r="Q284" i="7"/>
  <c r="W231" i="3"/>
  <c r="F286" i="7" s="1"/>
  <c r="M283" i="7"/>
  <c r="N283" i="7"/>
  <c r="H233" i="2" a="1"/>
  <c r="H233" i="2" s="1"/>
  <c r="F231" i="3"/>
  <c r="S193" i="3"/>
  <c r="J248" i="7"/>
  <c r="AH193" i="3"/>
  <c r="L258" i="15"/>
  <c r="N258" i="15" s="1"/>
  <c r="G232" i="3"/>
  <c r="O234" i="2" a="1"/>
  <c r="O234" i="2" s="1"/>
  <c r="H232" i="3" s="1"/>
  <c r="AA287" i="7"/>
  <c r="Q297" i="15" s="1"/>
  <c r="U234" i="2"/>
  <c r="G297" i="15" s="1"/>
  <c r="A294" i="15"/>
  <c r="F294" i="15"/>
  <c r="A293" i="15"/>
  <c r="F293" i="15"/>
  <c r="D295" i="15"/>
  <c r="O295" i="15"/>
  <c r="Z283" i="7"/>
  <c r="Y283" i="7"/>
  <c r="M258" i="15"/>
  <c r="AN193" i="3"/>
  <c r="AK193" i="3"/>
  <c r="I258" i="15"/>
  <c r="F232" i="3"/>
  <c r="H234" i="2" a="1"/>
  <c r="H234" i="2" s="1"/>
  <c r="M284" i="7"/>
  <c r="N284" i="7"/>
  <c r="S195" i="4"/>
  <c r="AP193" i="3"/>
  <c r="I248" i="7"/>
  <c r="H258" i="15"/>
  <c r="J258" i="15" s="1"/>
  <c r="P257" i="15"/>
  <c r="H247" i="7"/>
  <c r="L285" i="7" a="1"/>
  <c r="L285" i="7" s="1"/>
  <c r="P285" i="7" a="1"/>
  <c r="P285" i="7" s="1"/>
  <c r="W285" i="7" a="1"/>
  <c r="W285" i="7" s="1"/>
  <c r="O285" i="7" a="1"/>
  <c r="O285" i="7" s="1"/>
  <c r="X285" i="7" a="1"/>
  <c r="X285" i="7" s="1"/>
  <c r="Y285" i="7" s="1"/>
  <c r="Z285" i="7" s="1"/>
  <c r="S285" i="7" a="1"/>
  <c r="S285" i="7" s="1"/>
  <c r="K285" i="7" a="1"/>
  <c r="K285" i="7" s="1"/>
  <c r="T285" i="7" a="1"/>
  <c r="T285" i="7" s="1"/>
  <c r="U285" i="7" s="1"/>
  <c r="V285" i="7" s="1"/>
  <c r="D285" i="7"/>
  <c r="V283" i="7"/>
  <c r="U283" i="7"/>
  <c r="I233" i="3"/>
  <c r="E233" i="3"/>
  <c r="C298" i="15" s="1"/>
  <c r="D233" i="3"/>
  <c r="R196" i="4"/>
  <c r="T195" i="4" l="1"/>
  <c r="U235" i="2"/>
  <c r="G298" i="15" s="1"/>
  <c r="H235" i="2" a="1"/>
  <c r="H235" i="2" s="1"/>
  <c r="AL195" i="2"/>
  <c r="Q285" i="7"/>
  <c r="R285" i="7"/>
  <c r="S194" i="3"/>
  <c r="L259" i="15"/>
  <c r="N259" i="15" s="1"/>
  <c r="AH194" i="3"/>
  <c r="J249" i="7"/>
  <c r="N285" i="7"/>
  <c r="M285" i="7"/>
  <c r="A295" i="15"/>
  <c r="F295" i="15"/>
  <c r="E286" i="7"/>
  <c r="E296" i="15"/>
  <c r="W232" i="3"/>
  <c r="F287" i="7" s="1"/>
  <c r="H248" i="7"/>
  <c r="P258" i="15"/>
  <c r="AK194" i="3"/>
  <c r="I259" i="15"/>
  <c r="G233" i="3"/>
  <c r="O235" i="2" a="1"/>
  <c r="O235" i="2" s="1"/>
  <c r="H233" i="3" s="1"/>
  <c r="AA288" i="7"/>
  <c r="Q298" i="15" s="1"/>
  <c r="B232" i="3"/>
  <c r="S196" i="4"/>
  <c r="T196" i="4" s="1"/>
  <c r="I249" i="7"/>
  <c r="AP194" i="3"/>
  <c r="H259" i="15"/>
  <c r="J259" i="15" s="1"/>
  <c r="M259" i="15"/>
  <c r="AN194" i="3"/>
  <c r="C233" i="3"/>
  <c r="E297" i="15"/>
  <c r="E287" i="7"/>
  <c r="B231" i="3"/>
  <c r="B297" i="15"/>
  <c r="B287" i="7"/>
  <c r="I234" i="3"/>
  <c r="U236" i="2"/>
  <c r="G299" i="15" s="1"/>
  <c r="E234" i="3"/>
  <c r="C299" i="15" s="1"/>
  <c r="D234" i="3"/>
  <c r="R197" i="4"/>
  <c r="F233" i="3" l="1"/>
  <c r="AL196" i="2"/>
  <c r="G234" i="3"/>
  <c r="O236" i="2" a="1"/>
  <c r="O236" i="2" s="1"/>
  <c r="H234" i="3" s="1"/>
  <c r="AA289" i="7"/>
  <c r="Q299" i="15" s="1"/>
  <c r="H249" i="7"/>
  <c r="P259" i="15"/>
  <c r="AH195" i="3"/>
  <c r="L260" i="15"/>
  <c r="N260" i="15" s="1"/>
  <c r="J250" i="7"/>
  <c r="AK195" i="3"/>
  <c r="I260" i="15"/>
  <c r="W233" i="3"/>
  <c r="F288" i="7" s="1"/>
  <c r="D297" i="15"/>
  <c r="O297" i="15"/>
  <c r="E298" i="15"/>
  <c r="E288" i="7"/>
  <c r="S197" i="4"/>
  <c r="T197" i="4" s="1"/>
  <c r="M260" i="15"/>
  <c r="AN195" i="3"/>
  <c r="S195" i="3"/>
  <c r="B298" i="15"/>
  <c r="B288" i="7"/>
  <c r="D296" i="15"/>
  <c r="O296" i="15"/>
  <c r="I250" i="7"/>
  <c r="AP195" i="3"/>
  <c r="H260" i="15"/>
  <c r="J260" i="15" s="1"/>
  <c r="C234" i="3"/>
  <c r="D287" i="7"/>
  <c r="O287" i="7" a="1"/>
  <c r="O287" i="7" s="1"/>
  <c r="K287" i="7" a="1"/>
  <c r="K287" i="7" s="1"/>
  <c r="W287" i="7" a="1"/>
  <c r="W287" i="7" s="1"/>
  <c r="L287" i="7" a="1"/>
  <c r="L287" i="7" s="1"/>
  <c r="P287" i="7" a="1"/>
  <c r="P287" i="7" s="1"/>
  <c r="S287" i="7" a="1"/>
  <c r="S287" i="7" s="1"/>
  <c r="X287" i="7" a="1"/>
  <c r="X287" i="7" s="1"/>
  <c r="Y287" i="7" s="1"/>
  <c r="Z287" i="7" s="1"/>
  <c r="T287" i="7" a="1"/>
  <c r="T287" i="7" s="1"/>
  <c r="U287" i="7" s="1"/>
  <c r="V287" i="7" s="1"/>
  <c r="B233" i="3"/>
  <c r="T286" i="7" a="1"/>
  <c r="T286" i="7" s="1"/>
  <c r="U286" i="7" s="1"/>
  <c r="V286" i="7" s="1"/>
  <c r="L286" i="7" a="1"/>
  <c r="L286" i="7" s="1"/>
  <c r="O286" i="7" a="1"/>
  <c r="O286" i="7" s="1"/>
  <c r="W286" i="7" a="1"/>
  <c r="W286" i="7" s="1"/>
  <c r="S286" i="7" a="1"/>
  <c r="S286" i="7" s="1"/>
  <c r="X286" i="7" a="1"/>
  <c r="X286" i="7" s="1"/>
  <c r="Y286" i="7" s="1"/>
  <c r="Z286" i="7" s="1"/>
  <c r="K286" i="7" a="1"/>
  <c r="K286" i="7" s="1"/>
  <c r="P286" i="7" a="1"/>
  <c r="P286" i="7" s="1"/>
  <c r="D286" i="7"/>
  <c r="I235" i="3"/>
  <c r="E235" i="3"/>
  <c r="C300" i="15" s="1"/>
  <c r="D235" i="3"/>
  <c r="R198" i="4" l="1"/>
  <c r="S196" i="3"/>
  <c r="AL197" i="2"/>
  <c r="U237" i="2"/>
  <c r="G300" i="15" s="1"/>
  <c r="F235" i="3"/>
  <c r="M286" i="7"/>
  <c r="N286" i="7"/>
  <c r="S198" i="4"/>
  <c r="M261" i="15"/>
  <c r="AN196" i="3"/>
  <c r="C235" i="3"/>
  <c r="W234" i="3"/>
  <c r="F289" i="7" s="1"/>
  <c r="A296" i="15"/>
  <c r="F296" i="15"/>
  <c r="A297" i="15"/>
  <c r="F297" i="15"/>
  <c r="AH196" i="3"/>
  <c r="L261" i="15"/>
  <c r="N261" i="15" s="1"/>
  <c r="J251" i="7"/>
  <c r="R287" i="7"/>
  <c r="Q287" i="7"/>
  <c r="H236" i="2" a="1"/>
  <c r="H236" i="2" s="1"/>
  <c r="F234" i="3"/>
  <c r="O288" i="7" a="1"/>
  <c r="O288" i="7" s="1"/>
  <c r="T288" i="7" a="1"/>
  <c r="T288" i="7" s="1"/>
  <c r="W288" i="7" a="1"/>
  <c r="W288" i="7" s="1"/>
  <c r="P288" i="7" a="1"/>
  <c r="P288" i="7" s="1"/>
  <c r="D288" i="7"/>
  <c r="L288" i="7" a="1"/>
  <c r="L288" i="7" s="1"/>
  <c r="S288" i="7" a="1"/>
  <c r="S288" i="7" s="1"/>
  <c r="K288" i="7" a="1"/>
  <c r="K288" i="7" s="1"/>
  <c r="X288" i="7" a="1"/>
  <c r="X288" i="7" s="1"/>
  <c r="H250" i="7"/>
  <c r="P260" i="15"/>
  <c r="AK196" i="3"/>
  <c r="I261" i="15"/>
  <c r="AP196" i="3"/>
  <c r="H261" i="15"/>
  <c r="J261" i="15" s="1"/>
  <c r="I251" i="7"/>
  <c r="G235" i="3"/>
  <c r="O237" i="2" a="1"/>
  <c r="O237" i="2" s="1"/>
  <c r="H235" i="3" s="1"/>
  <c r="R286" i="7"/>
  <c r="Q286" i="7"/>
  <c r="N287" i="7"/>
  <c r="M287" i="7"/>
  <c r="B299" i="15"/>
  <c r="B289" i="7"/>
  <c r="O298" i="15"/>
  <c r="D298" i="15"/>
  <c r="I236" i="3"/>
  <c r="E236" i="3"/>
  <c r="C301" i="15" s="1"/>
  <c r="D236" i="3"/>
  <c r="T198" i="4" l="1"/>
  <c r="R199" i="4"/>
  <c r="H237" i="2" a="1"/>
  <c r="H237" i="2" s="1"/>
  <c r="AA290" i="7"/>
  <c r="Q300" i="15" s="1"/>
  <c r="AL198" i="2"/>
  <c r="S197" i="3"/>
  <c r="B235" i="3"/>
  <c r="Q288" i="7"/>
  <c r="R288" i="7"/>
  <c r="E289" i="7"/>
  <c r="E299" i="15"/>
  <c r="I252" i="7"/>
  <c r="H262" i="15"/>
  <c r="J262" i="15" s="1"/>
  <c r="AP197" i="3"/>
  <c r="M262" i="15"/>
  <c r="AN197" i="3"/>
  <c r="F236" i="3"/>
  <c r="H238" i="2" a="1"/>
  <c r="H238" i="2" s="1"/>
  <c r="J252" i="7"/>
  <c r="AH197" i="3"/>
  <c r="L262" i="15"/>
  <c r="N262" i="15" s="1"/>
  <c r="C236" i="3"/>
  <c r="A298" i="15"/>
  <c r="F298" i="15"/>
  <c r="E290" i="7"/>
  <c r="E300" i="15"/>
  <c r="B234" i="3"/>
  <c r="H251" i="7"/>
  <c r="P261" i="15"/>
  <c r="B300" i="15"/>
  <c r="B290" i="7"/>
  <c r="S199" i="4"/>
  <c r="T199" i="4" s="1"/>
  <c r="AK197" i="3"/>
  <c r="I262" i="15"/>
  <c r="G236" i="3"/>
  <c r="O238" i="2" a="1"/>
  <c r="O238" i="2" s="1"/>
  <c r="H236" i="3" s="1"/>
  <c r="AA291" i="7"/>
  <c r="Q301" i="15" s="1"/>
  <c r="U238" i="2"/>
  <c r="G301" i="15" s="1"/>
  <c r="M288" i="7"/>
  <c r="N288" i="7"/>
  <c r="V288" i="7"/>
  <c r="U288" i="7"/>
  <c r="W235" i="3"/>
  <c r="F290" i="7" s="1"/>
  <c r="Z288" i="7"/>
  <c r="Y288" i="7"/>
  <c r="I237" i="3"/>
  <c r="E237" i="3"/>
  <c r="C302" i="15" s="1"/>
  <c r="D237" i="3"/>
  <c r="R200" i="4" l="1"/>
  <c r="S200" i="4"/>
  <c r="AL199" i="2"/>
  <c r="O300" i="15"/>
  <c r="D300" i="15"/>
  <c r="P262" i="15"/>
  <c r="H252" i="7"/>
  <c r="B236" i="3"/>
  <c r="D299" i="15"/>
  <c r="O299" i="15"/>
  <c r="I253" i="7"/>
  <c r="AP198" i="3"/>
  <c r="H263" i="15"/>
  <c r="J263" i="15" s="1"/>
  <c r="U239" i="2"/>
  <c r="G302" i="15" s="1"/>
  <c r="S198" i="3"/>
  <c r="J253" i="7"/>
  <c r="AH198" i="3"/>
  <c r="L263" i="15"/>
  <c r="N263" i="15" s="1"/>
  <c r="T289" i="7" a="1"/>
  <c r="T289" i="7" s="1"/>
  <c r="U289" i="7" s="1"/>
  <c r="V289" i="7" s="1"/>
  <c r="L289" i="7" a="1"/>
  <c r="L289" i="7" s="1"/>
  <c r="D289" i="7"/>
  <c r="O289" i="7" a="1"/>
  <c r="O289" i="7" s="1"/>
  <c r="P289" i="7" a="1"/>
  <c r="P289" i="7" s="1"/>
  <c r="S289" i="7" a="1"/>
  <c r="S289" i="7" s="1"/>
  <c r="X289" i="7" a="1"/>
  <c r="X289" i="7" s="1"/>
  <c r="Y289" i="7" s="1"/>
  <c r="Z289" i="7" s="1"/>
  <c r="W289" i="7" a="1"/>
  <c r="W289" i="7" s="1"/>
  <c r="K289" i="7" a="1"/>
  <c r="K289" i="7" s="1"/>
  <c r="O290" i="7" a="1"/>
  <c r="O290" i="7" s="1"/>
  <c r="T290" i="7" a="1"/>
  <c r="T290" i="7" s="1"/>
  <c r="S290" i="7" a="1"/>
  <c r="S290" i="7" s="1"/>
  <c r="W290" i="7" a="1"/>
  <c r="W290" i="7" s="1"/>
  <c r="P290" i="7" a="1"/>
  <c r="P290" i="7" s="1"/>
  <c r="X290" i="7" a="1"/>
  <c r="X290" i="7" s="1"/>
  <c r="D290" i="7"/>
  <c r="K290" i="7" a="1"/>
  <c r="K290" i="7" s="1"/>
  <c r="L290" i="7" a="1"/>
  <c r="L290" i="7" s="1"/>
  <c r="E291" i="7"/>
  <c r="E301" i="15"/>
  <c r="AK198" i="3"/>
  <c r="I263" i="15"/>
  <c r="M263" i="15"/>
  <c r="AN198" i="3"/>
  <c r="G237" i="3"/>
  <c r="O239" i="2" a="1"/>
  <c r="O239" i="2" s="1"/>
  <c r="H237" i="3" s="1"/>
  <c r="AA292" i="7"/>
  <c r="Q302" i="15" s="1"/>
  <c r="W236" i="3"/>
  <c r="F291" i="7" s="1"/>
  <c r="B291" i="7"/>
  <c r="B301" i="15"/>
  <c r="C237" i="3"/>
  <c r="I238" i="3"/>
  <c r="E238" i="3"/>
  <c r="C303" i="15" s="1"/>
  <c r="D238" i="3"/>
  <c r="T200" i="4" l="1"/>
  <c r="R201" i="4"/>
  <c r="U240" i="2"/>
  <c r="G303" i="15" s="1"/>
  <c r="AL200" i="2"/>
  <c r="F238" i="3"/>
  <c r="H240" i="2" a="1"/>
  <c r="H240" i="2" s="1"/>
  <c r="M290" i="7"/>
  <c r="N290" i="7"/>
  <c r="Q290" i="7"/>
  <c r="R290" i="7"/>
  <c r="I254" i="7"/>
  <c r="AP199" i="3"/>
  <c r="H264" i="15"/>
  <c r="J264" i="15" s="1"/>
  <c r="C238" i="3"/>
  <c r="H239" i="2" a="1"/>
  <c r="H239" i="2" s="1"/>
  <c r="F237" i="3"/>
  <c r="T291" i="7" a="1"/>
  <c r="T291" i="7" s="1"/>
  <c r="U291" i="7" s="1"/>
  <c r="V291" i="7" s="1"/>
  <c r="O291" i="7" a="1"/>
  <c r="O291" i="7" s="1"/>
  <c r="X291" i="7" a="1"/>
  <c r="X291" i="7" s="1"/>
  <c r="Y291" i="7" s="1"/>
  <c r="Z291" i="7" s="1"/>
  <c r="K291" i="7" a="1"/>
  <c r="K291" i="7" s="1"/>
  <c r="P291" i="7" a="1"/>
  <c r="P291" i="7" s="1"/>
  <c r="D291" i="7"/>
  <c r="S291" i="7" a="1"/>
  <c r="S291" i="7" s="1"/>
  <c r="L291" i="7" a="1"/>
  <c r="L291" i="7" s="1"/>
  <c r="W291" i="7" a="1"/>
  <c r="W291" i="7" s="1"/>
  <c r="Y290" i="7"/>
  <c r="Z290" i="7"/>
  <c r="U290" i="7"/>
  <c r="V290" i="7"/>
  <c r="R289" i="7"/>
  <c r="Q289" i="7"/>
  <c r="AN199" i="3"/>
  <c r="M264" i="15"/>
  <c r="G238" i="3"/>
  <c r="O240" i="2" a="1"/>
  <c r="O240" i="2" s="1"/>
  <c r="H238" i="3" s="1"/>
  <c r="AA293" i="7"/>
  <c r="Q303" i="15" s="1"/>
  <c r="S201" i="4"/>
  <c r="T201" i="4" s="1"/>
  <c r="J254" i="7"/>
  <c r="L264" i="15"/>
  <c r="N264" i="15" s="1"/>
  <c r="AH199" i="3"/>
  <c r="S199" i="3"/>
  <c r="AK199" i="3"/>
  <c r="I264" i="15"/>
  <c r="W237" i="3"/>
  <c r="F292" i="7" s="1"/>
  <c r="P263" i="15"/>
  <c r="H253" i="7"/>
  <c r="A299" i="15"/>
  <c r="F299" i="15"/>
  <c r="B292" i="7"/>
  <c r="B302" i="15"/>
  <c r="D301" i="15"/>
  <c r="O301" i="15"/>
  <c r="M289" i="7"/>
  <c r="N289" i="7"/>
  <c r="A300" i="15"/>
  <c r="F300" i="15"/>
  <c r="I239" i="3"/>
  <c r="E239" i="3"/>
  <c r="C304" i="15" s="1"/>
  <c r="D239" i="3"/>
  <c r="S202" i="4" l="1"/>
  <c r="H241" i="2" a="1"/>
  <c r="H241" i="2" s="1"/>
  <c r="AL201" i="2"/>
  <c r="AH200" i="3"/>
  <c r="J255" i="7"/>
  <c r="L265" i="15"/>
  <c r="N265" i="15" s="1"/>
  <c r="B237" i="3"/>
  <c r="B303" i="15"/>
  <c r="B293" i="7"/>
  <c r="W238" i="3"/>
  <c r="F293" i="7" s="1"/>
  <c r="S200" i="3"/>
  <c r="I255" i="7"/>
  <c r="H265" i="15"/>
  <c r="J265" i="15" s="1"/>
  <c r="AP200" i="3"/>
  <c r="I265" i="15"/>
  <c r="AK200" i="3"/>
  <c r="F239" i="3"/>
  <c r="G239" i="3"/>
  <c r="O241" i="2" a="1"/>
  <c r="O241" i="2" s="1"/>
  <c r="H239" i="3" s="1"/>
  <c r="AA294" i="7"/>
  <c r="Q304" i="15" s="1"/>
  <c r="R202" i="4"/>
  <c r="T202" i="4" s="1"/>
  <c r="C239" i="3"/>
  <c r="AN200" i="3"/>
  <c r="M265" i="15"/>
  <c r="U241" i="2"/>
  <c r="G304" i="15" s="1"/>
  <c r="R291" i="7"/>
  <c r="Q291" i="7"/>
  <c r="B238" i="3"/>
  <c r="A301" i="15"/>
  <c r="F301" i="15"/>
  <c r="H254" i="7"/>
  <c r="P264" i="15"/>
  <c r="N291" i="7"/>
  <c r="M291" i="7"/>
  <c r="E292" i="7"/>
  <c r="E302" i="15"/>
  <c r="E293" i="7"/>
  <c r="E303" i="15"/>
  <c r="I240" i="3"/>
  <c r="E240" i="3"/>
  <c r="C305" i="15" s="1"/>
  <c r="D240" i="3"/>
  <c r="R203" i="4" l="1"/>
  <c r="U242" i="2"/>
  <c r="G305" i="15" s="1"/>
  <c r="S201" i="3"/>
  <c r="W239" i="3"/>
  <c r="F294" i="7" s="1"/>
  <c r="AL202" i="2"/>
  <c r="C240" i="3"/>
  <c r="AN201" i="3"/>
  <c r="M266" i="15"/>
  <c r="I256" i="7"/>
  <c r="AP201" i="3"/>
  <c r="H266" i="15"/>
  <c r="J266" i="15" s="1"/>
  <c r="AH201" i="3"/>
  <c r="J256" i="7"/>
  <c r="L266" i="15"/>
  <c r="N266" i="15" s="1"/>
  <c r="G240" i="3"/>
  <c r="O242" i="2" a="1"/>
  <c r="O242" i="2" s="1"/>
  <c r="H240" i="3" s="1"/>
  <c r="AA295" i="7"/>
  <c r="Q305" i="15" s="1"/>
  <c r="K292" i="7" a="1"/>
  <c r="K292" i="7" s="1"/>
  <c r="P292" i="7" a="1"/>
  <c r="P292" i="7" s="1"/>
  <c r="W292" i="7" a="1"/>
  <c r="W292" i="7" s="1"/>
  <c r="D292" i="7"/>
  <c r="L292" i="7" a="1"/>
  <c r="L292" i="7" s="1"/>
  <c r="X292" i="7" a="1"/>
  <c r="X292" i="7" s="1"/>
  <c r="T292" i="7" a="1"/>
  <c r="T292" i="7" s="1"/>
  <c r="S292" i="7" a="1"/>
  <c r="S292" i="7" s="1"/>
  <c r="O292" i="7" a="1"/>
  <c r="O292" i="7" s="1"/>
  <c r="B239" i="3"/>
  <c r="F240" i="3"/>
  <c r="H242" i="2" a="1"/>
  <c r="H242" i="2" s="1"/>
  <c r="L293" i="7" a="1"/>
  <c r="L293" i="7" s="1"/>
  <c r="D293" i="7"/>
  <c r="T293" i="7" a="1"/>
  <c r="T293" i="7" s="1"/>
  <c r="X293" i="7" a="1"/>
  <c r="X293" i="7" s="1"/>
  <c r="K293" i="7" a="1"/>
  <c r="K293" i="7" s="1"/>
  <c r="S293" i="7" a="1"/>
  <c r="S293" i="7" s="1"/>
  <c r="P293" i="7" a="1"/>
  <c r="P293" i="7" s="1"/>
  <c r="W293" i="7" a="1"/>
  <c r="W293" i="7" s="1"/>
  <c r="O293" i="7" a="1"/>
  <c r="O293" i="7" s="1"/>
  <c r="O302" i="15"/>
  <c r="D302" i="15"/>
  <c r="S203" i="4"/>
  <c r="AK201" i="3"/>
  <c r="I266" i="15"/>
  <c r="D303" i="15"/>
  <c r="O303" i="15"/>
  <c r="B304" i="15"/>
  <c r="B294" i="7"/>
  <c r="E294" i="7"/>
  <c r="E304" i="15"/>
  <c r="H255" i="7"/>
  <c r="P265" i="15"/>
  <c r="I241" i="3"/>
  <c r="E241" i="3"/>
  <c r="C306" i="15" s="1"/>
  <c r="D241" i="3"/>
  <c r="T203" i="4" l="1"/>
  <c r="AL203" i="2"/>
  <c r="S204" i="4"/>
  <c r="D304" i="15"/>
  <c r="O304" i="15"/>
  <c r="U243" i="2"/>
  <c r="G306" i="15" s="1"/>
  <c r="B295" i="7"/>
  <c r="B305" i="15"/>
  <c r="A302" i="15"/>
  <c r="F302" i="15"/>
  <c r="Q293" i="7"/>
  <c r="R293" i="7"/>
  <c r="V293" i="7"/>
  <c r="U293" i="7"/>
  <c r="E305" i="15"/>
  <c r="E295" i="7"/>
  <c r="V292" i="7"/>
  <c r="U292" i="7"/>
  <c r="A303" i="15"/>
  <c r="F303" i="15"/>
  <c r="Y292" i="7"/>
  <c r="Z292" i="7"/>
  <c r="Q292" i="7"/>
  <c r="R292" i="7"/>
  <c r="AK202" i="3"/>
  <c r="I267" i="15"/>
  <c r="I257" i="7"/>
  <c r="AP202" i="3"/>
  <c r="H267" i="15"/>
  <c r="J267" i="15" s="1"/>
  <c r="C241" i="3"/>
  <c r="AN202" i="3"/>
  <c r="M267" i="15"/>
  <c r="K294" i="7" a="1"/>
  <c r="K294" i="7" s="1"/>
  <c r="L294" i="7" a="1"/>
  <c r="L294" i="7" s="1"/>
  <c r="P294" i="7" a="1"/>
  <c r="P294" i="7" s="1"/>
  <c r="T294" i="7" a="1"/>
  <c r="T294" i="7" s="1"/>
  <c r="D294" i="7"/>
  <c r="W294" i="7" a="1"/>
  <c r="W294" i="7" s="1"/>
  <c r="O294" i="7" a="1"/>
  <c r="O294" i="7" s="1"/>
  <c r="X294" i="7" a="1"/>
  <c r="X294" i="7" s="1"/>
  <c r="S294" i="7" a="1"/>
  <c r="S294" i="7" s="1"/>
  <c r="R204" i="4"/>
  <c r="T204" i="4" s="1"/>
  <c r="S202" i="3"/>
  <c r="L267" i="15"/>
  <c r="N267" i="15" s="1"/>
  <c r="J257" i="7"/>
  <c r="AH202" i="3"/>
  <c r="G241" i="3"/>
  <c r="O243" i="2" a="1"/>
  <c r="O243" i="2" s="1"/>
  <c r="H241" i="3" s="1"/>
  <c r="AA296" i="7"/>
  <c r="Q306" i="15" s="1"/>
  <c r="M293" i="7"/>
  <c r="N293" i="7"/>
  <c r="M292" i="7"/>
  <c r="N292" i="7"/>
  <c r="P266" i="15"/>
  <c r="H256" i="7"/>
  <c r="W240" i="3"/>
  <c r="F295" i="7" s="1"/>
  <c r="Y293" i="7"/>
  <c r="Z293" i="7"/>
  <c r="B240" i="3"/>
  <c r="I242" i="3"/>
  <c r="E242" i="3"/>
  <c r="C307" i="15" s="1"/>
  <c r="D242" i="3"/>
  <c r="R205" i="4" l="1"/>
  <c r="U244" i="2"/>
  <c r="G307" i="15" s="1"/>
  <c r="S203" i="3"/>
  <c r="S205" i="4"/>
  <c r="F242" i="3"/>
  <c r="AL204" i="2"/>
  <c r="P267" i="15"/>
  <c r="H257" i="7"/>
  <c r="M294" i="7"/>
  <c r="N294" i="7"/>
  <c r="B306" i="15"/>
  <c r="B296" i="7"/>
  <c r="D305" i="15"/>
  <c r="O305" i="15"/>
  <c r="A304" i="15"/>
  <c r="F304" i="15"/>
  <c r="C242" i="3"/>
  <c r="Y294" i="7"/>
  <c r="Z294" i="7"/>
  <c r="U294" i="7"/>
  <c r="V294" i="7"/>
  <c r="W241" i="3"/>
  <c r="F296" i="7" s="1"/>
  <c r="I268" i="15"/>
  <c r="AK203" i="3"/>
  <c r="AH203" i="3"/>
  <c r="L268" i="15"/>
  <c r="N268" i="15" s="1"/>
  <c r="J258" i="7"/>
  <c r="G242" i="3"/>
  <c r="O244" i="2" a="1"/>
  <c r="O244" i="2" s="1"/>
  <c r="H242" i="3" s="1"/>
  <c r="AA297" i="7"/>
  <c r="Q307" i="15" s="1"/>
  <c r="AN203" i="3"/>
  <c r="M268" i="15"/>
  <c r="I258" i="7"/>
  <c r="AP203" i="3"/>
  <c r="H268" i="15"/>
  <c r="J268" i="15" s="1"/>
  <c r="H243" i="2" a="1"/>
  <c r="H243" i="2" s="1"/>
  <c r="F241" i="3"/>
  <c r="R294" i="7"/>
  <c r="Q294" i="7"/>
  <c r="X295" i="7" a="1"/>
  <c r="X295" i="7" s="1"/>
  <c r="Y295" i="7" s="1"/>
  <c r="Z295" i="7" s="1"/>
  <c r="W295" i="7" a="1"/>
  <c r="W295" i="7" s="1"/>
  <c r="P295" i="7" a="1"/>
  <c r="P295" i="7" s="1"/>
  <c r="K295" i="7" a="1"/>
  <c r="K295" i="7" s="1"/>
  <c r="D295" i="7"/>
  <c r="T295" i="7" a="1"/>
  <c r="T295" i="7" s="1"/>
  <c r="U295" i="7" s="1"/>
  <c r="V295" i="7" s="1"/>
  <c r="O295" i="7" a="1"/>
  <c r="O295" i="7" s="1"/>
  <c r="L295" i="7" a="1"/>
  <c r="L295" i="7" s="1"/>
  <c r="S295" i="7" a="1"/>
  <c r="S295" i="7" s="1"/>
  <c r="I243" i="3"/>
  <c r="E243" i="3"/>
  <c r="C308" i="15" s="1"/>
  <c r="D243" i="3"/>
  <c r="T205" i="4" l="1"/>
  <c r="R206" i="4"/>
  <c r="U245" i="2"/>
  <c r="G308" i="15" s="1"/>
  <c r="F243" i="3"/>
  <c r="H244" i="2" a="1"/>
  <c r="H244" i="2" s="1"/>
  <c r="B242" i="3" s="1"/>
  <c r="AL205" i="2"/>
  <c r="AK204" i="3"/>
  <c r="I269" i="15"/>
  <c r="R295" i="7"/>
  <c r="Q295" i="7"/>
  <c r="B241" i="3"/>
  <c r="M269" i="15"/>
  <c r="AN204" i="3"/>
  <c r="S204" i="3"/>
  <c r="G243" i="3"/>
  <c r="O245" i="2" a="1"/>
  <c r="O245" i="2" s="1"/>
  <c r="H243" i="3" s="1"/>
  <c r="AA298" i="7"/>
  <c r="Q308" i="15" s="1"/>
  <c r="W242" i="3"/>
  <c r="F297" i="7" s="1"/>
  <c r="P268" i="15"/>
  <c r="H258" i="7"/>
  <c r="B297" i="7"/>
  <c r="B307" i="15"/>
  <c r="S206" i="4"/>
  <c r="T206" i="4" s="1"/>
  <c r="J259" i="7"/>
  <c r="AH204" i="3"/>
  <c r="L269" i="15"/>
  <c r="N269" i="15" s="1"/>
  <c r="I259" i="7"/>
  <c r="AP204" i="3"/>
  <c r="H269" i="15"/>
  <c r="J269" i="15" s="1"/>
  <c r="C243" i="3"/>
  <c r="N295" i="7"/>
  <c r="M295" i="7"/>
  <c r="E296" i="7"/>
  <c r="E306" i="15"/>
  <c r="A305" i="15"/>
  <c r="F305" i="15"/>
  <c r="E307" i="15"/>
  <c r="E297" i="7"/>
  <c r="I244" i="3"/>
  <c r="E244" i="3"/>
  <c r="C309" i="15" s="1"/>
  <c r="D244" i="3"/>
  <c r="H245" i="2" l="1" a="1"/>
  <c r="H245" i="2" s="1"/>
  <c r="AL206" i="2"/>
  <c r="W296" i="7" a="1"/>
  <c r="W296" i="7" s="1"/>
  <c r="S296" i="7" a="1"/>
  <c r="S296" i="7" s="1"/>
  <c r="T296" i="7" a="1"/>
  <c r="T296" i="7" s="1"/>
  <c r="P296" i="7" a="1"/>
  <c r="P296" i="7" s="1"/>
  <c r="K296" i="7" a="1"/>
  <c r="K296" i="7" s="1"/>
  <c r="O296" i="7" a="1"/>
  <c r="O296" i="7" s="1"/>
  <c r="L296" i="7" a="1"/>
  <c r="L296" i="7" s="1"/>
  <c r="D296" i="7"/>
  <c r="X296" i="7" a="1"/>
  <c r="X296" i="7" s="1"/>
  <c r="B308" i="15"/>
  <c r="B298" i="7"/>
  <c r="P269" i="15"/>
  <c r="H259" i="7"/>
  <c r="R207" i="4"/>
  <c r="AN205" i="3"/>
  <c r="M270" i="15"/>
  <c r="I260" i="7"/>
  <c r="H270" i="15"/>
  <c r="J270" i="15" s="1"/>
  <c r="AP205" i="3"/>
  <c r="W243" i="3"/>
  <c r="F298" i="7" s="1"/>
  <c r="B243" i="3"/>
  <c r="AK205" i="3"/>
  <c r="I270" i="15"/>
  <c r="S205" i="3"/>
  <c r="J260" i="7"/>
  <c r="AH205" i="3"/>
  <c r="L270" i="15"/>
  <c r="N270" i="15" s="1"/>
  <c r="C244" i="3"/>
  <c r="W297" i="7" a="1"/>
  <c r="W297" i="7" s="1"/>
  <c r="K297" i="7" a="1"/>
  <c r="K297" i="7" s="1"/>
  <c r="T297" i="7" a="1"/>
  <c r="T297" i="7" s="1"/>
  <c r="L297" i="7" a="1"/>
  <c r="L297" i="7" s="1"/>
  <c r="O297" i="7" a="1"/>
  <c r="O297" i="7" s="1"/>
  <c r="S297" i="7" a="1"/>
  <c r="S297" i="7" s="1"/>
  <c r="P297" i="7" a="1"/>
  <c r="P297" i="7" s="1"/>
  <c r="D297" i="7"/>
  <c r="X297" i="7" a="1"/>
  <c r="X297" i="7" s="1"/>
  <c r="S207" i="4"/>
  <c r="G244" i="3"/>
  <c r="O246" i="2" a="1"/>
  <c r="O246" i="2" s="1"/>
  <c r="H244" i="3" s="1"/>
  <c r="AA299" i="7"/>
  <c r="Q309" i="15" s="1"/>
  <c r="U246" i="2"/>
  <c r="G309" i="15" s="1"/>
  <c r="O307" i="15"/>
  <c r="D307" i="15"/>
  <c r="O306" i="15"/>
  <c r="D306" i="15"/>
  <c r="E298" i="7"/>
  <c r="E308" i="15"/>
  <c r="I245" i="3"/>
  <c r="E245" i="3"/>
  <c r="C310" i="15" s="1"/>
  <c r="D245" i="3"/>
  <c r="R208" i="4" l="1"/>
  <c r="F245" i="3"/>
  <c r="S208" i="4"/>
  <c r="S206" i="3"/>
  <c r="AL207" i="2"/>
  <c r="G245" i="3"/>
  <c r="O247" i="2" a="1"/>
  <c r="O247" i="2" s="1"/>
  <c r="H245" i="3" s="1"/>
  <c r="AA300" i="7"/>
  <c r="Q310" i="15" s="1"/>
  <c r="L298" i="7" a="1"/>
  <c r="L298" i="7" s="1"/>
  <c r="W298" i="7" a="1"/>
  <c r="W298" i="7" s="1"/>
  <c r="X298" i="7" a="1"/>
  <c r="X298" i="7" s="1"/>
  <c r="Y298" i="7" s="1"/>
  <c r="Z298" i="7" s="1"/>
  <c r="P298" i="7" a="1"/>
  <c r="P298" i="7" s="1"/>
  <c r="D298" i="7"/>
  <c r="T298" i="7" a="1"/>
  <c r="T298" i="7" s="1"/>
  <c r="U298" i="7" s="1"/>
  <c r="V298" i="7" s="1"/>
  <c r="S298" i="7" a="1"/>
  <c r="S298" i="7" s="1"/>
  <c r="K298" i="7" a="1"/>
  <c r="K298" i="7" s="1"/>
  <c r="O298" i="7" a="1"/>
  <c r="O298" i="7" s="1"/>
  <c r="AK206" i="3"/>
  <c r="I271" i="15"/>
  <c r="M271" i="15"/>
  <c r="AN206" i="3"/>
  <c r="D308" i="15"/>
  <c r="O308" i="15"/>
  <c r="R297" i="7"/>
  <c r="Q297" i="7"/>
  <c r="U297" i="7"/>
  <c r="V297" i="7"/>
  <c r="M296" i="7"/>
  <c r="N296" i="7"/>
  <c r="V296" i="7"/>
  <c r="U296" i="7"/>
  <c r="L271" i="15"/>
  <c r="N271" i="15" s="1"/>
  <c r="J261" i="7"/>
  <c r="AH206" i="3"/>
  <c r="A307" i="15"/>
  <c r="F307" i="15"/>
  <c r="H271" i="15"/>
  <c r="J271" i="15" s="1"/>
  <c r="AP206" i="3"/>
  <c r="I261" i="7"/>
  <c r="C245" i="3"/>
  <c r="Y297" i="7"/>
  <c r="Z297" i="7"/>
  <c r="H260" i="7"/>
  <c r="P270" i="15"/>
  <c r="W244" i="3"/>
  <c r="F299" i="7" s="1"/>
  <c r="H246" i="2" a="1"/>
  <c r="H246" i="2" s="1"/>
  <c r="F244" i="3"/>
  <c r="T207" i="4"/>
  <c r="Y296" i="7"/>
  <c r="Z296" i="7"/>
  <c r="U247" i="2"/>
  <c r="G310" i="15" s="1"/>
  <c r="A306" i="15"/>
  <c r="F306" i="15"/>
  <c r="M297" i="7"/>
  <c r="N297" i="7"/>
  <c r="B309" i="15"/>
  <c r="B299" i="7"/>
  <c r="Q296" i="7"/>
  <c r="R296" i="7"/>
  <c r="I246" i="3"/>
  <c r="E246" i="3"/>
  <c r="C311" i="15" s="1"/>
  <c r="D246" i="3"/>
  <c r="T208" i="4" l="1"/>
  <c r="H247" i="2" a="1"/>
  <c r="H247" i="2" s="1"/>
  <c r="B245" i="3" s="1"/>
  <c r="S209" i="4"/>
  <c r="U248" i="2"/>
  <c r="G311" i="15" s="1"/>
  <c r="AL208" i="2"/>
  <c r="I272" i="15"/>
  <c r="AK207" i="3"/>
  <c r="AA301" i="7"/>
  <c r="Q311" i="15" s="1"/>
  <c r="G246" i="3"/>
  <c r="O248" i="2" a="1"/>
  <c r="O248" i="2" s="1"/>
  <c r="H246" i="3" s="1"/>
  <c r="R298" i="7"/>
  <c r="Q298" i="7"/>
  <c r="H272" i="15"/>
  <c r="J272" i="15" s="1"/>
  <c r="I262" i="7"/>
  <c r="AP207" i="3"/>
  <c r="C246" i="3"/>
  <c r="R209" i="4"/>
  <c r="AH207" i="3"/>
  <c r="J262" i="7"/>
  <c r="L272" i="15"/>
  <c r="N272" i="15" s="1"/>
  <c r="E299" i="7"/>
  <c r="E309" i="15"/>
  <c r="W245" i="3"/>
  <c r="F300" i="7" s="1"/>
  <c r="B300" i="7"/>
  <c r="B310" i="15"/>
  <c r="H261" i="7"/>
  <c r="P271" i="15"/>
  <c r="A308" i="15"/>
  <c r="F308" i="15"/>
  <c r="E300" i="7"/>
  <c r="E310" i="15"/>
  <c r="S207" i="3"/>
  <c r="AN207" i="3"/>
  <c r="M272" i="15"/>
  <c r="B244" i="3"/>
  <c r="M298" i="7"/>
  <c r="N298" i="7"/>
  <c r="I247" i="3"/>
  <c r="E247" i="3"/>
  <c r="C312" i="15" s="1"/>
  <c r="D247" i="3"/>
  <c r="S210" i="4"/>
  <c r="T209" i="4" l="1"/>
  <c r="U249" i="2"/>
  <c r="G312" i="15" s="1"/>
  <c r="R210" i="4"/>
  <c r="T210" i="4" s="1"/>
  <c r="F247" i="3"/>
  <c r="S208" i="3"/>
  <c r="AL209" i="2"/>
  <c r="AN208" i="3"/>
  <c r="M273" i="15"/>
  <c r="O310" i="15"/>
  <c r="D310" i="15"/>
  <c r="I273" i="15"/>
  <c r="AK208" i="3"/>
  <c r="D300" i="7"/>
  <c r="T300" i="7" a="1"/>
  <c r="T300" i="7" s="1"/>
  <c r="L300" i="7" a="1"/>
  <c r="L300" i="7" s="1"/>
  <c r="W300" i="7" a="1"/>
  <c r="W300" i="7" s="1"/>
  <c r="S300" i="7" a="1"/>
  <c r="S300" i="7" s="1"/>
  <c r="P300" i="7" a="1"/>
  <c r="P300" i="7" s="1"/>
  <c r="X300" i="7" a="1"/>
  <c r="X300" i="7" s="1"/>
  <c r="K300" i="7" a="1"/>
  <c r="K300" i="7" s="1"/>
  <c r="O300" i="7" a="1"/>
  <c r="O300" i="7" s="1"/>
  <c r="I263" i="7"/>
  <c r="AP208" i="3"/>
  <c r="H273" i="15"/>
  <c r="J273" i="15" s="1"/>
  <c r="G247" i="3"/>
  <c r="O249" i="2" a="1"/>
  <c r="O249" i="2" s="1"/>
  <c r="H247" i="3" s="1"/>
  <c r="AA302" i="7"/>
  <c r="Q312" i="15" s="1"/>
  <c r="H248" i="2" a="1"/>
  <c r="H248" i="2" s="1"/>
  <c r="F246" i="3"/>
  <c r="AH208" i="3"/>
  <c r="L273" i="15"/>
  <c r="N273" i="15" s="1"/>
  <c r="J263" i="7"/>
  <c r="C247" i="3"/>
  <c r="O309" i="15"/>
  <c r="D309" i="15"/>
  <c r="B311" i="15"/>
  <c r="B301" i="7"/>
  <c r="W246" i="3"/>
  <c r="F301" i="7" s="1"/>
  <c r="T299" i="7" a="1"/>
  <c r="T299" i="7" s="1"/>
  <c r="D299" i="7"/>
  <c r="P299" i="7" a="1"/>
  <c r="P299" i="7" s="1"/>
  <c r="O299" i="7" a="1"/>
  <c r="O299" i="7" s="1"/>
  <c r="W299" i="7" a="1"/>
  <c r="W299" i="7" s="1"/>
  <c r="L299" i="7" a="1"/>
  <c r="L299" i="7" s="1"/>
  <c r="X299" i="7" a="1"/>
  <c r="X299" i="7" s="1"/>
  <c r="K299" i="7" a="1"/>
  <c r="K299" i="7" s="1"/>
  <c r="S299" i="7" a="1"/>
  <c r="S299" i="7" s="1"/>
  <c r="H262" i="7"/>
  <c r="P272" i="15"/>
  <c r="I248" i="3"/>
  <c r="E248" i="3"/>
  <c r="C313" i="15" s="1"/>
  <c r="D248" i="3"/>
  <c r="W247" i="3" l="1"/>
  <c r="F302" i="7" s="1"/>
  <c r="H249" i="2" a="1"/>
  <c r="H249" i="2" s="1"/>
  <c r="R211" i="4"/>
  <c r="AL210" i="2"/>
  <c r="R299" i="7"/>
  <c r="Q299" i="7"/>
  <c r="A309" i="15"/>
  <c r="F309" i="15"/>
  <c r="B302" i="7"/>
  <c r="B312" i="15"/>
  <c r="B246" i="3"/>
  <c r="Y300" i="7"/>
  <c r="Z300" i="7"/>
  <c r="N300" i="7"/>
  <c r="M300" i="7"/>
  <c r="B247" i="3"/>
  <c r="S209" i="3"/>
  <c r="H250" i="2" a="1"/>
  <c r="H250" i="2" s="1"/>
  <c r="F248" i="3"/>
  <c r="Y299" i="7"/>
  <c r="Z299" i="7"/>
  <c r="J264" i="7"/>
  <c r="AH209" i="3"/>
  <c r="L274" i="15"/>
  <c r="N274" i="15" s="1"/>
  <c r="AP209" i="3"/>
  <c r="I264" i="7"/>
  <c r="H274" i="15"/>
  <c r="J274" i="15" s="1"/>
  <c r="C248" i="3"/>
  <c r="M299" i="7"/>
  <c r="N299" i="7"/>
  <c r="S211" i="4"/>
  <c r="AN209" i="3"/>
  <c r="M274" i="15"/>
  <c r="AK209" i="3"/>
  <c r="I274" i="15"/>
  <c r="G248" i="3"/>
  <c r="O250" i="2" a="1"/>
  <c r="O250" i="2" s="1"/>
  <c r="H248" i="3" s="1"/>
  <c r="AA303" i="7"/>
  <c r="Q313" i="15" s="1"/>
  <c r="U250" i="2"/>
  <c r="G313" i="15" s="1"/>
  <c r="V299" i="7"/>
  <c r="U299" i="7"/>
  <c r="Q300" i="7"/>
  <c r="R300" i="7"/>
  <c r="V300" i="7"/>
  <c r="U300" i="7"/>
  <c r="A310" i="15"/>
  <c r="F310" i="15"/>
  <c r="H263" i="7"/>
  <c r="P273" i="15"/>
  <c r="E311" i="15"/>
  <c r="E301" i="7"/>
  <c r="E302" i="7"/>
  <c r="E312" i="15"/>
  <c r="I249" i="3"/>
  <c r="E249" i="3"/>
  <c r="C314" i="15" s="1"/>
  <c r="D249" i="3"/>
  <c r="S212" i="4" l="1"/>
  <c r="T211" i="4"/>
  <c r="AL211" i="2"/>
  <c r="J265" i="7"/>
  <c r="L275" i="15"/>
  <c r="N275" i="15" s="1"/>
  <c r="AH210" i="3"/>
  <c r="I275" i="15"/>
  <c r="AK210" i="3"/>
  <c r="C249" i="3"/>
  <c r="U251" i="2"/>
  <c r="G314" i="15" s="1"/>
  <c r="D312" i="15"/>
  <c r="O312" i="15"/>
  <c r="D302" i="7"/>
  <c r="L302" i="7" a="1"/>
  <c r="L302" i="7" s="1"/>
  <c r="T302" i="7" a="1"/>
  <c r="T302" i="7" s="1"/>
  <c r="O302" i="7" a="1"/>
  <c r="O302" i="7" s="1"/>
  <c r="S302" i="7" a="1"/>
  <c r="S302" i="7" s="1"/>
  <c r="W302" i="7" a="1"/>
  <c r="W302" i="7" s="1"/>
  <c r="K302" i="7" a="1"/>
  <c r="K302" i="7" s="1"/>
  <c r="X302" i="7" a="1"/>
  <c r="X302" i="7" s="1"/>
  <c r="P302" i="7" a="1"/>
  <c r="P302" i="7" s="1"/>
  <c r="R212" i="4"/>
  <c r="T212" i="4" s="1"/>
  <c r="S210" i="3"/>
  <c r="G249" i="3"/>
  <c r="O251" i="2" a="1"/>
  <c r="O251" i="2" s="1"/>
  <c r="H249" i="3" s="1"/>
  <c r="AA304" i="7"/>
  <c r="Q314" i="15" s="1"/>
  <c r="P301" i="7" a="1"/>
  <c r="P301" i="7" s="1"/>
  <c r="X301" i="7" a="1"/>
  <c r="X301" i="7" s="1"/>
  <c r="T301" i="7" a="1"/>
  <c r="T301" i="7" s="1"/>
  <c r="S301" i="7" a="1"/>
  <c r="S301" i="7" s="1"/>
  <c r="K301" i="7" a="1"/>
  <c r="K301" i="7" s="1"/>
  <c r="L301" i="7" a="1"/>
  <c r="L301" i="7" s="1"/>
  <c r="D301" i="7"/>
  <c r="O301" i="7" a="1"/>
  <c r="O301" i="7" s="1"/>
  <c r="W301" i="7" a="1"/>
  <c r="W301" i="7" s="1"/>
  <c r="W248" i="3"/>
  <c r="F303" i="7" s="1"/>
  <c r="O311" i="15"/>
  <c r="D311" i="15"/>
  <c r="B303" i="7"/>
  <c r="B313" i="15"/>
  <c r="H264" i="7"/>
  <c r="P274" i="15"/>
  <c r="E303" i="7"/>
  <c r="E313" i="15"/>
  <c r="M275" i="15"/>
  <c r="AN210" i="3"/>
  <c r="AP210" i="3"/>
  <c r="I265" i="7"/>
  <c r="H275" i="15"/>
  <c r="J275" i="15" s="1"/>
  <c r="B248" i="3"/>
  <c r="I250" i="3"/>
  <c r="E250" i="3"/>
  <c r="C315" i="15" s="1"/>
  <c r="D250" i="3"/>
  <c r="R213" i="4" l="1"/>
  <c r="S213" i="4"/>
  <c r="AL212" i="2"/>
  <c r="G250" i="3"/>
  <c r="O252" i="2" a="1"/>
  <c r="O252" i="2" s="1"/>
  <c r="H250" i="3" s="1"/>
  <c r="AA305" i="7"/>
  <c r="Q315" i="15" s="1"/>
  <c r="U252" i="2"/>
  <c r="G315" i="15" s="1"/>
  <c r="P303" i="7" a="1"/>
  <c r="P303" i="7" s="1"/>
  <c r="T303" i="7" a="1"/>
  <c r="T303" i="7" s="1"/>
  <c r="U303" i="7" s="1"/>
  <c r="V303" i="7" s="1"/>
  <c r="W303" i="7" a="1"/>
  <c r="W303" i="7" s="1"/>
  <c r="S303" i="7" a="1"/>
  <c r="S303" i="7" s="1"/>
  <c r="X303" i="7" a="1"/>
  <c r="X303" i="7" s="1"/>
  <c r="Y303" i="7" s="1"/>
  <c r="Z303" i="7" s="1"/>
  <c r="K303" i="7" a="1"/>
  <c r="K303" i="7" s="1"/>
  <c r="L303" i="7" a="1"/>
  <c r="L303" i="7" s="1"/>
  <c r="O303" i="7" a="1"/>
  <c r="O303" i="7" s="1"/>
  <c r="D303" i="7"/>
  <c r="F249" i="3"/>
  <c r="H251" i="2" a="1"/>
  <c r="H251" i="2" s="1"/>
  <c r="Y302" i="7"/>
  <c r="Z302" i="7"/>
  <c r="W249" i="3"/>
  <c r="F304" i="7" s="1"/>
  <c r="B304" i="7"/>
  <c r="B314" i="15"/>
  <c r="U301" i="7"/>
  <c r="V301" i="7"/>
  <c r="V302" i="7"/>
  <c r="U302" i="7"/>
  <c r="A311" i="15"/>
  <c r="F311" i="15"/>
  <c r="M301" i="7"/>
  <c r="N301" i="7"/>
  <c r="Y301" i="7"/>
  <c r="Z301" i="7"/>
  <c r="M302" i="7"/>
  <c r="N302" i="7"/>
  <c r="A312" i="15"/>
  <c r="F312" i="15"/>
  <c r="S211" i="3"/>
  <c r="H276" i="15"/>
  <c r="J276" i="15" s="1"/>
  <c r="I266" i="7"/>
  <c r="AP211" i="3"/>
  <c r="M276" i="15"/>
  <c r="AN211" i="3"/>
  <c r="F250" i="3"/>
  <c r="H252" i="2" a="1"/>
  <c r="H252" i="2" s="1"/>
  <c r="AK211" i="3"/>
  <c r="I276" i="15"/>
  <c r="J266" i="7"/>
  <c r="AH211" i="3"/>
  <c r="L276" i="15"/>
  <c r="N276" i="15" s="1"/>
  <c r="C250" i="3"/>
  <c r="O313" i="15"/>
  <c r="D313" i="15"/>
  <c r="Q301" i="7"/>
  <c r="R301" i="7"/>
  <c r="Q302" i="7"/>
  <c r="R302" i="7"/>
  <c r="P275" i="15"/>
  <c r="H265" i="7"/>
  <c r="I251" i="3"/>
  <c r="E251" i="3"/>
  <c r="C316" i="15" s="1"/>
  <c r="D251" i="3"/>
  <c r="R214" i="4" l="1"/>
  <c r="AL213" i="2"/>
  <c r="T213" i="4"/>
  <c r="B249" i="3"/>
  <c r="Q303" i="7"/>
  <c r="R303" i="7"/>
  <c r="G251" i="3"/>
  <c r="O253" i="2" a="1"/>
  <c r="O253" i="2" s="1"/>
  <c r="H251" i="3" s="1"/>
  <c r="AA306" i="7"/>
  <c r="Q316" i="15" s="1"/>
  <c r="B315" i="15"/>
  <c r="B305" i="7"/>
  <c r="AK212" i="3"/>
  <c r="I277" i="15"/>
  <c r="C251" i="3"/>
  <c r="B250" i="3"/>
  <c r="M277" i="15"/>
  <c r="AN212" i="3"/>
  <c r="S212" i="3"/>
  <c r="U253" i="2"/>
  <c r="G316" i="15" s="1"/>
  <c r="A313" i="15"/>
  <c r="F313" i="15"/>
  <c r="W250" i="3"/>
  <c r="F305" i="7" s="1"/>
  <c r="E305" i="7"/>
  <c r="E315" i="15"/>
  <c r="E304" i="7"/>
  <c r="E314" i="15"/>
  <c r="F251" i="3"/>
  <c r="H253" i="2" a="1"/>
  <c r="H253" i="2" s="1"/>
  <c r="S214" i="4"/>
  <c r="AH212" i="3"/>
  <c r="L277" i="15"/>
  <c r="N277" i="15" s="1"/>
  <c r="J267" i="7"/>
  <c r="I267" i="7"/>
  <c r="H277" i="15"/>
  <c r="J277" i="15" s="1"/>
  <c r="AP212" i="3"/>
  <c r="H266" i="7"/>
  <c r="P276" i="15"/>
  <c r="N303" i="7"/>
  <c r="M303" i="7"/>
  <c r="I252" i="3"/>
  <c r="E252" i="3"/>
  <c r="C317" i="15" s="1"/>
  <c r="D252" i="3"/>
  <c r="T214" i="4" l="1"/>
  <c r="S215" i="4"/>
  <c r="U254" i="2"/>
  <c r="G317" i="15" s="1"/>
  <c r="AL214" i="2"/>
  <c r="S213" i="3"/>
  <c r="C252" i="3"/>
  <c r="D304" i="7"/>
  <c r="O304" i="7" a="1"/>
  <c r="O304" i="7" s="1"/>
  <c r="P304" i="7" a="1"/>
  <c r="P304" i="7" s="1"/>
  <c r="L304" i="7" a="1"/>
  <c r="L304" i="7" s="1"/>
  <c r="W304" i="7" a="1"/>
  <c r="W304" i="7" s="1"/>
  <c r="K304" i="7" a="1"/>
  <c r="K304" i="7" s="1"/>
  <c r="X304" i="7" a="1"/>
  <c r="X304" i="7" s="1"/>
  <c r="S304" i="7" a="1"/>
  <c r="S304" i="7" s="1"/>
  <c r="T304" i="7" a="1"/>
  <c r="T304" i="7" s="1"/>
  <c r="J268" i="7"/>
  <c r="AH213" i="3"/>
  <c r="L278" i="15"/>
  <c r="N278" i="15" s="1"/>
  <c r="G252" i="3"/>
  <c r="O254" i="2" a="1"/>
  <c r="O254" i="2" s="1"/>
  <c r="H252" i="3" s="1"/>
  <c r="AA307" i="7"/>
  <c r="Q317" i="15" s="1"/>
  <c r="B251" i="3"/>
  <c r="R215" i="4"/>
  <c r="T215" i="4" s="1"/>
  <c r="H278" i="15"/>
  <c r="J278" i="15" s="1"/>
  <c r="I268" i="7"/>
  <c r="AP213" i="3"/>
  <c r="AN213" i="3"/>
  <c r="M278" i="15"/>
  <c r="E306" i="7"/>
  <c r="E316" i="15"/>
  <c r="D315" i="15"/>
  <c r="O315" i="15"/>
  <c r="AK213" i="3"/>
  <c r="I278" i="15"/>
  <c r="P277" i="15"/>
  <c r="H267" i="7"/>
  <c r="D314" i="15"/>
  <c r="O314" i="15"/>
  <c r="W305" i="7" a="1"/>
  <c r="W305" i="7" s="1"/>
  <c r="P305" i="7" a="1"/>
  <c r="P305" i="7" s="1"/>
  <c r="L305" i="7" a="1"/>
  <c r="L305" i="7" s="1"/>
  <c r="D305" i="7"/>
  <c r="S305" i="7" a="1"/>
  <c r="S305" i="7" s="1"/>
  <c r="T305" i="7" a="1"/>
  <c r="T305" i="7" s="1"/>
  <c r="K305" i="7" a="1"/>
  <c r="K305" i="7" s="1"/>
  <c r="O305" i="7" a="1"/>
  <c r="O305" i="7" s="1"/>
  <c r="X305" i="7" a="1"/>
  <c r="X305" i="7" s="1"/>
  <c r="W251" i="3"/>
  <c r="F306" i="7" s="1"/>
  <c r="B306" i="7"/>
  <c r="B316" i="15"/>
  <c r="I253" i="3"/>
  <c r="E253" i="3"/>
  <c r="C318" i="15" s="1"/>
  <c r="D253" i="3"/>
  <c r="S216" i="4"/>
  <c r="R216" i="4" l="1"/>
  <c r="T216" i="4" s="1"/>
  <c r="W252" i="3"/>
  <c r="F307" i="7" s="1"/>
  <c r="AL215" i="2"/>
  <c r="G253" i="3"/>
  <c r="O255" i="2" a="1"/>
  <c r="O255" i="2" s="1"/>
  <c r="H253" i="3" s="1"/>
  <c r="AA308" i="7"/>
  <c r="Q318" i="15" s="1"/>
  <c r="U305" i="7"/>
  <c r="V305" i="7"/>
  <c r="R305" i="7"/>
  <c r="Q305" i="7"/>
  <c r="AK214" i="3"/>
  <c r="I279" i="15"/>
  <c r="J269" i="7"/>
  <c r="AH214" i="3"/>
  <c r="L279" i="15"/>
  <c r="N279" i="15" s="1"/>
  <c r="Y305" i="7"/>
  <c r="Z305" i="7"/>
  <c r="O316" i="15"/>
  <c r="D316" i="15"/>
  <c r="V304" i="7"/>
  <c r="U304" i="7"/>
  <c r="H254" i="2" a="1"/>
  <c r="H254" i="2" s="1"/>
  <c r="F252" i="3"/>
  <c r="P306" i="7" a="1"/>
  <c r="P306" i="7" s="1"/>
  <c r="T306" i="7" a="1"/>
  <c r="T306" i="7" s="1"/>
  <c r="O306" i="7" a="1"/>
  <c r="O306" i="7" s="1"/>
  <c r="W306" i="7" a="1"/>
  <c r="W306" i="7" s="1"/>
  <c r="L306" i="7" a="1"/>
  <c r="L306" i="7" s="1"/>
  <c r="X306" i="7" a="1"/>
  <c r="X306" i="7" s="1"/>
  <c r="D306" i="7"/>
  <c r="K306" i="7" a="1"/>
  <c r="K306" i="7" s="1"/>
  <c r="S306" i="7" a="1"/>
  <c r="S306" i="7" s="1"/>
  <c r="M304" i="7"/>
  <c r="N304" i="7"/>
  <c r="B307" i="7"/>
  <c r="B317" i="15"/>
  <c r="H255" i="2" a="1"/>
  <c r="H255" i="2" s="1"/>
  <c r="F253" i="3"/>
  <c r="H279" i="15"/>
  <c r="J279" i="15" s="1"/>
  <c r="AP214" i="3"/>
  <c r="I269" i="7"/>
  <c r="C253" i="3"/>
  <c r="M305" i="7"/>
  <c r="N305" i="7"/>
  <c r="A314" i="15"/>
  <c r="F314" i="15"/>
  <c r="P278" i="15"/>
  <c r="H268" i="7"/>
  <c r="Y304" i="7"/>
  <c r="Z304" i="7"/>
  <c r="Q304" i="7"/>
  <c r="R304" i="7"/>
  <c r="S214" i="3"/>
  <c r="AN214" i="3"/>
  <c r="M279" i="15"/>
  <c r="U255" i="2"/>
  <c r="G318" i="15" s="1"/>
  <c r="A315" i="15"/>
  <c r="F315" i="15"/>
  <c r="I254" i="3"/>
  <c r="E254" i="3"/>
  <c r="C319" i="15" s="1"/>
  <c r="D254" i="3"/>
  <c r="U256" i="2" l="1"/>
  <c r="G319" i="15" s="1"/>
  <c r="R217" i="4"/>
  <c r="AL216" i="2"/>
  <c r="N306" i="7"/>
  <c r="M306" i="7"/>
  <c r="R306" i="7"/>
  <c r="Q306" i="7"/>
  <c r="S215" i="3"/>
  <c r="W253" i="3"/>
  <c r="F308" i="7" s="1"/>
  <c r="E317" i="15"/>
  <c r="E307" i="7"/>
  <c r="H269" i="7"/>
  <c r="P279" i="15"/>
  <c r="B318" i="15"/>
  <c r="B308" i="7"/>
  <c r="S217" i="4"/>
  <c r="H280" i="15"/>
  <c r="J280" i="15" s="1"/>
  <c r="AP215" i="3"/>
  <c r="I270" i="7"/>
  <c r="E318" i="15"/>
  <c r="E308" i="7"/>
  <c r="B252" i="3"/>
  <c r="A316" i="15"/>
  <c r="F316" i="15"/>
  <c r="L280" i="15"/>
  <c r="N280" i="15" s="1"/>
  <c r="AH215" i="3"/>
  <c r="J270" i="7"/>
  <c r="G254" i="3"/>
  <c r="O256" i="2" a="1"/>
  <c r="O256" i="2" s="1"/>
  <c r="H254" i="3" s="1"/>
  <c r="AA309" i="7"/>
  <c r="Q319" i="15" s="1"/>
  <c r="M280" i="15"/>
  <c r="AN215" i="3"/>
  <c r="AK215" i="3"/>
  <c r="I280" i="15"/>
  <c r="C254" i="3"/>
  <c r="B253" i="3"/>
  <c r="Y306" i="7"/>
  <c r="Z306" i="7"/>
  <c r="V306" i="7"/>
  <c r="U306" i="7"/>
  <c r="I255" i="3"/>
  <c r="E255" i="3"/>
  <c r="C320" i="15" s="1"/>
  <c r="D255" i="3"/>
  <c r="R218" i="4"/>
  <c r="T217" i="4" l="1"/>
  <c r="AL217" i="2"/>
  <c r="B309" i="7"/>
  <c r="B319" i="15"/>
  <c r="W254" i="3"/>
  <c r="F309" i="7" s="1"/>
  <c r="H256" i="2" a="1"/>
  <c r="H256" i="2" s="1"/>
  <c r="F254" i="3"/>
  <c r="M281" i="15"/>
  <c r="AN216" i="3"/>
  <c r="AP216" i="3"/>
  <c r="I271" i="7"/>
  <c r="H281" i="15"/>
  <c r="J281" i="15" s="1"/>
  <c r="U257" i="2"/>
  <c r="G320" i="15" s="1"/>
  <c r="S218" i="4"/>
  <c r="T218" i="4" s="1"/>
  <c r="I281" i="15"/>
  <c r="AK216" i="3"/>
  <c r="S216" i="3"/>
  <c r="AH216" i="3"/>
  <c r="L281" i="15"/>
  <c r="N281" i="15" s="1"/>
  <c r="J271" i="7"/>
  <c r="G255" i="3"/>
  <c r="O257" i="2" a="1"/>
  <c r="O257" i="2" s="1"/>
  <c r="H255" i="3" s="1"/>
  <c r="AA310" i="7"/>
  <c r="Q320" i="15" s="1"/>
  <c r="O308" i="7" a="1"/>
  <c r="O308" i="7" s="1"/>
  <c r="T308" i="7" a="1"/>
  <c r="T308" i="7" s="1"/>
  <c r="W308" i="7" a="1"/>
  <c r="W308" i="7" s="1"/>
  <c r="L308" i="7" a="1"/>
  <c r="L308" i="7" s="1"/>
  <c r="K308" i="7" a="1"/>
  <c r="K308" i="7" s="1"/>
  <c r="X308" i="7" a="1"/>
  <c r="X308" i="7" s="1"/>
  <c r="S308" i="7" a="1"/>
  <c r="S308" i="7" s="1"/>
  <c r="P308" i="7" a="1"/>
  <c r="P308" i="7" s="1"/>
  <c r="D308" i="7"/>
  <c r="K307" i="7" a="1"/>
  <c r="K307" i="7" s="1"/>
  <c r="O307" i="7" a="1"/>
  <c r="O307" i="7" s="1"/>
  <c r="L307" i="7" a="1"/>
  <c r="L307" i="7" s="1"/>
  <c r="T307" i="7" a="1"/>
  <c r="T307" i="7" s="1"/>
  <c r="W307" i="7" a="1"/>
  <c r="W307" i="7" s="1"/>
  <c r="S307" i="7" a="1"/>
  <c r="S307" i="7" s="1"/>
  <c r="P307" i="7" a="1"/>
  <c r="P307" i="7" s="1"/>
  <c r="X307" i="7" a="1"/>
  <c r="X307" i="7" s="1"/>
  <c r="D307" i="7"/>
  <c r="C255" i="3"/>
  <c r="P280" i="15"/>
  <c r="H270" i="7"/>
  <c r="D318" i="15"/>
  <c r="O318" i="15"/>
  <c r="O317" i="15"/>
  <c r="D317" i="15"/>
  <c r="I256" i="3"/>
  <c r="E256" i="3"/>
  <c r="C321" i="15" s="1"/>
  <c r="D256" i="3"/>
  <c r="R219" i="4" l="1"/>
  <c r="AL218" i="2"/>
  <c r="Q307" i="7"/>
  <c r="R307" i="7"/>
  <c r="U308" i="7"/>
  <c r="V308" i="7"/>
  <c r="A318" i="15"/>
  <c r="F318" i="15"/>
  <c r="M307" i="7"/>
  <c r="N307" i="7"/>
  <c r="AK217" i="3"/>
  <c r="I282" i="15"/>
  <c r="C256" i="3"/>
  <c r="A317" i="15"/>
  <c r="F317" i="15"/>
  <c r="Y308" i="7"/>
  <c r="Z308" i="7"/>
  <c r="B254" i="3"/>
  <c r="AH217" i="3"/>
  <c r="J272" i="7"/>
  <c r="L282" i="15"/>
  <c r="N282" i="15" s="1"/>
  <c r="AP217" i="3"/>
  <c r="I272" i="7"/>
  <c r="H282" i="15"/>
  <c r="J282" i="15" s="1"/>
  <c r="F256" i="3"/>
  <c r="H258" i="2" a="1"/>
  <c r="H258" i="2" s="1"/>
  <c r="B310" i="7"/>
  <c r="B320" i="15"/>
  <c r="H271" i="7"/>
  <c r="P281" i="15"/>
  <c r="R308" i="7"/>
  <c r="Q308" i="7"/>
  <c r="M308" i="7"/>
  <c r="N308" i="7"/>
  <c r="F255" i="3"/>
  <c r="H257" i="2" a="1"/>
  <c r="H257" i="2" s="1"/>
  <c r="S219" i="4"/>
  <c r="T219" i="4" s="1"/>
  <c r="M282" i="15"/>
  <c r="AN217" i="3"/>
  <c r="S217" i="3"/>
  <c r="G256" i="3"/>
  <c r="O258" i="2" a="1"/>
  <c r="O258" i="2" s="1"/>
  <c r="H256" i="3" s="1"/>
  <c r="AA311" i="7"/>
  <c r="Q321" i="15" s="1"/>
  <c r="U258" i="2"/>
  <c r="G321" i="15" s="1"/>
  <c r="Z307" i="7"/>
  <c r="Y307" i="7"/>
  <c r="V307" i="7"/>
  <c r="U307" i="7"/>
  <c r="W255" i="3"/>
  <c r="F310" i="7" s="1"/>
  <c r="E319" i="15"/>
  <c r="E309" i="7"/>
  <c r="I257" i="3"/>
  <c r="E257" i="3"/>
  <c r="C322" i="15" s="1"/>
  <c r="D257" i="3"/>
  <c r="S220" i="4" l="1"/>
  <c r="AL219" i="2"/>
  <c r="L283" i="15"/>
  <c r="N283" i="15" s="1"/>
  <c r="J273" i="7"/>
  <c r="AH218" i="3"/>
  <c r="AK218" i="3"/>
  <c r="I283" i="15"/>
  <c r="U259" i="2"/>
  <c r="G322" i="15" s="1"/>
  <c r="O309" i="7" a="1"/>
  <c r="O309" i="7" s="1"/>
  <c r="W309" i="7" a="1"/>
  <c r="W309" i="7" s="1"/>
  <c r="X309" i="7" a="1"/>
  <c r="X309" i="7" s="1"/>
  <c r="S309" i="7" a="1"/>
  <c r="S309" i="7" s="1"/>
  <c r="D309" i="7"/>
  <c r="L309" i="7" a="1"/>
  <c r="L309" i="7" s="1"/>
  <c r="K309" i="7" a="1"/>
  <c r="K309" i="7" s="1"/>
  <c r="T309" i="7" a="1"/>
  <c r="T309" i="7" s="1"/>
  <c r="P309" i="7" a="1"/>
  <c r="P309" i="7" s="1"/>
  <c r="M283" i="15"/>
  <c r="AN218" i="3"/>
  <c r="AP218" i="3"/>
  <c r="H283" i="15"/>
  <c r="J283" i="15" s="1"/>
  <c r="I273" i="7"/>
  <c r="O319" i="15"/>
  <c r="D319" i="15"/>
  <c r="B255" i="3"/>
  <c r="E321" i="15"/>
  <c r="E311" i="7"/>
  <c r="P282" i="15"/>
  <c r="H272" i="7"/>
  <c r="B321" i="15"/>
  <c r="B311" i="7"/>
  <c r="R220" i="4"/>
  <c r="T220" i="4" s="1"/>
  <c r="G257" i="3"/>
  <c r="O259" i="2" a="1"/>
  <c r="O259" i="2" s="1"/>
  <c r="H257" i="3" s="1"/>
  <c r="AA312" i="7"/>
  <c r="Q322" i="15" s="1"/>
  <c r="E320" i="15"/>
  <c r="E310" i="7"/>
  <c r="W256" i="3"/>
  <c r="F311" i="7" s="1"/>
  <c r="S218" i="3"/>
  <c r="C257" i="3"/>
  <c r="B256" i="3"/>
  <c r="I258" i="3"/>
  <c r="E258" i="3"/>
  <c r="C323" i="15" s="1"/>
  <c r="D258" i="3"/>
  <c r="S221" i="4" l="1"/>
  <c r="AL220" i="2"/>
  <c r="U260" i="2"/>
  <c r="G323" i="15" s="1"/>
  <c r="C258" i="3"/>
  <c r="O321" i="15"/>
  <c r="D321" i="15"/>
  <c r="U309" i="7"/>
  <c r="V309" i="7"/>
  <c r="D320" i="15"/>
  <c r="O320" i="15"/>
  <c r="G258" i="3"/>
  <c r="O260" i="2" a="1"/>
  <c r="O260" i="2" s="1"/>
  <c r="H258" i="3" s="1"/>
  <c r="AA313" i="7"/>
  <c r="Q323" i="15" s="1"/>
  <c r="Z309" i="7"/>
  <c r="Y309" i="7"/>
  <c r="B322" i="15"/>
  <c r="B312" i="7"/>
  <c r="S219" i="3"/>
  <c r="AH219" i="3"/>
  <c r="J274" i="7"/>
  <c r="L284" i="15"/>
  <c r="N284" i="15" s="1"/>
  <c r="M309" i="7"/>
  <c r="N309" i="7"/>
  <c r="P283" i="15"/>
  <c r="H273" i="7"/>
  <c r="F257" i="3"/>
  <c r="H259" i="2" a="1"/>
  <c r="H259" i="2" s="1"/>
  <c r="AN219" i="3"/>
  <c r="M284" i="15"/>
  <c r="R221" i="4"/>
  <c r="T221" i="4" s="1"/>
  <c r="AK219" i="3"/>
  <c r="I284" i="15"/>
  <c r="I274" i="7"/>
  <c r="AP219" i="3"/>
  <c r="H284" i="15"/>
  <c r="J284" i="15" s="1"/>
  <c r="W310" i="7" a="1"/>
  <c r="W310" i="7" s="1"/>
  <c r="L310" i="7" a="1"/>
  <c r="L310" i="7" s="1"/>
  <c r="O310" i="7" a="1"/>
  <c r="O310" i="7" s="1"/>
  <c r="D310" i="7"/>
  <c r="S310" i="7" a="1"/>
  <c r="S310" i="7" s="1"/>
  <c r="K310" i="7" a="1"/>
  <c r="K310" i="7" s="1"/>
  <c r="X310" i="7" a="1"/>
  <c r="X310" i="7" s="1"/>
  <c r="T310" i="7" a="1"/>
  <c r="T310" i="7" s="1"/>
  <c r="P310" i="7" a="1"/>
  <c r="P310" i="7" s="1"/>
  <c r="T311" i="7" a="1"/>
  <c r="T311" i="7" s="1"/>
  <c r="U311" i="7" s="1"/>
  <c r="V311" i="7" s="1"/>
  <c r="X311" i="7" a="1"/>
  <c r="X311" i="7" s="1"/>
  <c r="Y311" i="7" s="1"/>
  <c r="Z311" i="7" s="1"/>
  <c r="L311" i="7" a="1"/>
  <c r="L311" i="7" s="1"/>
  <c r="D311" i="7"/>
  <c r="O311" i="7" a="1"/>
  <c r="O311" i="7" s="1"/>
  <c r="S311" i="7" a="1"/>
  <c r="S311" i="7" s="1"/>
  <c r="K311" i="7" a="1"/>
  <c r="K311" i="7" s="1"/>
  <c r="W311" i="7" a="1"/>
  <c r="W311" i="7" s="1"/>
  <c r="P311" i="7" a="1"/>
  <c r="P311" i="7" s="1"/>
  <c r="A319" i="15"/>
  <c r="F319" i="15"/>
  <c r="Q309" i="7"/>
  <c r="R309" i="7"/>
  <c r="W257" i="3"/>
  <c r="F312" i="7" s="1"/>
  <c r="I259" i="3"/>
  <c r="E259" i="3"/>
  <c r="C324" i="15" s="1"/>
  <c r="D259" i="3"/>
  <c r="U261" i="2" l="1"/>
  <c r="G324" i="15" s="1"/>
  <c r="S222" i="4"/>
  <c r="S220" i="3"/>
  <c r="AL221" i="2"/>
  <c r="R222" i="4"/>
  <c r="AN220" i="3"/>
  <c r="M285" i="15"/>
  <c r="G259" i="3"/>
  <c r="O261" i="2" a="1"/>
  <c r="O261" i="2" s="1"/>
  <c r="H259" i="3" s="1"/>
  <c r="AA314" i="7"/>
  <c r="Q324" i="15" s="1"/>
  <c r="R310" i="7"/>
  <c r="Q310" i="7"/>
  <c r="H260" i="2" a="1"/>
  <c r="H260" i="2" s="1"/>
  <c r="F258" i="3"/>
  <c r="E322" i="15"/>
  <c r="E312" i="7"/>
  <c r="J275" i="7"/>
  <c r="L285" i="15"/>
  <c r="N285" i="15" s="1"/>
  <c r="AH220" i="3"/>
  <c r="N311" i="7"/>
  <c r="M311" i="7"/>
  <c r="N310" i="7"/>
  <c r="M310" i="7"/>
  <c r="AK220" i="3"/>
  <c r="I285" i="15"/>
  <c r="H285" i="15"/>
  <c r="J285" i="15" s="1"/>
  <c r="I275" i="7"/>
  <c r="AP220" i="3"/>
  <c r="C259" i="3"/>
  <c r="R311" i="7"/>
  <c r="Q311" i="7"/>
  <c r="U310" i="7"/>
  <c r="V310" i="7"/>
  <c r="Y310" i="7"/>
  <c r="Z310" i="7"/>
  <c r="A320" i="15"/>
  <c r="F320" i="15"/>
  <c r="W258" i="3"/>
  <c r="F313" i="7" s="1"/>
  <c r="B323" i="15"/>
  <c r="B313" i="7"/>
  <c r="B257" i="3"/>
  <c r="P284" i="15"/>
  <c r="H274" i="7"/>
  <c r="A321" i="15"/>
  <c r="F321" i="15"/>
  <c r="I260" i="3"/>
  <c r="E260" i="3"/>
  <c r="C325" i="15" s="1"/>
  <c r="D260" i="3"/>
  <c r="T222" i="4" l="1"/>
  <c r="R223" i="4"/>
  <c r="S221" i="3"/>
  <c r="F260" i="3"/>
  <c r="AL222" i="2"/>
  <c r="E313" i="7"/>
  <c r="E323" i="15"/>
  <c r="F259" i="3"/>
  <c r="H261" i="2" a="1"/>
  <c r="H261" i="2" s="1"/>
  <c r="I286" i="15"/>
  <c r="AK221" i="3"/>
  <c r="G260" i="3"/>
  <c r="O262" i="2" a="1"/>
  <c r="O262" i="2" s="1"/>
  <c r="H260" i="3" s="1"/>
  <c r="AA315" i="7"/>
  <c r="Q325" i="15" s="1"/>
  <c r="U262" i="2"/>
  <c r="G325" i="15" s="1"/>
  <c r="B258" i="3"/>
  <c r="L286" i="15"/>
  <c r="N286" i="15" s="1"/>
  <c r="AH221" i="3"/>
  <c r="J276" i="7"/>
  <c r="C260" i="3"/>
  <c r="S223" i="4"/>
  <c r="H286" i="15"/>
  <c r="J286" i="15" s="1"/>
  <c r="AP221" i="3"/>
  <c r="I276" i="7"/>
  <c r="AN221" i="3"/>
  <c r="M286" i="15"/>
  <c r="W259" i="3"/>
  <c r="F314" i="7" s="1"/>
  <c r="B324" i="15"/>
  <c r="B314" i="7"/>
  <c r="H275" i="7"/>
  <c r="P285" i="15"/>
  <c r="D312" i="7"/>
  <c r="X312" i="7" a="1"/>
  <c r="X312" i="7" s="1"/>
  <c r="Y312" i="7" s="1"/>
  <c r="Z312" i="7" s="1"/>
  <c r="P312" i="7" a="1"/>
  <c r="P312" i="7" s="1"/>
  <c r="K312" i="7" a="1"/>
  <c r="K312" i="7" s="1"/>
  <c r="S312" i="7" a="1"/>
  <c r="S312" i="7" s="1"/>
  <c r="L312" i="7" a="1"/>
  <c r="L312" i="7" s="1"/>
  <c r="W312" i="7" a="1"/>
  <c r="W312" i="7" s="1"/>
  <c r="O312" i="7" a="1"/>
  <c r="O312" i="7" s="1"/>
  <c r="T312" i="7" a="1"/>
  <c r="T312" i="7" s="1"/>
  <c r="U312" i="7" s="1"/>
  <c r="V312" i="7" s="1"/>
  <c r="O322" i="15"/>
  <c r="D322" i="15"/>
  <c r="I261" i="3"/>
  <c r="E261" i="3"/>
  <c r="C326" i="15" s="1"/>
  <c r="D261" i="3"/>
  <c r="T223" i="4" l="1"/>
  <c r="R224" i="4"/>
  <c r="H262" i="2" a="1"/>
  <c r="H262" i="2" s="1"/>
  <c r="B260" i="3" s="1"/>
  <c r="W260" i="3"/>
  <c r="F315" i="7" s="1"/>
  <c r="AL223" i="2"/>
  <c r="AK222" i="3"/>
  <c r="I287" i="15"/>
  <c r="S224" i="4"/>
  <c r="S222" i="3"/>
  <c r="M287" i="15"/>
  <c r="AN222" i="3"/>
  <c r="G261" i="3"/>
  <c r="O263" i="2" a="1"/>
  <c r="O263" i="2" s="1"/>
  <c r="H261" i="3" s="1"/>
  <c r="AA316" i="7"/>
  <c r="Q326" i="15" s="1"/>
  <c r="B325" i="15"/>
  <c r="B315" i="7"/>
  <c r="E324" i="15"/>
  <c r="E314" i="7"/>
  <c r="AH222" i="3"/>
  <c r="L287" i="15"/>
  <c r="N287" i="15" s="1"/>
  <c r="J277" i="7"/>
  <c r="C261" i="3"/>
  <c r="E325" i="15"/>
  <c r="E315" i="7"/>
  <c r="Q312" i="7"/>
  <c r="R312" i="7"/>
  <c r="H276" i="7"/>
  <c r="P286" i="15"/>
  <c r="O323" i="15"/>
  <c r="D323" i="15"/>
  <c r="T224" i="4"/>
  <c r="AP222" i="3"/>
  <c r="H287" i="15"/>
  <c r="J287" i="15" s="1"/>
  <c r="I277" i="7"/>
  <c r="U263" i="2"/>
  <c r="G326" i="15" s="1"/>
  <c r="A322" i="15"/>
  <c r="F322" i="15"/>
  <c r="N312" i="7"/>
  <c r="M312" i="7"/>
  <c r="B259" i="3"/>
  <c r="O313" i="7" a="1"/>
  <c r="O313" i="7" s="1"/>
  <c r="P313" i="7" a="1"/>
  <c r="P313" i="7" s="1"/>
  <c r="S313" i="7" a="1"/>
  <c r="S313" i="7" s="1"/>
  <c r="D313" i="7"/>
  <c r="X313" i="7" a="1"/>
  <c r="X313" i="7" s="1"/>
  <c r="L313" i="7" a="1"/>
  <c r="L313" i="7" s="1"/>
  <c r="K313" i="7" a="1"/>
  <c r="K313" i="7" s="1"/>
  <c r="T313" i="7" a="1"/>
  <c r="T313" i="7" s="1"/>
  <c r="W313" i="7" a="1"/>
  <c r="W313" i="7" s="1"/>
  <c r="I262" i="3"/>
  <c r="E262" i="3"/>
  <c r="C327" i="15" s="1"/>
  <c r="D262" i="3"/>
  <c r="S225" i="4"/>
  <c r="U264" i="2" l="1"/>
  <c r="G327" i="15" s="1"/>
  <c r="AL224" i="2"/>
  <c r="N313" i="7"/>
  <c r="M313" i="7"/>
  <c r="Q313" i="7"/>
  <c r="R313" i="7"/>
  <c r="W261" i="3"/>
  <c r="F316" i="7" s="1"/>
  <c r="C262" i="3"/>
  <c r="G262" i="3"/>
  <c r="O264" i="2" a="1"/>
  <c r="O264" i="2" s="1"/>
  <c r="H262" i="3" s="1"/>
  <c r="AA317" i="7"/>
  <c r="Q327" i="15" s="1"/>
  <c r="A323" i="15"/>
  <c r="F323" i="15"/>
  <c r="W315" i="7" a="1"/>
  <c r="W315" i="7" s="1"/>
  <c r="T315" i="7" a="1"/>
  <c r="T315" i="7" s="1"/>
  <c r="O315" i="7" a="1"/>
  <c r="O315" i="7" s="1"/>
  <c r="X315" i="7" a="1"/>
  <c r="X315" i="7" s="1"/>
  <c r="L315" i="7" a="1"/>
  <c r="L315" i="7" s="1"/>
  <c r="K315" i="7" a="1"/>
  <c r="K315" i="7" s="1"/>
  <c r="P315" i="7" a="1"/>
  <c r="P315" i="7" s="1"/>
  <c r="S315" i="7" a="1"/>
  <c r="S315" i="7" s="1"/>
  <c r="D315" i="7"/>
  <c r="D314" i="7"/>
  <c r="W314" i="7" a="1"/>
  <c r="W314" i="7" s="1"/>
  <c r="X314" i="7" a="1"/>
  <c r="X314" i="7" s="1"/>
  <c r="O314" i="7" a="1"/>
  <c r="O314" i="7" s="1"/>
  <c r="S314" i="7" a="1"/>
  <c r="S314" i="7" s="1"/>
  <c r="T314" i="7" a="1"/>
  <c r="T314" i="7" s="1"/>
  <c r="L314" i="7" a="1"/>
  <c r="L314" i="7" s="1"/>
  <c r="K314" i="7" a="1"/>
  <c r="K314" i="7" s="1"/>
  <c r="P314" i="7" a="1"/>
  <c r="P314" i="7" s="1"/>
  <c r="J278" i="7"/>
  <c r="AH223" i="3"/>
  <c r="L288" i="15"/>
  <c r="N288" i="15" s="1"/>
  <c r="Z313" i="7"/>
  <c r="Y313" i="7"/>
  <c r="D325" i="15"/>
  <c r="O325" i="15"/>
  <c r="D324" i="15"/>
  <c r="O324" i="15"/>
  <c r="S223" i="3"/>
  <c r="AP223" i="3"/>
  <c r="H288" i="15"/>
  <c r="J288" i="15" s="1"/>
  <c r="I278" i="7"/>
  <c r="R225" i="4"/>
  <c r="T225" i="4" s="1"/>
  <c r="AK223" i="3"/>
  <c r="I288" i="15"/>
  <c r="AN223" i="3"/>
  <c r="M288" i="15"/>
  <c r="U313" i="7"/>
  <c r="V313" i="7"/>
  <c r="B316" i="7"/>
  <c r="B326" i="15"/>
  <c r="H277" i="7"/>
  <c r="P287" i="15"/>
  <c r="H263" i="2" a="1"/>
  <c r="H263" i="2" s="1"/>
  <c r="F261" i="3"/>
  <c r="I263" i="3"/>
  <c r="E263" i="3"/>
  <c r="C328" i="15" s="1"/>
  <c r="D263" i="3"/>
  <c r="S226" i="4"/>
  <c r="R226" i="4" l="1"/>
  <c r="T226" i="4" s="1"/>
  <c r="U265" i="2"/>
  <c r="G328" i="15" s="1"/>
  <c r="S224" i="3"/>
  <c r="AL225" i="2"/>
  <c r="AK224" i="3"/>
  <c r="I289" i="15"/>
  <c r="B261" i="3"/>
  <c r="AP224" i="3"/>
  <c r="H289" i="15"/>
  <c r="J289" i="15" s="1"/>
  <c r="I279" i="7"/>
  <c r="L289" i="15"/>
  <c r="N289" i="15" s="1"/>
  <c r="J279" i="7"/>
  <c r="AH224" i="3"/>
  <c r="F263" i="3"/>
  <c r="H265" i="2" a="1"/>
  <c r="H265" i="2" s="1"/>
  <c r="G263" i="3"/>
  <c r="O265" i="2" a="1"/>
  <c r="O265" i="2" s="1"/>
  <c r="H263" i="3" s="1"/>
  <c r="AA318" i="7"/>
  <c r="Q328" i="15" s="1"/>
  <c r="E316" i="7"/>
  <c r="E326" i="15"/>
  <c r="N315" i="7"/>
  <c r="M315" i="7"/>
  <c r="M289" i="15"/>
  <c r="AN224" i="3"/>
  <c r="C263" i="3"/>
  <c r="H264" i="2" a="1"/>
  <c r="H264" i="2" s="1"/>
  <c r="F262" i="3"/>
  <c r="W262" i="3"/>
  <c r="F317" i="7" s="1"/>
  <c r="A325" i="15"/>
  <c r="F325" i="15"/>
  <c r="H278" i="7"/>
  <c r="P288" i="15"/>
  <c r="N314" i="7"/>
  <c r="M314" i="7"/>
  <c r="Z314" i="7"/>
  <c r="Y314" i="7"/>
  <c r="Z315" i="7"/>
  <c r="Y315" i="7"/>
  <c r="U314" i="7"/>
  <c r="V314" i="7"/>
  <c r="R315" i="7"/>
  <c r="Q315" i="7"/>
  <c r="A324" i="15"/>
  <c r="F324" i="15"/>
  <c r="R314" i="7"/>
  <c r="Q314" i="7"/>
  <c r="V315" i="7"/>
  <c r="U315" i="7"/>
  <c r="B327" i="15"/>
  <c r="B317" i="7"/>
  <c r="I264" i="3"/>
  <c r="E264" i="3"/>
  <c r="C329" i="15" s="1"/>
  <c r="D264" i="3"/>
  <c r="R227" i="4"/>
  <c r="U266" i="2" l="1"/>
  <c r="G329" i="15" s="1"/>
  <c r="AL226" i="2"/>
  <c r="W263" i="3"/>
  <c r="F318" i="7" s="1"/>
  <c r="P316" i="7" a="1"/>
  <c r="P316" i="7" s="1"/>
  <c r="T316" i="7" a="1"/>
  <c r="T316" i="7" s="1"/>
  <c r="O316" i="7" a="1"/>
  <c r="O316" i="7" s="1"/>
  <c r="X316" i="7" a="1"/>
  <c r="X316" i="7" s="1"/>
  <c r="L316" i="7" a="1"/>
  <c r="L316" i="7" s="1"/>
  <c r="K316" i="7" a="1"/>
  <c r="K316" i="7" s="1"/>
  <c r="S316" i="7" a="1"/>
  <c r="S316" i="7" s="1"/>
  <c r="W316" i="7" a="1"/>
  <c r="W316" i="7" s="1"/>
  <c r="D316" i="7"/>
  <c r="E318" i="7"/>
  <c r="E328" i="15"/>
  <c r="S227" i="4"/>
  <c r="T227" i="4" s="1"/>
  <c r="L290" i="15"/>
  <c r="N290" i="15" s="1"/>
  <c r="AH225" i="3"/>
  <c r="J280" i="7"/>
  <c r="E327" i="15"/>
  <c r="E317" i="7"/>
  <c r="B328" i="15"/>
  <c r="B318" i="7"/>
  <c r="H279" i="7"/>
  <c r="P289" i="15"/>
  <c r="H290" i="15"/>
  <c r="J290" i="15" s="1"/>
  <c r="AP225" i="3"/>
  <c r="I280" i="7"/>
  <c r="M290" i="15"/>
  <c r="AN225" i="3"/>
  <c r="C264" i="3"/>
  <c r="B262" i="3"/>
  <c r="AK225" i="3"/>
  <c r="I290" i="15"/>
  <c r="S225" i="3"/>
  <c r="G264" i="3"/>
  <c r="O266" i="2" a="1"/>
  <c r="O266" i="2" s="1"/>
  <c r="H264" i="3" s="1"/>
  <c r="AA319" i="7"/>
  <c r="Q329" i="15" s="1"/>
  <c r="O326" i="15"/>
  <c r="D326" i="15"/>
  <c r="B263" i="3"/>
  <c r="I265" i="3"/>
  <c r="E265" i="3"/>
  <c r="C330" i="15" s="1"/>
  <c r="D265" i="3"/>
  <c r="F265" i="3" l="1"/>
  <c r="R228" i="4"/>
  <c r="S226" i="3"/>
  <c r="AL227" i="2"/>
  <c r="L291" i="15"/>
  <c r="N291" i="15" s="1"/>
  <c r="J281" i="7"/>
  <c r="AH226" i="3"/>
  <c r="I291" i="15"/>
  <c r="AK226" i="3"/>
  <c r="U267" i="2"/>
  <c r="G330" i="15" s="1"/>
  <c r="B319" i="7"/>
  <c r="B329" i="15"/>
  <c r="D327" i="15"/>
  <c r="O327" i="15"/>
  <c r="P290" i="15"/>
  <c r="H280" i="7"/>
  <c r="N316" i="7"/>
  <c r="M316" i="7"/>
  <c r="R316" i="7"/>
  <c r="Q316" i="7"/>
  <c r="S228" i="4"/>
  <c r="M291" i="15"/>
  <c r="AN226" i="3"/>
  <c r="H291" i="15"/>
  <c r="J291" i="15" s="1"/>
  <c r="AP226" i="3"/>
  <c r="I281" i="7"/>
  <c r="A326" i="15"/>
  <c r="F326" i="15"/>
  <c r="W264" i="3"/>
  <c r="F319" i="7" s="1"/>
  <c r="Y316" i="7"/>
  <c r="Z316" i="7"/>
  <c r="G265" i="3"/>
  <c r="O267" i="2" a="1"/>
  <c r="O267" i="2" s="1"/>
  <c r="H265" i="3" s="1"/>
  <c r="AA320" i="7"/>
  <c r="Q330" i="15" s="1"/>
  <c r="F264" i="3"/>
  <c r="H266" i="2" a="1"/>
  <c r="H266" i="2" s="1"/>
  <c r="D328" i="15"/>
  <c r="O328" i="15"/>
  <c r="C265" i="3"/>
  <c r="L317" i="7" a="1"/>
  <c r="L317" i="7" s="1"/>
  <c r="W317" i="7" a="1"/>
  <c r="W317" i="7" s="1"/>
  <c r="P317" i="7" a="1"/>
  <c r="P317" i="7" s="1"/>
  <c r="S317" i="7" a="1"/>
  <c r="S317" i="7" s="1"/>
  <c r="K317" i="7" a="1"/>
  <c r="K317" i="7" s="1"/>
  <c r="X317" i="7" a="1"/>
  <c r="X317" i="7" s="1"/>
  <c r="Y317" i="7" s="1"/>
  <c r="Z317" i="7" s="1"/>
  <c r="D317" i="7"/>
  <c r="T317" i="7" a="1"/>
  <c r="T317" i="7" s="1"/>
  <c r="U317" i="7" s="1"/>
  <c r="V317" i="7" s="1"/>
  <c r="O317" i="7" a="1"/>
  <c r="O317" i="7" s="1"/>
  <c r="S318" i="7" a="1"/>
  <c r="S318" i="7" s="1"/>
  <c r="P318" i="7" a="1"/>
  <c r="P318" i="7" s="1"/>
  <c r="K318" i="7" a="1"/>
  <c r="K318" i="7" s="1"/>
  <c r="W318" i="7" a="1"/>
  <c r="W318" i="7" s="1"/>
  <c r="T318" i="7" a="1"/>
  <c r="T318" i="7" s="1"/>
  <c r="U318" i="7" s="1"/>
  <c r="V318" i="7" s="1"/>
  <c r="L318" i="7" a="1"/>
  <c r="L318" i="7" s="1"/>
  <c r="D318" i="7"/>
  <c r="O318" i="7" a="1"/>
  <c r="O318" i="7" s="1"/>
  <c r="X318" i="7" a="1"/>
  <c r="X318" i="7" s="1"/>
  <c r="Y318" i="7" s="1"/>
  <c r="Z318" i="7" s="1"/>
  <c r="V316" i="7"/>
  <c r="U316" i="7"/>
  <c r="I266" i="3"/>
  <c r="E266" i="3"/>
  <c r="C331" i="15" s="1"/>
  <c r="D266" i="3"/>
  <c r="T228" i="4" l="1"/>
  <c r="H267" i="2" a="1"/>
  <c r="H267" i="2" s="1"/>
  <c r="S227" i="3"/>
  <c r="F266" i="3"/>
  <c r="AL228" i="2"/>
  <c r="U268" i="2"/>
  <c r="G331" i="15" s="1"/>
  <c r="E330" i="15"/>
  <c r="E320" i="7"/>
  <c r="Q317" i="7"/>
  <c r="R317" i="7"/>
  <c r="R229" i="4"/>
  <c r="X14" i="4"/>
  <c r="X13" i="4"/>
  <c r="S229" i="4"/>
  <c r="N54" i="3"/>
  <c r="R54" i="3" s="1"/>
  <c r="N41" i="3"/>
  <c r="R41" i="3" s="1"/>
  <c r="N47" i="3"/>
  <c r="R47" i="3" s="1"/>
  <c r="N35" i="3"/>
  <c r="R35" i="3" s="1"/>
  <c r="N9" i="3"/>
  <c r="R9" i="3" s="1"/>
  <c r="N50" i="3"/>
  <c r="R50" i="3" s="1"/>
  <c r="N13" i="3"/>
  <c r="R13" i="3" s="1"/>
  <c r="N34" i="3"/>
  <c r="R34" i="3" s="1"/>
  <c r="N29" i="3"/>
  <c r="R29" i="3" s="1"/>
  <c r="N37" i="3"/>
  <c r="R37" i="3" s="1"/>
  <c r="N26" i="3"/>
  <c r="R26" i="3" s="1"/>
  <c r="N45" i="3"/>
  <c r="R45" i="3" s="1"/>
  <c r="N19" i="3"/>
  <c r="R19" i="3" s="1"/>
  <c r="N10" i="3"/>
  <c r="R10" i="3" s="1"/>
  <c r="N25" i="3"/>
  <c r="R25" i="3" s="1"/>
  <c r="N16" i="3"/>
  <c r="R16" i="3" s="1"/>
  <c r="N38" i="3"/>
  <c r="R38" i="3" s="1"/>
  <c r="N27" i="3"/>
  <c r="R27" i="3" s="1"/>
  <c r="N24" i="3"/>
  <c r="R24" i="3" s="1"/>
  <c r="N12" i="3"/>
  <c r="R12" i="3" s="1"/>
  <c r="N46" i="3"/>
  <c r="R46" i="3" s="1"/>
  <c r="N49" i="3"/>
  <c r="R49" i="3" s="1"/>
  <c r="N48" i="3"/>
  <c r="R48" i="3" s="1"/>
  <c r="N22" i="3"/>
  <c r="R22" i="3" s="1"/>
  <c r="N53" i="3"/>
  <c r="R53" i="3" s="1"/>
  <c r="N17" i="3"/>
  <c r="R17" i="3" s="1"/>
  <c r="N31" i="3"/>
  <c r="R31" i="3" s="1"/>
  <c r="N30" i="3"/>
  <c r="R30" i="3" s="1"/>
  <c r="N21" i="3"/>
  <c r="R21" i="3" s="1"/>
  <c r="N7" i="3"/>
  <c r="R7" i="3" s="1"/>
  <c r="N39" i="3"/>
  <c r="R39" i="3" s="1"/>
  <c r="N44" i="3"/>
  <c r="R44" i="3" s="1"/>
  <c r="N11" i="3"/>
  <c r="R11" i="3" s="1"/>
  <c r="N23" i="3"/>
  <c r="R23" i="3" s="1"/>
  <c r="N42" i="3"/>
  <c r="R42" i="3" s="1"/>
  <c r="N40" i="3"/>
  <c r="R40" i="3" s="1"/>
  <c r="N52" i="3"/>
  <c r="R52" i="3" s="1"/>
  <c r="N33" i="3"/>
  <c r="R33" i="3" s="1"/>
  <c r="N18" i="3"/>
  <c r="R18" i="3" s="1"/>
  <c r="N20" i="3"/>
  <c r="R20" i="3" s="1"/>
  <c r="N32" i="3"/>
  <c r="R32" i="3" s="1"/>
  <c r="N43" i="3"/>
  <c r="R43" i="3" s="1"/>
  <c r="N28" i="3"/>
  <c r="R28" i="3" s="1"/>
  <c r="N36" i="3"/>
  <c r="R36" i="3" s="1"/>
  <c r="N15" i="3"/>
  <c r="R15" i="3" s="1"/>
  <c r="N14" i="3"/>
  <c r="R14" i="3" s="1"/>
  <c r="N51" i="3"/>
  <c r="R51" i="3" s="1"/>
  <c r="N57" i="3"/>
  <c r="R57" i="3" s="1"/>
  <c r="N55" i="3"/>
  <c r="R55" i="3" s="1"/>
  <c r="N56" i="3"/>
  <c r="R56" i="3" s="1"/>
  <c r="N58" i="3"/>
  <c r="R58" i="3" s="1"/>
  <c r="N60" i="3"/>
  <c r="R60" i="3" s="1"/>
  <c r="N59" i="3"/>
  <c r="R59" i="3" s="1"/>
  <c r="N61" i="3"/>
  <c r="R61" i="3" s="1"/>
  <c r="N63" i="3"/>
  <c r="R63" i="3" s="1"/>
  <c r="N62" i="3"/>
  <c r="R62" i="3" s="1"/>
  <c r="N64" i="3"/>
  <c r="R64" i="3" s="1"/>
  <c r="N65" i="3"/>
  <c r="R65" i="3" s="1"/>
  <c r="N66" i="3"/>
  <c r="R66" i="3" s="1"/>
  <c r="N67" i="3"/>
  <c r="R67" i="3" s="1"/>
  <c r="N68" i="3"/>
  <c r="R68" i="3" s="1"/>
  <c r="N69" i="3"/>
  <c r="R69" i="3" s="1"/>
  <c r="N70" i="3"/>
  <c r="R70" i="3" s="1"/>
  <c r="N72" i="3"/>
  <c r="R72" i="3" s="1"/>
  <c r="N71" i="3"/>
  <c r="R71" i="3" s="1"/>
  <c r="N75" i="3"/>
  <c r="R75" i="3" s="1"/>
  <c r="N73" i="3"/>
  <c r="R73" i="3" s="1"/>
  <c r="N74" i="3"/>
  <c r="R74" i="3" s="1"/>
  <c r="N76" i="3"/>
  <c r="R76" i="3" s="1"/>
  <c r="N78" i="3"/>
  <c r="R78" i="3" s="1"/>
  <c r="N77" i="3"/>
  <c r="R77" i="3" s="1"/>
  <c r="N79" i="3"/>
  <c r="R79" i="3" s="1"/>
  <c r="N83" i="3"/>
  <c r="R83" i="3" s="1"/>
  <c r="N82" i="3"/>
  <c r="R82" i="3" s="1"/>
  <c r="N81" i="3"/>
  <c r="R81" i="3" s="1"/>
  <c r="N80" i="3"/>
  <c r="R80" i="3" s="1"/>
  <c r="N84" i="3"/>
  <c r="R84" i="3" s="1"/>
  <c r="N85" i="3"/>
  <c r="R85" i="3" s="1"/>
  <c r="N86" i="3"/>
  <c r="R86" i="3" s="1"/>
  <c r="N87" i="3"/>
  <c r="R87" i="3" s="1"/>
  <c r="N90" i="3"/>
  <c r="R90" i="3" s="1"/>
  <c r="N88" i="3"/>
  <c r="R88" i="3" s="1"/>
  <c r="N92" i="3"/>
  <c r="R92" i="3" s="1"/>
  <c r="N89" i="3"/>
  <c r="R89" i="3" s="1"/>
  <c r="N91" i="3"/>
  <c r="R91" i="3" s="1"/>
  <c r="N94" i="3"/>
  <c r="R94" i="3" s="1"/>
  <c r="N93" i="3"/>
  <c r="R93" i="3" s="1"/>
  <c r="N96" i="3"/>
  <c r="R96" i="3" s="1"/>
  <c r="N95" i="3"/>
  <c r="R95" i="3" s="1"/>
  <c r="N97" i="3"/>
  <c r="R97" i="3" s="1"/>
  <c r="N98" i="3"/>
  <c r="R98" i="3" s="1"/>
  <c r="N99" i="3"/>
  <c r="R99" i="3" s="1"/>
  <c r="N100" i="3"/>
  <c r="R100" i="3" s="1"/>
  <c r="N101" i="3"/>
  <c r="R101" i="3" s="1"/>
  <c r="N102" i="3"/>
  <c r="R102" i="3" s="1"/>
  <c r="N103" i="3"/>
  <c r="R103" i="3" s="1"/>
  <c r="N104" i="3"/>
  <c r="R104" i="3" s="1"/>
  <c r="N105" i="3"/>
  <c r="R105" i="3" s="1"/>
  <c r="N106" i="3"/>
  <c r="R106" i="3" s="1"/>
  <c r="N107" i="3"/>
  <c r="R107" i="3" s="1"/>
  <c r="N109" i="3"/>
  <c r="R109" i="3" s="1"/>
  <c r="N110" i="3"/>
  <c r="R110" i="3" s="1"/>
  <c r="N108" i="3"/>
  <c r="R108" i="3" s="1"/>
  <c r="N111" i="3"/>
  <c r="R111" i="3" s="1"/>
  <c r="N112" i="3"/>
  <c r="R112" i="3" s="1"/>
  <c r="N113" i="3"/>
  <c r="R113" i="3" s="1"/>
  <c r="N115" i="3"/>
  <c r="R115" i="3" s="1"/>
  <c r="N116" i="3"/>
  <c r="R116" i="3" s="1"/>
  <c r="N114" i="3"/>
  <c r="R114" i="3" s="1"/>
  <c r="N117" i="3"/>
  <c r="R117" i="3" s="1"/>
  <c r="N118" i="3"/>
  <c r="R118" i="3" s="1"/>
  <c r="N120" i="3"/>
  <c r="R120" i="3" s="1"/>
  <c r="N119" i="3"/>
  <c r="R119" i="3" s="1"/>
  <c r="N122" i="3"/>
  <c r="R122" i="3" s="1"/>
  <c r="N121" i="3"/>
  <c r="R121" i="3" s="1"/>
  <c r="N124" i="3"/>
  <c r="R124" i="3" s="1"/>
  <c r="N123" i="3"/>
  <c r="R123" i="3" s="1"/>
  <c r="N125" i="3"/>
  <c r="R125" i="3" s="1"/>
  <c r="N127" i="3"/>
  <c r="R127" i="3" s="1"/>
  <c r="N126" i="3"/>
  <c r="R126" i="3" s="1"/>
  <c r="N128" i="3"/>
  <c r="R128" i="3" s="1"/>
  <c r="N129" i="3"/>
  <c r="R129" i="3" s="1"/>
  <c r="N130" i="3"/>
  <c r="R130" i="3" s="1"/>
  <c r="N132" i="3"/>
  <c r="R132" i="3" s="1"/>
  <c r="N131" i="3"/>
  <c r="R131" i="3" s="1"/>
  <c r="N133" i="3"/>
  <c r="R133" i="3" s="1"/>
  <c r="N136" i="3"/>
  <c r="R136" i="3" s="1"/>
  <c r="N134" i="3"/>
  <c r="R134" i="3" s="1"/>
  <c r="N135" i="3"/>
  <c r="R135" i="3" s="1"/>
  <c r="N137" i="3"/>
  <c r="R137" i="3" s="1"/>
  <c r="N140" i="3"/>
  <c r="R140" i="3" s="1"/>
  <c r="N138" i="3"/>
  <c r="R138" i="3" s="1"/>
  <c r="N139" i="3"/>
  <c r="R139" i="3" s="1"/>
  <c r="N141" i="3"/>
  <c r="R141" i="3" s="1"/>
  <c r="N143" i="3"/>
  <c r="R143" i="3" s="1"/>
  <c r="N142" i="3"/>
  <c r="R142" i="3" s="1"/>
  <c r="N144" i="3"/>
  <c r="R144" i="3" s="1"/>
  <c r="N146" i="3"/>
  <c r="R146" i="3" s="1"/>
  <c r="N145" i="3"/>
  <c r="R145" i="3" s="1"/>
  <c r="N148" i="3"/>
  <c r="R148" i="3" s="1"/>
  <c r="N147" i="3"/>
  <c r="R147" i="3" s="1"/>
  <c r="N150" i="3"/>
  <c r="R150" i="3" s="1"/>
  <c r="N149" i="3"/>
  <c r="R149" i="3" s="1"/>
  <c r="N151" i="3"/>
  <c r="R151" i="3" s="1"/>
  <c r="N152" i="3"/>
  <c r="R152" i="3" s="1"/>
  <c r="N155" i="3"/>
  <c r="R155" i="3" s="1"/>
  <c r="N153" i="3"/>
  <c r="R153" i="3" s="1"/>
  <c r="N154" i="3"/>
  <c r="R154" i="3" s="1"/>
  <c r="N158" i="3"/>
  <c r="R158" i="3" s="1"/>
  <c r="N156" i="3"/>
  <c r="R156" i="3" s="1"/>
  <c r="N157" i="3"/>
  <c r="R157" i="3" s="1"/>
  <c r="N159" i="3"/>
  <c r="R159" i="3" s="1"/>
  <c r="N160" i="3"/>
  <c r="R160" i="3" s="1"/>
  <c r="N161" i="3"/>
  <c r="R161" i="3" s="1"/>
  <c r="N162" i="3"/>
  <c r="R162" i="3" s="1"/>
  <c r="N163" i="3"/>
  <c r="R163" i="3" s="1"/>
  <c r="N164" i="3"/>
  <c r="R164" i="3" s="1"/>
  <c r="N166" i="3"/>
  <c r="R166" i="3" s="1"/>
  <c r="N165" i="3"/>
  <c r="R165" i="3" s="1"/>
  <c r="N167" i="3"/>
  <c r="R167" i="3" s="1"/>
  <c r="N168" i="3"/>
  <c r="R168" i="3" s="1"/>
  <c r="N169" i="3"/>
  <c r="R169" i="3" s="1"/>
  <c r="N171" i="3"/>
  <c r="R171" i="3" s="1"/>
  <c r="N170" i="3"/>
  <c r="R170" i="3" s="1"/>
  <c r="N174" i="3"/>
  <c r="R174" i="3" s="1"/>
  <c r="N172" i="3"/>
  <c r="R172" i="3" s="1"/>
  <c r="N173" i="3"/>
  <c r="R173" i="3" s="1"/>
  <c r="N176" i="3"/>
  <c r="R176" i="3" s="1"/>
  <c r="N175" i="3"/>
  <c r="R175" i="3" s="1"/>
  <c r="N178" i="3"/>
  <c r="R178" i="3" s="1"/>
  <c r="N177" i="3"/>
  <c r="R177" i="3" s="1"/>
  <c r="N179" i="3"/>
  <c r="R179" i="3" s="1"/>
  <c r="N180" i="3"/>
  <c r="R180" i="3" s="1"/>
  <c r="N182" i="3"/>
  <c r="R182" i="3" s="1"/>
  <c r="N181" i="3"/>
  <c r="R181" i="3" s="1"/>
  <c r="N184" i="3"/>
  <c r="R184" i="3" s="1"/>
  <c r="N186" i="3"/>
  <c r="R186" i="3" s="1"/>
  <c r="N183" i="3"/>
  <c r="R183" i="3" s="1"/>
  <c r="N185" i="3"/>
  <c r="R185" i="3" s="1"/>
  <c r="N188" i="3"/>
  <c r="R188" i="3" s="1"/>
  <c r="N187" i="3"/>
  <c r="R187" i="3" s="1"/>
  <c r="N190" i="3"/>
  <c r="R190" i="3" s="1"/>
  <c r="N192" i="3"/>
  <c r="R192" i="3" s="1"/>
  <c r="N189" i="3"/>
  <c r="R189" i="3" s="1"/>
  <c r="N191" i="3"/>
  <c r="R191" i="3" s="1"/>
  <c r="N196" i="3"/>
  <c r="R196" i="3" s="1"/>
  <c r="N194" i="3"/>
  <c r="R194" i="3" s="1"/>
  <c r="N193" i="3"/>
  <c r="R193" i="3" s="1"/>
  <c r="N195" i="3"/>
  <c r="R195" i="3" s="1"/>
  <c r="N197" i="3"/>
  <c r="R197" i="3" s="1"/>
  <c r="N200" i="3"/>
  <c r="R200" i="3" s="1"/>
  <c r="N198" i="3"/>
  <c r="R198" i="3" s="1"/>
  <c r="N199" i="3"/>
  <c r="R199" i="3" s="1"/>
  <c r="N202" i="3"/>
  <c r="R202" i="3" s="1"/>
  <c r="N201" i="3"/>
  <c r="R201" i="3" s="1"/>
  <c r="N203" i="3"/>
  <c r="R203" i="3" s="1"/>
  <c r="N204" i="3"/>
  <c r="R204" i="3" s="1"/>
  <c r="N205" i="3"/>
  <c r="R205" i="3" s="1"/>
  <c r="N206" i="3"/>
  <c r="R206" i="3" s="1"/>
  <c r="N207" i="3"/>
  <c r="R207" i="3" s="1"/>
  <c r="N208" i="3"/>
  <c r="R208" i="3" s="1"/>
  <c r="N210" i="3"/>
  <c r="R210" i="3" s="1"/>
  <c r="N209" i="3"/>
  <c r="R209" i="3" s="1"/>
  <c r="N212" i="3"/>
  <c r="R212" i="3" s="1"/>
  <c r="N211" i="3"/>
  <c r="R211" i="3" s="1"/>
  <c r="N213" i="3"/>
  <c r="R213" i="3" s="1"/>
  <c r="N214" i="3"/>
  <c r="R214" i="3" s="1"/>
  <c r="N215" i="3"/>
  <c r="R215" i="3" s="1"/>
  <c r="N216" i="3"/>
  <c r="R216" i="3" s="1"/>
  <c r="N217" i="3"/>
  <c r="R217" i="3" s="1"/>
  <c r="N218" i="3"/>
  <c r="R218" i="3" s="1"/>
  <c r="N219" i="3"/>
  <c r="R219" i="3" s="1"/>
  <c r="N220" i="3"/>
  <c r="R220" i="3" s="1"/>
  <c r="N221" i="3"/>
  <c r="R221" i="3" s="1"/>
  <c r="N222" i="3"/>
  <c r="R222" i="3" s="1"/>
  <c r="N223" i="3"/>
  <c r="R223" i="3" s="1"/>
  <c r="N225" i="3"/>
  <c r="R225" i="3" s="1"/>
  <c r="N224" i="3"/>
  <c r="R224" i="3" s="1"/>
  <c r="N226" i="3"/>
  <c r="R226" i="3" s="1"/>
  <c r="N227" i="3"/>
  <c r="R227" i="3" s="1"/>
  <c r="N228" i="3"/>
  <c r="N229" i="3"/>
  <c r="N230" i="3"/>
  <c r="N233" i="3"/>
  <c r="N231" i="3"/>
  <c r="N232" i="3"/>
  <c r="N234" i="3"/>
  <c r="N235" i="3"/>
  <c r="N236" i="3"/>
  <c r="N237" i="3"/>
  <c r="N238" i="3"/>
  <c r="N241" i="3"/>
  <c r="N239" i="3"/>
  <c r="N240" i="3"/>
  <c r="N242" i="3"/>
  <c r="N244" i="3"/>
  <c r="N243" i="3"/>
  <c r="N246" i="3"/>
  <c r="N245" i="3"/>
  <c r="N249" i="3"/>
  <c r="N247" i="3"/>
  <c r="N248" i="3"/>
  <c r="N250" i="3"/>
  <c r="N251" i="3"/>
  <c r="N252" i="3"/>
  <c r="N255" i="3"/>
  <c r="N253" i="3"/>
  <c r="N254" i="3"/>
  <c r="N257" i="3"/>
  <c r="N256" i="3"/>
  <c r="N260" i="3"/>
  <c r="N259" i="3"/>
  <c r="N263" i="3"/>
  <c r="N258" i="3"/>
  <c r="I282" i="7"/>
  <c r="AP227" i="3"/>
  <c r="H292" i="15"/>
  <c r="J292" i="15" s="1"/>
  <c r="AN227" i="3"/>
  <c r="M292" i="15"/>
  <c r="C266" i="3"/>
  <c r="B330" i="15"/>
  <c r="B320" i="7"/>
  <c r="N265" i="3"/>
  <c r="A328" i="15"/>
  <c r="F328" i="15"/>
  <c r="N262" i="3"/>
  <c r="W265" i="3"/>
  <c r="F320" i="7" s="1"/>
  <c r="B265" i="3"/>
  <c r="B264" i="3"/>
  <c r="A327" i="15"/>
  <c r="F327" i="15"/>
  <c r="H281" i="7"/>
  <c r="P291" i="15"/>
  <c r="I292" i="15"/>
  <c r="AK227" i="3"/>
  <c r="L292" i="15"/>
  <c r="N292" i="15" s="1"/>
  <c r="J282" i="7"/>
  <c r="AH227" i="3"/>
  <c r="G266" i="3"/>
  <c r="O268" i="2" a="1"/>
  <c r="O268" i="2" s="1"/>
  <c r="H266" i="3" s="1"/>
  <c r="AA321" i="7"/>
  <c r="Q331" i="15" s="1"/>
  <c r="M317" i="7"/>
  <c r="N317" i="7"/>
  <c r="M318" i="7"/>
  <c r="N318" i="7"/>
  <c r="Q318" i="7"/>
  <c r="R318" i="7"/>
  <c r="E329" i="15"/>
  <c r="E319" i="7"/>
  <c r="N264" i="3"/>
  <c r="N261" i="3"/>
  <c r="I267" i="3"/>
  <c r="E267" i="3"/>
  <c r="C332" i="15" s="1"/>
  <c r="D267" i="3"/>
  <c r="D19" i="24" l="1"/>
  <c r="L19" i="24"/>
  <c r="H268" i="2" a="1"/>
  <c r="H268" i="2" s="1"/>
  <c r="D18" i="24"/>
  <c r="D22" i="24" s="1"/>
  <c r="L18" i="24"/>
  <c r="S228" i="3"/>
  <c r="W266" i="3"/>
  <c r="F321" i="7" s="1"/>
  <c r="AL229" i="2"/>
  <c r="H293" i="15"/>
  <c r="J293" i="15" s="1"/>
  <c r="AP228" i="3"/>
  <c r="I283" i="7"/>
  <c r="R228" i="3"/>
  <c r="C267" i="3"/>
  <c r="O319" i="7" a="1"/>
  <c r="O319" i="7" s="1"/>
  <c r="T319" i="7" a="1"/>
  <c r="T319" i="7" s="1"/>
  <c r="K319" i="7" a="1"/>
  <c r="K319" i="7" s="1"/>
  <c r="D319" i="7"/>
  <c r="L319" i="7" a="1"/>
  <c r="L319" i="7" s="1"/>
  <c r="S319" i="7" a="1"/>
  <c r="S319" i="7" s="1"/>
  <c r="W319" i="7" a="1"/>
  <c r="W319" i="7" s="1"/>
  <c r="X319" i="7" a="1"/>
  <c r="X319" i="7" s="1"/>
  <c r="P319" i="7" a="1"/>
  <c r="P319" i="7" s="1"/>
  <c r="P292" i="15"/>
  <c r="H282" i="7"/>
  <c r="AQ225" i="3"/>
  <c r="K290" i="15"/>
  <c r="G280" i="7"/>
  <c r="AQ220" i="3"/>
  <c r="K285" i="15"/>
  <c r="G275" i="7"/>
  <c r="G271" i="7"/>
  <c r="AQ216" i="3"/>
  <c r="K281" i="15"/>
  <c r="G266" i="7"/>
  <c r="K276" i="15"/>
  <c r="AQ211" i="3"/>
  <c r="K273" i="15"/>
  <c r="AQ208" i="3"/>
  <c r="G263" i="7"/>
  <c r="K269" i="15"/>
  <c r="AQ204" i="3"/>
  <c r="G259" i="7"/>
  <c r="G254" i="7"/>
  <c r="AQ199" i="3"/>
  <c r="K264" i="15"/>
  <c r="K260" i="15"/>
  <c r="AQ195" i="3"/>
  <c r="G250" i="7"/>
  <c r="AQ191" i="3"/>
  <c r="G246" i="7"/>
  <c r="K256" i="15"/>
  <c r="G242" i="7"/>
  <c r="K252" i="15"/>
  <c r="AQ187" i="3"/>
  <c r="K251" i="15"/>
  <c r="AQ186" i="3"/>
  <c r="G241" i="7"/>
  <c r="G235" i="7"/>
  <c r="AQ180" i="3"/>
  <c r="K245" i="15"/>
  <c r="K240" i="15"/>
  <c r="G230" i="7"/>
  <c r="AQ175" i="3"/>
  <c r="G229" i="7"/>
  <c r="K239" i="15"/>
  <c r="AQ174" i="3"/>
  <c r="K233" i="15"/>
  <c r="G223" i="7"/>
  <c r="AQ168" i="3"/>
  <c r="AQ164" i="3"/>
  <c r="G219" i="7"/>
  <c r="K229" i="15"/>
  <c r="AQ160" i="3"/>
  <c r="K225" i="15"/>
  <c r="G215" i="7"/>
  <c r="G213" i="7"/>
  <c r="AQ158" i="3"/>
  <c r="K223" i="15"/>
  <c r="G207" i="7"/>
  <c r="K217" i="15"/>
  <c r="AQ152" i="3"/>
  <c r="K212" i="15"/>
  <c r="AQ147" i="3"/>
  <c r="G202" i="7"/>
  <c r="AQ144" i="3"/>
  <c r="G199" i="7"/>
  <c r="K209" i="15"/>
  <c r="K204" i="15"/>
  <c r="G194" i="7"/>
  <c r="AQ139" i="3"/>
  <c r="K200" i="15"/>
  <c r="AQ135" i="3"/>
  <c r="G190" i="7"/>
  <c r="K196" i="15"/>
  <c r="G186" i="7"/>
  <c r="AQ131" i="3"/>
  <c r="G183" i="7"/>
  <c r="AQ128" i="3"/>
  <c r="K193" i="15"/>
  <c r="AQ123" i="3"/>
  <c r="K188" i="15"/>
  <c r="G178" i="7"/>
  <c r="K184" i="15"/>
  <c r="G174" i="7"/>
  <c r="AQ119" i="3"/>
  <c r="G169" i="7"/>
  <c r="K179" i="15"/>
  <c r="AQ114" i="3"/>
  <c r="K177" i="15"/>
  <c r="AQ112" i="3"/>
  <c r="G167" i="7"/>
  <c r="G164" i="7"/>
  <c r="AQ109" i="3"/>
  <c r="K174" i="15"/>
  <c r="AQ104" i="3"/>
  <c r="K169" i="15"/>
  <c r="G159" i="7"/>
  <c r="AQ100" i="3"/>
  <c r="K165" i="15"/>
  <c r="G155" i="7"/>
  <c r="G150" i="7"/>
  <c r="AQ95" i="3"/>
  <c r="K160" i="15"/>
  <c r="G146" i="7"/>
  <c r="AQ91" i="3"/>
  <c r="K156" i="15"/>
  <c r="K155" i="15"/>
  <c r="AQ90" i="3"/>
  <c r="G145" i="7"/>
  <c r="K149" i="15"/>
  <c r="AQ84" i="3"/>
  <c r="G139" i="7"/>
  <c r="G138" i="7"/>
  <c r="AQ83" i="3"/>
  <c r="K148" i="15"/>
  <c r="G131" i="7"/>
  <c r="AQ76" i="3"/>
  <c r="K141" i="15"/>
  <c r="G126" i="7"/>
  <c r="K136" i="15"/>
  <c r="AQ71" i="3"/>
  <c r="K133" i="15"/>
  <c r="G123" i="7"/>
  <c r="AQ68" i="3"/>
  <c r="K129" i="15"/>
  <c r="AQ64" i="3"/>
  <c r="G119" i="7"/>
  <c r="AQ59" i="3"/>
  <c r="G114" i="7"/>
  <c r="K124" i="15"/>
  <c r="K120" i="15"/>
  <c r="G110" i="7"/>
  <c r="AQ55" i="3"/>
  <c r="G70" i="7"/>
  <c r="K80" i="15"/>
  <c r="AQ15" i="3"/>
  <c r="K97" i="15"/>
  <c r="AQ32" i="3"/>
  <c r="G87" i="7"/>
  <c r="G107" i="7"/>
  <c r="AQ52" i="3"/>
  <c r="K117" i="15"/>
  <c r="K76" i="15"/>
  <c r="G66" i="7"/>
  <c r="AQ11" i="3"/>
  <c r="AQ21" i="3"/>
  <c r="G76" i="7"/>
  <c r="K86" i="15"/>
  <c r="AQ53" i="3"/>
  <c r="G108" i="7"/>
  <c r="K118" i="15"/>
  <c r="K111" i="15"/>
  <c r="G101" i="7"/>
  <c r="AQ46" i="3"/>
  <c r="K103" i="15"/>
  <c r="G93" i="7"/>
  <c r="AQ38" i="3"/>
  <c r="G74" i="7"/>
  <c r="AQ19" i="3"/>
  <c r="K84" i="15"/>
  <c r="G84" i="7"/>
  <c r="K94" i="15"/>
  <c r="AQ29" i="3"/>
  <c r="K74" i="15"/>
  <c r="G64" i="7"/>
  <c r="AQ9" i="3"/>
  <c r="K119" i="15"/>
  <c r="AQ54" i="3"/>
  <c r="G109" i="7"/>
  <c r="T320" i="7" a="1"/>
  <c r="T320" i="7" s="1"/>
  <c r="U320" i="7" s="1"/>
  <c r="V320" i="7" s="1"/>
  <c r="D320" i="7"/>
  <c r="W320" i="7" a="1"/>
  <c r="W320" i="7" s="1"/>
  <c r="L320" i="7" a="1"/>
  <c r="L320" i="7" s="1"/>
  <c r="P320" i="7" a="1"/>
  <c r="P320" i="7" s="1"/>
  <c r="K320" i="7" a="1"/>
  <c r="K320" i="7" s="1"/>
  <c r="X320" i="7" a="1"/>
  <c r="X320" i="7" s="1"/>
  <c r="Y320" i="7" s="1"/>
  <c r="Z320" i="7" s="1"/>
  <c r="O320" i="7" a="1"/>
  <c r="O320" i="7" s="1"/>
  <c r="S320" i="7" a="1"/>
  <c r="S320" i="7" s="1"/>
  <c r="B266" i="3"/>
  <c r="AH228" i="3"/>
  <c r="L293" i="15"/>
  <c r="N293" i="15" s="1"/>
  <c r="J283" i="7"/>
  <c r="U269" i="2"/>
  <c r="G332" i="15" s="1"/>
  <c r="D329" i="15"/>
  <c r="O329" i="15"/>
  <c r="K292" i="15"/>
  <c r="AQ227" i="3"/>
  <c r="G282" i="7"/>
  <c r="AQ223" i="3"/>
  <c r="K288" i="15"/>
  <c r="G278" i="7"/>
  <c r="K284" i="15"/>
  <c r="G274" i="7"/>
  <c r="AQ219" i="3"/>
  <c r="K280" i="15"/>
  <c r="G270" i="7"/>
  <c r="AQ215" i="3"/>
  <c r="G267" i="7"/>
  <c r="K277" i="15"/>
  <c r="AQ212" i="3"/>
  <c r="K272" i="15"/>
  <c r="AQ207" i="3"/>
  <c r="G262" i="7"/>
  <c r="K268" i="15"/>
  <c r="AQ203" i="3"/>
  <c r="G258" i="7"/>
  <c r="AQ198" i="3"/>
  <c r="K263" i="15"/>
  <c r="G253" i="7"/>
  <c r="K258" i="15"/>
  <c r="G248" i="7"/>
  <c r="AQ193" i="3"/>
  <c r="K254" i="15"/>
  <c r="AQ189" i="3"/>
  <c r="G244" i="7"/>
  <c r="AQ188" i="3"/>
  <c r="G243" i="7"/>
  <c r="K253" i="15"/>
  <c r="AQ184" i="3"/>
  <c r="G239" i="7"/>
  <c r="K249" i="15"/>
  <c r="G234" i="7"/>
  <c r="K244" i="15"/>
  <c r="AQ179" i="3"/>
  <c r="G231" i="7"/>
  <c r="K241" i="15"/>
  <c r="AQ176" i="3"/>
  <c r="G225" i="7"/>
  <c r="K235" i="15"/>
  <c r="AQ170" i="3"/>
  <c r="AQ167" i="3"/>
  <c r="G222" i="7"/>
  <c r="K232" i="15"/>
  <c r="K228" i="15"/>
  <c r="G218" i="7"/>
  <c r="AQ163" i="3"/>
  <c r="G214" i="7"/>
  <c r="AQ159" i="3"/>
  <c r="K224" i="15"/>
  <c r="K219" i="15"/>
  <c r="AQ154" i="3"/>
  <c r="G209" i="7"/>
  <c r="AQ151" i="3"/>
  <c r="G206" i="7"/>
  <c r="K216" i="15"/>
  <c r="AQ148" i="3"/>
  <c r="G203" i="7"/>
  <c r="K213" i="15"/>
  <c r="G197" i="7"/>
  <c r="K207" i="15"/>
  <c r="AQ142" i="3"/>
  <c r="K203" i="15"/>
  <c r="AQ138" i="3"/>
  <c r="G193" i="7"/>
  <c r="G189" i="7"/>
  <c r="K199" i="15"/>
  <c r="AQ134" i="3"/>
  <c r="AQ132" i="3"/>
  <c r="K197" i="15"/>
  <c r="G187" i="7"/>
  <c r="G181" i="7"/>
  <c r="K191" i="15"/>
  <c r="AQ126" i="3"/>
  <c r="G179" i="7"/>
  <c r="AQ124" i="3"/>
  <c r="K189" i="15"/>
  <c r="K185" i="15"/>
  <c r="AQ120" i="3"/>
  <c r="G175" i="7"/>
  <c r="K181" i="15"/>
  <c r="G171" i="7"/>
  <c r="AQ116" i="3"/>
  <c r="AQ111" i="3"/>
  <c r="G166" i="7"/>
  <c r="K176" i="15"/>
  <c r="K172" i="15"/>
  <c r="AQ107" i="3"/>
  <c r="G162" i="7"/>
  <c r="AQ103" i="3"/>
  <c r="K168" i="15"/>
  <c r="G158" i="7"/>
  <c r="G154" i="7"/>
  <c r="AQ99" i="3"/>
  <c r="K164" i="15"/>
  <c r="G151" i="7"/>
  <c r="AQ96" i="3"/>
  <c r="K161" i="15"/>
  <c r="G144" i="7"/>
  <c r="K154" i="15"/>
  <c r="AQ89" i="3"/>
  <c r="AQ87" i="3"/>
  <c r="K152" i="15"/>
  <c r="G142" i="7"/>
  <c r="AQ80" i="3"/>
  <c r="G135" i="7"/>
  <c r="K145" i="15"/>
  <c r="G134" i="7"/>
  <c r="AQ79" i="3"/>
  <c r="K144" i="15"/>
  <c r="K139" i="15"/>
  <c r="AQ74" i="3"/>
  <c r="G129" i="7"/>
  <c r="AQ72" i="3"/>
  <c r="K137" i="15"/>
  <c r="G127" i="7"/>
  <c r="K132" i="15"/>
  <c r="G122" i="7"/>
  <c r="AQ67" i="3"/>
  <c r="G117" i="7"/>
  <c r="K127" i="15"/>
  <c r="AQ62" i="3"/>
  <c r="AQ60" i="3"/>
  <c r="K125" i="15"/>
  <c r="G115" i="7"/>
  <c r="K122" i="15"/>
  <c r="G112" i="7"/>
  <c r="AQ57" i="3"/>
  <c r="K101" i="15"/>
  <c r="AQ36" i="3"/>
  <c r="G91" i="7"/>
  <c r="G75" i="7"/>
  <c r="K85" i="15"/>
  <c r="AQ20" i="3"/>
  <c r="AQ40" i="3"/>
  <c r="K105" i="15"/>
  <c r="G95" i="7"/>
  <c r="K109" i="15"/>
  <c r="AQ44" i="3"/>
  <c r="G99" i="7"/>
  <c r="AQ30" i="3"/>
  <c r="K95" i="15"/>
  <c r="G85" i="7"/>
  <c r="K87" i="15"/>
  <c r="AQ22" i="3"/>
  <c r="G77" i="7"/>
  <c r="AQ12" i="3"/>
  <c r="G67" i="7"/>
  <c r="K77" i="15"/>
  <c r="G71" i="7"/>
  <c r="AQ16" i="3"/>
  <c r="K81" i="15"/>
  <c r="AQ45" i="3"/>
  <c r="G100" i="7"/>
  <c r="K110" i="15"/>
  <c r="K99" i="15"/>
  <c r="AQ34" i="3"/>
  <c r="G89" i="7"/>
  <c r="G90" i="7"/>
  <c r="AQ35" i="3"/>
  <c r="K100" i="15"/>
  <c r="T229" i="4"/>
  <c r="X15" i="4" s="1"/>
  <c r="X16" i="4" s="1"/>
  <c r="D330" i="15"/>
  <c r="O330" i="15"/>
  <c r="E321" i="7"/>
  <c r="E331" i="15"/>
  <c r="I293" i="15"/>
  <c r="AK228" i="3"/>
  <c r="M293" i="15"/>
  <c r="AN228" i="3"/>
  <c r="N266" i="3"/>
  <c r="B331" i="15"/>
  <c r="B321" i="7"/>
  <c r="G281" i="7"/>
  <c r="K291" i="15"/>
  <c r="AQ226" i="3"/>
  <c r="AQ222" i="3"/>
  <c r="K287" i="15"/>
  <c r="G277" i="7"/>
  <c r="G273" i="7"/>
  <c r="AQ218" i="3"/>
  <c r="K283" i="15"/>
  <c r="G269" i="7"/>
  <c r="K279" i="15"/>
  <c r="AQ214" i="3"/>
  <c r="K274" i="15"/>
  <c r="AQ209" i="3"/>
  <c r="G264" i="7"/>
  <c r="G261" i="7"/>
  <c r="AQ206" i="3"/>
  <c r="K271" i="15"/>
  <c r="G256" i="7"/>
  <c r="K266" i="15"/>
  <c r="AQ201" i="3"/>
  <c r="G255" i="7"/>
  <c r="AQ200" i="3"/>
  <c r="K265" i="15"/>
  <c r="AQ194" i="3"/>
  <c r="G249" i="7"/>
  <c r="K259" i="15"/>
  <c r="AQ192" i="3"/>
  <c r="K257" i="15"/>
  <c r="G247" i="7"/>
  <c r="K250" i="15"/>
  <c r="G240" i="7"/>
  <c r="AQ185" i="3"/>
  <c r="G236" i="7"/>
  <c r="AQ181" i="3"/>
  <c r="K246" i="15"/>
  <c r="G232" i="7"/>
  <c r="K242" i="15"/>
  <c r="AQ177" i="3"/>
  <c r="G228" i="7"/>
  <c r="K238" i="15"/>
  <c r="AQ173" i="3"/>
  <c r="K236" i="15"/>
  <c r="AQ171" i="3"/>
  <c r="G226" i="7"/>
  <c r="K230" i="15"/>
  <c r="AQ165" i="3"/>
  <c r="G220" i="7"/>
  <c r="AQ162" i="3"/>
  <c r="K227" i="15"/>
  <c r="G217" i="7"/>
  <c r="K222" i="15"/>
  <c r="AQ157" i="3"/>
  <c r="G212" i="7"/>
  <c r="AQ153" i="3"/>
  <c r="G208" i="7"/>
  <c r="K218" i="15"/>
  <c r="K214" i="15"/>
  <c r="G204" i="7"/>
  <c r="AQ149" i="3"/>
  <c r="AQ145" i="3"/>
  <c r="K210" i="15"/>
  <c r="G200" i="7"/>
  <c r="K208" i="15"/>
  <c r="AQ143" i="3"/>
  <c r="G198" i="7"/>
  <c r="G195" i="7"/>
  <c r="AQ140" i="3"/>
  <c r="K205" i="15"/>
  <c r="G191" i="7"/>
  <c r="K201" i="15"/>
  <c r="AQ136" i="3"/>
  <c r="G185" i="7"/>
  <c r="AQ130" i="3"/>
  <c r="K195" i="15"/>
  <c r="K192" i="15"/>
  <c r="G182" i="7"/>
  <c r="AQ127" i="3"/>
  <c r="K186" i="15"/>
  <c r="AQ121" i="3"/>
  <c r="G176" i="7"/>
  <c r="G173" i="7"/>
  <c r="K183" i="15"/>
  <c r="AQ118" i="3"/>
  <c r="K180" i="15"/>
  <c r="AQ115" i="3"/>
  <c r="G170" i="7"/>
  <c r="AQ108" i="3"/>
  <c r="G163" i="7"/>
  <c r="K173" i="15"/>
  <c r="AQ106" i="3"/>
  <c r="G161" i="7"/>
  <c r="K171" i="15"/>
  <c r="G157" i="7"/>
  <c r="AQ102" i="3"/>
  <c r="K167" i="15"/>
  <c r="AQ98" i="3"/>
  <c r="G153" i="7"/>
  <c r="K163" i="15"/>
  <c r="K158" i="15"/>
  <c r="AQ93" i="3"/>
  <c r="G148" i="7"/>
  <c r="K157" i="15"/>
  <c r="G147" i="7"/>
  <c r="AQ92" i="3"/>
  <c r="K151" i="15"/>
  <c r="G141" i="7"/>
  <c r="AQ86" i="3"/>
  <c r="G136" i="7"/>
  <c r="AQ81" i="3"/>
  <c r="K146" i="15"/>
  <c r="AQ77" i="3"/>
  <c r="K142" i="15"/>
  <c r="G132" i="7"/>
  <c r="G128" i="7"/>
  <c r="AQ73" i="3"/>
  <c r="K138" i="15"/>
  <c r="K135" i="15"/>
  <c r="AQ70" i="3"/>
  <c r="G125" i="7"/>
  <c r="AQ66" i="3"/>
  <c r="G121" i="7"/>
  <c r="K131" i="15"/>
  <c r="AQ63" i="3"/>
  <c r="K128" i="15"/>
  <c r="G118" i="7"/>
  <c r="G113" i="7"/>
  <c r="AQ58" i="3"/>
  <c r="K123" i="15"/>
  <c r="K116" i="15"/>
  <c r="AQ51" i="3"/>
  <c r="G106" i="7"/>
  <c r="G83" i="7"/>
  <c r="AQ28" i="3"/>
  <c r="K93" i="15"/>
  <c r="G73" i="7"/>
  <c r="AQ18" i="3"/>
  <c r="K83" i="15"/>
  <c r="G97" i="7"/>
  <c r="AQ42" i="3"/>
  <c r="K107" i="15"/>
  <c r="G94" i="7"/>
  <c r="AQ39" i="3"/>
  <c r="K104" i="15"/>
  <c r="G86" i="7"/>
  <c r="AQ31" i="3"/>
  <c r="K96" i="15"/>
  <c r="K113" i="15"/>
  <c r="G103" i="7"/>
  <c r="AQ48" i="3"/>
  <c r="G79" i="7"/>
  <c r="K89" i="15"/>
  <c r="AQ24" i="3"/>
  <c r="K90" i="15"/>
  <c r="G80" i="7"/>
  <c r="AQ25" i="3"/>
  <c r="K91" i="15"/>
  <c r="AQ26" i="3"/>
  <c r="G81" i="7"/>
  <c r="K78" i="15"/>
  <c r="AQ13" i="3"/>
  <c r="G68" i="7"/>
  <c r="K112" i="15"/>
  <c r="AQ47" i="3"/>
  <c r="G102" i="7"/>
  <c r="H18" i="24"/>
  <c r="D75" i="10"/>
  <c r="X37" i="4"/>
  <c r="L28" i="24"/>
  <c r="M28" i="24" s="1"/>
  <c r="H269" i="2" a="1"/>
  <c r="H269" i="2" s="1"/>
  <c r="F267" i="3"/>
  <c r="G267" i="3"/>
  <c r="O269" i="2" a="1"/>
  <c r="O269" i="2" s="1"/>
  <c r="H267" i="3" s="1"/>
  <c r="AA322" i="7"/>
  <c r="Q332" i="15" s="1"/>
  <c r="K289" i="15"/>
  <c r="AQ224" i="3"/>
  <c r="G279" i="7"/>
  <c r="K286" i="15"/>
  <c r="AQ221" i="3"/>
  <c r="G276" i="7"/>
  <c r="G272" i="7"/>
  <c r="K282" i="15"/>
  <c r="AQ217" i="3"/>
  <c r="G268" i="7"/>
  <c r="K278" i="15"/>
  <c r="AQ213" i="3"/>
  <c r="G265" i="7"/>
  <c r="K275" i="15"/>
  <c r="AQ210" i="3"/>
  <c r="G260" i="7"/>
  <c r="K270" i="15"/>
  <c r="AQ205" i="3"/>
  <c r="G257" i="7"/>
  <c r="AQ202" i="3"/>
  <c r="K267" i="15"/>
  <c r="G252" i="7"/>
  <c r="K262" i="15"/>
  <c r="AQ197" i="3"/>
  <c r="K261" i="15"/>
  <c r="AQ196" i="3"/>
  <c r="G251" i="7"/>
  <c r="AQ190" i="3"/>
  <c r="G245" i="7"/>
  <c r="K255" i="15"/>
  <c r="AQ183" i="3"/>
  <c r="G238" i="7"/>
  <c r="K248" i="15"/>
  <c r="K247" i="15"/>
  <c r="G237" i="7"/>
  <c r="AQ182" i="3"/>
  <c r="G233" i="7"/>
  <c r="K243" i="15"/>
  <c r="AQ178" i="3"/>
  <c r="AQ172" i="3"/>
  <c r="G227" i="7"/>
  <c r="K237" i="15"/>
  <c r="K234" i="15"/>
  <c r="G224" i="7"/>
  <c r="AQ169" i="3"/>
  <c r="K231" i="15"/>
  <c r="AQ166" i="3"/>
  <c r="G221" i="7"/>
  <c r="K226" i="15"/>
  <c r="G216" i="7"/>
  <c r="AQ161" i="3"/>
  <c r="G211" i="7"/>
  <c r="K221" i="15"/>
  <c r="AQ156" i="3"/>
  <c r="AQ155" i="3"/>
  <c r="G210" i="7"/>
  <c r="K220" i="15"/>
  <c r="AQ150" i="3"/>
  <c r="K215" i="15"/>
  <c r="G205" i="7"/>
  <c r="G201" i="7"/>
  <c r="K211" i="15"/>
  <c r="AQ146" i="3"/>
  <c r="AQ141" i="3"/>
  <c r="K206" i="15"/>
  <c r="G196" i="7"/>
  <c r="G192" i="7"/>
  <c r="K202" i="15"/>
  <c r="AQ137" i="3"/>
  <c r="G188" i="7"/>
  <c r="K198" i="15"/>
  <c r="AQ133" i="3"/>
  <c r="G184" i="7"/>
  <c r="K194" i="15"/>
  <c r="AQ129" i="3"/>
  <c r="AQ125" i="3"/>
  <c r="G180" i="7"/>
  <c r="K190" i="15"/>
  <c r="G177" i="7"/>
  <c r="K187" i="15"/>
  <c r="AQ122" i="3"/>
  <c r="AQ117" i="3"/>
  <c r="G172" i="7"/>
  <c r="K182" i="15"/>
  <c r="AQ113" i="3"/>
  <c r="K178" i="15"/>
  <c r="G168" i="7"/>
  <c r="G165" i="7"/>
  <c r="K175" i="15"/>
  <c r="AQ110" i="3"/>
  <c r="K170" i="15"/>
  <c r="G160" i="7"/>
  <c r="AQ105" i="3"/>
  <c r="K166" i="15"/>
  <c r="AQ101" i="3"/>
  <c r="G156" i="7"/>
  <c r="K162" i="15"/>
  <c r="AQ97" i="3"/>
  <c r="G152" i="7"/>
  <c r="G149" i="7"/>
  <c r="K159" i="15"/>
  <c r="AQ94" i="3"/>
  <c r="G143" i="7"/>
  <c r="AQ88" i="3"/>
  <c r="K153" i="15"/>
  <c r="K150" i="15"/>
  <c r="G140" i="7"/>
  <c r="AQ85" i="3"/>
  <c r="AQ82" i="3"/>
  <c r="G137" i="7"/>
  <c r="K147" i="15"/>
  <c r="K143" i="15"/>
  <c r="AQ78" i="3"/>
  <c r="G133" i="7"/>
  <c r="AQ75" i="3"/>
  <c r="G130" i="7"/>
  <c r="K140" i="15"/>
  <c r="G124" i="7"/>
  <c r="K134" i="15"/>
  <c r="AQ69" i="3"/>
  <c r="G120" i="7"/>
  <c r="AQ65" i="3"/>
  <c r="K130" i="15"/>
  <c r="G116" i="7"/>
  <c r="K126" i="15"/>
  <c r="AQ61" i="3"/>
  <c r="G111" i="7"/>
  <c r="K121" i="15"/>
  <c r="AQ56" i="3"/>
  <c r="AQ14" i="3"/>
  <c r="K79" i="15"/>
  <c r="G69" i="7"/>
  <c r="G98" i="7"/>
  <c r="AQ43" i="3"/>
  <c r="K108" i="15"/>
  <c r="K98" i="15"/>
  <c r="AQ33" i="3"/>
  <c r="G88" i="7"/>
  <c r="AQ23" i="3"/>
  <c r="G78" i="7"/>
  <c r="K88" i="15"/>
  <c r="G62" i="7"/>
  <c r="AQ7" i="3"/>
  <c r="K72" i="15"/>
  <c r="K82" i="15"/>
  <c r="G72" i="7"/>
  <c r="AQ17" i="3"/>
  <c r="AQ49" i="3"/>
  <c r="G104" i="7"/>
  <c r="K114" i="15"/>
  <c r="G82" i="7"/>
  <c r="K92" i="15"/>
  <c r="AQ27" i="3"/>
  <c r="AQ10" i="3"/>
  <c r="G65" i="7"/>
  <c r="K75" i="15"/>
  <c r="K102" i="15"/>
  <c r="G92" i="7"/>
  <c r="AQ37" i="3"/>
  <c r="AQ50" i="3"/>
  <c r="K115" i="15"/>
  <c r="G105" i="7"/>
  <c r="G96" i="7"/>
  <c r="AQ41" i="3"/>
  <c r="K106" i="15"/>
  <c r="H19" i="24"/>
  <c r="D76" i="10"/>
  <c r="X17" i="4"/>
  <c r="I268" i="3"/>
  <c r="E268" i="3"/>
  <c r="C333" i="15" s="1"/>
  <c r="D268" i="3"/>
  <c r="E111" i="10" l="1"/>
  <c r="D20" i="24"/>
  <c r="L20" i="24"/>
  <c r="M20" i="24" s="1"/>
  <c r="L22" i="24"/>
  <c r="M19" i="24"/>
  <c r="Q111" i="7"/>
  <c r="M111" i="7"/>
  <c r="U111" i="7"/>
  <c r="Y111" i="7"/>
  <c r="V85" i="7"/>
  <c r="N85" i="7"/>
  <c r="Q85" i="7"/>
  <c r="Z85" i="7"/>
  <c r="R85" i="7"/>
  <c r="Y85" i="7"/>
  <c r="U85" i="7"/>
  <c r="M85" i="7"/>
  <c r="R72" i="7"/>
  <c r="N72" i="7"/>
  <c r="Z72" i="7"/>
  <c r="V72" i="7"/>
  <c r="R71" i="7"/>
  <c r="N71" i="7"/>
  <c r="Z71" i="7"/>
  <c r="V71" i="7"/>
  <c r="U114" i="7"/>
  <c r="N114" i="7"/>
  <c r="V114" i="7"/>
  <c r="Y114" i="7"/>
  <c r="Q114" i="7"/>
  <c r="Z114" i="7"/>
  <c r="R114" i="7"/>
  <c r="M114" i="7"/>
  <c r="Q128" i="7"/>
  <c r="Y128" i="7"/>
  <c r="U128" i="7"/>
  <c r="M128" i="7"/>
  <c r="V127" i="7"/>
  <c r="Z127" i="7"/>
  <c r="N127" i="7"/>
  <c r="R127" i="7"/>
  <c r="U149" i="7"/>
  <c r="R149" i="7"/>
  <c r="N149" i="7"/>
  <c r="Y149" i="7"/>
  <c r="M149" i="7"/>
  <c r="Z149" i="7"/>
  <c r="V149" i="7"/>
  <c r="Q149" i="7"/>
  <c r="U160" i="7"/>
  <c r="M160" i="7"/>
  <c r="Q160" i="7"/>
  <c r="Y160" i="7"/>
  <c r="V106" i="7"/>
  <c r="R106" i="7"/>
  <c r="N106" i="7"/>
  <c r="Z106" i="7"/>
  <c r="Y125" i="7"/>
  <c r="Z125" i="7" s="1"/>
  <c r="N125" i="7"/>
  <c r="Q125" i="7"/>
  <c r="U125" i="7"/>
  <c r="V125" i="7" s="1"/>
  <c r="R125" i="7"/>
  <c r="M125" i="7"/>
  <c r="U115" i="7"/>
  <c r="V115" i="7" s="1"/>
  <c r="M115" i="7"/>
  <c r="Y115" i="7"/>
  <c r="Q115" i="7"/>
  <c r="R84" i="7"/>
  <c r="V84" i="7"/>
  <c r="Z84" i="7"/>
  <c r="N84" i="7"/>
  <c r="Y101" i="7"/>
  <c r="Z101" i="7" s="1"/>
  <c r="U101" i="7"/>
  <c r="V101" i="7" s="1"/>
  <c r="Q101" i="7"/>
  <c r="M101" i="7"/>
  <c r="R101" i="7"/>
  <c r="N101" i="7"/>
  <c r="Y159" i="7"/>
  <c r="Q159" i="7"/>
  <c r="M159" i="7"/>
  <c r="U159" i="7"/>
  <c r="N183" i="7"/>
  <c r="Z183" i="7"/>
  <c r="R183" i="7"/>
  <c r="V183" i="7"/>
  <c r="U194" i="7"/>
  <c r="V194" i="7" s="1"/>
  <c r="M194" i="7"/>
  <c r="Y194" i="7"/>
  <c r="N194" i="7"/>
  <c r="R194" i="7"/>
  <c r="Q194" i="7"/>
  <c r="Z194" i="7"/>
  <c r="M96" i="7"/>
  <c r="Q96" i="7"/>
  <c r="Y96" i="7"/>
  <c r="U96" i="7"/>
  <c r="V96" i="7" s="1"/>
  <c r="U65" i="7"/>
  <c r="Q65" i="7"/>
  <c r="M65" i="7"/>
  <c r="Y65" i="7"/>
  <c r="Q152" i="7"/>
  <c r="U152" i="7"/>
  <c r="M152" i="7"/>
  <c r="Y152" i="7"/>
  <c r="R81" i="7"/>
  <c r="N81" i="7"/>
  <c r="Z81" i="7"/>
  <c r="V81" i="7"/>
  <c r="Y195" i="7"/>
  <c r="Z195" i="7" s="1"/>
  <c r="Q195" i="7"/>
  <c r="U195" i="7"/>
  <c r="V195" i="7" s="1"/>
  <c r="M195" i="7"/>
  <c r="R195" i="7"/>
  <c r="N195" i="7"/>
  <c r="M200" i="7"/>
  <c r="R200" i="7"/>
  <c r="V200" i="7"/>
  <c r="Q200" i="7"/>
  <c r="U200" i="7"/>
  <c r="Y200" i="7"/>
  <c r="N200" i="7"/>
  <c r="Z200" i="7"/>
  <c r="Q204" i="7"/>
  <c r="N204" i="7"/>
  <c r="U204" i="7"/>
  <c r="V204" i="7" s="1"/>
  <c r="M204" i="7"/>
  <c r="Y204" i="7"/>
  <c r="Z204" i="7" s="1"/>
  <c r="R204" i="7"/>
  <c r="V142" i="7"/>
  <c r="N142" i="7"/>
  <c r="R142" i="7"/>
  <c r="Z142" i="7"/>
  <c r="R158" i="7"/>
  <c r="N158" i="7"/>
  <c r="V158" i="7"/>
  <c r="Z158" i="7"/>
  <c r="U197" i="7"/>
  <c r="V197" i="7" s="1"/>
  <c r="Y197" i="7"/>
  <c r="Z197" i="7" s="1"/>
  <c r="R197" i="7"/>
  <c r="M197" i="7"/>
  <c r="Q197" i="7"/>
  <c r="N197" i="7"/>
  <c r="V107" i="7"/>
  <c r="N107" i="7"/>
  <c r="Z107" i="7"/>
  <c r="R107" i="7"/>
  <c r="Y202" i="7"/>
  <c r="U202" i="7"/>
  <c r="R202" i="7"/>
  <c r="M202" i="7"/>
  <c r="Q202" i="7"/>
  <c r="N202" i="7"/>
  <c r="Z202" i="7"/>
  <c r="V202" i="7"/>
  <c r="U270" i="2"/>
  <c r="G333" i="15" s="1"/>
  <c r="N105" i="7"/>
  <c r="R105" i="7"/>
  <c r="V105" i="7"/>
  <c r="Z105" i="7"/>
  <c r="Z124" i="7"/>
  <c r="R124" i="7"/>
  <c r="N124" i="7"/>
  <c r="V124" i="7"/>
  <c r="U196" i="7"/>
  <c r="V196" i="7" s="1"/>
  <c r="M196" i="7"/>
  <c r="R196" i="7"/>
  <c r="Y196" i="7"/>
  <c r="Z196" i="7" s="1"/>
  <c r="Q196" i="7"/>
  <c r="N196" i="7"/>
  <c r="Q118" i="7"/>
  <c r="U118" i="7"/>
  <c r="Y118" i="7"/>
  <c r="M118" i="7"/>
  <c r="Z121" i="7"/>
  <c r="R121" i="7"/>
  <c r="V121" i="7"/>
  <c r="N121" i="7"/>
  <c r="M148" i="7"/>
  <c r="U148" i="7"/>
  <c r="Y148" i="7"/>
  <c r="Q148" i="7"/>
  <c r="V153" i="7"/>
  <c r="Z153" i="7"/>
  <c r="U153" i="7"/>
  <c r="M153" i="7"/>
  <c r="Q153" i="7"/>
  <c r="N153" i="7"/>
  <c r="R153" i="7"/>
  <c r="Y153" i="7"/>
  <c r="R198" i="7"/>
  <c r="N198" i="7"/>
  <c r="V198" i="7"/>
  <c r="Y198" i="7"/>
  <c r="Q198" i="7"/>
  <c r="M198" i="7"/>
  <c r="U198" i="7"/>
  <c r="Z198" i="7"/>
  <c r="U90" i="7"/>
  <c r="V90" i="7" s="1"/>
  <c r="R90" i="7"/>
  <c r="Z90" i="7"/>
  <c r="Q90" i="7"/>
  <c r="Y90" i="7"/>
  <c r="M90" i="7"/>
  <c r="N90" i="7"/>
  <c r="R179" i="7"/>
  <c r="N179" i="7"/>
  <c r="Z179" i="7"/>
  <c r="U179" i="7"/>
  <c r="V179" i="7"/>
  <c r="Q179" i="7"/>
  <c r="M179" i="7"/>
  <c r="Y179" i="7"/>
  <c r="Y76" i="7"/>
  <c r="U76" i="7"/>
  <c r="Q76" i="7"/>
  <c r="M76" i="7"/>
  <c r="Z123" i="7"/>
  <c r="V123" i="7"/>
  <c r="N123" i="7"/>
  <c r="R123" i="7"/>
  <c r="V120" i="7"/>
  <c r="R120" i="7"/>
  <c r="N120" i="7"/>
  <c r="Z120" i="7"/>
  <c r="U180" i="7"/>
  <c r="M180" i="7"/>
  <c r="Y180" i="7"/>
  <c r="Q180" i="7"/>
  <c r="Z201" i="7"/>
  <c r="Q201" i="7"/>
  <c r="R201" i="7"/>
  <c r="N201" i="7"/>
  <c r="U201" i="7"/>
  <c r="Y201" i="7"/>
  <c r="M201" i="7"/>
  <c r="V201" i="7"/>
  <c r="U102" i="7"/>
  <c r="Y102" i="7"/>
  <c r="Q102" i="7"/>
  <c r="M102" i="7"/>
  <c r="Y103" i="7"/>
  <c r="Z103" i="7" s="1"/>
  <c r="N103" i="7"/>
  <c r="R103" i="7"/>
  <c r="M103" i="7"/>
  <c r="U103" i="7"/>
  <c r="V103" i="7" s="1"/>
  <c r="Q103" i="7"/>
  <c r="R86" i="7"/>
  <c r="N86" i="7"/>
  <c r="Z86" i="7"/>
  <c r="V86" i="7"/>
  <c r="U89" i="7"/>
  <c r="V89" i="7" s="1"/>
  <c r="Y89" i="7"/>
  <c r="R89" i="7"/>
  <c r="Z89" i="7"/>
  <c r="M89" i="7"/>
  <c r="N89" i="7"/>
  <c r="Q89" i="7"/>
  <c r="M203" i="7"/>
  <c r="Y203" i="7"/>
  <c r="Q203" i="7"/>
  <c r="U203" i="7"/>
  <c r="V199" i="7"/>
  <c r="Y199" i="7"/>
  <c r="R199" i="7"/>
  <c r="Z199" i="7"/>
  <c r="Q199" i="7"/>
  <c r="N199" i="7"/>
  <c r="U199" i="7"/>
  <c r="M199" i="7"/>
  <c r="Z79" i="7"/>
  <c r="V79" i="7"/>
  <c r="R79" i="7"/>
  <c r="N79" i="7"/>
  <c r="D21" i="24"/>
  <c r="V70" i="7"/>
  <c r="R70" i="7"/>
  <c r="N70" i="7"/>
  <c r="Z70" i="7"/>
  <c r="V92" i="7"/>
  <c r="R92" i="7"/>
  <c r="N92" i="7"/>
  <c r="Z92" i="7"/>
  <c r="V88" i="7"/>
  <c r="R88" i="7"/>
  <c r="Z88" i="7"/>
  <c r="N88" i="7"/>
  <c r="R133" i="7"/>
  <c r="N133" i="7"/>
  <c r="V133" i="7"/>
  <c r="Z133" i="7"/>
  <c r="N188" i="7"/>
  <c r="Z188" i="7"/>
  <c r="R188" i="7"/>
  <c r="V188" i="7"/>
  <c r="R216" i="7"/>
  <c r="Z216" i="7"/>
  <c r="N216" i="7"/>
  <c r="V216" i="7"/>
  <c r="R68" i="7"/>
  <c r="Z68" i="7"/>
  <c r="V68" i="7"/>
  <c r="N68" i="7"/>
  <c r="R94" i="7"/>
  <c r="V94" i="7"/>
  <c r="N94" i="7"/>
  <c r="Z94" i="7"/>
  <c r="Z118" i="7"/>
  <c r="N118" i="7"/>
  <c r="R118" i="7"/>
  <c r="V118" i="7"/>
  <c r="V132" i="7"/>
  <c r="N132" i="7"/>
  <c r="R132" i="7"/>
  <c r="Z132" i="7"/>
  <c r="V148" i="7"/>
  <c r="R148" i="7"/>
  <c r="N148" i="7"/>
  <c r="Z148" i="7"/>
  <c r="Z173" i="7"/>
  <c r="R173" i="7"/>
  <c r="N173" i="7"/>
  <c r="V173" i="7"/>
  <c r="Z191" i="7"/>
  <c r="N191" i="7"/>
  <c r="R191" i="7"/>
  <c r="V191" i="7"/>
  <c r="V144" i="7"/>
  <c r="R144" i="7"/>
  <c r="Z144" i="7"/>
  <c r="N144" i="7"/>
  <c r="R225" i="7"/>
  <c r="N225" i="7"/>
  <c r="Z225" i="7"/>
  <c r="V225" i="7"/>
  <c r="N76" i="7"/>
  <c r="Z76" i="7"/>
  <c r="V76" i="7"/>
  <c r="R76" i="7"/>
  <c r="V87" i="7"/>
  <c r="N87" i="7"/>
  <c r="R87" i="7"/>
  <c r="Z87" i="7"/>
  <c r="V126" i="7"/>
  <c r="N126" i="7"/>
  <c r="R126" i="7"/>
  <c r="Z126" i="7"/>
  <c r="Z167" i="7"/>
  <c r="N167" i="7"/>
  <c r="V167" i="7"/>
  <c r="R167" i="7"/>
  <c r="R186" i="7"/>
  <c r="Z186" i="7"/>
  <c r="N186" i="7"/>
  <c r="V186" i="7"/>
  <c r="R207" i="7"/>
  <c r="V207" i="7"/>
  <c r="Z207" i="7"/>
  <c r="N207" i="7"/>
  <c r="R215" i="7"/>
  <c r="N215" i="7"/>
  <c r="Z215" i="7"/>
  <c r="V215" i="7"/>
  <c r="Z219" i="7"/>
  <c r="R219" i="7"/>
  <c r="N219" i="7"/>
  <c r="V219" i="7"/>
  <c r="N98" i="7"/>
  <c r="R98" i="7"/>
  <c r="Z98" i="7"/>
  <c r="V98" i="7"/>
  <c r="N180" i="7"/>
  <c r="Z180" i="7"/>
  <c r="R180" i="7"/>
  <c r="V180" i="7"/>
  <c r="N227" i="7"/>
  <c r="R227" i="7"/>
  <c r="Z227" i="7"/>
  <c r="V227" i="7"/>
  <c r="R102" i="7"/>
  <c r="N102" i="7"/>
  <c r="Z102" i="7"/>
  <c r="V102" i="7"/>
  <c r="R176" i="7"/>
  <c r="V176" i="7"/>
  <c r="Z176" i="7"/>
  <c r="N176" i="7"/>
  <c r="R185" i="7"/>
  <c r="Z185" i="7"/>
  <c r="N185" i="7"/>
  <c r="V185" i="7"/>
  <c r="N226" i="7"/>
  <c r="R226" i="7"/>
  <c r="V226" i="7"/>
  <c r="Z226" i="7"/>
  <c r="R100" i="7"/>
  <c r="N100" i="7"/>
  <c r="Z100" i="7"/>
  <c r="V100" i="7"/>
  <c r="N122" i="7"/>
  <c r="Z122" i="7"/>
  <c r="R122" i="7"/>
  <c r="V122" i="7"/>
  <c r="N135" i="7"/>
  <c r="R135" i="7"/>
  <c r="Z135" i="7"/>
  <c r="V135" i="7"/>
  <c r="N171" i="7"/>
  <c r="R171" i="7"/>
  <c r="Z171" i="7"/>
  <c r="V171" i="7"/>
  <c r="N189" i="7"/>
  <c r="Z189" i="7"/>
  <c r="R189" i="7"/>
  <c r="V189" i="7"/>
  <c r="N203" i="7"/>
  <c r="R203" i="7"/>
  <c r="Z203" i="7"/>
  <c r="V203" i="7"/>
  <c r="Z74" i="7"/>
  <c r="N74" i="7"/>
  <c r="V74" i="7"/>
  <c r="R74" i="7"/>
  <c r="N108" i="7"/>
  <c r="R108" i="7"/>
  <c r="Z108" i="7"/>
  <c r="V108" i="7"/>
  <c r="R169" i="7"/>
  <c r="N169" i="7"/>
  <c r="Z169" i="7"/>
  <c r="V169" i="7"/>
  <c r="V78" i="7"/>
  <c r="Z78" i="7"/>
  <c r="R78" i="7"/>
  <c r="N78" i="7"/>
  <c r="R69" i="7"/>
  <c r="N69" i="7"/>
  <c r="Z69" i="7"/>
  <c r="V69" i="7"/>
  <c r="V130" i="7"/>
  <c r="R130" i="7"/>
  <c r="Z130" i="7"/>
  <c r="N130" i="7"/>
  <c r="Z160" i="7"/>
  <c r="V160" i="7"/>
  <c r="N160" i="7"/>
  <c r="R160" i="7"/>
  <c r="Z73" i="7"/>
  <c r="N73" i="7"/>
  <c r="R73" i="7"/>
  <c r="V73" i="7"/>
  <c r="V147" i="7"/>
  <c r="Z147" i="7"/>
  <c r="N147" i="7"/>
  <c r="R147" i="7"/>
  <c r="N161" i="7"/>
  <c r="V161" i="7"/>
  <c r="Z161" i="7"/>
  <c r="R161" i="7"/>
  <c r="R208" i="7"/>
  <c r="N208" i="7"/>
  <c r="Z208" i="7"/>
  <c r="V208" i="7"/>
  <c r="N220" i="7"/>
  <c r="Z220" i="7"/>
  <c r="V220" i="7"/>
  <c r="R220" i="7"/>
  <c r="V228" i="7"/>
  <c r="Z228" i="7"/>
  <c r="R228" i="7"/>
  <c r="N228" i="7"/>
  <c r="R115" i="7"/>
  <c r="N115" i="7"/>
  <c r="Z115" i="7"/>
  <c r="Z129" i="7"/>
  <c r="V129" i="7"/>
  <c r="N129" i="7"/>
  <c r="R129" i="7"/>
  <c r="N154" i="7"/>
  <c r="V154" i="7"/>
  <c r="R154" i="7"/>
  <c r="Z154" i="7"/>
  <c r="N209" i="7"/>
  <c r="Z209" i="7"/>
  <c r="V209" i="7"/>
  <c r="R209" i="7"/>
  <c r="R109" i="7"/>
  <c r="Z109" i="7"/>
  <c r="N109" i="7"/>
  <c r="V109" i="7"/>
  <c r="N64" i="7"/>
  <c r="R64" i="7"/>
  <c r="Z64" i="7"/>
  <c r="V64" i="7"/>
  <c r="V145" i="7"/>
  <c r="N145" i="7"/>
  <c r="R145" i="7"/>
  <c r="Z145" i="7"/>
  <c r="Z150" i="7"/>
  <c r="N150" i="7"/>
  <c r="R150" i="7"/>
  <c r="V150" i="7"/>
  <c r="R159" i="7"/>
  <c r="Z159" i="7"/>
  <c r="N159" i="7"/>
  <c r="V159" i="7"/>
  <c r="R190" i="7"/>
  <c r="Z190" i="7"/>
  <c r="V190" i="7"/>
  <c r="N190" i="7"/>
  <c r="R96" i="7"/>
  <c r="Z96" i="7"/>
  <c r="N96" i="7"/>
  <c r="R65" i="7"/>
  <c r="N65" i="7"/>
  <c r="Z65" i="7"/>
  <c r="V65" i="7"/>
  <c r="V82" i="7"/>
  <c r="R82" i="7"/>
  <c r="Z82" i="7"/>
  <c r="N82" i="7"/>
  <c r="Z111" i="7"/>
  <c r="R111" i="7"/>
  <c r="N111" i="7"/>
  <c r="V111" i="7"/>
  <c r="V140" i="7"/>
  <c r="R140" i="7"/>
  <c r="N140" i="7"/>
  <c r="Z140" i="7"/>
  <c r="Z143" i="7"/>
  <c r="N143" i="7"/>
  <c r="R143" i="7"/>
  <c r="V143" i="7"/>
  <c r="N152" i="7"/>
  <c r="Z152" i="7"/>
  <c r="R152" i="7"/>
  <c r="V152" i="7"/>
  <c r="Z168" i="7"/>
  <c r="V168" i="7"/>
  <c r="N168" i="7"/>
  <c r="R168" i="7"/>
  <c r="V172" i="7"/>
  <c r="N172" i="7"/>
  <c r="Z172" i="7"/>
  <c r="R172" i="7"/>
  <c r="R177" i="7"/>
  <c r="Z177" i="7"/>
  <c r="V177" i="7"/>
  <c r="N177" i="7"/>
  <c r="Z192" i="7"/>
  <c r="N192" i="7"/>
  <c r="V192" i="7"/>
  <c r="R192" i="7"/>
  <c r="N80" i="7"/>
  <c r="Z80" i="7"/>
  <c r="V80" i="7"/>
  <c r="R80" i="7"/>
  <c r="V113" i="7"/>
  <c r="R113" i="7"/>
  <c r="N113" i="7"/>
  <c r="Z113" i="7"/>
  <c r="V128" i="7"/>
  <c r="N128" i="7"/>
  <c r="R128" i="7"/>
  <c r="Z128" i="7"/>
  <c r="Z170" i="7"/>
  <c r="R170" i="7"/>
  <c r="V170" i="7"/>
  <c r="N170" i="7"/>
  <c r="V217" i="7"/>
  <c r="Z217" i="7"/>
  <c r="N217" i="7"/>
  <c r="R217" i="7"/>
  <c r="Z67" i="7"/>
  <c r="N67" i="7"/>
  <c r="V67" i="7"/>
  <c r="R67" i="7"/>
  <c r="N75" i="7"/>
  <c r="Z75" i="7"/>
  <c r="R75" i="7"/>
  <c r="V75" i="7"/>
  <c r="R134" i="7"/>
  <c r="Z134" i="7"/>
  <c r="V134" i="7"/>
  <c r="N134" i="7"/>
  <c r="Z175" i="7"/>
  <c r="R175" i="7"/>
  <c r="N175" i="7"/>
  <c r="V175" i="7"/>
  <c r="N181" i="7"/>
  <c r="Z181" i="7"/>
  <c r="R181" i="7"/>
  <c r="V181" i="7"/>
  <c r="V214" i="7"/>
  <c r="Z214" i="7"/>
  <c r="N214" i="7"/>
  <c r="R214" i="7"/>
  <c r="U93" i="7"/>
  <c r="V93" i="7" s="1"/>
  <c r="Y93" i="7"/>
  <c r="Z93" i="7" s="1"/>
  <c r="N93" i="7"/>
  <c r="Q93" i="7"/>
  <c r="M93" i="7"/>
  <c r="R93" i="7"/>
  <c r="R66" i="7"/>
  <c r="N66" i="7"/>
  <c r="Z66" i="7"/>
  <c r="V66" i="7"/>
  <c r="V110" i="7"/>
  <c r="N110" i="7"/>
  <c r="Z110" i="7"/>
  <c r="R110" i="7"/>
  <c r="V131" i="7"/>
  <c r="N131" i="7"/>
  <c r="R131" i="7"/>
  <c r="Z131" i="7"/>
  <c r="R146" i="7"/>
  <c r="Z146" i="7"/>
  <c r="N146" i="7"/>
  <c r="V146" i="7"/>
  <c r="N164" i="7"/>
  <c r="V164" i="7"/>
  <c r="Z164" i="7"/>
  <c r="R164" i="7"/>
  <c r="AL230" i="2"/>
  <c r="M294" i="15"/>
  <c r="AN229" i="3"/>
  <c r="AK229" i="3"/>
  <c r="I294" i="15"/>
  <c r="Q112" i="10"/>
  <c r="E322" i="7"/>
  <c r="E332" i="15"/>
  <c r="D78" i="10"/>
  <c r="D45" i="10"/>
  <c r="Y24" i="4"/>
  <c r="H111" i="10"/>
  <c r="K111" i="10"/>
  <c r="D331" i="15"/>
  <c r="O331" i="15"/>
  <c r="A330" i="15"/>
  <c r="F330" i="15"/>
  <c r="W267" i="3"/>
  <c r="F322" i="7" s="1"/>
  <c r="Q320" i="7"/>
  <c r="R320" i="7"/>
  <c r="U319" i="7"/>
  <c r="V319" i="7"/>
  <c r="J284" i="7"/>
  <c r="L294" i="15"/>
  <c r="N294" i="15" s="1"/>
  <c r="AH229" i="3"/>
  <c r="R229" i="3"/>
  <c r="H294" i="15"/>
  <c r="J294" i="15" s="1"/>
  <c r="I284" i="7"/>
  <c r="AP229" i="3"/>
  <c r="G268" i="3"/>
  <c r="O270" i="2" a="1"/>
  <c r="O270" i="2" s="1"/>
  <c r="H268" i="3" s="1"/>
  <c r="AA323" i="7"/>
  <c r="Q333" i="15" s="1"/>
  <c r="S229" i="3"/>
  <c r="X24" i="4"/>
  <c r="D79" i="10"/>
  <c r="T112" i="10"/>
  <c r="N112" i="10"/>
  <c r="B267" i="3"/>
  <c r="N111" i="10"/>
  <c r="O321" i="7" a="1"/>
  <c r="O321" i="7" s="1"/>
  <c r="S321" i="7" a="1"/>
  <c r="S321" i="7" s="1"/>
  <c r="L321" i="7" a="1"/>
  <c r="L321" i="7" s="1"/>
  <c r="K321" i="7" a="1"/>
  <c r="K321" i="7" s="1"/>
  <c r="W321" i="7" a="1"/>
  <c r="W321" i="7" s="1"/>
  <c r="D321" i="7"/>
  <c r="X321" i="7" a="1"/>
  <c r="X321" i="7" s="1"/>
  <c r="Y321" i="7" s="1"/>
  <c r="Z321" i="7" s="1"/>
  <c r="P321" i="7" a="1"/>
  <c r="P321" i="7" s="1"/>
  <c r="T321" i="7" a="1"/>
  <c r="T321" i="7" s="1"/>
  <c r="U321" i="7" s="1"/>
  <c r="V321" i="7" s="1"/>
  <c r="D77" i="10"/>
  <c r="H20" i="24"/>
  <c r="H21" i="24" s="1"/>
  <c r="H283" i="7"/>
  <c r="P293" i="15"/>
  <c r="N320" i="7"/>
  <c r="M320" i="7"/>
  <c r="Q319" i="7"/>
  <c r="R319" i="7"/>
  <c r="N319" i="7"/>
  <c r="M319" i="7"/>
  <c r="C268" i="3"/>
  <c r="K112" i="10"/>
  <c r="A329" i="15"/>
  <c r="F329" i="15"/>
  <c r="Y319" i="7"/>
  <c r="Z319" i="7"/>
  <c r="B332" i="15"/>
  <c r="B322" i="7"/>
  <c r="N267" i="3"/>
  <c r="K293" i="15"/>
  <c r="G283" i="7"/>
  <c r="AQ228" i="3"/>
  <c r="E112" i="10"/>
  <c r="H112" i="10"/>
  <c r="H22" i="24"/>
  <c r="D85" i="10"/>
  <c r="H28" i="24"/>
  <c r="Y23" i="4"/>
  <c r="D28" i="24"/>
  <c r="T111" i="10"/>
  <c r="Q111" i="10"/>
  <c r="I269" i="3"/>
  <c r="E269" i="3"/>
  <c r="C334" i="15" s="1"/>
  <c r="D269" i="3"/>
  <c r="L29" i="24" l="1"/>
  <c r="M18" i="24"/>
  <c r="L31" i="24" s="1"/>
  <c r="L21" i="24"/>
  <c r="M29" i="24" s="1"/>
  <c r="W268" i="3"/>
  <c r="F323" i="7" s="1"/>
  <c r="AL231" i="2"/>
  <c r="I29" i="24"/>
  <c r="H114" i="10"/>
  <c r="AK230" i="3"/>
  <c r="I295" i="15"/>
  <c r="Q114" i="10"/>
  <c r="E85" i="10"/>
  <c r="H29" i="24"/>
  <c r="H115" i="10"/>
  <c r="E114" i="10"/>
  <c r="E29" i="24"/>
  <c r="J285" i="7"/>
  <c r="AH230" i="3"/>
  <c r="L295" i="15"/>
  <c r="N295" i="15" s="1"/>
  <c r="U271" i="2"/>
  <c r="G334" i="15" s="1"/>
  <c r="E113" i="10"/>
  <c r="N321" i="7"/>
  <c r="M321" i="7"/>
  <c r="T115" i="10"/>
  <c r="M295" i="15"/>
  <c r="AN230" i="3"/>
  <c r="AP230" i="3"/>
  <c r="R230" i="3"/>
  <c r="H295" i="15"/>
  <c r="J295" i="15" s="1"/>
  <c r="I285" i="7"/>
  <c r="E121" i="10"/>
  <c r="E28" i="24"/>
  <c r="T121" i="10"/>
  <c r="K121" i="10"/>
  <c r="B323" i="7"/>
  <c r="B333" i="15"/>
  <c r="N268" i="3"/>
  <c r="T113" i="10"/>
  <c r="N113" i="10"/>
  <c r="U112" i="10"/>
  <c r="D86" i="10"/>
  <c r="K294" i="15"/>
  <c r="G284" i="7"/>
  <c r="AQ229" i="3"/>
  <c r="E86" i="10"/>
  <c r="C269" i="3"/>
  <c r="S230" i="3"/>
  <c r="G269" i="3"/>
  <c r="O271" i="2" a="1"/>
  <c r="O271" i="2" s="1"/>
  <c r="H269" i="3" s="1"/>
  <c r="AA324" i="7"/>
  <c r="Q334" i="15" s="1"/>
  <c r="T114" i="10"/>
  <c r="Q121" i="10"/>
  <c r="I28" i="24"/>
  <c r="H121" i="10"/>
  <c r="Q113" i="10"/>
  <c r="K113" i="10"/>
  <c r="N115" i="10"/>
  <c r="H284" i="7"/>
  <c r="P294" i="15"/>
  <c r="A331" i="15"/>
  <c r="F331" i="15"/>
  <c r="D332" i="15"/>
  <c r="O332" i="15"/>
  <c r="K115" i="10"/>
  <c r="H113" i="10"/>
  <c r="R321" i="7"/>
  <c r="Q321" i="7"/>
  <c r="H270" i="2" a="1"/>
  <c r="H270" i="2" s="1"/>
  <c r="F268" i="3"/>
  <c r="P322" i="7" a="1"/>
  <c r="P322" i="7" s="1"/>
  <c r="T322" i="7" a="1"/>
  <c r="T322" i="7" s="1"/>
  <c r="D322" i="7"/>
  <c r="X322" i="7" a="1"/>
  <c r="X322" i="7" s="1"/>
  <c r="L322" i="7" a="1"/>
  <c r="L322" i="7" s="1"/>
  <c r="S322" i="7" a="1"/>
  <c r="S322" i="7" s="1"/>
  <c r="O322" i="7" a="1"/>
  <c r="O322" i="7" s="1"/>
  <c r="W322" i="7" a="1"/>
  <c r="W322" i="7" s="1"/>
  <c r="K322" i="7" a="1"/>
  <c r="K322" i="7" s="1"/>
  <c r="Q115" i="10"/>
  <c r="N121" i="10"/>
  <c r="D29" i="24"/>
  <c r="E115" i="10"/>
  <c r="N114" i="10"/>
  <c r="I270" i="3"/>
  <c r="E270" i="3"/>
  <c r="C335" i="15" s="1"/>
  <c r="D270" i="3"/>
  <c r="M31" i="24" l="1"/>
  <c r="M21" i="24"/>
  <c r="M22" i="24"/>
  <c r="U272" i="2"/>
  <c r="G335" i="15" s="1"/>
  <c r="S231" i="3"/>
  <c r="AL232" i="2"/>
  <c r="Z322" i="7"/>
  <c r="Y322" i="7"/>
  <c r="K114" i="10"/>
  <c r="M296" i="15"/>
  <c r="AN231" i="3"/>
  <c r="R231" i="3"/>
  <c r="I286" i="7"/>
  <c r="H296" i="15"/>
  <c r="J296" i="15" s="1"/>
  <c r="AP231" i="3"/>
  <c r="AK231" i="3"/>
  <c r="I296" i="15"/>
  <c r="O272" i="2" a="1"/>
  <c r="O272" i="2" s="1"/>
  <c r="H270" i="3" s="1"/>
  <c r="AA325" i="7"/>
  <c r="Q335" i="15" s="1"/>
  <c r="G270" i="3"/>
  <c r="E323" i="7"/>
  <c r="E333" i="15"/>
  <c r="K122" i="10"/>
  <c r="J286" i="7"/>
  <c r="L296" i="15"/>
  <c r="N296" i="15" s="1"/>
  <c r="AH231" i="3"/>
  <c r="O122" i="10"/>
  <c r="O121" i="10"/>
  <c r="Q122" i="10"/>
  <c r="U322" i="7"/>
  <c r="V322" i="7"/>
  <c r="B268" i="3"/>
  <c r="U121" i="10"/>
  <c r="K295" i="15"/>
  <c r="AQ230" i="3"/>
  <c r="G285" i="7"/>
  <c r="T122" i="10"/>
  <c r="P295" i="15"/>
  <c r="H285" i="7"/>
  <c r="E122" i="10"/>
  <c r="N322" i="7"/>
  <c r="M322" i="7"/>
  <c r="Q322" i="7"/>
  <c r="R322" i="7"/>
  <c r="A332" i="15"/>
  <c r="F332" i="15"/>
  <c r="I121" i="10"/>
  <c r="F121" i="10"/>
  <c r="U111" i="10"/>
  <c r="C270" i="3"/>
  <c r="U122" i="10"/>
  <c r="W269" i="3"/>
  <c r="F324" i="7" s="1"/>
  <c r="B324" i="7"/>
  <c r="N269" i="3"/>
  <c r="B334" i="15"/>
  <c r="U113" i="10"/>
  <c r="F122" i="10"/>
  <c r="I122" i="10"/>
  <c r="N122" i="10"/>
  <c r="R121" i="10"/>
  <c r="F269" i="3"/>
  <c r="H271" i="2" a="1"/>
  <c r="H271" i="2" s="1"/>
  <c r="U115" i="10"/>
  <c r="L121" i="10"/>
  <c r="H122" i="10"/>
  <c r="R122" i="10"/>
  <c r="T124" i="10"/>
  <c r="I271" i="3"/>
  <c r="E271" i="3"/>
  <c r="C336" i="15" s="1"/>
  <c r="D271" i="3"/>
  <c r="S232" i="3" l="1"/>
  <c r="AL233" i="2"/>
  <c r="E324" i="7"/>
  <c r="E334" i="15"/>
  <c r="C271" i="3"/>
  <c r="W270" i="3"/>
  <c r="F325" i="7" s="1"/>
  <c r="U124" i="10"/>
  <c r="F270" i="3"/>
  <c r="H272" i="2" a="1"/>
  <c r="H272" i="2" s="1"/>
  <c r="O333" i="15"/>
  <c r="D333" i="15"/>
  <c r="J287" i="7"/>
  <c r="L297" i="15"/>
  <c r="N297" i="15" s="1"/>
  <c r="AH232" i="3"/>
  <c r="AK232" i="3"/>
  <c r="I297" i="15"/>
  <c r="M297" i="15"/>
  <c r="AN232" i="3"/>
  <c r="F271" i="3"/>
  <c r="H273" i="2" a="1"/>
  <c r="H273" i="2" s="1"/>
  <c r="G271" i="3"/>
  <c r="O273" i="2" a="1"/>
  <c r="O273" i="2" s="1"/>
  <c r="H271" i="3" s="1"/>
  <c r="AA326" i="7"/>
  <c r="Q336" i="15" s="1"/>
  <c r="I287" i="7"/>
  <c r="AP232" i="3"/>
  <c r="H297" i="15"/>
  <c r="J297" i="15" s="1"/>
  <c r="R232" i="3"/>
  <c r="U273" i="2"/>
  <c r="G336" i="15" s="1"/>
  <c r="B335" i="15"/>
  <c r="N270" i="3"/>
  <c r="B325" i="7"/>
  <c r="U114" i="10"/>
  <c r="P296" i="15"/>
  <c r="H286" i="7"/>
  <c r="L323" i="7" a="1"/>
  <c r="L323" i="7" s="1"/>
  <c r="P323" i="7" a="1"/>
  <c r="P323" i="7" s="1"/>
  <c r="S323" i="7" a="1"/>
  <c r="S323" i="7" s="1"/>
  <c r="W323" i="7" a="1"/>
  <c r="W323" i="7" s="1"/>
  <c r="K323" i="7" a="1"/>
  <c r="K323" i="7" s="1"/>
  <c r="O323" i="7" a="1"/>
  <c r="O323" i="7" s="1"/>
  <c r="D323" i="7"/>
  <c r="T323" i="7" a="1"/>
  <c r="T323" i="7" s="1"/>
  <c r="X323" i="7" a="1"/>
  <c r="X323" i="7" s="1"/>
  <c r="G286" i="7"/>
  <c r="K296" i="15"/>
  <c r="AQ231" i="3"/>
  <c r="L122" i="10"/>
  <c r="B269" i="3"/>
  <c r="I272" i="3"/>
  <c r="E272" i="3"/>
  <c r="C337" i="15" s="1"/>
  <c r="D272" i="3"/>
  <c r="AL234" i="2" l="1"/>
  <c r="U274" i="2"/>
  <c r="G337" i="15" s="1"/>
  <c r="L298" i="15"/>
  <c r="N298" i="15" s="1"/>
  <c r="AH233" i="3"/>
  <c r="J288" i="7"/>
  <c r="R233" i="3"/>
  <c r="I288" i="7"/>
  <c r="H298" i="15"/>
  <c r="J298" i="15" s="1"/>
  <c r="AP233" i="3"/>
  <c r="W271" i="3"/>
  <c r="F326" i="7" s="1"/>
  <c r="E336" i="15"/>
  <c r="E326" i="7"/>
  <c r="A333" i="15"/>
  <c r="F333" i="15"/>
  <c r="O334" i="15"/>
  <c r="D334" i="15"/>
  <c r="C272" i="3"/>
  <c r="Q323" i="7"/>
  <c r="R323" i="7"/>
  <c r="K297" i="15"/>
  <c r="G287" i="7"/>
  <c r="AQ232" i="3"/>
  <c r="H287" i="7"/>
  <c r="P297" i="15"/>
  <c r="N271" i="3"/>
  <c r="B336" i="15"/>
  <c r="B326" i="7"/>
  <c r="D324" i="7"/>
  <c r="P324" i="7" a="1"/>
  <c r="P324" i="7" s="1"/>
  <c r="S324" i="7" a="1"/>
  <c r="S324" i="7" s="1"/>
  <c r="K324" i="7" a="1"/>
  <c r="K324" i="7" s="1"/>
  <c r="T324" i="7" a="1"/>
  <c r="T324" i="7" s="1"/>
  <c r="X324" i="7" a="1"/>
  <c r="X324" i="7" s="1"/>
  <c r="W324" i="7" a="1"/>
  <c r="W324" i="7" s="1"/>
  <c r="O324" i="7" a="1"/>
  <c r="O324" i="7" s="1"/>
  <c r="L324" i="7" a="1"/>
  <c r="L324" i="7" s="1"/>
  <c r="M298" i="15"/>
  <c r="AN233" i="3"/>
  <c r="AK233" i="3"/>
  <c r="I298" i="15"/>
  <c r="S233" i="3"/>
  <c r="G272" i="3"/>
  <c r="O274" i="2" a="1"/>
  <c r="O274" i="2" s="1"/>
  <c r="H272" i="3" s="1"/>
  <c r="AA327" i="7"/>
  <c r="Q337" i="15" s="1"/>
  <c r="Y323" i="7"/>
  <c r="Z323" i="7"/>
  <c r="M323" i="7"/>
  <c r="N323" i="7"/>
  <c r="B270" i="3"/>
  <c r="V323" i="7"/>
  <c r="U323" i="7"/>
  <c r="B271" i="3"/>
  <c r="E335" i="15"/>
  <c r="E325" i="7"/>
  <c r="I273" i="3"/>
  <c r="E273" i="3"/>
  <c r="C338" i="15" s="1"/>
  <c r="D273" i="3"/>
  <c r="AL235" i="2" l="1"/>
  <c r="Z324" i="7"/>
  <c r="Y324" i="7"/>
  <c r="R324" i="7"/>
  <c r="Q324" i="7"/>
  <c r="O326" i="7" a="1"/>
  <c r="O326" i="7" s="1"/>
  <c r="T326" i="7" a="1"/>
  <c r="T326" i="7" s="1"/>
  <c r="S326" i="7" a="1"/>
  <c r="S326" i="7" s="1"/>
  <c r="L326" i="7" a="1"/>
  <c r="L326" i="7" s="1"/>
  <c r="P326" i="7" a="1"/>
  <c r="P326" i="7" s="1"/>
  <c r="W326" i="7" a="1"/>
  <c r="W326" i="7" s="1"/>
  <c r="K326" i="7" a="1"/>
  <c r="K326" i="7" s="1"/>
  <c r="X326" i="7" a="1"/>
  <c r="X326" i="7" s="1"/>
  <c r="D326" i="7"/>
  <c r="W272" i="3"/>
  <c r="F327" i="7" s="1"/>
  <c r="C273" i="3"/>
  <c r="N272" i="3"/>
  <c r="B327" i="7"/>
  <c r="B337" i="15"/>
  <c r="D336" i="15"/>
  <c r="O336" i="15"/>
  <c r="H274" i="2" a="1"/>
  <c r="H274" i="2" s="1"/>
  <c r="F272" i="3"/>
  <c r="P298" i="15"/>
  <c r="H288" i="7"/>
  <c r="AK234" i="3"/>
  <c r="I299" i="15"/>
  <c r="AN234" i="3"/>
  <c r="M299" i="15"/>
  <c r="R234" i="3"/>
  <c r="AP234" i="3"/>
  <c r="H299" i="15"/>
  <c r="J299" i="15" s="1"/>
  <c r="I289" i="7"/>
  <c r="U275" i="2"/>
  <c r="G338" i="15" s="1"/>
  <c r="M324" i="7"/>
  <c r="N324" i="7"/>
  <c r="V324" i="7"/>
  <c r="U324" i="7"/>
  <c r="T325" i="7" a="1"/>
  <c r="T325" i="7" s="1"/>
  <c r="X325" i="7" a="1"/>
  <c r="X325" i="7" s="1"/>
  <c r="S325" i="7" a="1"/>
  <c r="S325" i="7" s="1"/>
  <c r="P325" i="7" a="1"/>
  <c r="P325" i="7" s="1"/>
  <c r="L325" i="7" a="1"/>
  <c r="L325" i="7" s="1"/>
  <c r="O325" i="7" a="1"/>
  <c r="O325" i="7" s="1"/>
  <c r="K325" i="7" a="1"/>
  <c r="K325" i="7" s="1"/>
  <c r="W325" i="7" a="1"/>
  <c r="W325" i="7" s="1"/>
  <c r="D325" i="7"/>
  <c r="AH234" i="3"/>
  <c r="J289" i="7"/>
  <c r="L299" i="15"/>
  <c r="N299" i="15" s="1"/>
  <c r="S234" i="3"/>
  <c r="G273" i="3"/>
  <c r="O275" i="2" a="1"/>
  <c r="O275" i="2" s="1"/>
  <c r="H273" i="3" s="1"/>
  <c r="AA328" i="7"/>
  <c r="Q338" i="15" s="1"/>
  <c r="D335" i="15"/>
  <c r="O335" i="15"/>
  <c r="A334" i="15"/>
  <c r="F334" i="15"/>
  <c r="AQ233" i="3"/>
  <c r="K298" i="15"/>
  <c r="G288" i="7"/>
  <c r="I274" i="3"/>
  <c r="E274" i="3"/>
  <c r="C339" i="15" s="1"/>
  <c r="D274" i="3"/>
  <c r="AL236" i="2" l="1"/>
  <c r="V326" i="7"/>
  <c r="U326" i="7"/>
  <c r="M300" i="15"/>
  <c r="AN235" i="3"/>
  <c r="C274" i="3"/>
  <c r="W273" i="3"/>
  <c r="F328" i="7" s="1"/>
  <c r="M325" i="7"/>
  <c r="N325" i="7"/>
  <c r="V325" i="7"/>
  <c r="U325" i="7"/>
  <c r="N273" i="3"/>
  <c r="B338" i="15"/>
  <c r="B328" i="7"/>
  <c r="Q326" i="7"/>
  <c r="R326" i="7"/>
  <c r="E337" i="15"/>
  <c r="E327" i="7"/>
  <c r="J290" i="7"/>
  <c r="L300" i="15"/>
  <c r="N300" i="15" s="1"/>
  <c r="AH235" i="3"/>
  <c r="AK235" i="3"/>
  <c r="I300" i="15"/>
  <c r="S235" i="3"/>
  <c r="G274" i="3"/>
  <c r="O276" i="2" a="1"/>
  <c r="O276" i="2" s="1"/>
  <c r="H274" i="3" s="1"/>
  <c r="AA329" i="7"/>
  <c r="Q339" i="15" s="1"/>
  <c r="U276" i="2"/>
  <c r="G339" i="15" s="1"/>
  <c r="Q325" i="7"/>
  <c r="R325" i="7"/>
  <c r="A336" i="15"/>
  <c r="F336" i="15"/>
  <c r="Z326" i="7"/>
  <c r="Y326" i="7"/>
  <c r="M326" i="7"/>
  <c r="N326" i="7"/>
  <c r="R235" i="3"/>
  <c r="I290" i="7"/>
  <c r="H300" i="15"/>
  <c r="J300" i="15" s="1"/>
  <c r="AP235" i="3"/>
  <c r="F274" i="3"/>
  <c r="H276" i="2" a="1"/>
  <c r="H276" i="2" s="1"/>
  <c r="F335" i="15"/>
  <c r="A335" i="15"/>
  <c r="H275" i="2" a="1"/>
  <c r="H275" i="2" s="1"/>
  <c r="F273" i="3"/>
  <c r="P299" i="15"/>
  <c r="H289" i="7"/>
  <c r="Z325" i="7"/>
  <c r="Y325" i="7"/>
  <c r="AQ234" i="3"/>
  <c r="K299" i="15"/>
  <c r="G289" i="7"/>
  <c r="B272" i="3"/>
  <c r="I275" i="3"/>
  <c r="E275" i="3"/>
  <c r="C340" i="15" s="1"/>
  <c r="D275" i="3"/>
  <c r="W274" i="3" l="1"/>
  <c r="F329" i="7" s="1"/>
  <c r="AL237" i="2"/>
  <c r="I291" i="7"/>
  <c r="AP236" i="3"/>
  <c r="H301" i="15"/>
  <c r="J301" i="15" s="1"/>
  <c r="R236" i="3"/>
  <c r="M301" i="15"/>
  <c r="AN236" i="3"/>
  <c r="K300" i="15"/>
  <c r="AQ235" i="3"/>
  <c r="G290" i="7"/>
  <c r="H277" i="2" a="1"/>
  <c r="H277" i="2" s="1"/>
  <c r="F275" i="3"/>
  <c r="G275" i="3"/>
  <c r="O277" i="2" a="1"/>
  <c r="O277" i="2" s="1"/>
  <c r="H275" i="3" s="1"/>
  <c r="AA330" i="7"/>
  <c r="Q340" i="15" s="1"/>
  <c r="E338" i="15"/>
  <c r="E328" i="7"/>
  <c r="B274" i="3"/>
  <c r="P300" i="15"/>
  <c r="H290" i="7"/>
  <c r="C275" i="3"/>
  <c r="B273" i="3"/>
  <c r="E339" i="15"/>
  <c r="E329" i="7"/>
  <c r="N274" i="3"/>
  <c r="B329" i="7"/>
  <c r="B339" i="15"/>
  <c r="O337" i="15"/>
  <c r="D337" i="15"/>
  <c r="AK236" i="3"/>
  <c r="I301" i="15"/>
  <c r="S236" i="3"/>
  <c r="J291" i="7"/>
  <c r="L301" i="15"/>
  <c r="N301" i="15" s="1"/>
  <c r="AH236" i="3"/>
  <c r="U277" i="2"/>
  <c r="G340" i="15" s="1"/>
  <c r="D327" i="7"/>
  <c r="L327" i="7" a="1"/>
  <c r="L327" i="7" s="1"/>
  <c r="K327" i="7" a="1"/>
  <c r="K327" i="7" s="1"/>
  <c r="O327" i="7" a="1"/>
  <c r="O327" i="7" s="1"/>
  <c r="S327" i="7" a="1"/>
  <c r="S327" i="7" s="1"/>
  <c r="X327" i="7" a="1"/>
  <c r="X327" i="7" s="1"/>
  <c r="Y327" i="7" s="1"/>
  <c r="Z327" i="7" s="1"/>
  <c r="T327" i="7" a="1"/>
  <c r="T327" i="7" s="1"/>
  <c r="U327" i="7" s="1"/>
  <c r="V327" i="7" s="1"/>
  <c r="P327" i="7" a="1"/>
  <c r="P327" i="7" s="1"/>
  <c r="W327" i="7" a="1"/>
  <c r="W327" i="7" s="1"/>
  <c r="I276" i="3"/>
  <c r="E276" i="3"/>
  <c r="C341" i="15" s="1"/>
  <c r="D276" i="3"/>
  <c r="U278" i="2" l="1"/>
  <c r="G341" i="15" s="1"/>
  <c r="AL238" i="2"/>
  <c r="S237" i="3"/>
  <c r="AP237" i="3"/>
  <c r="R237" i="3"/>
  <c r="I292" i="7"/>
  <c r="H302" i="15"/>
  <c r="J302" i="15" s="1"/>
  <c r="G276" i="3"/>
  <c r="O278" i="2" a="1"/>
  <c r="O278" i="2" s="1"/>
  <c r="H276" i="3" s="1"/>
  <c r="AA331" i="7"/>
  <c r="Q341" i="15" s="1"/>
  <c r="M302" i="15"/>
  <c r="AN237" i="3"/>
  <c r="AK237" i="3"/>
  <c r="I302" i="15"/>
  <c r="N327" i="7"/>
  <c r="M327" i="7"/>
  <c r="H291" i="7"/>
  <c r="P301" i="15"/>
  <c r="A337" i="15"/>
  <c r="F337" i="15"/>
  <c r="L329" i="7" a="1"/>
  <c r="L329" i="7" s="1"/>
  <c r="D329" i="7"/>
  <c r="T329" i="7" a="1"/>
  <c r="T329" i="7" s="1"/>
  <c r="W329" i="7" a="1"/>
  <c r="W329" i="7" s="1"/>
  <c r="O329" i="7" a="1"/>
  <c r="O329" i="7" s="1"/>
  <c r="K329" i="7" a="1"/>
  <c r="K329" i="7" s="1"/>
  <c r="P329" i="7" a="1"/>
  <c r="P329" i="7" s="1"/>
  <c r="X329" i="7" a="1"/>
  <c r="X329" i="7" s="1"/>
  <c r="S329" i="7" a="1"/>
  <c r="S329" i="7" s="1"/>
  <c r="W275" i="3"/>
  <c r="F330" i="7" s="1"/>
  <c r="B330" i="7"/>
  <c r="N275" i="3"/>
  <c r="B340" i="15"/>
  <c r="E330" i="7"/>
  <c r="E340" i="15"/>
  <c r="D339" i="15"/>
  <c r="O339" i="15"/>
  <c r="B275" i="3"/>
  <c r="W328" i="7" a="1"/>
  <c r="W328" i="7" s="1"/>
  <c r="X328" i="7" a="1"/>
  <c r="X328" i="7" s="1"/>
  <c r="T328" i="7" a="1"/>
  <c r="T328" i="7" s="1"/>
  <c r="S328" i="7" a="1"/>
  <c r="S328" i="7" s="1"/>
  <c r="L328" i="7" a="1"/>
  <c r="L328" i="7" s="1"/>
  <c r="P328" i="7" a="1"/>
  <c r="P328" i="7" s="1"/>
  <c r="K328" i="7" a="1"/>
  <c r="K328" i="7" s="1"/>
  <c r="D328" i="7"/>
  <c r="O328" i="7" a="1"/>
  <c r="O328" i="7" s="1"/>
  <c r="K301" i="15"/>
  <c r="G291" i="7"/>
  <c r="AQ236" i="3"/>
  <c r="AH237" i="3"/>
  <c r="L302" i="15"/>
  <c r="N302" i="15" s="1"/>
  <c r="J292" i="7"/>
  <c r="C276" i="3"/>
  <c r="R327" i="7"/>
  <c r="Q327" i="7"/>
  <c r="D338" i="15"/>
  <c r="O338" i="15"/>
  <c r="I277" i="3"/>
  <c r="E277" i="3"/>
  <c r="C342" i="15" s="1"/>
  <c r="D277" i="3"/>
  <c r="AL239" i="2" l="1"/>
  <c r="Q328" i="7"/>
  <c r="R328" i="7"/>
  <c r="Y328" i="7"/>
  <c r="Z328" i="7"/>
  <c r="L330" i="7" a="1"/>
  <c r="L330" i="7" s="1"/>
  <c r="P330" i="7" a="1"/>
  <c r="P330" i="7" s="1"/>
  <c r="K330" i="7" a="1"/>
  <c r="K330" i="7" s="1"/>
  <c r="O330" i="7" a="1"/>
  <c r="O330" i="7" s="1"/>
  <c r="W330" i="7" a="1"/>
  <c r="W330" i="7" s="1"/>
  <c r="S330" i="7" a="1"/>
  <c r="S330" i="7" s="1"/>
  <c r="D330" i="7"/>
  <c r="X330" i="7" a="1"/>
  <c r="X330" i="7" s="1"/>
  <c r="T330" i="7" a="1"/>
  <c r="T330" i="7" s="1"/>
  <c r="N329" i="7"/>
  <c r="M329" i="7"/>
  <c r="AQ237" i="3"/>
  <c r="G292" i="7"/>
  <c r="K302" i="15"/>
  <c r="A338" i="15"/>
  <c r="F338" i="15"/>
  <c r="I303" i="15"/>
  <c r="AK238" i="3"/>
  <c r="I293" i="7"/>
  <c r="H303" i="15"/>
  <c r="J303" i="15" s="1"/>
  <c r="AP238" i="3"/>
  <c r="R238" i="3"/>
  <c r="C277" i="3"/>
  <c r="U279" i="2"/>
  <c r="G342" i="15" s="1"/>
  <c r="H292" i="7"/>
  <c r="P302" i="15"/>
  <c r="M328" i="7"/>
  <c r="N328" i="7"/>
  <c r="A339" i="15"/>
  <c r="F339" i="15"/>
  <c r="Y329" i="7"/>
  <c r="Z329" i="7"/>
  <c r="W276" i="3"/>
  <c r="F331" i="7" s="1"/>
  <c r="AN238" i="3"/>
  <c r="M303" i="15"/>
  <c r="B341" i="15"/>
  <c r="N276" i="3"/>
  <c r="B331" i="7"/>
  <c r="H278" i="2" a="1"/>
  <c r="H278" i="2" s="1"/>
  <c r="F276" i="3"/>
  <c r="U329" i="7"/>
  <c r="V329" i="7"/>
  <c r="R329" i="7"/>
  <c r="Q329" i="7"/>
  <c r="S238" i="3"/>
  <c r="J293" i="7"/>
  <c r="AH238" i="3"/>
  <c r="L303" i="15"/>
  <c r="N303" i="15" s="1"/>
  <c r="G277" i="3"/>
  <c r="O279" i="2" a="1"/>
  <c r="O279" i="2" s="1"/>
  <c r="H277" i="3" s="1"/>
  <c r="AA332" i="7"/>
  <c r="Q342" i="15" s="1"/>
  <c r="U328" i="7"/>
  <c r="V328" i="7"/>
  <c r="D340" i="15"/>
  <c r="O340" i="15"/>
  <c r="I278" i="3"/>
  <c r="E278" i="3"/>
  <c r="C343" i="15" s="1"/>
  <c r="D278" i="3"/>
  <c r="S239" i="3" l="1"/>
  <c r="U280" i="2"/>
  <c r="G343" i="15" s="1"/>
  <c r="AL240" i="2"/>
  <c r="L304" i="15"/>
  <c r="N304" i="15" s="1"/>
  <c r="J294" i="7"/>
  <c r="AH239" i="3"/>
  <c r="G278" i="3"/>
  <c r="O280" i="2" a="1"/>
  <c r="O280" i="2" s="1"/>
  <c r="H278" i="3" s="1"/>
  <c r="AA333" i="7"/>
  <c r="Q343" i="15" s="1"/>
  <c r="E341" i="15"/>
  <c r="E331" i="7"/>
  <c r="R330" i="7"/>
  <c r="Q330" i="7"/>
  <c r="H279" i="2" a="1"/>
  <c r="H279" i="2" s="1"/>
  <c r="F277" i="3"/>
  <c r="AQ238" i="3"/>
  <c r="G293" i="7"/>
  <c r="K303" i="15"/>
  <c r="H304" i="15"/>
  <c r="J304" i="15" s="1"/>
  <c r="R239" i="3"/>
  <c r="I294" i="7"/>
  <c r="AP239" i="3"/>
  <c r="A340" i="15"/>
  <c r="F340" i="15"/>
  <c r="H293" i="7"/>
  <c r="P303" i="15"/>
  <c r="B276" i="3"/>
  <c r="I304" i="15"/>
  <c r="AK239" i="3"/>
  <c r="W277" i="3"/>
  <c r="F332" i="7" s="1"/>
  <c r="U330" i="7"/>
  <c r="V330" i="7"/>
  <c r="M330" i="7"/>
  <c r="N330" i="7"/>
  <c r="AN239" i="3"/>
  <c r="M304" i="15"/>
  <c r="C278" i="3"/>
  <c r="Y330" i="7"/>
  <c r="Z330" i="7"/>
  <c r="B332" i="7"/>
  <c r="B342" i="15"/>
  <c r="N277" i="3"/>
  <c r="I279" i="3"/>
  <c r="E279" i="3"/>
  <c r="C344" i="15" s="1"/>
  <c r="D279" i="3"/>
  <c r="W278" i="3" l="1"/>
  <c r="F333" i="7" s="1"/>
  <c r="F279" i="3"/>
  <c r="AL241" i="2"/>
  <c r="B277" i="3"/>
  <c r="AP240" i="3"/>
  <c r="R240" i="3"/>
  <c r="H305" i="15"/>
  <c r="J305" i="15" s="1"/>
  <c r="I295" i="7"/>
  <c r="J295" i="7"/>
  <c r="AH240" i="3"/>
  <c r="L305" i="15"/>
  <c r="N305" i="15" s="1"/>
  <c r="G279" i="3"/>
  <c r="O281" i="2" a="1"/>
  <c r="O281" i="2" s="1"/>
  <c r="H279" i="3" s="1"/>
  <c r="AA334" i="7"/>
  <c r="Q344" i="15" s="1"/>
  <c r="M305" i="15"/>
  <c r="AN240" i="3"/>
  <c r="C279" i="3"/>
  <c r="AK240" i="3"/>
  <c r="I305" i="15"/>
  <c r="U281" i="2"/>
  <c r="G344" i="15" s="1"/>
  <c r="S240" i="3"/>
  <c r="N278" i="3"/>
  <c r="B333" i="7"/>
  <c r="B343" i="15"/>
  <c r="O331" i="7" a="1"/>
  <c r="O331" i="7" s="1"/>
  <c r="W331" i="7" a="1"/>
  <c r="W331" i="7" s="1"/>
  <c r="L331" i="7" a="1"/>
  <c r="L331" i="7" s="1"/>
  <c r="D331" i="7"/>
  <c r="P331" i="7" a="1"/>
  <c r="P331" i="7" s="1"/>
  <c r="S331" i="7" a="1"/>
  <c r="S331" i="7" s="1"/>
  <c r="X331" i="7" a="1"/>
  <c r="X331" i="7" s="1"/>
  <c r="K331" i="7" a="1"/>
  <c r="K331" i="7" s="1"/>
  <c r="T331" i="7" a="1"/>
  <c r="T331" i="7" s="1"/>
  <c r="F278" i="3"/>
  <c r="H280" i="2" a="1"/>
  <c r="H280" i="2" s="1"/>
  <c r="O341" i="15"/>
  <c r="D341" i="15"/>
  <c r="AQ239" i="3"/>
  <c r="G294" i="7"/>
  <c r="K304" i="15"/>
  <c r="E332" i="7"/>
  <c r="E342" i="15"/>
  <c r="H294" i="7"/>
  <c r="P304" i="15"/>
  <c r="I280" i="3"/>
  <c r="E280" i="3"/>
  <c r="C345" i="15" s="1"/>
  <c r="D280" i="3"/>
  <c r="H281" i="2" l="1" a="1"/>
  <c r="H281" i="2" s="1"/>
  <c r="W279" i="3"/>
  <c r="F334" i="7" s="1"/>
  <c r="U282" i="2"/>
  <c r="G345" i="15" s="1"/>
  <c r="AL242" i="2"/>
  <c r="H306" i="15"/>
  <c r="J306" i="15" s="1"/>
  <c r="R241" i="3"/>
  <c r="I296" i="7"/>
  <c r="AP241" i="3"/>
  <c r="O342" i="15"/>
  <c r="D342" i="15"/>
  <c r="E333" i="7"/>
  <c r="E343" i="15"/>
  <c r="S332" i="7" a="1"/>
  <c r="S332" i="7" s="1"/>
  <c r="T332" i="7" a="1"/>
  <c r="T332" i="7" s="1"/>
  <c r="D332" i="7"/>
  <c r="W332" i="7" a="1"/>
  <c r="W332" i="7" s="1"/>
  <c r="O332" i="7" a="1"/>
  <c r="O332" i="7" s="1"/>
  <c r="X332" i="7" a="1"/>
  <c r="X332" i="7" s="1"/>
  <c r="P332" i="7" a="1"/>
  <c r="P332" i="7" s="1"/>
  <c r="K332" i="7" a="1"/>
  <c r="K332" i="7" s="1"/>
  <c r="L332" i="7" a="1"/>
  <c r="L332" i="7" s="1"/>
  <c r="A341" i="15"/>
  <c r="F341" i="15"/>
  <c r="V331" i="7"/>
  <c r="U331" i="7"/>
  <c r="R331" i="7"/>
  <c r="Q331" i="7"/>
  <c r="P305" i="15"/>
  <c r="H295" i="7"/>
  <c r="S241" i="3"/>
  <c r="M306" i="15"/>
  <c r="AN241" i="3"/>
  <c r="B279" i="3"/>
  <c r="J296" i="7"/>
  <c r="AH241" i="3"/>
  <c r="L306" i="15"/>
  <c r="N306" i="15" s="1"/>
  <c r="C280" i="3"/>
  <c r="I306" i="15"/>
  <c r="AK241" i="3"/>
  <c r="G280" i="3"/>
  <c r="O282" i="2" a="1"/>
  <c r="O282" i="2" s="1"/>
  <c r="H280" i="3" s="1"/>
  <c r="AA335" i="7"/>
  <c r="Q345" i="15" s="1"/>
  <c r="B278" i="3"/>
  <c r="Y331" i="7"/>
  <c r="Z331" i="7"/>
  <c r="M331" i="7"/>
  <c r="N331" i="7"/>
  <c r="N279" i="3"/>
  <c r="B344" i="15"/>
  <c r="B334" i="7"/>
  <c r="E344" i="15"/>
  <c r="E334" i="7"/>
  <c r="G295" i="7"/>
  <c r="K305" i="15"/>
  <c r="AQ240" i="3"/>
  <c r="I281" i="3"/>
  <c r="E281" i="3"/>
  <c r="C346" i="15" s="1"/>
  <c r="D281" i="3"/>
  <c r="H283" i="2" l="1" a="1"/>
  <c r="H283" i="2" s="1"/>
  <c r="AL243" i="2"/>
  <c r="I307" i="15"/>
  <c r="AK242" i="3"/>
  <c r="M307" i="15"/>
  <c r="AN242" i="3"/>
  <c r="H296" i="7"/>
  <c r="P306" i="15"/>
  <c r="C281" i="3"/>
  <c r="D344" i="15"/>
  <c r="O344" i="15"/>
  <c r="B335" i="7"/>
  <c r="N280" i="3"/>
  <c r="B345" i="15"/>
  <c r="O343" i="15"/>
  <c r="D343" i="15"/>
  <c r="G296" i="7"/>
  <c r="K306" i="15"/>
  <c r="AQ241" i="3"/>
  <c r="S242" i="3"/>
  <c r="J297" i="7"/>
  <c r="L307" i="15"/>
  <c r="N307" i="15" s="1"/>
  <c r="AH242" i="3"/>
  <c r="U283" i="2"/>
  <c r="G346" i="15" s="1"/>
  <c r="Q332" i="7"/>
  <c r="R332" i="7"/>
  <c r="W333" i="7" a="1"/>
  <c r="W333" i="7" s="1"/>
  <c r="P333" i="7" a="1"/>
  <c r="P333" i="7" s="1"/>
  <c r="D333" i="7"/>
  <c r="S333" i="7" a="1"/>
  <c r="S333" i="7" s="1"/>
  <c r="O333" i="7" a="1"/>
  <c r="O333" i="7" s="1"/>
  <c r="X333" i="7" a="1"/>
  <c r="X333" i="7" s="1"/>
  <c r="T333" i="7" a="1"/>
  <c r="T333" i="7" s="1"/>
  <c r="L333" i="7" a="1"/>
  <c r="L333" i="7" s="1"/>
  <c r="K333" i="7" a="1"/>
  <c r="K333" i="7" s="1"/>
  <c r="Y332" i="7"/>
  <c r="Z332" i="7"/>
  <c r="V332" i="7"/>
  <c r="U332" i="7"/>
  <c r="A342" i="15"/>
  <c r="F342" i="15"/>
  <c r="H307" i="15"/>
  <c r="J307" i="15" s="1"/>
  <c r="R242" i="3"/>
  <c r="I297" i="7"/>
  <c r="AP242" i="3"/>
  <c r="F281" i="3"/>
  <c r="G281" i="3"/>
  <c r="O283" i="2" a="1"/>
  <c r="O283" i="2" s="1"/>
  <c r="H281" i="3" s="1"/>
  <c r="AA336" i="7"/>
  <c r="Q346" i="15" s="1"/>
  <c r="W281" i="3"/>
  <c r="F336" i="7" s="1"/>
  <c r="X334" i="7" a="1"/>
  <c r="X334" i="7" s="1"/>
  <c r="K334" i="7" a="1"/>
  <c r="K334" i="7" s="1"/>
  <c r="L334" i="7" a="1"/>
  <c r="L334" i="7" s="1"/>
  <c r="P334" i="7" a="1"/>
  <c r="P334" i="7" s="1"/>
  <c r="D334" i="7"/>
  <c r="S334" i="7" a="1"/>
  <c r="S334" i="7" s="1"/>
  <c r="O334" i="7" a="1"/>
  <c r="O334" i="7" s="1"/>
  <c r="T334" i="7" a="1"/>
  <c r="T334" i="7" s="1"/>
  <c r="W334" i="7" a="1"/>
  <c r="W334" i="7" s="1"/>
  <c r="H282" i="2" a="1"/>
  <c r="H282" i="2" s="1"/>
  <c r="F280" i="3"/>
  <c r="W280" i="3"/>
  <c r="F335" i="7" s="1"/>
  <c r="M332" i="7"/>
  <c r="N332" i="7"/>
  <c r="I282" i="3"/>
  <c r="U284" i="2"/>
  <c r="G347" i="15" s="1"/>
  <c r="E282" i="3"/>
  <c r="C347" i="15" s="1"/>
  <c r="D282" i="3"/>
  <c r="AL244" i="2" l="1"/>
  <c r="J298" i="7"/>
  <c r="L308" i="15"/>
  <c r="N308" i="15" s="1"/>
  <c r="AH243" i="3"/>
  <c r="G282" i="3"/>
  <c r="O284" i="2" a="1"/>
  <c r="O284" i="2" s="1"/>
  <c r="H282" i="3" s="1"/>
  <c r="AA337" i="7"/>
  <c r="Q347" i="15" s="1"/>
  <c r="R334" i="7"/>
  <c r="Q334" i="7"/>
  <c r="E346" i="15"/>
  <c r="E336" i="7"/>
  <c r="B346" i="15"/>
  <c r="N281" i="3"/>
  <c r="B336" i="7"/>
  <c r="E335" i="7"/>
  <c r="E345" i="15"/>
  <c r="M334" i="7"/>
  <c r="N334" i="7"/>
  <c r="K307" i="15"/>
  <c r="AQ242" i="3"/>
  <c r="G297" i="7"/>
  <c r="A343" i="15"/>
  <c r="F343" i="15"/>
  <c r="S243" i="3"/>
  <c r="C282" i="3"/>
  <c r="H308" i="15"/>
  <c r="J308" i="15" s="1"/>
  <c r="I298" i="7"/>
  <c r="R243" i="3"/>
  <c r="AP243" i="3"/>
  <c r="V334" i="7"/>
  <c r="U334" i="7"/>
  <c r="Z333" i="7"/>
  <c r="Y333" i="7"/>
  <c r="Q333" i="7"/>
  <c r="R333" i="7"/>
  <c r="I308" i="15"/>
  <c r="AK243" i="3"/>
  <c r="B280" i="3"/>
  <c r="N333" i="7"/>
  <c r="M333" i="7"/>
  <c r="P307" i="15"/>
  <c r="H297" i="7"/>
  <c r="A344" i="15"/>
  <c r="F344" i="15"/>
  <c r="M308" i="15"/>
  <c r="AN243" i="3"/>
  <c r="Y334" i="7"/>
  <c r="Z334" i="7"/>
  <c r="B281" i="3"/>
  <c r="U333" i="7"/>
  <c r="V333" i="7"/>
  <c r="I283" i="3"/>
  <c r="E283" i="3"/>
  <c r="C348" i="15" s="1"/>
  <c r="D283" i="3"/>
  <c r="U285" i="2" l="1"/>
  <c r="G348" i="15" s="1"/>
  <c r="S244" i="3"/>
  <c r="AL245" i="2"/>
  <c r="N282" i="3"/>
  <c r="B347" i="15"/>
  <c r="B337" i="7"/>
  <c r="M309" i="15"/>
  <c r="AN244" i="3"/>
  <c r="H309" i="15"/>
  <c r="J309" i="15" s="1"/>
  <c r="R244" i="3"/>
  <c r="I299" i="7"/>
  <c r="AP244" i="3"/>
  <c r="H284" i="2" a="1"/>
  <c r="H284" i="2" s="1"/>
  <c r="F282" i="3"/>
  <c r="O336" i="7" a="1"/>
  <c r="O336" i="7" s="1"/>
  <c r="X336" i="7" a="1"/>
  <c r="X336" i="7" s="1"/>
  <c r="T336" i="7" a="1"/>
  <c r="T336" i="7" s="1"/>
  <c r="W336" i="7" a="1"/>
  <c r="W336" i="7" s="1"/>
  <c r="D336" i="7"/>
  <c r="P336" i="7" a="1"/>
  <c r="P336" i="7" s="1"/>
  <c r="K336" i="7" a="1"/>
  <c r="K336" i="7" s="1"/>
  <c r="L336" i="7" a="1"/>
  <c r="L336" i="7" s="1"/>
  <c r="S336" i="7" a="1"/>
  <c r="S336" i="7" s="1"/>
  <c r="H298" i="7"/>
  <c r="P308" i="15"/>
  <c r="J299" i="7"/>
  <c r="AH244" i="3"/>
  <c r="L309" i="15"/>
  <c r="N309" i="15" s="1"/>
  <c r="I309" i="15"/>
  <c r="AK244" i="3"/>
  <c r="H285" i="2" a="1"/>
  <c r="H285" i="2" s="1"/>
  <c r="F283" i="3"/>
  <c r="G283" i="3"/>
  <c r="O285" i="2" a="1"/>
  <c r="O285" i="2" s="1"/>
  <c r="H283" i="3" s="1"/>
  <c r="AA338" i="7"/>
  <c r="Q348" i="15" s="1"/>
  <c r="G298" i="7"/>
  <c r="AQ243" i="3"/>
  <c r="K308" i="15"/>
  <c r="D345" i="15"/>
  <c r="O345" i="15"/>
  <c r="O346" i="15"/>
  <c r="D346" i="15"/>
  <c r="C283" i="3"/>
  <c r="W282" i="3"/>
  <c r="F337" i="7" s="1"/>
  <c r="S335" i="7" a="1"/>
  <c r="S335" i="7" s="1"/>
  <c r="K335" i="7" a="1"/>
  <c r="K335" i="7" s="1"/>
  <c r="X335" i="7" a="1"/>
  <c r="X335" i="7" s="1"/>
  <c r="Y335" i="7" s="1"/>
  <c r="Z335" i="7" s="1"/>
  <c r="L335" i="7" a="1"/>
  <c r="L335" i="7" s="1"/>
  <c r="T335" i="7" a="1"/>
  <c r="T335" i="7" s="1"/>
  <c r="U335" i="7" s="1"/>
  <c r="V335" i="7" s="1"/>
  <c r="D335" i="7"/>
  <c r="P335" i="7" a="1"/>
  <c r="P335" i="7" s="1"/>
  <c r="O335" i="7" a="1"/>
  <c r="O335" i="7" s="1"/>
  <c r="W335" i="7" a="1"/>
  <c r="W335" i="7" s="1"/>
  <c r="I284" i="3"/>
  <c r="E284" i="3"/>
  <c r="C349" i="15" s="1"/>
  <c r="D284" i="3"/>
  <c r="U286" i="2" l="1"/>
  <c r="G349" i="15" s="1"/>
  <c r="AL246" i="2"/>
  <c r="AP245" i="3"/>
  <c r="I300" i="7"/>
  <c r="H310" i="15"/>
  <c r="J310" i="15" s="1"/>
  <c r="R245" i="3"/>
  <c r="L310" i="15"/>
  <c r="N310" i="15" s="1"/>
  <c r="J300" i="7"/>
  <c r="AH245" i="3"/>
  <c r="G284" i="3"/>
  <c r="O286" i="2" a="1"/>
  <c r="O286" i="2" s="1"/>
  <c r="H284" i="3" s="1"/>
  <c r="AA339" i="7"/>
  <c r="Q349" i="15" s="1"/>
  <c r="N335" i="7"/>
  <c r="M335" i="7"/>
  <c r="B338" i="7"/>
  <c r="N283" i="3"/>
  <c r="B348" i="15"/>
  <c r="I310" i="15"/>
  <c r="AK245" i="3"/>
  <c r="S245" i="3"/>
  <c r="R335" i="7"/>
  <c r="Q335" i="7"/>
  <c r="B283" i="3"/>
  <c r="H299" i="7"/>
  <c r="P309" i="15"/>
  <c r="R336" i="7"/>
  <c r="Q336" i="7"/>
  <c r="Y336" i="7"/>
  <c r="Z336" i="7"/>
  <c r="E347" i="15"/>
  <c r="E337" i="7"/>
  <c r="A345" i="15"/>
  <c r="F345" i="15"/>
  <c r="B282" i="3"/>
  <c r="AN245" i="3"/>
  <c r="M310" i="15"/>
  <c r="C284" i="3"/>
  <c r="A346" i="15"/>
  <c r="F346" i="15"/>
  <c r="N336" i="7"/>
  <c r="M336" i="7"/>
  <c r="K309" i="15"/>
  <c r="AQ244" i="3"/>
  <c r="G299" i="7"/>
  <c r="W283" i="3"/>
  <c r="F338" i="7" s="1"/>
  <c r="F284" i="3"/>
  <c r="H286" i="2" a="1"/>
  <c r="H286" i="2" s="1"/>
  <c r="E338" i="7"/>
  <c r="E348" i="15"/>
  <c r="U336" i="7"/>
  <c r="V336" i="7"/>
  <c r="I285" i="3"/>
  <c r="E285" i="3"/>
  <c r="C350" i="15" s="1"/>
  <c r="D285" i="3"/>
  <c r="AL247" i="2" l="1"/>
  <c r="L338" i="7" a="1"/>
  <c r="L338" i="7" s="1"/>
  <c r="S338" i="7" a="1"/>
  <c r="S338" i="7" s="1"/>
  <c r="P338" i="7" a="1"/>
  <c r="P338" i="7" s="1"/>
  <c r="D338" i="7"/>
  <c r="T338" i="7" a="1"/>
  <c r="T338" i="7" s="1"/>
  <c r="W338" i="7" a="1"/>
  <c r="W338" i="7" s="1"/>
  <c r="K338" i="7" a="1"/>
  <c r="K338" i="7" s="1"/>
  <c r="O338" i="7" a="1"/>
  <c r="O338" i="7" s="1"/>
  <c r="X338" i="7" a="1"/>
  <c r="X338" i="7" s="1"/>
  <c r="AH246" i="3"/>
  <c r="J301" i="7"/>
  <c r="L311" i="15"/>
  <c r="N311" i="15" s="1"/>
  <c r="U287" i="2"/>
  <c r="G350" i="15" s="1"/>
  <c r="AQ245" i="3"/>
  <c r="G300" i="7"/>
  <c r="K310" i="15"/>
  <c r="I311" i="15"/>
  <c r="AK246" i="3"/>
  <c r="AN246" i="3"/>
  <c r="M311" i="15"/>
  <c r="B284" i="3"/>
  <c r="B349" i="15"/>
  <c r="N284" i="3"/>
  <c r="B339" i="7"/>
  <c r="W337" i="7" a="1"/>
  <c r="W337" i="7" s="1"/>
  <c r="X337" i="7" a="1"/>
  <c r="X337" i="7" s="1"/>
  <c r="P337" i="7" a="1"/>
  <c r="P337" i="7" s="1"/>
  <c r="O337" i="7" a="1"/>
  <c r="O337" i="7" s="1"/>
  <c r="D337" i="7"/>
  <c r="K337" i="7" a="1"/>
  <c r="K337" i="7" s="1"/>
  <c r="S337" i="7" a="1"/>
  <c r="S337" i="7" s="1"/>
  <c r="T337" i="7" a="1"/>
  <c r="T337" i="7" s="1"/>
  <c r="L337" i="7" a="1"/>
  <c r="L337" i="7" s="1"/>
  <c r="W284" i="3"/>
  <c r="F339" i="7" s="1"/>
  <c r="G285" i="3"/>
  <c r="O287" i="2" a="1"/>
  <c r="O287" i="2" s="1"/>
  <c r="H285" i="3" s="1"/>
  <c r="AA340" i="7"/>
  <c r="Q350" i="15" s="1"/>
  <c r="D348" i="15"/>
  <c r="O348" i="15"/>
  <c r="E339" i="7"/>
  <c r="E349" i="15"/>
  <c r="O347" i="15"/>
  <c r="D347" i="15"/>
  <c r="P310" i="15"/>
  <c r="H300" i="7"/>
  <c r="S246" i="3"/>
  <c r="H311" i="15"/>
  <c r="J311" i="15" s="1"/>
  <c r="AP246" i="3"/>
  <c r="R246" i="3"/>
  <c r="I301" i="7"/>
  <c r="C285" i="3"/>
  <c r="I286" i="3"/>
  <c r="E286" i="3"/>
  <c r="C351" i="15" s="1"/>
  <c r="D286" i="3"/>
  <c r="S247" i="3" l="1"/>
  <c r="F286" i="3"/>
  <c r="AL248" i="2"/>
  <c r="R247" i="3"/>
  <c r="AP247" i="3"/>
  <c r="I302" i="7"/>
  <c r="H312" i="15"/>
  <c r="J312" i="15" s="1"/>
  <c r="G301" i="7"/>
  <c r="K311" i="15"/>
  <c r="AQ246" i="3"/>
  <c r="AN247" i="3"/>
  <c r="M312" i="15"/>
  <c r="J302" i="7"/>
  <c r="L312" i="15"/>
  <c r="N312" i="15" s="1"/>
  <c r="AH247" i="3"/>
  <c r="C286" i="3"/>
  <c r="F285" i="3"/>
  <c r="H287" i="2" a="1"/>
  <c r="H287" i="2" s="1"/>
  <c r="H301" i="7"/>
  <c r="P311" i="15"/>
  <c r="A348" i="15"/>
  <c r="F348" i="15"/>
  <c r="Q337" i="7"/>
  <c r="R337" i="7"/>
  <c r="AK247" i="3"/>
  <c r="I312" i="15"/>
  <c r="G286" i="3"/>
  <c r="O288" i="2" a="1"/>
  <c r="O288" i="2" s="1"/>
  <c r="H286" i="3" s="1"/>
  <c r="AA341" i="7"/>
  <c r="Q351" i="15" s="1"/>
  <c r="U288" i="2"/>
  <c r="G351" i="15" s="1"/>
  <c r="D349" i="15"/>
  <c r="O349" i="15"/>
  <c r="W285" i="3"/>
  <c r="F340" i="7" s="1"/>
  <c r="Y337" i="7"/>
  <c r="Z337" i="7"/>
  <c r="Z338" i="7"/>
  <c r="Y338" i="7"/>
  <c r="U338" i="7"/>
  <c r="V338" i="7"/>
  <c r="M338" i="7"/>
  <c r="N338" i="7"/>
  <c r="B350" i="15"/>
  <c r="N285" i="3"/>
  <c r="B340" i="7"/>
  <c r="K339" i="7" a="1"/>
  <c r="K339" i="7" s="1"/>
  <c r="P339" i="7" a="1"/>
  <c r="P339" i="7" s="1"/>
  <c r="S339" i="7" a="1"/>
  <c r="S339" i="7" s="1"/>
  <c r="D339" i="7"/>
  <c r="L339" i="7" a="1"/>
  <c r="L339" i="7" s="1"/>
  <c r="T339" i="7" a="1"/>
  <c r="T339" i="7" s="1"/>
  <c r="X339" i="7" a="1"/>
  <c r="X339" i="7" s="1"/>
  <c r="O339" i="7" a="1"/>
  <c r="O339" i="7" s="1"/>
  <c r="W339" i="7" a="1"/>
  <c r="W339" i="7" s="1"/>
  <c r="M337" i="7"/>
  <c r="N337" i="7"/>
  <c r="A347" i="15"/>
  <c r="F347" i="15"/>
  <c r="U337" i="7"/>
  <c r="V337" i="7"/>
  <c r="Q338" i="7"/>
  <c r="R338" i="7"/>
  <c r="I287" i="3"/>
  <c r="E287" i="3"/>
  <c r="C352" i="15" s="1"/>
  <c r="D287" i="3"/>
  <c r="H288" i="2" l="1" a="1"/>
  <c r="H288" i="2" s="1"/>
  <c r="AL249" i="2"/>
  <c r="A349" i="15"/>
  <c r="F349" i="15"/>
  <c r="E340" i="7"/>
  <c r="E350" i="15"/>
  <c r="I313" i="15"/>
  <c r="AK248" i="3"/>
  <c r="C287" i="3"/>
  <c r="R248" i="3"/>
  <c r="I303" i="7"/>
  <c r="H313" i="15"/>
  <c r="J313" i="15" s="1"/>
  <c r="AP248" i="3"/>
  <c r="AH248" i="3"/>
  <c r="J303" i="7"/>
  <c r="L313" i="15"/>
  <c r="N313" i="15" s="1"/>
  <c r="G287" i="3"/>
  <c r="O289" i="2" a="1"/>
  <c r="O289" i="2" s="1"/>
  <c r="H287" i="3" s="1"/>
  <c r="AA342" i="7"/>
  <c r="Q352" i="15" s="1"/>
  <c r="Z339" i="7"/>
  <c r="Y339" i="7"/>
  <c r="B341" i="7"/>
  <c r="B351" i="15"/>
  <c r="N286" i="3"/>
  <c r="Q339" i="7"/>
  <c r="R339" i="7"/>
  <c r="W286" i="3"/>
  <c r="F341" i="7" s="1"/>
  <c r="H302" i="7"/>
  <c r="P312" i="15"/>
  <c r="B286" i="3"/>
  <c r="M313" i="15"/>
  <c r="AN248" i="3"/>
  <c r="V339" i="7"/>
  <c r="U339" i="7"/>
  <c r="S248" i="3"/>
  <c r="U289" i="2"/>
  <c r="G352" i="15" s="1"/>
  <c r="N339" i="7"/>
  <c r="M339" i="7"/>
  <c r="B285" i="3"/>
  <c r="E341" i="7"/>
  <c r="E351" i="15"/>
  <c r="G302" i="7"/>
  <c r="K312" i="15"/>
  <c r="AQ247" i="3"/>
  <c r="I288" i="3"/>
  <c r="E288" i="3"/>
  <c r="C353" i="15" s="1"/>
  <c r="D288" i="3"/>
  <c r="S249" i="3" l="1"/>
  <c r="H290" i="2" a="1"/>
  <c r="H290" i="2" s="1"/>
  <c r="AL250" i="2"/>
  <c r="J304" i="7"/>
  <c r="L314" i="15"/>
  <c r="N314" i="15" s="1"/>
  <c r="AH249" i="3"/>
  <c r="AP249" i="3"/>
  <c r="H314" i="15"/>
  <c r="J314" i="15" s="1"/>
  <c r="R249" i="3"/>
  <c r="I304" i="7"/>
  <c r="C288" i="3"/>
  <c r="F287" i="3"/>
  <c r="H289" i="2" a="1"/>
  <c r="H289" i="2" s="1"/>
  <c r="M314" i="15"/>
  <c r="AN249" i="3"/>
  <c r="I314" i="15"/>
  <c r="AK249" i="3"/>
  <c r="G288" i="3"/>
  <c r="O290" i="2" a="1"/>
  <c r="O290" i="2" s="1"/>
  <c r="H288" i="3" s="1"/>
  <c r="AA343" i="7"/>
  <c r="Q353" i="15" s="1"/>
  <c r="U290" i="2"/>
  <c r="G353" i="15" s="1"/>
  <c r="D351" i="15"/>
  <c r="O351" i="15"/>
  <c r="AQ248" i="3"/>
  <c r="G303" i="7"/>
  <c r="K313" i="15"/>
  <c r="L341" i="7" a="1"/>
  <c r="L341" i="7" s="1"/>
  <c r="T341" i="7" a="1"/>
  <c r="T341" i="7" s="1"/>
  <c r="U341" i="7" s="1"/>
  <c r="V341" i="7" s="1"/>
  <c r="D341" i="7"/>
  <c r="W341" i="7" a="1"/>
  <c r="W341" i="7" s="1"/>
  <c r="S341" i="7" a="1"/>
  <c r="S341" i="7" s="1"/>
  <c r="K341" i="7" a="1"/>
  <c r="K341" i="7" s="1"/>
  <c r="O341" i="7" a="1"/>
  <c r="O341" i="7" s="1"/>
  <c r="X341" i="7" a="1"/>
  <c r="X341" i="7" s="1"/>
  <c r="Y341" i="7" s="1"/>
  <c r="Z341" i="7" s="1"/>
  <c r="P341" i="7" a="1"/>
  <c r="P341" i="7" s="1"/>
  <c r="W287" i="3"/>
  <c r="F342" i="7" s="1"/>
  <c r="D350" i="15"/>
  <c r="O350" i="15"/>
  <c r="P313" i="15"/>
  <c r="H303" i="7"/>
  <c r="N287" i="3"/>
  <c r="B352" i="15"/>
  <c r="B342" i="7"/>
  <c r="T340" i="7" a="1"/>
  <c r="T340" i="7" s="1"/>
  <c r="U340" i="7" s="1"/>
  <c r="V340" i="7" s="1"/>
  <c r="P340" i="7" a="1"/>
  <c r="P340" i="7" s="1"/>
  <c r="K340" i="7" a="1"/>
  <c r="K340" i="7" s="1"/>
  <c r="S340" i="7" a="1"/>
  <c r="S340" i="7" s="1"/>
  <c r="L340" i="7" a="1"/>
  <c r="L340" i="7" s="1"/>
  <c r="W340" i="7" a="1"/>
  <c r="W340" i="7" s="1"/>
  <c r="O340" i="7" a="1"/>
  <c r="O340" i="7" s="1"/>
  <c r="X340" i="7" a="1"/>
  <c r="X340" i="7" s="1"/>
  <c r="Y340" i="7" s="1"/>
  <c r="Z340" i="7" s="1"/>
  <c r="D340" i="7"/>
  <c r="I289" i="3"/>
  <c r="E289" i="3"/>
  <c r="C354" i="15" s="1"/>
  <c r="D289" i="3"/>
  <c r="F288" i="3" l="1"/>
  <c r="AL251" i="2"/>
  <c r="W288" i="3"/>
  <c r="F343" i="7" s="1"/>
  <c r="A351" i="15"/>
  <c r="F351" i="15"/>
  <c r="E342" i="7"/>
  <c r="E352" i="15"/>
  <c r="B288" i="3"/>
  <c r="S250" i="3"/>
  <c r="U291" i="2"/>
  <c r="G354" i="15" s="1"/>
  <c r="P314" i="15"/>
  <c r="H304" i="7"/>
  <c r="AN250" i="3"/>
  <c r="M315" i="15"/>
  <c r="R250" i="3"/>
  <c r="H315" i="15"/>
  <c r="J315" i="15" s="1"/>
  <c r="I305" i="7"/>
  <c r="AP250" i="3"/>
  <c r="C289" i="3"/>
  <c r="R340" i="7"/>
  <c r="Q340" i="7"/>
  <c r="R341" i="7"/>
  <c r="Q341" i="7"/>
  <c r="M341" i="7"/>
  <c r="N341" i="7"/>
  <c r="N288" i="3"/>
  <c r="B343" i="7"/>
  <c r="B353" i="15"/>
  <c r="AK250" i="3"/>
  <c r="I315" i="15"/>
  <c r="AH250" i="3"/>
  <c r="L315" i="15"/>
  <c r="N315" i="15" s="1"/>
  <c r="J305" i="7"/>
  <c r="G289" i="3"/>
  <c r="O291" i="2" a="1"/>
  <c r="O291" i="2" s="1"/>
  <c r="H289" i="3" s="1"/>
  <c r="AA344" i="7"/>
  <c r="Q354" i="15" s="1"/>
  <c r="N340" i="7"/>
  <c r="M340" i="7"/>
  <c r="A350" i="15"/>
  <c r="F350" i="15"/>
  <c r="B287" i="3"/>
  <c r="G304" i="7"/>
  <c r="K314" i="15"/>
  <c r="AQ249" i="3"/>
  <c r="E343" i="7"/>
  <c r="E353" i="15"/>
  <c r="I290" i="3"/>
  <c r="E290" i="3"/>
  <c r="C355" i="15" s="1"/>
  <c r="D290" i="3"/>
  <c r="S251" i="3" l="1"/>
  <c r="U292" i="2"/>
  <c r="G355" i="15" s="1"/>
  <c r="AL252" i="2"/>
  <c r="W289" i="3"/>
  <c r="F344" i="7" s="1"/>
  <c r="I316" i="15"/>
  <c r="AK251" i="3"/>
  <c r="G290" i="3"/>
  <c r="O292" i="2" a="1"/>
  <c r="O292" i="2" s="1"/>
  <c r="H290" i="3" s="1"/>
  <c r="AA345" i="7"/>
  <c r="Q355" i="15" s="1"/>
  <c r="H305" i="7"/>
  <c r="P315" i="15"/>
  <c r="F290" i="3"/>
  <c r="H292" i="2" a="1"/>
  <c r="H292" i="2" s="1"/>
  <c r="T343" i="7" a="1"/>
  <c r="T343" i="7" s="1"/>
  <c r="U343" i="7" s="1"/>
  <c r="V343" i="7" s="1"/>
  <c r="O343" i="7" a="1"/>
  <c r="O343" i="7" s="1"/>
  <c r="S343" i="7" a="1"/>
  <c r="S343" i="7" s="1"/>
  <c r="D343" i="7"/>
  <c r="L343" i="7" a="1"/>
  <c r="L343" i="7" s="1"/>
  <c r="K343" i="7" a="1"/>
  <c r="K343" i="7" s="1"/>
  <c r="P343" i="7" a="1"/>
  <c r="P343" i="7" s="1"/>
  <c r="X343" i="7" a="1"/>
  <c r="X343" i="7" s="1"/>
  <c r="Y343" i="7" s="1"/>
  <c r="Z343" i="7" s="1"/>
  <c r="W343" i="7" a="1"/>
  <c r="W343" i="7" s="1"/>
  <c r="C290" i="3"/>
  <c r="N289" i="3"/>
  <c r="B344" i="7"/>
  <c r="B354" i="15"/>
  <c r="AN251" i="3"/>
  <c r="M316" i="15"/>
  <c r="H316" i="15"/>
  <c r="J316" i="15" s="1"/>
  <c r="I306" i="7"/>
  <c r="R251" i="3"/>
  <c r="AP251" i="3"/>
  <c r="D353" i="15"/>
  <c r="O353" i="15"/>
  <c r="F289" i="3"/>
  <c r="H291" i="2" a="1"/>
  <c r="H291" i="2" s="1"/>
  <c r="D352" i="15"/>
  <c r="O352" i="15"/>
  <c r="K315" i="15"/>
  <c r="AQ250" i="3"/>
  <c r="G305" i="7"/>
  <c r="L342" i="7" a="1"/>
  <c r="L342" i="7" s="1"/>
  <c r="P342" i="7" a="1"/>
  <c r="P342" i="7" s="1"/>
  <c r="K342" i="7" a="1"/>
  <c r="K342" i="7" s="1"/>
  <c r="X342" i="7" a="1"/>
  <c r="X342" i="7" s="1"/>
  <c r="O342" i="7" a="1"/>
  <c r="O342" i="7" s="1"/>
  <c r="D342" i="7"/>
  <c r="S342" i="7" a="1"/>
  <c r="S342" i="7" s="1"/>
  <c r="T342" i="7" a="1"/>
  <c r="T342" i="7" s="1"/>
  <c r="W342" i="7" a="1"/>
  <c r="W342" i="7" s="1"/>
  <c r="AH251" i="3"/>
  <c r="J306" i="7"/>
  <c r="L316" i="15"/>
  <c r="N316" i="15" s="1"/>
  <c r="I291" i="3"/>
  <c r="E291" i="3"/>
  <c r="C356" i="15" s="1"/>
  <c r="D291" i="3"/>
  <c r="S252" i="3" l="1"/>
  <c r="AL253" i="2"/>
  <c r="I317" i="15"/>
  <c r="AK252" i="3"/>
  <c r="AN252" i="3"/>
  <c r="M317" i="15"/>
  <c r="I307" i="7"/>
  <c r="AP252" i="3"/>
  <c r="H317" i="15"/>
  <c r="J317" i="15" s="1"/>
  <c r="R252" i="3"/>
  <c r="U293" i="2"/>
  <c r="G356" i="15" s="1"/>
  <c r="Q342" i="7"/>
  <c r="R342" i="7"/>
  <c r="B289" i="3"/>
  <c r="N342" i="7"/>
  <c r="M342" i="7"/>
  <c r="E354" i="15"/>
  <c r="E344" i="7"/>
  <c r="A353" i="15"/>
  <c r="F353" i="15"/>
  <c r="G306" i="7"/>
  <c r="K316" i="15"/>
  <c r="AQ251" i="3"/>
  <c r="W290" i="3"/>
  <c r="F345" i="7" s="1"/>
  <c r="N343" i="7"/>
  <c r="M343" i="7"/>
  <c r="G291" i="3"/>
  <c r="O293" i="2" a="1"/>
  <c r="O293" i="2" s="1"/>
  <c r="H291" i="3" s="1"/>
  <c r="AA346" i="7"/>
  <c r="Q356" i="15" s="1"/>
  <c r="U342" i="7"/>
  <c r="V342" i="7"/>
  <c r="Y342" i="7"/>
  <c r="Z342" i="7"/>
  <c r="B290" i="3"/>
  <c r="L317" i="15"/>
  <c r="N317" i="15" s="1"/>
  <c r="J307" i="7"/>
  <c r="AH252" i="3"/>
  <c r="C291" i="3"/>
  <c r="H306" i="7"/>
  <c r="P316" i="15"/>
  <c r="A352" i="15"/>
  <c r="F352" i="15"/>
  <c r="B355" i="15"/>
  <c r="B345" i="7"/>
  <c r="N290" i="3"/>
  <c r="Q343" i="7"/>
  <c r="R343" i="7"/>
  <c r="E345" i="7"/>
  <c r="E355" i="15"/>
  <c r="I292" i="3"/>
  <c r="E292" i="3"/>
  <c r="C357" i="15" s="1"/>
  <c r="D292" i="3"/>
  <c r="U294" i="2" l="1"/>
  <c r="G357" i="15" s="1"/>
  <c r="AL254" i="2"/>
  <c r="X344" i="7" a="1"/>
  <c r="X344" i="7" s="1"/>
  <c r="Y344" i="7" s="1"/>
  <c r="Z344" i="7" s="1"/>
  <c r="W344" i="7" a="1"/>
  <c r="W344" i="7" s="1"/>
  <c r="K344" i="7" a="1"/>
  <c r="K344" i="7" s="1"/>
  <c r="O344" i="7" a="1"/>
  <c r="O344" i="7" s="1"/>
  <c r="L344" i="7" a="1"/>
  <c r="L344" i="7" s="1"/>
  <c r="P344" i="7" a="1"/>
  <c r="P344" i="7" s="1"/>
  <c r="S344" i="7" a="1"/>
  <c r="S344" i="7" s="1"/>
  <c r="D344" i="7"/>
  <c r="T344" i="7" a="1"/>
  <c r="T344" i="7" s="1"/>
  <c r="U344" i="7" s="1"/>
  <c r="V344" i="7" s="1"/>
  <c r="B346" i="7"/>
  <c r="N291" i="3"/>
  <c r="B356" i="15"/>
  <c r="H293" i="2" a="1"/>
  <c r="H293" i="2" s="1"/>
  <c r="F291" i="3"/>
  <c r="D354" i="15"/>
  <c r="O354" i="15"/>
  <c r="G292" i="3"/>
  <c r="O294" i="2" a="1"/>
  <c r="O294" i="2" s="1"/>
  <c r="H292" i="3" s="1"/>
  <c r="AA347" i="7"/>
  <c r="Q357" i="15" s="1"/>
  <c r="I308" i="7"/>
  <c r="R253" i="3"/>
  <c r="AP253" i="3"/>
  <c r="H318" i="15"/>
  <c r="J318" i="15" s="1"/>
  <c r="S253" i="3"/>
  <c r="D355" i="15"/>
  <c r="O355" i="15"/>
  <c r="H307" i="7"/>
  <c r="P317" i="15"/>
  <c r="AN253" i="3"/>
  <c r="M318" i="15"/>
  <c r="AK253" i="3"/>
  <c r="I318" i="15"/>
  <c r="J308" i="7"/>
  <c r="L318" i="15"/>
  <c r="N318" i="15" s="1"/>
  <c r="AH253" i="3"/>
  <c r="C292" i="3"/>
  <c r="K345" i="7" a="1"/>
  <c r="K345" i="7" s="1"/>
  <c r="P345" i="7" a="1"/>
  <c r="P345" i="7" s="1"/>
  <c r="O345" i="7" a="1"/>
  <c r="O345" i="7" s="1"/>
  <c r="T345" i="7" a="1"/>
  <c r="T345" i="7" s="1"/>
  <c r="U345" i="7" s="1"/>
  <c r="V345" i="7" s="1"/>
  <c r="D345" i="7"/>
  <c r="S345" i="7" a="1"/>
  <c r="S345" i="7" s="1"/>
  <c r="X345" i="7" a="1"/>
  <c r="X345" i="7" s="1"/>
  <c r="Y345" i="7" s="1"/>
  <c r="Z345" i="7" s="1"/>
  <c r="W345" i="7" a="1"/>
  <c r="W345" i="7" s="1"/>
  <c r="L345" i="7" a="1"/>
  <c r="L345" i="7" s="1"/>
  <c r="W291" i="3"/>
  <c r="F346" i="7" s="1"/>
  <c r="K317" i="15"/>
  <c r="AQ252" i="3"/>
  <c r="G307" i="7"/>
  <c r="I293" i="3"/>
  <c r="E293" i="3"/>
  <c r="C358" i="15" s="1"/>
  <c r="D293" i="3"/>
  <c r="AL255" i="2" l="1"/>
  <c r="S254" i="3"/>
  <c r="F292" i="3"/>
  <c r="H294" i="2" a="1"/>
  <c r="H294" i="2" s="1"/>
  <c r="I319" i="15"/>
  <c r="AK254" i="3"/>
  <c r="I309" i="7"/>
  <c r="R254" i="3"/>
  <c r="AP254" i="3"/>
  <c r="H319" i="15"/>
  <c r="J319" i="15" s="1"/>
  <c r="U295" i="2"/>
  <c r="G358" i="15" s="1"/>
  <c r="J309" i="7"/>
  <c r="AH254" i="3"/>
  <c r="L319" i="15"/>
  <c r="N319" i="15" s="1"/>
  <c r="G293" i="3"/>
  <c r="O295" i="2" a="1"/>
  <c r="O295" i="2" s="1"/>
  <c r="H293" i="3" s="1"/>
  <c r="AA348" i="7"/>
  <c r="Q358" i="15" s="1"/>
  <c r="N345" i="7"/>
  <c r="M345" i="7"/>
  <c r="A355" i="15"/>
  <c r="F355" i="15"/>
  <c r="B291" i="3"/>
  <c r="M319" i="15"/>
  <c r="AN254" i="3"/>
  <c r="C293" i="3"/>
  <c r="B347" i="7"/>
  <c r="B357" i="15"/>
  <c r="N292" i="3"/>
  <c r="W292" i="3"/>
  <c r="F347" i="7" s="1"/>
  <c r="A354" i="15"/>
  <c r="F354" i="15"/>
  <c r="R344" i="7"/>
  <c r="Q344" i="7"/>
  <c r="R345" i="7"/>
  <c r="Q345" i="7"/>
  <c r="P318" i="15"/>
  <c r="H308" i="7"/>
  <c r="AQ253" i="3"/>
  <c r="G308" i="7"/>
  <c r="K318" i="15"/>
  <c r="E346" i="7"/>
  <c r="E356" i="15"/>
  <c r="N344" i="7"/>
  <c r="M344" i="7"/>
  <c r="I294" i="3"/>
  <c r="E294" i="3"/>
  <c r="C359" i="15" s="1"/>
  <c r="D294" i="3"/>
  <c r="S255" i="3" l="1"/>
  <c r="AL256" i="2"/>
  <c r="AK255" i="3"/>
  <c r="I320" i="15"/>
  <c r="AN255" i="3"/>
  <c r="M320" i="15"/>
  <c r="G294" i="3"/>
  <c r="O296" i="2" a="1"/>
  <c r="O296" i="2" s="1"/>
  <c r="H294" i="3" s="1"/>
  <c r="AA349" i="7"/>
  <c r="Q359" i="15" s="1"/>
  <c r="U296" i="2"/>
  <c r="G359" i="15" s="1"/>
  <c r="L346" i="7" a="1"/>
  <c r="L346" i="7" s="1"/>
  <c r="S346" i="7" a="1"/>
  <c r="S346" i="7" s="1"/>
  <c r="T346" i="7" a="1"/>
  <c r="T346" i="7" s="1"/>
  <c r="O346" i="7" a="1"/>
  <c r="O346" i="7" s="1"/>
  <c r="W346" i="7" a="1"/>
  <c r="W346" i="7" s="1"/>
  <c r="P346" i="7" a="1"/>
  <c r="P346" i="7" s="1"/>
  <c r="D346" i="7"/>
  <c r="X346" i="7" a="1"/>
  <c r="X346" i="7" s="1"/>
  <c r="K346" i="7" a="1"/>
  <c r="K346" i="7" s="1"/>
  <c r="H295" i="2" a="1"/>
  <c r="H295" i="2" s="1"/>
  <c r="F293" i="3"/>
  <c r="N293" i="3"/>
  <c r="B348" i="7"/>
  <c r="B358" i="15"/>
  <c r="W293" i="3"/>
  <c r="F348" i="7" s="1"/>
  <c r="K319" i="15"/>
  <c r="AQ254" i="3"/>
  <c r="G309" i="7"/>
  <c r="B292" i="3"/>
  <c r="AP255" i="3"/>
  <c r="H320" i="15"/>
  <c r="J320" i="15" s="1"/>
  <c r="R255" i="3"/>
  <c r="I310" i="7"/>
  <c r="AH255" i="3"/>
  <c r="L320" i="15"/>
  <c r="N320" i="15" s="1"/>
  <c r="J310" i="7"/>
  <c r="H309" i="7"/>
  <c r="P319" i="15"/>
  <c r="E347" i="7"/>
  <c r="E357" i="15"/>
  <c r="C294" i="3"/>
  <c r="O356" i="15"/>
  <c r="D356" i="15"/>
  <c r="I295" i="3"/>
  <c r="E295" i="3"/>
  <c r="C360" i="15" s="1"/>
  <c r="D295" i="3"/>
  <c r="S256" i="3" l="1"/>
  <c r="AL257" i="2"/>
  <c r="V346" i="7"/>
  <c r="U346" i="7"/>
  <c r="I321" i="15"/>
  <c r="AK256" i="3"/>
  <c r="C295" i="3"/>
  <c r="A356" i="15"/>
  <c r="F356" i="15"/>
  <c r="O357" i="15"/>
  <c r="D357" i="15"/>
  <c r="Q346" i="7"/>
  <c r="R346" i="7"/>
  <c r="B359" i="15"/>
  <c r="N294" i="3"/>
  <c r="B349" i="7"/>
  <c r="H310" i="7"/>
  <c r="P320" i="15"/>
  <c r="AQ255" i="3"/>
  <c r="G310" i="7"/>
  <c r="K320" i="15"/>
  <c r="E348" i="7"/>
  <c r="E358" i="15"/>
  <c r="AN256" i="3"/>
  <c r="M321" i="15"/>
  <c r="H321" i="15"/>
  <c r="J321" i="15" s="1"/>
  <c r="I311" i="7"/>
  <c r="AP256" i="3"/>
  <c r="R256" i="3"/>
  <c r="U297" i="2"/>
  <c r="G360" i="15" s="1"/>
  <c r="O347" i="7" a="1"/>
  <c r="O347" i="7" s="1"/>
  <c r="X347" i="7" a="1"/>
  <c r="X347" i="7" s="1"/>
  <c r="D347" i="7"/>
  <c r="L347" i="7" a="1"/>
  <c r="L347" i="7" s="1"/>
  <c r="P347" i="7" a="1"/>
  <c r="P347" i="7" s="1"/>
  <c r="K347" i="7" a="1"/>
  <c r="K347" i="7" s="1"/>
  <c r="S347" i="7" a="1"/>
  <c r="S347" i="7" s="1"/>
  <c r="T347" i="7" a="1"/>
  <c r="T347" i="7" s="1"/>
  <c r="W347" i="7" a="1"/>
  <c r="W347" i="7" s="1"/>
  <c r="H296" i="2" a="1"/>
  <c r="H296" i="2" s="1"/>
  <c r="F294" i="3"/>
  <c r="B293" i="3"/>
  <c r="M346" i="7"/>
  <c r="N346" i="7"/>
  <c r="F295" i="3"/>
  <c r="H297" i="2" a="1"/>
  <c r="H297" i="2" s="1"/>
  <c r="G295" i="3"/>
  <c r="O297" i="2" a="1"/>
  <c r="O297" i="2" s="1"/>
  <c r="H295" i="3" s="1"/>
  <c r="AA350" i="7"/>
  <c r="Q360" i="15" s="1"/>
  <c r="L321" i="15"/>
  <c r="N321" i="15" s="1"/>
  <c r="AH256" i="3"/>
  <c r="J311" i="7"/>
  <c r="Z346" i="7"/>
  <c r="Y346" i="7"/>
  <c r="W294" i="3"/>
  <c r="F349" i="7" s="1"/>
  <c r="I296" i="3"/>
  <c r="E296" i="3"/>
  <c r="C361" i="15" s="1"/>
  <c r="D296" i="3"/>
  <c r="U298" i="2" l="1"/>
  <c r="G361" i="15" s="1"/>
  <c r="AL258" i="2"/>
  <c r="A357" i="15"/>
  <c r="F357" i="15"/>
  <c r="B360" i="15"/>
  <c r="N295" i="3"/>
  <c r="B350" i="7"/>
  <c r="S257" i="3"/>
  <c r="W295" i="3"/>
  <c r="F350" i="7" s="1"/>
  <c r="B295" i="3"/>
  <c r="Q347" i="7"/>
  <c r="R347" i="7"/>
  <c r="G311" i="7"/>
  <c r="K321" i="15"/>
  <c r="AQ256" i="3"/>
  <c r="AN257" i="3"/>
  <c r="M322" i="15"/>
  <c r="AK257" i="3"/>
  <c r="I322" i="15"/>
  <c r="G296" i="3"/>
  <c r="O298" i="2" a="1"/>
  <c r="O298" i="2" s="1"/>
  <c r="H296" i="3" s="1"/>
  <c r="AA351" i="7"/>
  <c r="Q361" i="15" s="1"/>
  <c r="H311" i="7"/>
  <c r="P321" i="15"/>
  <c r="E349" i="7"/>
  <c r="E359" i="15"/>
  <c r="D358" i="15"/>
  <c r="O358" i="15"/>
  <c r="B294" i="3"/>
  <c r="Y347" i="7"/>
  <c r="Z347" i="7"/>
  <c r="L348" i="7" a="1"/>
  <c r="L348" i="7" s="1"/>
  <c r="W348" i="7" a="1"/>
  <c r="W348" i="7" s="1"/>
  <c r="K348" i="7" a="1"/>
  <c r="K348" i="7" s="1"/>
  <c r="D348" i="7"/>
  <c r="P348" i="7" a="1"/>
  <c r="P348" i="7" s="1"/>
  <c r="S348" i="7" a="1"/>
  <c r="S348" i="7" s="1"/>
  <c r="T348" i="7" a="1"/>
  <c r="T348" i="7" s="1"/>
  <c r="X348" i="7" a="1"/>
  <c r="X348" i="7" s="1"/>
  <c r="O348" i="7" a="1"/>
  <c r="O348" i="7" s="1"/>
  <c r="L322" i="15"/>
  <c r="N322" i="15" s="1"/>
  <c r="J312" i="7"/>
  <c r="AH257" i="3"/>
  <c r="AP257" i="3"/>
  <c r="R257" i="3"/>
  <c r="I312" i="7"/>
  <c r="H322" i="15"/>
  <c r="J322" i="15" s="1"/>
  <c r="C296" i="3"/>
  <c r="E360" i="15"/>
  <c r="E350" i="7"/>
  <c r="V347" i="7"/>
  <c r="U347" i="7"/>
  <c r="M347" i="7"/>
  <c r="N347" i="7"/>
  <c r="I297" i="3"/>
  <c r="E297" i="3"/>
  <c r="C362" i="15" s="1"/>
  <c r="D297" i="3"/>
  <c r="AL259" i="2" l="1"/>
  <c r="G297" i="3"/>
  <c r="O299" i="2" a="1"/>
  <c r="O299" i="2" s="1"/>
  <c r="H297" i="3" s="1"/>
  <c r="AA352" i="7"/>
  <c r="Q362" i="15" s="1"/>
  <c r="Q348" i="7"/>
  <c r="R348" i="7"/>
  <c r="M348" i="7"/>
  <c r="N348" i="7"/>
  <c r="P349" i="7" a="1"/>
  <c r="P349" i="7" s="1"/>
  <c r="S349" i="7" a="1"/>
  <c r="S349" i="7" s="1"/>
  <c r="D349" i="7"/>
  <c r="O349" i="7" a="1"/>
  <c r="O349" i="7" s="1"/>
  <c r="L349" i="7" a="1"/>
  <c r="L349" i="7" s="1"/>
  <c r="X349" i="7" a="1"/>
  <c r="X349" i="7" s="1"/>
  <c r="Y349" i="7" s="1"/>
  <c r="Z349" i="7" s="1"/>
  <c r="T349" i="7" a="1"/>
  <c r="T349" i="7" s="1"/>
  <c r="U349" i="7" s="1"/>
  <c r="V349" i="7" s="1"/>
  <c r="W349" i="7" a="1"/>
  <c r="W349" i="7" s="1"/>
  <c r="K349" i="7" a="1"/>
  <c r="K349" i="7" s="1"/>
  <c r="I313" i="7"/>
  <c r="AP258" i="3"/>
  <c r="H323" i="15"/>
  <c r="J323" i="15" s="1"/>
  <c r="R258" i="3"/>
  <c r="L323" i="15"/>
  <c r="N323" i="15" s="1"/>
  <c r="J313" i="7"/>
  <c r="AH258" i="3"/>
  <c r="D360" i="15"/>
  <c r="O360" i="15"/>
  <c r="AQ257" i="3"/>
  <c r="G312" i="7"/>
  <c r="K322" i="15"/>
  <c r="D359" i="15"/>
  <c r="O359" i="15"/>
  <c r="P322" i="15"/>
  <c r="H312" i="7"/>
  <c r="Y348" i="7"/>
  <c r="Z348" i="7"/>
  <c r="W296" i="3"/>
  <c r="F351" i="7" s="1"/>
  <c r="H298" i="2" a="1"/>
  <c r="H298" i="2" s="1"/>
  <c r="F296" i="3"/>
  <c r="S258" i="3"/>
  <c r="M323" i="15"/>
  <c r="AN258" i="3"/>
  <c r="C297" i="3"/>
  <c r="I323" i="15"/>
  <c r="AK258" i="3"/>
  <c r="U299" i="2"/>
  <c r="G362" i="15" s="1"/>
  <c r="L350" i="7" a="1"/>
  <c r="L350" i="7" s="1"/>
  <c r="X350" i="7" a="1"/>
  <c r="X350" i="7" s="1"/>
  <c r="Y350" i="7" s="1"/>
  <c r="Z350" i="7" s="1"/>
  <c r="W350" i="7" a="1"/>
  <c r="W350" i="7" s="1"/>
  <c r="T350" i="7" a="1"/>
  <c r="T350" i="7" s="1"/>
  <c r="U350" i="7" s="1"/>
  <c r="V350" i="7" s="1"/>
  <c r="D350" i="7"/>
  <c r="S350" i="7" a="1"/>
  <c r="S350" i="7" s="1"/>
  <c r="P350" i="7" a="1"/>
  <c r="P350" i="7" s="1"/>
  <c r="O350" i="7" a="1"/>
  <c r="O350" i="7" s="1"/>
  <c r="K350" i="7" a="1"/>
  <c r="K350" i="7" s="1"/>
  <c r="B351" i="7"/>
  <c r="B361" i="15"/>
  <c r="N296" i="3"/>
  <c r="V348" i="7"/>
  <c r="U348" i="7"/>
  <c r="A358" i="15"/>
  <c r="F358" i="15"/>
  <c r="I298" i="3"/>
  <c r="E298" i="3"/>
  <c r="C363" i="15" s="1"/>
  <c r="D298" i="3"/>
  <c r="U300" i="2" l="1"/>
  <c r="G363" i="15" s="1"/>
  <c r="AL260" i="2"/>
  <c r="B352" i="7"/>
  <c r="N297" i="3"/>
  <c r="B362" i="15"/>
  <c r="A360" i="15"/>
  <c r="F360" i="15"/>
  <c r="N349" i="7"/>
  <c r="M349" i="7"/>
  <c r="R349" i="7"/>
  <c r="Q349" i="7"/>
  <c r="H299" i="2" a="1"/>
  <c r="H299" i="2" s="1"/>
  <c r="F297" i="3"/>
  <c r="M324" i="15"/>
  <c r="AN259" i="3"/>
  <c r="R350" i="7"/>
  <c r="Q350" i="7"/>
  <c r="E361" i="15"/>
  <c r="E351" i="7"/>
  <c r="H313" i="7"/>
  <c r="P323" i="15"/>
  <c r="B296" i="3"/>
  <c r="A359" i="15"/>
  <c r="F359" i="15"/>
  <c r="AQ258" i="3"/>
  <c r="G313" i="7"/>
  <c r="K323" i="15"/>
  <c r="AK259" i="3"/>
  <c r="I324" i="15"/>
  <c r="J314" i="7"/>
  <c r="AH259" i="3"/>
  <c r="L324" i="15"/>
  <c r="N324" i="15" s="1"/>
  <c r="S259" i="3"/>
  <c r="C298" i="3"/>
  <c r="R259" i="3"/>
  <c r="AP259" i="3"/>
  <c r="H324" i="15"/>
  <c r="J324" i="15" s="1"/>
  <c r="I314" i="7"/>
  <c r="G298" i="3"/>
  <c r="O300" i="2" a="1"/>
  <c r="O300" i="2" s="1"/>
  <c r="H298" i="3" s="1"/>
  <c r="AA353" i="7"/>
  <c r="Q363" i="15" s="1"/>
  <c r="N350" i="7"/>
  <c r="M350" i="7"/>
  <c r="W297" i="3"/>
  <c r="F352" i="7" s="1"/>
  <c r="I299" i="3"/>
  <c r="E299" i="3"/>
  <c r="C364" i="15" s="1"/>
  <c r="D299" i="3"/>
  <c r="U301" i="2" l="1"/>
  <c r="G364" i="15" s="1"/>
  <c r="F299" i="3"/>
  <c r="AL261" i="2"/>
  <c r="AN260" i="3"/>
  <c r="M325" i="15"/>
  <c r="R260" i="3"/>
  <c r="H325" i="15"/>
  <c r="J325" i="15" s="1"/>
  <c r="I315" i="7"/>
  <c r="AP260" i="3"/>
  <c r="B353" i="7"/>
  <c r="B363" i="15"/>
  <c r="N298" i="3"/>
  <c r="P324" i="15"/>
  <c r="H314" i="7"/>
  <c r="I325" i="15"/>
  <c r="AK260" i="3"/>
  <c r="G299" i="3"/>
  <c r="O301" i="2" a="1"/>
  <c r="O301" i="2" s="1"/>
  <c r="H299" i="3" s="1"/>
  <c r="AA354" i="7"/>
  <c r="Q364" i="15" s="1"/>
  <c r="W298" i="3"/>
  <c r="F353" i="7" s="1"/>
  <c r="E362" i="15"/>
  <c r="E352" i="7"/>
  <c r="S260" i="3"/>
  <c r="L325" i="15"/>
  <c r="N325" i="15" s="1"/>
  <c r="J315" i="7"/>
  <c r="AH260" i="3"/>
  <c r="C299" i="3"/>
  <c r="G314" i="7"/>
  <c r="AQ259" i="3"/>
  <c r="K324" i="15"/>
  <c r="W351" i="7" a="1"/>
  <c r="W351" i="7" s="1"/>
  <c r="P351" i="7" a="1"/>
  <c r="P351" i="7" s="1"/>
  <c r="L351" i="7" a="1"/>
  <c r="L351" i="7" s="1"/>
  <c r="X351" i="7" a="1"/>
  <c r="X351" i="7" s="1"/>
  <c r="Y351" i="7" s="1"/>
  <c r="Z351" i="7" s="1"/>
  <c r="T351" i="7" a="1"/>
  <c r="T351" i="7" s="1"/>
  <c r="U351" i="7" s="1"/>
  <c r="V351" i="7" s="1"/>
  <c r="D351" i="7"/>
  <c r="S351" i="7" a="1"/>
  <c r="S351" i="7" s="1"/>
  <c r="K351" i="7" a="1"/>
  <c r="K351" i="7" s="1"/>
  <c r="O351" i="7" a="1"/>
  <c r="O351" i="7" s="1"/>
  <c r="H300" i="2" a="1"/>
  <c r="H300" i="2" s="1"/>
  <c r="F298" i="3"/>
  <c r="B297" i="3"/>
  <c r="D361" i="15"/>
  <c r="O361" i="15"/>
  <c r="I300" i="3"/>
  <c r="E300" i="3"/>
  <c r="C365" i="15" s="1"/>
  <c r="D300" i="3"/>
  <c r="H301" i="2" l="1" a="1"/>
  <c r="H301" i="2" s="1"/>
  <c r="AL262" i="2"/>
  <c r="W299" i="3"/>
  <c r="F354" i="7" s="1"/>
  <c r="E363" i="15"/>
  <c r="E353" i="7"/>
  <c r="M351" i="7"/>
  <c r="N351" i="7"/>
  <c r="B354" i="7"/>
  <c r="N299" i="3"/>
  <c r="B364" i="15"/>
  <c r="J316" i="7"/>
  <c r="AH261" i="3"/>
  <c r="L326" i="15"/>
  <c r="N326" i="15" s="1"/>
  <c r="F300" i="3"/>
  <c r="H302" i="2" a="1"/>
  <c r="H302" i="2" s="1"/>
  <c r="K325" i="15"/>
  <c r="G315" i="7"/>
  <c r="AQ260" i="3"/>
  <c r="B298" i="3"/>
  <c r="R351" i="7"/>
  <c r="Q351" i="7"/>
  <c r="P325" i="15"/>
  <c r="H315" i="7"/>
  <c r="P352" i="7" a="1"/>
  <c r="P352" i="7" s="1"/>
  <c r="K352" i="7" a="1"/>
  <c r="K352" i="7" s="1"/>
  <c r="D352" i="7"/>
  <c r="T352" i="7" a="1"/>
  <c r="T352" i="7" s="1"/>
  <c r="W352" i="7" a="1"/>
  <c r="W352" i="7" s="1"/>
  <c r="L352" i="7" a="1"/>
  <c r="L352" i="7" s="1"/>
  <c r="O352" i="7" a="1"/>
  <c r="O352" i="7" s="1"/>
  <c r="S352" i="7" a="1"/>
  <c r="S352" i="7" s="1"/>
  <c r="X352" i="7" a="1"/>
  <c r="X352" i="7" s="1"/>
  <c r="B299" i="3"/>
  <c r="AP261" i="3"/>
  <c r="R261" i="3"/>
  <c r="H326" i="15"/>
  <c r="J326" i="15" s="1"/>
  <c r="I316" i="7"/>
  <c r="C300" i="3"/>
  <c r="A361" i="15"/>
  <c r="F361" i="15"/>
  <c r="D362" i="15"/>
  <c r="O362" i="15"/>
  <c r="E354" i="7"/>
  <c r="E364" i="15"/>
  <c r="S261" i="3"/>
  <c r="I326" i="15"/>
  <c r="AK261" i="3"/>
  <c r="M326" i="15"/>
  <c r="AN261" i="3"/>
  <c r="G300" i="3"/>
  <c r="O302" i="2" a="1"/>
  <c r="O302" i="2" s="1"/>
  <c r="H300" i="3" s="1"/>
  <c r="AA355" i="7"/>
  <c r="Q365" i="15" s="1"/>
  <c r="U302" i="2"/>
  <c r="G365" i="15" s="1"/>
  <c r="I301" i="3"/>
  <c r="E301" i="3"/>
  <c r="C366" i="15" s="1"/>
  <c r="D301" i="3"/>
  <c r="S262" i="3" l="1"/>
  <c r="W300" i="3"/>
  <c r="F355" i="7" s="1"/>
  <c r="AL263" i="2"/>
  <c r="T354" i="7" a="1"/>
  <c r="T354" i="7" s="1"/>
  <c r="S354" i="7" a="1"/>
  <c r="S354" i="7" s="1"/>
  <c r="D354" i="7"/>
  <c r="P354" i="7" a="1"/>
  <c r="P354" i="7" s="1"/>
  <c r="W354" i="7" a="1"/>
  <c r="W354" i="7" s="1"/>
  <c r="K354" i="7" a="1"/>
  <c r="K354" i="7" s="1"/>
  <c r="L354" i="7" a="1"/>
  <c r="L354" i="7" s="1"/>
  <c r="X354" i="7" a="1"/>
  <c r="X354" i="7" s="1"/>
  <c r="O354" i="7" a="1"/>
  <c r="O354" i="7" s="1"/>
  <c r="Z352" i="7"/>
  <c r="Y352" i="7"/>
  <c r="R352" i="7"/>
  <c r="Q352" i="7"/>
  <c r="E365" i="15"/>
  <c r="E355" i="7"/>
  <c r="D363" i="15"/>
  <c r="O363" i="15"/>
  <c r="B355" i="7"/>
  <c r="N300" i="3"/>
  <c r="B365" i="15"/>
  <c r="V352" i="7"/>
  <c r="U352" i="7"/>
  <c r="J317" i="7"/>
  <c r="L327" i="15"/>
  <c r="N327" i="15" s="1"/>
  <c r="AH262" i="3"/>
  <c r="C301" i="3"/>
  <c r="O364" i="15"/>
  <c r="D364" i="15"/>
  <c r="G316" i="7"/>
  <c r="K326" i="15"/>
  <c r="AQ261" i="3"/>
  <c r="N352" i="7"/>
  <c r="M352" i="7"/>
  <c r="B300" i="3"/>
  <c r="AK262" i="3"/>
  <c r="I327" i="15"/>
  <c r="AN262" i="3"/>
  <c r="M327" i="15"/>
  <c r="U303" i="2"/>
  <c r="G366" i="15" s="1"/>
  <c r="AP262" i="3"/>
  <c r="I317" i="7"/>
  <c r="R262" i="3"/>
  <c r="H327" i="15"/>
  <c r="J327" i="15" s="1"/>
  <c r="G301" i="3"/>
  <c r="O303" i="2" a="1"/>
  <c r="O303" i="2" s="1"/>
  <c r="H301" i="3" s="1"/>
  <c r="AA356" i="7"/>
  <c r="Q366" i="15" s="1"/>
  <c r="A362" i="15"/>
  <c r="F362" i="15"/>
  <c r="P326" i="15"/>
  <c r="H316" i="7"/>
  <c r="K353" i="7" a="1"/>
  <c r="K353" i="7" s="1"/>
  <c r="T353" i="7" a="1"/>
  <c r="T353" i="7" s="1"/>
  <c r="P353" i="7" a="1"/>
  <c r="P353" i="7" s="1"/>
  <c r="O353" i="7" a="1"/>
  <c r="O353" i="7" s="1"/>
  <c r="S353" i="7" a="1"/>
  <c r="S353" i="7" s="1"/>
  <c r="W353" i="7" a="1"/>
  <c r="W353" i="7" s="1"/>
  <c r="L353" i="7" a="1"/>
  <c r="L353" i="7" s="1"/>
  <c r="X353" i="7" a="1"/>
  <c r="X353" i="7" s="1"/>
  <c r="D353" i="7"/>
  <c r="I302" i="3"/>
  <c r="E302" i="3"/>
  <c r="C367" i="15" s="1"/>
  <c r="D302" i="3"/>
  <c r="U304" i="2" l="1"/>
  <c r="G367" i="15" s="1"/>
  <c r="S263" i="3"/>
  <c r="W301" i="3"/>
  <c r="F356" i="7" s="1"/>
  <c r="AL264" i="2"/>
  <c r="T355" i="7" a="1"/>
  <c r="T355" i="7" s="1"/>
  <c r="K355" i="7" a="1"/>
  <c r="K355" i="7" s="1"/>
  <c r="D355" i="7"/>
  <c r="P355" i="7" a="1"/>
  <c r="P355" i="7" s="1"/>
  <c r="O355" i="7" a="1"/>
  <c r="O355" i="7" s="1"/>
  <c r="X355" i="7" a="1"/>
  <c r="X355" i="7" s="1"/>
  <c r="W355" i="7" a="1"/>
  <c r="W355" i="7" s="1"/>
  <c r="L355" i="7" a="1"/>
  <c r="L355" i="7" s="1"/>
  <c r="S355" i="7" a="1"/>
  <c r="S355" i="7" s="1"/>
  <c r="N354" i="7"/>
  <c r="M354" i="7"/>
  <c r="C302" i="3"/>
  <c r="K327" i="15"/>
  <c r="G317" i="7"/>
  <c r="AQ262" i="3"/>
  <c r="O365" i="15"/>
  <c r="D365" i="15"/>
  <c r="A364" i="15"/>
  <c r="F364" i="15"/>
  <c r="P327" i="15"/>
  <c r="H317" i="7"/>
  <c r="AN263" i="3"/>
  <c r="M328" i="15"/>
  <c r="N353" i="7"/>
  <c r="M353" i="7"/>
  <c r="Q353" i="7"/>
  <c r="R353" i="7"/>
  <c r="F301" i="3"/>
  <c r="H303" i="2" a="1"/>
  <c r="H303" i="2" s="1"/>
  <c r="V354" i="7"/>
  <c r="U354" i="7"/>
  <c r="I318" i="7"/>
  <c r="AP263" i="3"/>
  <c r="R263" i="3"/>
  <c r="H328" i="15"/>
  <c r="J328" i="15" s="1"/>
  <c r="J318" i="7"/>
  <c r="AH263" i="3"/>
  <c r="L328" i="15"/>
  <c r="N328" i="15" s="1"/>
  <c r="G302" i="3"/>
  <c r="O304" i="2" a="1"/>
  <c r="O304" i="2" s="1"/>
  <c r="H302" i="3" s="1"/>
  <c r="AA357" i="7"/>
  <c r="Q367" i="15" s="1"/>
  <c r="Y353" i="7"/>
  <c r="Z353" i="7"/>
  <c r="I328" i="15"/>
  <c r="AK263" i="3"/>
  <c r="V353" i="7"/>
  <c r="U353" i="7"/>
  <c r="N301" i="3"/>
  <c r="B366" i="15"/>
  <c r="B356" i="7"/>
  <c r="A363" i="15"/>
  <c r="F363" i="15"/>
  <c r="Y354" i="7"/>
  <c r="Z354" i="7"/>
  <c r="R354" i="7"/>
  <c r="Q354" i="7"/>
  <c r="I303" i="3"/>
  <c r="E303" i="3"/>
  <c r="C368" i="15" s="1"/>
  <c r="D303" i="3"/>
  <c r="AL265" i="2" l="1"/>
  <c r="M355" i="7"/>
  <c r="N355" i="7"/>
  <c r="Q355" i="7"/>
  <c r="R355" i="7"/>
  <c r="AP264" i="3"/>
  <c r="H329" i="15"/>
  <c r="J329" i="15" s="1"/>
  <c r="I319" i="7"/>
  <c r="R264" i="3"/>
  <c r="L329" i="15"/>
  <c r="N329" i="15" s="1"/>
  <c r="AH264" i="3"/>
  <c r="J319" i="7"/>
  <c r="S264" i="3"/>
  <c r="U305" i="2"/>
  <c r="G368" i="15" s="1"/>
  <c r="I329" i="15"/>
  <c r="AK264" i="3"/>
  <c r="F302" i="3"/>
  <c r="H304" i="2" a="1"/>
  <c r="H304" i="2" s="1"/>
  <c r="A365" i="15"/>
  <c r="F365" i="15"/>
  <c r="W302" i="3"/>
  <c r="F357" i="7" s="1"/>
  <c r="C303" i="3"/>
  <c r="H318" i="7"/>
  <c r="P328" i="15"/>
  <c r="K328" i="15"/>
  <c r="AQ263" i="3"/>
  <c r="G318" i="7"/>
  <c r="M329" i="15"/>
  <c r="AN264" i="3"/>
  <c r="G303" i="3"/>
  <c r="O305" i="2" a="1"/>
  <c r="O305" i="2" s="1"/>
  <c r="H303" i="3" s="1"/>
  <c r="AA358" i="7"/>
  <c r="Q368" i="15" s="1"/>
  <c r="B301" i="3"/>
  <c r="Z355" i="7"/>
  <c r="Y355" i="7"/>
  <c r="E356" i="7"/>
  <c r="E366" i="15"/>
  <c r="B367" i="15"/>
  <c r="N302" i="3"/>
  <c r="B357" i="7"/>
  <c r="V355" i="7"/>
  <c r="U355" i="7"/>
  <c r="I304" i="3"/>
  <c r="E304" i="3"/>
  <c r="C369" i="15" s="1"/>
  <c r="D304" i="3"/>
  <c r="AL266" i="2" l="1"/>
  <c r="C304" i="3"/>
  <c r="J320" i="7"/>
  <c r="L330" i="15"/>
  <c r="N330" i="15" s="1"/>
  <c r="AH265" i="3"/>
  <c r="AN265" i="3"/>
  <c r="M330" i="15"/>
  <c r="S265" i="3"/>
  <c r="X356" i="7" a="1"/>
  <c r="X356" i="7" s="1"/>
  <c r="P356" i="7" a="1"/>
  <c r="P356" i="7" s="1"/>
  <c r="T356" i="7" a="1"/>
  <c r="T356" i="7" s="1"/>
  <c r="K356" i="7" a="1"/>
  <c r="K356" i="7" s="1"/>
  <c r="L356" i="7" a="1"/>
  <c r="L356" i="7" s="1"/>
  <c r="S356" i="7" a="1"/>
  <c r="S356" i="7" s="1"/>
  <c r="D356" i="7"/>
  <c r="O356" i="7" a="1"/>
  <c r="O356" i="7" s="1"/>
  <c r="W356" i="7" a="1"/>
  <c r="W356" i="7" s="1"/>
  <c r="F303" i="3"/>
  <c r="H305" i="2" a="1"/>
  <c r="H305" i="2" s="1"/>
  <c r="N303" i="3"/>
  <c r="B368" i="15"/>
  <c r="B358" i="7"/>
  <c r="P329" i="15"/>
  <c r="H319" i="7"/>
  <c r="AQ264" i="3"/>
  <c r="K329" i="15"/>
  <c r="G319" i="7"/>
  <c r="B302" i="3"/>
  <c r="G304" i="3"/>
  <c r="O306" i="2" a="1"/>
  <c r="O306" i="2" s="1"/>
  <c r="H304" i="3" s="1"/>
  <c r="AA359" i="7"/>
  <c r="Q369" i="15" s="1"/>
  <c r="U306" i="2"/>
  <c r="G369" i="15" s="1"/>
  <c r="E367" i="15"/>
  <c r="E357" i="7"/>
  <c r="W303" i="3"/>
  <c r="F358" i="7" s="1"/>
  <c r="AP265" i="3"/>
  <c r="I320" i="7"/>
  <c r="H330" i="15"/>
  <c r="J330" i="15" s="1"/>
  <c r="R265" i="3"/>
  <c r="I330" i="15"/>
  <c r="AK265" i="3"/>
  <c r="O366" i="15"/>
  <c r="D366" i="15"/>
  <c r="I305" i="3"/>
  <c r="E305" i="3"/>
  <c r="C370" i="15" s="1"/>
  <c r="D305" i="3"/>
  <c r="U307" i="2" l="1"/>
  <c r="G370" i="15" s="1"/>
  <c r="AL267" i="2"/>
  <c r="H307" i="2" a="1"/>
  <c r="H307" i="2" s="1"/>
  <c r="A366" i="15"/>
  <c r="F366" i="15"/>
  <c r="H331" i="15"/>
  <c r="J331" i="15" s="1"/>
  <c r="R266" i="3"/>
  <c r="I321" i="7"/>
  <c r="AP266" i="3"/>
  <c r="AH266" i="3"/>
  <c r="L331" i="15"/>
  <c r="N331" i="15" s="1"/>
  <c r="J321" i="7"/>
  <c r="AQ265" i="3"/>
  <c r="G320" i="7"/>
  <c r="K330" i="15"/>
  <c r="E358" i="7"/>
  <c r="E368" i="15"/>
  <c r="R356" i="7"/>
  <c r="Q356" i="7"/>
  <c r="AN266" i="3"/>
  <c r="M331" i="15"/>
  <c r="AK266" i="3"/>
  <c r="I331" i="15"/>
  <c r="B303" i="3"/>
  <c r="U356" i="7"/>
  <c r="V356" i="7"/>
  <c r="G305" i="3"/>
  <c r="O307" i="2" a="1"/>
  <c r="O307" i="2" s="1"/>
  <c r="H305" i="3" s="1"/>
  <c r="AA360" i="7"/>
  <c r="Q370" i="15" s="1"/>
  <c r="W304" i="3"/>
  <c r="F359" i="7" s="1"/>
  <c r="S357" i="7" a="1"/>
  <c r="S357" i="7" s="1"/>
  <c r="O357" i="7" a="1"/>
  <c r="O357" i="7" s="1"/>
  <c r="P357" i="7" a="1"/>
  <c r="P357" i="7" s="1"/>
  <c r="D357" i="7"/>
  <c r="L357" i="7" a="1"/>
  <c r="L357" i="7" s="1"/>
  <c r="W357" i="7" a="1"/>
  <c r="W357" i="7" s="1"/>
  <c r="T357" i="7" a="1"/>
  <c r="T357" i="7" s="1"/>
  <c r="X357" i="7" a="1"/>
  <c r="X357" i="7" s="1"/>
  <c r="K357" i="7" a="1"/>
  <c r="K357" i="7" s="1"/>
  <c r="S266" i="3"/>
  <c r="C305" i="3"/>
  <c r="D367" i="15"/>
  <c r="O367" i="15"/>
  <c r="N356" i="7"/>
  <c r="M356" i="7"/>
  <c r="Z356" i="7"/>
  <c r="Y356" i="7"/>
  <c r="B369" i="15"/>
  <c r="B359" i="7"/>
  <c r="N304" i="3"/>
  <c r="F304" i="3"/>
  <c r="H306" i="2" a="1"/>
  <c r="H306" i="2" s="1"/>
  <c r="P330" i="15"/>
  <c r="H320" i="7"/>
  <c r="I306" i="3"/>
  <c r="E306" i="3"/>
  <c r="C371" i="15" s="1"/>
  <c r="D306" i="3"/>
  <c r="F305" i="3" l="1"/>
  <c r="F306" i="3"/>
  <c r="AL268" i="2"/>
  <c r="S267" i="3"/>
  <c r="H308" i="2" a="1"/>
  <c r="H308" i="2" s="1"/>
  <c r="B304" i="3"/>
  <c r="AN267" i="3"/>
  <c r="M332" i="15"/>
  <c r="AP267" i="3"/>
  <c r="R267" i="3"/>
  <c r="H332" i="15"/>
  <c r="J332" i="15" s="1"/>
  <c r="I322" i="7"/>
  <c r="C306" i="3"/>
  <c r="E359" i="7"/>
  <c r="E369" i="15"/>
  <c r="B370" i="15"/>
  <c r="B360" i="7"/>
  <c r="N305" i="3"/>
  <c r="M357" i="7"/>
  <c r="N357" i="7"/>
  <c r="W305" i="3"/>
  <c r="F360" i="7" s="1"/>
  <c r="L332" i="15"/>
  <c r="N332" i="15" s="1"/>
  <c r="AH267" i="3"/>
  <c r="J322" i="7"/>
  <c r="AK267" i="3"/>
  <c r="I332" i="15"/>
  <c r="G306" i="3"/>
  <c r="O308" i="2" a="1"/>
  <c r="O308" i="2" s="1"/>
  <c r="H306" i="3" s="1"/>
  <c r="AA361" i="7"/>
  <c r="Q371" i="15" s="1"/>
  <c r="U308" i="2"/>
  <c r="G371" i="15" s="1"/>
  <c r="A367" i="15"/>
  <c r="F367" i="15"/>
  <c r="Z357" i="7"/>
  <c r="Y357" i="7"/>
  <c r="B305" i="3"/>
  <c r="O368" i="15"/>
  <c r="D368" i="15"/>
  <c r="P331" i="15"/>
  <c r="H321" i="7"/>
  <c r="U357" i="7"/>
  <c r="V357" i="7"/>
  <c r="Q357" i="7"/>
  <c r="R357" i="7"/>
  <c r="E370" i="15"/>
  <c r="E360" i="7"/>
  <c r="W358" i="7" a="1"/>
  <c r="W358" i="7" s="1"/>
  <c r="T358" i="7" a="1"/>
  <c r="T358" i="7" s="1"/>
  <c r="P358" i="7" a="1"/>
  <c r="P358" i="7" s="1"/>
  <c r="O358" i="7" a="1"/>
  <c r="O358" i="7" s="1"/>
  <c r="L358" i="7" a="1"/>
  <c r="L358" i="7" s="1"/>
  <c r="X358" i="7" a="1"/>
  <c r="X358" i="7" s="1"/>
  <c r="D358" i="7"/>
  <c r="K358" i="7" a="1"/>
  <c r="K358" i="7" s="1"/>
  <c r="S358" i="7" a="1"/>
  <c r="S358" i="7" s="1"/>
  <c r="AQ266" i="3"/>
  <c r="G321" i="7"/>
  <c r="K331" i="15"/>
  <c r="I307" i="3"/>
  <c r="E307" i="3"/>
  <c r="C372" i="15" s="1"/>
  <c r="D307" i="3"/>
  <c r="H309" i="2" l="1" a="1"/>
  <c r="H309" i="2" s="1"/>
  <c r="AL269" i="2"/>
  <c r="W306" i="3"/>
  <c r="F361" i="7" s="1"/>
  <c r="O369" i="15"/>
  <c r="D369" i="15"/>
  <c r="B306" i="3"/>
  <c r="F307" i="3"/>
  <c r="G307" i="3"/>
  <c r="O309" i="2" a="1"/>
  <c r="O309" i="2" s="1"/>
  <c r="H307" i="3" s="1"/>
  <c r="AA362" i="7"/>
  <c r="Q372" i="15" s="1"/>
  <c r="Q358" i="7"/>
  <c r="R358" i="7"/>
  <c r="D370" i="15"/>
  <c r="O370" i="15"/>
  <c r="A368" i="15"/>
  <c r="F368" i="15"/>
  <c r="M333" i="15"/>
  <c r="AN268" i="3"/>
  <c r="I333" i="15"/>
  <c r="AK268" i="3"/>
  <c r="C307" i="3"/>
  <c r="Y358" i="7"/>
  <c r="Z358" i="7"/>
  <c r="U358" i="7"/>
  <c r="V358" i="7"/>
  <c r="T359" i="7" a="1"/>
  <c r="T359" i="7" s="1"/>
  <c r="L359" i="7" a="1"/>
  <c r="L359" i="7" s="1"/>
  <c r="D359" i="7"/>
  <c r="W359" i="7" a="1"/>
  <c r="W359" i="7" s="1"/>
  <c r="S359" i="7" a="1"/>
  <c r="S359" i="7" s="1"/>
  <c r="P359" i="7" a="1"/>
  <c r="P359" i="7" s="1"/>
  <c r="K359" i="7" a="1"/>
  <c r="K359" i="7" s="1"/>
  <c r="X359" i="7" a="1"/>
  <c r="X359" i="7" s="1"/>
  <c r="O359" i="7" a="1"/>
  <c r="O359" i="7" s="1"/>
  <c r="B371" i="15"/>
  <c r="N306" i="3"/>
  <c r="B361" i="7"/>
  <c r="S268" i="3"/>
  <c r="U309" i="2"/>
  <c r="G372" i="15" s="1"/>
  <c r="N358" i="7"/>
  <c r="M358" i="7"/>
  <c r="P332" i="15"/>
  <c r="H322" i="7"/>
  <c r="H333" i="15"/>
  <c r="J333" i="15" s="1"/>
  <c r="I323" i="7"/>
  <c r="AP268" i="3"/>
  <c r="R268" i="3"/>
  <c r="AH268" i="3"/>
  <c r="L333" i="15"/>
  <c r="N333" i="15" s="1"/>
  <c r="J323" i="7"/>
  <c r="D360" i="7"/>
  <c r="W360" i="7" a="1"/>
  <c r="W360" i="7" s="1"/>
  <c r="L360" i="7" a="1"/>
  <c r="L360" i="7" s="1"/>
  <c r="P360" i="7" a="1"/>
  <c r="P360" i="7" s="1"/>
  <c r="T360" i="7" a="1"/>
  <c r="T360" i="7" s="1"/>
  <c r="U360" i="7" s="1"/>
  <c r="V360" i="7" s="1"/>
  <c r="O360" i="7" a="1"/>
  <c r="O360" i="7" s="1"/>
  <c r="K360" i="7" a="1"/>
  <c r="K360" i="7" s="1"/>
  <c r="X360" i="7" a="1"/>
  <c r="X360" i="7" s="1"/>
  <c r="Y360" i="7" s="1"/>
  <c r="Z360" i="7" s="1"/>
  <c r="S360" i="7" a="1"/>
  <c r="S360" i="7" s="1"/>
  <c r="AQ267" i="3"/>
  <c r="K332" i="15"/>
  <c r="G322" i="7"/>
  <c r="E361" i="7"/>
  <c r="E371" i="15"/>
  <c r="I308" i="3"/>
  <c r="E308" i="3"/>
  <c r="C373" i="15" s="1"/>
  <c r="D308" i="3"/>
  <c r="AL270" i="2" l="1"/>
  <c r="H310" i="2" a="1"/>
  <c r="H310" i="2" s="1"/>
  <c r="H323" i="7"/>
  <c r="P333" i="15"/>
  <c r="D371" i="15"/>
  <c r="O371" i="15"/>
  <c r="Q360" i="7"/>
  <c r="R360" i="7"/>
  <c r="N307" i="3"/>
  <c r="B362" i="7"/>
  <c r="B372" i="15"/>
  <c r="A370" i="15"/>
  <c r="F370" i="15"/>
  <c r="B307" i="3"/>
  <c r="A369" i="15"/>
  <c r="F369" i="15"/>
  <c r="Y359" i="7"/>
  <c r="Z359" i="7"/>
  <c r="E372" i="15"/>
  <c r="E362" i="7"/>
  <c r="S269" i="3"/>
  <c r="AP269" i="3"/>
  <c r="H334" i="15"/>
  <c r="J334" i="15" s="1"/>
  <c r="I324" i="7"/>
  <c r="R269" i="3"/>
  <c r="C308" i="3"/>
  <c r="S361" i="7" a="1"/>
  <c r="S361" i="7" s="1"/>
  <c r="W361" i="7" a="1"/>
  <c r="W361" i="7" s="1"/>
  <c r="L361" i="7" a="1"/>
  <c r="L361" i="7" s="1"/>
  <c r="K361" i="7" a="1"/>
  <c r="K361" i="7" s="1"/>
  <c r="O361" i="7" a="1"/>
  <c r="O361" i="7" s="1"/>
  <c r="D361" i="7"/>
  <c r="X361" i="7" a="1"/>
  <c r="X361" i="7" s="1"/>
  <c r="T361" i="7" a="1"/>
  <c r="T361" i="7" s="1"/>
  <c r="P361" i="7" a="1"/>
  <c r="P361" i="7" s="1"/>
  <c r="AK269" i="3"/>
  <c r="I334" i="15"/>
  <c r="G308" i="3"/>
  <c r="O310" i="2" a="1"/>
  <c r="O310" i="2" s="1"/>
  <c r="H308" i="3" s="1"/>
  <c r="AA363" i="7"/>
  <c r="Q373" i="15" s="1"/>
  <c r="U310" i="2"/>
  <c r="G373" i="15" s="1"/>
  <c r="M360" i="7"/>
  <c r="N360" i="7"/>
  <c r="K333" i="15"/>
  <c r="AQ268" i="3"/>
  <c r="G323" i="7"/>
  <c r="R359" i="7"/>
  <c r="Q359" i="7"/>
  <c r="M359" i="7"/>
  <c r="N359" i="7"/>
  <c r="W307" i="3"/>
  <c r="F362" i="7" s="1"/>
  <c r="U359" i="7"/>
  <c r="V359" i="7"/>
  <c r="AN269" i="3"/>
  <c r="M334" i="15"/>
  <c r="J324" i="7"/>
  <c r="L334" i="15"/>
  <c r="N334" i="15" s="1"/>
  <c r="AH269" i="3"/>
  <c r="I309" i="3"/>
  <c r="E309" i="3"/>
  <c r="C374" i="15" s="1"/>
  <c r="D309" i="3"/>
  <c r="F308" i="3" l="1"/>
  <c r="H311" i="2" a="1"/>
  <c r="H311" i="2" s="1"/>
  <c r="U311" i="2"/>
  <c r="G374" i="15" s="1"/>
  <c r="W308" i="3"/>
  <c r="F363" i="7" s="1"/>
  <c r="AL271" i="2"/>
  <c r="Y361" i="7"/>
  <c r="Z361" i="7"/>
  <c r="B308" i="3"/>
  <c r="H324" i="7"/>
  <c r="P334" i="15"/>
  <c r="U361" i="7"/>
  <c r="V361" i="7"/>
  <c r="B373" i="15"/>
  <c r="N308" i="3"/>
  <c r="B363" i="7"/>
  <c r="AQ269" i="3"/>
  <c r="K334" i="15"/>
  <c r="G324" i="7"/>
  <c r="AN270" i="3"/>
  <c r="M335" i="15"/>
  <c r="AP270" i="3"/>
  <c r="I325" i="7"/>
  <c r="R270" i="3"/>
  <c r="H335" i="15"/>
  <c r="J335" i="15" s="1"/>
  <c r="N361" i="7"/>
  <c r="M361" i="7"/>
  <c r="G309" i="3"/>
  <c r="O311" i="2" a="1"/>
  <c r="O311" i="2" s="1"/>
  <c r="H309" i="3" s="1"/>
  <c r="AA364" i="7"/>
  <c r="Q374" i="15" s="1"/>
  <c r="S270" i="3"/>
  <c r="AK270" i="3"/>
  <c r="I335" i="15"/>
  <c r="C309" i="3"/>
  <c r="R361" i="7"/>
  <c r="Q361" i="7"/>
  <c r="X362" i="7" a="1"/>
  <c r="X362" i="7" s="1"/>
  <c r="T362" i="7" a="1"/>
  <c r="T362" i="7" s="1"/>
  <c r="D362" i="7"/>
  <c r="O362" i="7" a="1"/>
  <c r="O362" i="7" s="1"/>
  <c r="L362" i="7" a="1"/>
  <c r="L362" i="7" s="1"/>
  <c r="P362" i="7" a="1"/>
  <c r="P362" i="7" s="1"/>
  <c r="S362" i="7" a="1"/>
  <c r="S362" i="7" s="1"/>
  <c r="W362" i="7" a="1"/>
  <c r="W362" i="7" s="1"/>
  <c r="K362" i="7" a="1"/>
  <c r="K362" i="7" s="1"/>
  <c r="D372" i="15"/>
  <c r="O372" i="15"/>
  <c r="A371" i="15"/>
  <c r="F371" i="15"/>
  <c r="L335" i="15"/>
  <c r="N335" i="15" s="1"/>
  <c r="AH270" i="3"/>
  <c r="J325" i="7"/>
  <c r="E373" i="15"/>
  <c r="E363" i="7"/>
  <c r="I310" i="3"/>
  <c r="E310" i="3"/>
  <c r="C375" i="15" s="1"/>
  <c r="D310" i="3"/>
  <c r="F309" i="3" l="1"/>
  <c r="W309" i="3"/>
  <c r="F364" i="7" s="1"/>
  <c r="AL272" i="2"/>
  <c r="W363" i="7" a="1"/>
  <c r="W363" i="7" s="1"/>
  <c r="S363" i="7" a="1"/>
  <c r="S363" i="7" s="1"/>
  <c r="K363" i="7" a="1"/>
  <c r="K363" i="7" s="1"/>
  <c r="O363" i="7" a="1"/>
  <c r="O363" i="7" s="1"/>
  <c r="T363" i="7" a="1"/>
  <c r="T363" i="7" s="1"/>
  <c r="P363" i="7" a="1"/>
  <c r="P363" i="7" s="1"/>
  <c r="X363" i="7" a="1"/>
  <c r="X363" i="7" s="1"/>
  <c r="D363" i="7"/>
  <c r="L363" i="7" a="1"/>
  <c r="L363" i="7" s="1"/>
  <c r="H325" i="7"/>
  <c r="P335" i="15"/>
  <c r="R362" i="7"/>
  <c r="Q362" i="7"/>
  <c r="U362" i="7"/>
  <c r="V362" i="7"/>
  <c r="G325" i="7"/>
  <c r="AQ270" i="3"/>
  <c r="K335" i="15"/>
  <c r="E374" i="15"/>
  <c r="E364" i="7"/>
  <c r="AK271" i="3"/>
  <c r="I336" i="15"/>
  <c r="F310" i="3"/>
  <c r="H312" i="2" a="1"/>
  <c r="H312" i="2" s="1"/>
  <c r="D373" i="15"/>
  <c r="O373" i="15"/>
  <c r="N362" i="7"/>
  <c r="M362" i="7"/>
  <c r="Y362" i="7"/>
  <c r="Z362" i="7"/>
  <c r="S271" i="3"/>
  <c r="L336" i="15"/>
  <c r="N336" i="15" s="1"/>
  <c r="J326" i="7"/>
  <c r="AH271" i="3"/>
  <c r="C310" i="3"/>
  <c r="N309" i="3"/>
  <c r="B364" i="7"/>
  <c r="B374" i="15"/>
  <c r="I326" i="7"/>
  <c r="R271" i="3"/>
  <c r="AP271" i="3"/>
  <c r="H336" i="15"/>
  <c r="J336" i="15" s="1"/>
  <c r="M336" i="15"/>
  <c r="AN271" i="3"/>
  <c r="G310" i="3"/>
  <c r="O312" i="2" a="1"/>
  <c r="O312" i="2" s="1"/>
  <c r="H310" i="3" s="1"/>
  <c r="AA365" i="7"/>
  <c r="Q375" i="15" s="1"/>
  <c r="U312" i="2"/>
  <c r="G375" i="15" s="1"/>
  <c r="A372" i="15"/>
  <c r="F372" i="15"/>
  <c r="B309" i="3"/>
  <c r="I311" i="3"/>
  <c r="E311" i="3"/>
  <c r="C376" i="15" s="1"/>
  <c r="D311" i="3"/>
  <c r="AL273" i="2" l="1"/>
  <c r="H326" i="7"/>
  <c r="P336" i="15"/>
  <c r="AK272" i="3"/>
  <c r="I337" i="15"/>
  <c r="U313" i="2"/>
  <c r="G376" i="15" s="1"/>
  <c r="W310" i="3"/>
  <c r="F365" i="7" s="1"/>
  <c r="A373" i="15"/>
  <c r="F373" i="15"/>
  <c r="R363" i="7"/>
  <c r="Q363" i="7"/>
  <c r="AP272" i="3"/>
  <c r="H337" i="15"/>
  <c r="J337" i="15" s="1"/>
  <c r="I327" i="7"/>
  <c r="R272" i="3"/>
  <c r="F311" i="3"/>
  <c r="H313" i="2" a="1"/>
  <c r="H313" i="2" s="1"/>
  <c r="G311" i="3"/>
  <c r="O313" i="2" a="1"/>
  <c r="O313" i="2" s="1"/>
  <c r="H311" i="3" s="1"/>
  <c r="AA366" i="7"/>
  <c r="Q376" i="15" s="1"/>
  <c r="AN272" i="3"/>
  <c r="M337" i="15"/>
  <c r="S272" i="3"/>
  <c r="J327" i="7"/>
  <c r="AH272" i="3"/>
  <c r="L337" i="15"/>
  <c r="N337" i="15" s="1"/>
  <c r="G326" i="7"/>
  <c r="K336" i="15"/>
  <c r="AQ271" i="3"/>
  <c r="N310" i="3"/>
  <c r="B365" i="7"/>
  <c r="B375" i="15"/>
  <c r="B310" i="3"/>
  <c r="D364" i="7"/>
  <c r="T364" i="7" a="1"/>
  <c r="T364" i="7" s="1"/>
  <c r="K364" i="7" a="1"/>
  <c r="K364" i="7" s="1"/>
  <c r="X364" i="7" a="1"/>
  <c r="X364" i="7" s="1"/>
  <c r="L364" i="7" a="1"/>
  <c r="L364" i="7" s="1"/>
  <c r="P364" i="7" a="1"/>
  <c r="P364" i="7" s="1"/>
  <c r="S364" i="7" a="1"/>
  <c r="S364" i="7" s="1"/>
  <c r="O364" i="7" a="1"/>
  <c r="O364" i="7" s="1"/>
  <c r="W364" i="7" a="1"/>
  <c r="W364" i="7" s="1"/>
  <c r="N363" i="7"/>
  <c r="M363" i="7"/>
  <c r="U363" i="7"/>
  <c r="V363" i="7"/>
  <c r="E375" i="15"/>
  <c r="E365" i="7"/>
  <c r="O374" i="15"/>
  <c r="D374" i="15"/>
  <c r="C311" i="3"/>
  <c r="Z363" i="7"/>
  <c r="Y363" i="7"/>
  <c r="I312" i="3"/>
  <c r="E312" i="3"/>
  <c r="C377" i="15" s="1"/>
  <c r="D312" i="3"/>
  <c r="U314" i="2" l="1"/>
  <c r="G377" i="15" s="1"/>
  <c r="AL274" i="2"/>
  <c r="S273" i="3"/>
  <c r="G312" i="3"/>
  <c r="O314" i="2" a="1"/>
  <c r="O314" i="2" s="1"/>
  <c r="H312" i="3" s="1"/>
  <c r="AA367" i="7"/>
  <c r="Q377" i="15" s="1"/>
  <c r="W311" i="3"/>
  <c r="F366" i="7" s="1"/>
  <c r="M364" i="7"/>
  <c r="N364" i="7"/>
  <c r="AN273" i="3"/>
  <c r="M338" i="15"/>
  <c r="A374" i="15"/>
  <c r="F374" i="15"/>
  <c r="I328" i="7"/>
  <c r="H338" i="15"/>
  <c r="J338" i="15" s="1"/>
  <c r="R273" i="3"/>
  <c r="AP273" i="3"/>
  <c r="F312" i="3"/>
  <c r="H314" i="2" a="1"/>
  <c r="H314" i="2" s="1"/>
  <c r="B376" i="15"/>
  <c r="N311" i="3"/>
  <c r="B366" i="7"/>
  <c r="Z364" i="7"/>
  <c r="Y364" i="7"/>
  <c r="H327" i="7"/>
  <c r="P337" i="15"/>
  <c r="E366" i="7"/>
  <c r="E376" i="15"/>
  <c r="AK273" i="3"/>
  <c r="I338" i="15"/>
  <c r="AH273" i="3"/>
  <c r="L338" i="15"/>
  <c r="N338" i="15" s="1"/>
  <c r="J328" i="7"/>
  <c r="C312" i="3"/>
  <c r="X365" i="7" a="1"/>
  <c r="X365" i="7" s="1"/>
  <c r="L365" i="7" a="1"/>
  <c r="L365" i="7" s="1"/>
  <c r="D365" i="7"/>
  <c r="P365" i="7" a="1"/>
  <c r="P365" i="7" s="1"/>
  <c r="K365" i="7" a="1"/>
  <c r="K365" i="7" s="1"/>
  <c r="W365" i="7" a="1"/>
  <c r="W365" i="7" s="1"/>
  <c r="S365" i="7" a="1"/>
  <c r="S365" i="7" s="1"/>
  <c r="T365" i="7" a="1"/>
  <c r="T365" i="7" s="1"/>
  <c r="O365" i="7" a="1"/>
  <c r="O365" i="7" s="1"/>
  <c r="D375" i="15"/>
  <c r="O375" i="15"/>
  <c r="R364" i="7"/>
  <c r="Q364" i="7"/>
  <c r="U364" i="7"/>
  <c r="V364" i="7"/>
  <c r="B311" i="3"/>
  <c r="K337" i="15"/>
  <c r="AQ272" i="3"/>
  <c r="G327" i="7"/>
  <c r="I313" i="3"/>
  <c r="E313" i="3"/>
  <c r="C378" i="15" s="1"/>
  <c r="D313" i="3"/>
  <c r="S274" i="3" l="1"/>
  <c r="AL275" i="2"/>
  <c r="W312" i="3"/>
  <c r="F367" i="7" s="1"/>
  <c r="AH274" i="3"/>
  <c r="L339" i="15"/>
  <c r="N339" i="15" s="1"/>
  <c r="J329" i="7"/>
  <c r="M365" i="7"/>
  <c r="N365" i="7"/>
  <c r="AN274" i="3"/>
  <c r="M339" i="15"/>
  <c r="U315" i="2"/>
  <c r="G378" i="15" s="1"/>
  <c r="C313" i="3"/>
  <c r="Z365" i="7"/>
  <c r="Y365" i="7"/>
  <c r="O376" i="15"/>
  <c r="D376" i="15"/>
  <c r="AK274" i="3"/>
  <c r="I339" i="15"/>
  <c r="U365" i="7"/>
  <c r="V365" i="7"/>
  <c r="R365" i="7"/>
  <c r="Q365" i="7"/>
  <c r="P338" i="15"/>
  <c r="H328" i="7"/>
  <c r="S366" i="7" a="1"/>
  <c r="S366" i="7" s="1"/>
  <c r="P366" i="7" a="1"/>
  <c r="P366" i="7" s="1"/>
  <c r="D366" i="7"/>
  <c r="W366" i="7" a="1"/>
  <c r="W366" i="7" s="1"/>
  <c r="L366" i="7" a="1"/>
  <c r="L366" i="7" s="1"/>
  <c r="O366" i="7" a="1"/>
  <c r="O366" i="7" s="1"/>
  <c r="K366" i="7" a="1"/>
  <c r="K366" i="7" s="1"/>
  <c r="T366" i="7" a="1"/>
  <c r="T366" i="7" s="1"/>
  <c r="X366" i="7" a="1"/>
  <c r="X366" i="7" s="1"/>
  <c r="B312" i="3"/>
  <c r="R274" i="3"/>
  <c r="I329" i="7"/>
  <c r="AP274" i="3"/>
  <c r="H339" i="15"/>
  <c r="J339" i="15" s="1"/>
  <c r="G313" i="3"/>
  <c r="O315" i="2" a="1"/>
  <c r="O315" i="2" s="1"/>
  <c r="H313" i="3" s="1"/>
  <c r="AA368" i="7"/>
  <c r="Q378" i="15" s="1"/>
  <c r="A375" i="15"/>
  <c r="F375" i="15"/>
  <c r="B377" i="15"/>
  <c r="N312" i="3"/>
  <c r="B367" i="7"/>
  <c r="E377" i="15"/>
  <c r="E367" i="7"/>
  <c r="G328" i="7"/>
  <c r="AQ273" i="3"/>
  <c r="K338" i="15"/>
  <c r="I314" i="3"/>
  <c r="E314" i="3"/>
  <c r="C379" i="15" s="1"/>
  <c r="D314" i="3"/>
  <c r="S275" i="3" l="1"/>
  <c r="AL276" i="2"/>
  <c r="W313" i="3"/>
  <c r="F368" i="7" s="1"/>
  <c r="U316" i="2"/>
  <c r="G379" i="15" s="1"/>
  <c r="R366" i="7"/>
  <c r="Q366" i="7"/>
  <c r="C314" i="3"/>
  <c r="O377" i="15"/>
  <c r="D377" i="15"/>
  <c r="U366" i="7"/>
  <c r="V366" i="7"/>
  <c r="A376" i="15"/>
  <c r="F376" i="15"/>
  <c r="B368" i="7"/>
  <c r="N313" i="3"/>
  <c r="B378" i="15"/>
  <c r="AH275" i="3"/>
  <c r="L340" i="15"/>
  <c r="N340" i="15" s="1"/>
  <c r="J330" i="7"/>
  <c r="I340" i="15"/>
  <c r="AK275" i="3"/>
  <c r="F313" i="3"/>
  <c r="H315" i="2" a="1"/>
  <c r="H315" i="2" s="1"/>
  <c r="Y366" i="7"/>
  <c r="Z366" i="7"/>
  <c r="N366" i="7"/>
  <c r="M366" i="7"/>
  <c r="M340" i="15"/>
  <c r="AN275" i="3"/>
  <c r="R275" i="3"/>
  <c r="H340" i="15"/>
  <c r="J340" i="15" s="1"/>
  <c r="I330" i="7"/>
  <c r="AP275" i="3"/>
  <c r="G314" i="3"/>
  <c r="O316" i="2" a="1"/>
  <c r="O316" i="2" s="1"/>
  <c r="H314" i="3" s="1"/>
  <c r="AA369" i="7"/>
  <c r="Q379" i="15" s="1"/>
  <c r="K339" i="15"/>
  <c r="G329" i="7"/>
  <c r="AQ274" i="3"/>
  <c r="H329" i="7"/>
  <c r="P339" i="15"/>
  <c r="H316" i="2" a="1"/>
  <c r="H316" i="2" s="1"/>
  <c r="F314" i="3"/>
  <c r="K367" i="7" a="1"/>
  <c r="K367" i="7" s="1"/>
  <c r="O367" i="7" a="1"/>
  <c r="O367" i="7" s="1"/>
  <c r="S367" i="7" a="1"/>
  <c r="S367" i="7" s="1"/>
  <c r="P367" i="7" a="1"/>
  <c r="P367" i="7" s="1"/>
  <c r="T367" i="7" a="1"/>
  <c r="T367" i="7" s="1"/>
  <c r="L367" i="7" a="1"/>
  <c r="L367" i="7" s="1"/>
  <c r="W367" i="7" a="1"/>
  <c r="W367" i="7" s="1"/>
  <c r="D367" i="7"/>
  <c r="X367" i="7" a="1"/>
  <c r="X367" i="7" s="1"/>
  <c r="I315" i="3"/>
  <c r="E315" i="3"/>
  <c r="C380" i="15" s="1"/>
  <c r="D315" i="3"/>
  <c r="AL277" i="2" l="1"/>
  <c r="U317" i="2"/>
  <c r="G380" i="15" s="1"/>
  <c r="H317" i="2" a="1"/>
  <c r="H317" i="2" s="1"/>
  <c r="Y367" i="7"/>
  <c r="Z367" i="7"/>
  <c r="V367" i="7"/>
  <c r="U367" i="7"/>
  <c r="AK276" i="3"/>
  <c r="I341" i="15"/>
  <c r="M341" i="15"/>
  <c r="AN276" i="3"/>
  <c r="F315" i="3"/>
  <c r="B314" i="3"/>
  <c r="B313" i="3"/>
  <c r="P340" i="15"/>
  <c r="H330" i="7"/>
  <c r="W314" i="3"/>
  <c r="F369" i="7" s="1"/>
  <c r="AH276" i="3"/>
  <c r="J331" i="7"/>
  <c r="L341" i="15"/>
  <c r="N341" i="15" s="1"/>
  <c r="S276" i="3"/>
  <c r="R367" i="7"/>
  <c r="Q367" i="7"/>
  <c r="E369" i="7"/>
  <c r="E379" i="15"/>
  <c r="I331" i="7"/>
  <c r="R276" i="3"/>
  <c r="H341" i="15"/>
  <c r="J341" i="15" s="1"/>
  <c r="AP276" i="3"/>
  <c r="G315" i="3"/>
  <c r="O317" i="2" a="1"/>
  <c r="O317" i="2" s="1"/>
  <c r="H315" i="3" s="1"/>
  <c r="AA370" i="7"/>
  <c r="Q380" i="15" s="1"/>
  <c r="C315" i="3"/>
  <c r="M367" i="7"/>
  <c r="N367" i="7"/>
  <c r="AQ275" i="3"/>
  <c r="G330" i="7"/>
  <c r="K340" i="15"/>
  <c r="E378" i="15"/>
  <c r="E368" i="7"/>
  <c r="A377" i="15"/>
  <c r="F377" i="15"/>
  <c r="N314" i="3"/>
  <c r="B369" i="7"/>
  <c r="B379" i="15"/>
  <c r="I316" i="3"/>
  <c r="E316" i="3"/>
  <c r="C381" i="15" s="1"/>
  <c r="D316" i="3"/>
  <c r="H318" i="2" l="1" a="1"/>
  <c r="H318" i="2" s="1"/>
  <c r="AL278" i="2"/>
  <c r="AP277" i="3"/>
  <c r="I332" i="7"/>
  <c r="R277" i="3"/>
  <c r="H342" i="15"/>
  <c r="J342" i="15" s="1"/>
  <c r="H331" i="7"/>
  <c r="P341" i="15"/>
  <c r="I342" i="15"/>
  <c r="AK277" i="3"/>
  <c r="S277" i="3"/>
  <c r="F316" i="3"/>
  <c r="C316" i="3"/>
  <c r="B315" i="3"/>
  <c r="W315" i="3"/>
  <c r="F370" i="7" s="1"/>
  <c r="D378" i="15"/>
  <c r="O378" i="15"/>
  <c r="O369" i="7" a="1"/>
  <c r="O369" i="7" s="1"/>
  <c r="X369" i="7" a="1"/>
  <c r="X369" i="7" s="1"/>
  <c r="L369" i="7" a="1"/>
  <c r="L369" i="7" s="1"/>
  <c r="S369" i="7" a="1"/>
  <c r="S369" i="7" s="1"/>
  <c r="W369" i="7" a="1"/>
  <c r="W369" i="7" s="1"/>
  <c r="K369" i="7" a="1"/>
  <c r="K369" i="7" s="1"/>
  <c r="T369" i="7" a="1"/>
  <c r="T369" i="7" s="1"/>
  <c r="P369" i="7" a="1"/>
  <c r="P369" i="7" s="1"/>
  <c r="D369" i="7"/>
  <c r="AH277" i="3"/>
  <c r="L342" i="15"/>
  <c r="N342" i="15" s="1"/>
  <c r="J332" i="7"/>
  <c r="G316" i="3"/>
  <c r="O318" i="2" a="1"/>
  <c r="O318" i="2" s="1"/>
  <c r="H316" i="3" s="1"/>
  <c r="AA371" i="7"/>
  <c r="Q381" i="15" s="1"/>
  <c r="U318" i="2"/>
  <c r="G381" i="15" s="1"/>
  <c r="O368" i="7" a="1"/>
  <c r="O368" i="7" s="1"/>
  <c r="X368" i="7" a="1"/>
  <c r="X368" i="7" s="1"/>
  <c r="Y368" i="7" s="1"/>
  <c r="Z368" i="7" s="1"/>
  <c r="P368" i="7" a="1"/>
  <c r="P368" i="7" s="1"/>
  <c r="K368" i="7" a="1"/>
  <c r="K368" i="7" s="1"/>
  <c r="L368" i="7" a="1"/>
  <c r="L368" i="7" s="1"/>
  <c r="S368" i="7" a="1"/>
  <c r="S368" i="7" s="1"/>
  <c r="D368" i="7"/>
  <c r="T368" i="7" a="1"/>
  <c r="T368" i="7" s="1"/>
  <c r="U368" i="7" s="1"/>
  <c r="V368" i="7" s="1"/>
  <c r="W368" i="7" a="1"/>
  <c r="W368" i="7" s="1"/>
  <c r="B380" i="15"/>
  <c r="B370" i="7"/>
  <c r="N315" i="3"/>
  <c r="O379" i="15"/>
  <c r="D379" i="15"/>
  <c r="E380" i="15"/>
  <c r="E370" i="7"/>
  <c r="M342" i="15"/>
  <c r="AN277" i="3"/>
  <c r="G331" i="7"/>
  <c r="AQ276" i="3"/>
  <c r="K341" i="15"/>
  <c r="I317" i="3"/>
  <c r="E317" i="3"/>
  <c r="C382" i="15" s="1"/>
  <c r="D317" i="3"/>
  <c r="AL279" i="2" l="1"/>
  <c r="U319" i="2"/>
  <c r="G382" i="15" s="1"/>
  <c r="W316" i="3"/>
  <c r="F371" i="7" s="1"/>
  <c r="H319" i="2" a="1"/>
  <c r="H319" i="2" s="1"/>
  <c r="J333" i="7"/>
  <c r="AH278" i="3"/>
  <c r="L343" i="15"/>
  <c r="N343" i="15" s="1"/>
  <c r="H343" i="15"/>
  <c r="J343" i="15" s="1"/>
  <c r="AP278" i="3"/>
  <c r="R278" i="3"/>
  <c r="I333" i="7"/>
  <c r="AK278" i="3"/>
  <c r="I343" i="15"/>
  <c r="AN278" i="3"/>
  <c r="M343" i="15"/>
  <c r="A379" i="15"/>
  <c r="F379" i="15"/>
  <c r="S278" i="3"/>
  <c r="C317" i="3"/>
  <c r="S370" i="7" a="1"/>
  <c r="S370" i="7" s="1"/>
  <c r="T370" i="7" a="1"/>
  <c r="T370" i="7" s="1"/>
  <c r="U370" i="7" s="1"/>
  <c r="V370" i="7" s="1"/>
  <c r="O370" i="7" a="1"/>
  <c r="O370" i="7" s="1"/>
  <c r="X370" i="7" a="1"/>
  <c r="X370" i="7" s="1"/>
  <c r="Y370" i="7" s="1"/>
  <c r="Z370" i="7" s="1"/>
  <c r="K370" i="7" a="1"/>
  <c r="K370" i="7" s="1"/>
  <c r="L370" i="7" a="1"/>
  <c r="L370" i="7" s="1"/>
  <c r="P370" i="7" a="1"/>
  <c r="P370" i="7" s="1"/>
  <c r="D370" i="7"/>
  <c r="W370" i="7" a="1"/>
  <c r="W370" i="7" s="1"/>
  <c r="R368" i="7"/>
  <c r="Q368" i="7"/>
  <c r="Q369" i="7"/>
  <c r="R369" i="7"/>
  <c r="N316" i="3"/>
  <c r="B381" i="15"/>
  <c r="B371" i="7"/>
  <c r="K342" i="15"/>
  <c r="AQ277" i="3"/>
  <c r="G332" i="7"/>
  <c r="D380" i="15"/>
  <c r="O380" i="15"/>
  <c r="U369" i="7"/>
  <c r="V369" i="7"/>
  <c r="N369" i="7"/>
  <c r="M369" i="7"/>
  <c r="B316" i="3"/>
  <c r="N368" i="7"/>
  <c r="M368" i="7"/>
  <c r="P342" i="15"/>
  <c r="H332" i="7"/>
  <c r="Z369" i="7"/>
  <c r="Y369" i="7"/>
  <c r="A378" i="15"/>
  <c r="F378" i="15"/>
  <c r="E381" i="15"/>
  <c r="E371" i="7"/>
  <c r="F317" i="3"/>
  <c r="G317" i="3"/>
  <c r="O319" i="2" a="1"/>
  <c r="O319" i="2" s="1"/>
  <c r="H317" i="3" s="1"/>
  <c r="AA372" i="7"/>
  <c r="Q382" i="15" s="1"/>
  <c r="I318" i="3"/>
  <c r="E318" i="3"/>
  <c r="C383" i="15" s="1"/>
  <c r="D318" i="3"/>
  <c r="U320" i="2" l="1"/>
  <c r="G383" i="15" s="1"/>
  <c r="W317" i="3"/>
  <c r="F372" i="7" s="1"/>
  <c r="F318" i="3"/>
  <c r="AL280" i="2"/>
  <c r="E372" i="7"/>
  <c r="E382" i="15"/>
  <c r="D381" i="15"/>
  <c r="O381" i="15"/>
  <c r="I344" i="15"/>
  <c r="AK279" i="3"/>
  <c r="H344" i="15"/>
  <c r="J344" i="15" s="1"/>
  <c r="R279" i="3"/>
  <c r="I334" i="7"/>
  <c r="AP279" i="3"/>
  <c r="B317" i="3"/>
  <c r="N370" i="7"/>
  <c r="M370" i="7"/>
  <c r="M344" i="15"/>
  <c r="AN279" i="3"/>
  <c r="AH279" i="3"/>
  <c r="L344" i="15"/>
  <c r="N344" i="15" s="1"/>
  <c r="J334" i="7"/>
  <c r="C318" i="3"/>
  <c r="S371" i="7" a="1"/>
  <c r="S371" i="7" s="1"/>
  <c r="T371" i="7" a="1"/>
  <c r="T371" i="7" s="1"/>
  <c r="U371" i="7" s="1"/>
  <c r="V371" i="7" s="1"/>
  <c r="L371" i="7" a="1"/>
  <c r="L371" i="7" s="1"/>
  <c r="W371" i="7" a="1"/>
  <c r="W371" i="7" s="1"/>
  <c r="P371" i="7" a="1"/>
  <c r="P371" i="7" s="1"/>
  <c r="O371" i="7" a="1"/>
  <c r="O371" i="7" s="1"/>
  <c r="X371" i="7" a="1"/>
  <c r="X371" i="7" s="1"/>
  <c r="Y371" i="7" s="1"/>
  <c r="Z371" i="7" s="1"/>
  <c r="K371" i="7" a="1"/>
  <c r="K371" i="7" s="1"/>
  <c r="D371" i="7"/>
  <c r="N317" i="3"/>
  <c r="B372" i="7"/>
  <c r="B382" i="15"/>
  <c r="K343" i="15"/>
  <c r="G333" i="7"/>
  <c r="AQ278" i="3"/>
  <c r="H333" i="7"/>
  <c r="P343" i="15"/>
  <c r="S279" i="3"/>
  <c r="G318" i="3"/>
  <c r="O320" i="2" a="1"/>
  <c r="O320" i="2" s="1"/>
  <c r="H318" i="3" s="1"/>
  <c r="AA373" i="7"/>
  <c r="Q383" i="15" s="1"/>
  <c r="A380" i="15"/>
  <c r="F380" i="15"/>
  <c r="Q370" i="7"/>
  <c r="R370" i="7"/>
  <c r="I319" i="3"/>
  <c r="E319" i="3"/>
  <c r="C384" i="15" s="1"/>
  <c r="D319" i="3"/>
  <c r="S280" i="3" l="1"/>
  <c r="H320" i="2" a="1"/>
  <c r="H320" i="2" s="1"/>
  <c r="W318" i="3"/>
  <c r="F373" i="7" s="1"/>
  <c r="H321" i="2" a="1"/>
  <c r="H321" i="2" s="1"/>
  <c r="U321" i="2"/>
  <c r="G384" i="15" s="1"/>
  <c r="AL281" i="2"/>
  <c r="C319" i="3"/>
  <c r="N371" i="7"/>
  <c r="M371" i="7"/>
  <c r="E383" i="15"/>
  <c r="E373" i="7"/>
  <c r="AQ279" i="3"/>
  <c r="G334" i="7"/>
  <c r="K344" i="15"/>
  <c r="T372" i="7" a="1"/>
  <c r="T372" i="7" s="1"/>
  <c r="U372" i="7" s="1"/>
  <c r="V372" i="7" s="1"/>
  <c r="L372" i="7" a="1"/>
  <c r="L372" i="7" s="1"/>
  <c r="P372" i="7" a="1"/>
  <c r="P372" i="7" s="1"/>
  <c r="D372" i="7"/>
  <c r="X372" i="7" a="1"/>
  <c r="X372" i="7" s="1"/>
  <c r="Y372" i="7" s="1"/>
  <c r="Z372" i="7" s="1"/>
  <c r="S372" i="7" a="1"/>
  <c r="S372" i="7" s="1"/>
  <c r="W372" i="7" a="1"/>
  <c r="W372" i="7" s="1"/>
  <c r="K372" i="7" a="1"/>
  <c r="K372" i="7" s="1"/>
  <c r="O372" i="7" a="1"/>
  <c r="O372" i="7" s="1"/>
  <c r="D382" i="15"/>
  <c r="O382" i="15"/>
  <c r="L345" i="15"/>
  <c r="N345" i="15" s="1"/>
  <c r="J335" i="7"/>
  <c r="AH280" i="3"/>
  <c r="AN280" i="3"/>
  <c r="M345" i="15"/>
  <c r="B318" i="3"/>
  <c r="G319" i="3"/>
  <c r="O321" i="2" a="1"/>
  <c r="O321" i="2" s="1"/>
  <c r="H319" i="3" s="1"/>
  <c r="AA374" i="7"/>
  <c r="Q384" i="15" s="1"/>
  <c r="B383" i="15"/>
  <c r="B373" i="7"/>
  <c r="N318" i="3"/>
  <c r="AK280" i="3"/>
  <c r="I345" i="15"/>
  <c r="H345" i="15"/>
  <c r="J345" i="15" s="1"/>
  <c r="AP280" i="3"/>
  <c r="R280" i="3"/>
  <c r="I335" i="7"/>
  <c r="R371" i="7"/>
  <c r="Q371" i="7"/>
  <c r="H334" i="7"/>
  <c r="P344" i="15"/>
  <c r="A381" i="15"/>
  <c r="F381" i="15"/>
  <c r="I320" i="3"/>
  <c r="E320" i="3"/>
  <c r="C385" i="15" s="1"/>
  <c r="D320" i="3"/>
  <c r="F319" i="3" l="1"/>
  <c r="U322" i="2"/>
  <c r="G385" i="15" s="1"/>
  <c r="AL282" i="2"/>
  <c r="B319" i="3"/>
  <c r="M346" i="15"/>
  <c r="AN281" i="3"/>
  <c r="C320" i="3"/>
  <c r="D383" i="15"/>
  <c r="O383" i="15"/>
  <c r="F320" i="3"/>
  <c r="H322" i="2" a="1"/>
  <c r="H322" i="2" s="1"/>
  <c r="S281" i="3"/>
  <c r="G320" i="3"/>
  <c r="O322" i="2" a="1"/>
  <c r="O322" i="2" s="1"/>
  <c r="H320" i="3" s="1"/>
  <c r="AA375" i="7"/>
  <c r="Q385" i="15" s="1"/>
  <c r="AH281" i="3"/>
  <c r="J336" i="7"/>
  <c r="L346" i="15"/>
  <c r="N346" i="15" s="1"/>
  <c r="W320" i="3"/>
  <c r="F375" i="7" s="1"/>
  <c r="W319" i="3"/>
  <c r="F374" i="7" s="1"/>
  <c r="E374" i="7"/>
  <c r="E384" i="15"/>
  <c r="P345" i="15"/>
  <c r="H335" i="7"/>
  <c r="Q372" i="7"/>
  <c r="R372" i="7"/>
  <c r="B374" i="7"/>
  <c r="B384" i="15"/>
  <c r="N319" i="3"/>
  <c r="A382" i="15"/>
  <c r="F382" i="15"/>
  <c r="M372" i="7"/>
  <c r="N372" i="7"/>
  <c r="AP281" i="3"/>
  <c r="R281" i="3"/>
  <c r="H346" i="15"/>
  <c r="J346" i="15" s="1"/>
  <c r="I336" i="7"/>
  <c r="AK281" i="3"/>
  <c r="I346" i="15"/>
  <c r="AQ280" i="3"/>
  <c r="G335" i="7"/>
  <c r="K345" i="15"/>
  <c r="O373" i="7" a="1"/>
  <c r="O373" i="7" s="1"/>
  <c r="W373" i="7" a="1"/>
  <c r="W373" i="7" s="1"/>
  <c r="K373" i="7" a="1"/>
  <c r="K373" i="7" s="1"/>
  <c r="L373" i="7" a="1"/>
  <c r="L373" i="7" s="1"/>
  <c r="T373" i="7" a="1"/>
  <c r="T373" i="7" s="1"/>
  <c r="U373" i="7" s="1"/>
  <c r="V373" i="7" s="1"/>
  <c r="P373" i="7" a="1"/>
  <c r="P373" i="7" s="1"/>
  <c r="X373" i="7" a="1"/>
  <c r="X373" i="7" s="1"/>
  <c r="Y373" i="7" s="1"/>
  <c r="Z373" i="7" s="1"/>
  <c r="D373" i="7"/>
  <c r="S373" i="7" a="1"/>
  <c r="S373" i="7" s="1"/>
  <c r="I321" i="3"/>
  <c r="E321" i="3"/>
  <c r="C386" i="15" s="1"/>
  <c r="D321" i="3"/>
  <c r="U323" i="2" l="1"/>
  <c r="G386" i="15" s="1"/>
  <c r="AL283" i="2"/>
  <c r="S282" i="3"/>
  <c r="I347" i="15"/>
  <c r="AK282" i="3"/>
  <c r="D384" i="15"/>
  <c r="O384" i="15"/>
  <c r="C321" i="3"/>
  <c r="AQ281" i="3"/>
  <c r="K346" i="15"/>
  <c r="G336" i="7"/>
  <c r="S374" i="7" a="1"/>
  <c r="S374" i="7" s="1"/>
  <c r="T374" i="7" a="1"/>
  <c r="T374" i="7" s="1"/>
  <c r="U374" i="7" s="1"/>
  <c r="V374" i="7" s="1"/>
  <c r="W374" i="7" a="1"/>
  <c r="W374" i="7" s="1"/>
  <c r="O374" i="7" a="1"/>
  <c r="O374" i="7" s="1"/>
  <c r="K374" i="7" a="1"/>
  <c r="K374" i="7" s="1"/>
  <c r="L374" i="7" a="1"/>
  <c r="L374" i="7" s="1"/>
  <c r="D374" i="7"/>
  <c r="X374" i="7" a="1"/>
  <c r="X374" i="7" s="1"/>
  <c r="Y374" i="7" s="1"/>
  <c r="Z374" i="7" s="1"/>
  <c r="P374" i="7" a="1"/>
  <c r="P374" i="7" s="1"/>
  <c r="R282" i="3"/>
  <c r="H347" i="15"/>
  <c r="J347" i="15" s="1"/>
  <c r="I337" i="7"/>
  <c r="AP282" i="3"/>
  <c r="M347" i="15"/>
  <c r="AN282" i="3"/>
  <c r="G321" i="3"/>
  <c r="O323" i="2" a="1"/>
  <c r="O323" i="2" s="1"/>
  <c r="H321" i="3" s="1"/>
  <c r="AA376" i="7"/>
  <c r="Q386" i="15" s="1"/>
  <c r="L347" i="15"/>
  <c r="N347" i="15" s="1"/>
  <c r="J337" i="7"/>
  <c r="AH282" i="3"/>
  <c r="R373" i="7"/>
  <c r="Q373" i="7"/>
  <c r="H336" i="7"/>
  <c r="P346" i="15"/>
  <c r="B320" i="3"/>
  <c r="E375" i="7"/>
  <c r="E385" i="15"/>
  <c r="A383" i="15"/>
  <c r="F383" i="15"/>
  <c r="B385" i="15"/>
  <c r="B375" i="7"/>
  <c r="N320" i="3"/>
  <c r="F321" i="3"/>
  <c r="H323" i="2" a="1"/>
  <c r="H323" i="2" s="1"/>
  <c r="M373" i="7"/>
  <c r="N373" i="7"/>
  <c r="I322" i="3"/>
  <c r="E322" i="3"/>
  <c r="C387" i="15" s="1"/>
  <c r="D322" i="3"/>
  <c r="S283" i="3" l="1"/>
  <c r="F322" i="3"/>
  <c r="U324" i="2"/>
  <c r="G387" i="15" s="1"/>
  <c r="AL284" i="2"/>
  <c r="L348" i="15"/>
  <c r="N348" i="15" s="1"/>
  <c r="J338" i="7"/>
  <c r="AH283" i="3"/>
  <c r="N374" i="7"/>
  <c r="M374" i="7"/>
  <c r="G322" i="3"/>
  <c r="O324" i="2" a="1"/>
  <c r="O324" i="2" s="1"/>
  <c r="H322" i="3" s="1"/>
  <c r="AA377" i="7"/>
  <c r="Q387" i="15" s="1"/>
  <c r="B321" i="3"/>
  <c r="B376" i="7"/>
  <c r="B386" i="15"/>
  <c r="N321" i="3"/>
  <c r="I348" i="15"/>
  <c r="AK283" i="3"/>
  <c r="AN283" i="3"/>
  <c r="M348" i="15"/>
  <c r="W321" i="3"/>
  <c r="F376" i="7" s="1"/>
  <c r="E386" i="15"/>
  <c r="E376" i="7"/>
  <c r="K347" i="15"/>
  <c r="G337" i="7"/>
  <c r="AQ282" i="3"/>
  <c r="D385" i="15"/>
  <c r="O385" i="15"/>
  <c r="A384" i="15"/>
  <c r="F384" i="15"/>
  <c r="R283" i="3"/>
  <c r="H348" i="15"/>
  <c r="J348" i="15" s="1"/>
  <c r="I338" i="7"/>
  <c r="AP283" i="3"/>
  <c r="C322" i="3"/>
  <c r="L375" i="7" a="1"/>
  <c r="L375" i="7" s="1"/>
  <c r="T375" i="7" a="1"/>
  <c r="T375" i="7" s="1"/>
  <c r="X375" i="7" a="1"/>
  <c r="X375" i="7" s="1"/>
  <c r="S375" i="7" a="1"/>
  <c r="S375" i="7" s="1"/>
  <c r="W375" i="7" a="1"/>
  <c r="W375" i="7" s="1"/>
  <c r="D375" i="7"/>
  <c r="O375" i="7" a="1"/>
  <c r="O375" i="7" s="1"/>
  <c r="P375" i="7" a="1"/>
  <c r="P375" i="7" s="1"/>
  <c r="K375" i="7" a="1"/>
  <c r="K375" i="7" s="1"/>
  <c r="P347" i="15"/>
  <c r="H337" i="7"/>
  <c r="Q374" i="7"/>
  <c r="R374" i="7"/>
  <c r="I323" i="3"/>
  <c r="E323" i="3"/>
  <c r="C388" i="15" s="1"/>
  <c r="D323" i="3"/>
  <c r="S284" i="3"/>
  <c r="H324" i="2" l="1" a="1"/>
  <c r="H324" i="2" s="1"/>
  <c r="AL285" i="2"/>
  <c r="V375" i="7"/>
  <c r="U375" i="7"/>
  <c r="AP284" i="3"/>
  <c r="H349" i="15"/>
  <c r="J349" i="15" s="1"/>
  <c r="R284" i="3"/>
  <c r="I339" i="7"/>
  <c r="G323" i="3"/>
  <c r="O325" i="2" a="1"/>
  <c r="O325" i="2" s="1"/>
  <c r="H323" i="3" s="1"/>
  <c r="AA378" i="7"/>
  <c r="Q388" i="15" s="1"/>
  <c r="R375" i="7"/>
  <c r="Q375" i="7"/>
  <c r="B387" i="15"/>
  <c r="N322" i="3"/>
  <c r="B377" i="7"/>
  <c r="B322" i="3"/>
  <c r="A385" i="15"/>
  <c r="F385" i="15"/>
  <c r="H338" i="7"/>
  <c r="P348" i="15"/>
  <c r="I349" i="15"/>
  <c r="AK284" i="3"/>
  <c r="C323" i="3"/>
  <c r="J339" i="7"/>
  <c r="L349" i="15"/>
  <c r="N349" i="15" s="1"/>
  <c r="AH284" i="3"/>
  <c r="U325" i="2"/>
  <c r="G388" i="15" s="1"/>
  <c r="W322" i="3"/>
  <c r="F377" i="7" s="1"/>
  <c r="Y375" i="7"/>
  <c r="Z375" i="7"/>
  <c r="S376" i="7" a="1"/>
  <c r="S376" i="7" s="1"/>
  <c r="P376" i="7" a="1"/>
  <c r="P376" i="7" s="1"/>
  <c r="X376" i="7" a="1"/>
  <c r="X376" i="7" s="1"/>
  <c r="K376" i="7" a="1"/>
  <c r="K376" i="7" s="1"/>
  <c r="D376" i="7"/>
  <c r="L376" i="7" a="1"/>
  <c r="L376" i="7" s="1"/>
  <c r="W376" i="7" a="1"/>
  <c r="W376" i="7" s="1"/>
  <c r="T376" i="7" a="1"/>
  <c r="T376" i="7" s="1"/>
  <c r="O376" i="7" a="1"/>
  <c r="O376" i="7" s="1"/>
  <c r="AN284" i="3"/>
  <c r="M349" i="15"/>
  <c r="N375" i="7"/>
  <c r="M375" i="7"/>
  <c r="K348" i="15"/>
  <c r="AQ283" i="3"/>
  <c r="G338" i="7"/>
  <c r="O386" i="15"/>
  <c r="D386" i="15"/>
  <c r="E387" i="15"/>
  <c r="E377" i="7"/>
  <c r="I324" i="3"/>
  <c r="E324" i="3"/>
  <c r="C389" i="15" s="1"/>
  <c r="D324" i="3"/>
  <c r="F324" i="3" l="1"/>
  <c r="AL286" i="2"/>
  <c r="N323" i="3"/>
  <c r="B378" i="7"/>
  <c r="B388" i="15"/>
  <c r="J340" i="7"/>
  <c r="AH285" i="3"/>
  <c r="L350" i="15"/>
  <c r="N350" i="15" s="1"/>
  <c r="W324" i="3"/>
  <c r="F379" i="7" s="1"/>
  <c r="A386" i="15"/>
  <c r="F386" i="15"/>
  <c r="N376" i="7"/>
  <c r="M376" i="7"/>
  <c r="Q376" i="7"/>
  <c r="R376" i="7"/>
  <c r="AP285" i="3"/>
  <c r="I340" i="7"/>
  <c r="R285" i="3"/>
  <c r="H350" i="15"/>
  <c r="J350" i="15" s="1"/>
  <c r="S285" i="3"/>
  <c r="I350" i="15"/>
  <c r="AK285" i="3"/>
  <c r="C324" i="3"/>
  <c r="O377" i="7" a="1"/>
  <c r="O377" i="7" s="1"/>
  <c r="W377" i="7" a="1"/>
  <c r="W377" i="7" s="1"/>
  <c r="L377" i="7" a="1"/>
  <c r="L377" i="7" s="1"/>
  <c r="K377" i="7" a="1"/>
  <c r="K377" i="7" s="1"/>
  <c r="D377" i="7"/>
  <c r="S377" i="7" a="1"/>
  <c r="S377" i="7" s="1"/>
  <c r="P377" i="7" a="1"/>
  <c r="P377" i="7" s="1"/>
  <c r="X377" i="7" a="1"/>
  <c r="X377" i="7" s="1"/>
  <c r="T377" i="7" a="1"/>
  <c r="T377" i="7" s="1"/>
  <c r="U376" i="7"/>
  <c r="V376" i="7"/>
  <c r="W323" i="3"/>
  <c r="F378" i="7" s="1"/>
  <c r="M350" i="15"/>
  <c r="AN285" i="3"/>
  <c r="G324" i="3"/>
  <c r="O326" i="2" a="1"/>
  <c r="O326" i="2" s="1"/>
  <c r="H324" i="3" s="1"/>
  <c r="AA379" i="7"/>
  <c r="Q389" i="15" s="1"/>
  <c r="U326" i="2"/>
  <c r="G389" i="15" s="1"/>
  <c r="D387" i="15"/>
  <c r="O387" i="15"/>
  <c r="Y376" i="7"/>
  <c r="Z376" i="7"/>
  <c r="P349" i="15"/>
  <c r="H339" i="7"/>
  <c r="H325" i="2" a="1"/>
  <c r="H325" i="2" s="1"/>
  <c r="F323" i="3"/>
  <c r="AQ284" i="3"/>
  <c r="K349" i="15"/>
  <c r="G339" i="7"/>
  <c r="I325" i="3"/>
  <c r="E325" i="3"/>
  <c r="C390" i="15" s="1"/>
  <c r="D325" i="3"/>
  <c r="H326" i="2" l="1" a="1"/>
  <c r="H326" i="2" s="1"/>
  <c r="B324" i="3" s="1"/>
  <c r="F325" i="3"/>
  <c r="AL287" i="2"/>
  <c r="P350" i="15"/>
  <c r="H340" i="7"/>
  <c r="AK286" i="3"/>
  <c r="I351" i="15"/>
  <c r="C325" i="3"/>
  <c r="AP286" i="3"/>
  <c r="R286" i="3"/>
  <c r="H351" i="15"/>
  <c r="J351" i="15" s="1"/>
  <c r="I341" i="7"/>
  <c r="S286" i="3"/>
  <c r="J341" i="7"/>
  <c r="AH286" i="3"/>
  <c r="L351" i="15"/>
  <c r="N351" i="15" s="1"/>
  <c r="G325" i="3"/>
  <c r="O327" i="2" a="1"/>
  <c r="O327" i="2" s="1"/>
  <c r="H325" i="3" s="1"/>
  <c r="AA380" i="7"/>
  <c r="Q390" i="15" s="1"/>
  <c r="B323" i="3"/>
  <c r="Q377" i="7"/>
  <c r="R377" i="7"/>
  <c r="M377" i="7"/>
  <c r="N377" i="7"/>
  <c r="AN286" i="3"/>
  <c r="M351" i="15"/>
  <c r="U327" i="2"/>
  <c r="G390" i="15" s="1"/>
  <c r="U377" i="7"/>
  <c r="V377" i="7"/>
  <c r="E388" i="15"/>
  <c r="E378" i="7"/>
  <c r="A387" i="15"/>
  <c r="F387" i="15"/>
  <c r="Y377" i="7"/>
  <c r="Z377" i="7"/>
  <c r="B389" i="15"/>
  <c r="B379" i="7"/>
  <c r="N324" i="3"/>
  <c r="K350" i="15"/>
  <c r="G340" i="7"/>
  <c r="AQ285" i="3"/>
  <c r="E389" i="15"/>
  <c r="E379" i="7"/>
  <c r="I326" i="3"/>
  <c r="E326" i="3"/>
  <c r="C391" i="15" s="1"/>
  <c r="D326" i="3"/>
  <c r="H327" i="2" l="1" a="1"/>
  <c r="H327" i="2" s="1"/>
  <c r="S287" i="3"/>
  <c r="AL288" i="2"/>
  <c r="L352" i="15"/>
  <c r="N352" i="15" s="1"/>
  <c r="J342" i="7"/>
  <c r="AH287" i="3"/>
  <c r="C326" i="3"/>
  <c r="K379" i="7" a="1"/>
  <c r="K379" i="7" s="1"/>
  <c r="X379" i="7" a="1"/>
  <c r="X379" i="7" s="1"/>
  <c r="T379" i="7" a="1"/>
  <c r="T379" i="7" s="1"/>
  <c r="D379" i="7"/>
  <c r="L379" i="7" a="1"/>
  <c r="L379" i="7" s="1"/>
  <c r="P379" i="7" a="1"/>
  <c r="P379" i="7" s="1"/>
  <c r="S379" i="7" a="1"/>
  <c r="S379" i="7" s="1"/>
  <c r="O379" i="7" a="1"/>
  <c r="O379" i="7" s="1"/>
  <c r="W379" i="7" a="1"/>
  <c r="W379" i="7" s="1"/>
  <c r="K378" i="7" a="1"/>
  <c r="K378" i="7" s="1"/>
  <c r="O378" i="7" a="1"/>
  <c r="O378" i="7" s="1"/>
  <c r="D378" i="7"/>
  <c r="X378" i="7" a="1"/>
  <c r="X378" i="7" s="1"/>
  <c r="T378" i="7" a="1"/>
  <c r="T378" i="7" s="1"/>
  <c r="S378" i="7" a="1"/>
  <c r="S378" i="7" s="1"/>
  <c r="P378" i="7" a="1"/>
  <c r="P378" i="7" s="1"/>
  <c r="W378" i="7" a="1"/>
  <c r="W378" i="7" s="1"/>
  <c r="L378" i="7" a="1"/>
  <c r="L378" i="7" s="1"/>
  <c r="W325" i="3"/>
  <c r="F380" i="7" s="1"/>
  <c r="I352" i="15"/>
  <c r="AK287" i="3"/>
  <c r="H328" i="2" a="1"/>
  <c r="H328" i="2" s="1"/>
  <c r="F326" i="3"/>
  <c r="E390" i="15"/>
  <c r="E380" i="7"/>
  <c r="AN287" i="3"/>
  <c r="M352" i="15"/>
  <c r="H352" i="15"/>
  <c r="J352" i="15" s="1"/>
  <c r="R287" i="3"/>
  <c r="I342" i="7"/>
  <c r="AP287" i="3"/>
  <c r="G326" i="3"/>
  <c r="O328" i="2" a="1"/>
  <c r="O328" i="2" s="1"/>
  <c r="H326" i="3" s="1"/>
  <c r="AA381" i="7"/>
  <c r="Q391" i="15" s="1"/>
  <c r="U328" i="2"/>
  <c r="G391" i="15" s="1"/>
  <c r="D389" i="15"/>
  <c r="O389" i="15"/>
  <c r="D388" i="15"/>
  <c r="O388" i="15"/>
  <c r="H341" i="7"/>
  <c r="P351" i="15"/>
  <c r="AQ286" i="3"/>
  <c r="K351" i="15"/>
  <c r="G341" i="7"/>
  <c r="B325" i="3"/>
  <c r="N325" i="3"/>
  <c r="B380" i="7"/>
  <c r="B390" i="15"/>
  <c r="I327" i="3"/>
  <c r="E327" i="3"/>
  <c r="C392" i="15" s="1"/>
  <c r="D327" i="3"/>
  <c r="W326" i="3" l="1"/>
  <c r="F381" i="7" s="1"/>
  <c r="AL289" i="2"/>
  <c r="H353" i="15"/>
  <c r="J353" i="15" s="1"/>
  <c r="I343" i="7"/>
  <c r="AP288" i="3"/>
  <c r="R288" i="3"/>
  <c r="AH288" i="3"/>
  <c r="L353" i="15"/>
  <c r="N353" i="15" s="1"/>
  <c r="J343" i="7"/>
  <c r="U329" i="2"/>
  <c r="G392" i="15" s="1"/>
  <c r="A389" i="15"/>
  <c r="F389" i="15"/>
  <c r="D390" i="15"/>
  <c r="O390" i="15"/>
  <c r="Z378" i="7"/>
  <c r="Y378" i="7"/>
  <c r="Q379" i="7"/>
  <c r="R379" i="7"/>
  <c r="Z379" i="7"/>
  <c r="Y379" i="7"/>
  <c r="P352" i="15"/>
  <c r="H342" i="7"/>
  <c r="I353" i="15"/>
  <c r="AK288" i="3"/>
  <c r="R378" i="7"/>
  <c r="Q378" i="7"/>
  <c r="N379" i="7"/>
  <c r="M379" i="7"/>
  <c r="AN288" i="3"/>
  <c r="M353" i="15"/>
  <c r="S288" i="3"/>
  <c r="G327" i="3"/>
  <c r="O329" i="2" a="1"/>
  <c r="O329" i="2" s="1"/>
  <c r="H327" i="3" s="1"/>
  <c r="AA382" i="7"/>
  <c r="Q392" i="15" s="1"/>
  <c r="A388" i="15"/>
  <c r="F388" i="15"/>
  <c r="AQ287" i="3"/>
  <c r="G342" i="7"/>
  <c r="K352" i="15"/>
  <c r="E381" i="7"/>
  <c r="E391" i="15"/>
  <c r="B391" i="15"/>
  <c r="B381" i="7"/>
  <c r="N326" i="3"/>
  <c r="C327" i="3"/>
  <c r="L380" i="7" a="1"/>
  <c r="L380" i="7" s="1"/>
  <c r="O380" i="7" a="1"/>
  <c r="O380" i="7" s="1"/>
  <c r="X380" i="7" a="1"/>
  <c r="X380" i="7" s="1"/>
  <c r="Y380" i="7" s="1"/>
  <c r="Z380" i="7" s="1"/>
  <c r="D380" i="7"/>
  <c r="W380" i="7" a="1"/>
  <c r="W380" i="7" s="1"/>
  <c r="S380" i="7" a="1"/>
  <c r="S380" i="7" s="1"/>
  <c r="P380" i="7" a="1"/>
  <c r="P380" i="7" s="1"/>
  <c r="T380" i="7" a="1"/>
  <c r="T380" i="7" s="1"/>
  <c r="U380" i="7" s="1"/>
  <c r="V380" i="7" s="1"/>
  <c r="K380" i="7" a="1"/>
  <c r="K380" i="7" s="1"/>
  <c r="B326" i="3"/>
  <c r="N378" i="7"/>
  <c r="M378" i="7"/>
  <c r="V378" i="7"/>
  <c r="U378" i="7"/>
  <c r="U379" i="7"/>
  <c r="V379" i="7"/>
  <c r="I328" i="3"/>
  <c r="E328" i="3"/>
  <c r="C393" i="15" s="1"/>
  <c r="D328" i="3"/>
  <c r="H330" i="2" l="1" a="1"/>
  <c r="H330" i="2" s="1"/>
  <c r="U330" i="2"/>
  <c r="G393" i="15" s="1"/>
  <c r="AL290" i="2"/>
  <c r="S289" i="3"/>
  <c r="F328" i="3"/>
  <c r="M380" i="7"/>
  <c r="N380" i="7"/>
  <c r="R289" i="3"/>
  <c r="I344" i="7"/>
  <c r="AP289" i="3"/>
  <c r="H354" i="15"/>
  <c r="J354" i="15" s="1"/>
  <c r="C328" i="3"/>
  <c r="W327" i="3"/>
  <c r="F382" i="7" s="1"/>
  <c r="O391" i="15"/>
  <c r="D391" i="15"/>
  <c r="F327" i="3"/>
  <c r="H329" i="2" a="1"/>
  <c r="H329" i="2" s="1"/>
  <c r="A390" i="15"/>
  <c r="F390" i="15"/>
  <c r="AN289" i="3"/>
  <c r="M354" i="15"/>
  <c r="AK289" i="3"/>
  <c r="I354" i="15"/>
  <c r="N327" i="3"/>
  <c r="B392" i="15"/>
  <c r="B382" i="7"/>
  <c r="W381" i="7" a="1"/>
  <c r="W381" i="7" s="1"/>
  <c r="X381" i="7" a="1"/>
  <c r="X381" i="7" s="1"/>
  <c r="O381" i="7" a="1"/>
  <c r="O381" i="7" s="1"/>
  <c r="S381" i="7" a="1"/>
  <c r="S381" i="7" s="1"/>
  <c r="D381" i="7"/>
  <c r="L381" i="7" a="1"/>
  <c r="L381" i="7" s="1"/>
  <c r="P381" i="7" a="1"/>
  <c r="P381" i="7" s="1"/>
  <c r="K381" i="7" a="1"/>
  <c r="K381" i="7" s="1"/>
  <c r="T381" i="7" a="1"/>
  <c r="T381" i="7" s="1"/>
  <c r="K353" i="15"/>
  <c r="AQ288" i="3"/>
  <c r="G343" i="7"/>
  <c r="J344" i="7"/>
  <c r="AH289" i="3"/>
  <c r="L354" i="15"/>
  <c r="N354" i="15" s="1"/>
  <c r="G328" i="3"/>
  <c r="O330" i="2" a="1"/>
  <c r="O330" i="2" s="1"/>
  <c r="H328" i="3" s="1"/>
  <c r="AA383" i="7"/>
  <c r="Q393" i="15" s="1"/>
  <c r="Q380" i="7"/>
  <c r="R380" i="7"/>
  <c r="P353" i="15"/>
  <c r="H343" i="7"/>
  <c r="I329" i="3"/>
  <c r="E329" i="3"/>
  <c r="C394" i="15" s="1"/>
  <c r="D329" i="3"/>
  <c r="S290" i="3" l="1"/>
  <c r="AL291" i="2"/>
  <c r="I355" i="15"/>
  <c r="AK290" i="3"/>
  <c r="G329" i="3"/>
  <c r="O331" i="2" a="1"/>
  <c r="O331" i="2" s="1"/>
  <c r="H329" i="3" s="1"/>
  <c r="AA384" i="7"/>
  <c r="Q394" i="15" s="1"/>
  <c r="R381" i="7"/>
  <c r="Q381" i="7"/>
  <c r="E392" i="15"/>
  <c r="E382" i="7"/>
  <c r="B327" i="3"/>
  <c r="B383" i="7"/>
  <c r="N328" i="3"/>
  <c r="B393" i="15"/>
  <c r="E383" i="7"/>
  <c r="E393" i="15"/>
  <c r="H331" i="2" a="1"/>
  <c r="H331" i="2" s="1"/>
  <c r="F329" i="3"/>
  <c r="N381" i="7"/>
  <c r="M381" i="7"/>
  <c r="Z381" i="7"/>
  <c r="Y381" i="7"/>
  <c r="AN290" i="3"/>
  <c r="M355" i="15"/>
  <c r="P354" i="15"/>
  <c r="H344" i="7"/>
  <c r="H355" i="15"/>
  <c r="J355" i="15" s="1"/>
  <c r="I345" i="7"/>
  <c r="R290" i="3"/>
  <c r="AP290" i="3"/>
  <c r="C329" i="3"/>
  <c r="J345" i="7"/>
  <c r="L355" i="15"/>
  <c r="N355" i="15" s="1"/>
  <c r="AH290" i="3"/>
  <c r="U331" i="2"/>
  <c r="G394" i="15" s="1"/>
  <c r="W328" i="3"/>
  <c r="F383" i="7" s="1"/>
  <c r="U381" i="7"/>
  <c r="V381" i="7"/>
  <c r="A391" i="15"/>
  <c r="F391" i="15"/>
  <c r="G344" i="7"/>
  <c r="K354" i="15"/>
  <c r="AQ289" i="3"/>
  <c r="B328" i="3"/>
  <c r="I330" i="3"/>
  <c r="E330" i="3"/>
  <c r="C395" i="15" s="1"/>
  <c r="D330" i="3"/>
  <c r="S291" i="3"/>
  <c r="U332" i="2" l="1"/>
  <c r="G395" i="15" s="1"/>
  <c r="AL292" i="2"/>
  <c r="J346" i="7"/>
  <c r="L356" i="15"/>
  <c r="N356" i="15" s="1"/>
  <c r="AH291" i="3"/>
  <c r="R291" i="3"/>
  <c r="AP291" i="3"/>
  <c r="H356" i="15"/>
  <c r="J356" i="15" s="1"/>
  <c r="I346" i="7"/>
  <c r="AK291" i="3"/>
  <c r="I356" i="15"/>
  <c r="H332" i="2" a="1"/>
  <c r="H332" i="2" s="1"/>
  <c r="F330" i="3"/>
  <c r="P355" i="15"/>
  <c r="H345" i="7"/>
  <c r="B384" i="7"/>
  <c r="N329" i="3"/>
  <c r="B394" i="15"/>
  <c r="O393" i="15"/>
  <c r="D393" i="15"/>
  <c r="S382" i="7" a="1"/>
  <c r="S382" i="7" s="1"/>
  <c r="P382" i="7" a="1"/>
  <c r="P382" i="7" s="1"/>
  <c r="W382" i="7" a="1"/>
  <c r="W382" i="7" s="1"/>
  <c r="X382" i="7" a="1"/>
  <c r="X382" i="7" s="1"/>
  <c r="D382" i="7"/>
  <c r="T382" i="7" a="1"/>
  <c r="T382" i="7" s="1"/>
  <c r="K382" i="7" a="1"/>
  <c r="K382" i="7" s="1"/>
  <c r="L382" i="7" a="1"/>
  <c r="L382" i="7" s="1"/>
  <c r="O382" i="7" a="1"/>
  <c r="O382" i="7" s="1"/>
  <c r="G330" i="3"/>
  <c r="O332" i="2" a="1"/>
  <c r="O332" i="2" s="1"/>
  <c r="H330" i="3" s="1"/>
  <c r="AA385" i="7"/>
  <c r="Q395" i="15" s="1"/>
  <c r="E394" i="15"/>
  <c r="E384" i="7"/>
  <c r="B329" i="3"/>
  <c r="M356" i="15"/>
  <c r="AN291" i="3"/>
  <c r="C330" i="3"/>
  <c r="K355" i="15"/>
  <c r="AQ290" i="3"/>
  <c r="G345" i="7"/>
  <c r="X383" i="7" a="1"/>
  <c r="X383" i="7" s="1"/>
  <c r="D383" i="7"/>
  <c r="T383" i="7" a="1"/>
  <c r="T383" i="7" s="1"/>
  <c r="O383" i="7" a="1"/>
  <c r="O383" i="7" s="1"/>
  <c r="L383" i="7" a="1"/>
  <c r="L383" i="7" s="1"/>
  <c r="W383" i="7" a="1"/>
  <c r="W383" i="7" s="1"/>
  <c r="S383" i="7" a="1"/>
  <c r="S383" i="7" s="1"/>
  <c r="P383" i="7" a="1"/>
  <c r="P383" i="7" s="1"/>
  <c r="K383" i="7" a="1"/>
  <c r="K383" i="7" s="1"/>
  <c r="D392" i="15"/>
  <c r="O392" i="15"/>
  <c r="W329" i="3"/>
  <c r="F384" i="7" s="1"/>
  <c r="I331" i="3"/>
  <c r="E331" i="3"/>
  <c r="C396" i="15" s="1"/>
  <c r="D331" i="3"/>
  <c r="S292" i="3" l="1"/>
  <c r="AL293" i="2"/>
  <c r="F331" i="3"/>
  <c r="H333" i="2" a="1"/>
  <c r="H333" i="2" s="1"/>
  <c r="AP292" i="3"/>
  <c r="H357" i="15"/>
  <c r="J357" i="15" s="1"/>
  <c r="I347" i="7"/>
  <c r="R292" i="3"/>
  <c r="C331" i="3"/>
  <c r="N383" i="7"/>
  <c r="M383" i="7"/>
  <c r="B385" i="7"/>
  <c r="N330" i="3"/>
  <c r="B395" i="15"/>
  <c r="U333" i="2"/>
  <c r="G396" i="15" s="1"/>
  <c r="R383" i="7"/>
  <c r="Q383" i="7"/>
  <c r="W330" i="3"/>
  <c r="F385" i="7" s="1"/>
  <c r="S384" i="7" a="1"/>
  <c r="S384" i="7" s="1"/>
  <c r="D384" i="7"/>
  <c r="K384" i="7" a="1"/>
  <c r="K384" i="7" s="1"/>
  <c r="P384" i="7" a="1"/>
  <c r="P384" i="7" s="1"/>
  <c r="W384" i="7" a="1"/>
  <c r="W384" i="7" s="1"/>
  <c r="T384" i="7" a="1"/>
  <c r="T384" i="7" s="1"/>
  <c r="L384" i="7" a="1"/>
  <c r="L384" i="7" s="1"/>
  <c r="X384" i="7" a="1"/>
  <c r="X384" i="7" s="1"/>
  <c r="O384" i="7" a="1"/>
  <c r="O384" i="7" s="1"/>
  <c r="M382" i="7"/>
  <c r="N382" i="7"/>
  <c r="Z382" i="7"/>
  <c r="Y382" i="7"/>
  <c r="A393" i="15"/>
  <c r="F393" i="15"/>
  <c r="H346" i="7"/>
  <c r="P356" i="15"/>
  <c r="J347" i="7"/>
  <c r="L357" i="15"/>
  <c r="N357" i="15" s="1"/>
  <c r="AH292" i="3"/>
  <c r="G331" i="3"/>
  <c r="O333" i="2" a="1"/>
  <c r="O333" i="2" s="1"/>
  <c r="H331" i="3" s="1"/>
  <c r="AA386" i="7"/>
  <c r="Q396" i="15" s="1"/>
  <c r="I357" i="15"/>
  <c r="AK292" i="3"/>
  <c r="M357" i="15"/>
  <c r="AN292" i="3"/>
  <c r="A392" i="15"/>
  <c r="F392" i="15"/>
  <c r="V383" i="7"/>
  <c r="U383" i="7"/>
  <c r="O394" i="15"/>
  <c r="D394" i="15"/>
  <c r="U382" i="7"/>
  <c r="V382" i="7"/>
  <c r="R382" i="7"/>
  <c r="Q382" i="7"/>
  <c r="E385" i="7"/>
  <c r="E395" i="15"/>
  <c r="Z383" i="7"/>
  <c r="Y383" i="7"/>
  <c r="B330" i="3"/>
  <c r="G346" i="7"/>
  <c r="AQ291" i="3"/>
  <c r="K356" i="15"/>
  <c r="I332" i="3"/>
  <c r="E332" i="3"/>
  <c r="C397" i="15" s="1"/>
  <c r="D332" i="3"/>
  <c r="W331" i="3" l="1"/>
  <c r="F386" i="7" s="1"/>
  <c r="H334" i="2" a="1"/>
  <c r="H334" i="2" s="1"/>
  <c r="AL294" i="2"/>
  <c r="S385" i="7" a="1"/>
  <c r="S385" i="7" s="1"/>
  <c r="L385" i="7" a="1"/>
  <c r="L385" i="7" s="1"/>
  <c r="W385" i="7" a="1"/>
  <c r="W385" i="7" s="1"/>
  <c r="P385" i="7" a="1"/>
  <c r="P385" i="7" s="1"/>
  <c r="X385" i="7" a="1"/>
  <c r="X385" i="7" s="1"/>
  <c r="D385" i="7"/>
  <c r="T385" i="7" a="1"/>
  <c r="T385" i="7" s="1"/>
  <c r="K385" i="7" a="1"/>
  <c r="K385" i="7" s="1"/>
  <c r="O385" i="7" a="1"/>
  <c r="O385" i="7" s="1"/>
  <c r="L358" i="15"/>
  <c r="N358" i="15" s="1"/>
  <c r="AH293" i="3"/>
  <c r="J348" i="7"/>
  <c r="N384" i="7"/>
  <c r="M384" i="7"/>
  <c r="I348" i="7"/>
  <c r="H358" i="15"/>
  <c r="J358" i="15" s="1"/>
  <c r="AP293" i="3"/>
  <c r="R293" i="3"/>
  <c r="AN293" i="3"/>
  <c r="M358" i="15"/>
  <c r="C332" i="3"/>
  <c r="V384" i="7"/>
  <c r="U384" i="7"/>
  <c r="S293" i="3"/>
  <c r="I358" i="15"/>
  <c r="AK293" i="3"/>
  <c r="G332" i="3"/>
  <c r="O334" i="2" a="1"/>
  <c r="O334" i="2" s="1"/>
  <c r="H332" i="3" s="1"/>
  <c r="AA387" i="7"/>
  <c r="Q397" i="15" s="1"/>
  <c r="U334" i="2"/>
  <c r="G397" i="15" s="1"/>
  <c r="D395" i="15"/>
  <c r="O395" i="15"/>
  <c r="A394" i="15"/>
  <c r="F394" i="15"/>
  <c r="H347" i="7"/>
  <c r="P357" i="15"/>
  <c r="B386" i="7"/>
  <c r="B396" i="15"/>
  <c r="N331" i="3"/>
  <c r="K357" i="15"/>
  <c r="G347" i="7"/>
  <c r="AQ292" i="3"/>
  <c r="B331" i="3"/>
  <c r="Y384" i="7"/>
  <c r="Z384" i="7"/>
  <c r="Q384" i="7"/>
  <c r="R384" i="7"/>
  <c r="E386" i="7"/>
  <c r="E396" i="15"/>
  <c r="I333" i="3"/>
  <c r="E333" i="3"/>
  <c r="C398" i="15" s="1"/>
  <c r="D333" i="3"/>
  <c r="F332" i="3" l="1"/>
  <c r="W332" i="3"/>
  <c r="F387" i="7" s="1"/>
  <c r="AL295" i="2"/>
  <c r="A395" i="15"/>
  <c r="F395" i="15"/>
  <c r="B387" i="7"/>
  <c r="N332" i="3"/>
  <c r="B397" i="15"/>
  <c r="B332" i="3"/>
  <c r="N385" i="7"/>
  <c r="M385" i="7"/>
  <c r="E397" i="15"/>
  <c r="E387" i="7"/>
  <c r="S294" i="3"/>
  <c r="L359" i="15"/>
  <c r="N359" i="15" s="1"/>
  <c r="AH294" i="3"/>
  <c r="J349" i="7"/>
  <c r="U335" i="2"/>
  <c r="G398" i="15" s="1"/>
  <c r="I359" i="15"/>
  <c r="AK294" i="3"/>
  <c r="AN294" i="3"/>
  <c r="M359" i="15"/>
  <c r="D396" i="15"/>
  <c r="O396" i="15"/>
  <c r="AQ293" i="3"/>
  <c r="G348" i="7"/>
  <c r="K358" i="15"/>
  <c r="Z385" i="7"/>
  <c r="Y385" i="7"/>
  <c r="H359" i="15"/>
  <c r="J359" i="15" s="1"/>
  <c r="I349" i="7"/>
  <c r="AP294" i="3"/>
  <c r="R294" i="3"/>
  <c r="C333" i="3"/>
  <c r="H335" i="2" a="1"/>
  <c r="H335" i="2" s="1"/>
  <c r="F333" i="3"/>
  <c r="G333" i="3"/>
  <c r="O335" i="2" a="1"/>
  <c r="O335" i="2" s="1"/>
  <c r="H333" i="3" s="1"/>
  <c r="AA388" i="7"/>
  <c r="Q398" i="15" s="1"/>
  <c r="W386" i="7" a="1"/>
  <c r="W386" i="7" s="1"/>
  <c r="P386" i="7" a="1"/>
  <c r="P386" i="7" s="1"/>
  <c r="X386" i="7" a="1"/>
  <c r="X386" i="7" s="1"/>
  <c r="Y386" i="7" s="1"/>
  <c r="Z386" i="7" s="1"/>
  <c r="D386" i="7"/>
  <c r="O386" i="7" a="1"/>
  <c r="O386" i="7" s="1"/>
  <c r="K386" i="7" a="1"/>
  <c r="K386" i="7" s="1"/>
  <c r="T386" i="7" a="1"/>
  <c r="T386" i="7" s="1"/>
  <c r="U386" i="7" s="1"/>
  <c r="V386" i="7" s="1"/>
  <c r="L386" i="7" a="1"/>
  <c r="L386" i="7" s="1"/>
  <c r="S386" i="7" a="1"/>
  <c r="S386" i="7" s="1"/>
  <c r="H348" i="7"/>
  <c r="P358" i="15"/>
  <c r="Q385" i="7"/>
  <c r="R385" i="7"/>
  <c r="V385" i="7"/>
  <c r="U385" i="7"/>
  <c r="I334" i="3"/>
  <c r="E334" i="3"/>
  <c r="C399" i="15" s="1"/>
  <c r="D334" i="3"/>
  <c r="U336" i="2" l="1"/>
  <c r="G399" i="15" s="1"/>
  <c r="AL296" i="2"/>
  <c r="AK295" i="3"/>
  <c r="I360" i="15"/>
  <c r="S295" i="3"/>
  <c r="G334" i="3"/>
  <c r="O336" i="2" a="1"/>
  <c r="O336" i="2" s="1"/>
  <c r="H334" i="3" s="1"/>
  <c r="AA389" i="7"/>
  <c r="Q399" i="15" s="1"/>
  <c r="R386" i="7"/>
  <c r="Q386" i="7"/>
  <c r="B388" i="7"/>
  <c r="N333" i="3"/>
  <c r="B398" i="15"/>
  <c r="AN295" i="3"/>
  <c r="M360" i="15"/>
  <c r="R295" i="3"/>
  <c r="AP295" i="3"/>
  <c r="H360" i="15"/>
  <c r="J360" i="15" s="1"/>
  <c r="I350" i="7"/>
  <c r="E388" i="7"/>
  <c r="E398" i="15"/>
  <c r="K387" i="7" a="1"/>
  <c r="K387" i="7" s="1"/>
  <c r="L387" i="7" a="1"/>
  <c r="L387" i="7" s="1"/>
  <c r="P387" i="7" a="1"/>
  <c r="P387" i="7" s="1"/>
  <c r="O387" i="7" a="1"/>
  <c r="O387" i="7" s="1"/>
  <c r="T387" i="7" a="1"/>
  <c r="T387" i="7" s="1"/>
  <c r="X387" i="7" a="1"/>
  <c r="X387" i="7" s="1"/>
  <c r="D387" i="7"/>
  <c r="W387" i="7" a="1"/>
  <c r="W387" i="7" s="1"/>
  <c r="S387" i="7" a="1"/>
  <c r="S387" i="7" s="1"/>
  <c r="M386" i="7"/>
  <c r="N386" i="7"/>
  <c r="W333" i="3"/>
  <c r="F388" i="7" s="1"/>
  <c r="B333" i="3"/>
  <c r="P359" i="15"/>
  <c r="H349" i="7"/>
  <c r="O397" i="15"/>
  <c r="D397" i="15"/>
  <c r="F334" i="3"/>
  <c r="H336" i="2" a="1"/>
  <c r="H336" i="2" s="1"/>
  <c r="L360" i="15"/>
  <c r="N360" i="15" s="1"/>
  <c r="AH295" i="3"/>
  <c r="J350" i="7"/>
  <c r="C334" i="3"/>
  <c r="AQ294" i="3"/>
  <c r="G349" i="7"/>
  <c r="K359" i="15"/>
  <c r="A396" i="15"/>
  <c r="F396" i="15"/>
  <c r="I335" i="3"/>
  <c r="E335" i="3"/>
  <c r="C400" i="15" s="1"/>
  <c r="D335" i="3"/>
  <c r="AL297" i="2" l="1"/>
  <c r="AK296" i="3"/>
  <c r="I361" i="15"/>
  <c r="G335" i="3"/>
  <c r="O337" i="2" a="1"/>
  <c r="O337" i="2" s="1"/>
  <c r="H335" i="3" s="1"/>
  <c r="AA390" i="7"/>
  <c r="Q400" i="15" s="1"/>
  <c r="B399" i="15"/>
  <c r="N334" i="3"/>
  <c r="B389" i="7"/>
  <c r="V387" i="7"/>
  <c r="U387" i="7"/>
  <c r="M387" i="7"/>
  <c r="N387" i="7"/>
  <c r="M361" i="15"/>
  <c r="AN296" i="3"/>
  <c r="C335" i="3"/>
  <c r="P360" i="15"/>
  <c r="H350" i="7"/>
  <c r="A397" i="15"/>
  <c r="F397" i="15"/>
  <c r="Z387" i="7"/>
  <c r="Y387" i="7"/>
  <c r="B334" i="3"/>
  <c r="O398" i="15"/>
  <c r="D398" i="15"/>
  <c r="S296" i="3"/>
  <c r="U337" i="2"/>
  <c r="G400" i="15" s="1"/>
  <c r="W334" i="3"/>
  <c r="F389" i="7" s="1"/>
  <c r="E399" i="15"/>
  <c r="E389" i="7"/>
  <c r="R387" i="7"/>
  <c r="Q387" i="7"/>
  <c r="W388" i="7" a="1"/>
  <c r="W388" i="7" s="1"/>
  <c r="O388" i="7" a="1"/>
  <c r="O388" i="7" s="1"/>
  <c r="S388" i="7" a="1"/>
  <c r="S388" i="7" s="1"/>
  <c r="D388" i="7"/>
  <c r="K388" i="7" a="1"/>
  <c r="K388" i="7" s="1"/>
  <c r="P388" i="7" a="1"/>
  <c r="P388" i="7" s="1"/>
  <c r="T388" i="7" a="1"/>
  <c r="T388" i="7" s="1"/>
  <c r="L388" i="7" a="1"/>
  <c r="L388" i="7" s="1"/>
  <c r="X388" i="7" a="1"/>
  <c r="X388" i="7" s="1"/>
  <c r="AQ295" i="3"/>
  <c r="K360" i="15"/>
  <c r="G350" i="7"/>
  <c r="AP296" i="3"/>
  <c r="H361" i="15"/>
  <c r="J361" i="15" s="1"/>
  <c r="R296" i="3"/>
  <c r="I351" i="7"/>
  <c r="AH296" i="3"/>
  <c r="L361" i="15"/>
  <c r="N361" i="15" s="1"/>
  <c r="J351" i="7"/>
  <c r="I336" i="3"/>
  <c r="E336" i="3"/>
  <c r="C401" i="15" s="1"/>
  <c r="D336" i="3"/>
  <c r="U338" i="2" l="1"/>
  <c r="G401" i="15" s="1"/>
  <c r="F336" i="3"/>
  <c r="AL298" i="2"/>
  <c r="M388" i="7"/>
  <c r="N388" i="7"/>
  <c r="G336" i="3"/>
  <c r="O338" i="2" a="1"/>
  <c r="O338" i="2" s="1"/>
  <c r="H336" i="3" s="1"/>
  <c r="AA391" i="7"/>
  <c r="Q401" i="15" s="1"/>
  <c r="R388" i="7"/>
  <c r="Q388" i="7"/>
  <c r="D389" i="7"/>
  <c r="W389" i="7" a="1"/>
  <c r="W389" i="7" s="1"/>
  <c r="S389" i="7" a="1"/>
  <c r="S389" i="7" s="1"/>
  <c r="T389" i="7" a="1"/>
  <c r="T389" i="7" s="1"/>
  <c r="L389" i="7" a="1"/>
  <c r="L389" i="7" s="1"/>
  <c r="X389" i="7" a="1"/>
  <c r="X389" i="7" s="1"/>
  <c r="P389" i="7" a="1"/>
  <c r="P389" i="7" s="1"/>
  <c r="K389" i="7" a="1"/>
  <c r="K389" i="7" s="1"/>
  <c r="O389" i="7" a="1"/>
  <c r="O389" i="7" s="1"/>
  <c r="A398" i="15"/>
  <c r="F398" i="15"/>
  <c r="L362" i="15"/>
  <c r="N362" i="15" s="1"/>
  <c r="J352" i="7"/>
  <c r="AH297" i="3"/>
  <c r="M362" i="15"/>
  <c r="AN297" i="3"/>
  <c r="AK297" i="3"/>
  <c r="I362" i="15"/>
  <c r="S297" i="3"/>
  <c r="Z388" i="7"/>
  <c r="Y388" i="7"/>
  <c r="O399" i="15"/>
  <c r="D399" i="15"/>
  <c r="W335" i="3"/>
  <c r="F390" i="7" s="1"/>
  <c r="B390" i="7"/>
  <c r="B400" i="15"/>
  <c r="N335" i="3"/>
  <c r="F335" i="3"/>
  <c r="H337" i="2" a="1"/>
  <c r="H337" i="2" s="1"/>
  <c r="H362" i="15"/>
  <c r="J362" i="15" s="1"/>
  <c r="I352" i="7"/>
  <c r="AP297" i="3"/>
  <c r="R297" i="3"/>
  <c r="C336" i="3"/>
  <c r="P361" i="15"/>
  <c r="H351" i="7"/>
  <c r="AQ296" i="3"/>
  <c r="G351" i="7"/>
  <c r="K361" i="15"/>
  <c r="V388" i="7"/>
  <c r="U388" i="7"/>
  <c r="I337" i="3"/>
  <c r="E337" i="3"/>
  <c r="C402" i="15" s="1"/>
  <c r="D337" i="3"/>
  <c r="U339" i="2" l="1"/>
  <c r="G402" i="15" s="1"/>
  <c r="H338" i="2" a="1"/>
  <c r="H338" i="2" s="1"/>
  <c r="B336" i="3" s="1"/>
  <c r="W336" i="3"/>
  <c r="F391" i="7" s="1"/>
  <c r="H339" i="2" a="1"/>
  <c r="H339" i="2" s="1"/>
  <c r="AL299" i="2"/>
  <c r="AK298" i="3"/>
  <c r="I363" i="15"/>
  <c r="E390" i="7"/>
  <c r="E400" i="15"/>
  <c r="N389" i="7"/>
  <c r="M389" i="7"/>
  <c r="AH298" i="3"/>
  <c r="J353" i="7"/>
  <c r="L363" i="15"/>
  <c r="N363" i="15" s="1"/>
  <c r="H363" i="15"/>
  <c r="J363" i="15" s="1"/>
  <c r="AP298" i="3"/>
  <c r="I353" i="7"/>
  <c r="R298" i="3"/>
  <c r="M363" i="15"/>
  <c r="AN298" i="3"/>
  <c r="G337" i="3"/>
  <c r="O339" i="2" a="1"/>
  <c r="O339" i="2" s="1"/>
  <c r="H337" i="3" s="1"/>
  <c r="AA392" i="7"/>
  <c r="Q402" i="15" s="1"/>
  <c r="A399" i="15"/>
  <c r="F399" i="15"/>
  <c r="R389" i="7"/>
  <c r="Q389" i="7"/>
  <c r="E401" i="15"/>
  <c r="E391" i="7"/>
  <c r="K362" i="15"/>
  <c r="AQ297" i="3"/>
  <c r="G352" i="7"/>
  <c r="S298" i="3"/>
  <c r="C337" i="3"/>
  <c r="B391" i="7"/>
  <c r="N336" i="3"/>
  <c r="B401" i="15"/>
  <c r="B335" i="3"/>
  <c r="H352" i="7"/>
  <c r="P362" i="15"/>
  <c r="Y389" i="7"/>
  <c r="Z389" i="7"/>
  <c r="V389" i="7"/>
  <c r="U389" i="7"/>
  <c r="I338" i="3"/>
  <c r="E338" i="3"/>
  <c r="C403" i="15" s="1"/>
  <c r="D338" i="3"/>
  <c r="F337" i="3" l="1"/>
  <c r="S299" i="3"/>
  <c r="AL300" i="2"/>
  <c r="L391" i="7" a="1"/>
  <c r="L391" i="7" s="1"/>
  <c r="X391" i="7" a="1"/>
  <c r="X391" i="7" s="1"/>
  <c r="W391" i="7" a="1"/>
  <c r="W391" i="7" s="1"/>
  <c r="S391" i="7" a="1"/>
  <c r="S391" i="7" s="1"/>
  <c r="P391" i="7" a="1"/>
  <c r="P391" i="7" s="1"/>
  <c r="T391" i="7" a="1"/>
  <c r="T391" i="7" s="1"/>
  <c r="D391" i="7"/>
  <c r="O391" i="7" a="1"/>
  <c r="O391" i="7" s="1"/>
  <c r="K391" i="7" a="1"/>
  <c r="K391" i="7" s="1"/>
  <c r="K363" i="15"/>
  <c r="AQ298" i="3"/>
  <c r="G353" i="7"/>
  <c r="C338" i="3"/>
  <c r="R299" i="3"/>
  <c r="AP299" i="3"/>
  <c r="H364" i="15"/>
  <c r="J364" i="15" s="1"/>
  <c r="I354" i="7"/>
  <c r="L364" i="15"/>
  <c r="N364" i="15" s="1"/>
  <c r="J354" i="7"/>
  <c r="AH299" i="3"/>
  <c r="G338" i="3"/>
  <c r="O340" i="2" a="1"/>
  <c r="O340" i="2" s="1"/>
  <c r="H338" i="3" s="1"/>
  <c r="AA393" i="7"/>
  <c r="Q403" i="15" s="1"/>
  <c r="U340" i="2"/>
  <c r="G403" i="15" s="1"/>
  <c r="O401" i="15"/>
  <c r="D401" i="15"/>
  <c r="W337" i="3"/>
  <c r="F392" i="7" s="1"/>
  <c r="AK299" i="3"/>
  <c r="I364" i="15"/>
  <c r="AN299" i="3"/>
  <c r="M364" i="15"/>
  <c r="B392" i="7"/>
  <c r="B402" i="15"/>
  <c r="N337" i="3"/>
  <c r="E392" i="7"/>
  <c r="E402" i="15"/>
  <c r="H353" i="7"/>
  <c r="P363" i="15"/>
  <c r="D400" i="15"/>
  <c r="O400" i="15"/>
  <c r="F338" i="3"/>
  <c r="H340" i="2" a="1"/>
  <c r="H340" i="2" s="1"/>
  <c r="B337" i="3"/>
  <c r="O390" i="7" a="1"/>
  <c r="O390" i="7" s="1"/>
  <c r="D390" i="7"/>
  <c r="W390" i="7" a="1"/>
  <c r="W390" i="7" s="1"/>
  <c r="K390" i="7" a="1"/>
  <c r="K390" i="7" s="1"/>
  <c r="X390" i="7" a="1"/>
  <c r="X390" i="7" s="1"/>
  <c r="S390" i="7" a="1"/>
  <c r="S390" i="7" s="1"/>
  <c r="L390" i="7" a="1"/>
  <c r="L390" i="7" s="1"/>
  <c r="P390" i="7" a="1"/>
  <c r="P390" i="7" s="1"/>
  <c r="T390" i="7" a="1"/>
  <c r="T390" i="7" s="1"/>
  <c r="I339" i="3"/>
  <c r="E339" i="3"/>
  <c r="C404" i="15" s="1"/>
  <c r="D339" i="3"/>
  <c r="U341" i="2" l="1"/>
  <c r="G404" i="15" s="1"/>
  <c r="AL301" i="2"/>
  <c r="H354" i="7"/>
  <c r="P364" i="15"/>
  <c r="K364" i="15"/>
  <c r="AQ299" i="3"/>
  <c r="G354" i="7"/>
  <c r="B393" i="7"/>
  <c r="B403" i="15"/>
  <c r="N338" i="3"/>
  <c r="M390" i="7"/>
  <c r="N390" i="7"/>
  <c r="J355" i="7"/>
  <c r="AH300" i="3"/>
  <c r="L365" i="15"/>
  <c r="N365" i="15" s="1"/>
  <c r="V391" i="7"/>
  <c r="U391" i="7"/>
  <c r="Z391" i="7"/>
  <c r="Y391" i="7"/>
  <c r="AN300" i="3"/>
  <c r="M365" i="15"/>
  <c r="H365" i="15"/>
  <c r="J365" i="15" s="1"/>
  <c r="I355" i="7"/>
  <c r="AP300" i="3"/>
  <c r="R300" i="3"/>
  <c r="G339" i="3"/>
  <c r="O341" i="2" a="1"/>
  <c r="O341" i="2" s="1"/>
  <c r="H339" i="3" s="1"/>
  <c r="AA394" i="7"/>
  <c r="Q404" i="15" s="1"/>
  <c r="V390" i="7"/>
  <c r="U390" i="7"/>
  <c r="Y390" i="7"/>
  <c r="Z390" i="7"/>
  <c r="B338" i="3"/>
  <c r="A400" i="15"/>
  <c r="F400" i="15"/>
  <c r="D392" i="7"/>
  <c r="X392" i="7" a="1"/>
  <c r="X392" i="7" s="1"/>
  <c r="K392" i="7" a="1"/>
  <c r="K392" i="7" s="1"/>
  <c r="O392" i="7" a="1"/>
  <c r="O392" i="7" s="1"/>
  <c r="S392" i="7" a="1"/>
  <c r="S392" i="7" s="1"/>
  <c r="L392" i="7" a="1"/>
  <c r="L392" i="7" s="1"/>
  <c r="P392" i="7" a="1"/>
  <c r="P392" i="7" s="1"/>
  <c r="W392" i="7" a="1"/>
  <c r="W392" i="7" s="1"/>
  <c r="T392" i="7" a="1"/>
  <c r="T392" i="7" s="1"/>
  <c r="W338" i="3"/>
  <c r="F393" i="7" s="1"/>
  <c r="Q391" i="7"/>
  <c r="R391" i="7"/>
  <c r="M391" i="7"/>
  <c r="N391" i="7"/>
  <c r="O402" i="15"/>
  <c r="D402" i="15"/>
  <c r="S300" i="3"/>
  <c r="I365" i="15"/>
  <c r="AK300" i="3"/>
  <c r="C339" i="3"/>
  <c r="Q390" i="7"/>
  <c r="R390" i="7"/>
  <c r="E393" i="7"/>
  <c r="E403" i="15"/>
  <c r="A401" i="15"/>
  <c r="F401" i="15"/>
  <c r="I340" i="3"/>
  <c r="E340" i="3"/>
  <c r="C405" i="15" s="1"/>
  <c r="D340" i="3"/>
  <c r="U342" i="2" l="1"/>
  <c r="G405" i="15" s="1"/>
  <c r="W339" i="3"/>
  <c r="F394" i="7" s="1"/>
  <c r="AL302" i="2"/>
  <c r="G340" i="3"/>
  <c r="O342" i="2" a="1"/>
  <c r="O342" i="2" s="1"/>
  <c r="H340" i="3" s="1"/>
  <c r="AA395" i="7"/>
  <c r="Q405" i="15" s="1"/>
  <c r="O403" i="15"/>
  <c r="D403" i="15"/>
  <c r="N339" i="3"/>
  <c r="B404" i="15"/>
  <c r="B394" i="7"/>
  <c r="N392" i="7"/>
  <c r="M392" i="7"/>
  <c r="Y392" i="7"/>
  <c r="Z392" i="7"/>
  <c r="AK301" i="3"/>
  <c r="I366" i="15"/>
  <c r="AH301" i="3"/>
  <c r="L366" i="15"/>
  <c r="N366" i="15" s="1"/>
  <c r="J356" i="7"/>
  <c r="L393" i="7" a="1"/>
  <c r="L393" i="7" s="1"/>
  <c r="K393" i="7" a="1"/>
  <c r="K393" i="7" s="1"/>
  <c r="D393" i="7"/>
  <c r="X393" i="7" a="1"/>
  <c r="X393" i="7" s="1"/>
  <c r="O393" i="7" a="1"/>
  <c r="O393" i="7" s="1"/>
  <c r="S393" i="7" a="1"/>
  <c r="S393" i="7" s="1"/>
  <c r="P393" i="7" a="1"/>
  <c r="P393" i="7" s="1"/>
  <c r="W393" i="7" a="1"/>
  <c r="W393" i="7" s="1"/>
  <c r="T393" i="7" a="1"/>
  <c r="T393" i="7" s="1"/>
  <c r="A402" i="15"/>
  <c r="F402" i="15"/>
  <c r="U392" i="7"/>
  <c r="V392" i="7"/>
  <c r="AQ300" i="3"/>
  <c r="K365" i="15"/>
  <c r="G355" i="7"/>
  <c r="S301" i="3"/>
  <c r="M366" i="15"/>
  <c r="AN301" i="3"/>
  <c r="H341" i="2" a="1"/>
  <c r="H341" i="2" s="1"/>
  <c r="F339" i="3"/>
  <c r="P365" i="15"/>
  <c r="H355" i="7"/>
  <c r="I356" i="7"/>
  <c r="H366" i="15"/>
  <c r="J366" i="15" s="1"/>
  <c r="R301" i="3"/>
  <c r="AP301" i="3"/>
  <c r="C340" i="3"/>
  <c r="Q392" i="7"/>
  <c r="R392" i="7"/>
  <c r="I341" i="3"/>
  <c r="E341" i="3"/>
  <c r="C406" i="15" s="1"/>
  <c r="D341" i="3"/>
  <c r="U343" i="2" l="1"/>
  <c r="G406" i="15" s="1"/>
  <c r="AL303" i="2"/>
  <c r="AP302" i="3"/>
  <c r="H367" i="15"/>
  <c r="J367" i="15" s="1"/>
  <c r="I357" i="7"/>
  <c r="R302" i="3"/>
  <c r="H343" i="2" a="1"/>
  <c r="H343" i="2" s="1"/>
  <c r="F341" i="3"/>
  <c r="G341" i="3"/>
  <c r="O343" i="2" a="1"/>
  <c r="O343" i="2" s="1"/>
  <c r="H341" i="3" s="1"/>
  <c r="AA396" i="7"/>
  <c r="Q406" i="15" s="1"/>
  <c r="A403" i="15"/>
  <c r="F403" i="15"/>
  <c r="B339" i="3"/>
  <c r="Y393" i="7"/>
  <c r="Z393" i="7"/>
  <c r="S302" i="3"/>
  <c r="R393" i="7"/>
  <c r="Q393" i="7"/>
  <c r="P366" i="15"/>
  <c r="H356" i="7"/>
  <c r="AK302" i="3"/>
  <c r="I367" i="15"/>
  <c r="M367" i="15"/>
  <c r="AN302" i="3"/>
  <c r="C341" i="3"/>
  <c r="H342" i="2" a="1"/>
  <c r="H342" i="2" s="1"/>
  <c r="F340" i="3"/>
  <c r="W340" i="3"/>
  <c r="F395" i="7" s="1"/>
  <c r="L367" i="15"/>
  <c r="N367" i="15" s="1"/>
  <c r="J357" i="7"/>
  <c r="AH302" i="3"/>
  <c r="B405" i="15"/>
  <c r="B395" i="7"/>
  <c r="N340" i="3"/>
  <c r="K366" i="15"/>
  <c r="AQ301" i="3"/>
  <c r="G356" i="7"/>
  <c r="E404" i="15"/>
  <c r="E394" i="7"/>
  <c r="V393" i="7"/>
  <c r="U393" i="7"/>
  <c r="M393" i="7"/>
  <c r="N393" i="7"/>
  <c r="I342" i="3"/>
  <c r="E342" i="3"/>
  <c r="C407" i="15" s="1"/>
  <c r="D342" i="3"/>
  <c r="AL304" i="2" l="1"/>
  <c r="U344" i="2"/>
  <c r="G407" i="15" s="1"/>
  <c r="M368" i="15"/>
  <c r="AN303" i="3"/>
  <c r="AK303" i="3"/>
  <c r="I368" i="15"/>
  <c r="C342" i="3"/>
  <c r="T394" i="7" a="1"/>
  <c r="T394" i="7" s="1"/>
  <c r="U394" i="7" s="1"/>
  <c r="V394" i="7" s="1"/>
  <c r="K394" i="7" a="1"/>
  <c r="K394" i="7" s="1"/>
  <c r="L394" i="7" a="1"/>
  <c r="L394" i="7" s="1"/>
  <c r="O394" i="7" a="1"/>
  <c r="O394" i="7" s="1"/>
  <c r="P394" i="7" a="1"/>
  <c r="P394" i="7" s="1"/>
  <c r="X394" i="7" a="1"/>
  <c r="X394" i="7" s="1"/>
  <c r="Y394" i="7" s="1"/>
  <c r="Z394" i="7" s="1"/>
  <c r="S394" i="7" a="1"/>
  <c r="S394" i="7" s="1"/>
  <c r="W394" i="7" a="1"/>
  <c r="W394" i="7" s="1"/>
  <c r="D394" i="7"/>
  <c r="B340" i="3"/>
  <c r="S303" i="3"/>
  <c r="AP303" i="3"/>
  <c r="I358" i="7"/>
  <c r="H368" i="15"/>
  <c r="J368" i="15" s="1"/>
  <c r="R303" i="3"/>
  <c r="AH303" i="3"/>
  <c r="J358" i="7"/>
  <c r="L368" i="15"/>
  <c r="N368" i="15" s="1"/>
  <c r="D404" i="15"/>
  <c r="O404" i="15"/>
  <c r="H357" i="7"/>
  <c r="P367" i="15"/>
  <c r="E405" i="15"/>
  <c r="E395" i="7"/>
  <c r="N341" i="3"/>
  <c r="B396" i="7"/>
  <c r="B406" i="15"/>
  <c r="W341" i="3"/>
  <c r="F396" i="7" s="1"/>
  <c r="E406" i="15"/>
  <c r="E396" i="7"/>
  <c r="G357" i="7"/>
  <c r="AQ302" i="3"/>
  <c r="K367" i="15"/>
  <c r="G342" i="3"/>
  <c r="O344" i="2" a="1"/>
  <c r="O344" i="2" s="1"/>
  <c r="H342" i="3" s="1"/>
  <c r="AA397" i="7"/>
  <c r="Q407" i="15" s="1"/>
  <c r="B341" i="3"/>
  <c r="I343" i="3"/>
  <c r="E343" i="3"/>
  <c r="C408" i="15" s="1"/>
  <c r="D343" i="3"/>
  <c r="AL305" i="2" l="1"/>
  <c r="W342" i="3"/>
  <c r="F397" i="7" s="1"/>
  <c r="H345" i="2" a="1"/>
  <c r="H345" i="2" s="1"/>
  <c r="F343" i="3"/>
  <c r="G343" i="3"/>
  <c r="O345" i="2" a="1"/>
  <c r="O345" i="2" s="1"/>
  <c r="H343" i="3" s="1"/>
  <c r="AA398" i="7"/>
  <c r="Q408" i="15" s="1"/>
  <c r="R394" i="7"/>
  <c r="Q394" i="7"/>
  <c r="AH304" i="3"/>
  <c r="L369" i="15"/>
  <c r="N369" i="15" s="1"/>
  <c r="J359" i="7"/>
  <c r="C343" i="3"/>
  <c r="S396" i="7" a="1"/>
  <c r="S396" i="7" s="1"/>
  <c r="D396" i="7"/>
  <c r="T396" i="7" a="1"/>
  <c r="T396" i="7" s="1"/>
  <c r="P396" i="7" a="1"/>
  <c r="P396" i="7" s="1"/>
  <c r="O396" i="7" a="1"/>
  <c r="O396" i="7" s="1"/>
  <c r="X396" i="7" a="1"/>
  <c r="X396" i="7" s="1"/>
  <c r="L396" i="7" a="1"/>
  <c r="L396" i="7" s="1"/>
  <c r="W396" i="7" a="1"/>
  <c r="W396" i="7" s="1"/>
  <c r="K396" i="7" a="1"/>
  <c r="K396" i="7" s="1"/>
  <c r="AN304" i="3"/>
  <c r="M369" i="15"/>
  <c r="S304" i="3"/>
  <c r="I369" i="15"/>
  <c r="AK304" i="3"/>
  <c r="U345" i="2"/>
  <c r="G408" i="15" s="1"/>
  <c r="D406" i="15"/>
  <c r="O406" i="15"/>
  <c r="P395" i="7" a="1"/>
  <c r="P395" i="7" s="1"/>
  <c r="D395" i="7"/>
  <c r="L395" i="7" a="1"/>
  <c r="L395" i="7" s="1"/>
  <c r="T395" i="7" a="1"/>
  <c r="T395" i="7" s="1"/>
  <c r="K395" i="7" a="1"/>
  <c r="K395" i="7" s="1"/>
  <c r="X395" i="7" a="1"/>
  <c r="X395" i="7" s="1"/>
  <c r="O395" i="7" a="1"/>
  <c r="O395" i="7" s="1"/>
  <c r="S395" i="7" a="1"/>
  <c r="S395" i="7" s="1"/>
  <c r="W395" i="7" a="1"/>
  <c r="W395" i="7" s="1"/>
  <c r="A404" i="15"/>
  <c r="F404" i="15"/>
  <c r="K368" i="15"/>
  <c r="G358" i="7"/>
  <c r="AQ303" i="3"/>
  <c r="B397" i="7"/>
  <c r="N342" i="3"/>
  <c r="B407" i="15"/>
  <c r="O405" i="15"/>
  <c r="D405" i="15"/>
  <c r="H344" i="2" a="1"/>
  <c r="H344" i="2" s="1"/>
  <c r="F342" i="3"/>
  <c r="H358" i="7"/>
  <c r="P368" i="15"/>
  <c r="N394" i="7"/>
  <c r="M394" i="7"/>
  <c r="H369" i="15"/>
  <c r="J369" i="15" s="1"/>
  <c r="I359" i="7"/>
  <c r="AP304" i="3"/>
  <c r="R304" i="3"/>
  <c r="I344" i="3"/>
  <c r="E344" i="3"/>
  <c r="C409" i="15" s="1"/>
  <c r="D344" i="3"/>
  <c r="AL306" i="2" l="1"/>
  <c r="U346" i="2"/>
  <c r="G409" i="15" s="1"/>
  <c r="Q395" i="7"/>
  <c r="R395" i="7"/>
  <c r="M396" i="7"/>
  <c r="N396" i="7"/>
  <c r="U396" i="7"/>
  <c r="V396" i="7"/>
  <c r="S305" i="3"/>
  <c r="AQ304" i="3"/>
  <c r="G359" i="7"/>
  <c r="K369" i="15"/>
  <c r="E407" i="15"/>
  <c r="E397" i="7"/>
  <c r="U395" i="7"/>
  <c r="V395" i="7"/>
  <c r="Y396" i="7"/>
  <c r="Z396" i="7"/>
  <c r="W343" i="3"/>
  <c r="F398" i="7" s="1"/>
  <c r="B398" i="7"/>
  <c r="N343" i="3"/>
  <c r="B408" i="15"/>
  <c r="P369" i="15"/>
  <c r="H359" i="7"/>
  <c r="E408" i="15"/>
  <c r="E398" i="7"/>
  <c r="AN305" i="3"/>
  <c r="M370" i="15"/>
  <c r="G344" i="3"/>
  <c r="O346" i="2" a="1"/>
  <c r="O346" i="2" s="1"/>
  <c r="H344" i="3" s="1"/>
  <c r="AA399" i="7"/>
  <c r="Q409" i="15" s="1"/>
  <c r="I360" i="7"/>
  <c r="AP305" i="3"/>
  <c r="H370" i="15"/>
  <c r="J370" i="15" s="1"/>
  <c r="R305" i="3"/>
  <c r="AH305" i="3"/>
  <c r="L370" i="15"/>
  <c r="N370" i="15" s="1"/>
  <c r="J360" i="7"/>
  <c r="B342" i="3"/>
  <c r="M395" i="7"/>
  <c r="N395" i="7"/>
  <c r="B343" i="3"/>
  <c r="AK305" i="3"/>
  <c r="I370" i="15"/>
  <c r="C344" i="3"/>
  <c r="A405" i="15"/>
  <c r="F405" i="15"/>
  <c r="Y395" i="7"/>
  <c r="Z395" i="7"/>
  <c r="A406" i="15"/>
  <c r="F406" i="15"/>
  <c r="Q396" i="7"/>
  <c r="R396" i="7"/>
  <c r="I345" i="3"/>
  <c r="E345" i="3"/>
  <c r="C410" i="15" s="1"/>
  <c r="D345" i="3"/>
  <c r="S306" i="3"/>
  <c r="AL307" i="2" l="1"/>
  <c r="D397" i="7"/>
  <c r="K397" i="7" a="1"/>
  <c r="K397" i="7" s="1"/>
  <c r="P397" i="7" a="1"/>
  <c r="P397" i="7" s="1"/>
  <c r="O397" i="7" a="1"/>
  <c r="O397" i="7" s="1"/>
  <c r="X397" i="7" a="1"/>
  <c r="X397" i="7" s="1"/>
  <c r="W397" i="7" a="1"/>
  <c r="W397" i="7" s="1"/>
  <c r="S397" i="7" a="1"/>
  <c r="S397" i="7" s="1"/>
  <c r="T397" i="7" a="1"/>
  <c r="T397" i="7" s="1"/>
  <c r="L397" i="7" a="1"/>
  <c r="L397" i="7" s="1"/>
  <c r="D407" i="15"/>
  <c r="O407" i="15"/>
  <c r="AH306" i="3"/>
  <c r="L371" i="15"/>
  <c r="N371" i="15" s="1"/>
  <c r="J361" i="7"/>
  <c r="H347" i="2" a="1"/>
  <c r="H347" i="2" s="1"/>
  <c r="F345" i="3"/>
  <c r="F344" i="3"/>
  <c r="H346" i="2" a="1"/>
  <c r="H346" i="2" s="1"/>
  <c r="D408" i="15"/>
  <c r="O408" i="15"/>
  <c r="I371" i="15"/>
  <c r="AK306" i="3"/>
  <c r="AN306" i="3"/>
  <c r="M371" i="15"/>
  <c r="C345" i="3"/>
  <c r="H371" i="15"/>
  <c r="J371" i="15" s="1"/>
  <c r="I361" i="7"/>
  <c r="AP306" i="3"/>
  <c r="R306" i="3"/>
  <c r="U347" i="2"/>
  <c r="G410" i="15" s="1"/>
  <c r="N344" i="3"/>
  <c r="B399" i="7"/>
  <c r="B409" i="15"/>
  <c r="AQ305" i="3"/>
  <c r="K370" i="15"/>
  <c r="G360" i="7"/>
  <c r="G345" i="3"/>
  <c r="O347" i="2" a="1"/>
  <c r="O347" i="2" s="1"/>
  <c r="H345" i="3" s="1"/>
  <c r="AA400" i="7"/>
  <c r="Q410" i="15" s="1"/>
  <c r="P370" i="15"/>
  <c r="H360" i="7"/>
  <c r="W344" i="3"/>
  <c r="F399" i="7" s="1"/>
  <c r="L398" i="7" a="1"/>
  <c r="L398" i="7" s="1"/>
  <c r="W398" i="7" a="1"/>
  <c r="W398" i="7" s="1"/>
  <c r="D398" i="7"/>
  <c r="O398" i="7" a="1"/>
  <c r="O398" i="7" s="1"/>
  <c r="X398" i="7" a="1"/>
  <c r="X398" i="7" s="1"/>
  <c r="K398" i="7" a="1"/>
  <c r="K398" i="7" s="1"/>
  <c r="P398" i="7" a="1"/>
  <c r="P398" i="7" s="1"/>
  <c r="T398" i="7" a="1"/>
  <c r="T398" i="7" s="1"/>
  <c r="S398" i="7" a="1"/>
  <c r="S398" i="7" s="1"/>
  <c r="I346" i="3"/>
  <c r="E346" i="3"/>
  <c r="C411" i="15" s="1"/>
  <c r="D346" i="3"/>
  <c r="AL308" i="2" l="1"/>
  <c r="G361" i="7"/>
  <c r="K371" i="15"/>
  <c r="AQ306" i="3"/>
  <c r="G346" i="3"/>
  <c r="O348" i="2" a="1"/>
  <c r="O348" i="2" s="1"/>
  <c r="H346" i="3" s="1"/>
  <c r="AA401" i="7"/>
  <c r="Q411" i="15" s="1"/>
  <c r="U348" i="2"/>
  <c r="G411" i="15" s="1"/>
  <c r="V398" i="7"/>
  <c r="U398" i="7"/>
  <c r="A408" i="15"/>
  <c r="F408" i="15"/>
  <c r="W345" i="3"/>
  <c r="F400" i="7" s="1"/>
  <c r="A407" i="15"/>
  <c r="F407" i="15"/>
  <c r="N397" i="7"/>
  <c r="M397" i="7"/>
  <c r="Y397" i="7"/>
  <c r="Z397" i="7"/>
  <c r="S307" i="3"/>
  <c r="R398" i="7"/>
  <c r="Q398" i="7"/>
  <c r="B344" i="3"/>
  <c r="V397" i="7"/>
  <c r="U397" i="7"/>
  <c r="H372" i="15"/>
  <c r="J372" i="15" s="1"/>
  <c r="I362" i="7"/>
  <c r="AP307" i="3"/>
  <c r="R307" i="3"/>
  <c r="F346" i="3"/>
  <c r="H348" i="2" a="1"/>
  <c r="H348" i="2" s="1"/>
  <c r="N345" i="3"/>
  <c r="B410" i="15"/>
  <c r="B400" i="7"/>
  <c r="E409" i="15"/>
  <c r="E399" i="7"/>
  <c r="E400" i="7"/>
  <c r="E410" i="15"/>
  <c r="H361" i="7"/>
  <c r="P371" i="15"/>
  <c r="Q397" i="7"/>
  <c r="R397" i="7"/>
  <c r="M372" i="15"/>
  <c r="AN307" i="3"/>
  <c r="I372" i="15"/>
  <c r="AK307" i="3"/>
  <c r="J362" i="7"/>
  <c r="L372" i="15"/>
  <c r="N372" i="15" s="1"/>
  <c r="AH307" i="3"/>
  <c r="C346" i="3"/>
  <c r="Z398" i="7"/>
  <c r="Y398" i="7"/>
  <c r="N398" i="7"/>
  <c r="M398" i="7"/>
  <c r="B345" i="3"/>
  <c r="I347" i="3"/>
  <c r="E347" i="3"/>
  <c r="C412" i="15" s="1"/>
  <c r="D347" i="3"/>
  <c r="AL309" i="2" l="1"/>
  <c r="AP308" i="3"/>
  <c r="H373" i="15"/>
  <c r="J373" i="15" s="1"/>
  <c r="I363" i="7"/>
  <c r="R308" i="3"/>
  <c r="H362" i="7"/>
  <c r="P372" i="15"/>
  <c r="D410" i="15"/>
  <c r="O410" i="15"/>
  <c r="S308" i="3"/>
  <c r="AH308" i="3"/>
  <c r="J363" i="7"/>
  <c r="L373" i="15"/>
  <c r="N373" i="15" s="1"/>
  <c r="H349" i="2" a="1"/>
  <c r="H349" i="2" s="1"/>
  <c r="F347" i="3"/>
  <c r="G347" i="3"/>
  <c r="O349" i="2" a="1"/>
  <c r="O349" i="2" s="1"/>
  <c r="H347" i="3" s="1"/>
  <c r="AA402" i="7"/>
  <c r="Q412" i="15" s="1"/>
  <c r="B346" i="3"/>
  <c r="G362" i="7"/>
  <c r="K372" i="15"/>
  <c r="AQ307" i="3"/>
  <c r="O400" i="7" a="1"/>
  <c r="O400" i="7" s="1"/>
  <c r="L400" i="7" a="1"/>
  <c r="L400" i="7" s="1"/>
  <c r="K400" i="7" a="1"/>
  <c r="K400" i="7" s="1"/>
  <c r="D400" i="7"/>
  <c r="P400" i="7" a="1"/>
  <c r="P400" i="7" s="1"/>
  <c r="S400" i="7" a="1"/>
  <c r="S400" i="7" s="1"/>
  <c r="W400" i="7" a="1"/>
  <c r="W400" i="7" s="1"/>
  <c r="T400" i="7" a="1"/>
  <c r="T400" i="7" s="1"/>
  <c r="X400" i="7" a="1"/>
  <c r="X400" i="7" s="1"/>
  <c r="AN308" i="3"/>
  <c r="M373" i="15"/>
  <c r="C347" i="3"/>
  <c r="B401" i="7"/>
  <c r="B411" i="15"/>
  <c r="N346" i="3"/>
  <c r="L399" i="7" a="1"/>
  <c r="L399" i="7" s="1"/>
  <c r="W399" i="7" a="1"/>
  <c r="W399" i="7" s="1"/>
  <c r="O399" i="7" a="1"/>
  <c r="O399" i="7" s="1"/>
  <c r="P399" i="7" a="1"/>
  <c r="P399" i="7" s="1"/>
  <c r="T399" i="7" a="1"/>
  <c r="T399" i="7" s="1"/>
  <c r="U399" i="7" s="1"/>
  <c r="V399" i="7" s="1"/>
  <c r="D399" i="7"/>
  <c r="X399" i="7" a="1"/>
  <c r="X399" i="7" s="1"/>
  <c r="Y399" i="7" s="1"/>
  <c r="Z399" i="7" s="1"/>
  <c r="S399" i="7" a="1"/>
  <c r="S399" i="7" s="1"/>
  <c r="K399" i="7" a="1"/>
  <c r="K399" i="7" s="1"/>
  <c r="E401" i="7"/>
  <c r="E411" i="15"/>
  <c r="I373" i="15"/>
  <c r="AK308" i="3"/>
  <c r="U349" i="2"/>
  <c r="G412" i="15" s="1"/>
  <c r="W346" i="3"/>
  <c r="F401" i="7" s="1"/>
  <c r="D409" i="15"/>
  <c r="O409" i="15"/>
  <c r="I348" i="3"/>
  <c r="E348" i="3"/>
  <c r="C413" i="15" s="1"/>
  <c r="D348" i="3"/>
  <c r="S309" i="3" l="1"/>
  <c r="AL310" i="2"/>
  <c r="Y400" i="7"/>
  <c r="Z400" i="7"/>
  <c r="Q400" i="7"/>
  <c r="R400" i="7"/>
  <c r="E412" i="15"/>
  <c r="E402" i="7"/>
  <c r="P373" i="15"/>
  <c r="H363" i="7"/>
  <c r="H374" i="15"/>
  <c r="J374" i="15" s="1"/>
  <c r="R309" i="3"/>
  <c r="I364" i="7"/>
  <c r="AP309" i="3"/>
  <c r="C348" i="3"/>
  <c r="W347" i="3"/>
  <c r="F402" i="7" s="1"/>
  <c r="T401" i="7" a="1"/>
  <c r="T401" i="7" s="1"/>
  <c r="W401" i="7" a="1"/>
  <c r="W401" i="7" s="1"/>
  <c r="D401" i="7"/>
  <c r="L401" i="7" a="1"/>
  <c r="L401" i="7" s="1"/>
  <c r="K401" i="7" a="1"/>
  <c r="K401" i="7" s="1"/>
  <c r="X401" i="7" a="1"/>
  <c r="X401" i="7" s="1"/>
  <c r="S401" i="7" a="1"/>
  <c r="S401" i="7" s="1"/>
  <c r="O401" i="7" a="1"/>
  <c r="O401" i="7" s="1"/>
  <c r="P401" i="7" a="1"/>
  <c r="P401" i="7" s="1"/>
  <c r="B402" i="7"/>
  <c r="N347" i="3"/>
  <c r="B412" i="15"/>
  <c r="V400" i="7"/>
  <c r="U400" i="7"/>
  <c r="B347" i="3"/>
  <c r="M374" i="15"/>
  <c r="AN309" i="3"/>
  <c r="F348" i="3"/>
  <c r="H350" i="2" a="1"/>
  <c r="H350" i="2" s="1"/>
  <c r="O411" i="15"/>
  <c r="D411" i="15"/>
  <c r="AH309" i="3"/>
  <c r="J364" i="7"/>
  <c r="L374" i="15"/>
  <c r="N374" i="15" s="1"/>
  <c r="I374" i="15"/>
  <c r="AK309" i="3"/>
  <c r="G348" i="3"/>
  <c r="O350" i="2" a="1"/>
  <c r="O350" i="2" s="1"/>
  <c r="H348" i="3" s="1"/>
  <c r="AA403" i="7"/>
  <c r="Q413" i="15" s="1"/>
  <c r="U350" i="2"/>
  <c r="G413" i="15" s="1"/>
  <c r="N399" i="7"/>
  <c r="M399" i="7"/>
  <c r="A410" i="15"/>
  <c r="F410" i="15"/>
  <c r="A409" i="15"/>
  <c r="F409" i="15"/>
  <c r="R399" i="7"/>
  <c r="Q399" i="7"/>
  <c r="N400" i="7"/>
  <c r="M400" i="7"/>
  <c r="G363" i="7"/>
  <c r="K373" i="15"/>
  <c r="AQ308" i="3"/>
  <c r="I349" i="3"/>
  <c r="E349" i="3"/>
  <c r="C414" i="15" s="1"/>
  <c r="D349" i="3"/>
  <c r="AL311" i="2" l="1"/>
  <c r="G349" i="3"/>
  <c r="O351" i="2" a="1"/>
  <c r="O351" i="2" s="1"/>
  <c r="H349" i="3" s="1"/>
  <c r="AA404" i="7"/>
  <c r="Q414" i="15" s="1"/>
  <c r="B413" i="15"/>
  <c r="B403" i="7"/>
  <c r="N348" i="3"/>
  <c r="O412" i="15"/>
  <c r="D412" i="15"/>
  <c r="C349" i="3"/>
  <c r="E413" i="15"/>
  <c r="E403" i="7"/>
  <c r="Z401" i="7"/>
  <c r="Y401" i="7"/>
  <c r="H351" i="2" a="1"/>
  <c r="H351" i="2" s="1"/>
  <c r="F349" i="3"/>
  <c r="P374" i="15"/>
  <c r="H364" i="7"/>
  <c r="B348" i="3"/>
  <c r="R310" i="3"/>
  <c r="I365" i="7"/>
  <c r="H375" i="15"/>
  <c r="J375" i="15" s="1"/>
  <c r="AP310" i="3"/>
  <c r="S310" i="3"/>
  <c r="J365" i="7"/>
  <c r="AH310" i="3"/>
  <c r="L375" i="15"/>
  <c r="N375" i="15" s="1"/>
  <c r="U351" i="2"/>
  <c r="G414" i="15" s="1"/>
  <c r="A411" i="15"/>
  <c r="F411" i="15"/>
  <c r="R401" i="7"/>
  <c r="Q401" i="7"/>
  <c r="U401" i="7"/>
  <c r="V401" i="7"/>
  <c r="G364" i="7"/>
  <c r="K374" i="15"/>
  <c r="AQ309" i="3"/>
  <c r="I375" i="15"/>
  <c r="AK310" i="3"/>
  <c r="AN310" i="3"/>
  <c r="M375" i="15"/>
  <c r="W348" i="3"/>
  <c r="F403" i="7" s="1"/>
  <c r="N401" i="7"/>
  <c r="M401" i="7"/>
  <c r="O402" i="7" a="1"/>
  <c r="O402" i="7" s="1"/>
  <c r="P402" i="7" a="1"/>
  <c r="P402" i="7" s="1"/>
  <c r="D402" i="7"/>
  <c r="X402" i="7" a="1"/>
  <c r="X402" i="7" s="1"/>
  <c r="K402" i="7" a="1"/>
  <c r="K402" i="7" s="1"/>
  <c r="T402" i="7" a="1"/>
  <c r="T402" i="7" s="1"/>
  <c r="S402" i="7" a="1"/>
  <c r="S402" i="7" s="1"/>
  <c r="W402" i="7" a="1"/>
  <c r="W402" i="7" s="1"/>
  <c r="L402" i="7" a="1"/>
  <c r="L402" i="7" s="1"/>
  <c r="I350" i="3"/>
  <c r="E350" i="3"/>
  <c r="C415" i="15" s="1"/>
  <c r="D350" i="3"/>
  <c r="S311" i="3" l="1"/>
  <c r="U352" i="2"/>
  <c r="G415" i="15" s="1"/>
  <c r="W349" i="3"/>
  <c r="F404" i="7" s="1"/>
  <c r="AL312" i="2"/>
  <c r="M402" i="7"/>
  <c r="N402" i="7"/>
  <c r="AN311" i="3"/>
  <c r="M376" i="15"/>
  <c r="O352" i="2" a="1"/>
  <c r="O352" i="2" s="1"/>
  <c r="H350" i="3" s="1"/>
  <c r="AA405" i="7"/>
  <c r="Q415" i="15" s="1"/>
  <c r="G350" i="3"/>
  <c r="Y402" i="7"/>
  <c r="Z402" i="7"/>
  <c r="I376" i="15"/>
  <c r="AK311" i="3"/>
  <c r="R311" i="3"/>
  <c r="I366" i="7"/>
  <c r="AP311" i="3"/>
  <c r="H376" i="15"/>
  <c r="J376" i="15" s="1"/>
  <c r="P375" i="15"/>
  <c r="H365" i="7"/>
  <c r="D413" i="15"/>
  <c r="O413" i="15"/>
  <c r="A412" i="15"/>
  <c r="F412" i="15"/>
  <c r="E414" i="15"/>
  <c r="E404" i="7"/>
  <c r="J366" i="7"/>
  <c r="L376" i="15"/>
  <c r="N376" i="15" s="1"/>
  <c r="AH311" i="3"/>
  <c r="B349" i="3"/>
  <c r="D403" i="7"/>
  <c r="T403" i="7" a="1"/>
  <c r="T403" i="7" s="1"/>
  <c r="K403" i="7" a="1"/>
  <c r="K403" i="7" s="1"/>
  <c r="S403" i="7" a="1"/>
  <c r="S403" i="7" s="1"/>
  <c r="O403" i="7" a="1"/>
  <c r="O403" i="7" s="1"/>
  <c r="L403" i="7" a="1"/>
  <c r="L403" i="7" s="1"/>
  <c r="X403" i="7" a="1"/>
  <c r="X403" i="7" s="1"/>
  <c r="W403" i="7" a="1"/>
  <c r="W403" i="7" s="1"/>
  <c r="P403" i="7" a="1"/>
  <c r="P403" i="7" s="1"/>
  <c r="V402" i="7"/>
  <c r="U402" i="7"/>
  <c r="R402" i="7"/>
  <c r="Q402" i="7"/>
  <c r="K375" i="15"/>
  <c r="AQ310" i="3"/>
  <c r="G365" i="7"/>
  <c r="B404" i="7"/>
  <c r="N349" i="3"/>
  <c r="B414" i="15"/>
  <c r="C350" i="3"/>
  <c r="I351" i="3"/>
  <c r="E351" i="3"/>
  <c r="C416" i="15" s="1"/>
  <c r="D351" i="3"/>
  <c r="AL313" i="2" l="1"/>
  <c r="Y403" i="7"/>
  <c r="Z403" i="7"/>
  <c r="S312" i="3"/>
  <c r="H377" i="15"/>
  <c r="J377" i="15" s="1"/>
  <c r="I367" i="7"/>
  <c r="AP312" i="3"/>
  <c r="R312" i="3"/>
  <c r="H352" i="2" a="1"/>
  <c r="H352" i="2" s="1"/>
  <c r="F350" i="3"/>
  <c r="N403" i="7"/>
  <c r="M403" i="7"/>
  <c r="U403" i="7"/>
  <c r="V403" i="7"/>
  <c r="X404" i="7" a="1"/>
  <c r="X404" i="7" s="1"/>
  <c r="K404" i="7" a="1"/>
  <c r="K404" i="7" s="1"/>
  <c r="W404" i="7" a="1"/>
  <c r="W404" i="7" s="1"/>
  <c r="S404" i="7" a="1"/>
  <c r="S404" i="7" s="1"/>
  <c r="T404" i="7" a="1"/>
  <c r="T404" i="7" s="1"/>
  <c r="D404" i="7"/>
  <c r="O404" i="7" a="1"/>
  <c r="O404" i="7" s="1"/>
  <c r="P404" i="7" a="1"/>
  <c r="P404" i="7" s="1"/>
  <c r="L404" i="7" a="1"/>
  <c r="L404" i="7" s="1"/>
  <c r="W350" i="3"/>
  <c r="F405" i="7" s="1"/>
  <c r="Q403" i="7"/>
  <c r="R403" i="7"/>
  <c r="H366" i="7"/>
  <c r="P376" i="15"/>
  <c r="O414" i="15"/>
  <c r="D414" i="15"/>
  <c r="A413" i="15"/>
  <c r="F413" i="15"/>
  <c r="K376" i="15"/>
  <c r="G366" i="7"/>
  <c r="AQ311" i="3"/>
  <c r="F351" i="3"/>
  <c r="H353" i="2" a="1"/>
  <c r="H353" i="2" s="1"/>
  <c r="G351" i="3"/>
  <c r="O353" i="2" a="1"/>
  <c r="O353" i="2" s="1"/>
  <c r="H351" i="3" s="1"/>
  <c r="AA406" i="7"/>
  <c r="Q416" i="15" s="1"/>
  <c r="AH312" i="3"/>
  <c r="L377" i="15"/>
  <c r="N377" i="15" s="1"/>
  <c r="J367" i="7"/>
  <c r="C351" i="3"/>
  <c r="AK312" i="3"/>
  <c r="I377" i="15"/>
  <c r="M377" i="15"/>
  <c r="AN312" i="3"/>
  <c r="U353" i="2"/>
  <c r="G416" i="15" s="1"/>
  <c r="B415" i="15"/>
  <c r="B405" i="7"/>
  <c r="N350" i="3"/>
  <c r="I352" i="3"/>
  <c r="U354" i="2"/>
  <c r="G417" i="15" s="1"/>
  <c r="E352" i="3"/>
  <c r="C417" i="15" s="1"/>
  <c r="D352" i="3"/>
  <c r="AL314" i="2" l="1"/>
  <c r="W351" i="3"/>
  <c r="F406" i="7" s="1"/>
  <c r="H354" i="2" a="1"/>
  <c r="H354" i="2" s="1"/>
  <c r="AP313" i="3"/>
  <c r="I368" i="7"/>
  <c r="R313" i="3"/>
  <c r="H378" i="15"/>
  <c r="J378" i="15" s="1"/>
  <c r="N351" i="3"/>
  <c r="B406" i="7"/>
  <c r="B416" i="15"/>
  <c r="P377" i="15"/>
  <c r="H367" i="7"/>
  <c r="R404" i="7"/>
  <c r="Q404" i="7"/>
  <c r="E405" i="7"/>
  <c r="E415" i="15"/>
  <c r="I378" i="15"/>
  <c r="AK313" i="3"/>
  <c r="S313" i="3"/>
  <c r="C352" i="3"/>
  <c r="A414" i="15"/>
  <c r="F414" i="15"/>
  <c r="B350" i="3"/>
  <c r="AQ312" i="3"/>
  <c r="K377" i="15"/>
  <c r="G367" i="7"/>
  <c r="J368" i="7"/>
  <c r="AH313" i="3"/>
  <c r="L378" i="15"/>
  <c r="N378" i="15" s="1"/>
  <c r="AN313" i="3"/>
  <c r="M378" i="15"/>
  <c r="G352" i="3"/>
  <c r="O354" i="2" a="1"/>
  <c r="O354" i="2" s="1"/>
  <c r="H352" i="3" s="1"/>
  <c r="AA407" i="7"/>
  <c r="Q417" i="15" s="1"/>
  <c r="B351" i="3"/>
  <c r="E416" i="15"/>
  <c r="E406" i="7"/>
  <c r="M404" i="7"/>
  <c r="N404" i="7"/>
  <c r="U404" i="7"/>
  <c r="V404" i="7"/>
  <c r="Y404" i="7"/>
  <c r="Z404" i="7"/>
  <c r="I353" i="3"/>
  <c r="E353" i="3"/>
  <c r="C418" i="15" s="1"/>
  <c r="D353" i="3"/>
  <c r="F352" i="3" l="1"/>
  <c r="AL315" i="2"/>
  <c r="D405" i="7"/>
  <c r="L405" i="7" a="1"/>
  <c r="L405" i="7" s="1"/>
  <c r="O405" i="7" a="1"/>
  <c r="O405" i="7" s="1"/>
  <c r="S405" i="7" a="1"/>
  <c r="S405" i="7" s="1"/>
  <c r="W405" i="7" a="1"/>
  <c r="W405" i="7" s="1"/>
  <c r="K405" i="7" a="1"/>
  <c r="K405" i="7" s="1"/>
  <c r="T405" i="7" a="1"/>
  <c r="T405" i="7" s="1"/>
  <c r="X405" i="7" a="1"/>
  <c r="X405" i="7" s="1"/>
  <c r="P405" i="7" a="1"/>
  <c r="P405" i="7" s="1"/>
  <c r="D406" i="7"/>
  <c r="L406" i="7" a="1"/>
  <c r="L406" i="7" s="1"/>
  <c r="P406" i="7" a="1"/>
  <c r="P406" i="7" s="1"/>
  <c r="T406" i="7" a="1"/>
  <c r="T406" i="7" s="1"/>
  <c r="X406" i="7" a="1"/>
  <c r="X406" i="7" s="1"/>
  <c r="K406" i="7" a="1"/>
  <c r="K406" i="7" s="1"/>
  <c r="O406" i="7" a="1"/>
  <c r="O406" i="7" s="1"/>
  <c r="W406" i="7" a="1"/>
  <c r="W406" i="7" s="1"/>
  <c r="S406" i="7" a="1"/>
  <c r="S406" i="7" s="1"/>
  <c r="N352" i="3"/>
  <c r="B407" i="7"/>
  <c r="B417" i="15"/>
  <c r="H379" i="15"/>
  <c r="J379" i="15" s="1"/>
  <c r="AP314" i="3"/>
  <c r="I369" i="7"/>
  <c r="R314" i="3"/>
  <c r="U355" i="2"/>
  <c r="G418" i="15" s="1"/>
  <c r="O416" i="15"/>
  <c r="D416" i="15"/>
  <c r="B352" i="3"/>
  <c r="S314" i="3"/>
  <c r="H355" i="2" a="1"/>
  <c r="H355" i="2" s="1"/>
  <c r="F353" i="3"/>
  <c r="G353" i="3"/>
  <c r="O355" i="2" a="1"/>
  <c r="O355" i="2" s="1"/>
  <c r="H353" i="3" s="1"/>
  <c r="AA408" i="7"/>
  <c r="Q418" i="15" s="1"/>
  <c r="AK314" i="3"/>
  <c r="I379" i="15"/>
  <c r="C353" i="3"/>
  <c r="M379" i="15"/>
  <c r="AN314" i="3"/>
  <c r="AH314" i="3"/>
  <c r="J369" i="7"/>
  <c r="L379" i="15"/>
  <c r="N379" i="15" s="1"/>
  <c r="W352" i="3"/>
  <c r="F407" i="7" s="1"/>
  <c r="P378" i="15"/>
  <c r="H368" i="7"/>
  <c r="D415" i="15"/>
  <c r="O415" i="15"/>
  <c r="E407" i="7"/>
  <c r="E417" i="15"/>
  <c r="G368" i="7"/>
  <c r="AQ313" i="3"/>
  <c r="K378" i="15"/>
  <c r="I354" i="3"/>
  <c r="E354" i="3"/>
  <c r="C419" i="15" s="1"/>
  <c r="D354" i="3"/>
  <c r="S315" i="3" l="1"/>
  <c r="U356" i="2"/>
  <c r="G419" i="15" s="1"/>
  <c r="AL316" i="2"/>
  <c r="Y405" i="7"/>
  <c r="Z405" i="7"/>
  <c r="AN315" i="3"/>
  <c r="M380" i="15"/>
  <c r="AK315" i="3"/>
  <c r="I380" i="15"/>
  <c r="R315" i="3"/>
  <c r="AP315" i="3"/>
  <c r="H380" i="15"/>
  <c r="J380" i="15" s="1"/>
  <c r="I370" i="7"/>
  <c r="D417" i="15"/>
  <c r="O417" i="15"/>
  <c r="N406" i="7"/>
  <c r="M406" i="7"/>
  <c r="V405" i="7"/>
  <c r="U405" i="7"/>
  <c r="G354" i="3"/>
  <c r="O356" i="2" a="1"/>
  <c r="O356" i="2" s="1"/>
  <c r="H354" i="3" s="1"/>
  <c r="AA409" i="7"/>
  <c r="Q419" i="15" s="1"/>
  <c r="E418" i="15"/>
  <c r="E408" i="7"/>
  <c r="O407" i="7" a="1"/>
  <c r="O407" i="7" s="1"/>
  <c r="L407" i="7" a="1"/>
  <c r="L407" i="7" s="1"/>
  <c r="W407" i="7" a="1"/>
  <c r="W407" i="7" s="1"/>
  <c r="S407" i="7" a="1"/>
  <c r="S407" i="7" s="1"/>
  <c r="D407" i="7"/>
  <c r="X407" i="7" a="1"/>
  <c r="X407" i="7" s="1"/>
  <c r="Y407" i="7" s="1"/>
  <c r="Z407" i="7" s="1"/>
  <c r="K407" i="7" a="1"/>
  <c r="K407" i="7" s="1"/>
  <c r="T407" i="7" a="1"/>
  <c r="T407" i="7" s="1"/>
  <c r="U407" i="7" s="1"/>
  <c r="V407" i="7" s="1"/>
  <c r="P407" i="7" a="1"/>
  <c r="P407" i="7" s="1"/>
  <c r="P379" i="15"/>
  <c r="H369" i="7"/>
  <c r="B418" i="15"/>
  <c r="N353" i="3"/>
  <c r="B408" i="7"/>
  <c r="B353" i="3"/>
  <c r="Z406" i="7"/>
  <c r="Y406" i="7"/>
  <c r="N405" i="7"/>
  <c r="M405" i="7"/>
  <c r="F415" i="15"/>
  <c r="A415" i="15"/>
  <c r="K379" i="15"/>
  <c r="AQ314" i="3"/>
  <c r="G369" i="7"/>
  <c r="Q406" i="7"/>
  <c r="R406" i="7"/>
  <c r="AH315" i="3"/>
  <c r="L380" i="15"/>
  <c r="N380" i="15" s="1"/>
  <c r="J370" i="7"/>
  <c r="C354" i="3"/>
  <c r="W353" i="3"/>
  <c r="F408" i="7" s="1"/>
  <c r="A416" i="15"/>
  <c r="F416" i="15"/>
  <c r="U406" i="7"/>
  <c r="V406" i="7"/>
  <c r="R405" i="7"/>
  <c r="Q405" i="7"/>
  <c r="I355" i="3"/>
  <c r="E355" i="3"/>
  <c r="C420" i="15" s="1"/>
  <c r="D355" i="3"/>
  <c r="S316" i="3" l="1"/>
  <c r="U357" i="2"/>
  <c r="G420" i="15" s="1"/>
  <c r="AL317" i="2"/>
  <c r="N354" i="3"/>
  <c r="B419" i="15"/>
  <c r="B409" i="7"/>
  <c r="G355" i="3"/>
  <c r="O357" i="2" a="1"/>
  <c r="O357" i="2" s="1"/>
  <c r="H355" i="3" s="1"/>
  <c r="AA410" i="7"/>
  <c r="Q420" i="15" s="1"/>
  <c r="K408" i="7" a="1"/>
  <c r="K408" i="7" s="1"/>
  <c r="S408" i="7" a="1"/>
  <c r="S408" i="7" s="1"/>
  <c r="T408" i="7" a="1"/>
  <c r="T408" i="7" s="1"/>
  <c r="L408" i="7" a="1"/>
  <c r="L408" i="7" s="1"/>
  <c r="D408" i="7"/>
  <c r="X408" i="7" a="1"/>
  <c r="X408" i="7" s="1"/>
  <c r="O408" i="7" a="1"/>
  <c r="O408" i="7" s="1"/>
  <c r="P408" i="7" a="1"/>
  <c r="P408" i="7" s="1"/>
  <c r="W408" i="7" a="1"/>
  <c r="W408" i="7" s="1"/>
  <c r="K380" i="15"/>
  <c r="AQ315" i="3"/>
  <c r="G370" i="7"/>
  <c r="H381" i="15"/>
  <c r="J381" i="15" s="1"/>
  <c r="R316" i="3"/>
  <c r="I371" i="7"/>
  <c r="AP316" i="3"/>
  <c r="AH316" i="3"/>
  <c r="L381" i="15"/>
  <c r="N381" i="15" s="1"/>
  <c r="J371" i="7"/>
  <c r="C355" i="3"/>
  <c r="W354" i="3"/>
  <c r="F409" i="7" s="1"/>
  <c r="N407" i="7"/>
  <c r="M407" i="7"/>
  <c r="O418" i="15"/>
  <c r="D418" i="15"/>
  <c r="H370" i="7"/>
  <c r="P380" i="15"/>
  <c r="H357" i="2" a="1"/>
  <c r="H357" i="2" s="1"/>
  <c r="F355" i="3"/>
  <c r="AN316" i="3"/>
  <c r="M381" i="15"/>
  <c r="Q407" i="7"/>
  <c r="R407" i="7"/>
  <c r="A417" i="15"/>
  <c r="F417" i="15"/>
  <c r="I381" i="15"/>
  <c r="AK316" i="3"/>
  <c r="F354" i="3"/>
  <c r="H356" i="2" a="1"/>
  <c r="H356" i="2" s="1"/>
  <c r="I356" i="3"/>
  <c r="E356" i="3"/>
  <c r="C421" i="15" s="1"/>
  <c r="D356" i="3"/>
  <c r="U358" i="2" l="1"/>
  <c r="G421" i="15" s="1"/>
  <c r="AL318" i="2"/>
  <c r="B354" i="3"/>
  <c r="E420" i="15"/>
  <c r="E410" i="7"/>
  <c r="A418" i="15"/>
  <c r="F418" i="15"/>
  <c r="R408" i="7"/>
  <c r="Q408" i="7"/>
  <c r="N408" i="7"/>
  <c r="M408" i="7"/>
  <c r="H382" i="15"/>
  <c r="J382" i="15" s="1"/>
  <c r="AP317" i="3"/>
  <c r="I372" i="7"/>
  <c r="R317" i="3"/>
  <c r="G356" i="3"/>
  <c r="O358" i="2" a="1"/>
  <c r="O358" i="2" s="1"/>
  <c r="H356" i="3" s="1"/>
  <c r="AA411" i="7"/>
  <c r="Q421" i="15" s="1"/>
  <c r="AK317" i="3"/>
  <c r="I382" i="15"/>
  <c r="S317" i="3"/>
  <c r="L382" i="15"/>
  <c r="N382" i="15" s="1"/>
  <c r="J372" i="7"/>
  <c r="AH317" i="3"/>
  <c r="AN317" i="3"/>
  <c r="M382" i="15"/>
  <c r="C356" i="3"/>
  <c r="E419" i="15"/>
  <c r="E409" i="7"/>
  <c r="B355" i="3"/>
  <c r="B420" i="15"/>
  <c r="B410" i="7"/>
  <c r="N355" i="3"/>
  <c r="P381" i="15"/>
  <c r="H371" i="7"/>
  <c r="U408" i="7"/>
  <c r="V408" i="7"/>
  <c r="W355" i="3"/>
  <c r="F410" i="7" s="1"/>
  <c r="AQ316" i="3"/>
  <c r="G371" i="7"/>
  <c r="K381" i="15"/>
  <c r="Z408" i="7"/>
  <c r="Y408" i="7"/>
  <c r="I357" i="3"/>
  <c r="E357" i="3"/>
  <c r="C422" i="15" s="1"/>
  <c r="D357" i="3"/>
  <c r="U359" i="2" l="1"/>
  <c r="G422" i="15" s="1"/>
  <c r="AL319" i="2"/>
  <c r="T409" i="7" a="1"/>
  <c r="T409" i="7" s="1"/>
  <c r="P409" i="7" a="1"/>
  <c r="P409" i="7" s="1"/>
  <c r="O409" i="7" a="1"/>
  <c r="O409" i="7" s="1"/>
  <c r="D409" i="7"/>
  <c r="S409" i="7" a="1"/>
  <c r="S409" i="7" s="1"/>
  <c r="X409" i="7" a="1"/>
  <c r="X409" i="7" s="1"/>
  <c r="L409" i="7" a="1"/>
  <c r="L409" i="7" s="1"/>
  <c r="K409" i="7" a="1"/>
  <c r="K409" i="7" s="1"/>
  <c r="W409" i="7" a="1"/>
  <c r="W409" i="7" s="1"/>
  <c r="W356" i="3"/>
  <c r="F411" i="7" s="1"/>
  <c r="D420" i="15"/>
  <c r="O420" i="15"/>
  <c r="AK318" i="3"/>
  <c r="I383" i="15"/>
  <c r="R318" i="3"/>
  <c r="I373" i="7"/>
  <c r="AP318" i="3"/>
  <c r="H383" i="15"/>
  <c r="J383" i="15" s="1"/>
  <c r="H358" i="2" a="1"/>
  <c r="H358" i="2" s="1"/>
  <c r="F356" i="3"/>
  <c r="O419" i="15"/>
  <c r="D419" i="15"/>
  <c r="H372" i="7"/>
  <c r="P382" i="15"/>
  <c r="G372" i="7"/>
  <c r="AQ317" i="3"/>
  <c r="K382" i="15"/>
  <c r="B421" i="15"/>
  <c r="B411" i="7"/>
  <c r="N356" i="3"/>
  <c r="T410" i="7" a="1"/>
  <c r="T410" i="7" s="1"/>
  <c r="L410" i="7" a="1"/>
  <c r="L410" i="7" s="1"/>
  <c r="P410" i="7" a="1"/>
  <c r="P410" i="7" s="1"/>
  <c r="W410" i="7" a="1"/>
  <c r="W410" i="7" s="1"/>
  <c r="O410" i="7" a="1"/>
  <c r="O410" i="7" s="1"/>
  <c r="K410" i="7" a="1"/>
  <c r="K410" i="7" s="1"/>
  <c r="X410" i="7" a="1"/>
  <c r="X410" i="7" s="1"/>
  <c r="D410" i="7"/>
  <c r="S410" i="7" a="1"/>
  <c r="S410" i="7" s="1"/>
  <c r="M383" i="15"/>
  <c r="AN318" i="3"/>
  <c r="H359" i="2" a="1"/>
  <c r="H359" i="2" s="1"/>
  <c r="F357" i="3"/>
  <c r="G357" i="3"/>
  <c r="O359" i="2" a="1"/>
  <c r="O359" i="2" s="1"/>
  <c r="H357" i="3" s="1"/>
  <c r="AA412" i="7"/>
  <c r="Q422" i="15" s="1"/>
  <c r="S318" i="3"/>
  <c r="J373" i="7"/>
  <c r="AH318" i="3"/>
  <c r="L383" i="15"/>
  <c r="N383" i="15" s="1"/>
  <c r="C357" i="3"/>
  <c r="I358" i="3"/>
  <c r="U360" i="2"/>
  <c r="G423" i="15" s="1"/>
  <c r="E358" i="3"/>
  <c r="C423" i="15" s="1"/>
  <c r="D358" i="3"/>
  <c r="AL320" i="2" l="1"/>
  <c r="AK319" i="3"/>
  <c r="I384" i="15"/>
  <c r="J374" i="7"/>
  <c r="AH319" i="3"/>
  <c r="L384" i="15"/>
  <c r="N384" i="15" s="1"/>
  <c r="S319" i="3"/>
  <c r="G358" i="3"/>
  <c r="O360" i="2" a="1"/>
  <c r="O360" i="2" s="1"/>
  <c r="H358" i="3" s="1"/>
  <c r="AA413" i="7"/>
  <c r="Q423" i="15" s="1"/>
  <c r="E422" i="15"/>
  <c r="E412" i="7"/>
  <c r="U410" i="7"/>
  <c r="V410" i="7"/>
  <c r="U409" i="7"/>
  <c r="V409" i="7"/>
  <c r="R319" i="3"/>
  <c r="AP319" i="3"/>
  <c r="I374" i="7"/>
  <c r="H384" i="15"/>
  <c r="J384" i="15" s="1"/>
  <c r="P383" i="15"/>
  <c r="H373" i="7"/>
  <c r="B357" i="3"/>
  <c r="E411" i="7"/>
  <c r="E421" i="15"/>
  <c r="G373" i="7"/>
  <c r="K383" i="15"/>
  <c r="AQ318" i="3"/>
  <c r="AN319" i="3"/>
  <c r="M384" i="15"/>
  <c r="B356" i="3"/>
  <c r="A420" i="15"/>
  <c r="F420" i="15"/>
  <c r="M409" i="7"/>
  <c r="N409" i="7"/>
  <c r="B412" i="7"/>
  <c r="B422" i="15"/>
  <c r="N357" i="3"/>
  <c r="Y410" i="7"/>
  <c r="Z410" i="7"/>
  <c r="Q410" i="7"/>
  <c r="R410" i="7"/>
  <c r="C358" i="3"/>
  <c r="W357" i="3"/>
  <c r="F412" i="7" s="1"/>
  <c r="M410" i="7"/>
  <c r="N410" i="7"/>
  <c r="A419" i="15"/>
  <c r="F419" i="15"/>
  <c r="Z409" i="7"/>
  <c r="Y409" i="7"/>
  <c r="R409" i="7"/>
  <c r="Q409" i="7"/>
  <c r="I359" i="3"/>
  <c r="E359" i="3"/>
  <c r="C424" i="15" s="1"/>
  <c r="D359" i="3"/>
  <c r="S320" i="3"/>
  <c r="U361" i="2" l="1"/>
  <c r="G424" i="15" s="1"/>
  <c r="AL321" i="2"/>
  <c r="B423" i="15"/>
  <c r="B413" i="7"/>
  <c r="N358" i="3"/>
  <c r="O421" i="15"/>
  <c r="D421" i="15"/>
  <c r="AQ319" i="3"/>
  <c r="G374" i="7"/>
  <c r="K384" i="15"/>
  <c r="W358" i="3"/>
  <c r="F413" i="7" s="1"/>
  <c r="AK320" i="3"/>
  <c r="I385" i="15"/>
  <c r="AP320" i="3"/>
  <c r="R320" i="3"/>
  <c r="H385" i="15"/>
  <c r="J385" i="15" s="1"/>
  <c r="I375" i="7"/>
  <c r="G359" i="3"/>
  <c r="O361" i="2" a="1"/>
  <c r="O361" i="2" s="1"/>
  <c r="H359" i="3" s="1"/>
  <c r="AA414" i="7"/>
  <c r="Q424" i="15" s="1"/>
  <c r="F358" i="3"/>
  <c r="H360" i="2" a="1"/>
  <c r="H360" i="2" s="1"/>
  <c r="X411" i="7" a="1"/>
  <c r="X411" i="7" s="1"/>
  <c r="L411" i="7" a="1"/>
  <c r="L411" i="7" s="1"/>
  <c r="D411" i="7"/>
  <c r="W411" i="7" a="1"/>
  <c r="W411" i="7" s="1"/>
  <c r="T411" i="7" a="1"/>
  <c r="T411" i="7" s="1"/>
  <c r="O411" i="7" a="1"/>
  <c r="O411" i="7" s="1"/>
  <c r="S411" i="7" a="1"/>
  <c r="S411" i="7" s="1"/>
  <c r="P411" i="7" a="1"/>
  <c r="P411" i="7" s="1"/>
  <c r="K411" i="7" a="1"/>
  <c r="K411" i="7" s="1"/>
  <c r="O412" i="7" a="1"/>
  <c r="O412" i="7" s="1"/>
  <c r="K412" i="7" a="1"/>
  <c r="K412" i="7" s="1"/>
  <c r="L412" i="7" a="1"/>
  <c r="L412" i="7" s="1"/>
  <c r="P412" i="7" a="1"/>
  <c r="P412" i="7" s="1"/>
  <c r="S412" i="7" a="1"/>
  <c r="S412" i="7" s="1"/>
  <c r="D412" i="7"/>
  <c r="T412" i="7" a="1"/>
  <c r="T412" i="7" s="1"/>
  <c r="X412" i="7" a="1"/>
  <c r="X412" i="7" s="1"/>
  <c r="W412" i="7" a="1"/>
  <c r="W412" i="7" s="1"/>
  <c r="L385" i="15"/>
  <c r="N385" i="15" s="1"/>
  <c r="J375" i="7"/>
  <c r="AH320" i="3"/>
  <c r="M385" i="15"/>
  <c r="AN320" i="3"/>
  <c r="C359" i="3"/>
  <c r="D422" i="15"/>
  <c r="O422" i="15"/>
  <c r="H374" i="7"/>
  <c r="P384" i="15"/>
  <c r="I360" i="3"/>
  <c r="E360" i="3"/>
  <c r="C425" i="15" s="1"/>
  <c r="D360" i="3"/>
  <c r="S321" i="3" l="1"/>
  <c r="W359" i="3"/>
  <c r="F414" i="7" s="1"/>
  <c r="U362" i="2"/>
  <c r="G425" i="15" s="1"/>
  <c r="AL322" i="2"/>
  <c r="E423" i="15"/>
  <c r="E413" i="7"/>
  <c r="AQ320" i="3"/>
  <c r="K385" i="15"/>
  <c r="G375" i="7"/>
  <c r="M386" i="15"/>
  <c r="AN321" i="3"/>
  <c r="N359" i="3"/>
  <c r="B414" i="7"/>
  <c r="B424" i="15"/>
  <c r="M411" i="7"/>
  <c r="N411" i="7"/>
  <c r="A421" i="15"/>
  <c r="F421" i="15"/>
  <c r="AK321" i="3"/>
  <c r="I386" i="15"/>
  <c r="H386" i="15"/>
  <c r="J386" i="15" s="1"/>
  <c r="R321" i="3"/>
  <c r="I376" i="7"/>
  <c r="AP321" i="3"/>
  <c r="L386" i="15"/>
  <c r="N386" i="15" s="1"/>
  <c r="J376" i="7"/>
  <c r="AH321" i="3"/>
  <c r="C360" i="3"/>
  <c r="H375" i="7"/>
  <c r="P385" i="15"/>
  <c r="Z412" i="7"/>
  <c r="Y412" i="7"/>
  <c r="R412" i="7"/>
  <c r="Q412" i="7"/>
  <c r="U411" i="7"/>
  <c r="V411" i="7"/>
  <c r="Z411" i="7"/>
  <c r="Y411" i="7"/>
  <c r="F359" i="3"/>
  <c r="H361" i="2" a="1"/>
  <c r="H361" i="2" s="1"/>
  <c r="O362" i="2" a="1"/>
  <c r="O362" i="2" s="1"/>
  <c r="H360" i="3" s="1"/>
  <c r="AA415" i="7"/>
  <c r="Q425" i="15" s="1"/>
  <c r="G360" i="3"/>
  <c r="A422" i="15"/>
  <c r="F422" i="15"/>
  <c r="U412" i="7"/>
  <c r="V412" i="7"/>
  <c r="N412" i="7"/>
  <c r="M412" i="7"/>
  <c r="R411" i="7"/>
  <c r="Q411" i="7"/>
  <c r="B358" i="3"/>
  <c r="I361" i="3"/>
  <c r="E361" i="3"/>
  <c r="C426" i="15" s="1"/>
  <c r="D361" i="3"/>
  <c r="U363" i="2" l="1"/>
  <c r="G426" i="15" s="1"/>
  <c r="S322" i="3"/>
  <c r="AL323" i="2"/>
  <c r="AK322" i="3"/>
  <c r="I387" i="15"/>
  <c r="G361" i="3"/>
  <c r="O363" i="2" a="1"/>
  <c r="O363" i="2" s="1"/>
  <c r="H361" i="3" s="1"/>
  <c r="AA416" i="7"/>
  <c r="Q426" i="15" s="1"/>
  <c r="P386" i="15"/>
  <c r="H376" i="7"/>
  <c r="D413" i="7"/>
  <c r="L413" i="7" a="1"/>
  <c r="L413" i="7" s="1"/>
  <c r="T413" i="7" a="1"/>
  <c r="T413" i="7" s="1"/>
  <c r="W413" i="7" a="1"/>
  <c r="W413" i="7" s="1"/>
  <c r="S413" i="7" a="1"/>
  <c r="S413" i="7" s="1"/>
  <c r="P413" i="7" a="1"/>
  <c r="P413" i="7" s="1"/>
  <c r="O413" i="7" a="1"/>
  <c r="O413" i="7" s="1"/>
  <c r="K413" i="7" a="1"/>
  <c r="K413" i="7" s="1"/>
  <c r="X413" i="7" a="1"/>
  <c r="X413" i="7" s="1"/>
  <c r="H387" i="15"/>
  <c r="J387" i="15" s="1"/>
  <c r="R322" i="3"/>
  <c r="I377" i="7"/>
  <c r="AP322" i="3"/>
  <c r="AH322" i="3"/>
  <c r="J377" i="7"/>
  <c r="L387" i="15"/>
  <c r="N387" i="15" s="1"/>
  <c r="C361" i="3"/>
  <c r="W360" i="3"/>
  <c r="F415" i="7" s="1"/>
  <c r="F360" i="3"/>
  <c r="H362" i="2" a="1"/>
  <c r="H362" i="2" s="1"/>
  <c r="D423" i="15"/>
  <c r="O423" i="15"/>
  <c r="AN322" i="3"/>
  <c r="M387" i="15"/>
  <c r="B359" i="3"/>
  <c r="E424" i="15"/>
  <c r="E414" i="7"/>
  <c r="B425" i="15"/>
  <c r="N360" i="3"/>
  <c r="B415" i="7"/>
  <c r="G376" i="7"/>
  <c r="AQ321" i="3"/>
  <c r="K386" i="15"/>
  <c r="I362" i="3"/>
  <c r="E362" i="3"/>
  <c r="C427" i="15" s="1"/>
  <c r="D362" i="3"/>
  <c r="U364" i="2" l="1"/>
  <c r="G427" i="15" s="1"/>
  <c r="S323" i="3"/>
  <c r="AL324" i="2"/>
  <c r="I388" i="15"/>
  <c r="AK323" i="3"/>
  <c r="AP323" i="3"/>
  <c r="I378" i="7"/>
  <c r="R323" i="3"/>
  <c r="H388" i="15"/>
  <c r="J388" i="15" s="1"/>
  <c r="D424" i="15"/>
  <c r="O424" i="15"/>
  <c r="B360" i="3"/>
  <c r="R413" i="7"/>
  <c r="Q413" i="7"/>
  <c r="M413" i="7"/>
  <c r="N413" i="7"/>
  <c r="F361" i="3"/>
  <c r="H363" i="2" a="1"/>
  <c r="H363" i="2" s="1"/>
  <c r="AH323" i="3"/>
  <c r="L388" i="15"/>
  <c r="N388" i="15" s="1"/>
  <c r="J378" i="7"/>
  <c r="C362" i="3"/>
  <c r="E425" i="15"/>
  <c r="E415" i="7"/>
  <c r="Z413" i="7"/>
  <c r="Y413" i="7"/>
  <c r="W361" i="3"/>
  <c r="F416" i="7" s="1"/>
  <c r="B426" i="15"/>
  <c r="N361" i="3"/>
  <c r="B416" i="7"/>
  <c r="P387" i="15"/>
  <c r="H377" i="7"/>
  <c r="M388" i="15"/>
  <c r="AN323" i="3"/>
  <c r="G362" i="3"/>
  <c r="O364" i="2" a="1"/>
  <c r="O364" i="2" s="1"/>
  <c r="H362" i="3" s="1"/>
  <c r="AA417" i="7"/>
  <c r="Q427" i="15" s="1"/>
  <c r="T414" i="7" a="1"/>
  <c r="T414" i="7" s="1"/>
  <c r="K414" i="7" a="1"/>
  <c r="K414" i="7" s="1"/>
  <c r="W414" i="7" a="1"/>
  <c r="W414" i="7" s="1"/>
  <c r="D414" i="7"/>
  <c r="P414" i="7" a="1"/>
  <c r="P414" i="7" s="1"/>
  <c r="S414" i="7" a="1"/>
  <c r="S414" i="7" s="1"/>
  <c r="X414" i="7" a="1"/>
  <c r="X414" i="7" s="1"/>
  <c r="O414" i="7" a="1"/>
  <c r="O414" i="7" s="1"/>
  <c r="L414" i="7" a="1"/>
  <c r="L414" i="7" s="1"/>
  <c r="A423" i="15"/>
  <c r="F423" i="15"/>
  <c r="K387" i="15"/>
  <c r="G377" i="7"/>
  <c r="AQ322" i="3"/>
  <c r="V413" i="7"/>
  <c r="U413" i="7"/>
  <c r="I363" i="3"/>
  <c r="E363" i="3"/>
  <c r="C428" i="15" s="1"/>
  <c r="D363" i="3"/>
  <c r="W362" i="3" l="1"/>
  <c r="F417" i="7" s="1"/>
  <c r="AL325" i="2"/>
  <c r="P388" i="15"/>
  <c r="H378" i="7"/>
  <c r="H389" i="15"/>
  <c r="J389" i="15" s="1"/>
  <c r="I379" i="7"/>
  <c r="R324" i="3"/>
  <c r="AP324" i="3"/>
  <c r="U365" i="2"/>
  <c r="G428" i="15" s="1"/>
  <c r="M414" i="7"/>
  <c r="N414" i="7"/>
  <c r="R414" i="7"/>
  <c r="Q414" i="7"/>
  <c r="U414" i="7"/>
  <c r="V414" i="7"/>
  <c r="P415" i="7" a="1"/>
  <c r="P415" i="7" s="1"/>
  <c r="T415" i="7" a="1"/>
  <c r="T415" i="7" s="1"/>
  <c r="S415" i="7" a="1"/>
  <c r="S415" i="7" s="1"/>
  <c r="K415" i="7" a="1"/>
  <c r="K415" i="7" s="1"/>
  <c r="L415" i="7" a="1"/>
  <c r="L415" i="7" s="1"/>
  <c r="O415" i="7" a="1"/>
  <c r="O415" i="7" s="1"/>
  <c r="W415" i="7" a="1"/>
  <c r="W415" i="7" s="1"/>
  <c r="X415" i="7" a="1"/>
  <c r="X415" i="7" s="1"/>
  <c r="D415" i="7"/>
  <c r="B427" i="15"/>
  <c r="B417" i="7"/>
  <c r="N362" i="3"/>
  <c r="B361" i="3"/>
  <c r="AH324" i="3"/>
  <c r="L389" i="15"/>
  <c r="N389" i="15" s="1"/>
  <c r="J379" i="7"/>
  <c r="G363" i="3"/>
  <c r="O365" i="2" a="1"/>
  <c r="O365" i="2" s="1"/>
  <c r="H363" i="3" s="1"/>
  <c r="AA418" i="7"/>
  <c r="Q428" i="15" s="1"/>
  <c r="O425" i="15"/>
  <c r="D425" i="15"/>
  <c r="E426" i="15"/>
  <c r="E416" i="7"/>
  <c r="A424" i="15"/>
  <c r="F424" i="15"/>
  <c r="F362" i="3"/>
  <c r="H364" i="2" a="1"/>
  <c r="H364" i="2" s="1"/>
  <c r="AQ323" i="3"/>
  <c r="K388" i="15"/>
  <c r="G378" i="7"/>
  <c r="AK324" i="3"/>
  <c r="I389" i="15"/>
  <c r="Z414" i="7"/>
  <c r="Y414" i="7"/>
  <c r="S324" i="3"/>
  <c r="AN324" i="3"/>
  <c r="M389" i="15"/>
  <c r="C363" i="3"/>
  <c r="I364" i="3"/>
  <c r="E364" i="3"/>
  <c r="C429" i="15" s="1"/>
  <c r="D364" i="3"/>
  <c r="AL326" i="2" l="1"/>
  <c r="U366" i="2"/>
  <c r="G429" i="15" s="1"/>
  <c r="S325" i="3"/>
  <c r="AH325" i="3"/>
  <c r="J380" i="7"/>
  <c r="L390" i="15"/>
  <c r="N390" i="15" s="1"/>
  <c r="N363" i="3"/>
  <c r="B428" i="15"/>
  <c r="B418" i="7"/>
  <c r="C364" i="3"/>
  <c r="H365" i="2" a="1"/>
  <c r="H365" i="2" s="1"/>
  <c r="F363" i="3"/>
  <c r="D426" i="15"/>
  <c r="O426" i="15"/>
  <c r="AQ324" i="3"/>
  <c r="K389" i="15"/>
  <c r="G379" i="7"/>
  <c r="V415" i="7"/>
  <c r="U415" i="7"/>
  <c r="I380" i="7"/>
  <c r="H390" i="15"/>
  <c r="J390" i="15" s="1"/>
  <c r="AP325" i="3"/>
  <c r="R325" i="3"/>
  <c r="G364" i="3"/>
  <c r="O366" i="2" a="1"/>
  <c r="O366" i="2" s="1"/>
  <c r="H364" i="3" s="1"/>
  <c r="AA419" i="7"/>
  <c r="Q429" i="15" s="1"/>
  <c r="AN325" i="3"/>
  <c r="M390" i="15"/>
  <c r="B362" i="3"/>
  <c r="P389" i="15"/>
  <c r="H379" i="7"/>
  <c r="M415" i="7"/>
  <c r="N415" i="7"/>
  <c r="R415" i="7"/>
  <c r="Q415" i="7"/>
  <c r="W363" i="3"/>
  <c r="F418" i="7" s="1"/>
  <c r="F425" i="15"/>
  <c r="A425" i="15"/>
  <c r="I390" i="15"/>
  <c r="AK325" i="3"/>
  <c r="E427" i="15"/>
  <c r="E417" i="7"/>
  <c r="O416" i="7" a="1"/>
  <c r="O416" i="7" s="1"/>
  <c r="T416" i="7" a="1"/>
  <c r="T416" i="7" s="1"/>
  <c r="P416" i="7" a="1"/>
  <c r="P416" i="7" s="1"/>
  <c r="K416" i="7" a="1"/>
  <c r="K416" i="7" s="1"/>
  <c r="L416" i="7" a="1"/>
  <c r="L416" i="7" s="1"/>
  <c r="X416" i="7" a="1"/>
  <c r="X416" i="7" s="1"/>
  <c r="S416" i="7" a="1"/>
  <c r="S416" i="7" s="1"/>
  <c r="W416" i="7" a="1"/>
  <c r="W416" i="7" s="1"/>
  <c r="D416" i="7"/>
  <c r="Z415" i="7"/>
  <c r="Y415" i="7"/>
  <c r="I365" i="3"/>
  <c r="E365" i="3"/>
  <c r="C430" i="15" s="1"/>
  <c r="D365" i="3"/>
  <c r="W364" i="3" l="1"/>
  <c r="F419" i="7" s="1"/>
  <c r="U367" i="2"/>
  <c r="G430" i="15" s="1"/>
  <c r="AL327" i="2"/>
  <c r="AH326" i="3"/>
  <c r="J381" i="7"/>
  <c r="L391" i="15"/>
  <c r="N391" i="15" s="1"/>
  <c r="S326" i="3"/>
  <c r="G365" i="3"/>
  <c r="O367" i="2" a="1"/>
  <c r="O367" i="2" s="1"/>
  <c r="H365" i="3" s="1"/>
  <c r="AA420" i="7"/>
  <c r="Q430" i="15" s="1"/>
  <c r="I391" i="15"/>
  <c r="AK326" i="3"/>
  <c r="C365" i="3"/>
  <c r="Z416" i="7"/>
  <c r="Y416" i="7"/>
  <c r="U416" i="7"/>
  <c r="V416" i="7"/>
  <c r="A426" i="15"/>
  <c r="F426" i="15"/>
  <c r="M416" i="7"/>
  <c r="N416" i="7"/>
  <c r="B429" i="15"/>
  <c r="N364" i="3"/>
  <c r="B419" i="7"/>
  <c r="AN326" i="3"/>
  <c r="M391" i="15"/>
  <c r="K417" i="7" a="1"/>
  <c r="K417" i="7" s="1"/>
  <c r="W417" i="7" a="1"/>
  <c r="W417" i="7" s="1"/>
  <c r="L417" i="7" a="1"/>
  <c r="L417" i="7" s="1"/>
  <c r="O417" i="7" a="1"/>
  <c r="O417" i="7" s="1"/>
  <c r="D417" i="7"/>
  <c r="T417" i="7" a="1"/>
  <c r="T417" i="7" s="1"/>
  <c r="P417" i="7" a="1"/>
  <c r="P417" i="7" s="1"/>
  <c r="S417" i="7" a="1"/>
  <c r="S417" i="7" s="1"/>
  <c r="X417" i="7" a="1"/>
  <c r="X417" i="7" s="1"/>
  <c r="E428" i="15"/>
  <c r="E418" i="7"/>
  <c r="P390" i="15"/>
  <c r="H380" i="7"/>
  <c r="R326" i="3"/>
  <c r="H391" i="15"/>
  <c r="J391" i="15" s="1"/>
  <c r="I381" i="7"/>
  <c r="AP326" i="3"/>
  <c r="Q416" i="7"/>
  <c r="R416" i="7"/>
  <c r="O427" i="15"/>
  <c r="D427" i="15"/>
  <c r="AQ325" i="3"/>
  <c r="G380" i="7"/>
  <c r="K390" i="15"/>
  <c r="B363" i="3"/>
  <c r="F364" i="3"/>
  <c r="H366" i="2" a="1"/>
  <c r="H366" i="2" s="1"/>
  <c r="I366" i="3"/>
  <c r="E366" i="3"/>
  <c r="C431" i="15" s="1"/>
  <c r="D366" i="3"/>
  <c r="AL328" i="2" l="1"/>
  <c r="W365" i="3"/>
  <c r="F420" i="7" s="1"/>
  <c r="B364" i="3"/>
  <c r="A427" i="15"/>
  <c r="F427" i="15"/>
  <c r="S327" i="3"/>
  <c r="C366" i="3"/>
  <c r="O428" i="15"/>
  <c r="D428" i="15"/>
  <c r="AK327" i="3"/>
  <c r="I392" i="15"/>
  <c r="I382" i="7"/>
  <c r="H392" i="15"/>
  <c r="J392" i="15" s="1"/>
  <c r="R327" i="3"/>
  <c r="AP327" i="3"/>
  <c r="J382" i="7"/>
  <c r="L392" i="15"/>
  <c r="N392" i="15" s="1"/>
  <c r="AH327" i="3"/>
  <c r="G366" i="3"/>
  <c r="O368" i="2" a="1"/>
  <c r="O368" i="2" s="1"/>
  <c r="H366" i="3" s="1"/>
  <c r="AA421" i="7"/>
  <c r="Q431" i="15" s="1"/>
  <c r="U368" i="2"/>
  <c r="G431" i="15" s="1"/>
  <c r="H367" i="2" a="1"/>
  <c r="H367" i="2" s="1"/>
  <c r="F365" i="3"/>
  <c r="R417" i="7"/>
  <c r="Q417" i="7"/>
  <c r="M417" i="7"/>
  <c r="N417" i="7"/>
  <c r="V417" i="7"/>
  <c r="U417" i="7"/>
  <c r="P391" i="15"/>
  <c r="H381" i="7"/>
  <c r="M392" i="15"/>
  <c r="AN327" i="3"/>
  <c r="E429" i="15"/>
  <c r="E419" i="7"/>
  <c r="K391" i="15"/>
  <c r="AQ326" i="3"/>
  <c r="G381" i="7"/>
  <c r="K418" i="7" a="1"/>
  <c r="K418" i="7" s="1"/>
  <c r="S418" i="7" a="1"/>
  <c r="S418" i="7" s="1"/>
  <c r="T418" i="7" a="1"/>
  <c r="T418" i="7" s="1"/>
  <c r="O418" i="7" a="1"/>
  <c r="O418" i="7" s="1"/>
  <c r="X418" i="7" a="1"/>
  <c r="X418" i="7" s="1"/>
  <c r="W418" i="7" a="1"/>
  <c r="W418" i="7" s="1"/>
  <c r="P418" i="7" a="1"/>
  <c r="P418" i="7" s="1"/>
  <c r="L418" i="7" a="1"/>
  <c r="L418" i="7" s="1"/>
  <c r="D418" i="7"/>
  <c r="Y417" i="7"/>
  <c r="Z417" i="7"/>
  <c r="N365" i="3"/>
  <c r="B430" i="15"/>
  <c r="B420" i="7"/>
  <c r="I367" i="3"/>
  <c r="E367" i="3"/>
  <c r="C432" i="15" s="1"/>
  <c r="D367" i="3"/>
  <c r="AL329" i="2" l="1"/>
  <c r="C367" i="3"/>
  <c r="N418" i="7"/>
  <c r="M418" i="7"/>
  <c r="O429" i="15"/>
  <c r="D429" i="15"/>
  <c r="B365" i="3"/>
  <c r="K392" i="15"/>
  <c r="AQ327" i="3"/>
  <c r="G382" i="7"/>
  <c r="I383" i="7"/>
  <c r="R328" i="3"/>
  <c r="AP328" i="3"/>
  <c r="H393" i="15"/>
  <c r="J393" i="15" s="1"/>
  <c r="G367" i="3"/>
  <c r="O369" i="2" a="1"/>
  <c r="O369" i="2" s="1"/>
  <c r="H367" i="3" s="1"/>
  <c r="AA422" i="7"/>
  <c r="Q432" i="15" s="1"/>
  <c r="L393" i="15"/>
  <c r="N393" i="15" s="1"/>
  <c r="J383" i="7"/>
  <c r="AH328" i="3"/>
  <c r="I393" i="15"/>
  <c r="AK328" i="3"/>
  <c r="B431" i="15"/>
  <c r="B421" i="7"/>
  <c r="N366" i="3"/>
  <c r="M393" i="15"/>
  <c r="AN328" i="3"/>
  <c r="U369" i="2"/>
  <c r="G432" i="15" s="1"/>
  <c r="Q418" i="7"/>
  <c r="R418" i="7"/>
  <c r="U418" i="7"/>
  <c r="V418" i="7"/>
  <c r="H368" i="2" a="1"/>
  <c r="H368" i="2" s="1"/>
  <c r="F366" i="3"/>
  <c r="S328" i="3"/>
  <c r="P392" i="15"/>
  <c r="H382" i="7"/>
  <c r="A428" i="15"/>
  <c r="F428" i="15"/>
  <c r="W366" i="3"/>
  <c r="F421" i="7" s="1"/>
  <c r="Y418" i="7"/>
  <c r="Z418" i="7"/>
  <c r="K419" i="7" a="1"/>
  <c r="K419" i="7" s="1"/>
  <c r="S419" i="7" a="1"/>
  <c r="S419" i="7" s="1"/>
  <c r="D419" i="7"/>
  <c r="T419" i="7" a="1"/>
  <c r="T419" i="7" s="1"/>
  <c r="L419" i="7" a="1"/>
  <c r="L419" i="7" s="1"/>
  <c r="P419" i="7" a="1"/>
  <c r="P419" i="7" s="1"/>
  <c r="O419" i="7" a="1"/>
  <c r="O419" i="7" s="1"/>
  <c r="X419" i="7" a="1"/>
  <c r="X419" i="7" s="1"/>
  <c r="W419" i="7" a="1"/>
  <c r="W419" i="7" s="1"/>
  <c r="E430" i="15"/>
  <c r="E420" i="7"/>
  <c r="I368" i="3"/>
  <c r="E368" i="3"/>
  <c r="C433" i="15" s="1"/>
  <c r="D368" i="3"/>
  <c r="U370" i="2" l="1"/>
  <c r="G433" i="15" s="1"/>
  <c r="AL330" i="2"/>
  <c r="M394" i="15"/>
  <c r="AN329" i="3"/>
  <c r="N419" i="7"/>
  <c r="M419" i="7"/>
  <c r="AQ328" i="3"/>
  <c r="G383" i="7"/>
  <c r="K393" i="15"/>
  <c r="B366" i="3"/>
  <c r="AK329" i="3"/>
  <c r="I394" i="15"/>
  <c r="D430" i="15"/>
  <c r="O430" i="15"/>
  <c r="S329" i="3"/>
  <c r="C368" i="3"/>
  <c r="Y419" i="7"/>
  <c r="Z419" i="7"/>
  <c r="V419" i="7"/>
  <c r="U419" i="7"/>
  <c r="E431" i="15"/>
  <c r="E421" i="7"/>
  <c r="P393" i="15"/>
  <c r="H383" i="7"/>
  <c r="H369" i="2" a="1"/>
  <c r="H369" i="2" s="1"/>
  <c r="F367" i="3"/>
  <c r="R329" i="3"/>
  <c r="AP329" i="3"/>
  <c r="H394" i="15"/>
  <c r="J394" i="15" s="1"/>
  <c r="I384" i="7"/>
  <c r="G368" i="3"/>
  <c r="O370" i="2" a="1"/>
  <c r="O370" i="2" s="1"/>
  <c r="H368" i="3" s="1"/>
  <c r="AA423" i="7"/>
  <c r="Q433" i="15" s="1"/>
  <c r="L394" i="15"/>
  <c r="N394" i="15" s="1"/>
  <c r="J384" i="7"/>
  <c r="AH329" i="3"/>
  <c r="D420" i="7"/>
  <c r="W420" i="7" a="1"/>
  <c r="W420" i="7" s="1"/>
  <c r="K420" i="7" a="1"/>
  <c r="K420" i="7" s="1"/>
  <c r="P420" i="7" a="1"/>
  <c r="P420" i="7" s="1"/>
  <c r="S420" i="7" a="1"/>
  <c r="S420" i="7" s="1"/>
  <c r="L420" i="7" a="1"/>
  <c r="L420" i="7" s="1"/>
  <c r="O420" i="7" a="1"/>
  <c r="O420" i="7" s="1"/>
  <c r="X420" i="7" a="1"/>
  <c r="X420" i="7" s="1"/>
  <c r="T420" i="7" a="1"/>
  <c r="T420" i="7" s="1"/>
  <c r="Q419" i="7"/>
  <c r="R419" i="7"/>
  <c r="W367" i="3"/>
  <c r="F422" i="7" s="1"/>
  <c r="A429" i="15"/>
  <c r="F429" i="15"/>
  <c r="B422" i="7"/>
  <c r="B432" i="15"/>
  <c r="N367" i="3"/>
  <c r="I369" i="3"/>
  <c r="E369" i="3"/>
  <c r="C434" i="15" s="1"/>
  <c r="D369" i="3"/>
  <c r="AL331" i="2" l="1"/>
  <c r="I385" i="7"/>
  <c r="AP330" i="3"/>
  <c r="H395" i="15"/>
  <c r="J395" i="15" s="1"/>
  <c r="R330" i="3"/>
  <c r="U371" i="2"/>
  <c r="G434" i="15" s="1"/>
  <c r="B367" i="3"/>
  <c r="J385" i="7"/>
  <c r="L395" i="15"/>
  <c r="N395" i="15" s="1"/>
  <c r="AH330" i="3"/>
  <c r="W368" i="3"/>
  <c r="F423" i="7" s="1"/>
  <c r="Y420" i="7"/>
  <c r="Z420" i="7"/>
  <c r="R420" i="7"/>
  <c r="Q420" i="7"/>
  <c r="P394" i="15"/>
  <c r="H384" i="7"/>
  <c r="P421" i="7" a="1"/>
  <c r="P421" i="7" s="1"/>
  <c r="K421" i="7" a="1"/>
  <c r="K421" i="7" s="1"/>
  <c r="X421" i="7" a="1"/>
  <c r="X421" i="7" s="1"/>
  <c r="L421" i="7" a="1"/>
  <c r="L421" i="7" s="1"/>
  <c r="T421" i="7" a="1"/>
  <c r="T421" i="7" s="1"/>
  <c r="S421" i="7" a="1"/>
  <c r="S421" i="7" s="1"/>
  <c r="D421" i="7"/>
  <c r="O421" i="7" a="1"/>
  <c r="O421" i="7" s="1"/>
  <c r="W421" i="7" a="1"/>
  <c r="W421" i="7" s="1"/>
  <c r="A430" i="15"/>
  <c r="F430" i="15"/>
  <c r="U420" i="7"/>
  <c r="V420" i="7"/>
  <c r="S330" i="3"/>
  <c r="F369" i="3"/>
  <c r="H371" i="2" a="1"/>
  <c r="H371" i="2" s="1"/>
  <c r="G369" i="3"/>
  <c r="O371" i="2" a="1"/>
  <c r="O371" i="2" s="1"/>
  <c r="H369" i="3" s="1"/>
  <c r="AA424" i="7"/>
  <c r="Q434" i="15" s="1"/>
  <c r="G384" i="7"/>
  <c r="K394" i="15"/>
  <c r="AQ329" i="3"/>
  <c r="O431" i="15"/>
  <c r="D431" i="15"/>
  <c r="AK330" i="3"/>
  <c r="I395" i="15"/>
  <c r="AN330" i="3"/>
  <c r="M395" i="15"/>
  <c r="C369" i="3"/>
  <c r="N420" i="7"/>
  <c r="M420" i="7"/>
  <c r="E432" i="15"/>
  <c r="E422" i="7"/>
  <c r="N368" i="3"/>
  <c r="B433" i="15"/>
  <c r="B423" i="7"/>
  <c r="F368" i="3"/>
  <c r="H370" i="2" a="1"/>
  <c r="H370" i="2" s="1"/>
  <c r="I370" i="3"/>
  <c r="E370" i="3"/>
  <c r="C435" i="15" s="1"/>
  <c r="D370" i="3"/>
  <c r="AL332" i="2" l="1"/>
  <c r="U372" i="2"/>
  <c r="G435" i="15" s="1"/>
  <c r="W369" i="3"/>
  <c r="F424" i="7" s="1"/>
  <c r="M396" i="15"/>
  <c r="AN331" i="3"/>
  <c r="AH331" i="3"/>
  <c r="J386" i="7"/>
  <c r="L396" i="15"/>
  <c r="N396" i="15" s="1"/>
  <c r="X422" i="7" a="1"/>
  <c r="X422" i="7" s="1"/>
  <c r="P422" i="7" a="1"/>
  <c r="P422" i="7" s="1"/>
  <c r="D422" i="7"/>
  <c r="L422" i="7" a="1"/>
  <c r="L422" i="7" s="1"/>
  <c r="O422" i="7" a="1"/>
  <c r="O422" i="7" s="1"/>
  <c r="T422" i="7" a="1"/>
  <c r="T422" i="7" s="1"/>
  <c r="S422" i="7" a="1"/>
  <c r="S422" i="7" s="1"/>
  <c r="W422" i="7" a="1"/>
  <c r="W422" i="7" s="1"/>
  <c r="K422" i="7" a="1"/>
  <c r="K422" i="7" s="1"/>
  <c r="B424" i="7"/>
  <c r="N369" i="3"/>
  <c r="B434" i="15"/>
  <c r="E434" i="15"/>
  <c r="E424" i="7"/>
  <c r="N421" i="7"/>
  <c r="M421" i="7"/>
  <c r="H385" i="7"/>
  <c r="P395" i="15"/>
  <c r="AK331" i="3"/>
  <c r="I396" i="15"/>
  <c r="S331" i="3"/>
  <c r="C370" i="3"/>
  <c r="B368" i="3"/>
  <c r="O432" i="15"/>
  <c r="D432" i="15"/>
  <c r="Y421" i="7"/>
  <c r="Z421" i="7"/>
  <c r="G370" i="3"/>
  <c r="O372" i="2" a="1"/>
  <c r="O372" i="2" s="1"/>
  <c r="H370" i="3" s="1"/>
  <c r="AA425" i="7"/>
  <c r="Q435" i="15" s="1"/>
  <c r="E423" i="7"/>
  <c r="E433" i="15"/>
  <c r="AQ330" i="3"/>
  <c r="G385" i="7"/>
  <c r="K395" i="15"/>
  <c r="R331" i="3"/>
  <c r="I386" i="7"/>
  <c r="H396" i="15"/>
  <c r="J396" i="15" s="1"/>
  <c r="AP331" i="3"/>
  <c r="A431" i="15"/>
  <c r="F431" i="15"/>
  <c r="B369" i="3"/>
  <c r="U421" i="7"/>
  <c r="V421" i="7"/>
  <c r="R421" i="7"/>
  <c r="Q421" i="7"/>
  <c r="I371" i="3"/>
  <c r="E371" i="3"/>
  <c r="C436" i="15" s="1"/>
  <c r="D371" i="3"/>
  <c r="S332" i="3" l="1"/>
  <c r="AL333" i="2"/>
  <c r="AN332" i="3"/>
  <c r="M397" i="15"/>
  <c r="F371" i="3"/>
  <c r="H373" i="2" a="1"/>
  <c r="H373" i="2" s="1"/>
  <c r="G371" i="3"/>
  <c r="O373" i="2" a="1"/>
  <c r="O373" i="2" s="1"/>
  <c r="H371" i="3" s="1"/>
  <c r="AA426" i="7"/>
  <c r="Q436" i="15" s="1"/>
  <c r="T423" i="7" a="1"/>
  <c r="T423" i="7" s="1"/>
  <c r="K423" i="7" a="1"/>
  <c r="K423" i="7" s="1"/>
  <c r="L423" i="7" a="1"/>
  <c r="L423" i="7" s="1"/>
  <c r="O423" i="7" a="1"/>
  <c r="O423" i="7" s="1"/>
  <c r="P423" i="7" a="1"/>
  <c r="P423" i="7" s="1"/>
  <c r="X423" i="7" a="1"/>
  <c r="X423" i="7" s="1"/>
  <c r="D423" i="7"/>
  <c r="S423" i="7" a="1"/>
  <c r="S423" i="7" s="1"/>
  <c r="W423" i="7" a="1"/>
  <c r="W423" i="7" s="1"/>
  <c r="C371" i="3"/>
  <c r="U373" i="2"/>
  <c r="G436" i="15" s="1"/>
  <c r="S424" i="7" a="1"/>
  <c r="S424" i="7" s="1"/>
  <c r="K424" i="7" a="1"/>
  <c r="K424" i="7" s="1"/>
  <c r="P424" i="7" a="1"/>
  <c r="P424" i="7" s="1"/>
  <c r="X424" i="7" a="1"/>
  <c r="X424" i="7" s="1"/>
  <c r="Y424" i="7" s="1"/>
  <c r="Z424" i="7" s="1"/>
  <c r="L424" i="7" a="1"/>
  <c r="L424" i="7" s="1"/>
  <c r="W424" i="7" a="1"/>
  <c r="W424" i="7" s="1"/>
  <c r="T424" i="7" a="1"/>
  <c r="T424" i="7" s="1"/>
  <c r="U424" i="7" s="1"/>
  <c r="V424" i="7" s="1"/>
  <c r="O424" i="7" a="1"/>
  <c r="O424" i="7" s="1"/>
  <c r="D424" i="7"/>
  <c r="N422" i="7"/>
  <c r="M422" i="7"/>
  <c r="F370" i="3"/>
  <c r="H372" i="2" a="1"/>
  <c r="H372" i="2" s="1"/>
  <c r="H397" i="15"/>
  <c r="J397" i="15" s="1"/>
  <c r="R332" i="3"/>
  <c r="AP332" i="3"/>
  <c r="I387" i="7"/>
  <c r="L397" i="15"/>
  <c r="N397" i="15" s="1"/>
  <c r="J387" i="7"/>
  <c r="AH332" i="3"/>
  <c r="O433" i="15"/>
  <c r="D433" i="15"/>
  <c r="O434" i="15"/>
  <c r="D434" i="15"/>
  <c r="N370" i="3"/>
  <c r="B425" i="7"/>
  <c r="B435" i="15"/>
  <c r="U422" i="7"/>
  <c r="V422" i="7"/>
  <c r="Q422" i="7"/>
  <c r="R422" i="7"/>
  <c r="A432" i="15"/>
  <c r="F432" i="15"/>
  <c r="Y422" i="7"/>
  <c r="Z422" i="7"/>
  <c r="H386" i="7"/>
  <c r="P396" i="15"/>
  <c r="AK332" i="3"/>
  <c r="I397" i="15"/>
  <c r="G386" i="7"/>
  <c r="AQ331" i="3"/>
  <c r="K396" i="15"/>
  <c r="W370" i="3"/>
  <c r="F425" i="7" s="1"/>
  <c r="I372" i="3"/>
  <c r="E372" i="3"/>
  <c r="C437" i="15" s="1"/>
  <c r="D372" i="3"/>
  <c r="S333" i="3" l="1"/>
  <c r="AL334" i="2"/>
  <c r="AH333" i="3"/>
  <c r="L398" i="15"/>
  <c r="N398" i="15" s="1"/>
  <c r="J388" i="7"/>
  <c r="C372" i="3"/>
  <c r="B370" i="3"/>
  <c r="N424" i="7"/>
  <c r="M424" i="7"/>
  <c r="N423" i="7"/>
  <c r="M423" i="7"/>
  <c r="E426" i="7"/>
  <c r="E436" i="15"/>
  <c r="AK333" i="3"/>
  <c r="I398" i="15"/>
  <c r="M398" i="15"/>
  <c r="AN333" i="3"/>
  <c r="G372" i="3"/>
  <c r="O374" i="2" a="1"/>
  <c r="O374" i="2" s="1"/>
  <c r="H372" i="3" s="1"/>
  <c r="AA427" i="7"/>
  <c r="Q437" i="15" s="1"/>
  <c r="U374" i="2"/>
  <c r="G437" i="15" s="1"/>
  <c r="A433" i="15"/>
  <c r="F433" i="15"/>
  <c r="E425" i="7"/>
  <c r="E435" i="15"/>
  <c r="W371" i="3"/>
  <c r="F426" i="7" s="1"/>
  <c r="B436" i="15"/>
  <c r="N371" i="3"/>
  <c r="B426" i="7"/>
  <c r="Z423" i="7"/>
  <c r="Y423" i="7"/>
  <c r="G387" i="7"/>
  <c r="K397" i="15"/>
  <c r="AQ332" i="3"/>
  <c r="R424" i="7"/>
  <c r="Q424" i="7"/>
  <c r="Q423" i="7"/>
  <c r="R423" i="7"/>
  <c r="V423" i="7"/>
  <c r="U423" i="7"/>
  <c r="H398" i="15"/>
  <c r="J398" i="15" s="1"/>
  <c r="I388" i="7"/>
  <c r="R333" i="3"/>
  <c r="AP333" i="3"/>
  <c r="A434" i="15"/>
  <c r="F434" i="15"/>
  <c r="H387" i="7"/>
  <c r="P397" i="15"/>
  <c r="B371" i="3"/>
  <c r="I373" i="3"/>
  <c r="E373" i="3"/>
  <c r="C438" i="15" s="1"/>
  <c r="D373" i="3"/>
  <c r="AL335" i="2" l="1"/>
  <c r="J389" i="7"/>
  <c r="L399" i="15"/>
  <c r="N399" i="15" s="1"/>
  <c r="AH334" i="3"/>
  <c r="U375" i="2"/>
  <c r="G438" i="15" s="1"/>
  <c r="H374" i="2" a="1"/>
  <c r="H374" i="2" s="1"/>
  <c r="F372" i="3"/>
  <c r="AQ333" i="3"/>
  <c r="K398" i="15"/>
  <c r="G388" i="7"/>
  <c r="S334" i="3"/>
  <c r="D436" i="15"/>
  <c r="O436" i="15"/>
  <c r="AP334" i="3"/>
  <c r="R334" i="3"/>
  <c r="H399" i="15"/>
  <c r="J399" i="15" s="1"/>
  <c r="I389" i="7"/>
  <c r="AK334" i="3"/>
  <c r="I399" i="15"/>
  <c r="H375" i="2" a="1"/>
  <c r="H375" i="2" s="1"/>
  <c r="F373" i="3"/>
  <c r="G373" i="3"/>
  <c r="O375" i="2" a="1"/>
  <c r="O375" i="2" s="1"/>
  <c r="H373" i="3" s="1"/>
  <c r="AA428" i="7"/>
  <c r="Q438" i="15" s="1"/>
  <c r="P426" i="7" a="1"/>
  <c r="P426" i="7" s="1"/>
  <c r="T426" i="7" a="1"/>
  <c r="T426" i="7" s="1"/>
  <c r="W426" i="7" a="1"/>
  <c r="W426" i="7" s="1"/>
  <c r="S426" i="7" a="1"/>
  <c r="S426" i="7" s="1"/>
  <c r="O426" i="7" a="1"/>
  <c r="O426" i="7" s="1"/>
  <c r="X426" i="7" a="1"/>
  <c r="X426" i="7" s="1"/>
  <c r="L426" i="7" a="1"/>
  <c r="L426" i="7" s="1"/>
  <c r="D426" i="7"/>
  <c r="K426" i="7" a="1"/>
  <c r="K426" i="7" s="1"/>
  <c r="AN334" i="3"/>
  <c r="M399" i="15"/>
  <c r="C373" i="3"/>
  <c r="O435" i="15"/>
  <c r="D435" i="15"/>
  <c r="W372" i="3"/>
  <c r="F427" i="7" s="1"/>
  <c r="K425" i="7" a="1"/>
  <c r="K425" i="7" s="1"/>
  <c r="P425" i="7" a="1"/>
  <c r="P425" i="7" s="1"/>
  <c r="O425" i="7" a="1"/>
  <c r="O425" i="7" s="1"/>
  <c r="D425" i="7"/>
  <c r="X425" i="7" a="1"/>
  <c r="X425" i="7" s="1"/>
  <c r="L425" i="7" a="1"/>
  <c r="L425" i="7" s="1"/>
  <c r="S425" i="7" a="1"/>
  <c r="S425" i="7" s="1"/>
  <c r="T425" i="7" a="1"/>
  <c r="T425" i="7" s="1"/>
  <c r="W425" i="7" a="1"/>
  <c r="W425" i="7" s="1"/>
  <c r="B437" i="15"/>
  <c r="B427" i="7"/>
  <c r="N372" i="3"/>
  <c r="H388" i="7"/>
  <c r="P398" i="15"/>
  <c r="I374" i="3"/>
  <c r="E374" i="3"/>
  <c r="C439" i="15" s="1"/>
  <c r="D374" i="3"/>
  <c r="S335" i="3" l="1"/>
  <c r="AL336" i="2"/>
  <c r="G374" i="3"/>
  <c r="O376" i="2" a="1"/>
  <c r="O376" i="2" s="1"/>
  <c r="H374" i="3" s="1"/>
  <c r="AA429" i="7"/>
  <c r="Q439" i="15" s="1"/>
  <c r="U376" i="2"/>
  <c r="G439" i="15" s="1"/>
  <c r="B438" i="15"/>
  <c r="B428" i="7"/>
  <c r="N373" i="3"/>
  <c r="R426" i="7"/>
  <c r="Q426" i="7"/>
  <c r="H389" i="7"/>
  <c r="P399" i="15"/>
  <c r="M400" i="15"/>
  <c r="AN335" i="3"/>
  <c r="H400" i="15"/>
  <c r="J400" i="15" s="1"/>
  <c r="AP335" i="3"/>
  <c r="I390" i="7"/>
  <c r="R335" i="3"/>
  <c r="E438" i="15"/>
  <c r="E428" i="7"/>
  <c r="E437" i="15"/>
  <c r="E427" i="7"/>
  <c r="M425" i="7"/>
  <c r="N425" i="7"/>
  <c r="R425" i="7"/>
  <c r="Q425" i="7"/>
  <c r="A435" i="15"/>
  <c r="F435" i="15"/>
  <c r="AK335" i="3"/>
  <c r="I400" i="15"/>
  <c r="Z425" i="7"/>
  <c r="Y425" i="7"/>
  <c r="M426" i="7"/>
  <c r="N426" i="7"/>
  <c r="B373" i="3"/>
  <c r="AQ334" i="3"/>
  <c r="G389" i="7"/>
  <c r="K399" i="15"/>
  <c r="A436" i="15"/>
  <c r="F436" i="15"/>
  <c r="B372" i="3"/>
  <c r="L400" i="15"/>
  <c r="N400" i="15" s="1"/>
  <c r="J390" i="7"/>
  <c r="AH335" i="3"/>
  <c r="C374" i="3"/>
  <c r="V425" i="7"/>
  <c r="U425" i="7"/>
  <c r="Z426" i="7"/>
  <c r="Y426" i="7"/>
  <c r="V426" i="7"/>
  <c r="U426" i="7"/>
  <c r="W373" i="3"/>
  <c r="F428" i="7" s="1"/>
  <c r="I375" i="3"/>
  <c r="E375" i="3"/>
  <c r="C440" i="15" s="1"/>
  <c r="D375" i="3"/>
  <c r="S336" i="3" l="1"/>
  <c r="AL337" i="2"/>
  <c r="D427" i="7"/>
  <c r="P427" i="7" a="1"/>
  <c r="P427" i="7" s="1"/>
  <c r="T427" i="7" a="1"/>
  <c r="T427" i="7" s="1"/>
  <c r="L427" i="7" a="1"/>
  <c r="L427" i="7" s="1"/>
  <c r="X427" i="7" a="1"/>
  <c r="X427" i="7" s="1"/>
  <c r="O427" i="7" a="1"/>
  <c r="O427" i="7" s="1"/>
  <c r="W427" i="7" a="1"/>
  <c r="W427" i="7" s="1"/>
  <c r="K427" i="7" a="1"/>
  <c r="K427" i="7" s="1"/>
  <c r="S427" i="7" a="1"/>
  <c r="S427" i="7" s="1"/>
  <c r="D438" i="15"/>
  <c r="O438" i="15"/>
  <c r="K400" i="15"/>
  <c r="AQ335" i="3"/>
  <c r="G390" i="7"/>
  <c r="W374" i="3"/>
  <c r="F429" i="7" s="1"/>
  <c r="C375" i="3"/>
  <c r="I401" i="15"/>
  <c r="AK336" i="3"/>
  <c r="U377" i="2"/>
  <c r="G440" i="15" s="1"/>
  <c r="B439" i="15"/>
  <c r="N374" i="3"/>
  <c r="B429" i="7"/>
  <c r="H390" i="7"/>
  <c r="P400" i="15"/>
  <c r="D437" i="15"/>
  <c r="O437" i="15"/>
  <c r="M401" i="15"/>
  <c r="AN336" i="3"/>
  <c r="L401" i="15"/>
  <c r="N401" i="15" s="1"/>
  <c r="J391" i="7"/>
  <c r="AH336" i="3"/>
  <c r="R336" i="3"/>
  <c r="AP336" i="3"/>
  <c r="H401" i="15"/>
  <c r="J401" i="15" s="1"/>
  <c r="I391" i="7"/>
  <c r="G375" i="3"/>
  <c r="O377" i="2" a="1"/>
  <c r="O377" i="2" s="1"/>
  <c r="H375" i="3" s="1"/>
  <c r="AA430" i="7"/>
  <c r="Q440" i="15" s="1"/>
  <c r="F374" i="3"/>
  <c r="H376" i="2" a="1"/>
  <c r="H376" i="2" s="1"/>
  <c r="W428" i="7" a="1"/>
  <c r="W428" i="7" s="1"/>
  <c r="P428" i="7" a="1"/>
  <c r="P428" i="7" s="1"/>
  <c r="T428" i="7" a="1"/>
  <c r="T428" i="7" s="1"/>
  <c r="U428" i="7" s="1"/>
  <c r="V428" i="7" s="1"/>
  <c r="X428" i="7" a="1"/>
  <c r="X428" i="7" s="1"/>
  <c r="Y428" i="7" s="1"/>
  <c r="Z428" i="7" s="1"/>
  <c r="O428" i="7" a="1"/>
  <c r="O428" i="7" s="1"/>
  <c r="L428" i="7" a="1"/>
  <c r="L428" i="7" s="1"/>
  <c r="S428" i="7" a="1"/>
  <c r="S428" i="7" s="1"/>
  <c r="D428" i="7"/>
  <c r="K428" i="7" a="1"/>
  <c r="K428" i="7" s="1"/>
  <c r="I376" i="3"/>
  <c r="E376" i="3"/>
  <c r="C441" i="15" s="1"/>
  <c r="D376" i="3"/>
  <c r="U378" i="2" l="1"/>
  <c r="G441" i="15" s="1"/>
  <c r="AL338" i="2"/>
  <c r="B374" i="3"/>
  <c r="AQ336" i="3"/>
  <c r="K401" i="15"/>
  <c r="G391" i="7"/>
  <c r="A437" i="15"/>
  <c r="F437" i="15"/>
  <c r="U427" i="7"/>
  <c r="V427" i="7"/>
  <c r="W375" i="3"/>
  <c r="F430" i="7" s="1"/>
  <c r="E439" i="15"/>
  <c r="E429" i="7"/>
  <c r="H391" i="7"/>
  <c r="P401" i="15"/>
  <c r="J392" i="7"/>
  <c r="L402" i="15"/>
  <c r="N402" i="15" s="1"/>
  <c r="AH337" i="3"/>
  <c r="S337" i="3"/>
  <c r="C376" i="3"/>
  <c r="N428" i="7"/>
  <c r="M428" i="7"/>
  <c r="Q428" i="7"/>
  <c r="R428" i="7"/>
  <c r="F375" i="3"/>
  <c r="H377" i="2" a="1"/>
  <c r="H377" i="2" s="1"/>
  <c r="A438" i="15"/>
  <c r="F438" i="15"/>
  <c r="Q427" i="7"/>
  <c r="R427" i="7"/>
  <c r="AN337" i="3"/>
  <c r="M402" i="15"/>
  <c r="H402" i="15"/>
  <c r="J402" i="15" s="1"/>
  <c r="AP337" i="3"/>
  <c r="R337" i="3"/>
  <c r="I392" i="7"/>
  <c r="I402" i="15"/>
  <c r="AK337" i="3"/>
  <c r="G376" i="3"/>
  <c r="O378" i="2" a="1"/>
  <c r="O378" i="2" s="1"/>
  <c r="H376" i="3" s="1"/>
  <c r="AA431" i="7"/>
  <c r="Q441" i="15" s="1"/>
  <c r="Y427" i="7"/>
  <c r="Z427" i="7"/>
  <c r="B440" i="15"/>
  <c r="N375" i="3"/>
  <c r="B430" i="7"/>
  <c r="N427" i="7"/>
  <c r="M427" i="7"/>
  <c r="I377" i="3"/>
  <c r="E377" i="3"/>
  <c r="C442" i="15" s="1"/>
  <c r="D377" i="3"/>
  <c r="U379" i="2" l="1"/>
  <c r="G442" i="15" s="1"/>
  <c r="W376" i="3"/>
  <c r="F431" i="7" s="1"/>
  <c r="AL339" i="2"/>
  <c r="AQ337" i="3"/>
  <c r="G392" i="7"/>
  <c r="K402" i="15"/>
  <c r="N376" i="3"/>
  <c r="B441" i="15"/>
  <c r="B431" i="7"/>
  <c r="S429" i="7" a="1"/>
  <c r="S429" i="7" s="1"/>
  <c r="T429" i="7" a="1"/>
  <c r="T429" i="7" s="1"/>
  <c r="U429" i="7" s="1"/>
  <c r="V429" i="7" s="1"/>
  <c r="D429" i="7"/>
  <c r="W429" i="7" a="1"/>
  <c r="W429" i="7" s="1"/>
  <c r="L429" i="7" a="1"/>
  <c r="L429" i="7" s="1"/>
  <c r="O429" i="7" a="1"/>
  <c r="O429" i="7" s="1"/>
  <c r="P429" i="7" a="1"/>
  <c r="P429" i="7" s="1"/>
  <c r="X429" i="7" a="1"/>
  <c r="X429" i="7" s="1"/>
  <c r="Y429" i="7" s="1"/>
  <c r="Z429" i="7" s="1"/>
  <c r="K429" i="7" a="1"/>
  <c r="K429" i="7" s="1"/>
  <c r="M403" i="15"/>
  <c r="AN338" i="3"/>
  <c r="H379" i="2" a="1"/>
  <c r="H379" i="2" s="1"/>
  <c r="F377" i="3"/>
  <c r="G377" i="3"/>
  <c r="O379" i="2" a="1"/>
  <c r="O379" i="2" s="1"/>
  <c r="H377" i="3" s="1"/>
  <c r="AA432" i="7"/>
  <c r="Q442" i="15" s="1"/>
  <c r="D439" i="15"/>
  <c r="O439" i="15"/>
  <c r="L403" i="15"/>
  <c r="N403" i="15" s="1"/>
  <c r="J393" i="7"/>
  <c r="AH338" i="3"/>
  <c r="I393" i="7"/>
  <c r="AP338" i="3"/>
  <c r="H403" i="15"/>
  <c r="J403" i="15" s="1"/>
  <c r="R338" i="3"/>
  <c r="S338" i="3"/>
  <c r="I403" i="15"/>
  <c r="AK338" i="3"/>
  <c r="C377" i="3"/>
  <c r="B375" i="3"/>
  <c r="E440" i="15"/>
  <c r="E430" i="7"/>
  <c r="P402" i="15"/>
  <c r="H392" i="7"/>
  <c r="H378" i="2" a="1"/>
  <c r="H378" i="2" s="1"/>
  <c r="F376" i="3"/>
  <c r="I378" i="3"/>
  <c r="E378" i="3"/>
  <c r="C443" i="15" s="1"/>
  <c r="D378" i="3"/>
  <c r="S339" i="3" l="1"/>
  <c r="U380" i="2"/>
  <c r="G443" i="15" s="1"/>
  <c r="AL340" i="2"/>
  <c r="M404" i="15"/>
  <c r="AN339" i="3"/>
  <c r="I404" i="15"/>
  <c r="AK339" i="3"/>
  <c r="E441" i="15"/>
  <c r="E431" i="7"/>
  <c r="W430" i="7" a="1"/>
  <c r="W430" i="7" s="1"/>
  <c r="L430" i="7" a="1"/>
  <c r="L430" i="7" s="1"/>
  <c r="X430" i="7" a="1"/>
  <c r="X430" i="7" s="1"/>
  <c r="O430" i="7" a="1"/>
  <c r="O430" i="7" s="1"/>
  <c r="T430" i="7" a="1"/>
  <c r="T430" i="7" s="1"/>
  <c r="P430" i="7" a="1"/>
  <c r="P430" i="7" s="1"/>
  <c r="S430" i="7" a="1"/>
  <c r="S430" i="7" s="1"/>
  <c r="K430" i="7" a="1"/>
  <c r="K430" i="7" s="1"/>
  <c r="D430" i="7"/>
  <c r="A439" i="15"/>
  <c r="F439" i="15"/>
  <c r="E442" i="15"/>
  <c r="E432" i="7"/>
  <c r="H404" i="15"/>
  <c r="J404" i="15" s="1"/>
  <c r="R339" i="3"/>
  <c r="I394" i="7"/>
  <c r="AP339" i="3"/>
  <c r="B376" i="3"/>
  <c r="D440" i="15"/>
  <c r="O440" i="15"/>
  <c r="B432" i="7"/>
  <c r="N377" i="3"/>
  <c r="B442" i="15"/>
  <c r="W377" i="3"/>
  <c r="F432" i="7" s="1"/>
  <c r="B377" i="3"/>
  <c r="N429" i="7"/>
  <c r="M429" i="7"/>
  <c r="G378" i="3"/>
  <c r="O380" i="2" a="1"/>
  <c r="O380" i="2" s="1"/>
  <c r="H378" i="3" s="1"/>
  <c r="AA433" i="7"/>
  <c r="Q443" i="15" s="1"/>
  <c r="H393" i="7"/>
  <c r="P403" i="15"/>
  <c r="L404" i="15"/>
  <c r="N404" i="15" s="1"/>
  <c r="J394" i="7"/>
  <c r="AH339" i="3"/>
  <c r="C378" i="3"/>
  <c r="K403" i="15"/>
  <c r="G393" i="7"/>
  <c r="AQ338" i="3"/>
  <c r="Q429" i="7"/>
  <c r="R429" i="7"/>
  <c r="I379" i="3"/>
  <c r="E379" i="3"/>
  <c r="C444" i="15" s="1"/>
  <c r="D379" i="3"/>
  <c r="AL341" i="2" l="1"/>
  <c r="L432" i="7" a="1"/>
  <c r="L432" i="7" s="1"/>
  <c r="O432" i="7" a="1"/>
  <c r="O432" i="7" s="1"/>
  <c r="D432" i="7"/>
  <c r="T432" i="7" a="1"/>
  <c r="T432" i="7" s="1"/>
  <c r="W432" i="7" a="1"/>
  <c r="W432" i="7" s="1"/>
  <c r="S432" i="7" a="1"/>
  <c r="S432" i="7" s="1"/>
  <c r="K432" i="7" a="1"/>
  <c r="K432" i="7" s="1"/>
  <c r="P432" i="7" a="1"/>
  <c r="P432" i="7" s="1"/>
  <c r="X432" i="7" a="1"/>
  <c r="X432" i="7" s="1"/>
  <c r="R430" i="7"/>
  <c r="Q430" i="7"/>
  <c r="M430" i="7"/>
  <c r="N430" i="7"/>
  <c r="F378" i="3"/>
  <c r="H380" i="2" a="1"/>
  <c r="H380" i="2" s="1"/>
  <c r="D442" i="15"/>
  <c r="O442" i="15"/>
  <c r="V430" i="7"/>
  <c r="U430" i="7"/>
  <c r="H405" i="15"/>
  <c r="J405" i="15" s="1"/>
  <c r="AP340" i="3"/>
  <c r="R340" i="3"/>
  <c r="I395" i="7"/>
  <c r="N378" i="3"/>
  <c r="B443" i="15"/>
  <c r="B433" i="7"/>
  <c r="M405" i="15"/>
  <c r="AN340" i="3"/>
  <c r="J395" i="7"/>
  <c r="L405" i="15"/>
  <c r="N405" i="15" s="1"/>
  <c r="AH340" i="3"/>
  <c r="A440" i="15"/>
  <c r="F440" i="15"/>
  <c r="AQ339" i="3"/>
  <c r="K404" i="15"/>
  <c r="G394" i="7"/>
  <c r="W431" i="7" a="1"/>
  <c r="W431" i="7" s="1"/>
  <c r="O431" i="7" a="1"/>
  <c r="O431" i="7" s="1"/>
  <c r="S431" i="7" a="1"/>
  <c r="S431" i="7" s="1"/>
  <c r="D431" i="7"/>
  <c r="T431" i="7" a="1"/>
  <c r="T431" i="7" s="1"/>
  <c r="P431" i="7" a="1"/>
  <c r="P431" i="7" s="1"/>
  <c r="X431" i="7" a="1"/>
  <c r="X431" i="7" s="1"/>
  <c r="K431" i="7" a="1"/>
  <c r="K431" i="7" s="1"/>
  <c r="L431" i="7" a="1"/>
  <c r="L431" i="7" s="1"/>
  <c r="F379" i="3"/>
  <c r="H381" i="2" a="1"/>
  <c r="H381" i="2" s="1"/>
  <c r="G379" i="3"/>
  <c r="O381" i="2" a="1"/>
  <c r="O381" i="2" s="1"/>
  <c r="H379" i="3" s="1"/>
  <c r="AA434" i="7"/>
  <c r="Q444" i="15" s="1"/>
  <c r="H394" i="7"/>
  <c r="P404" i="15"/>
  <c r="C379" i="3"/>
  <c r="W378" i="3"/>
  <c r="F433" i="7" s="1"/>
  <c r="AK340" i="3"/>
  <c r="I405" i="15"/>
  <c r="S340" i="3"/>
  <c r="U381" i="2"/>
  <c r="G444" i="15" s="1"/>
  <c r="Y430" i="7"/>
  <c r="Z430" i="7"/>
  <c r="O441" i="15"/>
  <c r="D441" i="15"/>
  <c r="I380" i="3"/>
  <c r="E380" i="3"/>
  <c r="C445" i="15" s="1"/>
  <c r="D380" i="3"/>
  <c r="U382" i="2" l="1"/>
  <c r="G445" i="15" s="1"/>
  <c r="F380" i="3"/>
  <c r="AL342" i="2"/>
  <c r="AK341" i="3"/>
  <c r="I406" i="15"/>
  <c r="AN341" i="3"/>
  <c r="M406" i="15"/>
  <c r="S341" i="3"/>
  <c r="C380" i="3"/>
  <c r="E444" i="15"/>
  <c r="E434" i="7"/>
  <c r="G380" i="3"/>
  <c r="O382" i="2" a="1"/>
  <c r="O382" i="2" s="1"/>
  <c r="H380" i="3" s="1"/>
  <c r="AA435" i="7"/>
  <c r="Q445" i="15" s="1"/>
  <c r="W379" i="3"/>
  <c r="F434" i="7" s="1"/>
  <c r="M431" i="7"/>
  <c r="N431" i="7"/>
  <c r="V431" i="7"/>
  <c r="U431" i="7"/>
  <c r="A442" i="15"/>
  <c r="F442" i="15"/>
  <c r="Z432" i="7"/>
  <c r="Y432" i="7"/>
  <c r="N432" i="7"/>
  <c r="M432" i="7"/>
  <c r="B434" i="7"/>
  <c r="B444" i="15"/>
  <c r="N379" i="3"/>
  <c r="B379" i="3"/>
  <c r="Z431" i="7"/>
  <c r="Y431" i="7"/>
  <c r="H395" i="7"/>
  <c r="P405" i="15"/>
  <c r="B378" i="3"/>
  <c r="Q432" i="7"/>
  <c r="R432" i="7"/>
  <c r="U432" i="7"/>
  <c r="V432" i="7"/>
  <c r="AP341" i="3"/>
  <c r="I396" i="7"/>
  <c r="H406" i="15"/>
  <c r="J406" i="15" s="1"/>
  <c r="R341" i="3"/>
  <c r="AH341" i="3"/>
  <c r="L406" i="15"/>
  <c r="N406" i="15" s="1"/>
  <c r="J396" i="7"/>
  <c r="A441" i="15"/>
  <c r="F441" i="15"/>
  <c r="R431" i="7"/>
  <c r="Q431" i="7"/>
  <c r="AQ340" i="3"/>
  <c r="G395" i="7"/>
  <c r="K405" i="15"/>
  <c r="E443" i="15"/>
  <c r="E433" i="7"/>
  <c r="I381" i="3"/>
  <c r="E381" i="3"/>
  <c r="C446" i="15" s="1"/>
  <c r="D381" i="3"/>
  <c r="H382" i="2" l="1" a="1"/>
  <c r="H382" i="2" s="1"/>
  <c r="AL343" i="2"/>
  <c r="AK342" i="3"/>
  <c r="I407" i="15"/>
  <c r="G381" i="3"/>
  <c r="O383" i="2" a="1"/>
  <c r="O383" i="2" s="1"/>
  <c r="H381" i="3" s="1"/>
  <c r="AA436" i="7"/>
  <c r="Q446" i="15" s="1"/>
  <c r="R342" i="3"/>
  <c r="H407" i="15"/>
  <c r="J407" i="15" s="1"/>
  <c r="I397" i="7"/>
  <c r="AP342" i="3"/>
  <c r="C381" i="3"/>
  <c r="AQ341" i="3"/>
  <c r="G396" i="7"/>
  <c r="K406" i="15"/>
  <c r="E445" i="15"/>
  <c r="E435" i="7"/>
  <c r="D443" i="15"/>
  <c r="O443" i="15"/>
  <c r="J397" i="7"/>
  <c r="AH342" i="3"/>
  <c r="L407" i="15"/>
  <c r="N407" i="15" s="1"/>
  <c r="U383" i="2"/>
  <c r="G446" i="15" s="1"/>
  <c r="S434" i="7" a="1"/>
  <c r="S434" i="7" s="1"/>
  <c r="L434" i="7" a="1"/>
  <c r="L434" i="7" s="1"/>
  <c r="W434" i="7" a="1"/>
  <c r="W434" i="7" s="1"/>
  <c r="X434" i="7" a="1"/>
  <c r="X434" i="7" s="1"/>
  <c r="O434" i="7" a="1"/>
  <c r="O434" i="7" s="1"/>
  <c r="K434" i="7" a="1"/>
  <c r="K434" i="7" s="1"/>
  <c r="P434" i="7" a="1"/>
  <c r="P434" i="7" s="1"/>
  <c r="T434" i="7" a="1"/>
  <c r="T434" i="7" s="1"/>
  <c r="D434" i="7"/>
  <c r="M407" i="15"/>
  <c r="AN342" i="3"/>
  <c r="S342" i="3"/>
  <c r="D433" i="7"/>
  <c r="X433" i="7" a="1"/>
  <c r="X433" i="7" s="1"/>
  <c r="K433" i="7" a="1"/>
  <c r="K433" i="7" s="1"/>
  <c r="L433" i="7" a="1"/>
  <c r="L433" i="7" s="1"/>
  <c r="T433" i="7" a="1"/>
  <c r="T433" i="7" s="1"/>
  <c r="S433" i="7" a="1"/>
  <c r="S433" i="7" s="1"/>
  <c r="W433" i="7" a="1"/>
  <c r="W433" i="7" s="1"/>
  <c r="P433" i="7" a="1"/>
  <c r="P433" i="7" s="1"/>
  <c r="O433" i="7" a="1"/>
  <c r="O433" i="7" s="1"/>
  <c r="P406" i="15"/>
  <c r="H396" i="7"/>
  <c r="W380" i="3"/>
  <c r="F435" i="7" s="1"/>
  <c r="D444" i="15"/>
  <c r="O444" i="15"/>
  <c r="B435" i="7"/>
  <c r="B445" i="15"/>
  <c r="N380" i="3"/>
  <c r="B380" i="3"/>
  <c r="I382" i="3"/>
  <c r="E382" i="3"/>
  <c r="C447" i="15" s="1"/>
  <c r="D382" i="3"/>
  <c r="U384" i="2" l="1"/>
  <c r="G447" i="15" s="1"/>
  <c r="AL344" i="2"/>
  <c r="Z433" i="7"/>
  <c r="Y433" i="7"/>
  <c r="N434" i="7"/>
  <c r="M434" i="7"/>
  <c r="A443" i="15"/>
  <c r="F443" i="15"/>
  <c r="A444" i="15"/>
  <c r="F444" i="15"/>
  <c r="V433" i="7"/>
  <c r="U433" i="7"/>
  <c r="P407" i="15"/>
  <c r="H397" i="7"/>
  <c r="X435" i="7" a="1"/>
  <c r="X435" i="7" s="1"/>
  <c r="Y435" i="7" s="1"/>
  <c r="Z435" i="7" s="1"/>
  <c r="P435" i="7" a="1"/>
  <c r="P435" i="7" s="1"/>
  <c r="K435" i="7" a="1"/>
  <c r="K435" i="7" s="1"/>
  <c r="O435" i="7" a="1"/>
  <c r="O435" i="7" s="1"/>
  <c r="S435" i="7" a="1"/>
  <c r="S435" i="7" s="1"/>
  <c r="T435" i="7" a="1"/>
  <c r="T435" i="7" s="1"/>
  <c r="L435" i="7" a="1"/>
  <c r="L435" i="7" s="1"/>
  <c r="W435" i="7" a="1"/>
  <c r="W435" i="7" s="1"/>
  <c r="D435" i="7"/>
  <c r="G397" i="7"/>
  <c r="AQ342" i="3"/>
  <c r="K407" i="15"/>
  <c r="AN343" i="3"/>
  <c r="M408" i="15"/>
  <c r="H408" i="15"/>
  <c r="J408" i="15" s="1"/>
  <c r="R343" i="3"/>
  <c r="I398" i="7"/>
  <c r="AP343" i="3"/>
  <c r="C382" i="3"/>
  <c r="Q433" i="7"/>
  <c r="R433" i="7"/>
  <c r="N433" i="7"/>
  <c r="M433" i="7"/>
  <c r="V434" i="7"/>
  <c r="U434" i="7"/>
  <c r="Z434" i="7"/>
  <c r="Y434" i="7"/>
  <c r="W381" i="3"/>
  <c r="F436" i="7" s="1"/>
  <c r="O445" i="15"/>
  <c r="D445" i="15"/>
  <c r="Q434" i="7"/>
  <c r="R434" i="7"/>
  <c r="B446" i="15"/>
  <c r="B436" i="7"/>
  <c r="N381" i="3"/>
  <c r="S343" i="3"/>
  <c r="H383" i="2" a="1"/>
  <c r="H383" i="2" s="1"/>
  <c r="F381" i="3"/>
  <c r="I408" i="15"/>
  <c r="AK343" i="3"/>
  <c r="J398" i="7"/>
  <c r="L408" i="15"/>
  <c r="N408" i="15" s="1"/>
  <c r="AH343" i="3"/>
  <c r="O384" i="2" a="1"/>
  <c r="O384" i="2" s="1"/>
  <c r="H382" i="3" s="1"/>
  <c r="G382" i="3"/>
  <c r="AA437" i="7"/>
  <c r="Q447" i="15" s="1"/>
  <c r="I383" i="3"/>
  <c r="E383" i="3"/>
  <c r="C448" i="15" s="1"/>
  <c r="D383" i="3"/>
  <c r="AL345" i="2" l="1"/>
  <c r="H409" i="15"/>
  <c r="J409" i="15" s="1"/>
  <c r="R344" i="3"/>
  <c r="I399" i="7"/>
  <c r="AP344" i="3"/>
  <c r="L409" i="15"/>
  <c r="N409" i="15" s="1"/>
  <c r="J399" i="7"/>
  <c r="AH344" i="3"/>
  <c r="P408" i="15"/>
  <c r="H398" i="7"/>
  <c r="I409" i="15"/>
  <c r="AK344" i="3"/>
  <c r="C383" i="3"/>
  <c r="E446" i="15"/>
  <c r="E436" i="7"/>
  <c r="U435" i="7"/>
  <c r="V435" i="7"/>
  <c r="Q435" i="7"/>
  <c r="R435" i="7"/>
  <c r="F382" i="3"/>
  <c r="H384" i="2" a="1"/>
  <c r="H384" i="2" s="1"/>
  <c r="S344" i="3"/>
  <c r="U385" i="2"/>
  <c r="G448" i="15" s="1"/>
  <c r="B381" i="3"/>
  <c r="B447" i="15"/>
  <c r="B437" i="7"/>
  <c r="N382" i="3"/>
  <c r="A445" i="15"/>
  <c r="F445" i="15"/>
  <c r="W382" i="3"/>
  <c r="F437" i="7" s="1"/>
  <c r="AQ343" i="3"/>
  <c r="G398" i="7"/>
  <c r="K408" i="15"/>
  <c r="M409" i="15"/>
  <c r="AN344" i="3"/>
  <c r="G383" i="3"/>
  <c r="AA438" i="7"/>
  <c r="Q448" i="15" s="1"/>
  <c r="O385" i="2" a="1"/>
  <c r="O385" i="2" s="1"/>
  <c r="H383" i="3" s="1"/>
  <c r="N435" i="7"/>
  <c r="M435" i="7"/>
  <c r="I384" i="3"/>
  <c r="E384" i="3"/>
  <c r="C449" i="15" s="1"/>
  <c r="D384" i="3"/>
  <c r="W383" i="3" l="1"/>
  <c r="F438" i="7" s="1"/>
  <c r="H386" i="2" a="1"/>
  <c r="H386" i="2" s="1"/>
  <c r="AL346" i="2"/>
  <c r="L410" i="15"/>
  <c r="N410" i="15" s="1"/>
  <c r="J400" i="7"/>
  <c r="AH345" i="3"/>
  <c r="C384" i="3"/>
  <c r="F383" i="3"/>
  <c r="H385" i="2" a="1"/>
  <c r="H385" i="2" s="1"/>
  <c r="G384" i="3"/>
  <c r="O386" i="2" a="1"/>
  <c r="O386" i="2" s="1"/>
  <c r="H384" i="3" s="1"/>
  <c r="AA439" i="7"/>
  <c r="Q449" i="15" s="1"/>
  <c r="U386" i="2"/>
  <c r="G449" i="15" s="1"/>
  <c r="E447" i="15"/>
  <c r="E437" i="7"/>
  <c r="B448" i="15"/>
  <c r="B438" i="7"/>
  <c r="N383" i="3"/>
  <c r="I410" i="15"/>
  <c r="AK345" i="3"/>
  <c r="S345" i="3"/>
  <c r="F384" i="3"/>
  <c r="H410" i="15"/>
  <c r="J410" i="15" s="1"/>
  <c r="R345" i="3"/>
  <c r="I400" i="7"/>
  <c r="AP345" i="3"/>
  <c r="AN345" i="3"/>
  <c r="M410" i="15"/>
  <c r="W436" i="7" a="1"/>
  <c r="W436" i="7" s="1"/>
  <c r="T436" i="7" a="1"/>
  <c r="T436" i="7" s="1"/>
  <c r="U436" i="7" s="1"/>
  <c r="V436" i="7" s="1"/>
  <c r="X436" i="7" a="1"/>
  <c r="X436" i="7" s="1"/>
  <c r="Y436" i="7" s="1"/>
  <c r="Z436" i="7" s="1"/>
  <c r="S436" i="7" a="1"/>
  <c r="S436" i="7" s="1"/>
  <c r="L436" i="7" a="1"/>
  <c r="L436" i="7" s="1"/>
  <c r="D436" i="7"/>
  <c r="O436" i="7" a="1"/>
  <c r="O436" i="7" s="1"/>
  <c r="P436" i="7" a="1"/>
  <c r="P436" i="7" s="1"/>
  <c r="K436" i="7" a="1"/>
  <c r="K436" i="7" s="1"/>
  <c r="G399" i="7"/>
  <c r="K409" i="15"/>
  <c r="AQ344" i="3"/>
  <c r="D446" i="15"/>
  <c r="O446" i="15"/>
  <c r="H399" i="7"/>
  <c r="P409" i="15"/>
  <c r="B382" i="3"/>
  <c r="I385" i="3"/>
  <c r="E385" i="3"/>
  <c r="C450" i="15" s="1"/>
  <c r="D385" i="3"/>
  <c r="AL347" i="2" l="1"/>
  <c r="AP346" i="3"/>
  <c r="R346" i="3"/>
  <c r="I401" i="7"/>
  <c r="H411" i="15"/>
  <c r="J411" i="15" s="1"/>
  <c r="AN346" i="3"/>
  <c r="M411" i="15"/>
  <c r="Q436" i="7"/>
  <c r="R436" i="7"/>
  <c r="A446" i="15"/>
  <c r="F446" i="15"/>
  <c r="S346" i="3"/>
  <c r="C385" i="3"/>
  <c r="I411" i="15"/>
  <c r="AK346" i="3"/>
  <c r="U387" i="2"/>
  <c r="G450" i="15" s="1"/>
  <c r="N436" i="7"/>
  <c r="M436" i="7"/>
  <c r="W384" i="3"/>
  <c r="F439" i="7" s="1"/>
  <c r="AQ345" i="3"/>
  <c r="G400" i="7"/>
  <c r="K410" i="15"/>
  <c r="N384" i="3"/>
  <c r="B439" i="7"/>
  <c r="B449" i="15"/>
  <c r="J401" i="7"/>
  <c r="L411" i="15"/>
  <c r="N411" i="15" s="1"/>
  <c r="AH346" i="3"/>
  <c r="G385" i="3"/>
  <c r="O387" i="2" a="1"/>
  <c r="O387" i="2" s="1"/>
  <c r="H385" i="3" s="1"/>
  <c r="AA440" i="7"/>
  <c r="Q450" i="15" s="1"/>
  <c r="B384" i="3"/>
  <c r="K437" i="7" a="1"/>
  <c r="K437" i="7" s="1"/>
  <c r="L437" i="7" a="1"/>
  <c r="L437" i="7" s="1"/>
  <c r="T437" i="7" a="1"/>
  <c r="T437" i="7" s="1"/>
  <c r="S437" i="7" a="1"/>
  <c r="S437" i="7" s="1"/>
  <c r="W437" i="7" a="1"/>
  <c r="W437" i="7" s="1"/>
  <c r="X437" i="7" a="1"/>
  <c r="X437" i="7" s="1"/>
  <c r="P437" i="7" a="1"/>
  <c r="P437" i="7" s="1"/>
  <c r="O437" i="7" a="1"/>
  <c r="O437" i="7" s="1"/>
  <c r="D437" i="7"/>
  <c r="B383" i="3"/>
  <c r="P410" i="15"/>
  <c r="H400" i="7"/>
  <c r="E439" i="7"/>
  <c r="E449" i="15"/>
  <c r="D447" i="15"/>
  <c r="O447" i="15"/>
  <c r="E448" i="15"/>
  <c r="E438" i="7"/>
  <c r="I386" i="3"/>
  <c r="U388" i="2"/>
  <c r="G451" i="15" s="1"/>
  <c r="E386" i="3"/>
  <c r="C451" i="15" s="1"/>
  <c r="D386" i="3"/>
  <c r="S347" i="3"/>
  <c r="AL348" i="2" l="1"/>
  <c r="G386" i="3"/>
  <c r="O388" i="2" a="1"/>
  <c r="O388" i="2" s="1"/>
  <c r="H386" i="3" s="1"/>
  <c r="AA441" i="7"/>
  <c r="Q451" i="15" s="1"/>
  <c r="M437" i="7"/>
  <c r="N437" i="7"/>
  <c r="R347" i="3"/>
  <c r="AP347" i="3"/>
  <c r="I402" i="7"/>
  <c r="H412" i="15"/>
  <c r="J412" i="15" s="1"/>
  <c r="F385" i="3"/>
  <c r="H387" i="2" a="1"/>
  <c r="H387" i="2" s="1"/>
  <c r="B450" i="15"/>
  <c r="B440" i="7"/>
  <c r="N385" i="3"/>
  <c r="A447" i="15"/>
  <c r="F447" i="15"/>
  <c r="AH347" i="3"/>
  <c r="L412" i="15"/>
  <c r="N412" i="15" s="1"/>
  <c r="J402" i="7"/>
  <c r="I412" i="15"/>
  <c r="AK347" i="3"/>
  <c r="X438" i="7" a="1"/>
  <c r="X438" i="7" s="1"/>
  <c r="T438" i="7" a="1"/>
  <c r="T438" i="7" s="1"/>
  <c r="P438" i="7" a="1"/>
  <c r="P438" i="7" s="1"/>
  <c r="K438" i="7" a="1"/>
  <c r="K438" i="7" s="1"/>
  <c r="S438" i="7" a="1"/>
  <c r="S438" i="7" s="1"/>
  <c r="L438" i="7" a="1"/>
  <c r="L438" i="7" s="1"/>
  <c r="D438" i="7"/>
  <c r="O438" i="7" a="1"/>
  <c r="O438" i="7" s="1"/>
  <c r="W438" i="7" a="1"/>
  <c r="W438" i="7" s="1"/>
  <c r="O449" i="15"/>
  <c r="D449" i="15"/>
  <c r="AQ346" i="3"/>
  <c r="K411" i="15"/>
  <c r="G401" i="7"/>
  <c r="Z437" i="7"/>
  <c r="Y437" i="7"/>
  <c r="P411" i="15"/>
  <c r="H401" i="7"/>
  <c r="AN347" i="3"/>
  <c r="M412" i="15"/>
  <c r="C386" i="3"/>
  <c r="D448" i="15"/>
  <c r="O448" i="15"/>
  <c r="T439" i="7" a="1"/>
  <c r="T439" i="7" s="1"/>
  <c r="L439" i="7" a="1"/>
  <c r="L439" i="7" s="1"/>
  <c r="S439" i="7" a="1"/>
  <c r="S439" i="7" s="1"/>
  <c r="P439" i="7" a="1"/>
  <c r="P439" i="7" s="1"/>
  <c r="W439" i="7" a="1"/>
  <c r="W439" i="7" s="1"/>
  <c r="D439" i="7"/>
  <c r="O439" i="7" a="1"/>
  <c r="O439" i="7" s="1"/>
  <c r="X439" i="7" a="1"/>
  <c r="X439" i="7" s="1"/>
  <c r="K439" i="7" a="1"/>
  <c r="K439" i="7" s="1"/>
  <c r="R437" i="7"/>
  <c r="Q437" i="7"/>
  <c r="U437" i="7"/>
  <c r="V437" i="7"/>
  <c r="W385" i="3"/>
  <c r="F440" i="7" s="1"/>
  <c r="I387" i="3"/>
  <c r="E387" i="3"/>
  <c r="C452" i="15" s="1"/>
  <c r="D387" i="3"/>
  <c r="U389" i="2" l="1"/>
  <c r="G452" i="15" s="1"/>
  <c r="AL349" i="2"/>
  <c r="N438" i="7"/>
  <c r="M438" i="7"/>
  <c r="U438" i="7"/>
  <c r="V438" i="7"/>
  <c r="B385" i="3"/>
  <c r="AQ347" i="3"/>
  <c r="G402" i="7"/>
  <c r="K412" i="15"/>
  <c r="A448" i="15"/>
  <c r="F448" i="15"/>
  <c r="B451" i="15"/>
  <c r="B441" i="7"/>
  <c r="N386" i="3"/>
  <c r="AP348" i="3"/>
  <c r="I403" i="7"/>
  <c r="R348" i="3"/>
  <c r="H413" i="15"/>
  <c r="J413" i="15" s="1"/>
  <c r="V439" i="7"/>
  <c r="U439" i="7"/>
  <c r="AN348" i="3"/>
  <c r="M413" i="15"/>
  <c r="Z439" i="7"/>
  <c r="Y439" i="7"/>
  <c r="R439" i="7"/>
  <c r="Q439" i="7"/>
  <c r="W386" i="3"/>
  <c r="F441" i="7" s="1"/>
  <c r="Y438" i="7"/>
  <c r="Z438" i="7"/>
  <c r="E450" i="15"/>
  <c r="E440" i="7"/>
  <c r="H388" i="2" a="1"/>
  <c r="H388" i="2" s="1"/>
  <c r="F386" i="3"/>
  <c r="L413" i="15"/>
  <c r="N413" i="15" s="1"/>
  <c r="J403" i="7"/>
  <c r="AH348" i="3"/>
  <c r="F387" i="3"/>
  <c r="H389" i="2" a="1"/>
  <c r="H389" i="2" s="1"/>
  <c r="G387" i="3"/>
  <c r="O389" i="2" a="1"/>
  <c r="O389" i="2" s="1"/>
  <c r="H387" i="3" s="1"/>
  <c r="AA442" i="7"/>
  <c r="Q452" i="15" s="1"/>
  <c r="S348" i="3"/>
  <c r="I413" i="15"/>
  <c r="AK348" i="3"/>
  <c r="C387" i="3"/>
  <c r="N439" i="7"/>
  <c r="M439" i="7"/>
  <c r="A449" i="15"/>
  <c r="F449" i="15"/>
  <c r="R438" i="7"/>
  <c r="Q438" i="7"/>
  <c r="P412" i="15"/>
  <c r="H402" i="7"/>
  <c r="I388" i="3"/>
  <c r="E388" i="3"/>
  <c r="C453" i="15" s="1"/>
  <c r="D388" i="3"/>
  <c r="W387" i="3" l="1"/>
  <c r="F442" i="7" s="1"/>
  <c r="U390" i="2"/>
  <c r="G453" i="15" s="1"/>
  <c r="AL350" i="2"/>
  <c r="L414" i="15"/>
  <c r="N414" i="15" s="1"/>
  <c r="AH349" i="3"/>
  <c r="J404" i="7"/>
  <c r="O390" i="2" a="1"/>
  <c r="O390" i="2" s="1"/>
  <c r="H388" i="3" s="1"/>
  <c r="AA443" i="7"/>
  <c r="Q453" i="15" s="1"/>
  <c r="G388" i="3"/>
  <c r="B452" i="15"/>
  <c r="B442" i="7"/>
  <c r="N387" i="3"/>
  <c r="K440" i="7" a="1"/>
  <c r="K440" i="7" s="1"/>
  <c r="P440" i="7" a="1"/>
  <c r="P440" i="7" s="1"/>
  <c r="L440" i="7" a="1"/>
  <c r="L440" i="7" s="1"/>
  <c r="T440" i="7" a="1"/>
  <c r="T440" i="7" s="1"/>
  <c r="D440" i="7"/>
  <c r="O440" i="7" a="1"/>
  <c r="O440" i="7" s="1"/>
  <c r="X440" i="7" a="1"/>
  <c r="X440" i="7" s="1"/>
  <c r="W440" i="7" a="1"/>
  <c r="W440" i="7" s="1"/>
  <c r="S440" i="7" a="1"/>
  <c r="S440" i="7" s="1"/>
  <c r="M414" i="15"/>
  <c r="AN349" i="3"/>
  <c r="I414" i="15"/>
  <c r="AK349" i="3"/>
  <c r="S349" i="3"/>
  <c r="C388" i="3"/>
  <c r="P413" i="15"/>
  <c r="H403" i="7"/>
  <c r="B386" i="3"/>
  <c r="B387" i="3"/>
  <c r="D450" i="15"/>
  <c r="O450" i="15"/>
  <c r="G403" i="7"/>
  <c r="AQ348" i="3"/>
  <c r="K413" i="15"/>
  <c r="H414" i="15"/>
  <c r="J414" i="15" s="1"/>
  <c r="I404" i="7"/>
  <c r="R349" i="3"/>
  <c r="AP349" i="3"/>
  <c r="E442" i="7"/>
  <c r="E452" i="15"/>
  <c r="E451" i="15"/>
  <c r="E441" i="7"/>
  <c r="I389" i="3"/>
  <c r="E389" i="3"/>
  <c r="C454" i="15" s="1"/>
  <c r="D389" i="3"/>
  <c r="AL351" i="2" l="1"/>
  <c r="V440" i="7"/>
  <c r="U440" i="7"/>
  <c r="AA444" i="7"/>
  <c r="Q454" i="15" s="1"/>
  <c r="O391" i="2" a="1"/>
  <c r="O391" i="2" s="1"/>
  <c r="H389" i="3" s="1"/>
  <c r="G389" i="3"/>
  <c r="Y440" i="7"/>
  <c r="Z440" i="7"/>
  <c r="M440" i="7"/>
  <c r="N440" i="7"/>
  <c r="M415" i="15"/>
  <c r="AN350" i="3"/>
  <c r="I415" i="15"/>
  <c r="AK350" i="3"/>
  <c r="C389" i="3"/>
  <c r="S441" i="7" a="1"/>
  <c r="S441" i="7" s="1"/>
  <c r="D441" i="7"/>
  <c r="K441" i="7" a="1"/>
  <c r="K441" i="7" s="1"/>
  <c r="T441" i="7" a="1"/>
  <c r="T441" i="7" s="1"/>
  <c r="O441" i="7" a="1"/>
  <c r="O441" i="7" s="1"/>
  <c r="L441" i="7" a="1"/>
  <c r="L441" i="7" s="1"/>
  <c r="P441" i="7" a="1"/>
  <c r="P441" i="7" s="1"/>
  <c r="W441" i="7" a="1"/>
  <c r="W441" i="7" s="1"/>
  <c r="X441" i="7" a="1"/>
  <c r="X441" i="7" s="1"/>
  <c r="R350" i="3"/>
  <c r="I405" i="7"/>
  <c r="H415" i="15"/>
  <c r="J415" i="15" s="1"/>
  <c r="AP350" i="3"/>
  <c r="U391" i="2"/>
  <c r="G454" i="15" s="1"/>
  <c r="O451" i="15"/>
  <c r="D451" i="15"/>
  <c r="W388" i="3"/>
  <c r="F443" i="7" s="1"/>
  <c r="AH350" i="3"/>
  <c r="J405" i="7"/>
  <c r="L415" i="15"/>
  <c r="N415" i="15" s="1"/>
  <c r="S350" i="3"/>
  <c r="O452" i="15"/>
  <c r="D452" i="15"/>
  <c r="K414" i="15"/>
  <c r="G404" i="7"/>
  <c r="AQ349" i="3"/>
  <c r="A450" i="15"/>
  <c r="F450" i="15"/>
  <c r="B443" i="7"/>
  <c r="N388" i="3"/>
  <c r="B453" i="15"/>
  <c r="H390" i="2" a="1"/>
  <c r="H390" i="2" s="1"/>
  <c r="F388" i="3"/>
  <c r="R440" i="7"/>
  <c r="Q440" i="7"/>
  <c r="H404" i="7"/>
  <c r="P414" i="15"/>
  <c r="W442" i="7" a="1"/>
  <c r="W442" i="7" s="1"/>
  <c r="K442" i="7" a="1"/>
  <c r="K442" i="7" s="1"/>
  <c r="X442" i="7" a="1"/>
  <c r="X442" i="7" s="1"/>
  <c r="D442" i="7"/>
  <c r="P442" i="7" a="1"/>
  <c r="P442" i="7" s="1"/>
  <c r="L442" i="7" a="1"/>
  <c r="L442" i="7" s="1"/>
  <c r="O442" i="7" a="1"/>
  <c r="O442" i="7" s="1"/>
  <c r="T442" i="7" a="1"/>
  <c r="T442" i="7" s="1"/>
  <c r="S442" i="7" a="1"/>
  <c r="S442" i="7" s="1"/>
  <c r="I390" i="3"/>
  <c r="E390" i="3"/>
  <c r="C455" i="15" s="1"/>
  <c r="D390" i="3"/>
  <c r="W389" i="3" l="1"/>
  <c r="F444" i="7" s="1"/>
  <c r="F390" i="3"/>
  <c r="AL352" i="2"/>
  <c r="G390" i="3"/>
  <c r="O392" i="2" a="1"/>
  <c r="O392" i="2" s="1"/>
  <c r="H390" i="3" s="1"/>
  <c r="AA445" i="7"/>
  <c r="Q455" i="15" s="1"/>
  <c r="U392" i="2"/>
  <c r="G455" i="15" s="1"/>
  <c r="U442" i="7"/>
  <c r="V442" i="7"/>
  <c r="E443" i="7"/>
  <c r="E453" i="15"/>
  <c r="Q441" i="7"/>
  <c r="R441" i="7"/>
  <c r="F389" i="3"/>
  <c r="H391" i="2" a="1"/>
  <c r="H391" i="2" s="1"/>
  <c r="S351" i="3"/>
  <c r="Z442" i="7"/>
  <c r="Y442" i="7"/>
  <c r="B388" i="3"/>
  <c r="A452" i="15"/>
  <c r="F452" i="15"/>
  <c r="A451" i="15"/>
  <c r="F451" i="15"/>
  <c r="K415" i="15"/>
  <c r="AQ350" i="3"/>
  <c r="G405" i="7"/>
  <c r="M441" i="7"/>
  <c r="N441" i="7"/>
  <c r="L416" i="15"/>
  <c r="N416" i="15" s="1"/>
  <c r="AH351" i="3"/>
  <c r="J406" i="7"/>
  <c r="R351" i="3"/>
  <c r="AP351" i="3"/>
  <c r="H416" i="15"/>
  <c r="J416" i="15" s="1"/>
  <c r="I406" i="7"/>
  <c r="AK351" i="3"/>
  <c r="I416" i="15"/>
  <c r="N442" i="7"/>
  <c r="M442" i="7"/>
  <c r="Y441" i="7"/>
  <c r="Z441" i="7"/>
  <c r="AN351" i="3"/>
  <c r="M416" i="15"/>
  <c r="C390" i="3"/>
  <c r="R442" i="7"/>
  <c r="Q442" i="7"/>
  <c r="H405" i="7"/>
  <c r="P415" i="15"/>
  <c r="U441" i="7"/>
  <c r="V441" i="7"/>
  <c r="B444" i="7"/>
  <c r="N389" i="3"/>
  <c r="B454" i="15"/>
  <c r="I391" i="3"/>
  <c r="E391" i="3"/>
  <c r="C456" i="15" s="1"/>
  <c r="D391" i="3"/>
  <c r="H392" i="2" l="1" a="1"/>
  <c r="H392" i="2" s="1"/>
  <c r="S352" i="3"/>
  <c r="AL353" i="2"/>
  <c r="U393" i="2"/>
  <c r="G456" i="15" s="1"/>
  <c r="H406" i="7"/>
  <c r="P416" i="15"/>
  <c r="I417" i="15"/>
  <c r="AK352" i="3"/>
  <c r="AQ351" i="3"/>
  <c r="G406" i="7"/>
  <c r="K416" i="15"/>
  <c r="E454" i="15"/>
  <c r="E444" i="7"/>
  <c r="L443" i="7" a="1"/>
  <c r="L443" i="7" s="1"/>
  <c r="X443" i="7" a="1"/>
  <c r="X443" i="7" s="1"/>
  <c r="O443" i="7" a="1"/>
  <c r="O443" i="7" s="1"/>
  <c r="W443" i="7" a="1"/>
  <c r="W443" i="7" s="1"/>
  <c r="T443" i="7" a="1"/>
  <c r="T443" i="7" s="1"/>
  <c r="K443" i="7" a="1"/>
  <c r="K443" i="7" s="1"/>
  <c r="D443" i="7"/>
  <c r="P443" i="7" a="1"/>
  <c r="P443" i="7" s="1"/>
  <c r="S443" i="7" a="1"/>
  <c r="S443" i="7" s="1"/>
  <c r="B390" i="3"/>
  <c r="M417" i="15"/>
  <c r="AN352" i="3"/>
  <c r="F391" i="3"/>
  <c r="H393" i="2" a="1"/>
  <c r="H393" i="2" s="1"/>
  <c r="G391" i="3"/>
  <c r="O393" i="2" a="1"/>
  <c r="O393" i="2" s="1"/>
  <c r="H391" i="3" s="1"/>
  <c r="AA446" i="7"/>
  <c r="Q456" i="15" s="1"/>
  <c r="R352" i="3"/>
  <c r="I407" i="7"/>
  <c r="AP352" i="3"/>
  <c r="H417" i="15"/>
  <c r="J417" i="15" s="1"/>
  <c r="L417" i="15"/>
  <c r="N417" i="15" s="1"/>
  <c r="J407" i="7"/>
  <c r="AH352" i="3"/>
  <c r="C391" i="3"/>
  <c r="W390" i="3"/>
  <c r="F445" i="7" s="1"/>
  <c r="E445" i="7"/>
  <c r="E455" i="15"/>
  <c r="B455" i="15"/>
  <c r="N390" i="3"/>
  <c r="B445" i="7"/>
  <c r="B389" i="3"/>
  <c r="D453" i="15"/>
  <c r="O453" i="15"/>
  <c r="I392" i="3"/>
  <c r="E392" i="3"/>
  <c r="C457" i="15" s="1"/>
  <c r="D392" i="3"/>
  <c r="U394" i="2" l="1"/>
  <c r="G457" i="15" s="1"/>
  <c r="W391" i="3"/>
  <c r="F446" i="7" s="1"/>
  <c r="AL354" i="2"/>
  <c r="B446" i="7"/>
  <c r="N391" i="3"/>
  <c r="B456" i="15"/>
  <c r="Z443" i="7"/>
  <c r="Y443" i="7"/>
  <c r="D454" i="15"/>
  <c r="O454" i="15"/>
  <c r="AK353" i="3"/>
  <c r="I418" i="15"/>
  <c r="S353" i="3"/>
  <c r="H407" i="7"/>
  <c r="P417" i="15"/>
  <c r="AQ352" i="3"/>
  <c r="K417" i="15"/>
  <c r="G407" i="7"/>
  <c r="B391" i="3"/>
  <c r="U443" i="7"/>
  <c r="V443" i="7"/>
  <c r="N443" i="7"/>
  <c r="M443" i="7"/>
  <c r="X445" i="7" a="1"/>
  <c r="X445" i="7" s="1"/>
  <c r="L445" i="7" a="1"/>
  <c r="L445" i="7" s="1"/>
  <c r="P445" i="7" a="1"/>
  <c r="P445" i="7" s="1"/>
  <c r="O445" i="7" a="1"/>
  <c r="O445" i="7" s="1"/>
  <c r="W445" i="7" a="1"/>
  <c r="W445" i="7" s="1"/>
  <c r="K445" i="7" a="1"/>
  <c r="K445" i="7" s="1"/>
  <c r="S445" i="7" a="1"/>
  <c r="S445" i="7" s="1"/>
  <c r="T445" i="7" a="1"/>
  <c r="T445" i="7" s="1"/>
  <c r="D445" i="7"/>
  <c r="C392" i="3"/>
  <c r="A453" i="15"/>
  <c r="F453" i="15"/>
  <c r="H418" i="15"/>
  <c r="J418" i="15" s="1"/>
  <c r="R353" i="3"/>
  <c r="AP353" i="3"/>
  <c r="I408" i="7"/>
  <c r="G392" i="3"/>
  <c r="O394" i="2" a="1"/>
  <c r="O394" i="2" s="1"/>
  <c r="H392" i="3" s="1"/>
  <c r="AA447" i="7"/>
  <c r="Q457" i="15" s="1"/>
  <c r="J408" i="7"/>
  <c r="L418" i="15"/>
  <c r="N418" i="15" s="1"/>
  <c r="AH353" i="3"/>
  <c r="D455" i="15"/>
  <c r="O455" i="15"/>
  <c r="E456" i="15"/>
  <c r="E446" i="7"/>
  <c r="R443" i="7"/>
  <c r="Q443" i="7"/>
  <c r="X444" i="7" a="1"/>
  <c r="X444" i="7" s="1"/>
  <c r="O444" i="7" a="1"/>
  <c r="O444" i="7" s="1"/>
  <c r="K444" i="7" a="1"/>
  <c r="K444" i="7" s="1"/>
  <c r="S444" i="7" a="1"/>
  <c r="S444" i="7" s="1"/>
  <c r="W444" i="7" a="1"/>
  <c r="W444" i="7" s="1"/>
  <c r="L444" i="7" a="1"/>
  <c r="L444" i="7" s="1"/>
  <c r="T444" i="7" a="1"/>
  <c r="T444" i="7" s="1"/>
  <c r="D444" i="7"/>
  <c r="P444" i="7" a="1"/>
  <c r="P444" i="7" s="1"/>
  <c r="M418" i="15"/>
  <c r="AN353" i="3"/>
  <c r="F392" i="3"/>
  <c r="H394" i="2" a="1"/>
  <c r="H394" i="2" s="1"/>
  <c r="I393" i="3"/>
  <c r="E393" i="3"/>
  <c r="C458" i="15" s="1"/>
  <c r="D393" i="3"/>
  <c r="U395" i="2" l="1"/>
  <c r="G458" i="15" s="1"/>
  <c r="AL355" i="2"/>
  <c r="M444" i="7"/>
  <c r="N444" i="7"/>
  <c r="B447" i="7"/>
  <c r="B457" i="15"/>
  <c r="N392" i="3"/>
  <c r="M445" i="7"/>
  <c r="N445" i="7"/>
  <c r="A454" i="15"/>
  <c r="F454" i="15"/>
  <c r="S354" i="3"/>
  <c r="AK354" i="3"/>
  <c r="I419" i="15"/>
  <c r="C393" i="3"/>
  <c r="E457" i="15"/>
  <c r="E447" i="7"/>
  <c r="V445" i="7"/>
  <c r="U445" i="7"/>
  <c r="L419" i="15"/>
  <c r="N419" i="15" s="1"/>
  <c r="AH354" i="3"/>
  <c r="J409" i="7"/>
  <c r="U444" i="7"/>
  <c r="V444" i="7"/>
  <c r="A455" i="15"/>
  <c r="F455" i="15"/>
  <c r="AQ353" i="3"/>
  <c r="K418" i="15"/>
  <c r="G408" i="7"/>
  <c r="R445" i="7"/>
  <c r="Q445" i="7"/>
  <c r="M419" i="15"/>
  <c r="AN354" i="3"/>
  <c r="P446" i="7" a="1"/>
  <c r="P446" i="7" s="1"/>
  <c r="T446" i="7" a="1"/>
  <c r="T446" i="7" s="1"/>
  <c r="D446" i="7"/>
  <c r="S446" i="7" a="1"/>
  <c r="S446" i="7" s="1"/>
  <c r="K446" i="7" a="1"/>
  <c r="K446" i="7" s="1"/>
  <c r="L446" i="7" a="1"/>
  <c r="L446" i="7" s="1"/>
  <c r="W446" i="7" a="1"/>
  <c r="W446" i="7" s="1"/>
  <c r="X446" i="7" a="1"/>
  <c r="X446" i="7" s="1"/>
  <c r="O446" i="7" a="1"/>
  <c r="O446" i="7" s="1"/>
  <c r="P418" i="15"/>
  <c r="H408" i="7"/>
  <c r="I409" i="7"/>
  <c r="R354" i="3"/>
  <c r="H419" i="15"/>
  <c r="J419" i="15" s="1"/>
  <c r="AP354" i="3"/>
  <c r="G393" i="3"/>
  <c r="O395" i="2" a="1"/>
  <c r="O395" i="2" s="1"/>
  <c r="H393" i="3" s="1"/>
  <c r="AA448" i="7"/>
  <c r="Q458" i="15" s="1"/>
  <c r="B392" i="3"/>
  <c r="Q444" i="7"/>
  <c r="R444" i="7"/>
  <c r="Z444" i="7"/>
  <c r="Y444" i="7"/>
  <c r="D456" i="15"/>
  <c r="O456" i="15"/>
  <c r="W392" i="3"/>
  <c r="F447" i="7" s="1"/>
  <c r="Z445" i="7"/>
  <c r="Y445" i="7"/>
  <c r="I394" i="3"/>
  <c r="E394" i="3"/>
  <c r="C459" i="15" s="1"/>
  <c r="D394" i="3"/>
  <c r="U396" i="2" l="1"/>
  <c r="G459" i="15" s="1"/>
  <c r="AL356" i="2"/>
  <c r="G394" i="3"/>
  <c r="O396" i="2" a="1"/>
  <c r="O396" i="2" s="1"/>
  <c r="H394" i="3" s="1"/>
  <c r="AA449" i="7"/>
  <c r="Q459" i="15" s="1"/>
  <c r="N446" i="7"/>
  <c r="M446" i="7"/>
  <c r="V446" i="7"/>
  <c r="U446" i="7"/>
  <c r="AN355" i="3"/>
  <c r="M420" i="15"/>
  <c r="S355" i="3"/>
  <c r="A456" i="15"/>
  <c r="F456" i="15"/>
  <c r="W393" i="3"/>
  <c r="F448" i="7" s="1"/>
  <c r="Y446" i="7"/>
  <c r="Z446" i="7"/>
  <c r="N393" i="3"/>
  <c r="B448" i="7"/>
  <c r="B458" i="15"/>
  <c r="AK355" i="3"/>
  <c r="I420" i="15"/>
  <c r="J410" i="7"/>
  <c r="L420" i="15"/>
  <c r="N420" i="15" s="1"/>
  <c r="AH355" i="3"/>
  <c r="H420" i="15"/>
  <c r="J420" i="15" s="1"/>
  <c r="I410" i="7"/>
  <c r="AP355" i="3"/>
  <c r="R355" i="3"/>
  <c r="C394" i="3"/>
  <c r="H409" i="7"/>
  <c r="P419" i="15"/>
  <c r="O447" i="7" a="1"/>
  <c r="O447" i="7" s="1"/>
  <c r="D447" i="7"/>
  <c r="L447" i="7" a="1"/>
  <c r="L447" i="7" s="1"/>
  <c r="K447" i="7" a="1"/>
  <c r="K447" i="7" s="1"/>
  <c r="W447" i="7" a="1"/>
  <c r="W447" i="7" s="1"/>
  <c r="T447" i="7" a="1"/>
  <c r="T447" i="7" s="1"/>
  <c r="U447" i="7" s="1"/>
  <c r="V447" i="7" s="1"/>
  <c r="S447" i="7" a="1"/>
  <c r="S447" i="7" s="1"/>
  <c r="X447" i="7" a="1"/>
  <c r="X447" i="7" s="1"/>
  <c r="Y447" i="7" s="1"/>
  <c r="Z447" i="7" s="1"/>
  <c r="P447" i="7" a="1"/>
  <c r="P447" i="7" s="1"/>
  <c r="O457" i="15"/>
  <c r="D457" i="15"/>
  <c r="F393" i="3"/>
  <c r="H395" i="2" a="1"/>
  <c r="H395" i="2" s="1"/>
  <c r="G409" i="7"/>
  <c r="AQ354" i="3"/>
  <c r="K419" i="15"/>
  <c r="R446" i="7"/>
  <c r="Q446" i="7"/>
  <c r="I395" i="3"/>
  <c r="E395" i="3"/>
  <c r="C460" i="15" s="1"/>
  <c r="D395" i="3"/>
  <c r="W394" i="3" l="1"/>
  <c r="F449" i="7" s="1"/>
  <c r="AL357" i="2"/>
  <c r="AH356" i="3"/>
  <c r="L421" i="15"/>
  <c r="N421" i="15" s="1"/>
  <c r="J411" i="7"/>
  <c r="H397" i="2" a="1"/>
  <c r="H397" i="2" s="1"/>
  <c r="F395" i="3"/>
  <c r="G395" i="3"/>
  <c r="O397" i="2" a="1"/>
  <c r="O397" i="2" s="1"/>
  <c r="H395" i="3" s="1"/>
  <c r="AA450" i="7"/>
  <c r="Q460" i="15" s="1"/>
  <c r="M421" i="15"/>
  <c r="AN356" i="3"/>
  <c r="S356" i="3"/>
  <c r="U397" i="2"/>
  <c r="G460" i="15" s="1"/>
  <c r="B393" i="3"/>
  <c r="F394" i="3"/>
  <c r="H396" i="2" a="1"/>
  <c r="H396" i="2" s="1"/>
  <c r="I421" i="15"/>
  <c r="AK356" i="3"/>
  <c r="E458" i="15"/>
  <c r="E448" i="7"/>
  <c r="N447" i="7"/>
  <c r="M447" i="7"/>
  <c r="B449" i="7"/>
  <c r="N394" i="3"/>
  <c r="B459" i="15"/>
  <c r="K420" i="15"/>
  <c r="G410" i="7"/>
  <c r="AQ355" i="3"/>
  <c r="P420" i="15"/>
  <c r="H410" i="7"/>
  <c r="H421" i="15"/>
  <c r="J421" i="15" s="1"/>
  <c r="R356" i="3"/>
  <c r="AP356" i="3"/>
  <c r="I411" i="7"/>
  <c r="C395" i="3"/>
  <c r="A457" i="15"/>
  <c r="F457" i="15"/>
  <c r="Q447" i="7"/>
  <c r="R447" i="7"/>
  <c r="I396" i="3"/>
  <c r="E396" i="3"/>
  <c r="C461" i="15" s="1"/>
  <c r="D396" i="3"/>
  <c r="W395" i="3" l="1"/>
  <c r="F450" i="7" s="1"/>
  <c r="AL358" i="2"/>
  <c r="U398" i="2"/>
  <c r="G461" i="15" s="1"/>
  <c r="O458" i="15"/>
  <c r="D458" i="15"/>
  <c r="E449" i="7"/>
  <c r="E459" i="15"/>
  <c r="B460" i="15"/>
  <c r="B450" i="7"/>
  <c r="N395" i="3"/>
  <c r="M422" i="15"/>
  <c r="AN357" i="3"/>
  <c r="G396" i="3"/>
  <c r="O398" i="2" a="1"/>
  <c r="O398" i="2" s="1"/>
  <c r="H396" i="3" s="1"/>
  <c r="AA451" i="7"/>
  <c r="Q461" i="15" s="1"/>
  <c r="H422" i="15"/>
  <c r="J422" i="15" s="1"/>
  <c r="AP357" i="3"/>
  <c r="R357" i="3"/>
  <c r="I412" i="7"/>
  <c r="E460" i="15"/>
  <c r="E450" i="7"/>
  <c r="P421" i="15"/>
  <c r="H411" i="7"/>
  <c r="AK357" i="3"/>
  <c r="I422" i="15"/>
  <c r="S357" i="3"/>
  <c r="J412" i="7"/>
  <c r="L422" i="15"/>
  <c r="N422" i="15" s="1"/>
  <c r="AH357" i="3"/>
  <c r="C396" i="3"/>
  <c r="K421" i="15"/>
  <c r="AQ356" i="3"/>
  <c r="G411" i="7"/>
  <c r="S448" i="7" a="1"/>
  <c r="S448" i="7" s="1"/>
  <c r="L448" i="7" a="1"/>
  <c r="L448" i="7" s="1"/>
  <c r="O448" i="7" a="1"/>
  <c r="O448" i="7" s="1"/>
  <c r="K448" i="7" a="1"/>
  <c r="K448" i="7" s="1"/>
  <c r="W448" i="7" a="1"/>
  <c r="W448" i="7" s="1"/>
  <c r="X448" i="7" a="1"/>
  <c r="X448" i="7" s="1"/>
  <c r="D448" i="7"/>
  <c r="P448" i="7" a="1"/>
  <c r="P448" i="7" s="1"/>
  <c r="T448" i="7" a="1"/>
  <c r="T448" i="7" s="1"/>
  <c r="B394" i="3"/>
  <c r="B395" i="3"/>
  <c r="I397" i="3"/>
  <c r="E397" i="3"/>
  <c r="C462" i="15" s="1"/>
  <c r="D397" i="3"/>
  <c r="AL359" i="2" l="1"/>
  <c r="I423" i="15"/>
  <c r="AK358" i="3"/>
  <c r="Q448" i="7"/>
  <c r="R448" i="7"/>
  <c r="B451" i="7"/>
  <c r="B461" i="15"/>
  <c r="N396" i="3"/>
  <c r="J413" i="7"/>
  <c r="AH358" i="3"/>
  <c r="L423" i="15"/>
  <c r="N423" i="15" s="1"/>
  <c r="U399" i="2"/>
  <c r="G462" i="15" s="1"/>
  <c r="P422" i="15"/>
  <c r="H412" i="7"/>
  <c r="L449" i="7" a="1"/>
  <c r="L449" i="7" s="1"/>
  <c r="X449" i="7" a="1"/>
  <c r="X449" i="7" s="1"/>
  <c r="O449" i="7" a="1"/>
  <c r="O449" i="7" s="1"/>
  <c r="D449" i="7"/>
  <c r="K449" i="7" a="1"/>
  <c r="K449" i="7" s="1"/>
  <c r="T449" i="7" a="1"/>
  <c r="T449" i="7" s="1"/>
  <c r="W449" i="7" a="1"/>
  <c r="W449" i="7" s="1"/>
  <c r="P449" i="7" a="1"/>
  <c r="P449" i="7" s="1"/>
  <c r="S449" i="7" a="1"/>
  <c r="S449" i="7" s="1"/>
  <c r="S358" i="3"/>
  <c r="F397" i="3"/>
  <c r="H399" i="2" a="1"/>
  <c r="H399" i="2" s="1"/>
  <c r="G397" i="3"/>
  <c r="O399" i="2" a="1"/>
  <c r="O399" i="2" s="1"/>
  <c r="H397" i="3" s="1"/>
  <c r="AA452" i="7"/>
  <c r="Q462" i="15" s="1"/>
  <c r="V448" i="7"/>
  <c r="U448" i="7"/>
  <c r="F396" i="3"/>
  <c r="H398" i="2" a="1"/>
  <c r="H398" i="2" s="1"/>
  <c r="W396" i="3"/>
  <c r="F451" i="7" s="1"/>
  <c r="K422" i="15"/>
  <c r="AQ357" i="3"/>
  <c r="G412" i="7"/>
  <c r="A458" i="15"/>
  <c r="F458" i="15"/>
  <c r="X450" i="7" a="1"/>
  <c r="X450" i="7" s="1"/>
  <c r="S450" i="7" a="1"/>
  <c r="S450" i="7" s="1"/>
  <c r="P450" i="7" a="1"/>
  <c r="P450" i="7" s="1"/>
  <c r="K450" i="7" a="1"/>
  <c r="K450" i="7" s="1"/>
  <c r="O450" i="7" a="1"/>
  <c r="O450" i="7" s="1"/>
  <c r="W450" i="7" a="1"/>
  <c r="W450" i="7" s="1"/>
  <c r="T450" i="7" a="1"/>
  <c r="T450" i="7" s="1"/>
  <c r="L450" i="7" a="1"/>
  <c r="L450" i="7" s="1"/>
  <c r="D450" i="7"/>
  <c r="M423" i="15"/>
  <c r="AN358" i="3"/>
  <c r="C397" i="3"/>
  <c r="O459" i="15"/>
  <c r="D459" i="15"/>
  <c r="D460" i="15"/>
  <c r="O460" i="15"/>
  <c r="R358" i="3"/>
  <c r="I413" i="7"/>
  <c r="AP358" i="3"/>
  <c r="H423" i="15"/>
  <c r="J423" i="15" s="1"/>
  <c r="Z448" i="7"/>
  <c r="Y448" i="7"/>
  <c r="M448" i="7"/>
  <c r="N448" i="7"/>
  <c r="I398" i="3"/>
  <c r="E398" i="3"/>
  <c r="C463" i="15" s="1"/>
  <c r="D398" i="3"/>
  <c r="U400" i="2" l="1"/>
  <c r="G463" i="15" s="1"/>
  <c r="AL360" i="2"/>
  <c r="Z450" i="7"/>
  <c r="Y450" i="7"/>
  <c r="E451" i="7"/>
  <c r="E461" i="15"/>
  <c r="W397" i="3"/>
  <c r="F452" i="7" s="1"/>
  <c r="R449" i="7"/>
  <c r="Q449" i="7"/>
  <c r="B452" i="7"/>
  <c r="N397" i="3"/>
  <c r="B462" i="15"/>
  <c r="AH359" i="3"/>
  <c r="J414" i="7"/>
  <c r="L424" i="15"/>
  <c r="N424" i="15" s="1"/>
  <c r="C398" i="3"/>
  <c r="G398" i="3"/>
  <c r="O400" i="2" a="1"/>
  <c r="O400" i="2" s="1"/>
  <c r="H398" i="3" s="1"/>
  <c r="AA453" i="7"/>
  <c r="Q463" i="15" s="1"/>
  <c r="G413" i="7"/>
  <c r="K423" i="15"/>
  <c r="AQ358" i="3"/>
  <c r="A459" i="15"/>
  <c r="F459" i="15"/>
  <c r="M450" i="7"/>
  <c r="N450" i="7"/>
  <c r="H413" i="7"/>
  <c r="P423" i="15"/>
  <c r="H400" i="2" a="1"/>
  <c r="H400" i="2" s="1"/>
  <c r="F398" i="3"/>
  <c r="A460" i="15"/>
  <c r="F460" i="15"/>
  <c r="R359" i="3"/>
  <c r="I414" i="7"/>
  <c r="H424" i="15"/>
  <c r="J424" i="15" s="1"/>
  <c r="AP359" i="3"/>
  <c r="S359" i="3"/>
  <c r="V450" i="7"/>
  <c r="U450" i="7"/>
  <c r="Q450" i="7"/>
  <c r="R450" i="7"/>
  <c r="B397" i="3"/>
  <c r="U449" i="7"/>
  <c r="V449" i="7"/>
  <c r="Z449" i="7"/>
  <c r="Y449" i="7"/>
  <c r="M424" i="15"/>
  <c r="AN359" i="3"/>
  <c r="AK359" i="3"/>
  <c r="I424" i="15"/>
  <c r="B396" i="3"/>
  <c r="E452" i="7"/>
  <c r="E462" i="15"/>
  <c r="M449" i="7"/>
  <c r="N449" i="7"/>
  <c r="I399" i="3"/>
  <c r="E399" i="3"/>
  <c r="C464" i="15" s="1"/>
  <c r="D399" i="3"/>
  <c r="U401" i="2" l="1"/>
  <c r="G464" i="15" s="1"/>
  <c r="AL361" i="2"/>
  <c r="R360" i="3"/>
  <c r="H425" i="15"/>
  <c r="J425" i="15" s="1"/>
  <c r="I415" i="7"/>
  <c r="AP360" i="3"/>
  <c r="D462" i="15"/>
  <c r="O462" i="15"/>
  <c r="F399" i="3"/>
  <c r="H401" i="2" a="1"/>
  <c r="H401" i="2" s="1"/>
  <c r="O452" i="7" a="1"/>
  <c r="O452" i="7" s="1"/>
  <c r="D452" i="7"/>
  <c r="S452" i="7" a="1"/>
  <c r="S452" i="7" s="1"/>
  <c r="X452" i="7" a="1"/>
  <c r="X452" i="7" s="1"/>
  <c r="Y452" i="7" s="1"/>
  <c r="Z452" i="7" s="1"/>
  <c r="L452" i="7" a="1"/>
  <c r="L452" i="7" s="1"/>
  <c r="W452" i="7" a="1"/>
  <c r="W452" i="7" s="1"/>
  <c r="P452" i="7" a="1"/>
  <c r="P452" i="7" s="1"/>
  <c r="K452" i="7" a="1"/>
  <c r="K452" i="7" s="1"/>
  <c r="T452" i="7" a="1"/>
  <c r="T452" i="7" s="1"/>
  <c r="U452" i="7" s="1"/>
  <c r="V452" i="7" s="1"/>
  <c r="E453" i="7"/>
  <c r="E463" i="15"/>
  <c r="P424" i="15"/>
  <c r="H414" i="7"/>
  <c r="AH360" i="3"/>
  <c r="L425" i="15"/>
  <c r="N425" i="15" s="1"/>
  <c r="J415" i="7"/>
  <c r="I425" i="15"/>
  <c r="AK360" i="3"/>
  <c r="G399" i="3"/>
  <c r="O401" i="2" a="1"/>
  <c r="O401" i="2" s="1"/>
  <c r="H399" i="3" s="1"/>
  <c r="AA454" i="7"/>
  <c r="Q464" i="15" s="1"/>
  <c r="AN360" i="3"/>
  <c r="M425" i="15"/>
  <c r="C399" i="3"/>
  <c r="AQ359" i="3"/>
  <c r="G414" i="7"/>
  <c r="K424" i="15"/>
  <c r="B398" i="3"/>
  <c r="W398" i="3"/>
  <c r="F453" i="7" s="1"/>
  <c r="B453" i="7"/>
  <c r="N398" i="3"/>
  <c r="B463" i="15"/>
  <c r="O461" i="15"/>
  <c r="D461" i="15"/>
  <c r="S360" i="3"/>
  <c r="L451" i="7" a="1"/>
  <c r="L451" i="7" s="1"/>
  <c r="S451" i="7" a="1"/>
  <c r="S451" i="7" s="1"/>
  <c r="K451" i="7" a="1"/>
  <c r="K451" i="7" s="1"/>
  <c r="W451" i="7" a="1"/>
  <c r="W451" i="7" s="1"/>
  <c r="X451" i="7" a="1"/>
  <c r="X451" i="7" s="1"/>
  <c r="P451" i="7" a="1"/>
  <c r="P451" i="7" s="1"/>
  <c r="O451" i="7" a="1"/>
  <c r="O451" i="7" s="1"/>
  <c r="D451" i="7"/>
  <c r="T451" i="7" a="1"/>
  <c r="T451" i="7" s="1"/>
  <c r="I400" i="3"/>
  <c r="E400" i="3"/>
  <c r="C465" i="15" s="1"/>
  <c r="D400" i="3"/>
  <c r="U402" i="2" l="1"/>
  <c r="G465" i="15" s="1"/>
  <c r="F400" i="3"/>
  <c r="W399" i="3"/>
  <c r="F454" i="7" s="1"/>
  <c r="AL362" i="2"/>
  <c r="P425" i="15"/>
  <c r="H415" i="7"/>
  <c r="O463" i="15"/>
  <c r="D463" i="15"/>
  <c r="I416" i="7"/>
  <c r="H426" i="15"/>
  <c r="J426" i="15" s="1"/>
  <c r="R361" i="3"/>
  <c r="AP361" i="3"/>
  <c r="H402" i="2" a="1"/>
  <c r="H402" i="2" s="1"/>
  <c r="AN361" i="3"/>
  <c r="M426" i="15"/>
  <c r="AA455" i="7"/>
  <c r="Q465" i="15" s="1"/>
  <c r="G400" i="3"/>
  <c r="O402" i="2" a="1"/>
  <c r="O402" i="2" s="1"/>
  <c r="H400" i="3" s="1"/>
  <c r="U451" i="7"/>
  <c r="V451" i="7"/>
  <c r="Y451" i="7"/>
  <c r="Z451" i="7"/>
  <c r="N451" i="7"/>
  <c r="M451" i="7"/>
  <c r="A461" i="15"/>
  <c r="F461" i="15"/>
  <c r="J416" i="7"/>
  <c r="AH361" i="3"/>
  <c r="L426" i="15"/>
  <c r="N426" i="15" s="1"/>
  <c r="S361" i="3"/>
  <c r="B464" i="15"/>
  <c r="N399" i="3"/>
  <c r="B454" i="7"/>
  <c r="O453" i="7" a="1"/>
  <c r="O453" i="7" s="1"/>
  <c r="D453" i="7"/>
  <c r="W453" i="7" a="1"/>
  <c r="W453" i="7" s="1"/>
  <c r="K453" i="7" a="1"/>
  <c r="K453" i="7" s="1"/>
  <c r="X453" i="7" a="1"/>
  <c r="X453" i="7" s="1"/>
  <c r="Y453" i="7" s="1"/>
  <c r="Z453" i="7" s="1"/>
  <c r="P453" i="7" a="1"/>
  <c r="P453" i="7" s="1"/>
  <c r="S453" i="7" a="1"/>
  <c r="S453" i="7" s="1"/>
  <c r="L453" i="7" a="1"/>
  <c r="L453" i="7" s="1"/>
  <c r="T453" i="7" a="1"/>
  <c r="T453" i="7" s="1"/>
  <c r="U453" i="7" s="1"/>
  <c r="V453" i="7" s="1"/>
  <c r="Q452" i="7"/>
  <c r="R452" i="7"/>
  <c r="B399" i="3"/>
  <c r="A462" i="15"/>
  <c r="F462" i="15"/>
  <c r="E464" i="15"/>
  <c r="E454" i="7"/>
  <c r="AK361" i="3"/>
  <c r="I426" i="15"/>
  <c r="C400" i="3"/>
  <c r="R451" i="7"/>
  <c r="Q451" i="7"/>
  <c r="M452" i="7"/>
  <c r="N452" i="7"/>
  <c r="G415" i="7"/>
  <c r="K425" i="15"/>
  <c r="AQ360" i="3"/>
  <c r="I401" i="3"/>
  <c r="E401" i="3"/>
  <c r="C466" i="15" s="1"/>
  <c r="D401" i="3"/>
  <c r="U403" i="2" l="1"/>
  <c r="G466" i="15" s="1"/>
  <c r="W400" i="3"/>
  <c r="F455" i="7" s="1"/>
  <c r="AL363" i="2"/>
  <c r="AK362" i="3"/>
  <c r="I427" i="15"/>
  <c r="M427" i="15"/>
  <c r="AN362" i="3"/>
  <c r="R362" i="3"/>
  <c r="H427" i="15"/>
  <c r="J427" i="15" s="1"/>
  <c r="I417" i="7"/>
  <c r="AP362" i="3"/>
  <c r="F401" i="3"/>
  <c r="H403" i="2" a="1"/>
  <c r="H403" i="2" s="1"/>
  <c r="G401" i="3"/>
  <c r="O403" i="2" a="1"/>
  <c r="O403" i="2" s="1"/>
  <c r="H401" i="3" s="1"/>
  <c r="AA456" i="7"/>
  <c r="Q466" i="15" s="1"/>
  <c r="C401" i="3"/>
  <c r="W454" i="7" a="1"/>
  <c r="W454" i="7" s="1"/>
  <c r="D454" i="7"/>
  <c r="L454" i="7" a="1"/>
  <c r="L454" i="7" s="1"/>
  <c r="K454" i="7" a="1"/>
  <c r="K454" i="7" s="1"/>
  <c r="O454" i="7" a="1"/>
  <c r="O454" i="7" s="1"/>
  <c r="P454" i="7" a="1"/>
  <c r="P454" i="7" s="1"/>
  <c r="T454" i="7" a="1"/>
  <c r="T454" i="7" s="1"/>
  <c r="X454" i="7" a="1"/>
  <c r="X454" i="7" s="1"/>
  <c r="S454" i="7" a="1"/>
  <c r="S454" i="7" s="1"/>
  <c r="E465" i="15"/>
  <c r="E455" i="7"/>
  <c r="AH362" i="3"/>
  <c r="J417" i="7"/>
  <c r="L427" i="15"/>
  <c r="N427" i="15" s="1"/>
  <c r="S362" i="3"/>
  <c r="B465" i="15"/>
  <c r="N400" i="3"/>
  <c r="B455" i="7"/>
  <c r="O464" i="15"/>
  <c r="D464" i="15"/>
  <c r="R453" i="7"/>
  <c r="Q453" i="7"/>
  <c r="B400" i="3"/>
  <c r="K426" i="15"/>
  <c r="G416" i="7"/>
  <c r="AQ361" i="3"/>
  <c r="A463" i="15"/>
  <c r="F463" i="15"/>
  <c r="N453" i="7"/>
  <c r="M453" i="7"/>
  <c r="P426" i="15"/>
  <c r="H416" i="7"/>
  <c r="I402" i="3"/>
  <c r="E402" i="3"/>
  <c r="C467" i="15" s="1"/>
  <c r="D402" i="3"/>
  <c r="H404" i="2" l="1" a="1"/>
  <c r="H404" i="2" s="1"/>
  <c r="W401" i="3"/>
  <c r="F456" i="7" s="1"/>
  <c r="AL364" i="2"/>
  <c r="C402" i="3"/>
  <c r="A464" i="15"/>
  <c r="F464" i="15"/>
  <c r="E456" i="7"/>
  <c r="E466" i="15"/>
  <c r="F402" i="3"/>
  <c r="M428" i="15"/>
  <c r="AN363" i="3"/>
  <c r="G402" i="3"/>
  <c r="O404" i="2" a="1"/>
  <c r="O404" i="2" s="1"/>
  <c r="H402" i="3" s="1"/>
  <c r="AA457" i="7"/>
  <c r="Q467" i="15" s="1"/>
  <c r="U404" i="2"/>
  <c r="G467" i="15" s="1"/>
  <c r="W455" i="7" a="1"/>
  <c r="W455" i="7" s="1"/>
  <c r="K455" i="7" a="1"/>
  <c r="K455" i="7" s="1"/>
  <c r="D455" i="7"/>
  <c r="S455" i="7" a="1"/>
  <c r="S455" i="7" s="1"/>
  <c r="O455" i="7" a="1"/>
  <c r="O455" i="7" s="1"/>
  <c r="X455" i="7" a="1"/>
  <c r="X455" i="7" s="1"/>
  <c r="P455" i="7" a="1"/>
  <c r="P455" i="7" s="1"/>
  <c r="L455" i="7" a="1"/>
  <c r="L455" i="7" s="1"/>
  <c r="T455" i="7" a="1"/>
  <c r="T455" i="7" s="1"/>
  <c r="Y454" i="7"/>
  <c r="Z454" i="7"/>
  <c r="L428" i="15"/>
  <c r="N428" i="15" s="1"/>
  <c r="AH363" i="3"/>
  <c r="J418" i="7"/>
  <c r="I428" i="15"/>
  <c r="AK363" i="3"/>
  <c r="S363" i="3"/>
  <c r="O465" i="15"/>
  <c r="D465" i="15"/>
  <c r="U454" i="7"/>
  <c r="V454" i="7"/>
  <c r="N454" i="7"/>
  <c r="M454" i="7"/>
  <c r="G417" i="7"/>
  <c r="AQ362" i="3"/>
  <c r="K427" i="15"/>
  <c r="R363" i="3"/>
  <c r="I418" i="7"/>
  <c r="H428" i="15"/>
  <c r="J428" i="15" s="1"/>
  <c r="AP363" i="3"/>
  <c r="P427" i="15"/>
  <c r="H417" i="7"/>
  <c r="R454" i="7"/>
  <c r="Q454" i="7"/>
  <c r="N401" i="3"/>
  <c r="B456" i="7"/>
  <c r="B466" i="15"/>
  <c r="B401" i="3"/>
  <c r="I403" i="3"/>
  <c r="E403" i="3"/>
  <c r="C468" i="15" s="1"/>
  <c r="D403" i="3"/>
  <c r="W402" i="3" l="1"/>
  <c r="F457" i="7" s="1"/>
  <c r="AL365" i="2"/>
  <c r="U405" i="2"/>
  <c r="G468" i="15" s="1"/>
  <c r="H418" i="7"/>
  <c r="P428" i="15"/>
  <c r="U455" i="7"/>
  <c r="V455" i="7"/>
  <c r="O466" i="15"/>
  <c r="D466" i="15"/>
  <c r="B467" i="15"/>
  <c r="B457" i="7"/>
  <c r="N402" i="3"/>
  <c r="R364" i="3"/>
  <c r="I419" i="7"/>
  <c r="AP364" i="3"/>
  <c r="H429" i="15"/>
  <c r="J429" i="15" s="1"/>
  <c r="H405" i="2" a="1"/>
  <c r="H405" i="2" s="1"/>
  <c r="F403" i="3"/>
  <c r="D456" i="7"/>
  <c r="W456" i="7" a="1"/>
  <c r="W456" i="7" s="1"/>
  <c r="T456" i="7" a="1"/>
  <c r="T456" i="7" s="1"/>
  <c r="L456" i="7" a="1"/>
  <c r="L456" i="7" s="1"/>
  <c r="P456" i="7" a="1"/>
  <c r="P456" i="7" s="1"/>
  <c r="O456" i="7" a="1"/>
  <c r="O456" i="7" s="1"/>
  <c r="K456" i="7" a="1"/>
  <c r="K456" i="7" s="1"/>
  <c r="S456" i="7" a="1"/>
  <c r="S456" i="7" s="1"/>
  <c r="X456" i="7" a="1"/>
  <c r="X456" i="7" s="1"/>
  <c r="AK364" i="3"/>
  <c r="I429" i="15"/>
  <c r="AN364" i="3"/>
  <c r="M429" i="15"/>
  <c r="G403" i="3"/>
  <c r="AA458" i="7"/>
  <c r="Q468" i="15" s="1"/>
  <c r="O405" i="2" a="1"/>
  <c r="O405" i="2" s="1"/>
  <c r="H403" i="3" s="1"/>
  <c r="AQ363" i="3"/>
  <c r="G418" i="7"/>
  <c r="K428" i="15"/>
  <c r="A465" i="15"/>
  <c r="F465" i="15"/>
  <c r="M455" i="7"/>
  <c r="N455" i="7"/>
  <c r="S364" i="3"/>
  <c r="AH364" i="3"/>
  <c r="J419" i="7"/>
  <c r="L429" i="15"/>
  <c r="N429" i="15" s="1"/>
  <c r="C403" i="3"/>
  <c r="Q455" i="7"/>
  <c r="R455" i="7"/>
  <c r="B402" i="3"/>
  <c r="Z455" i="7"/>
  <c r="Y455" i="7"/>
  <c r="E457" i="7"/>
  <c r="E467" i="15"/>
  <c r="I404" i="3"/>
  <c r="E404" i="3"/>
  <c r="C469" i="15" s="1"/>
  <c r="D404" i="3"/>
  <c r="U406" i="2" l="1"/>
  <c r="G469" i="15" s="1"/>
  <c r="W403" i="3"/>
  <c r="F458" i="7" s="1"/>
  <c r="AL366" i="2"/>
  <c r="H430" i="15"/>
  <c r="J430" i="15" s="1"/>
  <c r="AP365" i="3"/>
  <c r="R365" i="3"/>
  <c r="I420" i="7"/>
  <c r="L430" i="15"/>
  <c r="N430" i="15" s="1"/>
  <c r="AH365" i="3"/>
  <c r="J420" i="7"/>
  <c r="C404" i="3"/>
  <c r="Z456" i="7"/>
  <c r="Y456" i="7"/>
  <c r="Q456" i="7"/>
  <c r="R456" i="7"/>
  <c r="E468" i="15"/>
  <c r="E458" i="7"/>
  <c r="S365" i="3"/>
  <c r="AK365" i="3"/>
  <c r="I430" i="15"/>
  <c r="G404" i="3"/>
  <c r="O406" i="2" a="1"/>
  <c r="O406" i="2" s="1"/>
  <c r="H404" i="3" s="1"/>
  <c r="AA459" i="7"/>
  <c r="Q469" i="15" s="1"/>
  <c r="P429" i="15"/>
  <c r="H419" i="7"/>
  <c r="N456" i="7"/>
  <c r="M456" i="7"/>
  <c r="B403" i="3"/>
  <c r="A466" i="15"/>
  <c r="F466" i="15"/>
  <c r="AN365" i="3"/>
  <c r="M430" i="15"/>
  <c r="D467" i="15"/>
  <c r="O467" i="15"/>
  <c r="B468" i="15"/>
  <c r="B458" i="7"/>
  <c r="N403" i="3"/>
  <c r="U456" i="7"/>
  <c r="V456" i="7"/>
  <c r="L457" i="7" a="1"/>
  <c r="L457" i="7" s="1"/>
  <c r="D457" i="7"/>
  <c r="X457" i="7" a="1"/>
  <c r="X457" i="7" s="1"/>
  <c r="S457" i="7" a="1"/>
  <c r="S457" i="7" s="1"/>
  <c r="O457" i="7" a="1"/>
  <c r="O457" i="7" s="1"/>
  <c r="K457" i="7" a="1"/>
  <c r="K457" i="7" s="1"/>
  <c r="P457" i="7" a="1"/>
  <c r="P457" i="7" s="1"/>
  <c r="T457" i="7" a="1"/>
  <c r="T457" i="7" s="1"/>
  <c r="W457" i="7" a="1"/>
  <c r="W457" i="7" s="1"/>
  <c r="G419" i="7"/>
  <c r="K429" i="15"/>
  <c r="AQ364" i="3"/>
  <c r="I405" i="3"/>
  <c r="E405" i="3"/>
  <c r="C470" i="15" s="1"/>
  <c r="D405" i="3"/>
  <c r="AL367" i="2" l="1"/>
  <c r="A467" i="15"/>
  <c r="F467" i="15"/>
  <c r="AQ365" i="3"/>
  <c r="K430" i="15"/>
  <c r="G420" i="7"/>
  <c r="I431" i="15"/>
  <c r="AK366" i="3"/>
  <c r="N457" i="7"/>
  <c r="M457" i="7"/>
  <c r="AN366" i="3"/>
  <c r="M431" i="15"/>
  <c r="N404" i="3"/>
  <c r="B459" i="7"/>
  <c r="B469" i="15"/>
  <c r="C405" i="3"/>
  <c r="U407" i="2"/>
  <c r="G470" i="15" s="1"/>
  <c r="U457" i="7"/>
  <c r="V457" i="7"/>
  <c r="H406" i="2" a="1"/>
  <c r="H406" i="2" s="1"/>
  <c r="F404" i="3"/>
  <c r="AP366" i="3"/>
  <c r="R366" i="3"/>
  <c r="H431" i="15"/>
  <c r="J431" i="15" s="1"/>
  <c r="I421" i="7"/>
  <c r="AH366" i="3"/>
  <c r="L431" i="15"/>
  <c r="N431" i="15" s="1"/>
  <c r="J421" i="7"/>
  <c r="Q457" i="7"/>
  <c r="R457" i="7"/>
  <c r="Z457" i="7"/>
  <c r="Y457" i="7"/>
  <c r="S366" i="3"/>
  <c r="F405" i="3"/>
  <c r="H407" i="2" a="1"/>
  <c r="H407" i="2" s="1"/>
  <c r="G405" i="3"/>
  <c r="O407" i="2" a="1"/>
  <c r="O407" i="2" s="1"/>
  <c r="H405" i="3" s="1"/>
  <c r="AA460" i="7"/>
  <c r="Q470" i="15" s="1"/>
  <c r="W404" i="3"/>
  <c r="F459" i="7" s="1"/>
  <c r="O458" i="7" a="1"/>
  <c r="O458" i="7" s="1"/>
  <c r="W458" i="7" a="1"/>
  <c r="W458" i="7" s="1"/>
  <c r="K458" i="7" a="1"/>
  <c r="K458" i="7" s="1"/>
  <c r="P458" i="7" a="1"/>
  <c r="P458" i="7" s="1"/>
  <c r="S458" i="7" a="1"/>
  <c r="S458" i="7" s="1"/>
  <c r="T458" i="7" a="1"/>
  <c r="T458" i="7" s="1"/>
  <c r="U458" i="7" s="1"/>
  <c r="V458" i="7" s="1"/>
  <c r="D458" i="7"/>
  <c r="L458" i="7" a="1"/>
  <c r="L458" i="7" s="1"/>
  <c r="X458" i="7" a="1"/>
  <c r="X458" i="7" s="1"/>
  <c r="Y458" i="7" s="1"/>
  <c r="Z458" i="7" s="1"/>
  <c r="D468" i="15"/>
  <c r="O468" i="15"/>
  <c r="P430" i="15"/>
  <c r="H420" i="7"/>
  <c r="I406" i="3"/>
  <c r="E406" i="3"/>
  <c r="C471" i="15" s="1"/>
  <c r="D406" i="3"/>
  <c r="W405" i="3" l="1"/>
  <c r="F460" i="7" s="1"/>
  <c r="H408" i="2" a="1"/>
  <c r="H408" i="2" s="1"/>
  <c r="U408" i="2"/>
  <c r="G471" i="15" s="1"/>
  <c r="AL368" i="2"/>
  <c r="E459" i="7"/>
  <c r="E469" i="15"/>
  <c r="AA461" i="7"/>
  <c r="Q471" i="15" s="1"/>
  <c r="G406" i="3"/>
  <c r="O408" i="2" a="1"/>
  <c r="O408" i="2" s="1"/>
  <c r="H406" i="3" s="1"/>
  <c r="E460" i="7"/>
  <c r="E470" i="15"/>
  <c r="P431" i="15"/>
  <c r="H421" i="7"/>
  <c r="B404" i="3"/>
  <c r="I432" i="15"/>
  <c r="AK367" i="3"/>
  <c r="M432" i="15"/>
  <c r="AN367" i="3"/>
  <c r="F406" i="3"/>
  <c r="N458" i="7"/>
  <c r="M458" i="7"/>
  <c r="R458" i="7"/>
  <c r="Q458" i="7"/>
  <c r="S367" i="3"/>
  <c r="C406" i="3"/>
  <c r="A468" i="15"/>
  <c r="F468" i="15"/>
  <c r="B405" i="3"/>
  <c r="H432" i="15"/>
  <c r="J432" i="15" s="1"/>
  <c r="I422" i="7"/>
  <c r="AP367" i="3"/>
  <c r="R367" i="3"/>
  <c r="AH367" i="3"/>
  <c r="J422" i="7"/>
  <c r="L432" i="15"/>
  <c r="N432" i="15" s="1"/>
  <c r="G421" i="7"/>
  <c r="AQ366" i="3"/>
  <c r="K431" i="15"/>
  <c r="N405" i="3"/>
  <c r="B460" i="7"/>
  <c r="B470" i="15"/>
  <c r="I407" i="3"/>
  <c r="E407" i="3"/>
  <c r="C472" i="15" s="1"/>
  <c r="D407" i="3"/>
  <c r="AL369" i="2" l="1"/>
  <c r="B406" i="3"/>
  <c r="S368" i="3"/>
  <c r="U409" i="2"/>
  <c r="G472" i="15" s="1"/>
  <c r="H422" i="7"/>
  <c r="P432" i="15"/>
  <c r="B471" i="15"/>
  <c r="B461" i="7"/>
  <c r="N406" i="3"/>
  <c r="E471" i="15"/>
  <c r="E461" i="7"/>
  <c r="W406" i="3"/>
  <c r="F461" i="7" s="1"/>
  <c r="X459" i="7" a="1"/>
  <c r="X459" i="7" s="1"/>
  <c r="D459" i="7"/>
  <c r="O459" i="7" a="1"/>
  <c r="O459" i="7" s="1"/>
  <c r="S459" i="7" a="1"/>
  <c r="S459" i="7" s="1"/>
  <c r="T459" i="7" a="1"/>
  <c r="T459" i="7" s="1"/>
  <c r="W459" i="7" a="1"/>
  <c r="W459" i="7" s="1"/>
  <c r="P459" i="7" a="1"/>
  <c r="P459" i="7" s="1"/>
  <c r="K459" i="7" a="1"/>
  <c r="K459" i="7" s="1"/>
  <c r="L459" i="7" a="1"/>
  <c r="L459" i="7" s="1"/>
  <c r="O470" i="15"/>
  <c r="D470" i="15"/>
  <c r="I423" i="7"/>
  <c r="AP368" i="3"/>
  <c r="R368" i="3"/>
  <c r="H433" i="15"/>
  <c r="J433" i="15" s="1"/>
  <c r="X460" i="7" a="1"/>
  <c r="X460" i="7" s="1"/>
  <c r="O460" i="7" a="1"/>
  <c r="O460" i="7" s="1"/>
  <c r="S460" i="7" a="1"/>
  <c r="S460" i="7" s="1"/>
  <c r="T460" i="7" a="1"/>
  <c r="T460" i="7" s="1"/>
  <c r="L460" i="7" a="1"/>
  <c r="L460" i="7" s="1"/>
  <c r="W460" i="7" a="1"/>
  <c r="W460" i="7" s="1"/>
  <c r="K460" i="7" a="1"/>
  <c r="K460" i="7" s="1"/>
  <c r="D460" i="7"/>
  <c r="P460" i="7" a="1"/>
  <c r="P460" i="7" s="1"/>
  <c r="J423" i="7"/>
  <c r="AH368" i="3"/>
  <c r="L433" i="15"/>
  <c r="N433" i="15" s="1"/>
  <c r="F407" i="3"/>
  <c r="H409" i="2" a="1"/>
  <c r="H409" i="2" s="1"/>
  <c r="G407" i="3"/>
  <c r="O409" i="2" a="1"/>
  <c r="O409" i="2" s="1"/>
  <c r="H407" i="3" s="1"/>
  <c r="AA462" i="7"/>
  <c r="Q472" i="15" s="1"/>
  <c r="AN368" i="3"/>
  <c r="M433" i="15"/>
  <c r="AK368" i="3"/>
  <c r="I433" i="15"/>
  <c r="C407" i="3"/>
  <c r="AQ367" i="3"/>
  <c r="K432" i="15"/>
  <c r="G422" i="7"/>
  <c r="D469" i="15"/>
  <c r="O469" i="15"/>
  <c r="I408" i="3"/>
  <c r="E408" i="3"/>
  <c r="C473" i="15" s="1"/>
  <c r="D408" i="3"/>
  <c r="W407" i="3" l="1"/>
  <c r="F462" i="7" s="1"/>
  <c r="U410" i="2"/>
  <c r="G473" i="15" s="1"/>
  <c r="AL370" i="2"/>
  <c r="M434" i="15"/>
  <c r="AN369" i="3"/>
  <c r="S369" i="3"/>
  <c r="E462" i="7"/>
  <c r="E472" i="15"/>
  <c r="AP369" i="3"/>
  <c r="R369" i="3"/>
  <c r="I424" i="7"/>
  <c r="H434" i="15"/>
  <c r="J434" i="15" s="1"/>
  <c r="L434" i="15"/>
  <c r="N434" i="15" s="1"/>
  <c r="AH369" i="3"/>
  <c r="J424" i="7"/>
  <c r="H423" i="7"/>
  <c r="P433" i="15"/>
  <c r="U460" i="7"/>
  <c r="V460" i="7"/>
  <c r="M459" i="7"/>
  <c r="N459" i="7"/>
  <c r="U459" i="7"/>
  <c r="V459" i="7"/>
  <c r="Z459" i="7"/>
  <c r="Y459" i="7"/>
  <c r="AQ368" i="3"/>
  <c r="K433" i="15"/>
  <c r="G423" i="7"/>
  <c r="F470" i="15"/>
  <c r="A470" i="15"/>
  <c r="I434" i="15"/>
  <c r="AK369" i="3"/>
  <c r="B462" i="7"/>
  <c r="B472" i="15"/>
  <c r="N407" i="3"/>
  <c r="B407" i="3"/>
  <c r="Q459" i="7"/>
  <c r="R459" i="7"/>
  <c r="O461" i="7" a="1"/>
  <c r="O461" i="7" s="1"/>
  <c r="S461" i="7" a="1"/>
  <c r="S461" i="7" s="1"/>
  <c r="P461" i="7" a="1"/>
  <c r="P461" i="7" s="1"/>
  <c r="D461" i="7"/>
  <c r="L461" i="7" a="1"/>
  <c r="L461" i="7" s="1"/>
  <c r="W461" i="7" a="1"/>
  <c r="W461" i="7" s="1"/>
  <c r="X461" i="7" a="1"/>
  <c r="X461" i="7" s="1"/>
  <c r="K461" i="7" a="1"/>
  <c r="K461" i="7" s="1"/>
  <c r="T461" i="7" a="1"/>
  <c r="T461" i="7" s="1"/>
  <c r="O471" i="15"/>
  <c r="D471" i="15"/>
  <c r="C408" i="3"/>
  <c r="G408" i="3"/>
  <c r="AA463" i="7"/>
  <c r="Q473" i="15" s="1"/>
  <c r="O410" i="2" a="1"/>
  <c r="O410" i="2" s="1"/>
  <c r="H408" i="3" s="1"/>
  <c r="A469" i="15"/>
  <c r="F469" i="15"/>
  <c r="R460" i="7"/>
  <c r="Q460" i="7"/>
  <c r="N460" i="7"/>
  <c r="M460" i="7"/>
  <c r="Y460" i="7"/>
  <c r="Z460" i="7"/>
  <c r="I409" i="3"/>
  <c r="E409" i="3"/>
  <c r="C474" i="15" s="1"/>
  <c r="D409" i="3"/>
  <c r="U411" i="2" l="1"/>
  <c r="G474" i="15" s="1"/>
  <c r="W408" i="3"/>
  <c r="F463" i="7" s="1"/>
  <c r="AL371" i="2"/>
  <c r="M435" i="15"/>
  <c r="AN370" i="3"/>
  <c r="AP370" i="3"/>
  <c r="H435" i="15"/>
  <c r="J435" i="15" s="1"/>
  <c r="R370" i="3"/>
  <c r="I425" i="7"/>
  <c r="F408" i="3"/>
  <c r="H410" i="2" a="1"/>
  <c r="H410" i="2" s="1"/>
  <c r="F409" i="3"/>
  <c r="H411" i="2" a="1"/>
  <c r="H411" i="2" s="1"/>
  <c r="AA464" i="7"/>
  <c r="Q474" i="15" s="1"/>
  <c r="O411" i="2" a="1"/>
  <c r="O411" i="2" s="1"/>
  <c r="H409" i="3" s="1"/>
  <c r="G409" i="3"/>
  <c r="F471" i="15"/>
  <c r="A471" i="15"/>
  <c r="U461" i="7"/>
  <c r="V461" i="7"/>
  <c r="N461" i="7"/>
  <c r="M461" i="7"/>
  <c r="Y461" i="7"/>
  <c r="Z461" i="7"/>
  <c r="R461" i="7"/>
  <c r="Q461" i="7"/>
  <c r="B473" i="15"/>
  <c r="N408" i="3"/>
  <c r="B463" i="7"/>
  <c r="S370" i="3"/>
  <c r="J425" i="7"/>
  <c r="AH370" i="3"/>
  <c r="L435" i="15"/>
  <c r="N435" i="15" s="1"/>
  <c r="I435" i="15"/>
  <c r="AK370" i="3"/>
  <c r="C409" i="3"/>
  <c r="H424" i="7"/>
  <c r="P434" i="15"/>
  <c r="O472" i="15"/>
  <c r="D472" i="15"/>
  <c r="T462" i="7" a="1"/>
  <c r="T462" i="7" s="1"/>
  <c r="S462" i="7" a="1"/>
  <c r="S462" i="7" s="1"/>
  <c r="L462" i="7" a="1"/>
  <c r="L462" i="7" s="1"/>
  <c r="D462" i="7"/>
  <c r="W462" i="7" a="1"/>
  <c r="W462" i="7" s="1"/>
  <c r="O462" i="7" a="1"/>
  <c r="O462" i="7" s="1"/>
  <c r="K462" i="7" a="1"/>
  <c r="K462" i="7" s="1"/>
  <c r="P462" i="7" a="1"/>
  <c r="P462" i="7" s="1"/>
  <c r="X462" i="7" a="1"/>
  <c r="X462" i="7" s="1"/>
  <c r="AQ369" i="3"/>
  <c r="K434" i="15"/>
  <c r="G424" i="7"/>
  <c r="I410" i="3"/>
  <c r="E410" i="3"/>
  <c r="C475" i="15" s="1"/>
  <c r="D410" i="3"/>
  <c r="AL372" i="2" l="1"/>
  <c r="Y462" i="7"/>
  <c r="Z462" i="7"/>
  <c r="V462" i="7"/>
  <c r="U462" i="7"/>
  <c r="B464" i="7"/>
  <c r="N409" i="3"/>
  <c r="B474" i="15"/>
  <c r="H425" i="7"/>
  <c r="P435" i="15"/>
  <c r="E464" i="7"/>
  <c r="E474" i="15"/>
  <c r="B408" i="3"/>
  <c r="AN371" i="3"/>
  <c r="M436" i="15"/>
  <c r="S371" i="3"/>
  <c r="R371" i="3"/>
  <c r="I426" i="7"/>
  <c r="H436" i="15"/>
  <c r="J436" i="15" s="1"/>
  <c r="AP371" i="3"/>
  <c r="C410" i="3"/>
  <c r="R462" i="7"/>
  <c r="Q462" i="7"/>
  <c r="A472" i="15"/>
  <c r="F472" i="15"/>
  <c r="AK371" i="3"/>
  <c r="I436" i="15"/>
  <c r="J426" i="7"/>
  <c r="L436" i="15"/>
  <c r="N436" i="15" s="1"/>
  <c r="AH371" i="3"/>
  <c r="AA465" i="7"/>
  <c r="Q475" i="15" s="1"/>
  <c r="G410" i="3"/>
  <c r="O412" i="2" a="1"/>
  <c r="O412" i="2" s="1"/>
  <c r="H410" i="3" s="1"/>
  <c r="U412" i="2"/>
  <c r="G475" i="15" s="1"/>
  <c r="M462" i="7"/>
  <c r="N462" i="7"/>
  <c r="W409" i="3"/>
  <c r="F464" i="7" s="1"/>
  <c r="E473" i="15"/>
  <c r="E463" i="7"/>
  <c r="G425" i="7"/>
  <c r="AQ370" i="3"/>
  <c r="K435" i="15"/>
  <c r="B409" i="3"/>
  <c r="I411" i="3"/>
  <c r="E411" i="3"/>
  <c r="C476" i="15" s="1"/>
  <c r="D411" i="3"/>
  <c r="U413" i="2" l="1"/>
  <c r="G476" i="15" s="1"/>
  <c r="W410" i="3"/>
  <c r="F465" i="7" s="1"/>
  <c r="AL373" i="2"/>
  <c r="G411" i="3"/>
  <c r="O413" i="2" a="1"/>
  <c r="O413" i="2" s="1"/>
  <c r="H411" i="3" s="1"/>
  <c r="AA466" i="7"/>
  <c r="Q476" i="15" s="1"/>
  <c r="F410" i="3"/>
  <c r="H412" i="2" a="1"/>
  <c r="H412" i="2" s="1"/>
  <c r="I437" i="15"/>
  <c r="AK372" i="3"/>
  <c r="C411" i="3"/>
  <c r="O473" i="15"/>
  <c r="D473" i="15"/>
  <c r="N410" i="3"/>
  <c r="B465" i="7"/>
  <c r="B475" i="15"/>
  <c r="D474" i="15"/>
  <c r="O474" i="15"/>
  <c r="H437" i="15"/>
  <c r="J437" i="15" s="1"/>
  <c r="R372" i="3"/>
  <c r="AP372" i="3"/>
  <c r="I427" i="7"/>
  <c r="P436" i="15"/>
  <c r="H426" i="7"/>
  <c r="G426" i="7"/>
  <c r="AQ371" i="3"/>
  <c r="K436" i="15"/>
  <c r="AN372" i="3"/>
  <c r="M437" i="15"/>
  <c r="F411" i="3"/>
  <c r="H413" i="2" a="1"/>
  <c r="H413" i="2" s="1"/>
  <c r="AH372" i="3"/>
  <c r="J427" i="7"/>
  <c r="L437" i="15"/>
  <c r="N437" i="15" s="1"/>
  <c r="S372" i="3"/>
  <c r="X464" i="7" a="1"/>
  <c r="X464" i="7" s="1"/>
  <c r="O464" i="7" a="1"/>
  <c r="O464" i="7" s="1"/>
  <c r="S464" i="7" a="1"/>
  <c r="S464" i="7" s="1"/>
  <c r="T464" i="7" a="1"/>
  <c r="T464" i="7" s="1"/>
  <c r="P464" i="7" a="1"/>
  <c r="P464" i="7" s="1"/>
  <c r="L464" i="7" a="1"/>
  <c r="L464" i="7" s="1"/>
  <c r="K464" i="7" a="1"/>
  <c r="K464" i="7" s="1"/>
  <c r="W464" i="7" a="1"/>
  <c r="W464" i="7" s="1"/>
  <c r="D464" i="7"/>
  <c r="S463" i="7" a="1"/>
  <c r="S463" i="7" s="1"/>
  <c r="O463" i="7" a="1"/>
  <c r="O463" i="7" s="1"/>
  <c r="P463" i="7" a="1"/>
  <c r="P463" i="7" s="1"/>
  <c r="L463" i="7" a="1"/>
  <c r="L463" i="7" s="1"/>
  <c r="K463" i="7" a="1"/>
  <c r="K463" i="7" s="1"/>
  <c r="X463" i="7" a="1"/>
  <c r="X463" i="7" s="1"/>
  <c r="W463" i="7" a="1"/>
  <c r="W463" i="7" s="1"/>
  <c r="D463" i="7"/>
  <c r="T463" i="7" a="1"/>
  <c r="T463" i="7" s="1"/>
  <c r="I412" i="3"/>
  <c r="E412" i="3"/>
  <c r="C477" i="15" s="1"/>
  <c r="D412" i="3"/>
  <c r="W411" i="3" l="1"/>
  <c r="F466" i="7" s="1"/>
  <c r="AL374" i="2"/>
  <c r="I438" i="15"/>
  <c r="AK373" i="3"/>
  <c r="L438" i="15"/>
  <c r="N438" i="15" s="1"/>
  <c r="J428" i="7"/>
  <c r="AH373" i="3"/>
  <c r="R463" i="7"/>
  <c r="Q463" i="7"/>
  <c r="N464" i="7"/>
  <c r="M464" i="7"/>
  <c r="E466" i="7"/>
  <c r="E476" i="15"/>
  <c r="G427" i="7"/>
  <c r="AQ372" i="3"/>
  <c r="K437" i="15"/>
  <c r="E465" i="7"/>
  <c r="E475" i="15"/>
  <c r="AP373" i="3"/>
  <c r="R373" i="3"/>
  <c r="H438" i="15"/>
  <c r="J438" i="15" s="1"/>
  <c r="I428" i="7"/>
  <c r="M438" i="15"/>
  <c r="AN373" i="3"/>
  <c r="S373" i="3"/>
  <c r="C412" i="3"/>
  <c r="Z463" i="7"/>
  <c r="Y463" i="7"/>
  <c r="R464" i="7"/>
  <c r="Q464" i="7"/>
  <c r="Y464" i="7"/>
  <c r="Z464" i="7"/>
  <c r="A473" i="15"/>
  <c r="F473" i="15"/>
  <c r="AA467" i="7"/>
  <c r="Q477" i="15" s="1"/>
  <c r="G412" i="3"/>
  <c r="O414" i="2" a="1"/>
  <c r="O414" i="2" s="1"/>
  <c r="H412" i="3" s="1"/>
  <c r="U414" i="2"/>
  <c r="G477" i="15" s="1"/>
  <c r="V463" i="7"/>
  <c r="U463" i="7"/>
  <c r="U464" i="7"/>
  <c r="V464" i="7"/>
  <c r="H427" i="7"/>
  <c r="P437" i="15"/>
  <c r="M463" i="7"/>
  <c r="N463" i="7"/>
  <c r="B411" i="3"/>
  <c r="A474" i="15"/>
  <c r="F474" i="15"/>
  <c r="B466" i="7"/>
  <c r="N411" i="3"/>
  <c r="B476" i="15"/>
  <c r="B410" i="3"/>
  <c r="I413" i="3"/>
  <c r="E413" i="3"/>
  <c r="C478" i="15" s="1"/>
  <c r="D413" i="3"/>
  <c r="S374" i="3"/>
  <c r="AL375" i="2" l="1"/>
  <c r="I439" i="15"/>
  <c r="AK374" i="3"/>
  <c r="U415" i="2"/>
  <c r="G478" i="15" s="1"/>
  <c r="J429" i="7"/>
  <c r="AH374" i="3"/>
  <c r="L439" i="15"/>
  <c r="N439" i="15" s="1"/>
  <c r="O475" i="15"/>
  <c r="D475" i="15"/>
  <c r="H414" i="2" a="1"/>
  <c r="H414" i="2" s="1"/>
  <c r="F412" i="3"/>
  <c r="R374" i="3"/>
  <c r="AP374" i="3"/>
  <c r="I429" i="7"/>
  <c r="H439" i="15"/>
  <c r="J439" i="15" s="1"/>
  <c r="C413" i="3"/>
  <c r="W412" i="3"/>
  <c r="F467" i="7" s="1"/>
  <c r="AN374" i="3"/>
  <c r="M439" i="15"/>
  <c r="F413" i="3"/>
  <c r="H415" i="2" a="1"/>
  <c r="H415" i="2" s="1"/>
  <c r="G413" i="3"/>
  <c r="O415" i="2" a="1"/>
  <c r="O415" i="2" s="1"/>
  <c r="H413" i="3" s="1"/>
  <c r="AA468" i="7"/>
  <c r="Q478" i="15" s="1"/>
  <c r="W413" i="3"/>
  <c r="F468" i="7" s="1"/>
  <c r="D465" i="7"/>
  <c r="K465" i="7" a="1"/>
  <c r="K465" i="7" s="1"/>
  <c r="T465" i="7" a="1"/>
  <c r="T465" i="7" s="1"/>
  <c r="O465" i="7" a="1"/>
  <c r="O465" i="7" s="1"/>
  <c r="X465" i="7" a="1"/>
  <c r="X465" i="7" s="1"/>
  <c r="P465" i="7" a="1"/>
  <c r="P465" i="7" s="1"/>
  <c r="S465" i="7" a="1"/>
  <c r="S465" i="7" s="1"/>
  <c r="L465" i="7" a="1"/>
  <c r="L465" i="7" s="1"/>
  <c r="W465" i="7" a="1"/>
  <c r="W465" i="7" s="1"/>
  <c r="O476" i="15"/>
  <c r="D476" i="15"/>
  <c r="P438" i="15"/>
  <c r="H428" i="7"/>
  <c r="N412" i="3"/>
  <c r="B477" i="15"/>
  <c r="B467" i="7"/>
  <c r="G428" i="7"/>
  <c r="AQ373" i="3"/>
  <c r="K438" i="15"/>
  <c r="W466" i="7" a="1"/>
  <c r="W466" i="7" s="1"/>
  <c r="D466" i="7"/>
  <c r="O466" i="7" a="1"/>
  <c r="O466" i="7" s="1"/>
  <c r="T466" i="7" a="1"/>
  <c r="T466" i="7" s="1"/>
  <c r="P466" i="7" a="1"/>
  <c r="P466" i="7" s="1"/>
  <c r="S466" i="7" a="1"/>
  <c r="S466" i="7" s="1"/>
  <c r="K466" i="7" a="1"/>
  <c r="K466" i="7" s="1"/>
  <c r="X466" i="7" a="1"/>
  <c r="X466" i="7" s="1"/>
  <c r="L466" i="7" a="1"/>
  <c r="L466" i="7" s="1"/>
  <c r="I414" i="3"/>
  <c r="E414" i="3"/>
  <c r="C479" i="15" s="1"/>
  <c r="D414" i="3"/>
  <c r="AL376" i="2" l="1"/>
  <c r="N466" i="7"/>
  <c r="M466" i="7"/>
  <c r="R466" i="7"/>
  <c r="Q466" i="7"/>
  <c r="N465" i="7"/>
  <c r="M465" i="7"/>
  <c r="A476" i="15"/>
  <c r="F476" i="15"/>
  <c r="V465" i="7"/>
  <c r="U465" i="7"/>
  <c r="E477" i="15"/>
  <c r="E467" i="7"/>
  <c r="C414" i="3"/>
  <c r="R465" i="7"/>
  <c r="Q465" i="7"/>
  <c r="B413" i="3"/>
  <c r="N413" i="3"/>
  <c r="B478" i="15"/>
  <c r="B468" i="7"/>
  <c r="B412" i="3"/>
  <c r="P439" i="15"/>
  <c r="H429" i="7"/>
  <c r="AP375" i="3"/>
  <c r="H440" i="15"/>
  <c r="J440" i="15" s="1"/>
  <c r="I430" i="7"/>
  <c r="R375" i="3"/>
  <c r="J430" i="7"/>
  <c r="AH375" i="3"/>
  <c r="L440" i="15"/>
  <c r="N440" i="15" s="1"/>
  <c r="U466" i="7"/>
  <c r="V466" i="7"/>
  <c r="I440" i="15"/>
  <c r="AK375" i="3"/>
  <c r="S375" i="3"/>
  <c r="G414" i="3"/>
  <c r="O416" i="2" a="1"/>
  <c r="O416" i="2" s="1"/>
  <c r="H414" i="3" s="1"/>
  <c r="AA469" i="7"/>
  <c r="Q479" i="15" s="1"/>
  <c r="U416" i="2"/>
  <c r="G479" i="15" s="1"/>
  <c r="Z465" i="7"/>
  <c r="Y465" i="7"/>
  <c r="E478" i="15"/>
  <c r="E468" i="7"/>
  <c r="F475" i="15"/>
  <c r="A475" i="15"/>
  <c r="AQ374" i="3"/>
  <c r="K439" i="15"/>
  <c r="G429" i="7"/>
  <c r="AN375" i="3"/>
  <c r="M440" i="15"/>
  <c r="Z466" i="7"/>
  <c r="Y466" i="7"/>
  <c r="I415" i="3"/>
  <c r="E415" i="3"/>
  <c r="C480" i="15" s="1"/>
  <c r="D415" i="3"/>
  <c r="AL377" i="2" l="1"/>
  <c r="AP376" i="3"/>
  <c r="R376" i="3"/>
  <c r="H441" i="15"/>
  <c r="J441" i="15" s="1"/>
  <c r="I431" i="7"/>
  <c r="AA470" i="7"/>
  <c r="Q480" i="15" s="1"/>
  <c r="G415" i="3"/>
  <c r="O417" i="2" a="1"/>
  <c r="O417" i="2" s="1"/>
  <c r="H415" i="3" s="1"/>
  <c r="AN376" i="3"/>
  <c r="M441" i="15"/>
  <c r="C415" i="3"/>
  <c r="U417" i="2"/>
  <c r="G480" i="15" s="1"/>
  <c r="AK376" i="3"/>
  <c r="I441" i="15"/>
  <c r="L441" i="15"/>
  <c r="N441" i="15" s="1"/>
  <c r="AH376" i="3"/>
  <c r="J431" i="7"/>
  <c r="S376" i="3"/>
  <c r="D478" i="15"/>
  <c r="O478" i="15"/>
  <c r="P440" i="15"/>
  <c r="H430" i="7"/>
  <c r="G430" i="7"/>
  <c r="K440" i="15"/>
  <c r="AQ375" i="3"/>
  <c r="D477" i="15"/>
  <c r="O477" i="15"/>
  <c r="B479" i="15"/>
  <c r="N414" i="3"/>
  <c r="B469" i="7"/>
  <c r="H416" i="2" a="1"/>
  <c r="H416" i="2" s="1"/>
  <c r="F414" i="3"/>
  <c r="W414" i="3"/>
  <c r="F469" i="7" s="1"/>
  <c r="P468" i="7" a="1"/>
  <c r="P468" i="7" s="1"/>
  <c r="X468" i="7" a="1"/>
  <c r="X468" i="7" s="1"/>
  <c r="L468" i="7" a="1"/>
  <c r="L468" i="7" s="1"/>
  <c r="T468" i="7" a="1"/>
  <c r="T468" i="7" s="1"/>
  <c r="O468" i="7" a="1"/>
  <c r="O468" i="7" s="1"/>
  <c r="K468" i="7" a="1"/>
  <c r="K468" i="7" s="1"/>
  <c r="D468" i="7"/>
  <c r="S468" i="7" a="1"/>
  <c r="S468" i="7" s="1"/>
  <c r="W468" i="7" a="1"/>
  <c r="W468" i="7" s="1"/>
  <c r="T467" i="7" a="1"/>
  <c r="T467" i="7" s="1"/>
  <c r="D467" i="7"/>
  <c r="W467" i="7" a="1"/>
  <c r="W467" i="7" s="1"/>
  <c r="P467" i="7" a="1"/>
  <c r="P467" i="7" s="1"/>
  <c r="X467" i="7" a="1"/>
  <c r="X467" i="7" s="1"/>
  <c r="S467" i="7" a="1"/>
  <c r="S467" i="7" s="1"/>
  <c r="L467" i="7" a="1"/>
  <c r="L467" i="7" s="1"/>
  <c r="K467" i="7" a="1"/>
  <c r="K467" i="7" s="1"/>
  <c r="O467" i="7" a="1"/>
  <c r="O467" i="7" s="1"/>
  <c r="I416" i="3"/>
  <c r="E416" i="3"/>
  <c r="C481" i="15" s="1"/>
  <c r="D416" i="3"/>
  <c r="U418" i="2" l="1"/>
  <c r="G481" i="15" s="1"/>
  <c r="S377" i="3"/>
  <c r="AL378" i="2"/>
  <c r="W415" i="3"/>
  <c r="F470" i="7" s="1"/>
  <c r="P441" i="15"/>
  <c r="H431" i="7"/>
  <c r="N415" i="3"/>
  <c r="B470" i="7"/>
  <c r="B480" i="15"/>
  <c r="F415" i="3"/>
  <c r="H417" i="2" a="1"/>
  <c r="H417" i="2" s="1"/>
  <c r="L442" i="15"/>
  <c r="N442" i="15" s="1"/>
  <c r="AH377" i="3"/>
  <c r="J432" i="7"/>
  <c r="R377" i="3"/>
  <c r="H442" i="15"/>
  <c r="J442" i="15" s="1"/>
  <c r="I432" i="7"/>
  <c r="AP377" i="3"/>
  <c r="Q467" i="7"/>
  <c r="R467" i="7"/>
  <c r="R468" i="7"/>
  <c r="Q468" i="7"/>
  <c r="B414" i="3"/>
  <c r="F478" i="15"/>
  <c r="A478" i="15"/>
  <c r="AQ376" i="3"/>
  <c r="K441" i="15"/>
  <c r="G431" i="7"/>
  <c r="AN377" i="3"/>
  <c r="M442" i="15"/>
  <c r="Y467" i="7"/>
  <c r="Z467" i="7"/>
  <c r="U467" i="7"/>
  <c r="V467" i="7"/>
  <c r="Z468" i="7"/>
  <c r="Y468" i="7"/>
  <c r="E479" i="15"/>
  <c r="E469" i="7"/>
  <c r="I442" i="15"/>
  <c r="AK377" i="3"/>
  <c r="C416" i="3"/>
  <c r="M467" i="7"/>
  <c r="N467" i="7"/>
  <c r="U468" i="7"/>
  <c r="V468" i="7"/>
  <c r="A477" i="15"/>
  <c r="F477" i="15"/>
  <c r="AA471" i="7"/>
  <c r="Q481" i="15" s="1"/>
  <c r="O418" i="2" a="1"/>
  <c r="O418" i="2" s="1"/>
  <c r="H416" i="3" s="1"/>
  <c r="G416" i="3"/>
  <c r="N468" i="7"/>
  <c r="M468" i="7"/>
  <c r="I417" i="3"/>
  <c r="E417" i="3"/>
  <c r="C482" i="15" s="1"/>
  <c r="D417" i="3"/>
  <c r="S378" i="3" l="1"/>
  <c r="U419" i="2"/>
  <c r="G482" i="15" s="1"/>
  <c r="AL379" i="2"/>
  <c r="AK378" i="3"/>
  <c r="I443" i="15"/>
  <c r="D479" i="15"/>
  <c r="O479" i="15"/>
  <c r="W416" i="3"/>
  <c r="F471" i="7" s="1"/>
  <c r="F416" i="3"/>
  <c r="H418" i="2" a="1"/>
  <c r="H418" i="2" s="1"/>
  <c r="H432" i="7"/>
  <c r="P442" i="15"/>
  <c r="AP378" i="3"/>
  <c r="H443" i="15"/>
  <c r="J443" i="15" s="1"/>
  <c r="I433" i="7"/>
  <c r="R378" i="3"/>
  <c r="G417" i="3"/>
  <c r="O419" i="2" a="1"/>
  <c r="O419" i="2" s="1"/>
  <c r="H417" i="3" s="1"/>
  <c r="AA472" i="7"/>
  <c r="Q482" i="15" s="1"/>
  <c r="L443" i="15"/>
  <c r="N443" i="15" s="1"/>
  <c r="J433" i="7"/>
  <c r="AH378" i="3"/>
  <c r="C417" i="3"/>
  <c r="AQ377" i="3"/>
  <c r="K442" i="15"/>
  <c r="G432" i="7"/>
  <c r="B415" i="3"/>
  <c r="B481" i="15"/>
  <c r="B471" i="7"/>
  <c r="N416" i="3"/>
  <c r="L469" i="7" a="1"/>
  <c r="L469" i="7" s="1"/>
  <c r="X469" i="7" a="1"/>
  <c r="X469" i="7" s="1"/>
  <c r="D469" i="7"/>
  <c r="T469" i="7" a="1"/>
  <c r="T469" i="7" s="1"/>
  <c r="K469" i="7" a="1"/>
  <c r="K469" i="7" s="1"/>
  <c r="O469" i="7" a="1"/>
  <c r="O469" i="7" s="1"/>
  <c r="S469" i="7" a="1"/>
  <c r="S469" i="7" s="1"/>
  <c r="W469" i="7" a="1"/>
  <c r="W469" i="7" s="1"/>
  <c r="P469" i="7" a="1"/>
  <c r="P469" i="7" s="1"/>
  <c r="E480" i="15"/>
  <c r="E470" i="7"/>
  <c r="M443" i="15"/>
  <c r="AN378" i="3"/>
  <c r="I418" i="3"/>
  <c r="E418" i="3"/>
  <c r="C483" i="15" s="1"/>
  <c r="D418" i="3"/>
  <c r="U420" i="2" l="1"/>
  <c r="G483" i="15" s="1"/>
  <c r="AL380" i="2"/>
  <c r="Z469" i="7"/>
  <c r="Y469" i="7"/>
  <c r="P443" i="15"/>
  <c r="H433" i="7"/>
  <c r="E481" i="15"/>
  <c r="E471" i="7"/>
  <c r="AN379" i="3"/>
  <c r="M444" i="15"/>
  <c r="C418" i="3"/>
  <c r="Q469" i="7"/>
  <c r="R469" i="7"/>
  <c r="N469" i="7"/>
  <c r="M469" i="7"/>
  <c r="W417" i="3"/>
  <c r="F472" i="7" s="1"/>
  <c r="K443" i="15"/>
  <c r="AQ378" i="3"/>
  <c r="G433" i="7"/>
  <c r="D470" i="7"/>
  <c r="P470" i="7" a="1"/>
  <c r="P470" i="7" s="1"/>
  <c r="W470" i="7" a="1"/>
  <c r="W470" i="7" s="1"/>
  <c r="S470" i="7" a="1"/>
  <c r="S470" i="7" s="1"/>
  <c r="O470" i="7" a="1"/>
  <c r="O470" i="7" s="1"/>
  <c r="X470" i="7" a="1"/>
  <c r="X470" i="7" s="1"/>
  <c r="K470" i="7" a="1"/>
  <c r="K470" i="7" s="1"/>
  <c r="L470" i="7" a="1"/>
  <c r="L470" i="7" s="1"/>
  <c r="T470" i="7" a="1"/>
  <c r="T470" i="7" s="1"/>
  <c r="V469" i="7"/>
  <c r="U469" i="7"/>
  <c r="F417" i="3"/>
  <c r="H419" i="2" a="1"/>
  <c r="H419" i="2" s="1"/>
  <c r="R379" i="3"/>
  <c r="AP379" i="3"/>
  <c r="I434" i="7"/>
  <c r="H444" i="15"/>
  <c r="J444" i="15" s="1"/>
  <c r="H420" i="2" a="1"/>
  <c r="H420" i="2" s="1"/>
  <c r="F418" i="3"/>
  <c r="L444" i="15"/>
  <c r="N444" i="15" s="1"/>
  <c r="AH379" i="3"/>
  <c r="J434" i="7"/>
  <c r="G418" i="3"/>
  <c r="O420" i="2" a="1"/>
  <c r="O420" i="2" s="1"/>
  <c r="H418" i="3" s="1"/>
  <c r="AA473" i="7"/>
  <c r="Q483" i="15" s="1"/>
  <c r="I444" i="15"/>
  <c r="AK379" i="3"/>
  <c r="S379" i="3"/>
  <c r="D480" i="15"/>
  <c r="O480" i="15"/>
  <c r="N417" i="3"/>
  <c r="B482" i="15"/>
  <c r="B472" i="7"/>
  <c r="B416" i="3"/>
  <c r="F479" i="15"/>
  <c r="A479" i="15"/>
  <c r="I419" i="3"/>
  <c r="E419" i="3"/>
  <c r="C484" i="15" s="1"/>
  <c r="D419" i="3"/>
  <c r="U421" i="2" l="1"/>
  <c r="G484" i="15" s="1"/>
  <c r="AL381" i="2"/>
  <c r="T471" i="7" a="1"/>
  <c r="T471" i="7" s="1"/>
  <c r="O471" i="7" a="1"/>
  <c r="O471" i="7" s="1"/>
  <c r="K471" i="7" a="1"/>
  <c r="K471" i="7" s="1"/>
  <c r="P471" i="7" a="1"/>
  <c r="P471" i="7" s="1"/>
  <c r="D471" i="7"/>
  <c r="S471" i="7" a="1"/>
  <c r="S471" i="7" s="1"/>
  <c r="L471" i="7" a="1"/>
  <c r="L471" i="7" s="1"/>
  <c r="W471" i="7" a="1"/>
  <c r="W471" i="7" s="1"/>
  <c r="X471" i="7" a="1"/>
  <c r="X471" i="7" s="1"/>
  <c r="C419" i="3"/>
  <c r="A480" i="15"/>
  <c r="F480" i="15"/>
  <c r="AQ379" i="3"/>
  <c r="K444" i="15"/>
  <c r="G434" i="7"/>
  <c r="Y470" i="7"/>
  <c r="Z470" i="7"/>
  <c r="R470" i="7"/>
  <c r="Q470" i="7"/>
  <c r="B483" i="15"/>
  <c r="N418" i="3"/>
  <c r="B473" i="7"/>
  <c r="O481" i="15"/>
  <c r="D481" i="15"/>
  <c r="E483" i="15"/>
  <c r="E473" i="7"/>
  <c r="B417" i="3"/>
  <c r="V470" i="7"/>
  <c r="U470" i="7"/>
  <c r="L445" i="15"/>
  <c r="N445" i="15" s="1"/>
  <c r="J435" i="7"/>
  <c r="AH380" i="3"/>
  <c r="S380" i="3"/>
  <c r="I445" i="15"/>
  <c r="AK380" i="3"/>
  <c r="W418" i="3"/>
  <c r="F473" i="7" s="1"/>
  <c r="B418" i="3"/>
  <c r="E482" i="15"/>
  <c r="E472" i="7"/>
  <c r="N470" i="7"/>
  <c r="M470" i="7"/>
  <c r="H445" i="15"/>
  <c r="J445" i="15" s="1"/>
  <c r="R380" i="3"/>
  <c r="AP380" i="3"/>
  <c r="I435" i="7"/>
  <c r="AN380" i="3"/>
  <c r="M445" i="15"/>
  <c r="G419" i="3"/>
  <c r="AA474" i="7"/>
  <c r="Q484" i="15" s="1"/>
  <c r="O421" i="2" a="1"/>
  <c r="O421" i="2" s="1"/>
  <c r="H419" i="3" s="1"/>
  <c r="P444" i="15"/>
  <c r="H434" i="7"/>
  <c r="I420" i="3"/>
  <c r="E420" i="3"/>
  <c r="C485" i="15" s="1"/>
  <c r="D420" i="3"/>
  <c r="W419" i="3" l="1"/>
  <c r="F474" i="7" s="1"/>
  <c r="AL382" i="2"/>
  <c r="I436" i="7"/>
  <c r="H446" i="15"/>
  <c r="J446" i="15" s="1"/>
  <c r="AP381" i="3"/>
  <c r="R381" i="3"/>
  <c r="AH381" i="3"/>
  <c r="L446" i="15"/>
  <c r="N446" i="15" s="1"/>
  <c r="J436" i="7"/>
  <c r="K445" i="15"/>
  <c r="AQ380" i="3"/>
  <c r="G435" i="7"/>
  <c r="K472" i="7" a="1"/>
  <c r="K472" i="7" s="1"/>
  <c r="T472" i="7" a="1"/>
  <c r="T472" i="7" s="1"/>
  <c r="L472" i="7" a="1"/>
  <c r="L472" i="7" s="1"/>
  <c r="X472" i="7" a="1"/>
  <c r="X472" i="7" s="1"/>
  <c r="D472" i="7"/>
  <c r="W472" i="7" a="1"/>
  <c r="W472" i="7" s="1"/>
  <c r="P472" i="7" a="1"/>
  <c r="P472" i="7" s="1"/>
  <c r="S472" i="7" a="1"/>
  <c r="S472" i="7" s="1"/>
  <c r="O472" i="7" a="1"/>
  <c r="O472" i="7" s="1"/>
  <c r="F419" i="3"/>
  <c r="H421" i="2" a="1"/>
  <c r="H421" i="2" s="1"/>
  <c r="D482" i="15"/>
  <c r="O482" i="15"/>
  <c r="L473" i="7" a="1"/>
  <c r="L473" i="7" s="1"/>
  <c r="O473" i="7" a="1"/>
  <c r="O473" i="7" s="1"/>
  <c r="D473" i="7"/>
  <c r="P473" i="7" a="1"/>
  <c r="P473" i="7" s="1"/>
  <c r="S473" i="7" a="1"/>
  <c r="S473" i="7" s="1"/>
  <c r="T473" i="7" a="1"/>
  <c r="T473" i="7" s="1"/>
  <c r="W473" i="7" a="1"/>
  <c r="W473" i="7" s="1"/>
  <c r="X473" i="7" a="1"/>
  <c r="X473" i="7" s="1"/>
  <c r="K473" i="7" a="1"/>
  <c r="K473" i="7" s="1"/>
  <c r="I446" i="15"/>
  <c r="AK381" i="3"/>
  <c r="C420" i="3"/>
  <c r="P445" i="15"/>
  <c r="H435" i="7"/>
  <c r="O483" i="15"/>
  <c r="D483" i="15"/>
  <c r="Y471" i="7"/>
  <c r="Z471" i="7"/>
  <c r="V471" i="7"/>
  <c r="U471" i="7"/>
  <c r="AN381" i="3"/>
  <c r="M446" i="15"/>
  <c r="S381" i="3"/>
  <c r="O422" i="2" a="1"/>
  <c r="O422" i="2" s="1"/>
  <c r="H420" i="3" s="1"/>
  <c r="AA475" i="7"/>
  <c r="Q485" i="15" s="1"/>
  <c r="G420" i="3"/>
  <c r="U422" i="2"/>
  <c r="G485" i="15" s="1"/>
  <c r="F481" i="15"/>
  <c r="A481" i="15"/>
  <c r="Q471" i="7"/>
  <c r="R471" i="7"/>
  <c r="N419" i="3"/>
  <c r="B484" i="15"/>
  <c r="B474" i="7"/>
  <c r="N471" i="7"/>
  <c r="M471" i="7"/>
  <c r="I421" i="3"/>
  <c r="E421" i="3"/>
  <c r="C486" i="15" s="1"/>
  <c r="D421" i="3"/>
  <c r="AL383" i="2" l="1"/>
  <c r="AN382" i="3"/>
  <c r="M447" i="15"/>
  <c r="A482" i="15"/>
  <c r="F482" i="15"/>
  <c r="Y472" i="7"/>
  <c r="Z472" i="7"/>
  <c r="P446" i="15"/>
  <c r="H436" i="7"/>
  <c r="U473" i="7"/>
  <c r="V473" i="7"/>
  <c r="B419" i="3"/>
  <c r="R472" i="7"/>
  <c r="Q472" i="7"/>
  <c r="M472" i="7"/>
  <c r="N472" i="7"/>
  <c r="W420" i="3"/>
  <c r="F475" i="7" s="1"/>
  <c r="AK382" i="3"/>
  <c r="I447" i="15"/>
  <c r="I437" i="7"/>
  <c r="H447" i="15"/>
  <c r="J447" i="15" s="1"/>
  <c r="R382" i="3"/>
  <c r="AP382" i="3"/>
  <c r="U423" i="2"/>
  <c r="G486" i="15" s="1"/>
  <c r="F483" i="15"/>
  <c r="A483" i="15"/>
  <c r="N420" i="3"/>
  <c r="B475" i="7"/>
  <c r="B485" i="15"/>
  <c r="M473" i="7"/>
  <c r="N473" i="7"/>
  <c r="E484" i="15"/>
  <c r="E474" i="7"/>
  <c r="U472" i="7"/>
  <c r="V472" i="7"/>
  <c r="F421" i="3"/>
  <c r="H423" i="2" a="1"/>
  <c r="H423" i="2" s="1"/>
  <c r="O423" i="2" a="1"/>
  <c r="O423" i="2" s="1"/>
  <c r="H421" i="3" s="1"/>
  <c r="G421" i="3"/>
  <c r="AA476" i="7"/>
  <c r="Q486" i="15" s="1"/>
  <c r="S382" i="3"/>
  <c r="C421" i="3"/>
  <c r="AH382" i="3"/>
  <c r="L447" i="15"/>
  <c r="N447" i="15" s="1"/>
  <c r="J437" i="7"/>
  <c r="F420" i="3"/>
  <c r="H422" i="2" a="1"/>
  <c r="H422" i="2" s="1"/>
  <c r="Z473" i="7"/>
  <c r="Y473" i="7"/>
  <c r="Q473" i="7"/>
  <c r="R473" i="7"/>
  <c r="G436" i="7"/>
  <c r="K446" i="15"/>
  <c r="AQ381" i="3"/>
  <c r="I422" i="3"/>
  <c r="E422" i="3"/>
  <c r="C487" i="15" s="1"/>
  <c r="D422" i="3"/>
  <c r="AL384" i="2" l="1"/>
  <c r="B421" i="3"/>
  <c r="D474" i="7"/>
  <c r="W474" i="7" a="1"/>
  <c r="W474" i="7" s="1"/>
  <c r="O474" i="7" a="1"/>
  <c r="O474" i="7" s="1"/>
  <c r="X474" i="7" a="1"/>
  <c r="X474" i="7" s="1"/>
  <c r="Y474" i="7" s="1"/>
  <c r="Z474" i="7" s="1"/>
  <c r="S474" i="7" a="1"/>
  <c r="S474" i="7" s="1"/>
  <c r="P474" i="7" a="1"/>
  <c r="P474" i="7" s="1"/>
  <c r="T474" i="7" a="1"/>
  <c r="T474" i="7" s="1"/>
  <c r="U474" i="7" s="1"/>
  <c r="V474" i="7" s="1"/>
  <c r="L474" i="7" a="1"/>
  <c r="L474" i="7" s="1"/>
  <c r="K474" i="7" a="1"/>
  <c r="K474" i="7" s="1"/>
  <c r="E486" i="15"/>
  <c r="E476" i="7"/>
  <c r="D484" i="15"/>
  <c r="O484" i="15"/>
  <c r="AK383" i="3"/>
  <c r="I448" i="15"/>
  <c r="C422" i="3"/>
  <c r="S383" i="3"/>
  <c r="AA477" i="7"/>
  <c r="Q487" i="15" s="1"/>
  <c r="G422" i="3"/>
  <c r="O424" i="2" a="1"/>
  <c r="O424" i="2" s="1"/>
  <c r="H422" i="3" s="1"/>
  <c r="U424" i="2"/>
  <c r="G487" i="15" s="1"/>
  <c r="B486" i="15"/>
  <c r="N421" i="3"/>
  <c r="B476" i="7"/>
  <c r="B420" i="3"/>
  <c r="H437" i="7"/>
  <c r="P447" i="15"/>
  <c r="W421" i="3"/>
  <c r="F476" i="7" s="1"/>
  <c r="G437" i="7"/>
  <c r="AQ382" i="3"/>
  <c r="K447" i="15"/>
  <c r="AP383" i="3"/>
  <c r="I438" i="7"/>
  <c r="R383" i="3"/>
  <c r="H448" i="15"/>
  <c r="J448" i="15" s="1"/>
  <c r="J438" i="7"/>
  <c r="L448" i="15"/>
  <c r="N448" i="15" s="1"/>
  <c r="AH383" i="3"/>
  <c r="AN383" i="3"/>
  <c r="M448" i="15"/>
  <c r="E475" i="7"/>
  <c r="E485" i="15"/>
  <c r="I423" i="3"/>
  <c r="E423" i="3"/>
  <c r="C488" i="15" s="1"/>
  <c r="D423" i="3"/>
  <c r="W422" i="3" l="1"/>
  <c r="F477" i="7" s="1"/>
  <c r="AL385" i="2"/>
  <c r="I449" i="15"/>
  <c r="AK384" i="3"/>
  <c r="S384" i="3"/>
  <c r="C423" i="3"/>
  <c r="H424" i="2" a="1"/>
  <c r="H424" i="2" s="1"/>
  <c r="F422" i="3"/>
  <c r="L449" i="15"/>
  <c r="N449" i="15" s="1"/>
  <c r="AH384" i="3"/>
  <c r="J439" i="7"/>
  <c r="I439" i="7"/>
  <c r="H449" i="15"/>
  <c r="J449" i="15" s="1"/>
  <c r="AP384" i="3"/>
  <c r="R384" i="3"/>
  <c r="F484" i="15"/>
  <c r="A484" i="15"/>
  <c r="N474" i="7"/>
  <c r="M474" i="7"/>
  <c r="U425" i="2"/>
  <c r="G488" i="15" s="1"/>
  <c r="P476" i="7" a="1"/>
  <c r="P476" i="7" s="1"/>
  <c r="X476" i="7" a="1"/>
  <c r="X476" i="7" s="1"/>
  <c r="T476" i="7" a="1"/>
  <c r="T476" i="7" s="1"/>
  <c r="O476" i="7" a="1"/>
  <c r="O476" i="7" s="1"/>
  <c r="S476" i="7" a="1"/>
  <c r="S476" i="7" s="1"/>
  <c r="D476" i="7"/>
  <c r="K476" i="7" a="1"/>
  <c r="K476" i="7" s="1"/>
  <c r="L476" i="7" a="1"/>
  <c r="L476" i="7" s="1"/>
  <c r="W476" i="7" a="1"/>
  <c r="W476" i="7" s="1"/>
  <c r="AQ383" i="3"/>
  <c r="K448" i="15"/>
  <c r="G438" i="7"/>
  <c r="AN384" i="3"/>
  <c r="M449" i="15"/>
  <c r="O485" i="15"/>
  <c r="D485" i="15"/>
  <c r="G423" i="3"/>
  <c r="AA478" i="7"/>
  <c r="Q488" i="15" s="1"/>
  <c r="O425" i="2" a="1"/>
  <c r="O425" i="2" s="1"/>
  <c r="H423" i="3" s="1"/>
  <c r="W475" i="7" a="1"/>
  <c r="W475" i="7" s="1"/>
  <c r="K475" i="7" a="1"/>
  <c r="K475" i="7" s="1"/>
  <c r="D475" i="7"/>
  <c r="X475" i="7" a="1"/>
  <c r="X475" i="7" s="1"/>
  <c r="S475" i="7" a="1"/>
  <c r="S475" i="7" s="1"/>
  <c r="L475" i="7" a="1"/>
  <c r="L475" i="7" s="1"/>
  <c r="P475" i="7" a="1"/>
  <c r="P475" i="7" s="1"/>
  <c r="T475" i="7" a="1"/>
  <c r="T475" i="7" s="1"/>
  <c r="O475" i="7" a="1"/>
  <c r="O475" i="7" s="1"/>
  <c r="P448" i="15"/>
  <c r="H438" i="7"/>
  <c r="B477" i="7"/>
  <c r="N422" i="3"/>
  <c r="B487" i="15"/>
  <c r="O486" i="15"/>
  <c r="D486" i="15"/>
  <c r="Q474" i="7"/>
  <c r="R474" i="7"/>
  <c r="I424" i="3"/>
  <c r="E424" i="3"/>
  <c r="C489" i="15" s="1"/>
  <c r="D424" i="3"/>
  <c r="AL386" i="2" l="1"/>
  <c r="H426" i="2" a="1"/>
  <c r="H426" i="2" s="1"/>
  <c r="U426" i="2"/>
  <c r="G489" i="15" s="1"/>
  <c r="H450" i="15"/>
  <c r="J450" i="15" s="1"/>
  <c r="AP385" i="3"/>
  <c r="R385" i="3"/>
  <c r="I440" i="7"/>
  <c r="AA479" i="7"/>
  <c r="Q489" i="15" s="1"/>
  <c r="G424" i="3"/>
  <c r="O426" i="2" a="1"/>
  <c r="O426" i="2" s="1"/>
  <c r="H424" i="3" s="1"/>
  <c r="B488" i="15"/>
  <c r="B478" i="7"/>
  <c r="N423" i="3"/>
  <c r="H425" i="2" a="1"/>
  <c r="H425" i="2" s="1"/>
  <c r="F423" i="3"/>
  <c r="N476" i="7"/>
  <c r="M476" i="7"/>
  <c r="AQ384" i="3"/>
  <c r="K449" i="15"/>
  <c r="G439" i="7"/>
  <c r="E477" i="7"/>
  <c r="E487" i="15"/>
  <c r="U475" i="7"/>
  <c r="V475" i="7"/>
  <c r="Y475" i="7"/>
  <c r="Z475" i="7"/>
  <c r="U476" i="7"/>
  <c r="V476" i="7"/>
  <c r="P449" i="15"/>
  <c r="H439" i="7"/>
  <c r="B422" i="3"/>
  <c r="M450" i="15"/>
  <c r="AN385" i="3"/>
  <c r="L450" i="15"/>
  <c r="N450" i="15" s="1"/>
  <c r="J440" i="7"/>
  <c r="AH385" i="3"/>
  <c r="S385" i="3"/>
  <c r="I450" i="15"/>
  <c r="AK385" i="3"/>
  <c r="C424" i="3"/>
  <c r="A486" i="15"/>
  <c r="F486" i="15"/>
  <c r="R475" i="7"/>
  <c r="Q475" i="7"/>
  <c r="W423" i="3"/>
  <c r="F478" i="7" s="1"/>
  <c r="Y476" i="7"/>
  <c r="Z476" i="7"/>
  <c r="M475" i="7"/>
  <c r="N475" i="7"/>
  <c r="A485" i="15"/>
  <c r="F485" i="15"/>
  <c r="Q476" i="7"/>
  <c r="R476" i="7"/>
  <c r="I425" i="3"/>
  <c r="E425" i="3"/>
  <c r="C490" i="15" s="1"/>
  <c r="D425" i="3"/>
  <c r="F424" i="3" l="1"/>
  <c r="U427" i="2"/>
  <c r="G490" i="15" s="1"/>
  <c r="AL387" i="2"/>
  <c r="W424" i="3"/>
  <c r="F479" i="7" s="1"/>
  <c r="I451" i="15"/>
  <c r="AK386" i="3"/>
  <c r="I441" i="7"/>
  <c r="AP386" i="3"/>
  <c r="H451" i="15"/>
  <c r="J451" i="15" s="1"/>
  <c r="R386" i="3"/>
  <c r="AH386" i="3"/>
  <c r="L451" i="15"/>
  <c r="N451" i="15" s="1"/>
  <c r="J441" i="7"/>
  <c r="P450" i="15"/>
  <c r="H440" i="7"/>
  <c r="E488" i="15"/>
  <c r="E478" i="7"/>
  <c r="AN386" i="3"/>
  <c r="M451" i="15"/>
  <c r="S386" i="3"/>
  <c r="H427" i="2" a="1"/>
  <c r="H427" i="2" s="1"/>
  <c r="F425" i="3"/>
  <c r="AA480" i="7"/>
  <c r="Q490" i="15" s="1"/>
  <c r="G425" i="3"/>
  <c r="O427" i="2" a="1"/>
  <c r="O427" i="2" s="1"/>
  <c r="H425" i="3" s="1"/>
  <c r="D477" i="7"/>
  <c r="K477" i="7" a="1"/>
  <c r="K477" i="7" s="1"/>
  <c r="X477" i="7" a="1"/>
  <c r="X477" i="7" s="1"/>
  <c r="S477" i="7" a="1"/>
  <c r="S477" i="7" s="1"/>
  <c r="W477" i="7" a="1"/>
  <c r="W477" i="7" s="1"/>
  <c r="O477" i="7" a="1"/>
  <c r="O477" i="7" s="1"/>
  <c r="L477" i="7" a="1"/>
  <c r="L477" i="7" s="1"/>
  <c r="T477" i="7" a="1"/>
  <c r="T477" i="7" s="1"/>
  <c r="P477" i="7" a="1"/>
  <c r="P477" i="7" s="1"/>
  <c r="B424" i="3"/>
  <c r="C425" i="3"/>
  <c r="N424" i="3"/>
  <c r="B489" i="15"/>
  <c r="B479" i="7"/>
  <c r="K450" i="15"/>
  <c r="AQ385" i="3"/>
  <c r="G440" i="7"/>
  <c r="E479" i="7"/>
  <c r="E489" i="15"/>
  <c r="D487" i="15"/>
  <c r="O487" i="15"/>
  <c r="B423" i="3"/>
  <c r="I426" i="3"/>
  <c r="E426" i="3"/>
  <c r="C491" i="15" s="1"/>
  <c r="D426" i="3"/>
  <c r="W425" i="3" l="1"/>
  <c r="F480" i="7" s="1"/>
  <c r="S387" i="3"/>
  <c r="AL388" i="2"/>
  <c r="A487" i="15"/>
  <c r="F487" i="15"/>
  <c r="B480" i="7"/>
  <c r="N425" i="3"/>
  <c r="B490" i="15"/>
  <c r="L478" i="7" a="1"/>
  <c r="L478" i="7" s="1"/>
  <c r="K478" i="7" a="1"/>
  <c r="K478" i="7" s="1"/>
  <c r="O478" i="7" a="1"/>
  <c r="O478" i="7" s="1"/>
  <c r="D478" i="7"/>
  <c r="S478" i="7" a="1"/>
  <c r="S478" i="7" s="1"/>
  <c r="X478" i="7" a="1"/>
  <c r="X478" i="7" s="1"/>
  <c r="Y478" i="7" s="1"/>
  <c r="Z478" i="7" s="1"/>
  <c r="T478" i="7" a="1"/>
  <c r="T478" i="7" s="1"/>
  <c r="U478" i="7" s="1"/>
  <c r="V478" i="7" s="1"/>
  <c r="W478" i="7" a="1"/>
  <c r="W478" i="7" s="1"/>
  <c r="P478" i="7" a="1"/>
  <c r="P478" i="7" s="1"/>
  <c r="M452" i="15"/>
  <c r="AN387" i="3"/>
  <c r="C426" i="3"/>
  <c r="D489" i="15"/>
  <c r="O489" i="15"/>
  <c r="Q477" i="7"/>
  <c r="R477" i="7"/>
  <c r="E480" i="7"/>
  <c r="E490" i="15"/>
  <c r="D488" i="15"/>
  <c r="O488" i="15"/>
  <c r="K451" i="15"/>
  <c r="G441" i="7"/>
  <c r="AQ386" i="3"/>
  <c r="N477" i="7"/>
  <c r="M477" i="7"/>
  <c r="Z477" i="7"/>
  <c r="Y477" i="7"/>
  <c r="L452" i="15"/>
  <c r="N452" i="15" s="1"/>
  <c r="AH387" i="3"/>
  <c r="J442" i="7"/>
  <c r="AK387" i="3"/>
  <c r="I452" i="15"/>
  <c r="I442" i="7"/>
  <c r="H452" i="15"/>
  <c r="J452" i="15" s="1"/>
  <c r="R387" i="3"/>
  <c r="AP387" i="3"/>
  <c r="O428" i="2" a="1"/>
  <c r="O428" i="2" s="1"/>
  <c r="H426" i="3" s="1"/>
  <c r="AA481" i="7"/>
  <c r="Q491" i="15" s="1"/>
  <c r="G426" i="3"/>
  <c r="U428" i="2"/>
  <c r="G491" i="15" s="1"/>
  <c r="D479" i="7"/>
  <c r="X479" i="7" a="1"/>
  <c r="X479" i="7" s="1"/>
  <c r="O479" i="7" a="1"/>
  <c r="O479" i="7" s="1"/>
  <c r="S479" i="7" a="1"/>
  <c r="S479" i="7" s="1"/>
  <c r="P479" i="7" a="1"/>
  <c r="P479" i="7" s="1"/>
  <c r="W479" i="7" a="1"/>
  <c r="W479" i="7" s="1"/>
  <c r="L479" i="7" a="1"/>
  <c r="L479" i="7" s="1"/>
  <c r="T479" i="7" a="1"/>
  <c r="T479" i="7" s="1"/>
  <c r="K479" i="7" a="1"/>
  <c r="K479" i="7" s="1"/>
  <c r="U477" i="7"/>
  <c r="V477" i="7"/>
  <c r="B425" i="3"/>
  <c r="P451" i="15"/>
  <c r="H441" i="7"/>
  <c r="I427" i="3"/>
  <c r="E427" i="3"/>
  <c r="C492" i="15" s="1"/>
  <c r="D427" i="3"/>
  <c r="AL389" i="2" l="1"/>
  <c r="W426" i="3"/>
  <c r="F481" i="7" s="1"/>
  <c r="Z479" i="7"/>
  <c r="Y479" i="7"/>
  <c r="X480" i="7" a="1"/>
  <c r="X480" i="7" s="1"/>
  <c r="D480" i="7"/>
  <c r="P480" i="7" a="1"/>
  <c r="P480" i="7" s="1"/>
  <c r="W480" i="7" a="1"/>
  <c r="W480" i="7" s="1"/>
  <c r="S480" i="7" a="1"/>
  <c r="S480" i="7" s="1"/>
  <c r="K480" i="7" a="1"/>
  <c r="K480" i="7" s="1"/>
  <c r="O480" i="7" a="1"/>
  <c r="O480" i="7" s="1"/>
  <c r="T480" i="7" a="1"/>
  <c r="T480" i="7" s="1"/>
  <c r="L480" i="7" a="1"/>
  <c r="L480" i="7" s="1"/>
  <c r="A489" i="15"/>
  <c r="F489" i="15"/>
  <c r="R388" i="3"/>
  <c r="H453" i="15"/>
  <c r="J453" i="15" s="1"/>
  <c r="I443" i="7"/>
  <c r="AP388" i="3"/>
  <c r="J443" i="7"/>
  <c r="AH388" i="3"/>
  <c r="L453" i="15"/>
  <c r="N453" i="15" s="1"/>
  <c r="O429" i="2" a="1"/>
  <c r="O429" i="2" s="1"/>
  <c r="H427" i="3" s="1"/>
  <c r="G427" i="3"/>
  <c r="AA482" i="7"/>
  <c r="Q492" i="15" s="1"/>
  <c r="I453" i="15"/>
  <c r="AK388" i="3"/>
  <c r="C427" i="3"/>
  <c r="R479" i="7"/>
  <c r="Q479" i="7"/>
  <c r="N426" i="3"/>
  <c r="B481" i="7"/>
  <c r="B491" i="15"/>
  <c r="S388" i="3"/>
  <c r="U429" i="2"/>
  <c r="G492" i="15" s="1"/>
  <c r="U479" i="7"/>
  <c r="V479" i="7"/>
  <c r="H428" i="2" a="1"/>
  <c r="H428" i="2" s="1"/>
  <c r="F426" i="3"/>
  <c r="P452" i="15"/>
  <c r="H442" i="7"/>
  <c r="A488" i="15"/>
  <c r="F488" i="15"/>
  <c r="R478" i="7"/>
  <c r="Q478" i="7"/>
  <c r="N478" i="7"/>
  <c r="M478" i="7"/>
  <c r="AN388" i="3"/>
  <c r="M453" i="15"/>
  <c r="M479" i="7"/>
  <c r="N479" i="7"/>
  <c r="K452" i="15"/>
  <c r="G442" i="7"/>
  <c r="AQ387" i="3"/>
  <c r="O490" i="15"/>
  <c r="D490" i="15"/>
  <c r="I428" i="3"/>
  <c r="E428" i="3"/>
  <c r="C493" i="15" s="1"/>
  <c r="D428" i="3"/>
  <c r="U430" i="2" l="1"/>
  <c r="G493" i="15" s="1"/>
  <c r="AL390" i="2"/>
  <c r="E491" i="15"/>
  <c r="E481" i="7"/>
  <c r="P453" i="15"/>
  <c r="H443" i="7"/>
  <c r="U480" i="7"/>
  <c r="V480" i="7"/>
  <c r="Q480" i="7"/>
  <c r="R480" i="7"/>
  <c r="R389" i="3"/>
  <c r="I444" i="7"/>
  <c r="AP389" i="3"/>
  <c r="H454" i="15"/>
  <c r="J454" i="15" s="1"/>
  <c r="B426" i="3"/>
  <c r="B492" i="15"/>
  <c r="B482" i="7"/>
  <c r="N427" i="3"/>
  <c r="AN389" i="3"/>
  <c r="M454" i="15"/>
  <c r="L454" i="15"/>
  <c r="N454" i="15" s="1"/>
  <c r="J444" i="7"/>
  <c r="AH389" i="3"/>
  <c r="C428" i="3"/>
  <c r="W427" i="3"/>
  <c r="F482" i="7" s="1"/>
  <c r="F427" i="3"/>
  <c r="H429" i="2" a="1"/>
  <c r="H429" i="2" s="1"/>
  <c r="AK389" i="3"/>
  <c r="I454" i="15"/>
  <c r="S389" i="3"/>
  <c r="AA483" i="7"/>
  <c r="Q493" i="15" s="1"/>
  <c r="G428" i="3"/>
  <c r="O430" i="2" a="1"/>
  <c r="O430" i="2" s="1"/>
  <c r="H428" i="3" s="1"/>
  <c r="A490" i="15"/>
  <c r="F490" i="15"/>
  <c r="G443" i="7"/>
  <c r="K453" i="15"/>
  <c r="AQ388" i="3"/>
  <c r="M480" i="7"/>
  <c r="N480" i="7"/>
  <c r="Z480" i="7"/>
  <c r="Y480" i="7"/>
  <c r="I429" i="3"/>
  <c r="E429" i="3"/>
  <c r="C494" i="15" s="1"/>
  <c r="D429" i="3"/>
  <c r="S390" i="3" l="1"/>
  <c r="U431" i="2"/>
  <c r="G494" i="15" s="1"/>
  <c r="AL391" i="2"/>
  <c r="O491" i="15"/>
  <c r="D491" i="15"/>
  <c r="F429" i="3"/>
  <c r="H431" i="2" a="1"/>
  <c r="H431" i="2" s="1"/>
  <c r="G429" i="3"/>
  <c r="O431" i="2" a="1"/>
  <c r="O431" i="2" s="1"/>
  <c r="H429" i="3" s="1"/>
  <c r="AA484" i="7"/>
  <c r="Q494" i="15" s="1"/>
  <c r="B427" i="3"/>
  <c r="B483" i="7"/>
  <c r="B493" i="15"/>
  <c r="N428" i="3"/>
  <c r="I455" i="15"/>
  <c r="AK390" i="3"/>
  <c r="I445" i="7"/>
  <c r="H455" i="15"/>
  <c r="J455" i="15" s="1"/>
  <c r="AP390" i="3"/>
  <c r="R390" i="3"/>
  <c r="C429" i="3"/>
  <c r="E482" i="7"/>
  <c r="E492" i="15"/>
  <c r="P454" i="15"/>
  <c r="H444" i="7"/>
  <c r="F428" i="3"/>
  <c r="H430" i="2" a="1"/>
  <c r="H430" i="2" s="1"/>
  <c r="W428" i="3"/>
  <c r="F483" i="7" s="1"/>
  <c r="K454" i="15"/>
  <c r="G444" i="7"/>
  <c r="AQ389" i="3"/>
  <c r="O481" i="7" a="1"/>
  <c r="O481" i="7" s="1"/>
  <c r="W481" i="7" a="1"/>
  <c r="W481" i="7" s="1"/>
  <c r="S481" i="7" a="1"/>
  <c r="S481" i="7" s="1"/>
  <c r="P481" i="7" a="1"/>
  <c r="P481" i="7" s="1"/>
  <c r="T481" i="7" a="1"/>
  <c r="T481" i="7" s="1"/>
  <c r="K481" i="7" a="1"/>
  <c r="K481" i="7" s="1"/>
  <c r="D481" i="7"/>
  <c r="X481" i="7" a="1"/>
  <c r="X481" i="7" s="1"/>
  <c r="L481" i="7" a="1"/>
  <c r="L481" i="7" s="1"/>
  <c r="L455" i="15"/>
  <c r="N455" i="15" s="1"/>
  <c r="AH390" i="3"/>
  <c r="J445" i="7"/>
  <c r="M455" i="15"/>
  <c r="AN390" i="3"/>
  <c r="I430" i="3"/>
  <c r="E430" i="3"/>
  <c r="C495" i="15" s="1"/>
  <c r="D430" i="3"/>
  <c r="U432" i="2" l="1"/>
  <c r="G495" i="15" s="1"/>
  <c r="AL392" i="2"/>
  <c r="H445" i="7"/>
  <c r="P455" i="15"/>
  <c r="K455" i="15"/>
  <c r="AQ390" i="3"/>
  <c r="G445" i="7"/>
  <c r="B429" i="3"/>
  <c r="AK391" i="3"/>
  <c r="I456" i="15"/>
  <c r="B428" i="3"/>
  <c r="O492" i="15"/>
  <c r="D492" i="15"/>
  <c r="B494" i="15"/>
  <c r="B484" i="7"/>
  <c r="N429" i="3"/>
  <c r="E484" i="7"/>
  <c r="E494" i="15"/>
  <c r="E483" i="7"/>
  <c r="E493" i="15"/>
  <c r="T482" i="7" a="1"/>
  <c r="T482" i="7" s="1"/>
  <c r="W482" i="7" a="1"/>
  <c r="W482" i="7" s="1"/>
  <c r="D482" i="7"/>
  <c r="S482" i="7" a="1"/>
  <c r="S482" i="7" s="1"/>
  <c r="X482" i="7" a="1"/>
  <c r="X482" i="7" s="1"/>
  <c r="P482" i="7" a="1"/>
  <c r="P482" i="7" s="1"/>
  <c r="L482" i="7" a="1"/>
  <c r="L482" i="7" s="1"/>
  <c r="K482" i="7" a="1"/>
  <c r="K482" i="7" s="1"/>
  <c r="O482" i="7" a="1"/>
  <c r="O482" i="7" s="1"/>
  <c r="W429" i="3"/>
  <c r="F484" i="7" s="1"/>
  <c r="A491" i="15"/>
  <c r="F491" i="15"/>
  <c r="S391" i="3"/>
  <c r="H432" i="2" a="1"/>
  <c r="H432" i="2" s="1"/>
  <c r="F430" i="3"/>
  <c r="N481" i="7"/>
  <c r="M481" i="7"/>
  <c r="U481" i="7"/>
  <c r="V481" i="7"/>
  <c r="M456" i="15"/>
  <c r="AN391" i="3"/>
  <c r="AP391" i="3"/>
  <c r="I446" i="7"/>
  <c r="H456" i="15"/>
  <c r="J456" i="15" s="1"/>
  <c r="R391" i="3"/>
  <c r="C430" i="3"/>
  <c r="Y481" i="7"/>
  <c r="Z481" i="7"/>
  <c r="Q481" i="7"/>
  <c r="R481" i="7"/>
  <c r="J446" i="7"/>
  <c r="AH391" i="3"/>
  <c r="L456" i="15"/>
  <c r="N456" i="15" s="1"/>
  <c r="G430" i="3"/>
  <c r="O432" i="2" a="1"/>
  <c r="O432" i="2" s="1"/>
  <c r="H430" i="3" s="1"/>
  <c r="AA485" i="7"/>
  <c r="Q495" i="15" s="1"/>
  <c r="I431" i="3"/>
  <c r="E431" i="3"/>
  <c r="C496" i="15" s="1"/>
  <c r="D431" i="3"/>
  <c r="S392" i="3" l="1"/>
  <c r="AL393" i="2"/>
  <c r="F431" i="3"/>
  <c r="H433" i="2" a="1"/>
  <c r="H433" i="2" s="1"/>
  <c r="AA486" i="7"/>
  <c r="Q496" i="15" s="1"/>
  <c r="O433" i="2" a="1"/>
  <c r="O433" i="2" s="1"/>
  <c r="H431" i="3" s="1"/>
  <c r="G431" i="3"/>
  <c r="H446" i="7"/>
  <c r="P456" i="15"/>
  <c r="E495" i="15"/>
  <c r="E485" i="7"/>
  <c r="M482" i="7"/>
  <c r="N482" i="7"/>
  <c r="O483" i="7" a="1"/>
  <c r="O483" i="7" s="1"/>
  <c r="S483" i="7" a="1"/>
  <c r="S483" i="7" s="1"/>
  <c r="W483" i="7" a="1"/>
  <c r="W483" i="7" s="1"/>
  <c r="X483" i="7" a="1"/>
  <c r="X483" i="7" s="1"/>
  <c r="T483" i="7" a="1"/>
  <c r="T483" i="7" s="1"/>
  <c r="P483" i="7" a="1"/>
  <c r="P483" i="7" s="1"/>
  <c r="L483" i="7" a="1"/>
  <c r="L483" i="7" s="1"/>
  <c r="D483" i="7"/>
  <c r="K483" i="7" a="1"/>
  <c r="K483" i="7" s="1"/>
  <c r="R482" i="7"/>
  <c r="Q482" i="7"/>
  <c r="F492" i="15"/>
  <c r="A492" i="15"/>
  <c r="B495" i="15"/>
  <c r="B485" i="7"/>
  <c r="N430" i="3"/>
  <c r="G446" i="7"/>
  <c r="K456" i="15"/>
  <c r="AQ391" i="3"/>
  <c r="Z482" i="7"/>
  <c r="Y482" i="7"/>
  <c r="U482" i="7"/>
  <c r="V482" i="7"/>
  <c r="O494" i="15"/>
  <c r="D494" i="15"/>
  <c r="AH392" i="3"/>
  <c r="J447" i="7"/>
  <c r="L457" i="15"/>
  <c r="N457" i="15" s="1"/>
  <c r="C431" i="3"/>
  <c r="B430" i="3"/>
  <c r="I457" i="15"/>
  <c r="AK392" i="3"/>
  <c r="U433" i="2"/>
  <c r="G496" i="15" s="1"/>
  <c r="M457" i="15"/>
  <c r="AN392" i="3"/>
  <c r="R392" i="3"/>
  <c r="H457" i="15"/>
  <c r="J457" i="15" s="1"/>
  <c r="I447" i="7"/>
  <c r="AP392" i="3"/>
  <c r="W430" i="3"/>
  <c r="F485" i="7" s="1"/>
  <c r="D493" i="15"/>
  <c r="O493" i="15"/>
  <c r="D484" i="7"/>
  <c r="O484" i="7" a="1"/>
  <c r="O484" i="7" s="1"/>
  <c r="P484" i="7" a="1"/>
  <c r="P484" i="7" s="1"/>
  <c r="K484" i="7" a="1"/>
  <c r="K484" i="7" s="1"/>
  <c r="X484" i="7" a="1"/>
  <c r="X484" i="7" s="1"/>
  <c r="T484" i="7" a="1"/>
  <c r="T484" i="7" s="1"/>
  <c r="S484" i="7" a="1"/>
  <c r="S484" i="7" s="1"/>
  <c r="W484" i="7" a="1"/>
  <c r="W484" i="7" s="1"/>
  <c r="L484" i="7" a="1"/>
  <c r="L484" i="7" s="1"/>
  <c r="I432" i="3"/>
  <c r="E432" i="3"/>
  <c r="C497" i="15" s="1"/>
  <c r="D432" i="3"/>
  <c r="AL394" i="2" l="1"/>
  <c r="U434" i="2"/>
  <c r="G497" i="15" s="1"/>
  <c r="R483" i="7"/>
  <c r="Q483" i="7"/>
  <c r="U483" i="7"/>
  <c r="V483" i="7"/>
  <c r="X485" i="7" a="1"/>
  <c r="X485" i="7" s="1"/>
  <c r="W485" i="7" a="1"/>
  <c r="W485" i="7" s="1"/>
  <c r="O485" i="7" a="1"/>
  <c r="O485" i="7" s="1"/>
  <c r="D485" i="7"/>
  <c r="L485" i="7" a="1"/>
  <c r="L485" i="7" s="1"/>
  <c r="S485" i="7" a="1"/>
  <c r="S485" i="7" s="1"/>
  <c r="K485" i="7" a="1"/>
  <c r="K485" i="7" s="1"/>
  <c r="P485" i="7" a="1"/>
  <c r="P485" i="7" s="1"/>
  <c r="T485" i="7" a="1"/>
  <c r="T485" i="7" s="1"/>
  <c r="B431" i="3"/>
  <c r="R393" i="3"/>
  <c r="H458" i="15"/>
  <c r="J458" i="15" s="1"/>
  <c r="AP393" i="3"/>
  <c r="I448" i="7"/>
  <c r="C432" i="3"/>
  <c r="N484" i="7"/>
  <c r="M484" i="7"/>
  <c r="Z484" i="7"/>
  <c r="Y484" i="7"/>
  <c r="M458" i="15"/>
  <c r="AN393" i="3"/>
  <c r="AK393" i="3"/>
  <c r="I458" i="15"/>
  <c r="AA487" i="7"/>
  <c r="Q497" i="15" s="1"/>
  <c r="G432" i="3"/>
  <c r="O434" i="2" a="1"/>
  <c r="O434" i="2" s="1"/>
  <c r="H432" i="3" s="1"/>
  <c r="N431" i="3"/>
  <c r="B496" i="15"/>
  <c r="B486" i="7"/>
  <c r="H447" i="7"/>
  <c r="P457" i="15"/>
  <c r="S393" i="3"/>
  <c r="J448" i="7"/>
  <c r="AH393" i="3"/>
  <c r="L458" i="15"/>
  <c r="N458" i="15" s="1"/>
  <c r="Q484" i="7"/>
  <c r="R484" i="7"/>
  <c r="F493" i="15"/>
  <c r="A493" i="15"/>
  <c r="K457" i="15"/>
  <c r="AQ392" i="3"/>
  <c r="G447" i="7"/>
  <c r="W431" i="3"/>
  <c r="F486" i="7" s="1"/>
  <c r="A494" i="15"/>
  <c r="F494" i="15"/>
  <c r="Y483" i="7"/>
  <c r="Z483" i="7"/>
  <c r="O495" i="15"/>
  <c r="D495" i="15"/>
  <c r="E486" i="7"/>
  <c r="E496" i="15"/>
  <c r="H434" i="2" a="1"/>
  <c r="H434" i="2" s="1"/>
  <c r="F432" i="3"/>
  <c r="V484" i="7"/>
  <c r="U484" i="7"/>
  <c r="M483" i="7"/>
  <c r="N483" i="7"/>
  <c r="I433" i="3"/>
  <c r="E433" i="3"/>
  <c r="C498" i="15" s="1"/>
  <c r="D433" i="3"/>
  <c r="W432" i="3" l="1"/>
  <c r="F487" i="7" s="1"/>
  <c r="AL395" i="2"/>
  <c r="I459" i="15"/>
  <c r="AK394" i="3"/>
  <c r="S394" i="3"/>
  <c r="AN394" i="3"/>
  <c r="M459" i="15"/>
  <c r="U435" i="2"/>
  <c r="G498" i="15" s="1"/>
  <c r="B432" i="3"/>
  <c r="B497" i="15"/>
  <c r="B487" i="7"/>
  <c r="N432" i="3"/>
  <c r="AH394" i="3"/>
  <c r="L459" i="15"/>
  <c r="N459" i="15" s="1"/>
  <c r="J449" i="7"/>
  <c r="O496" i="15"/>
  <c r="D496" i="15"/>
  <c r="H448" i="7"/>
  <c r="P458" i="15"/>
  <c r="V485" i="7"/>
  <c r="U485" i="7"/>
  <c r="M485" i="7"/>
  <c r="N485" i="7"/>
  <c r="Y485" i="7"/>
  <c r="Z485" i="7"/>
  <c r="K458" i="15"/>
  <c r="AQ393" i="3"/>
  <c r="G448" i="7"/>
  <c r="Q485" i="7"/>
  <c r="R485" i="7"/>
  <c r="C433" i="3"/>
  <c r="E487" i="7"/>
  <c r="E497" i="15"/>
  <c r="A495" i="15"/>
  <c r="F495" i="15"/>
  <c r="H459" i="15"/>
  <c r="J459" i="15" s="1"/>
  <c r="R394" i="3"/>
  <c r="I449" i="7"/>
  <c r="AP394" i="3"/>
  <c r="F433" i="3"/>
  <c r="H435" i="2" a="1"/>
  <c r="H435" i="2" s="1"/>
  <c r="G433" i="3"/>
  <c r="O435" i="2" a="1"/>
  <c r="O435" i="2" s="1"/>
  <c r="H433" i="3" s="1"/>
  <c r="AA488" i="7"/>
  <c r="Q498" i="15" s="1"/>
  <c r="X486" i="7" a="1"/>
  <c r="X486" i="7" s="1"/>
  <c r="T486" i="7" a="1"/>
  <c r="T486" i="7" s="1"/>
  <c r="S486" i="7" a="1"/>
  <c r="S486" i="7" s="1"/>
  <c r="P486" i="7" a="1"/>
  <c r="P486" i="7" s="1"/>
  <c r="D486" i="7"/>
  <c r="O486" i="7" a="1"/>
  <c r="O486" i="7" s="1"/>
  <c r="W486" i="7" a="1"/>
  <c r="W486" i="7" s="1"/>
  <c r="K486" i="7" a="1"/>
  <c r="K486" i="7" s="1"/>
  <c r="L486" i="7" a="1"/>
  <c r="L486" i="7" s="1"/>
  <c r="I434" i="3"/>
  <c r="E434" i="3"/>
  <c r="C499" i="15" s="1"/>
  <c r="D434" i="3"/>
  <c r="AL396" i="2" l="1"/>
  <c r="Y486" i="7"/>
  <c r="Z486" i="7"/>
  <c r="I460" i="15"/>
  <c r="AK395" i="3"/>
  <c r="L460" i="15"/>
  <c r="N460" i="15" s="1"/>
  <c r="AH395" i="3"/>
  <c r="J450" i="7"/>
  <c r="S395" i="3"/>
  <c r="Q486" i="7"/>
  <c r="R486" i="7"/>
  <c r="E488" i="7"/>
  <c r="E498" i="15"/>
  <c r="B488" i="7"/>
  <c r="N433" i="3"/>
  <c r="B498" i="15"/>
  <c r="F496" i="15"/>
  <c r="A496" i="15"/>
  <c r="H449" i="7"/>
  <c r="P459" i="15"/>
  <c r="N486" i="7"/>
  <c r="M486" i="7"/>
  <c r="B433" i="3"/>
  <c r="AN395" i="3"/>
  <c r="M460" i="15"/>
  <c r="R395" i="3"/>
  <c r="AP395" i="3"/>
  <c r="I450" i="7"/>
  <c r="H460" i="15"/>
  <c r="J460" i="15" s="1"/>
  <c r="C434" i="3"/>
  <c r="AQ394" i="3"/>
  <c r="K459" i="15"/>
  <c r="G449" i="7"/>
  <c r="D497" i="15"/>
  <c r="O497" i="15"/>
  <c r="AA489" i="7"/>
  <c r="Q499" i="15" s="1"/>
  <c r="G434" i="3"/>
  <c r="O436" i="2" a="1"/>
  <c r="O436" i="2" s="1"/>
  <c r="H434" i="3" s="1"/>
  <c r="U436" i="2"/>
  <c r="G499" i="15" s="1"/>
  <c r="U486" i="7"/>
  <c r="V486" i="7"/>
  <c r="W433" i="3"/>
  <c r="F488" i="7" s="1"/>
  <c r="T487" i="7" a="1"/>
  <c r="T487" i="7" s="1"/>
  <c r="D487" i="7"/>
  <c r="P487" i="7" a="1"/>
  <c r="P487" i="7" s="1"/>
  <c r="W487" i="7" a="1"/>
  <c r="W487" i="7" s="1"/>
  <c r="L487" i="7" a="1"/>
  <c r="L487" i="7" s="1"/>
  <c r="S487" i="7" a="1"/>
  <c r="S487" i="7" s="1"/>
  <c r="O487" i="7" a="1"/>
  <c r="O487" i="7" s="1"/>
  <c r="K487" i="7" a="1"/>
  <c r="K487" i="7" s="1"/>
  <c r="X487" i="7" a="1"/>
  <c r="X487" i="7" s="1"/>
  <c r="I435" i="3"/>
  <c r="E435" i="3"/>
  <c r="C500" i="15" s="1"/>
  <c r="D435" i="3"/>
  <c r="S396" i="3"/>
  <c r="U437" i="2" l="1"/>
  <c r="G500" i="15" s="1"/>
  <c r="W434" i="3"/>
  <c r="F489" i="7" s="1"/>
  <c r="AL397" i="2"/>
  <c r="Z487" i="7"/>
  <c r="Y487" i="7"/>
  <c r="V487" i="7"/>
  <c r="U487" i="7"/>
  <c r="K460" i="15"/>
  <c r="G450" i="7"/>
  <c r="AQ395" i="3"/>
  <c r="H461" i="15"/>
  <c r="J461" i="15" s="1"/>
  <c r="R396" i="3"/>
  <c r="I451" i="7"/>
  <c r="AP396" i="3"/>
  <c r="J451" i="7"/>
  <c r="AH396" i="3"/>
  <c r="L461" i="15"/>
  <c r="N461" i="15" s="1"/>
  <c r="O437" i="2" a="1"/>
  <c r="O437" i="2" s="1"/>
  <c r="H435" i="3" s="1"/>
  <c r="G435" i="3"/>
  <c r="AA490" i="7"/>
  <c r="Q500" i="15" s="1"/>
  <c r="C435" i="3"/>
  <c r="R487" i="7"/>
  <c r="Q487" i="7"/>
  <c r="F497" i="15"/>
  <c r="A497" i="15"/>
  <c r="B499" i="15"/>
  <c r="B489" i="7"/>
  <c r="N434" i="3"/>
  <c r="O498" i="15"/>
  <c r="D498" i="15"/>
  <c r="H436" i="2" a="1"/>
  <c r="H436" i="2" s="1"/>
  <c r="F434" i="3"/>
  <c r="P460" i="15"/>
  <c r="H450" i="7"/>
  <c r="AK396" i="3"/>
  <c r="I461" i="15"/>
  <c r="X488" i="7" a="1"/>
  <c r="X488" i="7" s="1"/>
  <c r="W488" i="7" a="1"/>
  <c r="W488" i="7" s="1"/>
  <c r="S488" i="7" a="1"/>
  <c r="S488" i="7" s="1"/>
  <c r="L488" i="7" a="1"/>
  <c r="L488" i="7" s="1"/>
  <c r="O488" i="7" a="1"/>
  <c r="O488" i="7" s="1"/>
  <c r="D488" i="7"/>
  <c r="T488" i="7" a="1"/>
  <c r="T488" i="7" s="1"/>
  <c r="P488" i="7" a="1"/>
  <c r="P488" i="7" s="1"/>
  <c r="K488" i="7" a="1"/>
  <c r="K488" i="7" s="1"/>
  <c r="M461" i="15"/>
  <c r="AN396" i="3"/>
  <c r="N487" i="7"/>
  <c r="M487" i="7"/>
  <c r="I436" i="3"/>
  <c r="E436" i="3"/>
  <c r="C501" i="15" s="1"/>
  <c r="D436" i="3"/>
  <c r="U438" i="2" l="1"/>
  <c r="G501" i="15" s="1"/>
  <c r="AL398" i="2"/>
  <c r="AP397" i="3"/>
  <c r="H462" i="15"/>
  <c r="J462" i="15" s="1"/>
  <c r="I452" i="7"/>
  <c r="R397" i="3"/>
  <c r="F498" i="15"/>
  <c r="A498" i="15"/>
  <c r="Y488" i="7"/>
  <c r="Z488" i="7"/>
  <c r="AN397" i="3"/>
  <c r="M462" i="15"/>
  <c r="S397" i="3"/>
  <c r="AK397" i="3"/>
  <c r="I462" i="15"/>
  <c r="AH397" i="3"/>
  <c r="J452" i="7"/>
  <c r="L462" i="15"/>
  <c r="N462" i="15" s="1"/>
  <c r="C436" i="3"/>
  <c r="R488" i="7"/>
  <c r="Q488" i="7"/>
  <c r="N488" i="7"/>
  <c r="M488" i="7"/>
  <c r="E499" i="15"/>
  <c r="E489" i="7"/>
  <c r="W435" i="3"/>
  <c r="F490" i="7" s="1"/>
  <c r="V488" i="7"/>
  <c r="U488" i="7"/>
  <c r="B434" i="3"/>
  <c r="F435" i="3"/>
  <c r="H437" i="2" a="1"/>
  <c r="H437" i="2" s="1"/>
  <c r="K461" i="15"/>
  <c r="AQ396" i="3"/>
  <c r="G451" i="7"/>
  <c r="AA491" i="7"/>
  <c r="Q501" i="15" s="1"/>
  <c r="O438" i="2" a="1"/>
  <c r="O438" i="2" s="1"/>
  <c r="H436" i="3" s="1"/>
  <c r="G436" i="3"/>
  <c r="B490" i="7"/>
  <c r="B500" i="15"/>
  <c r="N435" i="3"/>
  <c r="H451" i="7"/>
  <c r="P461" i="15"/>
  <c r="I437" i="3"/>
  <c r="E437" i="3"/>
  <c r="C502" i="15" s="1"/>
  <c r="D437" i="3"/>
  <c r="AL399" i="2" l="1"/>
  <c r="O499" i="15"/>
  <c r="D499" i="15"/>
  <c r="W436" i="3"/>
  <c r="F491" i="7" s="1"/>
  <c r="I463" i="15"/>
  <c r="AK398" i="3"/>
  <c r="AP398" i="3"/>
  <c r="I453" i="7"/>
  <c r="H463" i="15"/>
  <c r="J463" i="15" s="1"/>
  <c r="R398" i="3"/>
  <c r="H439" i="2" a="1"/>
  <c r="H439" i="2" s="1"/>
  <c r="F437" i="3"/>
  <c r="G437" i="3"/>
  <c r="O439" i="2" a="1"/>
  <c r="O439" i="2" s="1"/>
  <c r="H437" i="3" s="1"/>
  <c r="AA492" i="7"/>
  <c r="Q502" i="15" s="1"/>
  <c r="C437" i="3"/>
  <c r="B435" i="3"/>
  <c r="S398" i="3"/>
  <c r="AN398" i="3"/>
  <c r="M463" i="15"/>
  <c r="AH398" i="3"/>
  <c r="J453" i="7"/>
  <c r="L463" i="15"/>
  <c r="N463" i="15" s="1"/>
  <c r="U439" i="2"/>
  <c r="G502" i="15" s="1"/>
  <c r="E490" i="7"/>
  <c r="E500" i="15"/>
  <c r="P462" i="15"/>
  <c r="H452" i="7"/>
  <c r="K489" i="7" a="1"/>
  <c r="K489" i="7" s="1"/>
  <c r="S489" i="7" a="1"/>
  <c r="S489" i="7" s="1"/>
  <c r="P489" i="7" a="1"/>
  <c r="P489" i="7" s="1"/>
  <c r="O489" i="7" a="1"/>
  <c r="O489" i="7" s="1"/>
  <c r="D489" i="7"/>
  <c r="L489" i="7" a="1"/>
  <c r="L489" i="7" s="1"/>
  <c r="W489" i="7" a="1"/>
  <c r="W489" i="7" s="1"/>
  <c r="T489" i="7" a="1"/>
  <c r="T489" i="7" s="1"/>
  <c r="X489" i="7" a="1"/>
  <c r="X489" i="7" s="1"/>
  <c r="N436" i="3"/>
  <c r="B491" i="7"/>
  <c r="B501" i="15"/>
  <c r="H438" i="2" a="1"/>
  <c r="H438" i="2" s="1"/>
  <c r="F436" i="3"/>
  <c r="AQ397" i="3"/>
  <c r="G452" i="7"/>
  <c r="K462" i="15"/>
  <c r="I438" i="3"/>
  <c r="E438" i="3"/>
  <c r="C503" i="15" s="1"/>
  <c r="D438" i="3"/>
  <c r="U440" i="2" l="1"/>
  <c r="G503" i="15" s="1"/>
  <c r="AL400" i="2"/>
  <c r="D500" i="15"/>
  <c r="O500" i="15"/>
  <c r="M464" i="15"/>
  <c r="AN399" i="3"/>
  <c r="C438" i="3"/>
  <c r="B436" i="3"/>
  <c r="R489" i="7"/>
  <c r="Q489" i="7"/>
  <c r="X490" i="7" a="1"/>
  <c r="X490" i="7" s="1"/>
  <c r="P490" i="7" a="1"/>
  <c r="P490" i="7" s="1"/>
  <c r="D490" i="7"/>
  <c r="O490" i="7" a="1"/>
  <c r="O490" i="7" s="1"/>
  <c r="W490" i="7" a="1"/>
  <c r="W490" i="7" s="1"/>
  <c r="T490" i="7" a="1"/>
  <c r="T490" i="7" s="1"/>
  <c r="L490" i="7" a="1"/>
  <c r="L490" i="7" s="1"/>
  <c r="S490" i="7" a="1"/>
  <c r="S490" i="7" s="1"/>
  <c r="K490" i="7" a="1"/>
  <c r="K490" i="7" s="1"/>
  <c r="H453" i="7"/>
  <c r="P463" i="15"/>
  <c r="AK399" i="3"/>
  <c r="I464" i="15"/>
  <c r="AA493" i="7"/>
  <c r="Q503" i="15" s="1"/>
  <c r="G438" i="3"/>
  <c r="O440" i="2" a="1"/>
  <c r="O440" i="2" s="1"/>
  <c r="H438" i="3" s="1"/>
  <c r="L464" i="15"/>
  <c r="N464" i="15" s="1"/>
  <c r="AH399" i="3"/>
  <c r="J454" i="7"/>
  <c r="S399" i="3"/>
  <c r="Y489" i="7"/>
  <c r="Z489" i="7"/>
  <c r="E492" i="7"/>
  <c r="E502" i="15"/>
  <c r="AQ398" i="3"/>
  <c r="G453" i="7"/>
  <c r="K463" i="15"/>
  <c r="R399" i="3"/>
  <c r="H464" i="15"/>
  <c r="J464" i="15" s="1"/>
  <c r="I454" i="7"/>
  <c r="AP399" i="3"/>
  <c r="E491" i="7"/>
  <c r="E501" i="15"/>
  <c r="U489" i="7"/>
  <c r="V489" i="7"/>
  <c r="B437" i="3"/>
  <c r="W437" i="3"/>
  <c r="F492" i="7" s="1"/>
  <c r="F438" i="3"/>
  <c r="H440" i="2" a="1"/>
  <c r="H440" i="2" s="1"/>
  <c r="N489" i="7"/>
  <c r="M489" i="7"/>
  <c r="B502" i="15"/>
  <c r="N437" i="3"/>
  <c r="B492" i="7"/>
  <c r="F499" i="15"/>
  <c r="A499" i="15"/>
  <c r="I439" i="3"/>
  <c r="E439" i="3"/>
  <c r="C504" i="15" s="1"/>
  <c r="D439" i="3"/>
  <c r="U441" i="2" l="1"/>
  <c r="G504" i="15" s="1"/>
  <c r="W438" i="3"/>
  <c r="F493" i="7" s="1"/>
  <c r="AL401" i="2"/>
  <c r="P491" i="7" a="1"/>
  <c r="P491" i="7" s="1"/>
  <c r="L491" i="7" a="1"/>
  <c r="L491" i="7" s="1"/>
  <c r="D491" i="7"/>
  <c r="T491" i="7" a="1"/>
  <c r="T491" i="7" s="1"/>
  <c r="X491" i="7" a="1"/>
  <c r="X491" i="7" s="1"/>
  <c r="W491" i="7" a="1"/>
  <c r="W491" i="7" s="1"/>
  <c r="S491" i="7" a="1"/>
  <c r="S491" i="7" s="1"/>
  <c r="O491" i="7" a="1"/>
  <c r="O491" i="7" s="1"/>
  <c r="K491" i="7" a="1"/>
  <c r="K491" i="7" s="1"/>
  <c r="AN400" i="3"/>
  <c r="M465" i="15"/>
  <c r="AA494" i="7"/>
  <c r="Q504" i="15" s="1"/>
  <c r="G439" i="3"/>
  <c r="O441" i="2" a="1"/>
  <c r="O441" i="2" s="1"/>
  <c r="H439" i="3" s="1"/>
  <c r="AK400" i="3"/>
  <c r="I465" i="15"/>
  <c r="S400" i="3"/>
  <c r="C439" i="3"/>
  <c r="B438" i="3"/>
  <c r="G454" i="7"/>
  <c r="AQ399" i="3"/>
  <c r="K464" i="15"/>
  <c r="D502" i="15"/>
  <c r="O502" i="15"/>
  <c r="Y490" i="7"/>
  <c r="Z490" i="7"/>
  <c r="R400" i="3"/>
  <c r="I455" i="7"/>
  <c r="AP400" i="3"/>
  <c r="H465" i="15"/>
  <c r="J465" i="15" s="1"/>
  <c r="E493" i="7"/>
  <c r="E503" i="15"/>
  <c r="O501" i="15"/>
  <c r="D501" i="15"/>
  <c r="K492" i="7" a="1"/>
  <c r="K492" i="7" s="1"/>
  <c r="D492" i="7"/>
  <c r="L492" i="7" a="1"/>
  <c r="L492" i="7" s="1"/>
  <c r="W492" i="7" a="1"/>
  <c r="W492" i="7" s="1"/>
  <c r="T492" i="7" a="1"/>
  <c r="T492" i="7" s="1"/>
  <c r="S492" i="7" a="1"/>
  <c r="S492" i="7" s="1"/>
  <c r="P492" i="7" a="1"/>
  <c r="P492" i="7" s="1"/>
  <c r="O492" i="7" a="1"/>
  <c r="O492" i="7" s="1"/>
  <c r="X492" i="7" a="1"/>
  <c r="X492" i="7" s="1"/>
  <c r="N438" i="3"/>
  <c r="B503" i="15"/>
  <c r="B493" i="7"/>
  <c r="L465" i="15"/>
  <c r="N465" i="15" s="1"/>
  <c r="AH400" i="3"/>
  <c r="J455" i="7"/>
  <c r="P464" i="15"/>
  <c r="H454" i="7"/>
  <c r="N490" i="7"/>
  <c r="M490" i="7"/>
  <c r="F500" i="15"/>
  <c r="A500" i="15"/>
  <c r="U490" i="7"/>
  <c r="V490" i="7"/>
  <c r="R490" i="7"/>
  <c r="Q490" i="7"/>
  <c r="I440" i="3"/>
  <c r="E440" i="3"/>
  <c r="C505" i="15" s="1"/>
  <c r="D440" i="3"/>
  <c r="U442" i="2" l="1"/>
  <c r="G505" i="15" s="1"/>
  <c r="AL402" i="2"/>
  <c r="U492" i="7"/>
  <c r="V492" i="7"/>
  <c r="A502" i="15"/>
  <c r="F502" i="15"/>
  <c r="S401" i="3"/>
  <c r="AA495" i="7"/>
  <c r="Q505" i="15" s="1"/>
  <c r="O442" i="2" a="1"/>
  <c r="O442" i="2" s="1"/>
  <c r="H440" i="3" s="1"/>
  <c r="G440" i="3"/>
  <c r="AK401" i="3"/>
  <c r="I466" i="15"/>
  <c r="AH401" i="3"/>
  <c r="J456" i="7"/>
  <c r="L466" i="15"/>
  <c r="N466" i="15" s="1"/>
  <c r="P465" i="15"/>
  <c r="H455" i="7"/>
  <c r="Y492" i="7"/>
  <c r="Z492" i="7"/>
  <c r="O493" i="7" a="1"/>
  <c r="O493" i="7" s="1"/>
  <c r="P493" i="7" a="1"/>
  <c r="P493" i="7" s="1"/>
  <c r="X493" i="7" a="1"/>
  <c r="X493" i="7" s="1"/>
  <c r="K493" i="7" a="1"/>
  <c r="K493" i="7" s="1"/>
  <c r="D493" i="7"/>
  <c r="L493" i="7" a="1"/>
  <c r="L493" i="7" s="1"/>
  <c r="S493" i="7" a="1"/>
  <c r="S493" i="7" s="1"/>
  <c r="T493" i="7" a="1"/>
  <c r="T493" i="7" s="1"/>
  <c r="W493" i="7" a="1"/>
  <c r="W493" i="7" s="1"/>
  <c r="AN401" i="3"/>
  <c r="M466" i="15"/>
  <c r="R401" i="3"/>
  <c r="H466" i="15"/>
  <c r="J466" i="15" s="1"/>
  <c r="I456" i="7"/>
  <c r="AP401" i="3"/>
  <c r="C440" i="3"/>
  <c r="A501" i="15"/>
  <c r="F501" i="15"/>
  <c r="W439" i="3"/>
  <c r="F494" i="7" s="1"/>
  <c r="M491" i="7"/>
  <c r="N491" i="7"/>
  <c r="Q492" i="7"/>
  <c r="R492" i="7"/>
  <c r="N492" i="7"/>
  <c r="M492" i="7"/>
  <c r="Z491" i="7"/>
  <c r="Y491" i="7"/>
  <c r="R491" i="7"/>
  <c r="Q491" i="7"/>
  <c r="D503" i="15"/>
  <c r="O503" i="15"/>
  <c r="K465" i="15"/>
  <c r="G455" i="7"/>
  <c r="AQ400" i="3"/>
  <c r="B494" i="7"/>
  <c r="B504" i="15"/>
  <c r="N439" i="3"/>
  <c r="H441" i="2" a="1"/>
  <c r="H441" i="2" s="1"/>
  <c r="F439" i="3"/>
  <c r="U491" i="7"/>
  <c r="V491" i="7"/>
  <c r="I441" i="3"/>
  <c r="E441" i="3"/>
  <c r="C506" i="15" s="1"/>
  <c r="D441" i="3"/>
  <c r="U443" i="2" l="1"/>
  <c r="G506" i="15" s="1"/>
  <c r="AL403" i="2"/>
  <c r="S402" i="3"/>
  <c r="AK402" i="3"/>
  <c r="I467" i="15"/>
  <c r="C441" i="3"/>
  <c r="A503" i="15"/>
  <c r="F503" i="15"/>
  <c r="H456" i="7"/>
  <c r="P466" i="15"/>
  <c r="W440" i="3"/>
  <c r="F495" i="7" s="1"/>
  <c r="AN402" i="3"/>
  <c r="M467" i="15"/>
  <c r="N440" i="3"/>
  <c r="B505" i="15"/>
  <c r="B495" i="7"/>
  <c r="M493" i="7"/>
  <c r="N493" i="7"/>
  <c r="R493" i="7"/>
  <c r="Q493" i="7"/>
  <c r="AP402" i="3"/>
  <c r="I457" i="7"/>
  <c r="H467" i="15"/>
  <c r="J467" i="15" s="1"/>
  <c r="R402" i="3"/>
  <c r="E494" i="7"/>
  <c r="E504" i="15"/>
  <c r="AQ401" i="3"/>
  <c r="K466" i="15"/>
  <c r="G456" i="7"/>
  <c r="V493" i="7"/>
  <c r="U493" i="7"/>
  <c r="F440" i="3"/>
  <c r="H442" i="2" a="1"/>
  <c r="H442" i="2" s="1"/>
  <c r="B439" i="3"/>
  <c r="Y493" i="7"/>
  <c r="Z493" i="7"/>
  <c r="L467" i="15"/>
  <c r="N467" i="15" s="1"/>
  <c r="J457" i="7"/>
  <c r="AH402" i="3"/>
  <c r="AA496" i="7"/>
  <c r="Q506" i="15" s="1"/>
  <c r="G441" i="3"/>
  <c r="O443" i="2" a="1"/>
  <c r="O443" i="2" s="1"/>
  <c r="H441" i="3" s="1"/>
  <c r="I442" i="3"/>
  <c r="E442" i="3"/>
  <c r="C507" i="15" s="1"/>
  <c r="D442" i="3"/>
  <c r="S403" i="3" l="1"/>
  <c r="AL404" i="2"/>
  <c r="AH403" i="3"/>
  <c r="L468" i="15"/>
  <c r="N468" i="15" s="1"/>
  <c r="J458" i="7"/>
  <c r="M468" i="15"/>
  <c r="AN403" i="3"/>
  <c r="I458" i="7"/>
  <c r="AP403" i="3"/>
  <c r="H468" i="15"/>
  <c r="J468" i="15" s="1"/>
  <c r="R403" i="3"/>
  <c r="W441" i="3"/>
  <c r="F496" i="7" s="1"/>
  <c r="C442" i="3"/>
  <c r="AK403" i="3"/>
  <c r="I468" i="15"/>
  <c r="O444" i="2" a="1"/>
  <c r="O444" i="2" s="1"/>
  <c r="H442" i="3" s="1"/>
  <c r="G442" i="3"/>
  <c r="AA497" i="7"/>
  <c r="Q507" i="15" s="1"/>
  <c r="U444" i="2"/>
  <c r="G507" i="15" s="1"/>
  <c r="H457" i="7"/>
  <c r="P467" i="15"/>
  <c r="B440" i="3"/>
  <c r="O504" i="15"/>
  <c r="D504" i="15"/>
  <c r="K467" i="15"/>
  <c r="AQ402" i="3"/>
  <c r="G457" i="7"/>
  <c r="B506" i="15"/>
  <c r="B496" i="7"/>
  <c r="N441" i="3"/>
  <c r="E495" i="7"/>
  <c r="E505" i="15"/>
  <c r="K494" i="7" a="1"/>
  <c r="K494" i="7" s="1"/>
  <c r="P494" i="7" a="1"/>
  <c r="P494" i="7" s="1"/>
  <c r="O494" i="7" a="1"/>
  <c r="O494" i="7" s="1"/>
  <c r="L494" i="7" a="1"/>
  <c r="L494" i="7" s="1"/>
  <c r="D494" i="7"/>
  <c r="W494" i="7" a="1"/>
  <c r="W494" i="7" s="1"/>
  <c r="T494" i="7" a="1"/>
  <c r="T494" i="7" s="1"/>
  <c r="X494" i="7" a="1"/>
  <c r="X494" i="7" s="1"/>
  <c r="S494" i="7" a="1"/>
  <c r="S494" i="7" s="1"/>
  <c r="F441" i="3"/>
  <c r="H443" i="2" a="1"/>
  <c r="H443" i="2" s="1"/>
  <c r="I443" i="3"/>
  <c r="E443" i="3"/>
  <c r="C508" i="15" s="1"/>
  <c r="D443" i="3"/>
  <c r="U445" i="2" l="1"/>
  <c r="G508" i="15" s="1"/>
  <c r="S404" i="3"/>
  <c r="W442" i="3"/>
  <c r="F497" i="7" s="1"/>
  <c r="AL405" i="2"/>
  <c r="AH404" i="3"/>
  <c r="L469" i="15"/>
  <c r="N469" i="15" s="1"/>
  <c r="J459" i="7"/>
  <c r="I469" i="15"/>
  <c r="AK404" i="3"/>
  <c r="E496" i="7"/>
  <c r="E506" i="15"/>
  <c r="R494" i="7"/>
  <c r="Q494" i="7"/>
  <c r="M469" i="15"/>
  <c r="AN404" i="3"/>
  <c r="F443" i="3"/>
  <c r="H445" i="2" a="1"/>
  <c r="H445" i="2" s="1"/>
  <c r="O445" i="2" a="1"/>
  <c r="O445" i="2" s="1"/>
  <c r="H443" i="3" s="1"/>
  <c r="AA498" i="7"/>
  <c r="Q508" i="15" s="1"/>
  <c r="G443" i="3"/>
  <c r="Z494" i="7"/>
  <c r="Y494" i="7"/>
  <c r="M494" i="7"/>
  <c r="N494" i="7"/>
  <c r="D505" i="15"/>
  <c r="O505" i="15"/>
  <c r="F504" i="15"/>
  <c r="A504" i="15"/>
  <c r="B507" i="15"/>
  <c r="B497" i="7"/>
  <c r="N442" i="3"/>
  <c r="AQ403" i="3"/>
  <c r="K468" i="15"/>
  <c r="G458" i="7"/>
  <c r="I459" i="7"/>
  <c r="AP404" i="3"/>
  <c r="R404" i="3"/>
  <c r="H469" i="15"/>
  <c r="J469" i="15" s="1"/>
  <c r="C443" i="3"/>
  <c r="B441" i="3"/>
  <c r="V494" i="7"/>
  <c r="U494" i="7"/>
  <c r="L495" i="7" a="1"/>
  <c r="L495" i="7" s="1"/>
  <c r="W495" i="7" a="1"/>
  <c r="W495" i="7" s="1"/>
  <c r="X495" i="7" a="1"/>
  <c r="X495" i="7" s="1"/>
  <c r="T495" i="7" a="1"/>
  <c r="T495" i="7" s="1"/>
  <c r="P495" i="7" a="1"/>
  <c r="P495" i="7" s="1"/>
  <c r="K495" i="7" a="1"/>
  <c r="K495" i="7" s="1"/>
  <c r="D495" i="7"/>
  <c r="S495" i="7" a="1"/>
  <c r="S495" i="7" s="1"/>
  <c r="O495" i="7" a="1"/>
  <c r="O495" i="7" s="1"/>
  <c r="F442" i="3"/>
  <c r="H444" i="2" a="1"/>
  <c r="H444" i="2" s="1"/>
  <c r="P468" i="15"/>
  <c r="H458" i="7"/>
  <c r="I444" i="3"/>
  <c r="U446" i="2"/>
  <c r="G509" i="15" s="1"/>
  <c r="E444" i="3"/>
  <c r="C509" i="15" s="1"/>
  <c r="D444" i="3"/>
  <c r="AL406" i="2" l="1"/>
  <c r="S405" i="3"/>
  <c r="M470" i="15"/>
  <c r="AN405" i="3"/>
  <c r="I460" i="7"/>
  <c r="H470" i="15"/>
  <c r="J470" i="15" s="1"/>
  <c r="R405" i="3"/>
  <c r="AP405" i="3"/>
  <c r="L470" i="15"/>
  <c r="N470" i="15" s="1"/>
  <c r="J460" i="7"/>
  <c r="AH405" i="3"/>
  <c r="AK405" i="3"/>
  <c r="I470" i="15"/>
  <c r="E507" i="15"/>
  <c r="E497" i="7"/>
  <c r="W443" i="3"/>
  <c r="F498" i="7" s="1"/>
  <c r="E498" i="7"/>
  <c r="E508" i="15"/>
  <c r="C444" i="3"/>
  <c r="R495" i="7"/>
  <c r="Q495" i="7"/>
  <c r="N495" i="7"/>
  <c r="M495" i="7"/>
  <c r="O506" i="15"/>
  <c r="D506" i="15"/>
  <c r="F505" i="15"/>
  <c r="A505" i="15"/>
  <c r="P496" i="7" a="1"/>
  <c r="P496" i="7" s="1"/>
  <c r="W496" i="7" a="1"/>
  <c r="W496" i="7" s="1"/>
  <c r="L496" i="7" a="1"/>
  <c r="L496" i="7" s="1"/>
  <c r="X496" i="7" a="1"/>
  <c r="X496" i="7" s="1"/>
  <c r="O496" i="7" a="1"/>
  <c r="O496" i="7" s="1"/>
  <c r="D496" i="7"/>
  <c r="T496" i="7" a="1"/>
  <c r="T496" i="7" s="1"/>
  <c r="K496" i="7" a="1"/>
  <c r="K496" i="7" s="1"/>
  <c r="S496" i="7" a="1"/>
  <c r="S496" i="7" s="1"/>
  <c r="G444" i="3"/>
  <c r="O446" i="2" a="1"/>
  <c r="O446" i="2" s="1"/>
  <c r="H444" i="3" s="1"/>
  <c r="AA499" i="7"/>
  <c r="Q509" i="15" s="1"/>
  <c r="B442" i="3"/>
  <c r="Z495" i="7"/>
  <c r="Y495" i="7"/>
  <c r="B508" i="15"/>
  <c r="B498" i="7"/>
  <c r="N443" i="3"/>
  <c r="K469" i="15"/>
  <c r="G459" i="7"/>
  <c r="AQ404" i="3"/>
  <c r="B443" i="3"/>
  <c r="P469" i="15"/>
  <c r="H459" i="7"/>
  <c r="V495" i="7"/>
  <c r="U495" i="7"/>
  <c r="I445" i="3"/>
  <c r="E445" i="3"/>
  <c r="C510" i="15" s="1"/>
  <c r="D445" i="3"/>
  <c r="AL407" i="2" l="1"/>
  <c r="I471" i="15"/>
  <c r="AK406" i="3"/>
  <c r="C445" i="3"/>
  <c r="A506" i="15"/>
  <c r="F506" i="15"/>
  <c r="D508" i="15"/>
  <c r="O508" i="15"/>
  <c r="D507" i="15"/>
  <c r="O507" i="15"/>
  <c r="S406" i="3"/>
  <c r="Q496" i="7"/>
  <c r="R496" i="7"/>
  <c r="W498" i="7" a="1"/>
  <c r="W498" i="7" s="1"/>
  <c r="D498" i="7"/>
  <c r="K498" i="7" a="1"/>
  <c r="K498" i="7" s="1"/>
  <c r="O498" i="7" a="1"/>
  <c r="O498" i="7" s="1"/>
  <c r="L498" i="7" a="1"/>
  <c r="L498" i="7" s="1"/>
  <c r="P498" i="7" a="1"/>
  <c r="P498" i="7" s="1"/>
  <c r="X498" i="7" a="1"/>
  <c r="X498" i="7" s="1"/>
  <c r="S498" i="7" a="1"/>
  <c r="S498" i="7" s="1"/>
  <c r="T498" i="7" a="1"/>
  <c r="T498" i="7" s="1"/>
  <c r="H446" i="2" a="1"/>
  <c r="H446" i="2" s="1"/>
  <c r="F444" i="3"/>
  <c r="W444" i="3"/>
  <c r="F499" i="7" s="1"/>
  <c r="AQ405" i="3"/>
  <c r="G460" i="7"/>
  <c r="K470" i="15"/>
  <c r="Z496" i="7"/>
  <c r="Y496" i="7"/>
  <c r="N444" i="3"/>
  <c r="B509" i="15"/>
  <c r="B499" i="7"/>
  <c r="AH406" i="3"/>
  <c r="J461" i="7"/>
  <c r="L471" i="15"/>
  <c r="N471" i="15" s="1"/>
  <c r="H471" i="15"/>
  <c r="J471" i="15" s="1"/>
  <c r="AP406" i="3"/>
  <c r="I461" i="7"/>
  <c r="R406" i="3"/>
  <c r="V496" i="7"/>
  <c r="U496" i="7"/>
  <c r="M496" i="7"/>
  <c r="N496" i="7"/>
  <c r="S497" i="7" a="1"/>
  <c r="S497" i="7" s="1"/>
  <c r="X497" i="7" a="1"/>
  <c r="X497" i="7" s="1"/>
  <c r="L497" i="7" a="1"/>
  <c r="L497" i="7" s="1"/>
  <c r="W497" i="7" a="1"/>
  <c r="W497" i="7" s="1"/>
  <c r="P497" i="7" a="1"/>
  <c r="P497" i="7" s="1"/>
  <c r="O497" i="7" a="1"/>
  <c r="O497" i="7" s="1"/>
  <c r="K497" i="7" a="1"/>
  <c r="K497" i="7" s="1"/>
  <c r="T497" i="7" a="1"/>
  <c r="T497" i="7" s="1"/>
  <c r="D497" i="7"/>
  <c r="H460" i="7"/>
  <c r="P470" i="15"/>
  <c r="H447" i="2" a="1"/>
  <c r="H447" i="2" s="1"/>
  <c r="F445" i="3"/>
  <c r="G445" i="3"/>
  <c r="AA500" i="7"/>
  <c r="Q510" i="15" s="1"/>
  <c r="O447" i="2" a="1"/>
  <c r="O447" i="2" s="1"/>
  <c r="H445" i="3" s="1"/>
  <c r="M471" i="15"/>
  <c r="AN406" i="3"/>
  <c r="U447" i="2"/>
  <c r="G510" i="15" s="1"/>
  <c r="I446" i="3"/>
  <c r="E446" i="3"/>
  <c r="C511" i="15" s="1"/>
  <c r="D446" i="3"/>
  <c r="AL408" i="2" l="1"/>
  <c r="U448" i="2"/>
  <c r="G511" i="15" s="1"/>
  <c r="I462" i="7"/>
  <c r="AP407" i="3"/>
  <c r="H472" i="15"/>
  <c r="J472" i="15" s="1"/>
  <c r="R407" i="3"/>
  <c r="J462" i="7"/>
  <c r="AH407" i="3"/>
  <c r="L472" i="15"/>
  <c r="N472" i="15" s="1"/>
  <c r="AK407" i="3"/>
  <c r="I472" i="15"/>
  <c r="C446" i="3"/>
  <c r="E500" i="7"/>
  <c r="E510" i="15"/>
  <c r="Q497" i="7"/>
  <c r="R497" i="7"/>
  <c r="AQ406" i="3"/>
  <c r="K471" i="15"/>
  <c r="G461" i="7"/>
  <c r="B444" i="3"/>
  <c r="Q498" i="7"/>
  <c r="R498" i="7"/>
  <c r="B500" i="7"/>
  <c r="N445" i="3"/>
  <c r="B510" i="15"/>
  <c r="U498" i="7"/>
  <c r="V498" i="7"/>
  <c r="M498" i="7"/>
  <c r="N498" i="7"/>
  <c r="A507" i="15"/>
  <c r="F507" i="15"/>
  <c r="AA501" i="7"/>
  <c r="Q511" i="15" s="1"/>
  <c r="G446" i="3"/>
  <c r="O448" i="2" a="1"/>
  <c r="O448" i="2" s="1"/>
  <c r="H446" i="3" s="1"/>
  <c r="B445" i="3"/>
  <c r="S407" i="3"/>
  <c r="M497" i="7"/>
  <c r="N497" i="7"/>
  <c r="P471" i="15"/>
  <c r="H461" i="7"/>
  <c r="V497" i="7"/>
  <c r="U497" i="7"/>
  <c r="M472" i="15"/>
  <c r="AN407" i="3"/>
  <c r="W445" i="3"/>
  <c r="F500" i="7" s="1"/>
  <c r="Z497" i="7"/>
  <c r="Y497" i="7"/>
  <c r="E509" i="15"/>
  <c r="E499" i="7"/>
  <c r="Y498" i="7"/>
  <c r="Z498" i="7"/>
  <c r="A508" i="15"/>
  <c r="F508" i="15"/>
  <c r="I447" i="3"/>
  <c r="E447" i="3"/>
  <c r="C512" i="15" s="1"/>
  <c r="D447" i="3"/>
  <c r="U449" i="2"/>
  <c r="G512" i="15" s="1"/>
  <c r="S408" i="3"/>
  <c r="AL409" i="2" l="1"/>
  <c r="P472" i="15"/>
  <c r="H462" i="7"/>
  <c r="AQ407" i="3"/>
  <c r="G462" i="7"/>
  <c r="K472" i="15"/>
  <c r="H473" i="15"/>
  <c r="J473" i="15" s="1"/>
  <c r="I463" i="7"/>
  <c r="R408" i="3"/>
  <c r="AP408" i="3"/>
  <c r="O449" i="2" a="1"/>
  <c r="O449" i="2" s="1"/>
  <c r="H447" i="3" s="1"/>
  <c r="AA502" i="7"/>
  <c r="Q512" i="15" s="1"/>
  <c r="G447" i="3"/>
  <c r="J463" i="7"/>
  <c r="AH408" i="3"/>
  <c r="L473" i="15"/>
  <c r="N473" i="15" s="1"/>
  <c r="AK408" i="3"/>
  <c r="I473" i="15"/>
  <c r="C447" i="3"/>
  <c r="O510" i="15"/>
  <c r="D510" i="15"/>
  <c r="W446" i="3"/>
  <c r="F501" i="7" s="1"/>
  <c r="M473" i="15"/>
  <c r="AN408" i="3"/>
  <c r="S499" i="7" a="1"/>
  <c r="S499" i="7" s="1"/>
  <c r="K499" i="7" a="1"/>
  <c r="K499" i="7" s="1"/>
  <c r="P499" i="7" a="1"/>
  <c r="P499" i="7" s="1"/>
  <c r="X499" i="7" a="1"/>
  <c r="X499" i="7" s="1"/>
  <c r="O499" i="7" a="1"/>
  <c r="O499" i="7" s="1"/>
  <c r="L499" i="7" a="1"/>
  <c r="L499" i="7" s="1"/>
  <c r="T499" i="7" a="1"/>
  <c r="T499" i="7" s="1"/>
  <c r="W499" i="7" a="1"/>
  <c r="W499" i="7" s="1"/>
  <c r="D499" i="7"/>
  <c r="S500" i="7" a="1"/>
  <c r="S500" i="7" s="1"/>
  <c r="L500" i="7" a="1"/>
  <c r="L500" i="7" s="1"/>
  <c r="K500" i="7" a="1"/>
  <c r="K500" i="7" s="1"/>
  <c r="T500" i="7" a="1"/>
  <c r="T500" i="7" s="1"/>
  <c r="X500" i="7" a="1"/>
  <c r="X500" i="7" s="1"/>
  <c r="D500" i="7"/>
  <c r="O500" i="7" a="1"/>
  <c r="O500" i="7" s="1"/>
  <c r="W500" i="7" a="1"/>
  <c r="W500" i="7" s="1"/>
  <c r="P500" i="7" a="1"/>
  <c r="P500" i="7" s="1"/>
  <c r="B501" i="7"/>
  <c r="B511" i="15"/>
  <c r="N446" i="3"/>
  <c r="D509" i="15"/>
  <c r="O509" i="15"/>
  <c r="F446" i="3"/>
  <c r="H448" i="2" a="1"/>
  <c r="H448" i="2" s="1"/>
  <c r="I448" i="3"/>
  <c r="E448" i="3"/>
  <c r="C513" i="15" s="1"/>
  <c r="D448" i="3"/>
  <c r="U450" i="2" l="1"/>
  <c r="G513" i="15" s="1"/>
  <c r="S409" i="3"/>
  <c r="F448" i="3"/>
  <c r="W447" i="3"/>
  <c r="F502" i="7" s="1"/>
  <c r="AL410" i="2"/>
  <c r="V499" i="7"/>
  <c r="U499" i="7"/>
  <c r="R499" i="7"/>
  <c r="Q499" i="7"/>
  <c r="V500" i="7"/>
  <c r="U500" i="7"/>
  <c r="J464" i="7"/>
  <c r="AH409" i="3"/>
  <c r="L474" i="15"/>
  <c r="N474" i="15" s="1"/>
  <c r="C448" i="3"/>
  <c r="A509" i="15"/>
  <c r="F509" i="15"/>
  <c r="H449" i="2" a="1"/>
  <c r="H449" i="2" s="1"/>
  <c r="F447" i="3"/>
  <c r="K473" i="15"/>
  <c r="G463" i="7"/>
  <c r="AQ408" i="3"/>
  <c r="M500" i="7"/>
  <c r="N500" i="7"/>
  <c r="A510" i="15"/>
  <c r="F510" i="15"/>
  <c r="B502" i="7"/>
  <c r="B512" i="15"/>
  <c r="N447" i="3"/>
  <c r="AK409" i="3"/>
  <c r="I474" i="15"/>
  <c r="N499" i="7"/>
  <c r="M499" i="7"/>
  <c r="AA503" i="7"/>
  <c r="Q513" i="15" s="1"/>
  <c r="G448" i="3"/>
  <c r="O450" i="2" a="1"/>
  <c r="O450" i="2" s="1"/>
  <c r="H448" i="3" s="1"/>
  <c r="B446" i="3"/>
  <c r="AP409" i="3"/>
  <c r="H474" i="15"/>
  <c r="J474" i="15" s="1"/>
  <c r="I464" i="7"/>
  <c r="R409" i="3"/>
  <c r="M474" i="15"/>
  <c r="AN409" i="3"/>
  <c r="E511" i="15"/>
  <c r="E501" i="7"/>
  <c r="Q500" i="7"/>
  <c r="R500" i="7"/>
  <c r="Y500" i="7"/>
  <c r="Z500" i="7"/>
  <c r="Y499" i="7"/>
  <c r="Z499" i="7"/>
  <c r="P473" i="15"/>
  <c r="H463" i="7"/>
  <c r="I449" i="3"/>
  <c r="E449" i="3"/>
  <c r="C514" i="15" s="1"/>
  <c r="D449" i="3"/>
  <c r="H450" i="2" l="1" a="1"/>
  <c r="H450" i="2" s="1"/>
  <c r="AL411" i="2"/>
  <c r="C449" i="3"/>
  <c r="X501" i="7" a="1"/>
  <c r="X501" i="7" s="1"/>
  <c r="L501" i="7" a="1"/>
  <c r="L501" i="7" s="1"/>
  <c r="P501" i="7" a="1"/>
  <c r="P501" i="7" s="1"/>
  <c r="T501" i="7" a="1"/>
  <c r="T501" i="7" s="1"/>
  <c r="D501" i="7"/>
  <c r="W501" i="7" a="1"/>
  <c r="W501" i="7" s="1"/>
  <c r="K501" i="7" a="1"/>
  <c r="K501" i="7" s="1"/>
  <c r="S501" i="7" a="1"/>
  <c r="S501" i="7" s="1"/>
  <c r="O501" i="7" a="1"/>
  <c r="O501" i="7" s="1"/>
  <c r="W448" i="3"/>
  <c r="F503" i="7" s="1"/>
  <c r="E502" i="7"/>
  <c r="E512" i="15"/>
  <c r="H464" i="7"/>
  <c r="P474" i="15"/>
  <c r="B448" i="3"/>
  <c r="S410" i="3"/>
  <c r="U451" i="2"/>
  <c r="G514" i="15" s="1"/>
  <c r="I475" i="15"/>
  <c r="AK410" i="3"/>
  <c r="J465" i="7"/>
  <c r="AH410" i="3"/>
  <c r="L475" i="15"/>
  <c r="N475" i="15" s="1"/>
  <c r="D511" i="15"/>
  <c r="O511" i="15"/>
  <c r="G464" i="7"/>
  <c r="K474" i="15"/>
  <c r="AQ409" i="3"/>
  <c r="B447" i="3"/>
  <c r="B513" i="15"/>
  <c r="N448" i="3"/>
  <c r="B503" i="7"/>
  <c r="E503" i="7"/>
  <c r="E513" i="15"/>
  <c r="M475" i="15"/>
  <c r="AN410" i="3"/>
  <c r="H475" i="15"/>
  <c r="J475" i="15" s="1"/>
  <c r="I465" i="7"/>
  <c r="AP410" i="3"/>
  <c r="R410" i="3"/>
  <c r="H451" i="2" a="1"/>
  <c r="H451" i="2" s="1"/>
  <c r="F449" i="3"/>
  <c r="G449" i="3"/>
  <c r="O451" i="2" a="1"/>
  <c r="O451" i="2" s="1"/>
  <c r="H449" i="3" s="1"/>
  <c r="AA504" i="7"/>
  <c r="Q514" i="15" s="1"/>
  <c r="I450" i="3"/>
  <c r="E450" i="3"/>
  <c r="C515" i="15" s="1"/>
  <c r="D450" i="3"/>
  <c r="AL412" i="2" l="1"/>
  <c r="E504" i="7"/>
  <c r="E514" i="15"/>
  <c r="K475" i="15"/>
  <c r="G465" i="7"/>
  <c r="AQ410" i="3"/>
  <c r="T503" i="7" a="1"/>
  <c r="T503" i="7" s="1"/>
  <c r="W503" i="7" a="1"/>
  <c r="W503" i="7" s="1"/>
  <c r="D503" i="7"/>
  <c r="S503" i="7" a="1"/>
  <c r="S503" i="7" s="1"/>
  <c r="X503" i="7" a="1"/>
  <c r="X503" i="7" s="1"/>
  <c r="K503" i="7" a="1"/>
  <c r="K503" i="7" s="1"/>
  <c r="O503" i="7" a="1"/>
  <c r="O503" i="7" s="1"/>
  <c r="P503" i="7" a="1"/>
  <c r="P503" i="7" s="1"/>
  <c r="L503" i="7" a="1"/>
  <c r="L503" i="7" s="1"/>
  <c r="I476" i="15"/>
  <c r="AK411" i="3"/>
  <c r="S411" i="3"/>
  <c r="W449" i="3"/>
  <c r="F504" i="7" s="1"/>
  <c r="B449" i="3"/>
  <c r="A511" i="15"/>
  <c r="F511" i="15"/>
  <c r="O512" i="15"/>
  <c r="D512" i="15"/>
  <c r="V501" i="7"/>
  <c r="U501" i="7"/>
  <c r="L476" i="15"/>
  <c r="N476" i="15" s="1"/>
  <c r="J466" i="7"/>
  <c r="AH411" i="3"/>
  <c r="C450" i="3"/>
  <c r="L502" i="7" a="1"/>
  <c r="L502" i="7" s="1"/>
  <c r="D502" i="7"/>
  <c r="K502" i="7" a="1"/>
  <c r="K502" i="7" s="1"/>
  <c r="T502" i="7" a="1"/>
  <c r="T502" i="7" s="1"/>
  <c r="W502" i="7" a="1"/>
  <c r="W502" i="7" s="1"/>
  <c r="S502" i="7" a="1"/>
  <c r="S502" i="7" s="1"/>
  <c r="X502" i="7" a="1"/>
  <c r="X502" i="7" s="1"/>
  <c r="O502" i="7" a="1"/>
  <c r="O502" i="7" s="1"/>
  <c r="P502" i="7" a="1"/>
  <c r="P502" i="7" s="1"/>
  <c r="R501" i="7"/>
  <c r="Q501" i="7"/>
  <c r="N449" i="3"/>
  <c r="B514" i="15"/>
  <c r="B504" i="7"/>
  <c r="M476" i="15"/>
  <c r="AN411" i="3"/>
  <c r="G450" i="3"/>
  <c r="O452" i="2" a="1"/>
  <c r="O452" i="2" s="1"/>
  <c r="H450" i="3" s="1"/>
  <c r="AA505" i="7"/>
  <c r="Q515" i="15" s="1"/>
  <c r="U452" i="2"/>
  <c r="G515" i="15" s="1"/>
  <c r="D513" i="15"/>
  <c r="O513" i="15"/>
  <c r="H465" i="7"/>
  <c r="P475" i="15"/>
  <c r="M501" i="7"/>
  <c r="N501" i="7"/>
  <c r="AP411" i="3"/>
  <c r="H476" i="15"/>
  <c r="J476" i="15" s="1"/>
  <c r="R411" i="3"/>
  <c r="I466" i="7"/>
  <c r="Y501" i="7"/>
  <c r="Z501" i="7"/>
  <c r="I451" i="3"/>
  <c r="E451" i="3"/>
  <c r="C516" i="15" s="1"/>
  <c r="D451" i="3"/>
  <c r="U453" i="2" l="1"/>
  <c r="G516" i="15" s="1"/>
  <c r="AL413" i="2"/>
  <c r="Q502" i="7"/>
  <c r="R502" i="7"/>
  <c r="M502" i="7"/>
  <c r="N502" i="7"/>
  <c r="F512" i="15"/>
  <c r="A512" i="15"/>
  <c r="H452" i="2" a="1"/>
  <c r="H452" i="2" s="1"/>
  <c r="F450" i="3"/>
  <c r="B505" i="7"/>
  <c r="B515" i="15"/>
  <c r="N450" i="3"/>
  <c r="M503" i="7"/>
  <c r="N503" i="7"/>
  <c r="Y503" i="7"/>
  <c r="Z503" i="7"/>
  <c r="V503" i="7"/>
  <c r="U503" i="7"/>
  <c r="O514" i="15"/>
  <c r="D514" i="15"/>
  <c r="AH412" i="3"/>
  <c r="L477" i="15"/>
  <c r="N477" i="15" s="1"/>
  <c r="J467" i="7"/>
  <c r="AA506" i="7"/>
  <c r="Q516" i="15" s="1"/>
  <c r="O453" i="2" a="1"/>
  <c r="O453" i="2" s="1"/>
  <c r="H451" i="3" s="1"/>
  <c r="G451" i="3"/>
  <c r="U502" i="7"/>
  <c r="V502" i="7"/>
  <c r="AK412" i="3"/>
  <c r="I477" i="15"/>
  <c r="AN412" i="3"/>
  <c r="M477" i="15"/>
  <c r="C451" i="3"/>
  <c r="Y502" i="7"/>
  <c r="Z502" i="7"/>
  <c r="W450" i="3"/>
  <c r="F505" i="7" s="1"/>
  <c r="Q503" i="7"/>
  <c r="R503" i="7"/>
  <c r="T504" i="7" a="1"/>
  <c r="T504" i="7" s="1"/>
  <c r="X504" i="7" a="1"/>
  <c r="X504" i="7" s="1"/>
  <c r="O504" i="7" a="1"/>
  <c r="O504" i="7" s="1"/>
  <c r="P504" i="7" a="1"/>
  <c r="P504" i="7" s="1"/>
  <c r="D504" i="7"/>
  <c r="K504" i="7" a="1"/>
  <c r="K504" i="7" s="1"/>
  <c r="L504" i="7" a="1"/>
  <c r="L504" i="7" s="1"/>
  <c r="W504" i="7" a="1"/>
  <c r="W504" i="7" s="1"/>
  <c r="S504" i="7" a="1"/>
  <c r="S504" i="7" s="1"/>
  <c r="S412" i="3"/>
  <c r="H477" i="15"/>
  <c r="J477" i="15" s="1"/>
  <c r="AP412" i="3"/>
  <c r="I467" i="7"/>
  <c r="R412" i="3"/>
  <c r="G466" i="7"/>
  <c r="AQ411" i="3"/>
  <c r="K476" i="15"/>
  <c r="F513" i="15"/>
  <c r="A513" i="15"/>
  <c r="H466" i="7"/>
  <c r="P476" i="15"/>
  <c r="I452" i="3"/>
  <c r="U454" i="2"/>
  <c r="G517" i="15" s="1"/>
  <c r="E452" i="3"/>
  <c r="C517" i="15" s="1"/>
  <c r="D452" i="3"/>
  <c r="AL414" i="2" l="1"/>
  <c r="S413" i="3"/>
  <c r="AA507" i="7"/>
  <c r="Q517" i="15" s="1"/>
  <c r="O454" i="2" a="1"/>
  <c r="O454" i="2" s="1"/>
  <c r="H452" i="3" s="1"/>
  <c r="G452" i="3"/>
  <c r="U504" i="7"/>
  <c r="V504" i="7"/>
  <c r="J468" i="7"/>
  <c r="AH413" i="3"/>
  <c r="L478" i="15"/>
  <c r="N478" i="15" s="1"/>
  <c r="W452" i="3"/>
  <c r="F507" i="7" s="1"/>
  <c r="R504" i="7"/>
  <c r="Q504" i="7"/>
  <c r="W451" i="3"/>
  <c r="F506" i="7" s="1"/>
  <c r="H467" i="7"/>
  <c r="P477" i="15"/>
  <c r="E515" i="15"/>
  <c r="E505" i="7"/>
  <c r="F451" i="3"/>
  <c r="H453" i="2" a="1"/>
  <c r="H453" i="2" s="1"/>
  <c r="A514" i="15"/>
  <c r="F514" i="15"/>
  <c r="B450" i="3"/>
  <c r="I468" i="7"/>
  <c r="H478" i="15"/>
  <c r="J478" i="15" s="1"/>
  <c r="R413" i="3"/>
  <c r="AP413" i="3"/>
  <c r="M478" i="15"/>
  <c r="AN413" i="3"/>
  <c r="G467" i="7"/>
  <c r="AQ412" i="3"/>
  <c r="K477" i="15"/>
  <c r="N504" i="7"/>
  <c r="M504" i="7"/>
  <c r="AK413" i="3"/>
  <c r="I478" i="15"/>
  <c r="C452" i="3"/>
  <c r="Y504" i="7"/>
  <c r="Z504" i="7"/>
  <c r="N451" i="3"/>
  <c r="B516" i="15"/>
  <c r="B506" i="7"/>
  <c r="H454" i="2" a="1"/>
  <c r="H454" i="2" s="1"/>
  <c r="F452" i="3"/>
  <c r="I453" i="3"/>
  <c r="E453" i="3"/>
  <c r="C518" i="15" s="1"/>
  <c r="D453" i="3"/>
  <c r="AL415" i="2" l="1"/>
  <c r="E506" i="7"/>
  <c r="E516" i="15"/>
  <c r="P478" i="15"/>
  <c r="H468" i="7"/>
  <c r="AK414" i="3"/>
  <c r="I479" i="15"/>
  <c r="H455" i="2" a="1"/>
  <c r="H455" i="2" s="1"/>
  <c r="F453" i="3"/>
  <c r="N452" i="3"/>
  <c r="B507" i="7"/>
  <c r="B517" i="15"/>
  <c r="S505" i="7" a="1"/>
  <c r="S505" i="7" s="1"/>
  <c r="P505" i="7" a="1"/>
  <c r="P505" i="7" s="1"/>
  <c r="K505" i="7" a="1"/>
  <c r="K505" i="7" s="1"/>
  <c r="W505" i="7" a="1"/>
  <c r="W505" i="7" s="1"/>
  <c r="L505" i="7" a="1"/>
  <c r="L505" i="7" s="1"/>
  <c r="D505" i="7"/>
  <c r="O505" i="7" a="1"/>
  <c r="O505" i="7" s="1"/>
  <c r="T505" i="7" a="1"/>
  <c r="T505" i="7" s="1"/>
  <c r="X505" i="7" a="1"/>
  <c r="X505" i="7" s="1"/>
  <c r="G453" i="3"/>
  <c r="O455" i="2" a="1"/>
  <c r="O455" i="2" s="1"/>
  <c r="H453" i="3" s="1"/>
  <c r="AA508" i="7"/>
  <c r="Q518" i="15" s="1"/>
  <c r="I469" i="7"/>
  <c r="AP414" i="3"/>
  <c r="H479" i="15"/>
  <c r="J479" i="15" s="1"/>
  <c r="R414" i="3"/>
  <c r="C453" i="3"/>
  <c r="K478" i="15"/>
  <c r="G468" i="7"/>
  <c r="AQ413" i="3"/>
  <c r="D515" i="15"/>
  <c r="O515" i="15"/>
  <c r="J469" i="7"/>
  <c r="AH414" i="3"/>
  <c r="L479" i="15"/>
  <c r="N479" i="15" s="1"/>
  <c r="U455" i="2"/>
  <c r="G518" i="15" s="1"/>
  <c r="E517" i="15"/>
  <c r="E507" i="7"/>
  <c r="AN414" i="3"/>
  <c r="M479" i="15"/>
  <c r="S414" i="3"/>
  <c r="B452" i="3"/>
  <c r="B451" i="3"/>
  <c r="I454" i="3"/>
  <c r="D454" i="3"/>
  <c r="E454" i="3"/>
  <c r="C519" i="15" s="1"/>
  <c r="F454" i="3" l="1"/>
  <c r="AL416" i="2"/>
  <c r="S415" i="3"/>
  <c r="C454" i="3"/>
  <c r="AH415" i="3"/>
  <c r="L480" i="15"/>
  <c r="N480" i="15" s="1"/>
  <c r="J470" i="7"/>
  <c r="R415" i="3"/>
  <c r="H480" i="15"/>
  <c r="J480" i="15" s="1"/>
  <c r="I470" i="7"/>
  <c r="AP415" i="3"/>
  <c r="U456" i="2"/>
  <c r="G519" i="15" s="1"/>
  <c r="R505" i="7"/>
  <c r="Q505" i="7"/>
  <c r="W453" i="3"/>
  <c r="F508" i="7" s="1"/>
  <c r="D516" i="15"/>
  <c r="O516" i="15"/>
  <c r="M480" i="15"/>
  <c r="AN415" i="3"/>
  <c r="I480" i="15"/>
  <c r="AK415" i="3"/>
  <c r="O456" i="2" a="1"/>
  <c r="O456" i="2" s="1"/>
  <c r="H454" i="3" s="1"/>
  <c r="AA509" i="7"/>
  <c r="Q519" i="15" s="1"/>
  <c r="G454" i="3"/>
  <c r="O517" i="15"/>
  <c r="D517" i="15"/>
  <c r="G469" i="7"/>
  <c r="K479" i="15"/>
  <c r="AQ414" i="3"/>
  <c r="Y505" i="7"/>
  <c r="Z505" i="7"/>
  <c r="N505" i="7"/>
  <c r="M505" i="7"/>
  <c r="K506" i="7" a="1"/>
  <c r="K506" i="7" s="1"/>
  <c r="W506" i="7" a="1"/>
  <c r="W506" i="7" s="1"/>
  <c r="T506" i="7" a="1"/>
  <c r="T506" i="7" s="1"/>
  <c r="O506" i="7" a="1"/>
  <c r="O506" i="7" s="1"/>
  <c r="S506" i="7" a="1"/>
  <c r="S506" i="7" s="1"/>
  <c r="P506" i="7" a="1"/>
  <c r="P506" i="7" s="1"/>
  <c r="L506" i="7" a="1"/>
  <c r="L506" i="7" s="1"/>
  <c r="X506" i="7" a="1"/>
  <c r="X506" i="7" s="1"/>
  <c r="D506" i="7"/>
  <c r="N453" i="3"/>
  <c r="B508" i="7"/>
  <c r="B518" i="15"/>
  <c r="V505" i="7"/>
  <c r="U505" i="7"/>
  <c r="E518" i="15"/>
  <c r="E508" i="7"/>
  <c r="B453" i="3"/>
  <c r="X507" i="7" a="1"/>
  <c r="X507" i="7" s="1"/>
  <c r="P507" i="7" a="1"/>
  <c r="P507" i="7" s="1"/>
  <c r="L507" i="7" a="1"/>
  <c r="L507" i="7" s="1"/>
  <c r="S507" i="7" a="1"/>
  <c r="S507" i="7" s="1"/>
  <c r="K507" i="7" a="1"/>
  <c r="K507" i="7" s="1"/>
  <c r="D507" i="7"/>
  <c r="O507" i="7" a="1"/>
  <c r="O507" i="7" s="1"/>
  <c r="W507" i="7" a="1"/>
  <c r="W507" i="7" s="1"/>
  <c r="T507" i="7" a="1"/>
  <c r="T507" i="7" s="1"/>
  <c r="H469" i="7"/>
  <c r="P479" i="15"/>
  <c r="A515" i="15"/>
  <c r="F515" i="15"/>
  <c r="I455" i="3"/>
  <c r="E455" i="3"/>
  <c r="C520" i="15" s="1"/>
  <c r="D455" i="3"/>
  <c r="H456" i="2" l="1" a="1"/>
  <c r="H456" i="2" s="1"/>
  <c r="U457" i="2"/>
  <c r="G520" i="15" s="1"/>
  <c r="W454" i="3"/>
  <c r="F509" i="7" s="1"/>
  <c r="AL417" i="2"/>
  <c r="M481" i="15"/>
  <c r="AN416" i="3"/>
  <c r="H481" i="15"/>
  <c r="J481" i="15" s="1"/>
  <c r="I471" i="7"/>
  <c r="AP416" i="3"/>
  <c r="R416" i="3"/>
  <c r="H457" i="2" a="1"/>
  <c r="H457" i="2" s="1"/>
  <c r="F455" i="3"/>
  <c r="U507" i="7"/>
  <c r="V507" i="7"/>
  <c r="Y507" i="7"/>
  <c r="Z507" i="7"/>
  <c r="M506" i="7"/>
  <c r="N506" i="7"/>
  <c r="V506" i="7"/>
  <c r="U506" i="7"/>
  <c r="E509" i="7"/>
  <c r="E519" i="15"/>
  <c r="H470" i="7"/>
  <c r="P480" i="15"/>
  <c r="R506" i="7"/>
  <c r="Q506" i="7"/>
  <c r="L481" i="15"/>
  <c r="N481" i="15" s="1"/>
  <c r="AH416" i="3"/>
  <c r="J471" i="7"/>
  <c r="C455" i="3"/>
  <c r="F517" i="15"/>
  <c r="A517" i="15"/>
  <c r="AQ415" i="3"/>
  <c r="K480" i="15"/>
  <c r="G470" i="7"/>
  <c r="B509" i="7"/>
  <c r="B519" i="15"/>
  <c r="N454" i="3"/>
  <c r="L508" i="7" a="1"/>
  <c r="L508" i="7" s="1"/>
  <c r="S508" i="7" a="1"/>
  <c r="S508" i="7" s="1"/>
  <c r="W508" i="7" a="1"/>
  <c r="W508" i="7" s="1"/>
  <c r="P508" i="7" a="1"/>
  <c r="P508" i="7" s="1"/>
  <c r="X508" i="7" a="1"/>
  <c r="X508" i="7" s="1"/>
  <c r="O508" i="7" a="1"/>
  <c r="O508" i="7" s="1"/>
  <c r="T508" i="7" a="1"/>
  <c r="T508" i="7" s="1"/>
  <c r="D508" i="7"/>
  <c r="K508" i="7" a="1"/>
  <c r="K508" i="7" s="1"/>
  <c r="F516" i="15"/>
  <c r="A516" i="15"/>
  <c r="M507" i="7"/>
  <c r="N507" i="7"/>
  <c r="O518" i="15"/>
  <c r="D518" i="15"/>
  <c r="I481" i="15"/>
  <c r="AK416" i="3"/>
  <c r="S416" i="3"/>
  <c r="G455" i="3"/>
  <c r="O457" i="2" a="1"/>
  <c r="O457" i="2" s="1"/>
  <c r="H455" i="3" s="1"/>
  <c r="AA510" i="7"/>
  <c r="Q520" i="15" s="1"/>
  <c r="R507" i="7"/>
  <c r="Q507" i="7"/>
  <c r="Y506" i="7"/>
  <c r="Z506" i="7"/>
  <c r="B454" i="3"/>
  <c r="I456" i="3"/>
  <c r="E456" i="3"/>
  <c r="C521" i="15" s="1"/>
  <c r="D456" i="3"/>
  <c r="U458" i="2" l="1"/>
  <c r="G521" i="15" s="1"/>
  <c r="AL418" i="2"/>
  <c r="R508" i="7"/>
  <c r="Q508" i="7"/>
  <c r="D509" i="7"/>
  <c r="S509" i="7" a="1"/>
  <c r="S509" i="7" s="1"/>
  <c r="W509" i="7" a="1"/>
  <c r="W509" i="7" s="1"/>
  <c r="K509" i="7" a="1"/>
  <c r="K509" i="7" s="1"/>
  <c r="L509" i="7" a="1"/>
  <c r="L509" i="7" s="1"/>
  <c r="O509" i="7" a="1"/>
  <c r="O509" i="7" s="1"/>
  <c r="T509" i="7" a="1"/>
  <c r="T509" i="7" s="1"/>
  <c r="X509" i="7" a="1"/>
  <c r="X509" i="7" s="1"/>
  <c r="P509" i="7" a="1"/>
  <c r="P509" i="7" s="1"/>
  <c r="C456" i="3"/>
  <c r="S417" i="3"/>
  <c r="J472" i="7"/>
  <c r="AH417" i="3"/>
  <c r="L482" i="15"/>
  <c r="N482" i="15" s="1"/>
  <c r="W455" i="3"/>
  <c r="F510" i="7" s="1"/>
  <c r="A518" i="15"/>
  <c r="F518" i="15"/>
  <c r="U508" i="7"/>
  <c r="V508" i="7"/>
  <c r="E510" i="7"/>
  <c r="E520" i="15"/>
  <c r="G471" i="7"/>
  <c r="AQ416" i="3"/>
  <c r="K481" i="15"/>
  <c r="H471" i="7"/>
  <c r="P481" i="15"/>
  <c r="I482" i="15"/>
  <c r="AK417" i="3"/>
  <c r="AN417" i="3"/>
  <c r="M482" i="15"/>
  <c r="I472" i="7"/>
  <c r="H482" i="15"/>
  <c r="J482" i="15" s="1"/>
  <c r="R417" i="3"/>
  <c r="AP417" i="3"/>
  <c r="G456" i="3"/>
  <c r="AA511" i="7"/>
  <c r="Q521" i="15" s="1"/>
  <c r="O458" i="2" a="1"/>
  <c r="O458" i="2" s="1"/>
  <c r="H456" i="3" s="1"/>
  <c r="B520" i="15"/>
  <c r="N455" i="3"/>
  <c r="B510" i="7"/>
  <c r="B455" i="3"/>
  <c r="Z508" i="7"/>
  <c r="Y508" i="7"/>
  <c r="N508" i="7"/>
  <c r="M508" i="7"/>
  <c r="O519" i="15"/>
  <c r="D519" i="15"/>
  <c r="I457" i="3"/>
  <c r="E457" i="3"/>
  <c r="C522" i="15" s="1"/>
  <c r="D457" i="3"/>
  <c r="U459" i="2" l="1"/>
  <c r="G522" i="15" s="1"/>
  <c r="AL419" i="2"/>
  <c r="P482" i="15"/>
  <c r="H472" i="7"/>
  <c r="Z509" i="7"/>
  <c r="Y509" i="7"/>
  <c r="P510" i="7" a="1"/>
  <c r="P510" i="7" s="1"/>
  <c r="K510" i="7" a="1"/>
  <c r="K510" i="7" s="1"/>
  <c r="D510" i="7"/>
  <c r="S510" i="7" a="1"/>
  <c r="S510" i="7" s="1"/>
  <c r="O510" i="7" a="1"/>
  <c r="O510" i="7" s="1"/>
  <c r="L510" i="7" a="1"/>
  <c r="L510" i="7" s="1"/>
  <c r="W510" i="7" a="1"/>
  <c r="W510" i="7" s="1"/>
  <c r="T510" i="7" a="1"/>
  <c r="T510" i="7" s="1"/>
  <c r="X510" i="7" a="1"/>
  <c r="X510" i="7" s="1"/>
  <c r="A519" i="15"/>
  <c r="F519" i="15"/>
  <c r="S418" i="3"/>
  <c r="L483" i="15"/>
  <c r="N483" i="15" s="1"/>
  <c r="J473" i="7"/>
  <c r="AH418" i="3"/>
  <c r="K482" i="15"/>
  <c r="G472" i="7"/>
  <c r="AQ417" i="3"/>
  <c r="V509" i="7"/>
  <c r="U509" i="7"/>
  <c r="W456" i="3"/>
  <c r="F511" i="7" s="1"/>
  <c r="O520" i="15"/>
  <c r="D520" i="15"/>
  <c r="F456" i="3"/>
  <c r="H458" i="2" a="1"/>
  <c r="H458" i="2" s="1"/>
  <c r="N456" i="3"/>
  <c r="B521" i="15"/>
  <c r="B511" i="7"/>
  <c r="AK418" i="3"/>
  <c r="I483" i="15"/>
  <c r="AN418" i="3"/>
  <c r="M483" i="15"/>
  <c r="C457" i="3"/>
  <c r="AP418" i="3"/>
  <c r="I473" i="7"/>
  <c r="R418" i="3"/>
  <c r="H483" i="15"/>
  <c r="J483" i="15" s="1"/>
  <c r="O459" i="2" a="1"/>
  <c r="O459" i="2" s="1"/>
  <c r="H457" i="3" s="1"/>
  <c r="G457" i="3"/>
  <c r="AA512" i="7"/>
  <c r="Q522" i="15" s="1"/>
  <c r="Q509" i="7"/>
  <c r="R509" i="7"/>
  <c r="M509" i="7"/>
  <c r="N509" i="7"/>
  <c r="I458" i="3"/>
  <c r="E458" i="3"/>
  <c r="C523" i="15" s="1"/>
  <c r="D458" i="3"/>
  <c r="U460" i="2" l="1"/>
  <c r="G523" i="15" s="1"/>
  <c r="AL420" i="2"/>
  <c r="AN419" i="3"/>
  <c r="M484" i="15"/>
  <c r="W457" i="3"/>
  <c r="F512" i="7" s="1"/>
  <c r="I474" i="7"/>
  <c r="H484" i="15"/>
  <c r="J484" i="15" s="1"/>
  <c r="R419" i="3"/>
  <c r="AP419" i="3"/>
  <c r="E521" i="15"/>
  <c r="E511" i="7"/>
  <c r="N510" i="7"/>
  <c r="M510" i="7"/>
  <c r="L484" i="15"/>
  <c r="N484" i="15" s="1"/>
  <c r="J474" i="7"/>
  <c r="AH419" i="3"/>
  <c r="C458" i="3"/>
  <c r="A520" i="15"/>
  <c r="F520" i="15"/>
  <c r="Y510" i="7"/>
  <c r="Z510" i="7"/>
  <c r="R510" i="7"/>
  <c r="Q510" i="7"/>
  <c r="AA513" i="7"/>
  <c r="Q523" i="15" s="1"/>
  <c r="G458" i="3"/>
  <c r="O460" i="2" a="1"/>
  <c r="O460" i="2" s="1"/>
  <c r="H458" i="3" s="1"/>
  <c r="G473" i="7"/>
  <c r="K483" i="15"/>
  <c r="AQ418" i="3"/>
  <c r="F457" i="3"/>
  <c r="H459" i="2" a="1"/>
  <c r="H459" i="2" s="1"/>
  <c r="V510" i="7"/>
  <c r="U510" i="7"/>
  <c r="S419" i="3"/>
  <c r="AK419" i="3"/>
  <c r="I484" i="15"/>
  <c r="B522" i="15"/>
  <c r="N457" i="3"/>
  <c r="B512" i="7"/>
  <c r="B456" i="3"/>
  <c r="H473" i="7"/>
  <c r="P483" i="15"/>
  <c r="I459" i="3"/>
  <c r="E459" i="3"/>
  <c r="C524" i="15" s="1"/>
  <c r="D459" i="3"/>
  <c r="AL421" i="2" l="1"/>
  <c r="F458" i="3"/>
  <c r="H460" i="2" a="1"/>
  <c r="H460" i="2" s="1"/>
  <c r="G474" i="7"/>
  <c r="K484" i="15"/>
  <c r="AQ419" i="3"/>
  <c r="J475" i="7"/>
  <c r="AH420" i="3"/>
  <c r="L485" i="15"/>
  <c r="N485" i="15" s="1"/>
  <c r="AK420" i="3"/>
  <c r="I485" i="15"/>
  <c r="H474" i="7"/>
  <c r="P484" i="15"/>
  <c r="M485" i="15"/>
  <c r="AN420" i="3"/>
  <c r="U461" i="2"/>
  <c r="G524" i="15" s="1"/>
  <c r="H461" i="2" a="1"/>
  <c r="H461" i="2" s="1"/>
  <c r="F459" i="3"/>
  <c r="W458" i="3"/>
  <c r="F513" i="7" s="1"/>
  <c r="X511" i="7" a="1"/>
  <c r="X511" i="7" s="1"/>
  <c r="S511" i="7" a="1"/>
  <c r="S511" i="7" s="1"/>
  <c r="K511" i="7" a="1"/>
  <c r="K511" i="7" s="1"/>
  <c r="T511" i="7" a="1"/>
  <c r="T511" i="7" s="1"/>
  <c r="L511" i="7" a="1"/>
  <c r="L511" i="7" s="1"/>
  <c r="P511" i="7" a="1"/>
  <c r="P511" i="7" s="1"/>
  <c r="D511" i="7"/>
  <c r="W511" i="7" a="1"/>
  <c r="W511" i="7" s="1"/>
  <c r="O511" i="7" a="1"/>
  <c r="O511" i="7" s="1"/>
  <c r="I475" i="7"/>
  <c r="H485" i="15"/>
  <c r="J485" i="15" s="1"/>
  <c r="AP420" i="3"/>
  <c r="R420" i="3"/>
  <c r="AA514" i="7"/>
  <c r="Q524" i="15" s="1"/>
  <c r="G459" i="3"/>
  <c r="O461" i="2" a="1"/>
  <c r="O461" i="2" s="1"/>
  <c r="H459" i="3" s="1"/>
  <c r="E522" i="15"/>
  <c r="E512" i="7"/>
  <c r="S420" i="3"/>
  <c r="C459" i="3"/>
  <c r="B457" i="3"/>
  <c r="B523" i="15"/>
  <c r="N458" i="3"/>
  <c r="B513" i="7"/>
  <c r="O521" i="15"/>
  <c r="D521" i="15"/>
  <c r="I460" i="3"/>
  <c r="E460" i="3"/>
  <c r="C525" i="15" s="1"/>
  <c r="D460" i="3"/>
  <c r="U462" i="2" l="1"/>
  <c r="G525" i="15" s="1"/>
  <c r="W459" i="3"/>
  <c r="F514" i="7" s="1"/>
  <c r="AL422" i="2"/>
  <c r="I476" i="7"/>
  <c r="R421" i="3"/>
  <c r="H486" i="15"/>
  <c r="J486" i="15" s="1"/>
  <c r="AP421" i="3"/>
  <c r="AA515" i="7"/>
  <c r="Q525" i="15" s="1"/>
  <c r="G460" i="3"/>
  <c r="O462" i="2" a="1"/>
  <c r="O462" i="2" s="1"/>
  <c r="H460" i="3" s="1"/>
  <c r="M486" i="15"/>
  <c r="AN421" i="3"/>
  <c r="O522" i="15"/>
  <c r="D522" i="15"/>
  <c r="G475" i="7"/>
  <c r="AQ420" i="3"/>
  <c r="K485" i="15"/>
  <c r="R511" i="7"/>
  <c r="Q511" i="7"/>
  <c r="B459" i="3"/>
  <c r="E513" i="7"/>
  <c r="E523" i="15"/>
  <c r="L486" i="15"/>
  <c r="N486" i="15" s="1"/>
  <c r="J476" i="7"/>
  <c r="AH421" i="3"/>
  <c r="C460" i="3"/>
  <c r="N511" i="7"/>
  <c r="M511" i="7"/>
  <c r="Z511" i="7"/>
  <c r="Y511" i="7"/>
  <c r="F460" i="3"/>
  <c r="H462" i="2" a="1"/>
  <c r="H462" i="2" s="1"/>
  <c r="H475" i="7"/>
  <c r="P485" i="15"/>
  <c r="V511" i="7"/>
  <c r="U511" i="7"/>
  <c r="S421" i="3"/>
  <c r="AK421" i="3"/>
  <c r="I486" i="15"/>
  <c r="A521" i="15"/>
  <c r="F521" i="15"/>
  <c r="B514" i="7"/>
  <c r="B524" i="15"/>
  <c r="N459" i="3"/>
  <c r="K512" i="7" a="1"/>
  <c r="K512" i="7" s="1"/>
  <c r="O512" i="7" a="1"/>
  <c r="O512" i="7" s="1"/>
  <c r="P512" i="7" a="1"/>
  <c r="P512" i="7" s="1"/>
  <c r="S512" i="7" a="1"/>
  <c r="S512" i="7" s="1"/>
  <c r="L512" i="7" a="1"/>
  <c r="L512" i="7" s="1"/>
  <c r="W512" i="7" a="1"/>
  <c r="W512" i="7" s="1"/>
  <c r="D512" i="7"/>
  <c r="X512" i="7" a="1"/>
  <c r="X512" i="7" s="1"/>
  <c r="T512" i="7" a="1"/>
  <c r="T512" i="7" s="1"/>
  <c r="E514" i="7"/>
  <c r="E524" i="15"/>
  <c r="B458" i="3"/>
  <c r="I461" i="3"/>
  <c r="E461" i="3"/>
  <c r="C526" i="15" s="1"/>
  <c r="D461" i="3"/>
  <c r="U463" i="2"/>
  <c r="G526" i="15" s="1"/>
  <c r="AL423" i="2" l="1"/>
  <c r="E515" i="7"/>
  <c r="E525" i="15"/>
  <c r="F522" i="15"/>
  <c r="A522" i="15"/>
  <c r="K486" i="15"/>
  <c r="AQ421" i="3"/>
  <c r="G476" i="7"/>
  <c r="O524" i="15"/>
  <c r="D524" i="15"/>
  <c r="R512" i="7"/>
  <c r="Q512" i="7"/>
  <c r="M487" i="15"/>
  <c r="AN422" i="3"/>
  <c r="AK422" i="3"/>
  <c r="I487" i="15"/>
  <c r="G461" i="3"/>
  <c r="O463" i="2" a="1"/>
  <c r="O463" i="2" s="1"/>
  <c r="H461" i="3" s="1"/>
  <c r="AA516" i="7"/>
  <c r="Q526" i="15" s="1"/>
  <c r="Y512" i="7"/>
  <c r="Z512" i="7"/>
  <c r="AH422" i="3"/>
  <c r="J477" i="7"/>
  <c r="L487" i="15"/>
  <c r="N487" i="15" s="1"/>
  <c r="H487" i="15"/>
  <c r="J487" i="15" s="1"/>
  <c r="I477" i="7"/>
  <c r="R422" i="3"/>
  <c r="AP422" i="3"/>
  <c r="W514" i="7" a="1"/>
  <c r="W514" i="7" s="1"/>
  <c r="L514" i="7" a="1"/>
  <c r="L514" i="7" s="1"/>
  <c r="P514" i="7" a="1"/>
  <c r="P514" i="7" s="1"/>
  <c r="D514" i="7"/>
  <c r="X514" i="7" a="1"/>
  <c r="X514" i="7" s="1"/>
  <c r="T514" i="7" a="1"/>
  <c r="T514" i="7" s="1"/>
  <c r="S514" i="7" a="1"/>
  <c r="S514" i="7" s="1"/>
  <c r="O514" i="7" a="1"/>
  <c r="O514" i="7" s="1"/>
  <c r="K514" i="7" a="1"/>
  <c r="K514" i="7" s="1"/>
  <c r="B525" i="15"/>
  <c r="B515" i="7"/>
  <c r="N460" i="3"/>
  <c r="D523" i="15"/>
  <c r="O523" i="15"/>
  <c r="S422" i="3"/>
  <c r="C461" i="3"/>
  <c r="V512" i="7"/>
  <c r="U512" i="7"/>
  <c r="M512" i="7"/>
  <c r="N512" i="7"/>
  <c r="W460" i="3"/>
  <c r="F515" i="7" s="1"/>
  <c r="B460" i="3"/>
  <c r="H476" i="7"/>
  <c r="P486" i="15"/>
  <c r="L513" i="7" a="1"/>
  <c r="L513" i="7" s="1"/>
  <c r="T513" i="7" a="1"/>
  <c r="T513" i="7" s="1"/>
  <c r="W513" i="7" a="1"/>
  <c r="W513" i="7" s="1"/>
  <c r="O513" i="7" a="1"/>
  <c r="O513" i="7" s="1"/>
  <c r="P513" i="7" a="1"/>
  <c r="P513" i="7" s="1"/>
  <c r="X513" i="7" a="1"/>
  <c r="X513" i="7" s="1"/>
  <c r="S513" i="7" a="1"/>
  <c r="S513" i="7" s="1"/>
  <c r="K513" i="7" a="1"/>
  <c r="K513" i="7" s="1"/>
  <c r="D513" i="7"/>
  <c r="I462" i="3"/>
  <c r="D462" i="3"/>
  <c r="E462" i="3"/>
  <c r="C527" i="15" s="1"/>
  <c r="U464" i="2" l="1"/>
  <c r="G527" i="15" s="1"/>
  <c r="AL424" i="2"/>
  <c r="Y513" i="7"/>
  <c r="Z513" i="7"/>
  <c r="V513" i="7"/>
  <c r="U513" i="7"/>
  <c r="Y514" i="7"/>
  <c r="Z514" i="7"/>
  <c r="F461" i="3"/>
  <c r="H463" i="2" a="1"/>
  <c r="H463" i="2" s="1"/>
  <c r="O515" i="7" a="1"/>
  <c r="O515" i="7" s="1"/>
  <c r="P515" i="7" a="1"/>
  <c r="P515" i="7" s="1"/>
  <c r="D515" i="7"/>
  <c r="L515" i="7" a="1"/>
  <c r="L515" i="7" s="1"/>
  <c r="X515" i="7" a="1"/>
  <c r="X515" i="7" s="1"/>
  <c r="W515" i="7" a="1"/>
  <c r="W515" i="7" s="1"/>
  <c r="K515" i="7" a="1"/>
  <c r="K515" i="7" s="1"/>
  <c r="T515" i="7" a="1"/>
  <c r="T515" i="7" s="1"/>
  <c r="S515" i="7" a="1"/>
  <c r="S515" i="7" s="1"/>
  <c r="H464" i="2" a="1"/>
  <c r="H464" i="2" s="1"/>
  <c r="F462" i="3"/>
  <c r="S423" i="3"/>
  <c r="O464" i="2" a="1"/>
  <c r="O464" i="2" s="1"/>
  <c r="H462" i="3" s="1"/>
  <c r="AA517" i="7"/>
  <c r="Q527" i="15" s="1"/>
  <c r="G462" i="3"/>
  <c r="Q513" i="7"/>
  <c r="R513" i="7"/>
  <c r="N513" i="7"/>
  <c r="M513" i="7"/>
  <c r="AQ422" i="3"/>
  <c r="K487" i="15"/>
  <c r="G477" i="7"/>
  <c r="A523" i="15"/>
  <c r="F523" i="15"/>
  <c r="Q514" i="7"/>
  <c r="R514" i="7"/>
  <c r="H477" i="7"/>
  <c r="P487" i="15"/>
  <c r="AN423" i="3"/>
  <c r="M488" i="15"/>
  <c r="I478" i="7"/>
  <c r="AP423" i="3"/>
  <c r="R423" i="3"/>
  <c r="H488" i="15"/>
  <c r="J488" i="15" s="1"/>
  <c r="I488" i="15"/>
  <c r="AK423" i="3"/>
  <c r="AH423" i="3"/>
  <c r="J478" i="7"/>
  <c r="L488" i="15"/>
  <c r="N488" i="15" s="1"/>
  <c r="C462" i="3"/>
  <c r="N461" i="3"/>
  <c r="B526" i="15"/>
  <c r="B516" i="7"/>
  <c r="V514" i="7"/>
  <c r="U514" i="7"/>
  <c r="N514" i="7"/>
  <c r="M514" i="7"/>
  <c r="A524" i="15"/>
  <c r="F524" i="15"/>
  <c r="W461" i="3"/>
  <c r="F516" i="7" s="1"/>
  <c r="O525" i="15"/>
  <c r="D525" i="15"/>
  <c r="I463" i="3"/>
  <c r="E463" i="3"/>
  <c r="C528" i="15" s="1"/>
  <c r="D463" i="3"/>
  <c r="AL425" i="2" l="1"/>
  <c r="H465" i="2" a="1"/>
  <c r="H465" i="2" s="1"/>
  <c r="Z515" i="7"/>
  <c r="Y515" i="7"/>
  <c r="P488" i="15"/>
  <c r="H478" i="7"/>
  <c r="V515" i="7"/>
  <c r="U515" i="7"/>
  <c r="N515" i="7"/>
  <c r="M515" i="7"/>
  <c r="B461" i="3"/>
  <c r="AH424" i="3"/>
  <c r="L489" i="15"/>
  <c r="N489" i="15" s="1"/>
  <c r="J479" i="7"/>
  <c r="M489" i="15"/>
  <c r="AN424" i="3"/>
  <c r="I489" i="15"/>
  <c r="AK424" i="3"/>
  <c r="U465" i="2"/>
  <c r="G528" i="15" s="1"/>
  <c r="S424" i="3"/>
  <c r="C463" i="3"/>
  <c r="W462" i="3"/>
  <c r="F517" i="7" s="1"/>
  <c r="B517" i="7"/>
  <c r="B527" i="15"/>
  <c r="N462" i="3"/>
  <c r="E527" i="15"/>
  <c r="E517" i="7"/>
  <c r="E526" i="15"/>
  <c r="E516" i="7"/>
  <c r="AP424" i="3"/>
  <c r="H489" i="15"/>
  <c r="J489" i="15" s="1"/>
  <c r="I479" i="7"/>
  <c r="R424" i="3"/>
  <c r="G463" i="3"/>
  <c r="O465" i="2" a="1"/>
  <c r="O465" i="2" s="1"/>
  <c r="H463" i="3" s="1"/>
  <c r="AA518" i="7"/>
  <c r="Q528" i="15" s="1"/>
  <c r="F525" i="15"/>
  <c r="A525" i="15"/>
  <c r="K488" i="15"/>
  <c r="G478" i="7"/>
  <c r="AQ423" i="3"/>
  <c r="B462" i="3"/>
  <c r="R515" i="7"/>
  <c r="Q515" i="7"/>
  <c r="I464" i="3"/>
  <c r="E464" i="3"/>
  <c r="C529" i="15" s="1"/>
  <c r="D464" i="3"/>
  <c r="F463" i="3" l="1"/>
  <c r="AL426" i="2"/>
  <c r="F464" i="3"/>
  <c r="H466" i="2" a="1"/>
  <c r="H466" i="2" s="1"/>
  <c r="S517" i="7" a="1"/>
  <c r="S517" i="7" s="1"/>
  <c r="D517" i="7"/>
  <c r="P517" i="7" a="1"/>
  <c r="P517" i="7" s="1"/>
  <c r="T517" i="7" a="1"/>
  <c r="T517" i="7" s="1"/>
  <c r="X517" i="7" a="1"/>
  <c r="X517" i="7" s="1"/>
  <c r="O517" i="7" a="1"/>
  <c r="O517" i="7" s="1"/>
  <c r="L517" i="7" a="1"/>
  <c r="L517" i="7" s="1"/>
  <c r="W517" i="7" a="1"/>
  <c r="W517" i="7" s="1"/>
  <c r="K517" i="7" a="1"/>
  <c r="K517" i="7" s="1"/>
  <c r="M490" i="15"/>
  <c r="AN425" i="3"/>
  <c r="I490" i="15"/>
  <c r="AK425" i="3"/>
  <c r="J480" i="7"/>
  <c r="AH425" i="3"/>
  <c r="L490" i="15"/>
  <c r="N490" i="15" s="1"/>
  <c r="C464" i="3"/>
  <c r="AQ424" i="3"/>
  <c r="K489" i="15"/>
  <c r="G479" i="7"/>
  <c r="T516" i="7" a="1"/>
  <c r="T516" i="7" s="1"/>
  <c r="S516" i="7" a="1"/>
  <c r="S516" i="7" s="1"/>
  <c r="K516" i="7" a="1"/>
  <c r="K516" i="7" s="1"/>
  <c r="X516" i="7" a="1"/>
  <c r="X516" i="7" s="1"/>
  <c r="L516" i="7" a="1"/>
  <c r="L516" i="7" s="1"/>
  <c r="P516" i="7" a="1"/>
  <c r="P516" i="7" s="1"/>
  <c r="D516" i="7"/>
  <c r="O516" i="7" a="1"/>
  <c r="O516" i="7" s="1"/>
  <c r="W516" i="7" a="1"/>
  <c r="W516" i="7" s="1"/>
  <c r="B463" i="3"/>
  <c r="S425" i="3"/>
  <c r="U466" i="2"/>
  <c r="G529" i="15" s="1"/>
  <c r="O526" i="15"/>
  <c r="D526" i="15"/>
  <c r="H479" i="7"/>
  <c r="P489" i="15"/>
  <c r="E528" i="15"/>
  <c r="E518" i="7"/>
  <c r="H490" i="15"/>
  <c r="J490" i="15" s="1"/>
  <c r="AP425" i="3"/>
  <c r="R425" i="3"/>
  <c r="I480" i="7"/>
  <c r="AL427" i="2"/>
  <c r="O466" i="2" a="1"/>
  <c r="O466" i="2" s="1"/>
  <c r="H464" i="3" s="1"/>
  <c r="G464" i="3"/>
  <c r="AA519" i="7"/>
  <c r="Q529" i="15" s="1"/>
  <c r="D527" i="15"/>
  <c r="O527" i="15"/>
  <c r="B518" i="7"/>
  <c r="B528" i="15"/>
  <c r="N463" i="3"/>
  <c r="W463" i="3"/>
  <c r="F518" i="7" s="1"/>
  <c r="I465" i="3"/>
  <c r="E465" i="3"/>
  <c r="C530" i="15" s="1"/>
  <c r="D465" i="3"/>
  <c r="U467" i="2" l="1"/>
  <c r="G530" i="15" s="1"/>
  <c r="W464" i="3"/>
  <c r="F519" i="7" s="1"/>
  <c r="Y516" i="7"/>
  <c r="Z516" i="7"/>
  <c r="Y517" i="7"/>
  <c r="Z517" i="7"/>
  <c r="B464" i="3"/>
  <c r="O467" i="2" a="1"/>
  <c r="O467" i="2" s="1"/>
  <c r="H465" i="3" s="1"/>
  <c r="AA520" i="7"/>
  <c r="Q530" i="15" s="1"/>
  <c r="G465" i="3"/>
  <c r="A527" i="15"/>
  <c r="F527" i="15"/>
  <c r="K518" i="7" a="1"/>
  <c r="K518" i="7" s="1"/>
  <c r="D518" i="7"/>
  <c r="L518" i="7" a="1"/>
  <c r="L518" i="7" s="1"/>
  <c r="P518" i="7" a="1"/>
  <c r="P518" i="7" s="1"/>
  <c r="W518" i="7" a="1"/>
  <c r="W518" i="7" s="1"/>
  <c r="T518" i="7" a="1"/>
  <c r="T518" i="7" s="1"/>
  <c r="S518" i="7" a="1"/>
  <c r="S518" i="7" s="1"/>
  <c r="X518" i="7" a="1"/>
  <c r="X518" i="7" s="1"/>
  <c r="O518" i="7" a="1"/>
  <c r="O518" i="7" s="1"/>
  <c r="V517" i="7"/>
  <c r="U517" i="7"/>
  <c r="E519" i="7"/>
  <c r="E529" i="15"/>
  <c r="AK426" i="3"/>
  <c r="I491" i="15"/>
  <c r="S426" i="3"/>
  <c r="M491" i="15"/>
  <c r="AN426" i="3"/>
  <c r="Q516" i="7"/>
  <c r="R516" i="7"/>
  <c r="H480" i="7"/>
  <c r="P490" i="15"/>
  <c r="N517" i="7"/>
  <c r="M517" i="7"/>
  <c r="Q517" i="7"/>
  <c r="R517" i="7"/>
  <c r="H491" i="15"/>
  <c r="J491" i="15" s="1"/>
  <c r="I481" i="7"/>
  <c r="R426" i="3"/>
  <c r="AP426" i="3"/>
  <c r="C465" i="3"/>
  <c r="G480" i="7"/>
  <c r="K490" i="15"/>
  <c r="AQ425" i="3"/>
  <c r="O528" i="15"/>
  <c r="D528" i="15"/>
  <c r="F526" i="15"/>
  <c r="A526" i="15"/>
  <c r="J481" i="7"/>
  <c r="L491" i="15"/>
  <c r="N491" i="15" s="1"/>
  <c r="AH426" i="3"/>
  <c r="M516" i="7"/>
  <c r="N516" i="7"/>
  <c r="V516" i="7"/>
  <c r="U516" i="7"/>
  <c r="B519" i="7"/>
  <c r="N464" i="3"/>
  <c r="B529" i="15"/>
  <c r="I466" i="3"/>
  <c r="E466" i="3"/>
  <c r="C531" i="15" s="1"/>
  <c r="D466" i="3"/>
  <c r="U468" i="2" l="1"/>
  <c r="G531" i="15" s="1"/>
  <c r="S427" i="3"/>
  <c r="AL428" i="2"/>
  <c r="AP427" i="3"/>
  <c r="H492" i="15"/>
  <c r="J492" i="15" s="1"/>
  <c r="I482" i="7"/>
  <c r="R427" i="3"/>
  <c r="B520" i="7"/>
  <c r="B530" i="15"/>
  <c r="N465" i="3"/>
  <c r="AQ426" i="3"/>
  <c r="G481" i="7"/>
  <c r="K491" i="15"/>
  <c r="U518" i="7"/>
  <c r="V518" i="7"/>
  <c r="AN427" i="3"/>
  <c r="M492" i="15"/>
  <c r="H481" i="7"/>
  <c r="P491" i="15"/>
  <c r="O529" i="15"/>
  <c r="D529" i="15"/>
  <c r="AK427" i="3"/>
  <c r="I492" i="15"/>
  <c r="J482" i="7"/>
  <c r="L492" i="15"/>
  <c r="N492" i="15" s="1"/>
  <c r="AH427" i="3"/>
  <c r="O468" i="2" a="1"/>
  <c r="O468" i="2" s="1"/>
  <c r="H466" i="3" s="1"/>
  <c r="AA521" i="7"/>
  <c r="Q531" i="15" s="1"/>
  <c r="G466" i="3"/>
  <c r="C466" i="3"/>
  <c r="F466" i="3"/>
  <c r="H468" i="2" a="1"/>
  <c r="H468" i="2" s="1"/>
  <c r="F528" i="15"/>
  <c r="A528" i="15"/>
  <c r="W465" i="3"/>
  <c r="F520" i="7" s="1"/>
  <c r="S519" i="7" a="1"/>
  <c r="S519" i="7" s="1"/>
  <c r="P519" i="7" a="1"/>
  <c r="P519" i="7" s="1"/>
  <c r="L519" i="7" a="1"/>
  <c r="L519" i="7" s="1"/>
  <c r="D519" i="7"/>
  <c r="X519" i="7" a="1"/>
  <c r="X519" i="7" s="1"/>
  <c r="O519" i="7" a="1"/>
  <c r="O519" i="7" s="1"/>
  <c r="W519" i="7" a="1"/>
  <c r="W519" i="7" s="1"/>
  <c r="T519" i="7" a="1"/>
  <c r="T519" i="7" s="1"/>
  <c r="K519" i="7" a="1"/>
  <c r="K519" i="7" s="1"/>
  <c r="Y518" i="7"/>
  <c r="Z518" i="7"/>
  <c r="R518" i="7"/>
  <c r="Q518" i="7"/>
  <c r="M518" i="7"/>
  <c r="N518" i="7"/>
  <c r="F465" i="3"/>
  <c r="H467" i="2" a="1"/>
  <c r="H467" i="2" s="1"/>
  <c r="I467" i="3"/>
  <c r="E467" i="3"/>
  <c r="C532" i="15" s="1"/>
  <c r="D467" i="3"/>
  <c r="S428" i="3" l="1"/>
  <c r="AL429" i="2"/>
  <c r="B466" i="3"/>
  <c r="F529" i="15"/>
  <c r="A529" i="15"/>
  <c r="E530" i="15"/>
  <c r="E520" i="7"/>
  <c r="R519" i="7"/>
  <c r="Q519" i="7"/>
  <c r="E531" i="15"/>
  <c r="E521" i="7"/>
  <c r="H493" i="15"/>
  <c r="J493" i="15" s="1"/>
  <c r="I483" i="7"/>
  <c r="AP428" i="3"/>
  <c r="R428" i="3"/>
  <c r="U469" i="2"/>
  <c r="G532" i="15" s="1"/>
  <c r="Z519" i="7"/>
  <c r="Y519" i="7"/>
  <c r="W466" i="3"/>
  <c r="F521" i="7" s="1"/>
  <c r="B531" i="15"/>
  <c r="B521" i="7"/>
  <c r="N466" i="3"/>
  <c r="V519" i="7"/>
  <c r="U519" i="7"/>
  <c r="H482" i="7"/>
  <c r="P492" i="15"/>
  <c r="I493" i="15"/>
  <c r="AK428" i="3"/>
  <c r="C467" i="3"/>
  <c r="J483" i="7"/>
  <c r="AH428" i="3"/>
  <c r="L493" i="15"/>
  <c r="N493" i="15" s="1"/>
  <c r="O469" i="2" a="1"/>
  <c r="O469" i="2" s="1"/>
  <c r="H467" i="3" s="1"/>
  <c r="G467" i="3"/>
  <c r="AA522" i="7"/>
  <c r="Q532" i="15" s="1"/>
  <c r="B465" i="3"/>
  <c r="N519" i="7"/>
  <c r="M519" i="7"/>
  <c r="G482" i="7"/>
  <c r="AQ427" i="3"/>
  <c r="K492" i="15"/>
  <c r="M493" i="15"/>
  <c r="AN428" i="3"/>
  <c r="I468" i="3"/>
  <c r="E468" i="3"/>
  <c r="C533" i="15" s="1"/>
  <c r="D468" i="3"/>
  <c r="H470" i="2" l="1" a="1"/>
  <c r="H470" i="2" s="1"/>
  <c r="U470" i="2"/>
  <c r="G533" i="15" s="1"/>
  <c r="AL430" i="2"/>
  <c r="M494" i="15"/>
  <c r="AN429" i="3"/>
  <c r="F468" i="3"/>
  <c r="C468" i="3"/>
  <c r="B532" i="15"/>
  <c r="B522" i="7"/>
  <c r="N467" i="3"/>
  <c r="S429" i="3"/>
  <c r="G468" i="3"/>
  <c r="O470" i="2" a="1"/>
  <c r="O470" i="2" s="1"/>
  <c r="H468" i="3" s="1"/>
  <c r="AA523" i="7"/>
  <c r="Q533" i="15" s="1"/>
  <c r="H469" i="2" a="1"/>
  <c r="H469" i="2" s="1"/>
  <c r="F467" i="3"/>
  <c r="G483" i="7"/>
  <c r="K493" i="15"/>
  <c r="AQ428" i="3"/>
  <c r="W521" i="7" a="1"/>
  <c r="W521" i="7" s="1"/>
  <c r="O521" i="7" a="1"/>
  <c r="O521" i="7" s="1"/>
  <c r="X521" i="7" a="1"/>
  <c r="X521" i="7" s="1"/>
  <c r="D521" i="7"/>
  <c r="P521" i="7" a="1"/>
  <c r="P521" i="7" s="1"/>
  <c r="L521" i="7" a="1"/>
  <c r="L521" i="7" s="1"/>
  <c r="S521" i="7" a="1"/>
  <c r="S521" i="7" s="1"/>
  <c r="T521" i="7" a="1"/>
  <c r="T521" i="7" s="1"/>
  <c r="K521" i="7" a="1"/>
  <c r="K521" i="7" s="1"/>
  <c r="D520" i="7"/>
  <c r="K520" i="7" a="1"/>
  <c r="K520" i="7" s="1"/>
  <c r="T520" i="7" a="1"/>
  <c r="T520" i="7" s="1"/>
  <c r="S520" i="7" a="1"/>
  <c r="S520" i="7" s="1"/>
  <c r="O520" i="7" a="1"/>
  <c r="O520" i="7" s="1"/>
  <c r="W520" i="7" a="1"/>
  <c r="W520" i="7" s="1"/>
  <c r="X520" i="7" a="1"/>
  <c r="X520" i="7" s="1"/>
  <c r="P520" i="7" a="1"/>
  <c r="P520" i="7" s="1"/>
  <c r="L520" i="7" a="1"/>
  <c r="L520" i="7" s="1"/>
  <c r="I484" i="7"/>
  <c r="R429" i="3"/>
  <c r="AP429" i="3"/>
  <c r="H494" i="15"/>
  <c r="J494" i="15" s="1"/>
  <c r="AK429" i="3"/>
  <c r="I494" i="15"/>
  <c r="J484" i="7"/>
  <c r="L494" i="15"/>
  <c r="N494" i="15" s="1"/>
  <c r="AH429" i="3"/>
  <c r="W467" i="3"/>
  <c r="F522" i="7" s="1"/>
  <c r="O531" i="15"/>
  <c r="D531" i="15"/>
  <c r="D530" i="15"/>
  <c r="O530" i="15"/>
  <c r="H483" i="7"/>
  <c r="P493" i="15"/>
  <c r="I469" i="3"/>
  <c r="E469" i="3"/>
  <c r="C534" i="15" s="1"/>
  <c r="D469" i="3"/>
  <c r="U471" i="2"/>
  <c r="G534" i="15" s="1"/>
  <c r="AL431" i="2" l="1"/>
  <c r="M520" i="7"/>
  <c r="N520" i="7"/>
  <c r="N521" i="7"/>
  <c r="M521" i="7"/>
  <c r="P494" i="15"/>
  <c r="H484" i="7"/>
  <c r="Q520" i="7"/>
  <c r="R520" i="7"/>
  <c r="Q521" i="7"/>
  <c r="R521" i="7"/>
  <c r="E532" i="15"/>
  <c r="E522" i="7"/>
  <c r="H495" i="15"/>
  <c r="J495" i="15" s="1"/>
  <c r="R430" i="3"/>
  <c r="AP430" i="3"/>
  <c r="I485" i="7"/>
  <c r="O471" i="2" a="1"/>
  <c r="O471" i="2" s="1"/>
  <c r="H469" i="3" s="1"/>
  <c r="AA524" i="7"/>
  <c r="Q534" i="15" s="1"/>
  <c r="G469" i="3"/>
  <c r="Z521" i="7"/>
  <c r="Y521" i="7"/>
  <c r="J485" i="7"/>
  <c r="AH430" i="3"/>
  <c r="L495" i="15"/>
  <c r="N495" i="15" s="1"/>
  <c r="S430" i="3"/>
  <c r="F530" i="15"/>
  <c r="A530" i="15"/>
  <c r="AN430" i="3"/>
  <c r="M495" i="15"/>
  <c r="I495" i="15"/>
  <c r="AK430" i="3"/>
  <c r="C469" i="3"/>
  <c r="A531" i="15"/>
  <c r="F531" i="15"/>
  <c r="W468" i="3"/>
  <c r="F523" i="7" s="1"/>
  <c r="G484" i="7"/>
  <c r="AQ429" i="3"/>
  <c r="K494" i="15"/>
  <c r="Y520" i="7"/>
  <c r="Z520" i="7"/>
  <c r="V520" i="7"/>
  <c r="U520" i="7"/>
  <c r="V521" i="7"/>
  <c r="U521" i="7"/>
  <c r="B467" i="3"/>
  <c r="E523" i="7"/>
  <c r="E533" i="15"/>
  <c r="B468" i="3"/>
  <c r="F469" i="3"/>
  <c r="H471" i="2" a="1"/>
  <c r="H471" i="2" s="1"/>
  <c r="B523" i="7"/>
  <c r="N468" i="3"/>
  <c r="B533" i="15"/>
  <c r="I470" i="3"/>
  <c r="D470" i="3"/>
  <c r="E470" i="3"/>
  <c r="C535" i="15" s="1"/>
  <c r="U472" i="2" l="1"/>
  <c r="G535" i="15" s="1"/>
  <c r="AL432" i="2"/>
  <c r="D532" i="15"/>
  <c r="O532" i="15"/>
  <c r="W469" i="3"/>
  <c r="F524" i="7" s="1"/>
  <c r="AN431" i="3"/>
  <c r="M496" i="15"/>
  <c r="AH431" i="3"/>
  <c r="J486" i="7"/>
  <c r="L496" i="15"/>
  <c r="N496" i="15" s="1"/>
  <c r="G470" i="3"/>
  <c r="O472" i="2" a="1"/>
  <c r="O472" i="2" s="1"/>
  <c r="H470" i="3" s="1"/>
  <c r="AA525" i="7"/>
  <c r="Q535" i="15" s="1"/>
  <c r="X523" i="7" a="1"/>
  <c r="X523" i="7" s="1"/>
  <c r="P523" i="7" a="1"/>
  <c r="P523" i="7" s="1"/>
  <c r="O523" i="7" a="1"/>
  <c r="O523" i="7" s="1"/>
  <c r="W523" i="7" a="1"/>
  <c r="W523" i="7" s="1"/>
  <c r="L523" i="7" a="1"/>
  <c r="L523" i="7" s="1"/>
  <c r="D523" i="7"/>
  <c r="K523" i="7" a="1"/>
  <c r="K523" i="7" s="1"/>
  <c r="S523" i="7" a="1"/>
  <c r="S523" i="7" s="1"/>
  <c r="T523" i="7" a="1"/>
  <c r="T523" i="7" s="1"/>
  <c r="I486" i="7"/>
  <c r="AP431" i="3"/>
  <c r="R431" i="3"/>
  <c r="H496" i="15"/>
  <c r="J496" i="15" s="1"/>
  <c r="S431" i="3"/>
  <c r="I496" i="15"/>
  <c r="AK431" i="3"/>
  <c r="C470" i="3"/>
  <c r="B469" i="3"/>
  <c r="P495" i="15"/>
  <c r="H485" i="7"/>
  <c r="K495" i="15"/>
  <c r="AQ430" i="3"/>
  <c r="G485" i="7"/>
  <c r="E534" i="15"/>
  <c r="E524" i="7"/>
  <c r="D533" i="15"/>
  <c r="O533" i="15"/>
  <c r="N469" i="3"/>
  <c r="B524" i="7"/>
  <c r="B534" i="15"/>
  <c r="S522" i="7" a="1"/>
  <c r="S522" i="7" s="1"/>
  <c r="D522" i="7"/>
  <c r="K522" i="7" a="1"/>
  <c r="K522" i="7" s="1"/>
  <c r="W522" i="7" a="1"/>
  <c r="W522" i="7" s="1"/>
  <c r="X522" i="7" a="1"/>
  <c r="X522" i="7" s="1"/>
  <c r="P522" i="7" a="1"/>
  <c r="P522" i="7" s="1"/>
  <c r="L522" i="7" a="1"/>
  <c r="L522" i="7" s="1"/>
  <c r="T522" i="7" a="1"/>
  <c r="T522" i="7" s="1"/>
  <c r="O522" i="7" a="1"/>
  <c r="O522" i="7" s="1"/>
  <c r="I471" i="3"/>
  <c r="E471" i="3"/>
  <c r="C536" i="15" s="1"/>
  <c r="D471" i="3"/>
  <c r="U473" i="2" l="1"/>
  <c r="G536" i="15" s="1"/>
  <c r="S432" i="3"/>
  <c r="AL433" i="2"/>
  <c r="I487" i="7"/>
  <c r="AP432" i="3"/>
  <c r="R432" i="3"/>
  <c r="H497" i="15"/>
  <c r="J497" i="15" s="1"/>
  <c r="U522" i="7"/>
  <c r="V522" i="7"/>
  <c r="D524" i="7"/>
  <c r="P524" i="7" a="1"/>
  <c r="P524" i="7" s="1"/>
  <c r="W524" i="7" a="1"/>
  <c r="W524" i="7" s="1"/>
  <c r="S524" i="7" a="1"/>
  <c r="S524" i="7" s="1"/>
  <c r="O524" i="7" a="1"/>
  <c r="O524" i="7" s="1"/>
  <c r="K524" i="7" a="1"/>
  <c r="K524" i="7" s="1"/>
  <c r="X524" i="7" a="1"/>
  <c r="X524" i="7" s="1"/>
  <c r="T524" i="7" a="1"/>
  <c r="T524" i="7" s="1"/>
  <c r="L524" i="7" a="1"/>
  <c r="L524" i="7" s="1"/>
  <c r="W470" i="3"/>
  <c r="F525" i="7" s="1"/>
  <c r="U523" i="7"/>
  <c r="V523" i="7"/>
  <c r="N523" i="7"/>
  <c r="M523" i="7"/>
  <c r="Y523" i="7"/>
  <c r="Z523" i="7"/>
  <c r="F532" i="15"/>
  <c r="A532" i="15"/>
  <c r="C471" i="3"/>
  <c r="J487" i="7"/>
  <c r="AH432" i="3"/>
  <c r="L497" i="15"/>
  <c r="N497" i="15" s="1"/>
  <c r="M522" i="7"/>
  <c r="N522" i="7"/>
  <c r="D534" i="15"/>
  <c r="O534" i="15"/>
  <c r="K496" i="15"/>
  <c r="AQ431" i="3"/>
  <c r="G486" i="7"/>
  <c r="Q522" i="7"/>
  <c r="R522" i="7"/>
  <c r="F470" i="3"/>
  <c r="H472" i="2" a="1"/>
  <c r="H472" i="2" s="1"/>
  <c r="AN432" i="3"/>
  <c r="M497" i="15"/>
  <c r="AK432" i="3"/>
  <c r="I497" i="15"/>
  <c r="O473" i="2" a="1"/>
  <c r="O473" i="2" s="1"/>
  <c r="H471" i="3" s="1"/>
  <c r="AA526" i="7"/>
  <c r="Q536" i="15" s="1"/>
  <c r="G471" i="3"/>
  <c r="Y522" i="7"/>
  <c r="Z522" i="7"/>
  <c r="F533" i="15"/>
  <c r="A533" i="15"/>
  <c r="B525" i="7"/>
  <c r="N470" i="3"/>
  <c r="B535" i="15"/>
  <c r="Q523" i="7"/>
  <c r="R523" i="7"/>
  <c r="P496" i="15"/>
  <c r="H486" i="7"/>
  <c r="I472" i="3"/>
  <c r="E472" i="3"/>
  <c r="C537" i="15" s="1"/>
  <c r="D472" i="3"/>
  <c r="S433" i="3" l="1"/>
  <c r="W471" i="3"/>
  <c r="F526" i="7" s="1"/>
  <c r="AL434" i="2"/>
  <c r="V524" i="7"/>
  <c r="U524" i="7"/>
  <c r="H473" i="2" a="1"/>
  <c r="H473" i="2" s="1"/>
  <c r="F471" i="3"/>
  <c r="AQ432" i="3"/>
  <c r="G487" i="7"/>
  <c r="K497" i="15"/>
  <c r="E535" i="15"/>
  <c r="E525" i="7"/>
  <c r="M498" i="15"/>
  <c r="AN433" i="3"/>
  <c r="J488" i="7"/>
  <c r="AH433" i="3"/>
  <c r="L498" i="15"/>
  <c r="N498" i="15" s="1"/>
  <c r="F472" i="3"/>
  <c r="H474" i="2" a="1"/>
  <c r="H474" i="2" s="1"/>
  <c r="F534" i="15"/>
  <c r="A534" i="15"/>
  <c r="B536" i="15"/>
  <c r="B526" i="7"/>
  <c r="N471" i="3"/>
  <c r="Y524" i="7"/>
  <c r="Z524" i="7"/>
  <c r="B470" i="3"/>
  <c r="AP433" i="3"/>
  <c r="H498" i="15"/>
  <c r="J498" i="15" s="1"/>
  <c r="I488" i="7"/>
  <c r="R433" i="3"/>
  <c r="U474" i="2"/>
  <c r="G537" i="15" s="1"/>
  <c r="I498" i="15"/>
  <c r="AK433" i="3"/>
  <c r="AA527" i="7"/>
  <c r="Q537" i="15" s="1"/>
  <c r="O474" i="2" a="1"/>
  <c r="O474" i="2" s="1"/>
  <c r="H472" i="3" s="1"/>
  <c r="G472" i="3"/>
  <c r="P497" i="15"/>
  <c r="H487" i="7"/>
  <c r="R524" i="7"/>
  <c r="Q524" i="7"/>
  <c r="C472" i="3"/>
  <c r="M524" i="7"/>
  <c r="N524" i="7"/>
  <c r="I473" i="3"/>
  <c r="E473" i="3"/>
  <c r="C538" i="15" s="1"/>
  <c r="D473" i="3"/>
  <c r="W472" i="3" l="1"/>
  <c r="F527" i="7" s="1"/>
  <c r="U475" i="2"/>
  <c r="G538" i="15" s="1"/>
  <c r="AL435" i="2"/>
  <c r="H475" i="2" a="1"/>
  <c r="H475" i="2" s="1"/>
  <c r="F473" i="3"/>
  <c r="C473" i="3"/>
  <c r="I499" i="15"/>
  <c r="AK434" i="3"/>
  <c r="AA528" i="7"/>
  <c r="Q538" i="15" s="1"/>
  <c r="O475" i="2" a="1"/>
  <c r="O475" i="2" s="1"/>
  <c r="H473" i="3" s="1"/>
  <c r="G473" i="3"/>
  <c r="B472" i="3"/>
  <c r="O535" i="15"/>
  <c r="D535" i="15"/>
  <c r="P498" i="15"/>
  <c r="H488" i="7"/>
  <c r="W525" i="7" a="1"/>
  <c r="W525" i="7" s="1"/>
  <c r="D525" i="7"/>
  <c r="X525" i="7" a="1"/>
  <c r="X525" i="7" s="1"/>
  <c r="K525" i="7" a="1"/>
  <c r="K525" i="7" s="1"/>
  <c r="T525" i="7" a="1"/>
  <c r="T525" i="7" s="1"/>
  <c r="S525" i="7" a="1"/>
  <c r="S525" i="7" s="1"/>
  <c r="L525" i="7" a="1"/>
  <c r="L525" i="7" s="1"/>
  <c r="P525" i="7" a="1"/>
  <c r="P525" i="7" s="1"/>
  <c r="O525" i="7" a="1"/>
  <c r="O525" i="7" s="1"/>
  <c r="AH434" i="3"/>
  <c r="J489" i="7"/>
  <c r="L499" i="15"/>
  <c r="N499" i="15" s="1"/>
  <c r="S434" i="3"/>
  <c r="N472" i="3"/>
  <c r="B527" i="7"/>
  <c r="B537" i="15"/>
  <c r="AQ433" i="3"/>
  <c r="G488" i="7"/>
  <c r="K498" i="15"/>
  <c r="E537" i="15"/>
  <c r="E527" i="7"/>
  <c r="E536" i="15"/>
  <c r="E526" i="7"/>
  <c r="B471" i="3"/>
  <c r="AN434" i="3"/>
  <c r="M499" i="15"/>
  <c r="I489" i="7"/>
  <c r="R434" i="3"/>
  <c r="H499" i="15"/>
  <c r="J499" i="15" s="1"/>
  <c r="AP434" i="3"/>
  <c r="I474" i="3"/>
  <c r="E474" i="3"/>
  <c r="C539" i="15" s="1"/>
  <c r="D474" i="3"/>
  <c r="U476" i="2" l="1"/>
  <c r="G539" i="15" s="1"/>
  <c r="AL436" i="2"/>
  <c r="H489" i="7"/>
  <c r="P499" i="15"/>
  <c r="F535" i="15"/>
  <c r="A535" i="15"/>
  <c r="W473" i="3"/>
  <c r="F528" i="7" s="1"/>
  <c r="AK435" i="3"/>
  <c r="I500" i="15"/>
  <c r="U525" i="7"/>
  <c r="V525" i="7"/>
  <c r="E538" i="15"/>
  <c r="E528" i="7"/>
  <c r="O536" i="15"/>
  <c r="D536" i="15"/>
  <c r="S435" i="3"/>
  <c r="P527" i="7" a="1"/>
  <c r="P527" i="7" s="1"/>
  <c r="O527" i="7" a="1"/>
  <c r="O527" i="7" s="1"/>
  <c r="L527" i="7" a="1"/>
  <c r="L527" i="7" s="1"/>
  <c r="S527" i="7" a="1"/>
  <c r="S527" i="7" s="1"/>
  <c r="X527" i="7" a="1"/>
  <c r="X527" i="7" s="1"/>
  <c r="T527" i="7" a="1"/>
  <c r="T527" i="7" s="1"/>
  <c r="W527" i="7" a="1"/>
  <c r="W527" i="7" s="1"/>
  <c r="K527" i="7" a="1"/>
  <c r="K527" i="7" s="1"/>
  <c r="D527" i="7"/>
  <c r="R525" i="7"/>
  <c r="Q525" i="7"/>
  <c r="B473" i="3"/>
  <c r="M500" i="15"/>
  <c r="AN435" i="3"/>
  <c r="H500" i="15"/>
  <c r="J500" i="15" s="1"/>
  <c r="I490" i="7"/>
  <c r="AP435" i="3"/>
  <c r="R435" i="3"/>
  <c r="L500" i="15"/>
  <c r="N500" i="15" s="1"/>
  <c r="AH435" i="3"/>
  <c r="J490" i="7"/>
  <c r="AA529" i="7"/>
  <c r="Q539" i="15" s="1"/>
  <c r="G474" i="3"/>
  <c r="O476" i="2" a="1"/>
  <c r="O476" i="2" s="1"/>
  <c r="H474" i="3" s="1"/>
  <c r="C474" i="3"/>
  <c r="K499" i="15"/>
  <c r="G489" i="7"/>
  <c r="AQ434" i="3"/>
  <c r="D526" i="7"/>
  <c r="P526" i="7" a="1"/>
  <c r="P526" i="7" s="1"/>
  <c r="W526" i="7" a="1"/>
  <c r="W526" i="7" s="1"/>
  <c r="K526" i="7" a="1"/>
  <c r="K526" i="7" s="1"/>
  <c r="T526" i="7" a="1"/>
  <c r="T526" i="7" s="1"/>
  <c r="S526" i="7" a="1"/>
  <c r="S526" i="7" s="1"/>
  <c r="L526" i="7" a="1"/>
  <c r="L526" i="7" s="1"/>
  <c r="X526" i="7" a="1"/>
  <c r="X526" i="7" s="1"/>
  <c r="O526" i="7" a="1"/>
  <c r="O526" i="7" s="1"/>
  <c r="D537" i="15"/>
  <c r="O537" i="15"/>
  <c r="M525" i="7"/>
  <c r="N525" i="7"/>
  <c r="Z525" i="7"/>
  <c r="Y525" i="7"/>
  <c r="B538" i="15"/>
  <c r="B528" i="7"/>
  <c r="N473" i="3"/>
  <c r="I475" i="3"/>
  <c r="E475" i="3"/>
  <c r="C540" i="15" s="1"/>
  <c r="D475" i="3"/>
  <c r="AL437" i="2" l="1"/>
  <c r="I501" i="15"/>
  <c r="AK436" i="3"/>
  <c r="AH436" i="3"/>
  <c r="J491" i="7"/>
  <c r="L501" i="15"/>
  <c r="N501" i="15" s="1"/>
  <c r="U526" i="7"/>
  <c r="V526" i="7"/>
  <c r="B539" i="15"/>
  <c r="N474" i="3"/>
  <c r="B529" i="7"/>
  <c r="Y527" i="7"/>
  <c r="Z527" i="7"/>
  <c r="Q527" i="7"/>
  <c r="R527" i="7"/>
  <c r="D538" i="15"/>
  <c r="O538" i="15"/>
  <c r="O477" i="2" a="1"/>
  <c r="O477" i="2" s="1"/>
  <c r="H475" i="3" s="1"/>
  <c r="AA530" i="7"/>
  <c r="Q540" i="15" s="1"/>
  <c r="G475" i="3"/>
  <c r="Z526" i="7"/>
  <c r="Y526" i="7"/>
  <c r="W474" i="3"/>
  <c r="F529" i="7" s="1"/>
  <c r="F536" i="15"/>
  <c r="A536" i="15"/>
  <c r="C475" i="3"/>
  <c r="S436" i="3"/>
  <c r="N526" i="7"/>
  <c r="M526" i="7"/>
  <c r="P500" i="15"/>
  <c r="H490" i="7"/>
  <c r="G490" i="7"/>
  <c r="K500" i="15"/>
  <c r="AQ435" i="3"/>
  <c r="N527" i="7"/>
  <c r="M527" i="7"/>
  <c r="H476" i="2" a="1"/>
  <c r="H476" i="2" s="1"/>
  <c r="F474" i="3"/>
  <c r="M501" i="15"/>
  <c r="AN436" i="3"/>
  <c r="AP436" i="3"/>
  <c r="H501" i="15"/>
  <c r="J501" i="15" s="1"/>
  <c r="R436" i="3"/>
  <c r="I491" i="7"/>
  <c r="U477" i="2"/>
  <c r="G540" i="15" s="1"/>
  <c r="A537" i="15"/>
  <c r="F537" i="15"/>
  <c r="Q526" i="7"/>
  <c r="R526" i="7"/>
  <c r="V527" i="7"/>
  <c r="U527" i="7"/>
  <c r="P528" i="7" a="1"/>
  <c r="P528" i="7" s="1"/>
  <c r="W528" i="7" a="1"/>
  <c r="W528" i="7" s="1"/>
  <c r="X528" i="7" a="1"/>
  <c r="X528" i="7" s="1"/>
  <c r="K528" i="7" a="1"/>
  <c r="K528" i="7" s="1"/>
  <c r="L528" i="7" a="1"/>
  <c r="L528" i="7" s="1"/>
  <c r="S528" i="7" a="1"/>
  <c r="S528" i="7" s="1"/>
  <c r="T528" i="7" a="1"/>
  <c r="T528" i="7" s="1"/>
  <c r="D528" i="7"/>
  <c r="O528" i="7" a="1"/>
  <c r="O528" i="7" s="1"/>
  <c r="I476" i="3"/>
  <c r="E476" i="3"/>
  <c r="C541" i="15" s="1"/>
  <c r="D476" i="3"/>
  <c r="U478" i="2" l="1"/>
  <c r="G541" i="15" s="1"/>
  <c r="AL438" i="2"/>
  <c r="L502" i="15"/>
  <c r="N502" i="15" s="1"/>
  <c r="J492" i="7"/>
  <c r="AH437" i="3"/>
  <c r="M528" i="7"/>
  <c r="N528" i="7"/>
  <c r="H477" i="2" a="1"/>
  <c r="H477" i="2" s="1"/>
  <c r="F475" i="3"/>
  <c r="W475" i="3"/>
  <c r="F530" i="7" s="1"/>
  <c r="O478" i="2" a="1"/>
  <c r="O478" i="2" s="1"/>
  <c r="H476" i="3" s="1"/>
  <c r="G476" i="3"/>
  <c r="AA531" i="7"/>
  <c r="Q541" i="15" s="1"/>
  <c r="AK437" i="3"/>
  <c r="I502" i="15"/>
  <c r="Q528" i="7"/>
  <c r="R528" i="7"/>
  <c r="E529" i="7"/>
  <c r="E539" i="15"/>
  <c r="AP437" i="3"/>
  <c r="I492" i="7"/>
  <c r="R437" i="3"/>
  <c r="H502" i="15"/>
  <c r="J502" i="15" s="1"/>
  <c r="M502" i="15"/>
  <c r="AN437" i="3"/>
  <c r="S437" i="3"/>
  <c r="C476" i="3"/>
  <c r="V528" i="7"/>
  <c r="U528" i="7"/>
  <c r="Z528" i="7"/>
  <c r="Y528" i="7"/>
  <c r="B474" i="3"/>
  <c r="B540" i="15"/>
  <c r="B530" i="7"/>
  <c r="N475" i="3"/>
  <c r="F538" i="15"/>
  <c r="A538" i="15"/>
  <c r="G491" i="7"/>
  <c r="AQ436" i="3"/>
  <c r="K501" i="15"/>
  <c r="P501" i="15"/>
  <c r="H491" i="7"/>
  <c r="I477" i="3"/>
  <c r="E477" i="3"/>
  <c r="C542" i="15" s="1"/>
  <c r="D477" i="3"/>
  <c r="U479" i="2"/>
  <c r="G542" i="15" s="1"/>
  <c r="W476" i="3" l="1"/>
  <c r="F531" i="7" s="1"/>
  <c r="AL439" i="2"/>
  <c r="B475" i="3"/>
  <c r="C477" i="3"/>
  <c r="S438" i="3"/>
  <c r="M503" i="15"/>
  <c r="AN438" i="3"/>
  <c r="H479" i="2" a="1"/>
  <c r="H479" i="2" s="1"/>
  <c r="F477" i="3"/>
  <c r="AK438" i="3"/>
  <c r="I503" i="15"/>
  <c r="AP438" i="3"/>
  <c r="R438" i="3"/>
  <c r="H503" i="15"/>
  <c r="J503" i="15" s="1"/>
  <c r="I493" i="7"/>
  <c r="N476" i="3"/>
  <c r="B531" i="7"/>
  <c r="B541" i="15"/>
  <c r="D539" i="15"/>
  <c r="O539" i="15"/>
  <c r="AQ437" i="3"/>
  <c r="G492" i="7"/>
  <c r="K502" i="15"/>
  <c r="K529" i="7" a="1"/>
  <c r="K529" i="7" s="1"/>
  <c r="O529" i="7" a="1"/>
  <c r="O529" i="7" s="1"/>
  <c r="X529" i="7" a="1"/>
  <c r="X529" i="7" s="1"/>
  <c r="L529" i="7" a="1"/>
  <c r="L529" i="7" s="1"/>
  <c r="T529" i="7" a="1"/>
  <c r="T529" i="7" s="1"/>
  <c r="D529" i="7"/>
  <c r="P529" i="7" a="1"/>
  <c r="P529" i="7" s="1"/>
  <c r="W529" i="7" a="1"/>
  <c r="W529" i="7" s="1"/>
  <c r="S529" i="7" a="1"/>
  <c r="S529" i="7" s="1"/>
  <c r="L503" i="15"/>
  <c r="N503" i="15" s="1"/>
  <c r="AH438" i="3"/>
  <c r="J493" i="7"/>
  <c r="G477" i="3"/>
  <c r="O479" i="2" a="1"/>
  <c r="O479" i="2" s="1"/>
  <c r="H477" i="3" s="1"/>
  <c r="AA532" i="7"/>
  <c r="Q542" i="15" s="1"/>
  <c r="H478" i="2" a="1"/>
  <c r="H478" i="2" s="1"/>
  <c r="F476" i="3"/>
  <c r="E530" i="7"/>
  <c r="E540" i="15"/>
  <c r="H492" i="7"/>
  <c r="P502" i="15"/>
  <c r="I478" i="3"/>
  <c r="D478" i="3"/>
  <c r="E478" i="3"/>
  <c r="C543" i="15" s="1"/>
  <c r="AL440" i="2" l="1"/>
  <c r="AP439" i="3"/>
  <c r="R439" i="3"/>
  <c r="I494" i="7"/>
  <c r="H504" i="15"/>
  <c r="J504" i="15" s="1"/>
  <c r="E532" i="7"/>
  <c r="E542" i="15"/>
  <c r="J494" i="7"/>
  <c r="L504" i="15"/>
  <c r="N504" i="15" s="1"/>
  <c r="AH439" i="3"/>
  <c r="S439" i="3"/>
  <c r="U480" i="2"/>
  <c r="G543" i="15" s="1"/>
  <c r="E541" i="15"/>
  <c r="E531" i="7"/>
  <c r="A539" i="15"/>
  <c r="F539" i="15"/>
  <c r="G493" i="7"/>
  <c r="K503" i="15"/>
  <c r="AQ438" i="3"/>
  <c r="W477" i="3"/>
  <c r="F532" i="7" s="1"/>
  <c r="B477" i="3"/>
  <c r="B532" i="7"/>
  <c r="B542" i="15"/>
  <c r="N477" i="3"/>
  <c r="B476" i="3"/>
  <c r="V529" i="7"/>
  <c r="U529" i="7"/>
  <c r="AK439" i="3"/>
  <c r="I504" i="15"/>
  <c r="D540" i="15"/>
  <c r="O540" i="15"/>
  <c r="M529" i="7"/>
  <c r="N529" i="7"/>
  <c r="O480" i="2" a="1"/>
  <c r="O480" i="2" s="1"/>
  <c r="H478" i="3" s="1"/>
  <c r="AA533" i="7"/>
  <c r="Q543" i="15" s="1"/>
  <c r="G478" i="3"/>
  <c r="AN439" i="3"/>
  <c r="M504" i="15"/>
  <c r="C478" i="3"/>
  <c r="O530" i="7" a="1"/>
  <c r="O530" i="7" s="1"/>
  <c r="L530" i="7" a="1"/>
  <c r="L530" i="7" s="1"/>
  <c r="K530" i="7" a="1"/>
  <c r="K530" i="7" s="1"/>
  <c r="W530" i="7" a="1"/>
  <c r="W530" i="7" s="1"/>
  <c r="S530" i="7" a="1"/>
  <c r="S530" i="7" s="1"/>
  <c r="P530" i="7" a="1"/>
  <c r="P530" i="7" s="1"/>
  <c r="X530" i="7" a="1"/>
  <c r="X530" i="7" s="1"/>
  <c r="D530" i="7"/>
  <c r="T530" i="7" a="1"/>
  <c r="T530" i="7" s="1"/>
  <c r="P503" i="15"/>
  <c r="H493" i="7"/>
  <c r="Q529" i="7"/>
  <c r="R529" i="7"/>
  <c r="Z529" i="7"/>
  <c r="Y529" i="7"/>
  <c r="I479" i="3"/>
  <c r="E479" i="3"/>
  <c r="C544" i="15" s="1"/>
  <c r="D479" i="3"/>
  <c r="W478" i="3" l="1"/>
  <c r="F533" i="7" s="1"/>
  <c r="AL441" i="2"/>
  <c r="S440" i="3"/>
  <c r="F540" i="15"/>
  <c r="A540" i="15"/>
  <c r="P504" i="15"/>
  <c r="H494" i="7"/>
  <c r="S532" i="7" a="1"/>
  <c r="S532" i="7" s="1"/>
  <c r="K532" i="7" a="1"/>
  <c r="K532" i="7" s="1"/>
  <c r="L532" i="7" a="1"/>
  <c r="L532" i="7" s="1"/>
  <c r="P532" i="7" a="1"/>
  <c r="P532" i="7" s="1"/>
  <c r="W532" i="7" a="1"/>
  <c r="W532" i="7" s="1"/>
  <c r="X532" i="7" a="1"/>
  <c r="X532" i="7" s="1"/>
  <c r="T532" i="7" a="1"/>
  <c r="T532" i="7" s="1"/>
  <c r="O532" i="7" a="1"/>
  <c r="O532" i="7" s="1"/>
  <c r="D532" i="7"/>
  <c r="U481" i="2"/>
  <c r="G544" i="15" s="1"/>
  <c r="B543" i="15"/>
  <c r="N478" i="3"/>
  <c r="B533" i="7"/>
  <c r="J495" i="7"/>
  <c r="L505" i="15"/>
  <c r="N505" i="15" s="1"/>
  <c r="AH440" i="3"/>
  <c r="C479" i="3"/>
  <c r="G494" i="7"/>
  <c r="AQ439" i="3"/>
  <c r="K504" i="15"/>
  <c r="H481" i="2" a="1"/>
  <c r="H481" i="2" s="1"/>
  <c r="F479" i="3"/>
  <c r="R530" i="7"/>
  <c r="Q530" i="7"/>
  <c r="M530" i="7"/>
  <c r="N530" i="7"/>
  <c r="M505" i="15"/>
  <c r="AN440" i="3"/>
  <c r="AP440" i="3"/>
  <c r="H505" i="15"/>
  <c r="J505" i="15" s="1"/>
  <c r="R440" i="3"/>
  <c r="I495" i="7"/>
  <c r="V530" i="7"/>
  <c r="U530" i="7"/>
  <c r="I505" i="15"/>
  <c r="AK440" i="3"/>
  <c r="AA534" i="7"/>
  <c r="Q544" i="15" s="1"/>
  <c r="G479" i="3"/>
  <c r="O481" i="2" a="1"/>
  <c r="O481" i="2" s="1"/>
  <c r="H479" i="3" s="1"/>
  <c r="Y530" i="7"/>
  <c r="Z530" i="7"/>
  <c r="S531" i="7" a="1"/>
  <c r="S531" i="7" s="1"/>
  <c r="L531" i="7" a="1"/>
  <c r="L531" i="7" s="1"/>
  <c r="K531" i="7" a="1"/>
  <c r="K531" i="7" s="1"/>
  <c r="X531" i="7" a="1"/>
  <c r="X531" i="7" s="1"/>
  <c r="O531" i="7" a="1"/>
  <c r="O531" i="7" s="1"/>
  <c r="D531" i="7"/>
  <c r="W531" i="7" a="1"/>
  <c r="W531" i="7" s="1"/>
  <c r="P531" i="7" a="1"/>
  <c r="P531" i="7" s="1"/>
  <c r="T531" i="7" a="1"/>
  <c r="T531" i="7" s="1"/>
  <c r="F478" i="3"/>
  <c r="H480" i="2" a="1"/>
  <c r="H480" i="2" s="1"/>
  <c r="D541" i="15"/>
  <c r="O541" i="15"/>
  <c r="D542" i="15"/>
  <c r="O542" i="15"/>
  <c r="I480" i="3"/>
  <c r="E480" i="3"/>
  <c r="C545" i="15" s="1"/>
  <c r="D480" i="3"/>
  <c r="AL442" i="2" l="1"/>
  <c r="M506" i="15"/>
  <c r="AN441" i="3"/>
  <c r="AA535" i="7"/>
  <c r="Q545" i="15" s="1"/>
  <c r="G480" i="3"/>
  <c r="O482" i="2" a="1"/>
  <c r="O482" i="2" s="1"/>
  <c r="H480" i="3" s="1"/>
  <c r="B478" i="3"/>
  <c r="W479" i="3"/>
  <c r="F534" i="7" s="1"/>
  <c r="N479" i="3"/>
  <c r="B544" i="15"/>
  <c r="B534" i="7"/>
  <c r="L506" i="15"/>
  <c r="N506" i="15" s="1"/>
  <c r="AH441" i="3"/>
  <c r="J496" i="7"/>
  <c r="C480" i="3"/>
  <c r="F542" i="15"/>
  <c r="A542" i="15"/>
  <c r="E533" i="7"/>
  <c r="E543" i="15"/>
  <c r="M531" i="7"/>
  <c r="N531" i="7"/>
  <c r="G495" i="7"/>
  <c r="AQ440" i="3"/>
  <c r="K505" i="15"/>
  <c r="E544" i="15"/>
  <c r="E534" i="7"/>
  <c r="P505" i="15"/>
  <c r="H495" i="7"/>
  <c r="V532" i="7"/>
  <c r="U532" i="7"/>
  <c r="N532" i="7"/>
  <c r="M532" i="7"/>
  <c r="Y532" i="7"/>
  <c r="Z532" i="7"/>
  <c r="S441" i="3"/>
  <c r="U482" i="2"/>
  <c r="G545" i="15" s="1"/>
  <c r="V531" i="7"/>
  <c r="U531" i="7"/>
  <c r="B479" i="3"/>
  <c r="AK441" i="3"/>
  <c r="I506" i="15"/>
  <c r="F541" i="15"/>
  <c r="A541" i="15"/>
  <c r="Q531" i="7"/>
  <c r="R531" i="7"/>
  <c r="Z531" i="7"/>
  <c r="Y531" i="7"/>
  <c r="AP441" i="3"/>
  <c r="I496" i="7"/>
  <c r="R441" i="3"/>
  <c r="H506" i="15"/>
  <c r="J506" i="15" s="1"/>
  <c r="R532" i="7"/>
  <c r="Q532" i="7"/>
  <c r="I481" i="3"/>
  <c r="E481" i="3"/>
  <c r="C546" i="15" s="1"/>
  <c r="D481" i="3"/>
  <c r="W480" i="3" l="1"/>
  <c r="F535" i="7" s="1"/>
  <c r="F481" i="3"/>
  <c r="AL443" i="2"/>
  <c r="W534" i="7" a="1"/>
  <c r="W534" i="7" s="1"/>
  <c r="T534" i="7" a="1"/>
  <c r="T534" i="7" s="1"/>
  <c r="K534" i="7" a="1"/>
  <c r="K534" i="7" s="1"/>
  <c r="X534" i="7" a="1"/>
  <c r="X534" i="7" s="1"/>
  <c r="O534" i="7" a="1"/>
  <c r="O534" i="7" s="1"/>
  <c r="P534" i="7" a="1"/>
  <c r="P534" i="7" s="1"/>
  <c r="D534" i="7"/>
  <c r="L534" i="7" a="1"/>
  <c r="L534" i="7" s="1"/>
  <c r="S534" i="7" a="1"/>
  <c r="S534" i="7" s="1"/>
  <c r="P533" i="7" a="1"/>
  <c r="P533" i="7" s="1"/>
  <c r="X533" i="7" a="1"/>
  <c r="X533" i="7" s="1"/>
  <c r="K533" i="7" a="1"/>
  <c r="K533" i="7" s="1"/>
  <c r="W533" i="7" a="1"/>
  <c r="W533" i="7" s="1"/>
  <c r="L533" i="7" a="1"/>
  <c r="L533" i="7" s="1"/>
  <c r="S533" i="7" a="1"/>
  <c r="S533" i="7" s="1"/>
  <c r="O533" i="7" a="1"/>
  <c r="O533" i="7" s="1"/>
  <c r="D533" i="7"/>
  <c r="T533" i="7" a="1"/>
  <c r="T533" i="7" s="1"/>
  <c r="B545" i="15"/>
  <c r="B535" i="7"/>
  <c r="N480" i="3"/>
  <c r="O544" i="15"/>
  <c r="D544" i="15"/>
  <c r="R442" i="3"/>
  <c r="AP442" i="3"/>
  <c r="I497" i="7"/>
  <c r="H507" i="15"/>
  <c r="J507" i="15" s="1"/>
  <c r="O483" i="2" a="1"/>
  <c r="O483" i="2" s="1"/>
  <c r="H481" i="3" s="1"/>
  <c r="AA536" i="7"/>
  <c r="Q546" i="15" s="1"/>
  <c r="G481" i="3"/>
  <c r="L507" i="15"/>
  <c r="N507" i="15" s="1"/>
  <c r="J497" i="7"/>
  <c r="AH442" i="3"/>
  <c r="F480" i="3"/>
  <c r="H482" i="2" a="1"/>
  <c r="H482" i="2" s="1"/>
  <c r="S442" i="3"/>
  <c r="H483" i="2" a="1"/>
  <c r="H483" i="2" s="1"/>
  <c r="AK442" i="3"/>
  <c r="I507" i="15"/>
  <c r="AN442" i="3"/>
  <c r="M507" i="15"/>
  <c r="C481" i="3"/>
  <c r="U483" i="2"/>
  <c r="G546" i="15" s="1"/>
  <c r="P506" i="15"/>
  <c r="H496" i="7"/>
  <c r="AQ441" i="3"/>
  <c r="K506" i="15"/>
  <c r="G496" i="7"/>
  <c r="D543" i="15"/>
  <c r="O543" i="15"/>
  <c r="I482" i="3"/>
  <c r="E482" i="3"/>
  <c r="C547" i="15" s="1"/>
  <c r="D482" i="3"/>
  <c r="W481" i="3" l="1"/>
  <c r="F536" i="7" s="1"/>
  <c r="S443" i="3"/>
  <c r="H484" i="2" a="1"/>
  <c r="H484" i="2" s="1"/>
  <c r="U484" i="2"/>
  <c r="G547" i="15" s="1"/>
  <c r="AL444" i="2"/>
  <c r="E546" i="15"/>
  <c r="E536" i="7"/>
  <c r="H497" i="7"/>
  <c r="P507" i="15"/>
  <c r="K507" i="15"/>
  <c r="AQ442" i="3"/>
  <c r="G497" i="7"/>
  <c r="AN443" i="3"/>
  <c r="M508" i="15"/>
  <c r="AP443" i="3"/>
  <c r="R443" i="3"/>
  <c r="H508" i="15"/>
  <c r="J508" i="15" s="1"/>
  <c r="I498" i="7"/>
  <c r="O484" i="2" a="1"/>
  <c r="O484" i="2" s="1"/>
  <c r="H482" i="3" s="1"/>
  <c r="AA537" i="7"/>
  <c r="Q547" i="15" s="1"/>
  <c r="G482" i="3"/>
  <c r="C482" i="3"/>
  <c r="F543" i="15"/>
  <c r="A543" i="15"/>
  <c r="B480" i="3"/>
  <c r="I508" i="15"/>
  <c r="AK443" i="3"/>
  <c r="B481" i="3"/>
  <c r="E545" i="15"/>
  <c r="E535" i="7"/>
  <c r="L508" i="15"/>
  <c r="N508" i="15" s="1"/>
  <c r="J498" i="7"/>
  <c r="AH443" i="3"/>
  <c r="F482" i="3"/>
  <c r="N534" i="7"/>
  <c r="M534" i="7"/>
  <c r="Y534" i="7"/>
  <c r="Z534" i="7"/>
  <c r="A544" i="15"/>
  <c r="F544" i="15"/>
  <c r="Z533" i="7"/>
  <c r="Y533" i="7"/>
  <c r="B536" i="7"/>
  <c r="B546" i="15"/>
  <c r="N481" i="3"/>
  <c r="U533" i="7"/>
  <c r="V533" i="7"/>
  <c r="M533" i="7"/>
  <c r="N533" i="7"/>
  <c r="R533" i="7"/>
  <c r="Q533" i="7"/>
  <c r="Q534" i="7"/>
  <c r="R534" i="7"/>
  <c r="V534" i="7"/>
  <c r="U534" i="7"/>
  <c r="I483" i="3"/>
  <c r="E483" i="3"/>
  <c r="C548" i="15" s="1"/>
  <c r="D483" i="3"/>
  <c r="S444" i="3"/>
  <c r="U485" i="2" l="1"/>
  <c r="G548" i="15" s="1"/>
  <c r="W482" i="3"/>
  <c r="F537" i="7" s="1"/>
  <c r="AL445" i="2"/>
  <c r="E537" i="7"/>
  <c r="E547" i="15"/>
  <c r="O545" i="15"/>
  <c r="D545" i="15"/>
  <c r="W536" i="7" a="1"/>
  <c r="W536" i="7" s="1"/>
  <c r="K536" i="7" a="1"/>
  <c r="K536" i="7" s="1"/>
  <c r="L536" i="7" a="1"/>
  <c r="L536" i="7" s="1"/>
  <c r="S536" i="7" a="1"/>
  <c r="S536" i="7" s="1"/>
  <c r="P536" i="7" a="1"/>
  <c r="P536" i="7" s="1"/>
  <c r="X536" i="7" a="1"/>
  <c r="X536" i="7" s="1"/>
  <c r="T536" i="7" a="1"/>
  <c r="T536" i="7" s="1"/>
  <c r="O536" i="7" a="1"/>
  <c r="O536" i="7" s="1"/>
  <c r="D536" i="7"/>
  <c r="I499" i="7"/>
  <c r="AP444" i="3"/>
  <c r="R444" i="3"/>
  <c r="H509" i="15"/>
  <c r="J509" i="15" s="1"/>
  <c r="J499" i="7"/>
  <c r="AH444" i="3"/>
  <c r="L509" i="15"/>
  <c r="N509" i="15" s="1"/>
  <c r="C483" i="3"/>
  <c r="B482" i="3"/>
  <c r="B547" i="15"/>
  <c r="N482" i="3"/>
  <c r="B537" i="7"/>
  <c r="D546" i="15"/>
  <c r="O546" i="15"/>
  <c r="AK444" i="3"/>
  <c r="I509" i="15"/>
  <c r="AN444" i="3"/>
  <c r="M509" i="15"/>
  <c r="G483" i="3"/>
  <c r="O485" i="2" a="1"/>
  <c r="O485" i="2" s="1"/>
  <c r="H483" i="3" s="1"/>
  <c r="AA538" i="7"/>
  <c r="Q548" i="15" s="1"/>
  <c r="P508" i="15"/>
  <c r="H498" i="7"/>
  <c r="X535" i="7" a="1"/>
  <c r="X535" i="7" s="1"/>
  <c r="D535" i="7"/>
  <c r="K535" i="7" a="1"/>
  <c r="K535" i="7" s="1"/>
  <c r="L535" i="7" a="1"/>
  <c r="L535" i="7" s="1"/>
  <c r="P535" i="7" a="1"/>
  <c r="P535" i="7" s="1"/>
  <c r="O535" i="7" a="1"/>
  <c r="O535" i="7" s="1"/>
  <c r="S535" i="7" a="1"/>
  <c r="S535" i="7" s="1"/>
  <c r="T535" i="7" a="1"/>
  <c r="T535" i="7" s="1"/>
  <c r="W535" i="7" a="1"/>
  <c r="W535" i="7" s="1"/>
  <c r="AQ443" i="3"/>
  <c r="K508" i="15"/>
  <c r="G498" i="7"/>
  <c r="I484" i="3"/>
  <c r="E484" i="3"/>
  <c r="C549" i="15" s="1"/>
  <c r="D484" i="3"/>
  <c r="AL446" i="2" l="1"/>
  <c r="U536" i="7"/>
  <c r="V536" i="7"/>
  <c r="N536" i="7"/>
  <c r="M536" i="7"/>
  <c r="H499" i="7"/>
  <c r="P509" i="15"/>
  <c r="Y536" i="7"/>
  <c r="Z536" i="7"/>
  <c r="O547" i="15"/>
  <c r="D547" i="15"/>
  <c r="AN445" i="3"/>
  <c r="M510" i="15"/>
  <c r="H486" i="2" a="1"/>
  <c r="H486" i="2" s="1"/>
  <c r="F484" i="3"/>
  <c r="C484" i="3"/>
  <c r="R535" i="7"/>
  <c r="Q535" i="7"/>
  <c r="Y535" i="7"/>
  <c r="Z535" i="7"/>
  <c r="R536" i="7"/>
  <c r="Q536" i="7"/>
  <c r="W483" i="3"/>
  <c r="F538" i="7" s="1"/>
  <c r="W537" i="7" a="1"/>
  <c r="W537" i="7" s="1"/>
  <c r="T537" i="7" a="1"/>
  <c r="T537" i="7" s="1"/>
  <c r="O537" i="7" a="1"/>
  <c r="O537" i="7" s="1"/>
  <c r="X537" i="7" a="1"/>
  <c r="X537" i="7" s="1"/>
  <c r="P537" i="7" a="1"/>
  <c r="P537" i="7" s="1"/>
  <c r="K537" i="7" a="1"/>
  <c r="K537" i="7" s="1"/>
  <c r="S537" i="7" a="1"/>
  <c r="S537" i="7" s="1"/>
  <c r="D537" i="7"/>
  <c r="L537" i="7" a="1"/>
  <c r="L537" i="7" s="1"/>
  <c r="F546" i="15"/>
  <c r="A546" i="15"/>
  <c r="L510" i="15"/>
  <c r="N510" i="15" s="1"/>
  <c r="J500" i="7"/>
  <c r="AH445" i="3"/>
  <c r="S445" i="3"/>
  <c r="AA539" i="7"/>
  <c r="Q549" i="15" s="1"/>
  <c r="G484" i="3"/>
  <c r="O486" i="2" a="1"/>
  <c r="O486" i="2" s="1"/>
  <c r="H484" i="3" s="1"/>
  <c r="U486" i="2"/>
  <c r="G549" i="15" s="1"/>
  <c r="U535" i="7"/>
  <c r="V535" i="7"/>
  <c r="N535" i="7"/>
  <c r="M535" i="7"/>
  <c r="AK445" i="3"/>
  <c r="I510" i="15"/>
  <c r="AP445" i="3"/>
  <c r="I500" i="7"/>
  <c r="H510" i="15"/>
  <c r="J510" i="15" s="1"/>
  <c r="R445" i="3"/>
  <c r="AL447" i="2"/>
  <c r="N483" i="3"/>
  <c r="B538" i="7"/>
  <c r="B548" i="15"/>
  <c r="F483" i="3"/>
  <c r="H485" i="2" a="1"/>
  <c r="H485" i="2" s="1"/>
  <c r="K509" i="15"/>
  <c r="AQ444" i="3"/>
  <c r="G499" i="7"/>
  <c r="F545" i="15"/>
  <c r="A545" i="15"/>
  <c r="I485" i="3"/>
  <c r="E485" i="3"/>
  <c r="C550" i="15" s="1"/>
  <c r="D485" i="3"/>
  <c r="U487" i="2"/>
  <c r="G550" i="15" s="1"/>
  <c r="C485" i="3" l="1"/>
  <c r="Z537" i="7"/>
  <c r="Y537" i="7"/>
  <c r="B483" i="3"/>
  <c r="K510" i="15"/>
  <c r="AQ445" i="3"/>
  <c r="G500" i="7"/>
  <c r="H487" i="2" a="1"/>
  <c r="H487" i="2" s="1"/>
  <c r="F485" i="3"/>
  <c r="E548" i="15"/>
  <c r="E538" i="7"/>
  <c r="E549" i="15"/>
  <c r="E539" i="7"/>
  <c r="AH446" i="3"/>
  <c r="J501" i="7"/>
  <c r="L511" i="15"/>
  <c r="N511" i="15" s="1"/>
  <c r="AN446" i="3"/>
  <c r="M511" i="15"/>
  <c r="G485" i="3"/>
  <c r="O487" i="2" a="1"/>
  <c r="O487" i="2" s="1"/>
  <c r="H485" i="3" s="1"/>
  <c r="AA540" i="7"/>
  <c r="Q550" i="15" s="1"/>
  <c r="S446" i="3"/>
  <c r="I501" i="7"/>
  <c r="R446" i="3"/>
  <c r="AP446" i="3"/>
  <c r="H511" i="15"/>
  <c r="J511" i="15" s="1"/>
  <c r="AK446" i="3"/>
  <c r="I511" i="15"/>
  <c r="P510" i="15"/>
  <c r="H500" i="7"/>
  <c r="U537" i="7"/>
  <c r="V537" i="7"/>
  <c r="B484" i="3"/>
  <c r="A547" i="15"/>
  <c r="F547" i="15"/>
  <c r="W484" i="3"/>
  <c r="F539" i="7" s="1"/>
  <c r="M537" i="7"/>
  <c r="N537" i="7"/>
  <c r="Q537" i="7"/>
  <c r="R537" i="7"/>
  <c r="N484" i="3"/>
  <c r="B549" i="15"/>
  <c r="B539" i="7"/>
  <c r="I486" i="3"/>
  <c r="D486" i="3"/>
  <c r="E486" i="3"/>
  <c r="C551" i="15" s="1"/>
  <c r="S447" i="3" l="1"/>
  <c r="AL448" i="2"/>
  <c r="AN447" i="3"/>
  <c r="M512" i="15"/>
  <c r="H512" i="15"/>
  <c r="J512" i="15" s="1"/>
  <c r="R447" i="3"/>
  <c r="AP447" i="3"/>
  <c r="I502" i="7"/>
  <c r="C486" i="3"/>
  <c r="AK447" i="3"/>
  <c r="I512" i="15"/>
  <c r="J502" i="7"/>
  <c r="AH447" i="3"/>
  <c r="L512" i="15"/>
  <c r="N512" i="15" s="1"/>
  <c r="U488" i="2"/>
  <c r="G551" i="15" s="1"/>
  <c r="K511" i="15"/>
  <c r="G501" i="7"/>
  <c r="AQ446" i="3"/>
  <c r="P511" i="15"/>
  <c r="H501" i="7"/>
  <c r="W538" i="7" a="1"/>
  <c r="W538" i="7" s="1"/>
  <c r="O538" i="7" a="1"/>
  <c r="O538" i="7" s="1"/>
  <c r="D538" i="7"/>
  <c r="S538" i="7" a="1"/>
  <c r="S538" i="7" s="1"/>
  <c r="L538" i="7" a="1"/>
  <c r="L538" i="7" s="1"/>
  <c r="K538" i="7" a="1"/>
  <c r="K538" i="7" s="1"/>
  <c r="P538" i="7" a="1"/>
  <c r="P538" i="7" s="1"/>
  <c r="T538" i="7" a="1"/>
  <c r="T538" i="7" s="1"/>
  <c r="X538" i="7" a="1"/>
  <c r="X538" i="7" s="1"/>
  <c r="O548" i="15"/>
  <c r="D548" i="15"/>
  <c r="N485" i="3"/>
  <c r="B550" i="15"/>
  <c r="B540" i="7"/>
  <c r="K539" i="7" a="1"/>
  <c r="K539" i="7" s="1"/>
  <c r="P539" i="7" a="1"/>
  <c r="P539" i="7" s="1"/>
  <c r="S539" i="7" a="1"/>
  <c r="S539" i="7" s="1"/>
  <c r="D539" i="7"/>
  <c r="L539" i="7" a="1"/>
  <c r="L539" i="7" s="1"/>
  <c r="O539" i="7" a="1"/>
  <c r="O539" i="7" s="1"/>
  <c r="X539" i="7" a="1"/>
  <c r="X539" i="7" s="1"/>
  <c r="T539" i="7" a="1"/>
  <c r="T539" i="7" s="1"/>
  <c r="W539" i="7" a="1"/>
  <c r="W539" i="7" s="1"/>
  <c r="E550" i="15"/>
  <c r="E540" i="7"/>
  <c r="O488" i="2" a="1"/>
  <c r="O488" i="2" s="1"/>
  <c r="H486" i="3" s="1"/>
  <c r="AA541" i="7"/>
  <c r="Q551" i="15" s="1"/>
  <c r="G486" i="3"/>
  <c r="W485" i="3"/>
  <c r="F540" i="7" s="1"/>
  <c r="O549" i="15"/>
  <c r="D549" i="15"/>
  <c r="B485" i="3"/>
  <c r="I487" i="3"/>
  <c r="E487" i="3"/>
  <c r="C552" i="15" s="1"/>
  <c r="D487" i="3"/>
  <c r="U489" i="2" l="1"/>
  <c r="G552" i="15" s="1"/>
  <c r="S448" i="3"/>
  <c r="AL449" i="2"/>
  <c r="C487" i="3"/>
  <c r="N539" i="7"/>
  <c r="M539" i="7"/>
  <c r="AH448" i="3"/>
  <c r="L513" i="15"/>
  <c r="N513" i="15" s="1"/>
  <c r="J503" i="7"/>
  <c r="G487" i="3"/>
  <c r="O489" i="2" a="1"/>
  <c r="O489" i="2" s="1"/>
  <c r="H487" i="3" s="1"/>
  <c r="AA542" i="7"/>
  <c r="Q552" i="15" s="1"/>
  <c r="F548" i="15"/>
  <c r="A548" i="15"/>
  <c r="R538" i="7"/>
  <c r="Q538" i="7"/>
  <c r="P512" i="15"/>
  <c r="H502" i="7"/>
  <c r="B541" i="7"/>
  <c r="N486" i="3"/>
  <c r="B551" i="15"/>
  <c r="Z538" i="7"/>
  <c r="Y538" i="7"/>
  <c r="N538" i="7"/>
  <c r="M538" i="7"/>
  <c r="H488" i="2" a="1"/>
  <c r="H488" i="2" s="1"/>
  <c r="F486" i="3"/>
  <c r="AQ447" i="3"/>
  <c r="G502" i="7"/>
  <c r="K512" i="15"/>
  <c r="U539" i="7"/>
  <c r="V539" i="7"/>
  <c r="I513" i="15"/>
  <c r="AK448" i="3"/>
  <c r="R448" i="3"/>
  <c r="I503" i="7"/>
  <c r="AP448" i="3"/>
  <c r="H513" i="15"/>
  <c r="J513" i="15" s="1"/>
  <c r="F549" i="15"/>
  <c r="A549" i="15"/>
  <c r="K540" i="7" a="1"/>
  <c r="K540" i="7" s="1"/>
  <c r="S540" i="7" a="1"/>
  <c r="S540" i="7" s="1"/>
  <c r="T540" i="7" a="1"/>
  <c r="T540" i="7" s="1"/>
  <c r="P540" i="7" a="1"/>
  <c r="P540" i="7" s="1"/>
  <c r="L540" i="7" a="1"/>
  <c r="L540" i="7" s="1"/>
  <c r="W540" i="7" a="1"/>
  <c r="W540" i="7" s="1"/>
  <c r="O540" i="7" a="1"/>
  <c r="O540" i="7" s="1"/>
  <c r="D540" i="7"/>
  <c r="X540" i="7" a="1"/>
  <c r="X540" i="7" s="1"/>
  <c r="Y539" i="7"/>
  <c r="Z539" i="7"/>
  <c r="AN448" i="3"/>
  <c r="M513" i="15"/>
  <c r="D550" i="15"/>
  <c r="O550" i="15"/>
  <c r="Q539" i="7"/>
  <c r="R539" i="7"/>
  <c r="U538" i="7"/>
  <c r="V538" i="7"/>
  <c r="W486" i="3"/>
  <c r="F541" i="7" s="1"/>
  <c r="I488" i="3"/>
  <c r="E488" i="3"/>
  <c r="C553" i="15" s="1"/>
  <c r="D488" i="3"/>
  <c r="W487" i="3" l="1"/>
  <c r="F542" i="7" s="1"/>
  <c r="AL450" i="2"/>
  <c r="H490" i="2" a="1"/>
  <c r="H490" i="2" s="1"/>
  <c r="F488" i="3"/>
  <c r="AP449" i="3"/>
  <c r="I504" i="7"/>
  <c r="H514" i="15"/>
  <c r="J514" i="15" s="1"/>
  <c r="R449" i="3"/>
  <c r="I514" i="15"/>
  <c r="AK449" i="3"/>
  <c r="O490" i="2" a="1"/>
  <c r="O490" i="2" s="1"/>
  <c r="H488" i="3" s="1"/>
  <c r="AA543" i="7"/>
  <c r="Q553" i="15" s="1"/>
  <c r="G488" i="3"/>
  <c r="V540" i="7"/>
  <c r="U540" i="7"/>
  <c r="G503" i="7"/>
  <c r="K513" i="15"/>
  <c r="AQ448" i="3"/>
  <c r="B552" i="15"/>
  <c r="N487" i="3"/>
  <c r="B542" i="7"/>
  <c r="C488" i="3"/>
  <c r="F550" i="15"/>
  <c r="A550" i="15"/>
  <c r="E541" i="7"/>
  <c r="E551" i="15"/>
  <c r="P513" i="15"/>
  <c r="H503" i="7"/>
  <c r="S449" i="3"/>
  <c r="Q540" i="7"/>
  <c r="R540" i="7"/>
  <c r="M514" i="15"/>
  <c r="AN449" i="3"/>
  <c r="J504" i="7"/>
  <c r="AH449" i="3"/>
  <c r="L514" i="15"/>
  <c r="N514" i="15" s="1"/>
  <c r="U490" i="2"/>
  <c r="G553" i="15" s="1"/>
  <c r="Y540" i="7"/>
  <c r="Z540" i="7"/>
  <c r="M540" i="7"/>
  <c r="N540" i="7"/>
  <c r="H489" i="2" a="1"/>
  <c r="H489" i="2" s="1"/>
  <c r="F487" i="3"/>
  <c r="B486" i="3"/>
  <c r="I489" i="3"/>
  <c r="E489" i="3"/>
  <c r="C554" i="15" s="1"/>
  <c r="D489" i="3"/>
  <c r="S450" i="3" l="1"/>
  <c r="AL451" i="2"/>
  <c r="B487" i="3"/>
  <c r="G504" i="7"/>
  <c r="K514" i="15"/>
  <c r="AQ449" i="3"/>
  <c r="E543" i="7"/>
  <c r="E553" i="15"/>
  <c r="AA544" i="7"/>
  <c r="Q554" i="15" s="1"/>
  <c r="O491" i="2" a="1"/>
  <c r="O491" i="2" s="1"/>
  <c r="H489" i="3" s="1"/>
  <c r="G489" i="3"/>
  <c r="O551" i="15"/>
  <c r="D551" i="15"/>
  <c r="B488" i="3"/>
  <c r="AH450" i="3"/>
  <c r="L515" i="15"/>
  <c r="N515" i="15" s="1"/>
  <c r="J505" i="7"/>
  <c r="AK450" i="3"/>
  <c r="I515" i="15"/>
  <c r="H491" i="2" a="1"/>
  <c r="H491" i="2" s="1"/>
  <c r="F489" i="3"/>
  <c r="W541" i="7" a="1"/>
  <c r="W541" i="7" s="1"/>
  <c r="L541" i="7" a="1"/>
  <c r="L541" i="7" s="1"/>
  <c r="P541" i="7" a="1"/>
  <c r="P541" i="7" s="1"/>
  <c r="D541" i="7"/>
  <c r="S541" i="7" a="1"/>
  <c r="S541" i="7" s="1"/>
  <c r="X541" i="7" a="1"/>
  <c r="X541" i="7" s="1"/>
  <c r="T541" i="7" a="1"/>
  <c r="T541" i="7" s="1"/>
  <c r="O541" i="7" a="1"/>
  <c r="O541" i="7" s="1"/>
  <c r="K541" i="7" a="1"/>
  <c r="K541" i="7" s="1"/>
  <c r="N488" i="3"/>
  <c r="B553" i="15"/>
  <c r="B543" i="7"/>
  <c r="M515" i="15"/>
  <c r="AN450" i="3"/>
  <c r="H515" i="15"/>
  <c r="J515" i="15" s="1"/>
  <c r="I505" i="7"/>
  <c r="AP450" i="3"/>
  <c r="R450" i="3"/>
  <c r="C489" i="3"/>
  <c r="U491" i="2"/>
  <c r="G554" i="15" s="1"/>
  <c r="E542" i="7"/>
  <c r="E552" i="15"/>
  <c r="W488" i="3"/>
  <c r="F543" i="7" s="1"/>
  <c r="H504" i="7"/>
  <c r="P514" i="15"/>
  <c r="I490" i="3"/>
  <c r="E490" i="3"/>
  <c r="C555" i="15" s="1"/>
  <c r="D490" i="3"/>
  <c r="AL452" i="2" l="1"/>
  <c r="A551" i="15"/>
  <c r="F551" i="15"/>
  <c r="K543" i="7" a="1"/>
  <c r="K543" i="7" s="1"/>
  <c r="X543" i="7" a="1"/>
  <c r="X543" i="7" s="1"/>
  <c r="S543" i="7" a="1"/>
  <c r="S543" i="7" s="1"/>
  <c r="D543" i="7"/>
  <c r="W543" i="7" a="1"/>
  <c r="W543" i="7" s="1"/>
  <c r="L543" i="7" a="1"/>
  <c r="L543" i="7" s="1"/>
  <c r="O543" i="7" a="1"/>
  <c r="O543" i="7" s="1"/>
  <c r="T543" i="7" a="1"/>
  <c r="T543" i="7" s="1"/>
  <c r="P543" i="7" a="1"/>
  <c r="P543" i="7" s="1"/>
  <c r="S451" i="3"/>
  <c r="U492" i="2"/>
  <c r="G555" i="15" s="1"/>
  <c r="D552" i="15"/>
  <c r="O552" i="15"/>
  <c r="W489" i="3"/>
  <c r="F544" i="7" s="1"/>
  <c r="Y541" i="7"/>
  <c r="Z541" i="7"/>
  <c r="M541" i="7"/>
  <c r="N541" i="7"/>
  <c r="H505" i="7"/>
  <c r="P515" i="15"/>
  <c r="B554" i="15"/>
  <c r="B544" i="7"/>
  <c r="N489" i="3"/>
  <c r="O553" i="15"/>
  <c r="D553" i="15"/>
  <c r="R451" i="3"/>
  <c r="I506" i="7"/>
  <c r="AP451" i="3"/>
  <c r="H516" i="15"/>
  <c r="J516" i="15" s="1"/>
  <c r="J506" i="7"/>
  <c r="L516" i="15"/>
  <c r="N516" i="15" s="1"/>
  <c r="AH451" i="3"/>
  <c r="X542" i="7" a="1"/>
  <c r="X542" i="7" s="1"/>
  <c r="T542" i="7" a="1"/>
  <c r="T542" i="7" s="1"/>
  <c r="D542" i="7"/>
  <c r="K542" i="7" a="1"/>
  <c r="K542" i="7" s="1"/>
  <c r="L542" i="7" a="1"/>
  <c r="L542" i="7" s="1"/>
  <c r="W542" i="7" a="1"/>
  <c r="W542" i="7" s="1"/>
  <c r="S542" i="7" a="1"/>
  <c r="S542" i="7" s="1"/>
  <c r="P542" i="7" a="1"/>
  <c r="P542" i="7" s="1"/>
  <c r="O542" i="7" a="1"/>
  <c r="O542" i="7" s="1"/>
  <c r="AN451" i="3"/>
  <c r="M516" i="15"/>
  <c r="G505" i="7"/>
  <c r="K515" i="15"/>
  <c r="AQ450" i="3"/>
  <c r="E554" i="15"/>
  <c r="E544" i="7"/>
  <c r="AK451" i="3"/>
  <c r="I516" i="15"/>
  <c r="AA545" i="7"/>
  <c r="Q555" i="15" s="1"/>
  <c r="G490" i="3"/>
  <c r="O492" i="2" a="1"/>
  <c r="O492" i="2" s="1"/>
  <c r="H490" i="3" s="1"/>
  <c r="C490" i="3"/>
  <c r="U541" i="7"/>
  <c r="V541" i="7"/>
  <c r="Q541" i="7"/>
  <c r="R541" i="7"/>
  <c r="B489" i="3"/>
  <c r="I491" i="3"/>
  <c r="E491" i="3"/>
  <c r="C556" i="15" s="1"/>
  <c r="D491" i="3"/>
  <c r="AL453" i="2" l="1"/>
  <c r="S452" i="3"/>
  <c r="C491" i="3"/>
  <c r="AH452" i="3"/>
  <c r="L517" i="15"/>
  <c r="N517" i="15" s="1"/>
  <c r="J507" i="7"/>
  <c r="U493" i="2"/>
  <c r="G556" i="15" s="1"/>
  <c r="H493" i="2" a="1"/>
  <c r="H493" i="2" s="1"/>
  <c r="F491" i="3"/>
  <c r="D554" i="15"/>
  <c r="O554" i="15"/>
  <c r="A553" i="15"/>
  <c r="F553" i="15"/>
  <c r="H492" i="2" a="1"/>
  <c r="H492" i="2" s="1"/>
  <c r="F490" i="3"/>
  <c r="A552" i="15"/>
  <c r="F552" i="15"/>
  <c r="R543" i="7"/>
  <c r="Q543" i="7"/>
  <c r="U543" i="7"/>
  <c r="V543" i="7"/>
  <c r="W490" i="3"/>
  <c r="F545" i="7" s="1"/>
  <c r="M542" i="7"/>
  <c r="N542" i="7"/>
  <c r="Y542" i="7"/>
  <c r="Z542" i="7"/>
  <c r="V542" i="7"/>
  <c r="U542" i="7"/>
  <c r="AP452" i="3"/>
  <c r="H517" i="15"/>
  <c r="J517" i="15" s="1"/>
  <c r="R452" i="3"/>
  <c r="I507" i="7"/>
  <c r="AA546" i="7"/>
  <c r="Q556" i="15" s="1"/>
  <c r="G491" i="3"/>
  <c r="O493" i="2" a="1"/>
  <c r="O493" i="2" s="1"/>
  <c r="H491" i="3" s="1"/>
  <c r="M517" i="15"/>
  <c r="AN452" i="3"/>
  <c r="AK452" i="3"/>
  <c r="I517" i="15"/>
  <c r="N490" i="3"/>
  <c r="B555" i="15"/>
  <c r="B545" i="7"/>
  <c r="X544" i="7" a="1"/>
  <c r="X544" i="7" s="1"/>
  <c r="S544" i="7" a="1"/>
  <c r="S544" i="7" s="1"/>
  <c r="L544" i="7" a="1"/>
  <c r="L544" i="7" s="1"/>
  <c r="W544" i="7" a="1"/>
  <c r="W544" i="7" s="1"/>
  <c r="T544" i="7" a="1"/>
  <c r="T544" i="7" s="1"/>
  <c r="P544" i="7" a="1"/>
  <c r="P544" i="7" s="1"/>
  <c r="O544" i="7" a="1"/>
  <c r="O544" i="7" s="1"/>
  <c r="D544" i="7"/>
  <c r="K544" i="7" a="1"/>
  <c r="K544" i="7" s="1"/>
  <c r="Q542" i="7"/>
  <c r="R542" i="7"/>
  <c r="H506" i="7"/>
  <c r="P516" i="15"/>
  <c r="G506" i="7"/>
  <c r="K516" i="15"/>
  <c r="AQ451" i="3"/>
  <c r="N543" i="7"/>
  <c r="M543" i="7"/>
  <c r="Y543" i="7"/>
  <c r="Z543" i="7"/>
  <c r="I492" i="3"/>
  <c r="E492" i="3"/>
  <c r="C557" i="15" s="1"/>
  <c r="D492" i="3"/>
  <c r="S453" i="3"/>
  <c r="AL454" i="2" l="1"/>
  <c r="B491" i="3"/>
  <c r="H507" i="7"/>
  <c r="P517" i="15"/>
  <c r="I518" i="15"/>
  <c r="AK453" i="3"/>
  <c r="AA547" i="7"/>
  <c r="Q557" i="15" s="1"/>
  <c r="G492" i="3"/>
  <c r="O494" i="2" a="1"/>
  <c r="O494" i="2" s="1"/>
  <c r="H492" i="3" s="1"/>
  <c r="U494" i="2"/>
  <c r="G557" i="15" s="1"/>
  <c r="V544" i="7"/>
  <c r="U544" i="7"/>
  <c r="Z544" i="7"/>
  <c r="Y544" i="7"/>
  <c r="W491" i="3"/>
  <c r="F546" i="7" s="1"/>
  <c r="B490" i="3"/>
  <c r="B546" i="7"/>
  <c r="B556" i="15"/>
  <c r="N491" i="3"/>
  <c r="M544" i="7"/>
  <c r="N544" i="7"/>
  <c r="I508" i="7"/>
  <c r="R453" i="3"/>
  <c r="H518" i="15"/>
  <c r="J518" i="15" s="1"/>
  <c r="AP453" i="3"/>
  <c r="AN453" i="3"/>
  <c r="M518" i="15"/>
  <c r="L518" i="15"/>
  <c r="N518" i="15" s="1"/>
  <c r="J508" i="7"/>
  <c r="AH453" i="3"/>
  <c r="H494" i="2" a="1"/>
  <c r="H494" i="2" s="1"/>
  <c r="F492" i="3"/>
  <c r="C492" i="3"/>
  <c r="R544" i="7"/>
  <c r="Q544" i="7"/>
  <c r="E545" i="7"/>
  <c r="E555" i="15"/>
  <c r="K517" i="15"/>
  <c r="AQ452" i="3"/>
  <c r="G507" i="7"/>
  <c r="A554" i="15"/>
  <c r="F554" i="15"/>
  <c r="E546" i="7"/>
  <c r="E556" i="15"/>
  <c r="I493" i="3"/>
  <c r="E493" i="3"/>
  <c r="C558" i="15" s="1"/>
  <c r="D493" i="3"/>
  <c r="U495" i="2"/>
  <c r="G558" i="15" s="1"/>
  <c r="AL455" i="2" l="1"/>
  <c r="I509" i="7"/>
  <c r="R454" i="3"/>
  <c r="H519" i="15"/>
  <c r="J519" i="15" s="1"/>
  <c r="AP454" i="3"/>
  <c r="C493" i="3"/>
  <c r="D555" i="15"/>
  <c r="O555" i="15"/>
  <c r="H508" i="7"/>
  <c r="P518" i="15"/>
  <c r="B492" i="3"/>
  <c r="AH454" i="3"/>
  <c r="L519" i="15"/>
  <c r="N519" i="15" s="1"/>
  <c r="J509" i="7"/>
  <c r="S454" i="3"/>
  <c r="AN454" i="3"/>
  <c r="M519" i="15"/>
  <c r="D556" i="15"/>
  <c r="O556" i="15"/>
  <c r="W492" i="3"/>
  <c r="F547" i="7" s="1"/>
  <c r="L545" i="7" a="1"/>
  <c r="L545" i="7" s="1"/>
  <c r="X545" i="7" a="1"/>
  <c r="X545" i="7" s="1"/>
  <c r="T545" i="7" a="1"/>
  <c r="T545" i="7" s="1"/>
  <c r="K545" i="7" a="1"/>
  <c r="K545" i="7" s="1"/>
  <c r="O545" i="7" a="1"/>
  <c r="O545" i="7" s="1"/>
  <c r="S545" i="7" a="1"/>
  <c r="S545" i="7" s="1"/>
  <c r="W545" i="7" a="1"/>
  <c r="W545" i="7" s="1"/>
  <c r="D545" i="7"/>
  <c r="P545" i="7" a="1"/>
  <c r="P545" i="7" s="1"/>
  <c r="B547" i="7"/>
  <c r="N492" i="3"/>
  <c r="B557" i="15"/>
  <c r="G508" i="7"/>
  <c r="K518" i="15"/>
  <c r="AQ453" i="3"/>
  <c r="G493" i="3"/>
  <c r="O495" i="2" a="1"/>
  <c r="O495" i="2" s="1"/>
  <c r="H493" i="3" s="1"/>
  <c r="AA548" i="7"/>
  <c r="Q558" i="15" s="1"/>
  <c r="I519" i="15"/>
  <c r="AK454" i="3"/>
  <c r="O546" i="7" a="1"/>
  <c r="O546" i="7" s="1"/>
  <c r="X546" i="7" a="1"/>
  <c r="X546" i="7" s="1"/>
  <c r="D546" i="7"/>
  <c r="S546" i="7" a="1"/>
  <c r="S546" i="7" s="1"/>
  <c r="W546" i="7" a="1"/>
  <c r="W546" i="7" s="1"/>
  <c r="P546" i="7" a="1"/>
  <c r="P546" i="7" s="1"/>
  <c r="K546" i="7" a="1"/>
  <c r="K546" i="7" s="1"/>
  <c r="T546" i="7" a="1"/>
  <c r="T546" i="7" s="1"/>
  <c r="L546" i="7" a="1"/>
  <c r="L546" i="7" s="1"/>
  <c r="E557" i="15"/>
  <c r="E547" i="7"/>
  <c r="I494" i="3"/>
  <c r="D494" i="3"/>
  <c r="E494" i="3"/>
  <c r="C559" i="15" s="1"/>
  <c r="AL456" i="2" l="1"/>
  <c r="M546" i="7"/>
  <c r="N546" i="7"/>
  <c r="AP455" i="3"/>
  <c r="H520" i="15"/>
  <c r="J520" i="15" s="1"/>
  <c r="R455" i="3"/>
  <c r="I510" i="7"/>
  <c r="J510" i="7"/>
  <c r="AH455" i="3"/>
  <c r="L520" i="15"/>
  <c r="N520" i="15" s="1"/>
  <c r="C494" i="3"/>
  <c r="L547" i="7" a="1"/>
  <c r="L547" i="7" s="1"/>
  <c r="O547" i="7" a="1"/>
  <c r="O547" i="7" s="1"/>
  <c r="P547" i="7" a="1"/>
  <c r="P547" i="7" s="1"/>
  <c r="D547" i="7"/>
  <c r="S547" i="7" a="1"/>
  <c r="S547" i="7" s="1"/>
  <c r="T547" i="7" a="1"/>
  <c r="T547" i="7" s="1"/>
  <c r="W547" i="7" a="1"/>
  <c r="W547" i="7" s="1"/>
  <c r="X547" i="7" a="1"/>
  <c r="X547" i="7" s="1"/>
  <c r="K547" i="7" a="1"/>
  <c r="K547" i="7" s="1"/>
  <c r="U545" i="7"/>
  <c r="V545" i="7"/>
  <c r="AN455" i="3"/>
  <c r="M520" i="15"/>
  <c r="AK455" i="3"/>
  <c r="I520" i="15"/>
  <c r="U496" i="2"/>
  <c r="G559" i="15" s="1"/>
  <c r="D557" i="15"/>
  <c r="O557" i="15"/>
  <c r="R546" i="7"/>
  <c r="Q546" i="7"/>
  <c r="Z546" i="7"/>
  <c r="Y546" i="7"/>
  <c r="Z545" i="7"/>
  <c r="Y545" i="7"/>
  <c r="A556" i="15"/>
  <c r="F556" i="15"/>
  <c r="H495" i="2" a="1"/>
  <c r="H495" i="2" s="1"/>
  <c r="F493" i="3"/>
  <c r="B558" i="15"/>
  <c r="B548" i="7"/>
  <c r="N493" i="3"/>
  <c r="R545" i="7"/>
  <c r="Q545" i="7"/>
  <c r="M545" i="7"/>
  <c r="N545" i="7"/>
  <c r="W493" i="3"/>
  <c r="F548" i="7" s="1"/>
  <c r="F555" i="15"/>
  <c r="A555" i="15"/>
  <c r="AQ454" i="3"/>
  <c r="G509" i="7"/>
  <c r="K519" i="15"/>
  <c r="O496" i="2" a="1"/>
  <c r="O496" i="2" s="1"/>
  <c r="H494" i="3" s="1"/>
  <c r="AA549" i="7"/>
  <c r="Q559" i="15" s="1"/>
  <c r="G494" i="3"/>
  <c r="S455" i="3"/>
  <c r="U546" i="7"/>
  <c r="V546" i="7"/>
  <c r="P519" i="15"/>
  <c r="H509" i="7"/>
  <c r="I495" i="3"/>
  <c r="E495" i="3"/>
  <c r="C560" i="15" s="1"/>
  <c r="D495" i="3"/>
  <c r="U497" i="2" l="1"/>
  <c r="G560" i="15" s="1"/>
  <c r="AL457" i="2"/>
  <c r="AP456" i="3"/>
  <c r="H521" i="15"/>
  <c r="J521" i="15" s="1"/>
  <c r="R456" i="3"/>
  <c r="I511" i="7"/>
  <c r="AN456" i="3"/>
  <c r="M521" i="15"/>
  <c r="C495" i="3"/>
  <c r="AA550" i="7"/>
  <c r="Q560" i="15" s="1"/>
  <c r="O497" i="2" a="1"/>
  <c r="O497" i="2" s="1"/>
  <c r="H495" i="3" s="1"/>
  <c r="G495" i="3"/>
  <c r="B493" i="3"/>
  <c r="U547" i="7"/>
  <c r="V547" i="7"/>
  <c r="P520" i="15"/>
  <c r="H510" i="7"/>
  <c r="S456" i="3"/>
  <c r="I521" i="15"/>
  <c r="AK456" i="3"/>
  <c r="J511" i="7"/>
  <c r="AH456" i="3"/>
  <c r="L521" i="15"/>
  <c r="N521" i="15" s="1"/>
  <c r="M547" i="7"/>
  <c r="N547" i="7"/>
  <c r="N494" i="3"/>
  <c r="B559" i="15"/>
  <c r="B549" i="7"/>
  <c r="AQ455" i="3"/>
  <c r="G510" i="7"/>
  <c r="K520" i="15"/>
  <c r="H496" i="2" a="1"/>
  <c r="H496" i="2" s="1"/>
  <c r="F494" i="3"/>
  <c r="Z547" i="7"/>
  <c r="Y547" i="7"/>
  <c r="W494" i="3"/>
  <c r="F549" i="7" s="1"/>
  <c r="E558" i="15"/>
  <c r="E548" i="7"/>
  <c r="A557" i="15"/>
  <c r="F557" i="15"/>
  <c r="Q547" i="7"/>
  <c r="R547" i="7"/>
  <c r="I496" i="3"/>
  <c r="E496" i="3"/>
  <c r="C561" i="15" s="1"/>
  <c r="D496" i="3"/>
  <c r="S457" i="3" l="1"/>
  <c r="AL458" i="2"/>
  <c r="AH457" i="3"/>
  <c r="L522" i="15"/>
  <c r="N522" i="15" s="1"/>
  <c r="J512" i="7"/>
  <c r="AA551" i="7"/>
  <c r="Q561" i="15" s="1"/>
  <c r="G496" i="3"/>
  <c r="O498" i="2" a="1"/>
  <c r="O498" i="2" s="1"/>
  <c r="H496" i="3" s="1"/>
  <c r="H522" i="15"/>
  <c r="J522" i="15" s="1"/>
  <c r="I512" i="7"/>
  <c r="AP457" i="3"/>
  <c r="R457" i="3"/>
  <c r="C496" i="3"/>
  <c r="T548" i="7" a="1"/>
  <c r="T548" i="7" s="1"/>
  <c r="W548" i="7" a="1"/>
  <c r="W548" i="7" s="1"/>
  <c r="X548" i="7" a="1"/>
  <c r="X548" i="7" s="1"/>
  <c r="S548" i="7" a="1"/>
  <c r="S548" i="7" s="1"/>
  <c r="K548" i="7" a="1"/>
  <c r="K548" i="7" s="1"/>
  <c r="O548" i="7" a="1"/>
  <c r="O548" i="7" s="1"/>
  <c r="L548" i="7" a="1"/>
  <c r="L548" i="7" s="1"/>
  <c r="P548" i="7" a="1"/>
  <c r="P548" i="7" s="1"/>
  <c r="D548" i="7"/>
  <c r="E559" i="15"/>
  <c r="E549" i="7"/>
  <c r="I522" i="15"/>
  <c r="AK457" i="3"/>
  <c r="F496" i="3"/>
  <c r="H498" i="2" a="1"/>
  <c r="H498" i="2" s="1"/>
  <c r="M522" i="15"/>
  <c r="AN457" i="3"/>
  <c r="U498" i="2"/>
  <c r="G561" i="15" s="1"/>
  <c r="O558" i="15"/>
  <c r="D558" i="15"/>
  <c r="B494" i="3"/>
  <c r="W495" i="3"/>
  <c r="F550" i="7" s="1"/>
  <c r="H511" i="7"/>
  <c r="P521" i="15"/>
  <c r="B560" i="15"/>
  <c r="B550" i="7"/>
  <c r="N495" i="3"/>
  <c r="F495" i="3"/>
  <c r="H497" i="2" a="1"/>
  <c r="H497" i="2" s="1"/>
  <c r="G511" i="7"/>
  <c r="K521" i="15"/>
  <c r="AQ456" i="3"/>
  <c r="I497" i="3"/>
  <c r="E497" i="3"/>
  <c r="C562" i="15" s="1"/>
  <c r="D497" i="3"/>
  <c r="AL459" i="2" l="1"/>
  <c r="F497" i="3"/>
  <c r="H499" i="2" a="1"/>
  <c r="H499" i="2" s="1"/>
  <c r="B495" i="3"/>
  <c r="B496" i="3"/>
  <c r="D549" i="7"/>
  <c r="L549" i="7" a="1"/>
  <c r="L549" i="7" s="1"/>
  <c r="X549" i="7" a="1"/>
  <c r="X549" i="7" s="1"/>
  <c r="T549" i="7" a="1"/>
  <c r="T549" i="7" s="1"/>
  <c r="S549" i="7" a="1"/>
  <c r="S549" i="7" s="1"/>
  <c r="P549" i="7" a="1"/>
  <c r="P549" i="7" s="1"/>
  <c r="W549" i="7" a="1"/>
  <c r="W549" i="7" s="1"/>
  <c r="O549" i="7" a="1"/>
  <c r="O549" i="7" s="1"/>
  <c r="K549" i="7" a="1"/>
  <c r="K549" i="7" s="1"/>
  <c r="R548" i="7"/>
  <c r="Q548" i="7"/>
  <c r="K522" i="15"/>
  <c r="AQ457" i="3"/>
  <c r="G512" i="7"/>
  <c r="H523" i="15"/>
  <c r="J523" i="15" s="1"/>
  <c r="R458" i="3"/>
  <c r="I513" i="7"/>
  <c r="AP458" i="3"/>
  <c r="C497" i="3"/>
  <c r="U499" i="2"/>
  <c r="G562" i="15" s="1"/>
  <c r="E560" i="15"/>
  <c r="E550" i="7"/>
  <c r="W496" i="3"/>
  <c r="F551" i="7" s="1"/>
  <c r="E561" i="15"/>
  <c r="E551" i="7"/>
  <c r="O559" i="15"/>
  <c r="D559" i="15"/>
  <c r="M548" i="7"/>
  <c r="N548" i="7"/>
  <c r="Y548" i="7"/>
  <c r="Z548" i="7"/>
  <c r="B561" i="15"/>
  <c r="B551" i="7"/>
  <c r="N496" i="3"/>
  <c r="AK458" i="3"/>
  <c r="I523" i="15"/>
  <c r="AH458" i="3"/>
  <c r="L523" i="15"/>
  <c r="N523" i="15" s="1"/>
  <c r="J513" i="7"/>
  <c r="G497" i="3"/>
  <c r="AA552" i="7"/>
  <c r="Q562" i="15" s="1"/>
  <c r="O499" i="2" a="1"/>
  <c r="O499" i="2" s="1"/>
  <c r="H497" i="3" s="1"/>
  <c r="AN458" i="3"/>
  <c r="M523" i="15"/>
  <c r="S458" i="3"/>
  <c r="A558" i="15"/>
  <c r="F558" i="15"/>
  <c r="U548" i="7"/>
  <c r="V548" i="7"/>
  <c r="P522" i="15"/>
  <c r="H512" i="7"/>
  <c r="I498" i="3"/>
  <c r="E498" i="3"/>
  <c r="C563" i="15" s="1"/>
  <c r="D498" i="3"/>
  <c r="S459" i="3" l="1"/>
  <c r="U500" i="2"/>
  <c r="G563" i="15" s="1"/>
  <c r="AL460" i="2"/>
  <c r="AH459" i="3"/>
  <c r="J514" i="7"/>
  <c r="L524" i="15"/>
  <c r="N524" i="15" s="1"/>
  <c r="AP459" i="3"/>
  <c r="R459" i="3"/>
  <c r="H524" i="15"/>
  <c r="J524" i="15" s="1"/>
  <c r="I514" i="7"/>
  <c r="AN459" i="3"/>
  <c r="M524" i="15"/>
  <c r="AK459" i="3"/>
  <c r="I524" i="15"/>
  <c r="O500" i="2" a="1"/>
  <c r="O500" i="2" s="1"/>
  <c r="H498" i="3" s="1"/>
  <c r="AA553" i="7"/>
  <c r="Q563" i="15" s="1"/>
  <c r="G498" i="3"/>
  <c r="C498" i="3"/>
  <c r="O561" i="15"/>
  <c r="D561" i="15"/>
  <c r="O560" i="15"/>
  <c r="D560" i="15"/>
  <c r="Z549" i="7"/>
  <c r="Y549" i="7"/>
  <c r="B497" i="3"/>
  <c r="H513" i="7"/>
  <c r="P523" i="15"/>
  <c r="A559" i="15"/>
  <c r="F559" i="15"/>
  <c r="W497" i="3"/>
  <c r="F552" i="7" s="1"/>
  <c r="Q549" i="7"/>
  <c r="R549" i="7"/>
  <c r="N549" i="7"/>
  <c r="M549" i="7"/>
  <c r="E552" i="7"/>
  <c r="E562" i="15"/>
  <c r="N497" i="3"/>
  <c r="B552" i="7"/>
  <c r="B562" i="15"/>
  <c r="O551" i="7" a="1"/>
  <c r="O551" i="7" s="1"/>
  <c r="L551" i="7" a="1"/>
  <c r="L551" i="7" s="1"/>
  <c r="T551" i="7" a="1"/>
  <c r="T551" i="7" s="1"/>
  <c r="P551" i="7" a="1"/>
  <c r="P551" i="7" s="1"/>
  <c r="D551" i="7"/>
  <c r="W551" i="7" a="1"/>
  <c r="W551" i="7" s="1"/>
  <c r="X551" i="7" a="1"/>
  <c r="X551" i="7" s="1"/>
  <c r="S551" i="7" a="1"/>
  <c r="S551" i="7" s="1"/>
  <c r="K551" i="7" a="1"/>
  <c r="K551" i="7" s="1"/>
  <c r="S550" i="7" a="1"/>
  <c r="S550" i="7" s="1"/>
  <c r="W550" i="7" a="1"/>
  <c r="W550" i="7" s="1"/>
  <c r="X550" i="7" a="1"/>
  <c r="X550" i="7" s="1"/>
  <c r="T550" i="7" a="1"/>
  <c r="T550" i="7" s="1"/>
  <c r="O550" i="7" a="1"/>
  <c r="O550" i="7" s="1"/>
  <c r="D550" i="7"/>
  <c r="P550" i="7" a="1"/>
  <c r="P550" i="7" s="1"/>
  <c r="K550" i="7" a="1"/>
  <c r="K550" i="7" s="1"/>
  <c r="L550" i="7" a="1"/>
  <c r="L550" i="7" s="1"/>
  <c r="G513" i="7"/>
  <c r="AQ458" i="3"/>
  <c r="K523" i="15"/>
  <c r="U549" i="7"/>
  <c r="V549" i="7"/>
  <c r="I499" i="3"/>
  <c r="E499" i="3"/>
  <c r="C564" i="15" s="1"/>
  <c r="D499" i="3"/>
  <c r="AL461" i="2" l="1"/>
  <c r="U501" i="2"/>
  <c r="G564" i="15" s="1"/>
  <c r="H501" i="2" a="1"/>
  <c r="H501" i="2" s="1"/>
  <c r="F499" i="3"/>
  <c r="O501" i="2" a="1"/>
  <c r="O501" i="2" s="1"/>
  <c r="H499" i="3" s="1"/>
  <c r="G499" i="3"/>
  <c r="AA554" i="7"/>
  <c r="Q564" i="15" s="1"/>
  <c r="M550" i="7"/>
  <c r="N550" i="7"/>
  <c r="M551" i="7"/>
  <c r="N551" i="7"/>
  <c r="A561" i="15"/>
  <c r="F561" i="15"/>
  <c r="R460" i="3"/>
  <c r="AP460" i="3"/>
  <c r="H525" i="15"/>
  <c r="J525" i="15" s="1"/>
  <c r="I515" i="7"/>
  <c r="S460" i="3"/>
  <c r="AK460" i="3"/>
  <c r="I525" i="15"/>
  <c r="U550" i="7"/>
  <c r="V550" i="7"/>
  <c r="D562" i="15"/>
  <c r="O562" i="15"/>
  <c r="W552" i="7" a="1"/>
  <c r="W552" i="7" s="1"/>
  <c r="S552" i="7" a="1"/>
  <c r="S552" i="7" s="1"/>
  <c r="O552" i="7" a="1"/>
  <c r="O552" i="7" s="1"/>
  <c r="X552" i="7" a="1"/>
  <c r="X552" i="7" s="1"/>
  <c r="D552" i="7"/>
  <c r="L552" i="7" a="1"/>
  <c r="L552" i="7" s="1"/>
  <c r="K552" i="7" a="1"/>
  <c r="K552" i="7" s="1"/>
  <c r="T552" i="7" a="1"/>
  <c r="T552" i="7" s="1"/>
  <c r="P552" i="7" a="1"/>
  <c r="P552" i="7" s="1"/>
  <c r="A560" i="15"/>
  <c r="F560" i="15"/>
  <c r="W498" i="3"/>
  <c r="F553" i="7" s="1"/>
  <c r="G514" i="7"/>
  <c r="AQ459" i="3"/>
  <c r="K524" i="15"/>
  <c r="P524" i="15"/>
  <c r="H514" i="7"/>
  <c r="Q550" i="7"/>
  <c r="R550" i="7"/>
  <c r="Y550" i="7"/>
  <c r="Z550" i="7"/>
  <c r="R551" i="7"/>
  <c r="Q551" i="7"/>
  <c r="M525" i="15"/>
  <c r="AN460" i="3"/>
  <c r="J515" i="7"/>
  <c r="L525" i="15"/>
  <c r="N525" i="15" s="1"/>
  <c r="AH460" i="3"/>
  <c r="C499" i="3"/>
  <c r="Y551" i="7"/>
  <c r="Z551" i="7"/>
  <c r="V551" i="7"/>
  <c r="U551" i="7"/>
  <c r="N498" i="3"/>
  <c r="B563" i="15"/>
  <c r="B553" i="7"/>
  <c r="H500" i="2" a="1"/>
  <c r="H500" i="2" s="1"/>
  <c r="F498" i="3"/>
  <c r="I500" i="3"/>
  <c r="E500" i="3"/>
  <c r="C565" i="15" s="1"/>
  <c r="D500" i="3"/>
  <c r="AL462" i="2" l="1"/>
  <c r="I516" i="7"/>
  <c r="AP461" i="3"/>
  <c r="R461" i="3"/>
  <c r="H526" i="15"/>
  <c r="J526" i="15" s="1"/>
  <c r="S461" i="3"/>
  <c r="I526" i="15"/>
  <c r="AK461" i="3"/>
  <c r="L526" i="15"/>
  <c r="N526" i="15" s="1"/>
  <c r="J516" i="7"/>
  <c r="AH461" i="3"/>
  <c r="AA555" i="7"/>
  <c r="Q565" i="15" s="1"/>
  <c r="G500" i="3"/>
  <c r="O502" i="2" a="1"/>
  <c r="O502" i="2" s="1"/>
  <c r="H500" i="3" s="1"/>
  <c r="U502" i="2"/>
  <c r="G565" i="15" s="1"/>
  <c r="B498" i="3"/>
  <c r="H515" i="7"/>
  <c r="P525" i="15"/>
  <c r="R552" i="7"/>
  <c r="Q552" i="7"/>
  <c r="E564" i="15"/>
  <c r="E554" i="7"/>
  <c r="V552" i="7"/>
  <c r="U552" i="7"/>
  <c r="Y552" i="7"/>
  <c r="Z552" i="7"/>
  <c r="AN461" i="3"/>
  <c r="M526" i="15"/>
  <c r="G515" i="7"/>
  <c r="K525" i="15"/>
  <c r="AQ460" i="3"/>
  <c r="W499" i="3"/>
  <c r="F554" i="7" s="1"/>
  <c r="B499" i="3"/>
  <c r="C500" i="3"/>
  <c r="E553" i="7"/>
  <c r="E563" i="15"/>
  <c r="B554" i="7"/>
  <c r="B564" i="15"/>
  <c r="N499" i="3"/>
  <c r="M552" i="7"/>
  <c r="N552" i="7"/>
  <c r="F562" i="15"/>
  <c r="A562" i="15"/>
  <c r="I501" i="3"/>
  <c r="E501" i="3"/>
  <c r="C566" i="15" s="1"/>
  <c r="D501" i="3"/>
  <c r="U503" i="2"/>
  <c r="G566" i="15" s="1"/>
  <c r="AL463" i="2" l="1"/>
  <c r="B565" i="15"/>
  <c r="B555" i="7"/>
  <c r="N500" i="3"/>
  <c r="K554" i="7" a="1"/>
  <c r="K554" i="7" s="1"/>
  <c r="S554" i="7" a="1"/>
  <c r="S554" i="7" s="1"/>
  <c r="X554" i="7" a="1"/>
  <c r="X554" i="7" s="1"/>
  <c r="W554" i="7" a="1"/>
  <c r="W554" i="7" s="1"/>
  <c r="P554" i="7" a="1"/>
  <c r="P554" i="7" s="1"/>
  <c r="O554" i="7" a="1"/>
  <c r="O554" i="7" s="1"/>
  <c r="D554" i="7"/>
  <c r="T554" i="7" a="1"/>
  <c r="T554" i="7" s="1"/>
  <c r="L554" i="7" a="1"/>
  <c r="L554" i="7" s="1"/>
  <c r="K526" i="15"/>
  <c r="AQ461" i="3"/>
  <c r="G516" i="7"/>
  <c r="M527" i="15"/>
  <c r="AN462" i="3"/>
  <c r="AK462" i="3"/>
  <c r="I527" i="15"/>
  <c r="H527" i="15"/>
  <c r="J527" i="15" s="1"/>
  <c r="R462" i="3"/>
  <c r="I517" i="7"/>
  <c r="AP462" i="3"/>
  <c r="L527" i="15"/>
  <c r="N527" i="15" s="1"/>
  <c r="J517" i="7"/>
  <c r="AH462" i="3"/>
  <c r="C501" i="3"/>
  <c r="G501" i="3"/>
  <c r="O503" i="2" a="1"/>
  <c r="O503" i="2" s="1"/>
  <c r="H501" i="3" s="1"/>
  <c r="AA556" i="7"/>
  <c r="Q566" i="15" s="1"/>
  <c r="O563" i="15"/>
  <c r="D563" i="15"/>
  <c r="F500" i="3"/>
  <c r="H502" i="2" a="1"/>
  <c r="H502" i="2" s="1"/>
  <c r="O564" i="15"/>
  <c r="D564" i="15"/>
  <c r="S462" i="3"/>
  <c r="S553" i="7" a="1"/>
  <c r="S553" i="7" s="1"/>
  <c r="P553" i="7" a="1"/>
  <c r="P553" i="7" s="1"/>
  <c r="O553" i="7" a="1"/>
  <c r="O553" i="7" s="1"/>
  <c r="D553" i="7"/>
  <c r="L553" i="7" a="1"/>
  <c r="L553" i="7" s="1"/>
  <c r="X553" i="7" a="1"/>
  <c r="X553" i="7" s="1"/>
  <c r="W553" i="7" a="1"/>
  <c r="W553" i="7" s="1"/>
  <c r="T553" i="7" a="1"/>
  <c r="T553" i="7" s="1"/>
  <c r="K553" i="7" a="1"/>
  <c r="K553" i="7" s="1"/>
  <c r="H516" i="7"/>
  <c r="P526" i="15"/>
  <c r="W500" i="3"/>
  <c r="F555" i="7" s="1"/>
  <c r="I502" i="3"/>
  <c r="D502" i="3"/>
  <c r="E502" i="3"/>
  <c r="C567" i="15" s="1"/>
  <c r="AL464" i="2" l="1"/>
  <c r="S463" i="3"/>
  <c r="U504" i="2"/>
  <c r="G567" i="15" s="1"/>
  <c r="AN463" i="3"/>
  <c r="M528" i="15"/>
  <c r="I528" i="15"/>
  <c r="AK463" i="3"/>
  <c r="V553" i="7"/>
  <c r="U553" i="7"/>
  <c r="J518" i="7"/>
  <c r="L528" i="15"/>
  <c r="N528" i="15" s="1"/>
  <c r="AH463" i="3"/>
  <c r="AA557" i="7"/>
  <c r="Q567" i="15" s="1"/>
  <c r="G502" i="3"/>
  <c r="O504" i="2" a="1"/>
  <c r="O504" i="2" s="1"/>
  <c r="H502" i="3" s="1"/>
  <c r="W501" i="3"/>
  <c r="F556" i="7" s="1"/>
  <c r="B500" i="3"/>
  <c r="E555" i="7"/>
  <c r="E565" i="15"/>
  <c r="B566" i="15"/>
  <c r="N501" i="3"/>
  <c r="B556" i="7"/>
  <c r="V554" i="7"/>
  <c r="U554" i="7"/>
  <c r="Y553" i="7"/>
  <c r="Z553" i="7"/>
  <c r="Q553" i="7"/>
  <c r="R553" i="7"/>
  <c r="H528" i="15"/>
  <c r="J528" i="15" s="1"/>
  <c r="AP463" i="3"/>
  <c r="R463" i="3"/>
  <c r="I518" i="7"/>
  <c r="C502" i="3"/>
  <c r="M553" i="7"/>
  <c r="N553" i="7"/>
  <c r="F501" i="3"/>
  <c r="H503" i="2" a="1"/>
  <c r="H503" i="2" s="1"/>
  <c r="A564" i="15"/>
  <c r="F564" i="15"/>
  <c r="F563" i="15"/>
  <c r="A563" i="15"/>
  <c r="K527" i="15"/>
  <c r="G517" i="7"/>
  <c r="AQ462" i="3"/>
  <c r="Z554" i="7"/>
  <c r="Y554" i="7"/>
  <c r="P527" i="15"/>
  <c r="H517" i="7"/>
  <c r="H504" i="2" a="1"/>
  <c r="H504" i="2" s="1"/>
  <c r="F502" i="3"/>
  <c r="N554" i="7"/>
  <c r="M554" i="7"/>
  <c r="R554" i="7"/>
  <c r="Q554" i="7"/>
  <c r="I503" i="3"/>
  <c r="E503" i="3"/>
  <c r="C568" i="15" s="1"/>
  <c r="D503" i="3"/>
  <c r="W502" i="3" l="1"/>
  <c r="F557" i="7" s="1"/>
  <c r="AL465" i="2"/>
  <c r="AH464" i="3"/>
  <c r="L529" i="15"/>
  <c r="N529" i="15" s="1"/>
  <c r="J519" i="7"/>
  <c r="O505" i="2" a="1"/>
  <c r="O505" i="2" s="1"/>
  <c r="H503" i="3" s="1"/>
  <c r="G503" i="3"/>
  <c r="AA558" i="7"/>
  <c r="Q568" i="15" s="1"/>
  <c r="O565" i="15"/>
  <c r="D565" i="15"/>
  <c r="I529" i="15"/>
  <c r="AK464" i="3"/>
  <c r="E557" i="7"/>
  <c r="E567" i="15"/>
  <c r="S464" i="3"/>
  <c r="U505" i="2"/>
  <c r="G568" i="15" s="1"/>
  <c r="B502" i="3"/>
  <c r="B501" i="3"/>
  <c r="AN464" i="3"/>
  <c r="M529" i="15"/>
  <c r="AP464" i="3"/>
  <c r="R464" i="3"/>
  <c r="H529" i="15"/>
  <c r="J529" i="15" s="1"/>
  <c r="I519" i="7"/>
  <c r="C503" i="3"/>
  <c r="E566" i="15"/>
  <c r="E556" i="7"/>
  <c r="N502" i="3"/>
  <c r="B567" i="15"/>
  <c r="B557" i="7"/>
  <c r="AQ463" i="3"/>
  <c r="K528" i="15"/>
  <c r="G518" i="7"/>
  <c r="O555" i="7" a="1"/>
  <c r="O555" i="7" s="1"/>
  <c r="P555" i="7" a="1"/>
  <c r="P555" i="7" s="1"/>
  <c r="W555" i="7" a="1"/>
  <c r="W555" i="7" s="1"/>
  <c r="T555" i="7" a="1"/>
  <c r="T555" i="7" s="1"/>
  <c r="D555" i="7"/>
  <c r="L555" i="7" a="1"/>
  <c r="L555" i="7" s="1"/>
  <c r="X555" i="7" a="1"/>
  <c r="X555" i="7" s="1"/>
  <c r="S555" i="7" a="1"/>
  <c r="S555" i="7" s="1"/>
  <c r="K555" i="7" a="1"/>
  <c r="K555" i="7" s="1"/>
  <c r="H518" i="7"/>
  <c r="P528" i="15"/>
  <c r="I504" i="3"/>
  <c r="E504" i="3"/>
  <c r="C569" i="15" s="1"/>
  <c r="D504" i="3"/>
  <c r="AL466" i="2" l="1"/>
  <c r="H505" i="2" a="1"/>
  <c r="H505" i="2" s="1"/>
  <c r="F503" i="3"/>
  <c r="C504" i="3"/>
  <c r="N555" i="7"/>
  <c r="M555" i="7"/>
  <c r="Q555" i="7"/>
  <c r="R555" i="7"/>
  <c r="B568" i="15"/>
  <c r="B558" i="7"/>
  <c r="N503" i="3"/>
  <c r="S465" i="3"/>
  <c r="H506" i="2" a="1"/>
  <c r="H506" i="2" s="1"/>
  <c r="F504" i="3"/>
  <c r="AK465" i="3"/>
  <c r="I530" i="15"/>
  <c r="J520" i="7"/>
  <c r="AH465" i="3"/>
  <c r="L530" i="15"/>
  <c r="N530" i="15" s="1"/>
  <c r="U506" i="2"/>
  <c r="G569" i="15" s="1"/>
  <c r="D567" i="15"/>
  <c r="O567" i="15"/>
  <c r="W503" i="3"/>
  <c r="F558" i="7" s="1"/>
  <c r="P529" i="15"/>
  <c r="H519" i="7"/>
  <c r="P556" i="7" a="1"/>
  <c r="P556" i="7" s="1"/>
  <c r="O556" i="7" a="1"/>
  <c r="O556" i="7" s="1"/>
  <c r="K556" i="7" a="1"/>
  <c r="K556" i="7" s="1"/>
  <c r="D556" i="7"/>
  <c r="L556" i="7" a="1"/>
  <c r="L556" i="7" s="1"/>
  <c r="X556" i="7" a="1"/>
  <c r="X556" i="7" s="1"/>
  <c r="W556" i="7" a="1"/>
  <c r="W556" i="7" s="1"/>
  <c r="T556" i="7" a="1"/>
  <c r="T556" i="7" s="1"/>
  <c r="S556" i="7" a="1"/>
  <c r="S556" i="7" s="1"/>
  <c r="K529" i="15"/>
  <c r="AQ464" i="3"/>
  <c r="G519" i="7"/>
  <c r="P557" i="7" a="1"/>
  <c r="P557" i="7" s="1"/>
  <c r="D557" i="7"/>
  <c r="T557" i="7" a="1"/>
  <c r="T557" i="7" s="1"/>
  <c r="S557" i="7" a="1"/>
  <c r="S557" i="7" s="1"/>
  <c r="W557" i="7" a="1"/>
  <c r="W557" i="7" s="1"/>
  <c r="L557" i="7" a="1"/>
  <c r="L557" i="7" s="1"/>
  <c r="O557" i="7" a="1"/>
  <c r="O557" i="7" s="1"/>
  <c r="X557" i="7" a="1"/>
  <c r="X557" i="7" s="1"/>
  <c r="K557" i="7" a="1"/>
  <c r="K557" i="7" s="1"/>
  <c r="F565" i="15"/>
  <c r="A565" i="15"/>
  <c r="U555" i="7"/>
  <c r="V555" i="7"/>
  <c r="M530" i="15"/>
  <c r="AN465" i="3"/>
  <c r="AP465" i="3"/>
  <c r="I520" i="7"/>
  <c r="H530" i="15"/>
  <c r="J530" i="15" s="1"/>
  <c r="R465" i="3"/>
  <c r="AA559" i="7"/>
  <c r="Q569" i="15" s="1"/>
  <c r="G504" i="3"/>
  <c r="O506" i="2" a="1"/>
  <c r="O506" i="2" s="1"/>
  <c r="H504" i="3" s="1"/>
  <c r="Z555" i="7"/>
  <c r="Y555" i="7"/>
  <c r="D566" i="15"/>
  <c r="O566" i="15"/>
  <c r="I505" i="3"/>
  <c r="E505" i="3"/>
  <c r="C570" i="15" s="1"/>
  <c r="D505" i="3"/>
  <c r="S466" i="3" l="1"/>
  <c r="U507" i="2"/>
  <c r="G570" i="15" s="1"/>
  <c r="AL467" i="2"/>
  <c r="G520" i="7"/>
  <c r="AQ465" i="3"/>
  <c r="K530" i="15"/>
  <c r="Y557" i="7"/>
  <c r="Z557" i="7"/>
  <c r="U556" i="7"/>
  <c r="V556" i="7"/>
  <c r="L531" i="15"/>
  <c r="N531" i="15" s="1"/>
  <c r="J521" i="7"/>
  <c r="AH466" i="3"/>
  <c r="AK466" i="3"/>
  <c r="I531" i="15"/>
  <c r="O507" i="2" a="1"/>
  <c r="O507" i="2" s="1"/>
  <c r="H505" i="3" s="1"/>
  <c r="AA560" i="7"/>
  <c r="Q570" i="15" s="1"/>
  <c r="G505" i="3"/>
  <c r="U557" i="7"/>
  <c r="V557" i="7"/>
  <c r="F567" i="15"/>
  <c r="A567" i="15"/>
  <c r="W504" i="3"/>
  <c r="F559" i="7" s="1"/>
  <c r="B504" i="3"/>
  <c r="AN466" i="3"/>
  <c r="M531" i="15"/>
  <c r="R466" i="3"/>
  <c r="H531" i="15"/>
  <c r="J531" i="15" s="1"/>
  <c r="I521" i="7"/>
  <c r="AP466" i="3"/>
  <c r="N557" i="7"/>
  <c r="M557" i="7"/>
  <c r="Y556" i="7"/>
  <c r="Z556" i="7"/>
  <c r="F566" i="15"/>
  <c r="A566" i="15"/>
  <c r="Q557" i="7"/>
  <c r="R557" i="7"/>
  <c r="M556" i="7"/>
  <c r="N556" i="7"/>
  <c r="R556" i="7"/>
  <c r="Q556" i="7"/>
  <c r="B569" i="15"/>
  <c r="B559" i="7"/>
  <c r="N504" i="3"/>
  <c r="E568" i="15"/>
  <c r="E558" i="7"/>
  <c r="C505" i="3"/>
  <c r="P530" i="15"/>
  <c r="H520" i="7"/>
  <c r="E569" i="15"/>
  <c r="E559" i="7"/>
  <c r="B503" i="3"/>
  <c r="I506" i="3"/>
  <c r="E506" i="3"/>
  <c r="C571" i="15" s="1"/>
  <c r="D506" i="3"/>
  <c r="U508" i="2" l="1"/>
  <c r="G571" i="15" s="1"/>
  <c r="S467" i="3"/>
  <c r="F506" i="3"/>
  <c r="AL468" i="2"/>
  <c r="I532" i="15"/>
  <c r="AK467" i="3"/>
  <c r="H508" i="2" a="1"/>
  <c r="H508" i="2" s="1"/>
  <c r="AN467" i="3"/>
  <c r="M532" i="15"/>
  <c r="R467" i="3"/>
  <c r="I522" i="7"/>
  <c r="H532" i="15"/>
  <c r="J532" i="15" s="1"/>
  <c r="AP467" i="3"/>
  <c r="AA561" i="7"/>
  <c r="Q571" i="15" s="1"/>
  <c r="O508" i="2" a="1"/>
  <c r="O508" i="2" s="1"/>
  <c r="H506" i="3" s="1"/>
  <c r="G506" i="3"/>
  <c r="C506" i="3"/>
  <c r="O559" i="7" a="1"/>
  <c r="O559" i="7" s="1"/>
  <c r="D559" i="7"/>
  <c r="S559" i="7" a="1"/>
  <c r="S559" i="7" s="1"/>
  <c r="P559" i="7" a="1"/>
  <c r="P559" i="7" s="1"/>
  <c r="W559" i="7" a="1"/>
  <c r="W559" i="7" s="1"/>
  <c r="T559" i="7" a="1"/>
  <c r="T559" i="7" s="1"/>
  <c r="X559" i="7" a="1"/>
  <c r="X559" i="7" s="1"/>
  <c r="K559" i="7" a="1"/>
  <c r="K559" i="7" s="1"/>
  <c r="L559" i="7" a="1"/>
  <c r="L559" i="7" s="1"/>
  <c r="B570" i="15"/>
  <c r="N505" i="3"/>
  <c r="B560" i="7"/>
  <c r="O569" i="15"/>
  <c r="D569" i="15"/>
  <c r="AQ466" i="3"/>
  <c r="K531" i="15"/>
  <c r="G521" i="7"/>
  <c r="P531" i="15"/>
  <c r="H521" i="7"/>
  <c r="J522" i="7"/>
  <c r="AH467" i="3"/>
  <c r="L532" i="15"/>
  <c r="N532" i="15" s="1"/>
  <c r="L558" i="7" a="1"/>
  <c r="L558" i="7" s="1"/>
  <c r="W558" i="7" a="1"/>
  <c r="W558" i="7" s="1"/>
  <c r="O558" i="7" a="1"/>
  <c r="O558" i="7" s="1"/>
  <c r="S558" i="7" a="1"/>
  <c r="S558" i="7" s="1"/>
  <c r="T558" i="7" a="1"/>
  <c r="T558" i="7" s="1"/>
  <c r="D558" i="7"/>
  <c r="K558" i="7" a="1"/>
  <c r="K558" i="7" s="1"/>
  <c r="X558" i="7" a="1"/>
  <c r="X558" i="7" s="1"/>
  <c r="P558" i="7" a="1"/>
  <c r="P558" i="7" s="1"/>
  <c r="H507" i="2" a="1"/>
  <c r="H507" i="2" s="1"/>
  <c r="F505" i="3"/>
  <c r="W505" i="3"/>
  <c r="F560" i="7" s="1"/>
  <c r="D568" i="15"/>
  <c r="O568" i="15"/>
  <c r="I507" i="3"/>
  <c r="E507" i="3"/>
  <c r="C572" i="15" s="1"/>
  <c r="D507" i="3"/>
  <c r="AL469" i="2" l="1"/>
  <c r="S468" i="3"/>
  <c r="F569" i="15"/>
  <c r="A569" i="15"/>
  <c r="I523" i="7"/>
  <c r="AP468" i="3"/>
  <c r="R468" i="3"/>
  <c r="H533" i="15"/>
  <c r="J533" i="15" s="1"/>
  <c r="J523" i="7"/>
  <c r="AH468" i="3"/>
  <c r="L533" i="15"/>
  <c r="N533" i="15" s="1"/>
  <c r="AK468" i="3"/>
  <c r="I533" i="15"/>
  <c r="M533" i="15"/>
  <c r="AN468" i="3"/>
  <c r="U509" i="2"/>
  <c r="G572" i="15" s="1"/>
  <c r="H509" i="2" a="1"/>
  <c r="H509" i="2" s="1"/>
  <c r="F507" i="3"/>
  <c r="E570" i="15"/>
  <c r="E560" i="7"/>
  <c r="H522" i="7"/>
  <c r="P532" i="15"/>
  <c r="Z559" i="7"/>
  <c r="Y559" i="7"/>
  <c r="E571" i="15"/>
  <c r="E561" i="7"/>
  <c r="V559" i="7"/>
  <c r="U559" i="7"/>
  <c r="K532" i="15"/>
  <c r="AQ467" i="3"/>
  <c r="G522" i="7"/>
  <c r="B506" i="3"/>
  <c r="C507" i="3"/>
  <c r="A568" i="15"/>
  <c r="F568" i="15"/>
  <c r="O509" i="2" a="1"/>
  <c r="O509" i="2" s="1"/>
  <c r="H507" i="3" s="1"/>
  <c r="G507" i="3"/>
  <c r="AA562" i="7"/>
  <c r="Q572" i="15" s="1"/>
  <c r="R558" i="7"/>
  <c r="Q558" i="7"/>
  <c r="N558" i="7"/>
  <c r="M558" i="7"/>
  <c r="M559" i="7"/>
  <c r="N559" i="7"/>
  <c r="B561" i="7"/>
  <c r="B571" i="15"/>
  <c r="N506" i="3"/>
  <c r="B505" i="3"/>
  <c r="V558" i="7"/>
  <c r="U558" i="7"/>
  <c r="Z558" i="7"/>
  <c r="Y558" i="7"/>
  <c r="R559" i="7"/>
  <c r="Q559" i="7"/>
  <c r="W506" i="3"/>
  <c r="F561" i="7" s="1"/>
  <c r="I508" i="3"/>
  <c r="E508" i="3"/>
  <c r="C573" i="15" s="1"/>
  <c r="D508" i="3"/>
  <c r="W507" i="3" l="1"/>
  <c r="F562" i="7" s="1"/>
  <c r="AL470" i="2"/>
  <c r="U510" i="2"/>
  <c r="G573" i="15" s="1"/>
  <c r="S469" i="3"/>
  <c r="O510" i="2" a="1"/>
  <c r="O510" i="2" s="1"/>
  <c r="H508" i="3" s="1"/>
  <c r="G508" i="3"/>
  <c r="AA563" i="7"/>
  <c r="Q573" i="15" s="1"/>
  <c r="D571" i="15"/>
  <c r="O571" i="15"/>
  <c r="B507" i="3"/>
  <c r="AQ468" i="3"/>
  <c r="G523" i="7"/>
  <c r="K533" i="15"/>
  <c r="AK469" i="3"/>
  <c r="I534" i="15"/>
  <c r="L534" i="15"/>
  <c r="N534" i="15" s="1"/>
  <c r="J524" i="7"/>
  <c r="AH469" i="3"/>
  <c r="H510" i="2" a="1"/>
  <c r="H510" i="2" s="1"/>
  <c r="F508" i="3"/>
  <c r="C508" i="3"/>
  <c r="T561" i="7" a="1"/>
  <c r="T561" i="7" s="1"/>
  <c r="W561" i="7" a="1"/>
  <c r="W561" i="7" s="1"/>
  <c r="X561" i="7" a="1"/>
  <c r="X561" i="7" s="1"/>
  <c r="D561" i="7"/>
  <c r="P561" i="7" a="1"/>
  <c r="P561" i="7" s="1"/>
  <c r="S561" i="7" a="1"/>
  <c r="S561" i="7" s="1"/>
  <c r="L561" i="7" a="1"/>
  <c r="L561" i="7" s="1"/>
  <c r="K561" i="7" a="1"/>
  <c r="K561" i="7" s="1"/>
  <c r="O561" i="7" a="1"/>
  <c r="O561" i="7" s="1"/>
  <c r="E562" i="7"/>
  <c r="E572" i="15"/>
  <c r="H523" i="7"/>
  <c r="P533" i="15"/>
  <c r="D560" i="7"/>
  <c r="K560" i="7" a="1"/>
  <c r="K560" i="7" s="1"/>
  <c r="X560" i="7" a="1"/>
  <c r="X560" i="7" s="1"/>
  <c r="L560" i="7" a="1"/>
  <c r="L560" i="7" s="1"/>
  <c r="T560" i="7" a="1"/>
  <c r="T560" i="7" s="1"/>
  <c r="P560" i="7" a="1"/>
  <c r="P560" i="7" s="1"/>
  <c r="O560" i="7" a="1"/>
  <c r="O560" i="7" s="1"/>
  <c r="W560" i="7" a="1"/>
  <c r="W560" i="7" s="1"/>
  <c r="S560" i="7" a="1"/>
  <c r="S560" i="7" s="1"/>
  <c r="M534" i="15"/>
  <c r="AN469" i="3"/>
  <c r="AP469" i="3"/>
  <c r="I524" i="7"/>
  <c r="H534" i="15"/>
  <c r="J534" i="15" s="1"/>
  <c r="R469" i="3"/>
  <c r="B572" i="15"/>
  <c r="B562" i="7"/>
  <c r="N507" i="3"/>
  <c r="D570" i="15"/>
  <c r="O570" i="15"/>
  <c r="I509" i="3"/>
  <c r="E509" i="3"/>
  <c r="C574" i="15" s="1"/>
  <c r="D509" i="3"/>
  <c r="U511" i="2"/>
  <c r="G574" i="15" s="1"/>
  <c r="W508" i="3" l="1"/>
  <c r="F563" i="7" s="1"/>
  <c r="AL471" i="2"/>
  <c r="C509" i="3"/>
  <c r="J525" i="7"/>
  <c r="AH470" i="3"/>
  <c r="L535" i="15"/>
  <c r="N535" i="15" s="1"/>
  <c r="AK470" i="3"/>
  <c r="I535" i="15"/>
  <c r="G509" i="3"/>
  <c r="O511" i="2" a="1"/>
  <c r="O511" i="2" s="1"/>
  <c r="H509" i="3" s="1"/>
  <c r="AA564" i="7"/>
  <c r="Q574" i="15" s="1"/>
  <c r="K534" i="15"/>
  <c r="AQ469" i="3"/>
  <c r="G524" i="7"/>
  <c r="U560" i="7"/>
  <c r="V560" i="7"/>
  <c r="Q561" i="7"/>
  <c r="R561" i="7"/>
  <c r="V561" i="7"/>
  <c r="U561" i="7"/>
  <c r="B508" i="3"/>
  <c r="F571" i="15"/>
  <c r="A571" i="15"/>
  <c r="H511" i="2" a="1"/>
  <c r="H511" i="2" s="1"/>
  <c r="F509" i="3"/>
  <c r="M560" i="7"/>
  <c r="N560" i="7"/>
  <c r="B573" i="15"/>
  <c r="N508" i="3"/>
  <c r="B563" i="7"/>
  <c r="H524" i="7"/>
  <c r="P534" i="15"/>
  <c r="Z560" i="7"/>
  <c r="Y560" i="7"/>
  <c r="O572" i="15"/>
  <c r="D572" i="15"/>
  <c r="N561" i="7"/>
  <c r="M561" i="7"/>
  <c r="Y561" i="7"/>
  <c r="Z561" i="7"/>
  <c r="AN470" i="3"/>
  <c r="M535" i="15"/>
  <c r="AP470" i="3"/>
  <c r="I525" i="7"/>
  <c r="H535" i="15"/>
  <c r="J535" i="15" s="1"/>
  <c r="R470" i="3"/>
  <c r="S470" i="3"/>
  <c r="F570" i="15"/>
  <c r="A570" i="15"/>
  <c r="R560" i="7"/>
  <c r="Q560" i="7"/>
  <c r="D562" i="7"/>
  <c r="W562" i="7" a="1"/>
  <c r="W562" i="7" s="1"/>
  <c r="X562" i="7" a="1"/>
  <c r="X562" i="7" s="1"/>
  <c r="L562" i="7" a="1"/>
  <c r="L562" i="7" s="1"/>
  <c r="K562" i="7" a="1"/>
  <c r="K562" i="7" s="1"/>
  <c r="S562" i="7" a="1"/>
  <c r="S562" i="7" s="1"/>
  <c r="P562" i="7" a="1"/>
  <c r="P562" i="7" s="1"/>
  <c r="O562" i="7" a="1"/>
  <c r="O562" i="7" s="1"/>
  <c r="T562" i="7" a="1"/>
  <c r="T562" i="7" s="1"/>
  <c r="E563" i="7"/>
  <c r="E573" i="15"/>
  <c r="I510" i="3"/>
  <c r="D510" i="3"/>
  <c r="E510" i="3"/>
  <c r="C575" i="15" s="1"/>
  <c r="S471" i="3" l="1"/>
  <c r="W509" i="3"/>
  <c r="F564" i="7" s="1"/>
  <c r="U512" i="2"/>
  <c r="G575" i="15" s="1"/>
  <c r="AL472" i="2"/>
  <c r="F510" i="3"/>
  <c r="H512" i="2" a="1"/>
  <c r="H512" i="2" s="1"/>
  <c r="O573" i="15"/>
  <c r="D573" i="15"/>
  <c r="Z562" i="7"/>
  <c r="Y562" i="7"/>
  <c r="B509" i="3"/>
  <c r="B564" i="7"/>
  <c r="N509" i="3"/>
  <c r="B574" i="15"/>
  <c r="I536" i="15"/>
  <c r="AK471" i="3"/>
  <c r="Q562" i="7"/>
  <c r="R562" i="7"/>
  <c r="AN471" i="3"/>
  <c r="M536" i="15"/>
  <c r="G510" i="3"/>
  <c r="AA565" i="7"/>
  <c r="Q575" i="15" s="1"/>
  <c r="O512" i="2" a="1"/>
  <c r="O512" i="2" s="1"/>
  <c r="H510" i="3" s="1"/>
  <c r="O563" i="7" a="1"/>
  <c r="O563" i="7" s="1"/>
  <c r="T563" i="7" a="1"/>
  <c r="T563" i="7" s="1"/>
  <c r="S563" i="7" a="1"/>
  <c r="S563" i="7" s="1"/>
  <c r="X563" i="7" a="1"/>
  <c r="X563" i="7" s="1"/>
  <c r="K563" i="7" a="1"/>
  <c r="K563" i="7" s="1"/>
  <c r="L563" i="7" a="1"/>
  <c r="L563" i="7" s="1"/>
  <c r="P563" i="7" a="1"/>
  <c r="P563" i="7" s="1"/>
  <c r="D563" i="7"/>
  <c r="W563" i="7" a="1"/>
  <c r="W563" i="7" s="1"/>
  <c r="V562" i="7"/>
  <c r="U562" i="7"/>
  <c r="J526" i="7"/>
  <c r="AH471" i="3"/>
  <c r="L536" i="15"/>
  <c r="N536" i="15" s="1"/>
  <c r="H536" i="15"/>
  <c r="J536" i="15" s="1"/>
  <c r="AP471" i="3"/>
  <c r="R471" i="3"/>
  <c r="I526" i="7"/>
  <c r="C510" i="3"/>
  <c r="M562" i="7"/>
  <c r="N562" i="7"/>
  <c r="F572" i="15"/>
  <c r="A572" i="15"/>
  <c r="H525" i="7"/>
  <c r="P535" i="15"/>
  <c r="AQ470" i="3"/>
  <c r="K535" i="15"/>
  <c r="G525" i="7"/>
  <c r="E564" i="7"/>
  <c r="E574" i="15"/>
  <c r="I511" i="3"/>
  <c r="E511" i="3"/>
  <c r="C576" i="15" s="1"/>
  <c r="D511" i="3"/>
  <c r="AL473" i="2" l="1"/>
  <c r="H513" i="2" a="1"/>
  <c r="H513" i="2" s="1"/>
  <c r="AN472" i="3"/>
  <c r="M537" i="15"/>
  <c r="U513" i="2"/>
  <c r="G576" i="15" s="1"/>
  <c r="W510" i="3"/>
  <c r="F565" i="7" s="1"/>
  <c r="B510" i="3"/>
  <c r="Z563" i="7"/>
  <c r="Y563" i="7"/>
  <c r="S472" i="3"/>
  <c r="C511" i="3"/>
  <c r="R563" i="7"/>
  <c r="Q563" i="7"/>
  <c r="E565" i="7"/>
  <c r="E575" i="15"/>
  <c r="D564" i="7"/>
  <c r="L564" i="7" a="1"/>
  <c r="L564" i="7" s="1"/>
  <c r="T564" i="7" a="1"/>
  <c r="T564" i="7" s="1"/>
  <c r="X564" i="7" a="1"/>
  <c r="X564" i="7" s="1"/>
  <c r="O564" i="7" a="1"/>
  <c r="O564" i="7" s="1"/>
  <c r="P564" i="7" a="1"/>
  <c r="P564" i="7" s="1"/>
  <c r="W564" i="7" a="1"/>
  <c r="W564" i="7" s="1"/>
  <c r="S564" i="7" a="1"/>
  <c r="S564" i="7" s="1"/>
  <c r="K564" i="7" a="1"/>
  <c r="K564" i="7" s="1"/>
  <c r="AK472" i="3"/>
  <c r="I537" i="15"/>
  <c r="L537" i="15"/>
  <c r="N537" i="15" s="1"/>
  <c r="AH472" i="3"/>
  <c r="J527" i="7"/>
  <c r="I527" i="7"/>
  <c r="H537" i="15"/>
  <c r="J537" i="15" s="1"/>
  <c r="R472" i="3"/>
  <c r="AP472" i="3"/>
  <c r="O513" i="2" a="1"/>
  <c r="O513" i="2" s="1"/>
  <c r="H511" i="3" s="1"/>
  <c r="AA566" i="7"/>
  <c r="Q576" i="15" s="1"/>
  <c r="G511" i="3"/>
  <c r="D574" i="15"/>
  <c r="O574" i="15"/>
  <c r="B565" i="7"/>
  <c r="N510" i="3"/>
  <c r="B575" i="15"/>
  <c r="G526" i="7"/>
  <c r="K536" i="15"/>
  <c r="AQ471" i="3"/>
  <c r="H526" i="7"/>
  <c r="P536" i="15"/>
  <c r="M563" i="7"/>
  <c r="N563" i="7"/>
  <c r="U563" i="7"/>
  <c r="V563" i="7"/>
  <c r="F573" i="15"/>
  <c r="A573" i="15"/>
  <c r="I512" i="3"/>
  <c r="E512" i="3"/>
  <c r="C577" i="15" s="1"/>
  <c r="D512" i="3"/>
  <c r="F511" i="3" l="1"/>
  <c r="U514" i="2"/>
  <c r="G577" i="15" s="1"/>
  <c r="AL474" i="2"/>
  <c r="AP473" i="3"/>
  <c r="I528" i="7"/>
  <c r="R473" i="3"/>
  <c r="H538" i="15"/>
  <c r="J538" i="15" s="1"/>
  <c r="A574" i="15"/>
  <c r="F574" i="15"/>
  <c r="K537" i="15"/>
  <c r="AQ472" i="3"/>
  <c r="G527" i="7"/>
  <c r="P537" i="15"/>
  <c r="H527" i="7"/>
  <c r="O575" i="15"/>
  <c r="D575" i="15"/>
  <c r="S473" i="3"/>
  <c r="I538" i="15"/>
  <c r="AK473" i="3"/>
  <c r="H514" i="2" a="1"/>
  <c r="H514" i="2" s="1"/>
  <c r="F512" i="3"/>
  <c r="Z564" i="7"/>
  <c r="Y564" i="7"/>
  <c r="W511" i="3"/>
  <c r="F566" i="7" s="1"/>
  <c r="W565" i="7" a="1"/>
  <c r="W565" i="7" s="1"/>
  <c r="T565" i="7" a="1"/>
  <c r="T565" i="7" s="1"/>
  <c r="S565" i="7" a="1"/>
  <c r="S565" i="7" s="1"/>
  <c r="P565" i="7" a="1"/>
  <c r="P565" i="7" s="1"/>
  <c r="K565" i="7" a="1"/>
  <c r="K565" i="7" s="1"/>
  <c r="L565" i="7" a="1"/>
  <c r="L565" i="7" s="1"/>
  <c r="O565" i="7" a="1"/>
  <c r="O565" i="7" s="1"/>
  <c r="X565" i="7" a="1"/>
  <c r="X565" i="7" s="1"/>
  <c r="D565" i="7"/>
  <c r="B576" i="15"/>
  <c r="B566" i="7"/>
  <c r="N511" i="3"/>
  <c r="U564" i="7"/>
  <c r="V564" i="7"/>
  <c r="E576" i="15"/>
  <c r="E566" i="7"/>
  <c r="O514" i="2" a="1"/>
  <c r="O514" i="2" s="1"/>
  <c r="H512" i="3" s="1"/>
  <c r="AA567" i="7"/>
  <c r="Q577" i="15" s="1"/>
  <c r="G512" i="3"/>
  <c r="M538" i="15"/>
  <c r="AN473" i="3"/>
  <c r="J528" i="7"/>
  <c r="AH473" i="3"/>
  <c r="L538" i="15"/>
  <c r="N538" i="15" s="1"/>
  <c r="C512" i="3"/>
  <c r="Q564" i="7"/>
  <c r="R564" i="7"/>
  <c r="N564" i="7"/>
  <c r="M564" i="7"/>
  <c r="B511" i="3"/>
  <c r="I513" i="3"/>
  <c r="E513" i="3"/>
  <c r="C578" i="15" s="1"/>
  <c r="D513" i="3"/>
  <c r="S474" i="3"/>
  <c r="AL475" i="2" l="1"/>
  <c r="M565" i="7"/>
  <c r="N565" i="7"/>
  <c r="V565" i="7"/>
  <c r="U565" i="7"/>
  <c r="E567" i="7"/>
  <c r="E577" i="15"/>
  <c r="A575" i="15"/>
  <c r="F575" i="15"/>
  <c r="G528" i="7"/>
  <c r="K538" i="15"/>
  <c r="AQ473" i="3"/>
  <c r="F513" i="3"/>
  <c r="H515" i="2" a="1"/>
  <c r="H515" i="2" s="1"/>
  <c r="B512" i="3"/>
  <c r="M539" i="15"/>
  <c r="AN474" i="3"/>
  <c r="I539" i="15"/>
  <c r="AK474" i="3"/>
  <c r="C513" i="3"/>
  <c r="U515" i="2"/>
  <c r="G578" i="15" s="1"/>
  <c r="N512" i="3"/>
  <c r="B577" i="15"/>
  <c r="B567" i="7"/>
  <c r="P566" i="7" a="1"/>
  <c r="P566" i="7" s="1"/>
  <c r="L566" i="7" a="1"/>
  <c r="L566" i="7" s="1"/>
  <c r="X566" i="7" a="1"/>
  <c r="X566" i="7" s="1"/>
  <c r="W566" i="7" a="1"/>
  <c r="W566" i="7" s="1"/>
  <c r="O566" i="7" a="1"/>
  <c r="O566" i="7" s="1"/>
  <c r="S566" i="7" a="1"/>
  <c r="S566" i="7" s="1"/>
  <c r="T566" i="7" a="1"/>
  <c r="T566" i="7" s="1"/>
  <c r="D566" i="7"/>
  <c r="K566" i="7" a="1"/>
  <c r="K566" i="7" s="1"/>
  <c r="Y565" i="7"/>
  <c r="Z565" i="7"/>
  <c r="R565" i="7"/>
  <c r="Q565" i="7"/>
  <c r="L539" i="15"/>
  <c r="N539" i="15" s="1"/>
  <c r="J529" i="7"/>
  <c r="AH474" i="3"/>
  <c r="H528" i="7"/>
  <c r="P538" i="15"/>
  <c r="R474" i="3"/>
  <c r="I529" i="7"/>
  <c r="H539" i="15"/>
  <c r="J539" i="15" s="1"/>
  <c r="AP474" i="3"/>
  <c r="O515" i="2" a="1"/>
  <c r="O515" i="2" s="1"/>
  <c r="H513" i="3" s="1"/>
  <c r="AA568" i="7"/>
  <c r="Q578" i="15" s="1"/>
  <c r="G513" i="3"/>
  <c r="O576" i="15"/>
  <c r="D576" i="15"/>
  <c r="W512" i="3"/>
  <c r="F567" i="7" s="1"/>
  <c r="I514" i="3"/>
  <c r="E514" i="3"/>
  <c r="C579" i="15" s="1"/>
  <c r="D514" i="3"/>
  <c r="AL476" i="2" l="1"/>
  <c r="W513" i="3"/>
  <c r="F568" i="7" s="1"/>
  <c r="M540" i="15"/>
  <c r="AN475" i="3"/>
  <c r="J530" i="7"/>
  <c r="L540" i="15"/>
  <c r="N540" i="15" s="1"/>
  <c r="AH475" i="3"/>
  <c r="F576" i="15"/>
  <c r="A576" i="15"/>
  <c r="K539" i="15"/>
  <c r="AQ474" i="3"/>
  <c r="G529" i="7"/>
  <c r="H529" i="7"/>
  <c r="P539" i="15"/>
  <c r="R566" i="7"/>
  <c r="Q566" i="7"/>
  <c r="AK475" i="3"/>
  <c r="I540" i="15"/>
  <c r="AA569" i="7"/>
  <c r="Q579" i="15" s="1"/>
  <c r="G514" i="3"/>
  <c r="O516" i="2" a="1"/>
  <c r="O516" i="2" s="1"/>
  <c r="H514" i="3" s="1"/>
  <c r="C514" i="3"/>
  <c r="B513" i="3"/>
  <c r="D577" i="15"/>
  <c r="O577" i="15"/>
  <c r="S475" i="3"/>
  <c r="U516" i="2"/>
  <c r="G579" i="15" s="1"/>
  <c r="V566" i="7"/>
  <c r="U566" i="7"/>
  <c r="Z566" i="7"/>
  <c r="Y566" i="7"/>
  <c r="E578" i="15"/>
  <c r="E568" i="7"/>
  <c r="W567" i="7" a="1"/>
  <c r="W567" i="7" s="1"/>
  <c r="P567" i="7" a="1"/>
  <c r="P567" i="7" s="1"/>
  <c r="D567" i="7"/>
  <c r="T567" i="7" a="1"/>
  <c r="T567" i="7" s="1"/>
  <c r="K567" i="7" a="1"/>
  <c r="K567" i="7" s="1"/>
  <c r="L567" i="7" a="1"/>
  <c r="L567" i="7" s="1"/>
  <c r="X567" i="7" a="1"/>
  <c r="X567" i="7" s="1"/>
  <c r="S567" i="7" a="1"/>
  <c r="S567" i="7" s="1"/>
  <c r="O567" i="7" a="1"/>
  <c r="O567" i="7" s="1"/>
  <c r="N566" i="7"/>
  <c r="M566" i="7"/>
  <c r="N513" i="3"/>
  <c r="B578" i="15"/>
  <c r="B568" i="7"/>
  <c r="H540" i="15"/>
  <c r="J540" i="15" s="1"/>
  <c r="AP475" i="3"/>
  <c r="R475" i="3"/>
  <c r="I530" i="7"/>
  <c r="I515" i="3"/>
  <c r="E515" i="3"/>
  <c r="C580" i="15" s="1"/>
  <c r="D515" i="3"/>
  <c r="AL477" i="2" l="1"/>
  <c r="L541" i="15"/>
  <c r="N541" i="15" s="1"/>
  <c r="J531" i="7"/>
  <c r="AH476" i="3"/>
  <c r="C515" i="3"/>
  <c r="M567" i="7"/>
  <c r="N567" i="7"/>
  <c r="R567" i="7"/>
  <c r="Q567" i="7"/>
  <c r="A577" i="15"/>
  <c r="F577" i="15"/>
  <c r="W514" i="3"/>
  <c r="F569" i="7" s="1"/>
  <c r="F514" i="3"/>
  <c r="H516" i="2" a="1"/>
  <c r="H516" i="2" s="1"/>
  <c r="S476" i="3"/>
  <c r="I531" i="7"/>
  <c r="AP476" i="3"/>
  <c r="R476" i="3"/>
  <c r="H541" i="15"/>
  <c r="J541" i="15" s="1"/>
  <c r="AK476" i="3"/>
  <c r="I541" i="15"/>
  <c r="G530" i="7"/>
  <c r="K540" i="15"/>
  <c r="AQ475" i="3"/>
  <c r="V567" i="7"/>
  <c r="U567" i="7"/>
  <c r="O568" i="7" a="1"/>
  <c r="O568" i="7" s="1"/>
  <c r="X568" i="7" a="1"/>
  <c r="X568" i="7" s="1"/>
  <c r="S568" i="7" a="1"/>
  <c r="S568" i="7" s="1"/>
  <c r="D568" i="7"/>
  <c r="W568" i="7" a="1"/>
  <c r="W568" i="7" s="1"/>
  <c r="K568" i="7" a="1"/>
  <c r="K568" i="7" s="1"/>
  <c r="L568" i="7" a="1"/>
  <c r="L568" i="7" s="1"/>
  <c r="T568" i="7" a="1"/>
  <c r="T568" i="7" s="1"/>
  <c r="P568" i="7" a="1"/>
  <c r="P568" i="7" s="1"/>
  <c r="P540" i="15"/>
  <c r="H530" i="7"/>
  <c r="B579" i="15"/>
  <c r="N514" i="3"/>
  <c r="B569" i="7"/>
  <c r="G515" i="3"/>
  <c r="O517" i="2" a="1"/>
  <c r="O517" i="2" s="1"/>
  <c r="H515" i="3" s="1"/>
  <c r="AA570" i="7"/>
  <c r="Q580" i="15" s="1"/>
  <c r="AN476" i="3"/>
  <c r="M541" i="15"/>
  <c r="U517" i="2"/>
  <c r="G580" i="15" s="1"/>
  <c r="H517" i="2" a="1"/>
  <c r="H517" i="2" s="1"/>
  <c r="F515" i="3"/>
  <c r="Z567" i="7"/>
  <c r="Y567" i="7"/>
  <c r="O578" i="15"/>
  <c r="D578" i="15"/>
  <c r="I516" i="3"/>
  <c r="E516" i="3"/>
  <c r="C581" i="15" s="1"/>
  <c r="D516" i="3"/>
  <c r="AL478" i="2" l="1"/>
  <c r="W515" i="3"/>
  <c r="F570" i="7" s="1"/>
  <c r="B514" i="3"/>
  <c r="H531" i="7"/>
  <c r="P541" i="15"/>
  <c r="E580" i="15"/>
  <c r="E570" i="7"/>
  <c r="Q568" i="7"/>
  <c r="R568" i="7"/>
  <c r="AQ476" i="3"/>
  <c r="K541" i="15"/>
  <c r="G531" i="7"/>
  <c r="E579" i="15"/>
  <c r="E569" i="7"/>
  <c r="S477" i="3"/>
  <c r="AN477" i="3"/>
  <c r="M542" i="15"/>
  <c r="R477" i="3"/>
  <c r="AP477" i="3"/>
  <c r="I532" i="7"/>
  <c r="H542" i="15"/>
  <c r="J542" i="15" s="1"/>
  <c r="Y568" i="7"/>
  <c r="Z568" i="7"/>
  <c r="C516" i="3"/>
  <c r="F578" i="15"/>
  <c r="A578" i="15"/>
  <c r="I542" i="15"/>
  <c r="AK477" i="3"/>
  <c r="J532" i="7"/>
  <c r="L542" i="15"/>
  <c r="N542" i="15" s="1"/>
  <c r="AH477" i="3"/>
  <c r="O518" i="2" a="1"/>
  <c r="O518" i="2" s="1"/>
  <c r="H516" i="3" s="1"/>
  <c r="AA571" i="7"/>
  <c r="Q581" i="15" s="1"/>
  <c r="G516" i="3"/>
  <c r="U518" i="2"/>
  <c r="G581" i="15" s="1"/>
  <c r="B515" i="3"/>
  <c r="V568" i="7"/>
  <c r="U568" i="7"/>
  <c r="N568" i="7"/>
  <c r="M568" i="7"/>
  <c r="N515" i="3"/>
  <c r="B580" i="15"/>
  <c r="B570" i="7"/>
  <c r="I517" i="3"/>
  <c r="E517" i="3"/>
  <c r="C582" i="15" s="1"/>
  <c r="D517" i="3"/>
  <c r="U519" i="2"/>
  <c r="G582" i="15" s="1"/>
  <c r="AL479" i="2" l="1"/>
  <c r="H532" i="7"/>
  <c r="P542" i="15"/>
  <c r="B581" i="15"/>
  <c r="N516" i="3"/>
  <c r="B571" i="7"/>
  <c r="O579" i="15"/>
  <c r="D579" i="15"/>
  <c r="F516" i="3"/>
  <c r="H518" i="2" a="1"/>
  <c r="H518" i="2" s="1"/>
  <c r="H543" i="15"/>
  <c r="J543" i="15" s="1"/>
  <c r="I533" i="7"/>
  <c r="R478" i="3"/>
  <c r="AP478" i="3"/>
  <c r="L543" i="15"/>
  <c r="N543" i="15" s="1"/>
  <c r="J533" i="7"/>
  <c r="AH478" i="3"/>
  <c r="G532" i="7"/>
  <c r="K542" i="15"/>
  <c r="AQ477" i="3"/>
  <c r="L570" i="7" a="1"/>
  <c r="L570" i="7" s="1"/>
  <c r="S570" i="7" a="1"/>
  <c r="S570" i="7" s="1"/>
  <c r="D570" i="7"/>
  <c r="O570" i="7" a="1"/>
  <c r="O570" i="7" s="1"/>
  <c r="P570" i="7" a="1"/>
  <c r="P570" i="7" s="1"/>
  <c r="X570" i="7" a="1"/>
  <c r="X570" i="7" s="1"/>
  <c r="K570" i="7" a="1"/>
  <c r="K570" i="7" s="1"/>
  <c r="W570" i="7" a="1"/>
  <c r="W570" i="7" s="1"/>
  <c r="T570" i="7" a="1"/>
  <c r="T570" i="7" s="1"/>
  <c r="O519" i="2" a="1"/>
  <c r="O519" i="2" s="1"/>
  <c r="H517" i="3" s="1"/>
  <c r="G517" i="3"/>
  <c r="AA572" i="7"/>
  <c r="Q582" i="15" s="1"/>
  <c r="S478" i="3"/>
  <c r="AK478" i="3"/>
  <c r="I543" i="15"/>
  <c r="M543" i="15"/>
  <c r="AN478" i="3"/>
  <c r="C517" i="3"/>
  <c r="W516" i="3"/>
  <c r="F571" i="7" s="1"/>
  <c r="K569" i="7" a="1"/>
  <c r="K569" i="7" s="1"/>
  <c r="O569" i="7" a="1"/>
  <c r="O569" i="7" s="1"/>
  <c r="W569" i="7" a="1"/>
  <c r="W569" i="7" s="1"/>
  <c r="P569" i="7" a="1"/>
  <c r="P569" i="7" s="1"/>
  <c r="T569" i="7" a="1"/>
  <c r="T569" i="7" s="1"/>
  <c r="D569" i="7"/>
  <c r="X569" i="7" a="1"/>
  <c r="X569" i="7" s="1"/>
  <c r="S569" i="7" a="1"/>
  <c r="S569" i="7" s="1"/>
  <c r="L569" i="7" a="1"/>
  <c r="L569" i="7" s="1"/>
  <c r="D580" i="15"/>
  <c r="O580" i="15"/>
  <c r="I518" i="3"/>
  <c r="D518" i="3"/>
  <c r="E518" i="3"/>
  <c r="C583" i="15" s="1"/>
  <c r="U520" i="2" l="1"/>
  <c r="G583" i="15" s="1"/>
  <c r="W517" i="3"/>
  <c r="F572" i="7" s="1"/>
  <c r="AL480" i="2"/>
  <c r="I544" i="15"/>
  <c r="AK479" i="3"/>
  <c r="I534" i="7"/>
  <c r="H544" i="15"/>
  <c r="J544" i="15" s="1"/>
  <c r="AP479" i="3"/>
  <c r="R479" i="3"/>
  <c r="G518" i="3"/>
  <c r="AA573" i="7"/>
  <c r="Q583" i="15" s="1"/>
  <c r="O520" i="2" a="1"/>
  <c r="O520" i="2" s="1"/>
  <c r="H518" i="3" s="1"/>
  <c r="F580" i="15"/>
  <c r="A580" i="15"/>
  <c r="B572" i="7"/>
  <c r="N517" i="3"/>
  <c r="B582" i="15"/>
  <c r="M544" i="15"/>
  <c r="AN479" i="3"/>
  <c r="M569" i="7"/>
  <c r="N569" i="7"/>
  <c r="V569" i="7"/>
  <c r="U569" i="7"/>
  <c r="G533" i="7"/>
  <c r="AQ478" i="3"/>
  <c r="K543" i="15"/>
  <c r="B516" i="3"/>
  <c r="F579" i="15"/>
  <c r="A579" i="15"/>
  <c r="L544" i="15"/>
  <c r="N544" i="15" s="1"/>
  <c r="J534" i="7"/>
  <c r="AH479" i="3"/>
  <c r="S479" i="3"/>
  <c r="V570" i="7"/>
  <c r="U570" i="7"/>
  <c r="N570" i="7"/>
  <c r="M570" i="7"/>
  <c r="C518" i="3"/>
  <c r="Q569" i="7"/>
  <c r="R569" i="7"/>
  <c r="H519" i="2" a="1"/>
  <c r="H519" i="2" s="1"/>
  <c r="F517" i="3"/>
  <c r="Y570" i="7"/>
  <c r="Z570" i="7"/>
  <c r="E581" i="15"/>
  <c r="E571" i="7"/>
  <c r="F518" i="3"/>
  <c r="H520" i="2" a="1"/>
  <c r="H520" i="2" s="1"/>
  <c r="Y569" i="7"/>
  <c r="Z569" i="7"/>
  <c r="Q570" i="7"/>
  <c r="R570" i="7"/>
  <c r="P543" i="15"/>
  <c r="H533" i="7"/>
  <c r="I519" i="3"/>
  <c r="E519" i="3"/>
  <c r="C584" i="15" s="1"/>
  <c r="U521" i="2"/>
  <c r="G584" i="15" s="1"/>
  <c r="D519" i="3"/>
  <c r="S480" i="3" l="1"/>
  <c r="AL481" i="2"/>
  <c r="I545" i="15"/>
  <c r="AK480" i="3"/>
  <c r="AN480" i="3"/>
  <c r="M545" i="15"/>
  <c r="AA574" i="7"/>
  <c r="Q584" i="15" s="1"/>
  <c r="O521" i="2" a="1"/>
  <c r="O521" i="2" s="1"/>
  <c r="H519" i="3" s="1"/>
  <c r="G519" i="3"/>
  <c r="W518" i="3"/>
  <c r="F573" i="7" s="1"/>
  <c r="T571" i="7" a="1"/>
  <c r="T571" i="7" s="1"/>
  <c r="S571" i="7" a="1"/>
  <c r="S571" i="7" s="1"/>
  <c r="L571" i="7" a="1"/>
  <c r="L571" i="7" s="1"/>
  <c r="O571" i="7" a="1"/>
  <c r="O571" i="7" s="1"/>
  <c r="P571" i="7" a="1"/>
  <c r="P571" i="7" s="1"/>
  <c r="K571" i="7" a="1"/>
  <c r="K571" i="7" s="1"/>
  <c r="W571" i="7" a="1"/>
  <c r="W571" i="7" s="1"/>
  <c r="X571" i="7" a="1"/>
  <c r="X571" i="7" s="1"/>
  <c r="D571" i="7"/>
  <c r="E582" i="15"/>
  <c r="E572" i="7"/>
  <c r="B573" i="7"/>
  <c r="N518" i="3"/>
  <c r="B583" i="15"/>
  <c r="B518" i="3"/>
  <c r="D581" i="15"/>
  <c r="O581" i="15"/>
  <c r="B517" i="3"/>
  <c r="H534" i="7"/>
  <c r="P544" i="15"/>
  <c r="E583" i="15"/>
  <c r="E573" i="7"/>
  <c r="I535" i="7"/>
  <c r="H545" i="15"/>
  <c r="J545" i="15" s="1"/>
  <c r="R480" i="3"/>
  <c r="AP480" i="3"/>
  <c r="L545" i="15"/>
  <c r="N545" i="15" s="1"/>
  <c r="J535" i="7"/>
  <c r="AH480" i="3"/>
  <c r="C519" i="3"/>
  <c r="AQ479" i="3"/>
  <c r="K544" i="15"/>
  <c r="G534" i="7"/>
  <c r="I520" i="3"/>
  <c r="E520" i="3"/>
  <c r="C585" i="15" s="1"/>
  <c r="D520" i="3"/>
  <c r="AL482" i="2" l="1"/>
  <c r="AN481" i="3"/>
  <c r="M546" i="15"/>
  <c r="AK481" i="3"/>
  <c r="I546" i="15"/>
  <c r="AP481" i="3"/>
  <c r="H546" i="15"/>
  <c r="J546" i="15" s="1"/>
  <c r="I536" i="7"/>
  <c r="R481" i="3"/>
  <c r="C520" i="3"/>
  <c r="U522" i="2"/>
  <c r="G585" i="15" s="1"/>
  <c r="B574" i="7"/>
  <c r="N519" i="3"/>
  <c r="B584" i="15"/>
  <c r="AQ480" i="3"/>
  <c r="G535" i="7"/>
  <c r="K545" i="15"/>
  <c r="O583" i="15"/>
  <c r="D583" i="15"/>
  <c r="P572" i="7" a="1"/>
  <c r="P572" i="7" s="1"/>
  <c r="W572" i="7" a="1"/>
  <c r="W572" i="7" s="1"/>
  <c r="K572" i="7" a="1"/>
  <c r="K572" i="7" s="1"/>
  <c r="L572" i="7" a="1"/>
  <c r="L572" i="7" s="1"/>
  <c r="X572" i="7" a="1"/>
  <c r="X572" i="7" s="1"/>
  <c r="D572" i="7"/>
  <c r="O572" i="7" a="1"/>
  <c r="O572" i="7" s="1"/>
  <c r="S572" i="7" a="1"/>
  <c r="S572" i="7" s="1"/>
  <c r="T572" i="7" a="1"/>
  <c r="T572" i="7" s="1"/>
  <c r="N571" i="7"/>
  <c r="M571" i="7"/>
  <c r="J536" i="7"/>
  <c r="AH481" i="3"/>
  <c r="L546" i="15"/>
  <c r="N546" i="15" s="1"/>
  <c r="S481" i="3"/>
  <c r="O522" i="2" a="1"/>
  <c r="O522" i="2" s="1"/>
  <c r="H520" i="3" s="1"/>
  <c r="AA575" i="7"/>
  <c r="Q585" i="15" s="1"/>
  <c r="G520" i="3"/>
  <c r="P545" i="15"/>
  <c r="H535" i="7"/>
  <c r="D582" i="15"/>
  <c r="O582" i="15"/>
  <c r="K573" i="7" a="1"/>
  <c r="K573" i="7" s="1"/>
  <c r="D573" i="7"/>
  <c r="L573" i="7" a="1"/>
  <c r="L573" i="7" s="1"/>
  <c r="O573" i="7" a="1"/>
  <c r="O573" i="7" s="1"/>
  <c r="S573" i="7" a="1"/>
  <c r="S573" i="7" s="1"/>
  <c r="W573" i="7" a="1"/>
  <c r="W573" i="7" s="1"/>
  <c r="T573" i="7" a="1"/>
  <c r="T573" i="7" s="1"/>
  <c r="X573" i="7" a="1"/>
  <c r="X573" i="7" s="1"/>
  <c r="P573" i="7" a="1"/>
  <c r="P573" i="7" s="1"/>
  <c r="A581" i="15"/>
  <c r="F581" i="15"/>
  <c r="H521" i="2" a="1"/>
  <c r="H521" i="2" s="1"/>
  <c r="F519" i="3"/>
  <c r="R571" i="7"/>
  <c r="Q571" i="7"/>
  <c r="V571" i="7"/>
  <c r="U571" i="7"/>
  <c r="W519" i="3"/>
  <c r="F574" i="7" s="1"/>
  <c r="Z571" i="7"/>
  <c r="Y571" i="7"/>
  <c r="I521" i="3"/>
  <c r="E521" i="3"/>
  <c r="C586" i="15" s="1"/>
  <c r="D521" i="3"/>
  <c r="AL483" i="2" l="1"/>
  <c r="U523" i="2"/>
  <c r="G586" i="15" s="1"/>
  <c r="M547" i="15"/>
  <c r="AN482" i="3"/>
  <c r="C521" i="3"/>
  <c r="L547" i="15"/>
  <c r="N547" i="15" s="1"/>
  <c r="J537" i="7"/>
  <c r="AH482" i="3"/>
  <c r="I547" i="15"/>
  <c r="AK482" i="3"/>
  <c r="E584" i="15"/>
  <c r="E574" i="7"/>
  <c r="U573" i="7"/>
  <c r="V573" i="7"/>
  <c r="N573" i="7"/>
  <c r="M573" i="7"/>
  <c r="F582" i="15"/>
  <c r="A582" i="15"/>
  <c r="H536" i="7"/>
  <c r="P546" i="15"/>
  <c r="W520" i="3"/>
  <c r="F575" i="7" s="1"/>
  <c r="U572" i="7"/>
  <c r="V572" i="7"/>
  <c r="Y572" i="7"/>
  <c r="Z572" i="7"/>
  <c r="Q572" i="7"/>
  <c r="R572" i="7"/>
  <c r="R482" i="3"/>
  <c r="H547" i="15"/>
  <c r="J547" i="15" s="1"/>
  <c r="AP482" i="3"/>
  <c r="I537" i="7"/>
  <c r="B519" i="3"/>
  <c r="O523" i="2" a="1"/>
  <c r="O523" i="2" s="1"/>
  <c r="H521" i="3" s="1"/>
  <c r="AA576" i="7"/>
  <c r="Q586" i="15" s="1"/>
  <c r="G521" i="3"/>
  <c r="Q573" i="7"/>
  <c r="R573" i="7"/>
  <c r="F520" i="3"/>
  <c r="H522" i="2" a="1"/>
  <c r="H522" i="2" s="1"/>
  <c r="N572" i="7"/>
  <c r="M572" i="7"/>
  <c r="AQ481" i="3"/>
  <c r="G536" i="7"/>
  <c r="K546" i="15"/>
  <c r="S482" i="3"/>
  <c r="Y573" i="7"/>
  <c r="Z573" i="7"/>
  <c r="F583" i="15"/>
  <c r="A583" i="15"/>
  <c r="B575" i="7"/>
  <c r="B585" i="15"/>
  <c r="N520" i="3"/>
  <c r="I522" i="3"/>
  <c r="E522" i="3"/>
  <c r="C587" i="15" s="1"/>
  <c r="D522" i="3"/>
  <c r="U524" i="2" l="1"/>
  <c r="G587" i="15" s="1"/>
  <c r="H524" i="2" a="1"/>
  <c r="H524" i="2" s="1"/>
  <c r="AL484" i="2"/>
  <c r="G522" i="3"/>
  <c r="O524" i="2" a="1"/>
  <c r="O524" i="2" s="1"/>
  <c r="H522" i="3" s="1"/>
  <c r="AA577" i="7"/>
  <c r="Q587" i="15" s="1"/>
  <c r="B520" i="3"/>
  <c r="G537" i="7"/>
  <c r="K547" i="15"/>
  <c r="AQ482" i="3"/>
  <c r="H523" i="2" a="1"/>
  <c r="H523" i="2" s="1"/>
  <c r="F521" i="3"/>
  <c r="AN483" i="3"/>
  <c r="M548" i="15"/>
  <c r="E585" i="15"/>
  <c r="E575" i="7"/>
  <c r="AK483" i="3"/>
  <c r="I548" i="15"/>
  <c r="H548" i="15"/>
  <c r="J548" i="15" s="1"/>
  <c r="I538" i="7"/>
  <c r="AP483" i="3"/>
  <c r="R483" i="3"/>
  <c r="S483" i="3"/>
  <c r="L548" i="15"/>
  <c r="N548" i="15" s="1"/>
  <c r="AH483" i="3"/>
  <c r="J538" i="7"/>
  <c r="F522" i="3"/>
  <c r="W521" i="3"/>
  <c r="F576" i="7" s="1"/>
  <c r="L574" i="7" a="1"/>
  <c r="L574" i="7" s="1"/>
  <c r="P574" i="7" a="1"/>
  <c r="P574" i="7" s="1"/>
  <c r="O574" i="7" a="1"/>
  <c r="O574" i="7" s="1"/>
  <c r="S574" i="7" a="1"/>
  <c r="S574" i="7" s="1"/>
  <c r="K574" i="7" a="1"/>
  <c r="K574" i="7" s="1"/>
  <c r="X574" i="7" a="1"/>
  <c r="X574" i="7" s="1"/>
  <c r="T574" i="7" a="1"/>
  <c r="T574" i="7" s="1"/>
  <c r="W574" i="7" a="1"/>
  <c r="W574" i="7" s="1"/>
  <c r="D574" i="7"/>
  <c r="C522" i="3"/>
  <c r="D584" i="15"/>
  <c r="O584" i="15"/>
  <c r="P547" i="15"/>
  <c r="H537" i="7"/>
  <c r="N521" i="3"/>
  <c r="B576" i="7"/>
  <c r="B586" i="15"/>
  <c r="I523" i="3"/>
  <c r="E523" i="3"/>
  <c r="C588" i="15" s="1"/>
  <c r="D523" i="3"/>
  <c r="AL485" i="2" l="1"/>
  <c r="V574" i="7"/>
  <c r="U574" i="7"/>
  <c r="P548" i="15"/>
  <c r="H538" i="7"/>
  <c r="D585" i="15"/>
  <c r="O585" i="15"/>
  <c r="E586" i="15"/>
  <c r="E576" i="7"/>
  <c r="W522" i="3"/>
  <c r="F577" i="7" s="1"/>
  <c r="N522" i="3"/>
  <c r="B577" i="7"/>
  <c r="B587" i="15"/>
  <c r="Y574" i="7"/>
  <c r="Z574" i="7"/>
  <c r="R574" i="7"/>
  <c r="Q574" i="7"/>
  <c r="E577" i="7"/>
  <c r="E587" i="15"/>
  <c r="AQ483" i="3"/>
  <c r="K548" i="15"/>
  <c r="G538" i="7"/>
  <c r="B521" i="3"/>
  <c r="AK484" i="3"/>
  <c r="I549" i="15"/>
  <c r="M549" i="15"/>
  <c r="AN484" i="3"/>
  <c r="I539" i="7"/>
  <c r="H549" i="15"/>
  <c r="J549" i="15" s="1"/>
  <c r="AP484" i="3"/>
  <c r="R484" i="3"/>
  <c r="C523" i="3"/>
  <c r="AA578" i="7"/>
  <c r="Q588" i="15" s="1"/>
  <c r="G523" i="3"/>
  <c r="O525" i="2" a="1"/>
  <c r="O525" i="2" s="1"/>
  <c r="H523" i="3" s="1"/>
  <c r="AH484" i="3"/>
  <c r="L549" i="15"/>
  <c r="N549" i="15" s="1"/>
  <c r="J539" i="7"/>
  <c r="S484" i="3"/>
  <c r="U525" i="2"/>
  <c r="G588" i="15" s="1"/>
  <c r="F523" i="3"/>
  <c r="H525" i="2" a="1"/>
  <c r="H525" i="2" s="1"/>
  <c r="N574" i="7"/>
  <c r="M574" i="7"/>
  <c r="B522" i="3"/>
  <c r="A584" i="15"/>
  <c r="F584" i="15"/>
  <c r="W575" i="7" a="1"/>
  <c r="W575" i="7" s="1"/>
  <c r="D575" i="7"/>
  <c r="X575" i="7" a="1"/>
  <c r="X575" i="7" s="1"/>
  <c r="S575" i="7" a="1"/>
  <c r="S575" i="7" s="1"/>
  <c r="K575" i="7" a="1"/>
  <c r="K575" i="7" s="1"/>
  <c r="L575" i="7" a="1"/>
  <c r="L575" i="7" s="1"/>
  <c r="O575" i="7" a="1"/>
  <c r="O575" i="7" s="1"/>
  <c r="T575" i="7" a="1"/>
  <c r="T575" i="7" s="1"/>
  <c r="P575" i="7" a="1"/>
  <c r="P575" i="7" s="1"/>
  <c r="I524" i="3"/>
  <c r="E524" i="3"/>
  <c r="C589" i="15" s="1"/>
  <c r="D524" i="3"/>
  <c r="U526" i="2" l="1"/>
  <c r="G589" i="15" s="1"/>
  <c r="S485" i="3"/>
  <c r="AL486" i="2"/>
  <c r="J540" i="7"/>
  <c r="L550" i="15"/>
  <c r="N550" i="15" s="1"/>
  <c r="AH485" i="3"/>
  <c r="P549" i="15"/>
  <c r="H539" i="7"/>
  <c r="O586" i="15"/>
  <c r="D586" i="15"/>
  <c r="M550" i="15"/>
  <c r="AN485" i="3"/>
  <c r="B523" i="3"/>
  <c r="AQ484" i="3"/>
  <c r="G539" i="7"/>
  <c r="K549" i="15"/>
  <c r="N575" i="7"/>
  <c r="M575" i="7"/>
  <c r="I550" i="15"/>
  <c r="AK485" i="3"/>
  <c r="Q575" i="7"/>
  <c r="R575" i="7"/>
  <c r="I540" i="7"/>
  <c r="H550" i="15"/>
  <c r="J550" i="15" s="1"/>
  <c r="R485" i="3"/>
  <c r="AP485" i="3"/>
  <c r="C524" i="3"/>
  <c r="U575" i="7"/>
  <c r="V575" i="7"/>
  <c r="W523" i="3"/>
  <c r="F578" i="7" s="1"/>
  <c r="E588" i="15"/>
  <c r="E578" i="7"/>
  <c r="B588" i="15"/>
  <c r="N523" i="3"/>
  <c r="B578" i="7"/>
  <c r="D587" i="15"/>
  <c r="O587" i="15"/>
  <c r="F585" i="15"/>
  <c r="A585" i="15"/>
  <c r="O526" i="2" a="1"/>
  <c r="O526" i="2" s="1"/>
  <c r="H524" i="3" s="1"/>
  <c r="G524" i="3"/>
  <c r="AA579" i="7"/>
  <c r="Q589" i="15" s="1"/>
  <c r="Y575" i="7"/>
  <c r="Z575" i="7"/>
  <c r="P577" i="7" a="1"/>
  <c r="P577" i="7" s="1"/>
  <c r="T577" i="7" a="1"/>
  <c r="T577" i="7" s="1"/>
  <c r="W577" i="7" a="1"/>
  <c r="W577" i="7" s="1"/>
  <c r="K577" i="7" a="1"/>
  <c r="K577" i="7" s="1"/>
  <c r="D577" i="7"/>
  <c r="L577" i="7" a="1"/>
  <c r="L577" i="7" s="1"/>
  <c r="O577" i="7" a="1"/>
  <c r="O577" i="7" s="1"/>
  <c r="X577" i="7" a="1"/>
  <c r="X577" i="7" s="1"/>
  <c r="S577" i="7" a="1"/>
  <c r="S577" i="7" s="1"/>
  <c r="X576" i="7" a="1"/>
  <c r="X576" i="7" s="1"/>
  <c r="P576" i="7" a="1"/>
  <c r="P576" i="7" s="1"/>
  <c r="S576" i="7" a="1"/>
  <c r="S576" i="7" s="1"/>
  <c r="L576" i="7" a="1"/>
  <c r="L576" i="7" s="1"/>
  <c r="O576" i="7" a="1"/>
  <c r="O576" i="7" s="1"/>
  <c r="K576" i="7" a="1"/>
  <c r="K576" i="7" s="1"/>
  <c r="D576" i="7"/>
  <c r="T576" i="7" a="1"/>
  <c r="T576" i="7" s="1"/>
  <c r="W576" i="7" a="1"/>
  <c r="W576" i="7" s="1"/>
  <c r="I525" i="3"/>
  <c r="E525" i="3"/>
  <c r="C590" i="15" s="1"/>
  <c r="D525" i="3"/>
  <c r="U527" i="2"/>
  <c r="G590" i="15" s="1"/>
  <c r="S486" i="3"/>
  <c r="AL487" i="2" l="1"/>
  <c r="R576" i="7"/>
  <c r="Q576" i="7"/>
  <c r="F524" i="3"/>
  <c r="H526" i="2" a="1"/>
  <c r="H526" i="2" s="1"/>
  <c r="AQ485" i="3"/>
  <c r="K550" i="15"/>
  <c r="G540" i="7"/>
  <c r="P550" i="15"/>
  <c r="H540" i="7"/>
  <c r="AH486" i="3"/>
  <c r="L551" i="15"/>
  <c r="N551" i="15" s="1"/>
  <c r="J541" i="7"/>
  <c r="C525" i="3"/>
  <c r="Y577" i="7"/>
  <c r="Z577" i="7"/>
  <c r="I541" i="7"/>
  <c r="H551" i="15"/>
  <c r="J551" i="15" s="1"/>
  <c r="AP486" i="3"/>
  <c r="R486" i="3"/>
  <c r="F525" i="3"/>
  <c r="H527" i="2" a="1"/>
  <c r="H527" i="2" s="1"/>
  <c r="Y576" i="7"/>
  <c r="Z576" i="7"/>
  <c r="N577" i="7"/>
  <c r="M577" i="7"/>
  <c r="V577" i="7"/>
  <c r="U577" i="7"/>
  <c r="F587" i="15"/>
  <c r="A587" i="15"/>
  <c r="M551" i="15"/>
  <c r="AN486" i="3"/>
  <c r="G525" i="3"/>
  <c r="O527" i="2" a="1"/>
  <c r="O527" i="2" s="1"/>
  <c r="H525" i="3" s="1"/>
  <c r="AA580" i="7"/>
  <c r="Q590" i="15" s="1"/>
  <c r="P578" i="7" a="1"/>
  <c r="P578" i="7" s="1"/>
  <c r="L578" i="7" a="1"/>
  <c r="L578" i="7" s="1"/>
  <c r="W578" i="7" a="1"/>
  <c r="W578" i="7" s="1"/>
  <c r="D578" i="7"/>
  <c r="O578" i="7" a="1"/>
  <c r="O578" i="7" s="1"/>
  <c r="X578" i="7" a="1"/>
  <c r="X578" i="7" s="1"/>
  <c r="K578" i="7" a="1"/>
  <c r="K578" i="7" s="1"/>
  <c r="T578" i="7" a="1"/>
  <c r="T578" i="7" s="1"/>
  <c r="S578" i="7" a="1"/>
  <c r="S578" i="7" s="1"/>
  <c r="I551" i="15"/>
  <c r="AK486" i="3"/>
  <c r="U576" i="7"/>
  <c r="V576" i="7"/>
  <c r="N576" i="7"/>
  <c r="M576" i="7"/>
  <c r="R577" i="7"/>
  <c r="Q577" i="7"/>
  <c r="W524" i="3"/>
  <c r="F579" i="7" s="1"/>
  <c r="O588" i="15"/>
  <c r="D588" i="15"/>
  <c r="N524" i="3"/>
  <c r="B589" i="15"/>
  <c r="B579" i="7"/>
  <c r="F586" i="15"/>
  <c r="A586" i="15"/>
  <c r="I526" i="3"/>
  <c r="D526" i="3"/>
  <c r="E526" i="3"/>
  <c r="C591" i="15" s="1"/>
  <c r="U528" i="2" l="1"/>
  <c r="G591" i="15" s="1"/>
  <c r="AL488" i="2"/>
  <c r="Q578" i="7"/>
  <c r="R578" i="7"/>
  <c r="E580" i="7"/>
  <c r="E590" i="15"/>
  <c r="H541" i="7"/>
  <c r="P551" i="15"/>
  <c r="E579" i="7"/>
  <c r="E589" i="15"/>
  <c r="H552" i="15"/>
  <c r="J552" i="15" s="1"/>
  <c r="R487" i="3"/>
  <c r="I542" i="7"/>
  <c r="AP487" i="3"/>
  <c r="G526" i="3"/>
  <c r="O528" i="2" a="1"/>
  <c r="O528" i="2" s="1"/>
  <c r="H526" i="3" s="1"/>
  <c r="AA581" i="7"/>
  <c r="Q591" i="15" s="1"/>
  <c r="AN487" i="3"/>
  <c r="M552" i="15"/>
  <c r="C526" i="3"/>
  <c r="W525" i="3"/>
  <c r="F580" i="7" s="1"/>
  <c r="B590" i="15"/>
  <c r="N525" i="3"/>
  <c r="B580" i="7"/>
  <c r="A588" i="15"/>
  <c r="F588" i="15"/>
  <c r="U578" i="7"/>
  <c r="V578" i="7"/>
  <c r="I552" i="15"/>
  <c r="AK487" i="3"/>
  <c r="S487" i="3"/>
  <c r="J542" i="7"/>
  <c r="AH487" i="3"/>
  <c r="L552" i="15"/>
  <c r="N552" i="15" s="1"/>
  <c r="Y578" i="7"/>
  <c r="Z578" i="7"/>
  <c r="N578" i="7"/>
  <c r="M578" i="7"/>
  <c r="B525" i="3"/>
  <c r="G541" i="7"/>
  <c r="AQ486" i="3"/>
  <c r="K551" i="15"/>
  <c r="B524" i="3"/>
  <c r="I527" i="3"/>
  <c r="E527" i="3"/>
  <c r="C592" i="15" s="1"/>
  <c r="D527" i="3"/>
  <c r="AL489" i="2" l="1"/>
  <c r="P552" i="15"/>
  <c r="H542" i="7"/>
  <c r="X579" i="7" a="1"/>
  <c r="X579" i="7" s="1"/>
  <c r="T579" i="7" a="1"/>
  <c r="T579" i="7" s="1"/>
  <c r="P579" i="7" a="1"/>
  <c r="P579" i="7" s="1"/>
  <c r="W579" i="7" a="1"/>
  <c r="W579" i="7" s="1"/>
  <c r="O579" i="7" a="1"/>
  <c r="O579" i="7" s="1"/>
  <c r="D579" i="7"/>
  <c r="K579" i="7" a="1"/>
  <c r="K579" i="7" s="1"/>
  <c r="L579" i="7" a="1"/>
  <c r="L579" i="7" s="1"/>
  <c r="S579" i="7" a="1"/>
  <c r="S579" i="7" s="1"/>
  <c r="K580" i="7" a="1"/>
  <c r="K580" i="7" s="1"/>
  <c r="P580" i="7" a="1"/>
  <c r="P580" i="7" s="1"/>
  <c r="X580" i="7" a="1"/>
  <c r="X580" i="7" s="1"/>
  <c r="W580" i="7" a="1"/>
  <c r="W580" i="7" s="1"/>
  <c r="L580" i="7" a="1"/>
  <c r="L580" i="7" s="1"/>
  <c r="S580" i="7" a="1"/>
  <c r="S580" i="7" s="1"/>
  <c r="T580" i="7" a="1"/>
  <c r="T580" i="7" s="1"/>
  <c r="D580" i="7"/>
  <c r="O580" i="7" a="1"/>
  <c r="O580" i="7" s="1"/>
  <c r="B581" i="7"/>
  <c r="B591" i="15"/>
  <c r="N526" i="3"/>
  <c r="S488" i="3"/>
  <c r="I553" i="15"/>
  <c r="AK488" i="3"/>
  <c r="L553" i="15"/>
  <c r="N553" i="15" s="1"/>
  <c r="J543" i="7"/>
  <c r="AH488" i="3"/>
  <c r="U529" i="2"/>
  <c r="G592" i="15" s="1"/>
  <c r="G542" i="7"/>
  <c r="K552" i="15"/>
  <c r="AQ487" i="3"/>
  <c r="M553" i="15"/>
  <c r="AN488" i="3"/>
  <c r="G527" i="3"/>
  <c r="AA582" i="7"/>
  <c r="Q592" i="15" s="1"/>
  <c r="O529" i="2" a="1"/>
  <c r="O529" i="2" s="1"/>
  <c r="H527" i="3" s="1"/>
  <c r="R488" i="3"/>
  <c r="AP488" i="3"/>
  <c r="I543" i="7"/>
  <c r="H553" i="15"/>
  <c r="J553" i="15" s="1"/>
  <c r="C527" i="3"/>
  <c r="H528" i="2" a="1"/>
  <c r="H528" i="2" s="1"/>
  <c r="F526" i="3"/>
  <c r="W526" i="3"/>
  <c r="F581" i="7" s="1"/>
  <c r="O589" i="15"/>
  <c r="D589" i="15"/>
  <c r="O590" i="15"/>
  <c r="D590" i="15"/>
  <c r="I528" i="3"/>
  <c r="E528" i="3"/>
  <c r="C593" i="15" s="1"/>
  <c r="D528" i="3"/>
  <c r="W527" i="3" l="1"/>
  <c r="F582" i="7" s="1"/>
  <c r="AL490" i="2"/>
  <c r="AN489" i="3"/>
  <c r="M554" i="15"/>
  <c r="I544" i="7"/>
  <c r="R489" i="3"/>
  <c r="H554" i="15"/>
  <c r="J554" i="15" s="1"/>
  <c r="AP489" i="3"/>
  <c r="H543" i="7"/>
  <c r="P553" i="15"/>
  <c r="C528" i="3"/>
  <c r="F589" i="15"/>
  <c r="A589" i="15"/>
  <c r="E591" i="15"/>
  <c r="E581" i="7"/>
  <c r="S489" i="3"/>
  <c r="U530" i="2"/>
  <c r="G593" i="15" s="1"/>
  <c r="B526" i="3"/>
  <c r="G543" i="7"/>
  <c r="K553" i="15"/>
  <c r="AQ488" i="3"/>
  <c r="Z579" i="7"/>
  <c r="Y579" i="7"/>
  <c r="AH489" i="3"/>
  <c r="L554" i="15"/>
  <c r="N554" i="15" s="1"/>
  <c r="J544" i="7"/>
  <c r="G528" i="3"/>
  <c r="O530" i="2" a="1"/>
  <c r="O530" i="2" s="1"/>
  <c r="H528" i="3" s="1"/>
  <c r="AA583" i="7"/>
  <c r="Q593" i="15" s="1"/>
  <c r="AK489" i="3"/>
  <c r="I554" i="15"/>
  <c r="F528" i="3"/>
  <c r="H530" i="2" a="1"/>
  <c r="H530" i="2" s="1"/>
  <c r="F590" i="15"/>
  <c r="A590" i="15"/>
  <c r="B582" i="7"/>
  <c r="N527" i="3"/>
  <c r="B592" i="15"/>
  <c r="V580" i="7"/>
  <c r="U580" i="7"/>
  <c r="Z580" i="7"/>
  <c r="Y580" i="7"/>
  <c r="M579" i="7"/>
  <c r="N579" i="7"/>
  <c r="H529" i="2" a="1"/>
  <c r="H529" i="2" s="1"/>
  <c r="F527" i="3"/>
  <c r="Q580" i="7"/>
  <c r="R580" i="7"/>
  <c r="R579" i="7"/>
  <c r="Q579" i="7"/>
  <c r="M580" i="7"/>
  <c r="N580" i="7"/>
  <c r="V579" i="7"/>
  <c r="U579" i="7"/>
  <c r="I529" i="3"/>
  <c r="E529" i="3"/>
  <c r="C594" i="15" s="1"/>
  <c r="D529" i="3"/>
  <c r="F529" i="3" l="1"/>
  <c r="W528" i="3"/>
  <c r="F583" i="7" s="1"/>
  <c r="U531" i="2"/>
  <c r="G594" i="15" s="1"/>
  <c r="AL491" i="2"/>
  <c r="E592" i="15"/>
  <c r="E582" i="7"/>
  <c r="B528" i="3"/>
  <c r="D591" i="15"/>
  <c r="O591" i="15"/>
  <c r="B593" i="15"/>
  <c r="B583" i="7"/>
  <c r="N528" i="3"/>
  <c r="B527" i="3"/>
  <c r="E583" i="7"/>
  <c r="E593" i="15"/>
  <c r="I545" i="7"/>
  <c r="H555" i="15"/>
  <c r="J555" i="15" s="1"/>
  <c r="R490" i="3"/>
  <c r="AP490" i="3"/>
  <c r="H531" i="2" a="1"/>
  <c r="H531" i="2" s="1"/>
  <c r="S490" i="3"/>
  <c r="M555" i="15"/>
  <c r="AN490" i="3"/>
  <c r="C529" i="3"/>
  <c r="P554" i="15"/>
  <c r="H544" i="7"/>
  <c r="AK490" i="3"/>
  <c r="I555" i="15"/>
  <c r="L555" i="15"/>
  <c r="N555" i="15" s="1"/>
  <c r="AH490" i="3"/>
  <c r="J545" i="7"/>
  <c r="G529" i="3"/>
  <c r="AA584" i="7"/>
  <c r="Q594" i="15" s="1"/>
  <c r="O531" i="2" a="1"/>
  <c r="O531" i="2" s="1"/>
  <c r="H529" i="3" s="1"/>
  <c r="T581" i="7" a="1"/>
  <c r="T581" i="7" s="1"/>
  <c r="K581" i="7" a="1"/>
  <c r="K581" i="7" s="1"/>
  <c r="P581" i="7" a="1"/>
  <c r="P581" i="7" s="1"/>
  <c r="O581" i="7" a="1"/>
  <c r="O581" i="7" s="1"/>
  <c r="X581" i="7" a="1"/>
  <c r="X581" i="7" s="1"/>
  <c r="S581" i="7" a="1"/>
  <c r="S581" i="7" s="1"/>
  <c r="D581" i="7"/>
  <c r="W581" i="7" a="1"/>
  <c r="W581" i="7" s="1"/>
  <c r="L581" i="7" a="1"/>
  <c r="L581" i="7" s="1"/>
  <c r="AQ489" i="3"/>
  <c r="G544" i="7"/>
  <c r="K554" i="15"/>
  <c r="I530" i="3"/>
  <c r="E530" i="3"/>
  <c r="C595" i="15" s="1"/>
  <c r="D530" i="3"/>
  <c r="U532" i="2" l="1"/>
  <c r="G595" i="15" s="1"/>
  <c r="AL492" i="2"/>
  <c r="AK530" i="3"/>
  <c r="I595" i="15"/>
  <c r="S491" i="3"/>
  <c r="AH491" i="3"/>
  <c r="L556" i="15"/>
  <c r="N556" i="15" s="1"/>
  <c r="J546" i="7"/>
  <c r="AN491" i="3"/>
  <c r="M556" i="15"/>
  <c r="N581" i="7"/>
  <c r="M581" i="7"/>
  <c r="Z581" i="7"/>
  <c r="Y581" i="7"/>
  <c r="U581" i="7"/>
  <c r="V581" i="7"/>
  <c r="E594" i="15"/>
  <c r="E584" i="7"/>
  <c r="O593" i="15"/>
  <c r="D593" i="15"/>
  <c r="O592" i="15"/>
  <c r="D592" i="15"/>
  <c r="I585" i="7"/>
  <c r="H595" i="15"/>
  <c r="R581" i="7"/>
  <c r="Q581" i="7"/>
  <c r="S530" i="3"/>
  <c r="AK491" i="3"/>
  <c r="I556" i="15"/>
  <c r="G530" i="3"/>
  <c r="O532" i="2" a="1"/>
  <c r="O532" i="2" s="1"/>
  <c r="H530" i="3" s="1"/>
  <c r="AA585" i="7"/>
  <c r="Q595" i="15" s="1"/>
  <c r="C530" i="3"/>
  <c r="W529" i="3"/>
  <c r="F584" i="7" s="1"/>
  <c r="B529" i="3"/>
  <c r="G545" i="7"/>
  <c r="K555" i="15"/>
  <c r="AQ490" i="3"/>
  <c r="T583" i="7" a="1"/>
  <c r="T583" i="7" s="1"/>
  <c r="D583" i="7"/>
  <c r="W583" i="7" a="1"/>
  <c r="W583" i="7" s="1"/>
  <c r="O583" i="7" a="1"/>
  <c r="O583" i="7" s="1"/>
  <c r="K583" i="7" a="1"/>
  <c r="K583" i="7" s="1"/>
  <c r="S583" i="7" a="1"/>
  <c r="S583" i="7" s="1"/>
  <c r="X583" i="7" a="1"/>
  <c r="X583" i="7" s="1"/>
  <c r="L583" i="7" a="1"/>
  <c r="L583" i="7" s="1"/>
  <c r="P583" i="7" a="1"/>
  <c r="P583" i="7" s="1"/>
  <c r="I546" i="7"/>
  <c r="AP491" i="3"/>
  <c r="H556" i="15"/>
  <c r="J556" i="15" s="1"/>
  <c r="R491" i="3"/>
  <c r="P555" i="15"/>
  <c r="H545" i="7"/>
  <c r="B584" i="7"/>
  <c r="B594" i="15"/>
  <c r="N529" i="3"/>
  <c r="F591" i="15"/>
  <c r="A591" i="15"/>
  <c r="L582" i="7" a="1"/>
  <c r="L582" i="7" s="1"/>
  <c r="T582" i="7" a="1"/>
  <c r="T582" i="7" s="1"/>
  <c r="W582" i="7" a="1"/>
  <c r="W582" i="7" s="1"/>
  <c r="X582" i="7" a="1"/>
  <c r="X582" i="7" s="1"/>
  <c r="P582" i="7" a="1"/>
  <c r="P582" i="7" s="1"/>
  <c r="D582" i="7"/>
  <c r="O582" i="7" a="1"/>
  <c r="O582" i="7" s="1"/>
  <c r="S582" i="7" a="1"/>
  <c r="S582" i="7" s="1"/>
  <c r="K582" i="7" a="1"/>
  <c r="K582" i="7" s="1"/>
  <c r="I531" i="3"/>
  <c r="E531" i="3"/>
  <c r="C596" i="15" s="1"/>
  <c r="D531" i="3"/>
  <c r="S531" i="3" l="1"/>
  <c r="S492" i="3"/>
  <c r="AL493" i="2"/>
  <c r="Z583" i="7"/>
  <c r="Y583" i="7"/>
  <c r="I596" i="15"/>
  <c r="AK531" i="3"/>
  <c r="I547" i="7"/>
  <c r="AP492" i="3"/>
  <c r="R492" i="3"/>
  <c r="H557" i="15"/>
  <c r="J557" i="15" s="1"/>
  <c r="O533" i="2" a="1"/>
  <c r="O533" i="2" s="1"/>
  <c r="H531" i="3" s="1"/>
  <c r="AA586" i="7"/>
  <c r="Q596" i="15" s="1"/>
  <c r="G531" i="3"/>
  <c r="R582" i="7"/>
  <c r="Q582" i="7"/>
  <c r="M582" i="7"/>
  <c r="N582" i="7"/>
  <c r="B585" i="7"/>
  <c r="N530" i="3"/>
  <c r="R530" i="3" s="1"/>
  <c r="B595" i="15"/>
  <c r="A592" i="15"/>
  <c r="F592" i="15"/>
  <c r="L584" i="7" a="1"/>
  <c r="L584" i="7" s="1"/>
  <c r="O584" i="7" a="1"/>
  <c r="O584" i="7" s="1"/>
  <c r="W584" i="7" a="1"/>
  <c r="W584" i="7" s="1"/>
  <c r="T584" i="7" a="1"/>
  <c r="T584" i="7" s="1"/>
  <c r="S584" i="7" a="1"/>
  <c r="S584" i="7" s="1"/>
  <c r="D584" i="7"/>
  <c r="K584" i="7" a="1"/>
  <c r="K584" i="7" s="1"/>
  <c r="X584" i="7" a="1"/>
  <c r="X584" i="7" s="1"/>
  <c r="P584" i="7" a="1"/>
  <c r="P584" i="7" s="1"/>
  <c r="H532" i="2" a="1"/>
  <c r="H532" i="2" s="1"/>
  <c r="F530" i="3"/>
  <c r="I586" i="7"/>
  <c r="H596" i="15"/>
  <c r="C531" i="3"/>
  <c r="V582" i="7"/>
  <c r="U582" i="7"/>
  <c r="AN492" i="3"/>
  <c r="M557" i="15"/>
  <c r="Y582" i="7"/>
  <c r="Z582" i="7"/>
  <c r="Q583" i="7"/>
  <c r="R583" i="7"/>
  <c r="V583" i="7"/>
  <c r="U583" i="7"/>
  <c r="D594" i="15"/>
  <c r="O594" i="15"/>
  <c r="P556" i="15"/>
  <c r="H546" i="7"/>
  <c r="AQ491" i="3"/>
  <c r="K556" i="15"/>
  <c r="G546" i="7"/>
  <c r="I557" i="15"/>
  <c r="AK492" i="3"/>
  <c r="J547" i="7"/>
  <c r="AH492" i="3"/>
  <c r="L557" i="15"/>
  <c r="N557" i="15" s="1"/>
  <c r="U533" i="2"/>
  <c r="G596" i="15" s="1"/>
  <c r="F531" i="3"/>
  <c r="H533" i="2" a="1"/>
  <c r="H533" i="2" s="1"/>
  <c r="M583" i="7"/>
  <c r="N583" i="7"/>
  <c r="W530" i="3"/>
  <c r="F585" i="7" s="1"/>
  <c r="F593" i="15"/>
  <c r="A593" i="15"/>
  <c r="I532" i="3"/>
  <c r="E532" i="3"/>
  <c r="C597" i="15" s="1"/>
  <c r="D532" i="3"/>
  <c r="S493" i="3" l="1"/>
  <c r="H534" i="2" a="1"/>
  <c r="H534" i="2" s="1"/>
  <c r="W531" i="3"/>
  <c r="F586" i="7" s="1"/>
  <c r="AL494" i="2"/>
  <c r="H547" i="7"/>
  <c r="P557" i="15"/>
  <c r="AH493" i="3"/>
  <c r="J548" i="7"/>
  <c r="L558" i="15"/>
  <c r="N558" i="15" s="1"/>
  <c r="F532" i="3"/>
  <c r="C532" i="3"/>
  <c r="E596" i="15"/>
  <c r="E586" i="7"/>
  <c r="R584" i="7"/>
  <c r="Q584" i="7"/>
  <c r="N584" i="7"/>
  <c r="M584" i="7"/>
  <c r="AK532" i="3"/>
  <c r="I597" i="15"/>
  <c r="B531" i="3"/>
  <c r="I587" i="7"/>
  <c r="H597" i="15"/>
  <c r="S532" i="3"/>
  <c r="M558" i="15"/>
  <c r="AN493" i="3"/>
  <c r="I548" i="7"/>
  <c r="R493" i="3"/>
  <c r="AP493" i="3"/>
  <c r="H558" i="15"/>
  <c r="J558" i="15" s="1"/>
  <c r="G532" i="3"/>
  <c r="AA587" i="7"/>
  <c r="Q597" i="15" s="1"/>
  <c r="O534" i="2" a="1"/>
  <c r="O534" i="2" s="1"/>
  <c r="H532" i="3" s="1"/>
  <c r="U534" i="2"/>
  <c r="G597" i="15" s="1"/>
  <c r="Z584" i="7"/>
  <c r="Y584" i="7"/>
  <c r="U584" i="7"/>
  <c r="V584" i="7"/>
  <c r="AK493" i="3"/>
  <c r="I558" i="15"/>
  <c r="E585" i="7"/>
  <c r="E595" i="15"/>
  <c r="K595" i="15"/>
  <c r="G585" i="7"/>
  <c r="F594" i="15"/>
  <c r="A594" i="15"/>
  <c r="B586" i="7"/>
  <c r="N531" i="3"/>
  <c r="R531" i="3" s="1"/>
  <c r="B596" i="15"/>
  <c r="B530" i="3"/>
  <c r="G547" i="7"/>
  <c r="K557" i="15"/>
  <c r="AQ492" i="3"/>
  <c r="I533" i="3"/>
  <c r="E533" i="3"/>
  <c r="C598" i="15" s="1"/>
  <c r="D533" i="3"/>
  <c r="U535" i="2" l="1"/>
  <c r="G598" i="15" s="1"/>
  <c r="W532" i="3"/>
  <c r="F587" i="7" s="1"/>
  <c r="AL495" i="2"/>
  <c r="AL533" i="2"/>
  <c r="I588" i="7"/>
  <c r="H598" i="15"/>
  <c r="AK533" i="3"/>
  <c r="I598" i="15"/>
  <c r="AH494" i="3"/>
  <c r="J549" i="7"/>
  <c r="L559" i="15"/>
  <c r="N559" i="15" s="1"/>
  <c r="AP494" i="3"/>
  <c r="R494" i="3"/>
  <c r="H559" i="15"/>
  <c r="J559" i="15" s="1"/>
  <c r="I549" i="7"/>
  <c r="AA588" i="7"/>
  <c r="Q598" i="15" s="1"/>
  <c r="G533" i="3"/>
  <c r="O535" i="2" a="1"/>
  <c r="O535" i="2" s="1"/>
  <c r="H533" i="3" s="1"/>
  <c r="S533" i="3"/>
  <c r="I559" i="15"/>
  <c r="AK494" i="3"/>
  <c r="C533" i="3"/>
  <c r="G586" i="7"/>
  <c r="K596" i="15"/>
  <c r="B587" i="7"/>
  <c r="B597" i="15"/>
  <c r="N532" i="3"/>
  <c r="R532" i="3" s="1"/>
  <c r="K585" i="7" a="1"/>
  <c r="K585" i="7" s="1"/>
  <c r="W585" i="7" a="1"/>
  <c r="W585" i="7" s="1"/>
  <c r="X585" i="7" a="1"/>
  <c r="X585" i="7" s="1"/>
  <c r="T585" i="7" a="1"/>
  <c r="T585" i="7" s="1"/>
  <c r="L585" i="7" a="1"/>
  <c r="L585" i="7" s="1"/>
  <c r="O585" i="7" a="1"/>
  <c r="O585" i="7" s="1"/>
  <c r="P585" i="7" a="1"/>
  <c r="P585" i="7" s="1"/>
  <c r="S585" i="7" a="1"/>
  <c r="S585" i="7" s="1"/>
  <c r="D585" i="7"/>
  <c r="T586" i="7" a="1"/>
  <c r="T586" i="7" s="1"/>
  <c r="D586" i="7"/>
  <c r="X586" i="7" a="1"/>
  <c r="X586" i="7" s="1"/>
  <c r="O586" i="7" a="1"/>
  <c r="O586" i="7" s="1"/>
  <c r="K586" i="7" a="1"/>
  <c r="K586" i="7" s="1"/>
  <c r="P586" i="7" a="1"/>
  <c r="P586" i="7" s="1"/>
  <c r="W586" i="7" a="1"/>
  <c r="W586" i="7" s="1"/>
  <c r="S586" i="7" a="1"/>
  <c r="S586" i="7" s="1"/>
  <c r="L586" i="7" a="1"/>
  <c r="L586" i="7" s="1"/>
  <c r="B532" i="3"/>
  <c r="P558" i="15"/>
  <c r="H548" i="7"/>
  <c r="J595" i="15"/>
  <c r="O595" i="15"/>
  <c r="D595" i="15"/>
  <c r="M559" i="15"/>
  <c r="AN494" i="3"/>
  <c r="S494" i="3"/>
  <c r="AL532" i="2"/>
  <c r="AQ493" i="3"/>
  <c r="K558" i="15"/>
  <c r="G548" i="7"/>
  <c r="J596" i="15"/>
  <c r="D596" i="15"/>
  <c r="O596" i="15"/>
  <c r="E587" i="7"/>
  <c r="E597" i="15"/>
  <c r="I534" i="3"/>
  <c r="D534" i="3"/>
  <c r="E534" i="3"/>
  <c r="C599" i="15" s="1"/>
  <c r="S534" i="3" l="1"/>
  <c r="W533" i="3"/>
  <c r="F588" i="7" s="1"/>
  <c r="AL496" i="2"/>
  <c r="S495" i="3"/>
  <c r="C534" i="3"/>
  <c r="U536" i="2"/>
  <c r="G599" i="15" s="1"/>
  <c r="AN495" i="3"/>
  <c r="M560" i="15"/>
  <c r="A596" i="15"/>
  <c r="F596" i="15"/>
  <c r="M595" i="15"/>
  <c r="AN530" i="3"/>
  <c r="AL534" i="2"/>
  <c r="Z586" i="7"/>
  <c r="Y586" i="7"/>
  <c r="U585" i="7"/>
  <c r="V585" i="7"/>
  <c r="Q586" i="7"/>
  <c r="R586" i="7"/>
  <c r="R585" i="7"/>
  <c r="Q585" i="7"/>
  <c r="Z585" i="7"/>
  <c r="Y585" i="7"/>
  <c r="H560" i="15"/>
  <c r="J560" i="15" s="1"/>
  <c r="R495" i="3"/>
  <c r="AP495" i="3"/>
  <c r="I550" i="7"/>
  <c r="AK495" i="3"/>
  <c r="I560" i="15"/>
  <c r="D587" i="7"/>
  <c r="T587" i="7" a="1"/>
  <c r="T587" i="7" s="1"/>
  <c r="X587" i="7" a="1"/>
  <c r="X587" i="7" s="1"/>
  <c r="W587" i="7" a="1"/>
  <c r="W587" i="7" s="1"/>
  <c r="K587" i="7" a="1"/>
  <c r="K587" i="7" s="1"/>
  <c r="O587" i="7" a="1"/>
  <c r="O587" i="7" s="1"/>
  <c r="L587" i="7" a="1"/>
  <c r="L587" i="7" s="1"/>
  <c r="S587" i="7" a="1"/>
  <c r="S587" i="7" s="1"/>
  <c r="P587" i="7" a="1"/>
  <c r="P587" i="7" s="1"/>
  <c r="AN531" i="3"/>
  <c r="M596" i="15"/>
  <c r="J585" i="7"/>
  <c r="L595" i="15"/>
  <c r="N595" i="15" s="1"/>
  <c r="AH530" i="3"/>
  <c r="AP530" i="3"/>
  <c r="H535" i="2" a="1"/>
  <c r="H535" i="2" s="1"/>
  <c r="F533" i="3"/>
  <c r="M586" i="7"/>
  <c r="N586" i="7"/>
  <c r="V586" i="7"/>
  <c r="U586" i="7"/>
  <c r="K597" i="15"/>
  <c r="G587" i="7"/>
  <c r="B588" i="7"/>
  <c r="B598" i="15"/>
  <c r="N533" i="3"/>
  <c r="R533" i="3" s="1"/>
  <c r="D597" i="15"/>
  <c r="O597" i="15"/>
  <c r="J597" i="15"/>
  <c r="F534" i="3"/>
  <c r="H536" i="2" a="1"/>
  <c r="H536" i="2" s="1"/>
  <c r="I599" i="15"/>
  <c r="AK534" i="3"/>
  <c r="H599" i="15"/>
  <c r="I589" i="7"/>
  <c r="AH495" i="3"/>
  <c r="L560" i="15"/>
  <c r="N560" i="15" s="1"/>
  <c r="J550" i="7"/>
  <c r="O536" i="2" a="1"/>
  <c r="O536" i="2" s="1"/>
  <c r="H534" i="3" s="1"/>
  <c r="G534" i="3"/>
  <c r="AA589" i="7"/>
  <c r="Q599" i="15" s="1"/>
  <c r="L596" i="15"/>
  <c r="N596" i="15" s="1"/>
  <c r="J586" i="7"/>
  <c r="AH531" i="3"/>
  <c r="AP531" i="3"/>
  <c r="A595" i="15"/>
  <c r="F595" i="15"/>
  <c r="M585" i="7"/>
  <c r="N585" i="7"/>
  <c r="K559" i="15"/>
  <c r="AQ494" i="3"/>
  <c r="G549" i="7"/>
  <c r="P559" i="15"/>
  <c r="H549" i="7"/>
  <c r="I535" i="3"/>
  <c r="E535" i="3"/>
  <c r="C600" i="15" s="1"/>
  <c r="D535" i="3"/>
  <c r="U537" i="2" l="1"/>
  <c r="G600" i="15" s="1"/>
  <c r="S496" i="3"/>
  <c r="AL497" i="2"/>
  <c r="F597" i="15"/>
  <c r="A597" i="15"/>
  <c r="C535" i="3"/>
  <c r="B533" i="3"/>
  <c r="AK535" i="3"/>
  <c r="I600" i="15"/>
  <c r="J551" i="7"/>
  <c r="L561" i="15"/>
  <c r="N561" i="15" s="1"/>
  <c r="AH496" i="3"/>
  <c r="AP496" i="3"/>
  <c r="I551" i="7"/>
  <c r="R496" i="3"/>
  <c r="H561" i="15"/>
  <c r="J561" i="15" s="1"/>
  <c r="AA590" i="7"/>
  <c r="Q600" i="15" s="1"/>
  <c r="G535" i="3"/>
  <c r="O537" i="2" a="1"/>
  <c r="O537" i="2" s="1"/>
  <c r="H535" i="3" s="1"/>
  <c r="AK496" i="3"/>
  <c r="I561" i="15"/>
  <c r="H586" i="7"/>
  <c r="P596" i="15"/>
  <c r="AQ531" i="3"/>
  <c r="B534" i="3"/>
  <c r="K598" i="15"/>
  <c r="G588" i="7"/>
  <c r="P595" i="15"/>
  <c r="H585" i="7"/>
  <c r="AQ530" i="3"/>
  <c r="V587" i="7"/>
  <c r="U587" i="7"/>
  <c r="W534" i="3"/>
  <c r="F589" i="7" s="1"/>
  <c r="R587" i="7"/>
  <c r="Q587" i="7"/>
  <c r="I590" i="7"/>
  <c r="H600" i="15"/>
  <c r="M561" i="15"/>
  <c r="AN496" i="3"/>
  <c r="H550" i="7"/>
  <c r="P560" i="15"/>
  <c r="E589" i="7"/>
  <c r="E599" i="15"/>
  <c r="E598" i="15"/>
  <c r="E588" i="7"/>
  <c r="G550" i="7"/>
  <c r="AQ495" i="3"/>
  <c r="K560" i="15"/>
  <c r="S535" i="3"/>
  <c r="J587" i="7"/>
  <c r="L597" i="15"/>
  <c r="N597" i="15" s="1"/>
  <c r="AH532" i="3"/>
  <c r="AP532" i="3"/>
  <c r="M597" i="15"/>
  <c r="AN532" i="3"/>
  <c r="N587" i="7"/>
  <c r="M587" i="7"/>
  <c r="Y587" i="7"/>
  <c r="Z587" i="7"/>
  <c r="B599" i="15"/>
  <c r="N534" i="3"/>
  <c r="R534" i="3" s="1"/>
  <c r="B589" i="7"/>
  <c r="I536" i="3"/>
  <c r="E536" i="3"/>
  <c r="C601" i="15" s="1"/>
  <c r="D536" i="3"/>
  <c r="S497" i="3"/>
  <c r="S536" i="3" l="1"/>
  <c r="F536" i="3"/>
  <c r="AL536" i="2"/>
  <c r="AL498" i="2"/>
  <c r="H562" i="15"/>
  <c r="J562" i="15" s="1"/>
  <c r="I552" i="7"/>
  <c r="R497" i="3"/>
  <c r="AP497" i="3"/>
  <c r="AA591" i="7"/>
  <c r="Q601" i="15" s="1"/>
  <c r="G536" i="3"/>
  <c r="O538" i="2" a="1"/>
  <c r="O538" i="2" s="1"/>
  <c r="H536" i="3" s="1"/>
  <c r="J599" i="15"/>
  <c r="D599" i="15"/>
  <c r="O599" i="15"/>
  <c r="F535" i="3"/>
  <c r="H537" i="2" a="1"/>
  <c r="H537" i="2" s="1"/>
  <c r="AL535" i="2"/>
  <c r="O589" i="7" a="1"/>
  <c r="O589" i="7" s="1"/>
  <c r="W589" i="7" a="1"/>
  <c r="W589" i="7" s="1"/>
  <c r="T589" i="7" a="1"/>
  <c r="T589" i="7" s="1"/>
  <c r="X589" i="7" a="1"/>
  <c r="X589" i="7" s="1"/>
  <c r="K589" i="7" a="1"/>
  <c r="K589" i="7" s="1"/>
  <c r="S589" i="7" a="1"/>
  <c r="S589" i="7" s="1"/>
  <c r="L589" i="7" a="1"/>
  <c r="L589" i="7" s="1"/>
  <c r="D589" i="7"/>
  <c r="P589" i="7" a="1"/>
  <c r="P589" i="7" s="1"/>
  <c r="W535" i="3"/>
  <c r="F590" i="7" s="1"/>
  <c r="H601" i="15"/>
  <c r="I591" i="7"/>
  <c r="J552" i="7"/>
  <c r="AH497" i="3"/>
  <c r="L562" i="15"/>
  <c r="N562" i="15" s="1"/>
  <c r="I562" i="15"/>
  <c r="AK497" i="3"/>
  <c r="AK536" i="3"/>
  <c r="I601" i="15"/>
  <c r="M562" i="15"/>
  <c r="AN497" i="3"/>
  <c r="C536" i="3"/>
  <c r="K599" i="15"/>
  <c r="G589" i="7"/>
  <c r="U538" i="2"/>
  <c r="G601" i="15" s="1"/>
  <c r="H587" i="7"/>
  <c r="P597" i="15"/>
  <c r="AQ532" i="3"/>
  <c r="S588" i="7" a="1"/>
  <c r="S588" i="7" s="1"/>
  <c r="L588" i="7" a="1"/>
  <c r="L588" i="7" s="1"/>
  <c r="K588" i="7" a="1"/>
  <c r="K588" i="7" s="1"/>
  <c r="D588" i="7"/>
  <c r="W588" i="7" a="1"/>
  <c r="W588" i="7" s="1"/>
  <c r="O588" i="7" a="1"/>
  <c r="O588" i="7" s="1"/>
  <c r="P588" i="7" a="1"/>
  <c r="P588" i="7" s="1"/>
  <c r="X588" i="7" a="1"/>
  <c r="X588" i="7" s="1"/>
  <c r="T588" i="7" a="1"/>
  <c r="T588" i="7" s="1"/>
  <c r="H551" i="7"/>
  <c r="P561" i="15"/>
  <c r="B600" i="15"/>
  <c r="N535" i="3"/>
  <c r="R535" i="3" s="1"/>
  <c r="B590" i="7"/>
  <c r="O598" i="15"/>
  <c r="J598" i="15"/>
  <c r="D598" i="15"/>
  <c r="K561" i="15"/>
  <c r="G551" i="7"/>
  <c r="AQ496" i="3"/>
  <c r="I537" i="3"/>
  <c r="E537" i="3"/>
  <c r="C602" i="15" s="1"/>
  <c r="D537" i="3"/>
  <c r="H538" i="2" l="1" a="1"/>
  <c r="H538" i="2" s="1"/>
  <c r="S537" i="3"/>
  <c r="AL499" i="2"/>
  <c r="AP498" i="3"/>
  <c r="R498" i="3"/>
  <c r="H563" i="15"/>
  <c r="J563" i="15" s="1"/>
  <c r="I553" i="7"/>
  <c r="AH498" i="3"/>
  <c r="L563" i="15"/>
  <c r="N563" i="15" s="1"/>
  <c r="J553" i="7"/>
  <c r="I602" i="15"/>
  <c r="AK537" i="3"/>
  <c r="AN498" i="3"/>
  <c r="M563" i="15"/>
  <c r="C537" i="3"/>
  <c r="U539" i="2"/>
  <c r="G602" i="15" s="1"/>
  <c r="M588" i="7"/>
  <c r="N588" i="7"/>
  <c r="B601" i="15"/>
  <c r="B591" i="7"/>
  <c r="N536" i="3"/>
  <c r="R536" i="3" s="1"/>
  <c r="Z589" i="7"/>
  <c r="Y589" i="7"/>
  <c r="AN533" i="3"/>
  <c r="M598" i="15"/>
  <c r="AH534" i="3"/>
  <c r="L599" i="15"/>
  <c r="N599" i="15" s="1"/>
  <c r="J589" i="7"/>
  <c r="AP534" i="3"/>
  <c r="G590" i="7"/>
  <c r="K600" i="15"/>
  <c r="V588" i="7"/>
  <c r="U588" i="7"/>
  <c r="W536" i="3"/>
  <c r="F591" i="7" s="1"/>
  <c r="N589" i="7"/>
  <c r="M589" i="7"/>
  <c r="U589" i="7"/>
  <c r="V589" i="7"/>
  <c r="B535" i="3"/>
  <c r="AN534" i="3"/>
  <c r="M599" i="15"/>
  <c r="A599" i="15"/>
  <c r="F599" i="15"/>
  <c r="B536" i="3"/>
  <c r="Y588" i="7"/>
  <c r="Z588" i="7"/>
  <c r="H552" i="7"/>
  <c r="P562" i="15"/>
  <c r="E600" i="15"/>
  <c r="E590" i="7"/>
  <c r="G552" i="7"/>
  <c r="AQ497" i="3"/>
  <c r="K562" i="15"/>
  <c r="E601" i="15"/>
  <c r="E591" i="7"/>
  <c r="AA592" i="7"/>
  <c r="Q602" i="15" s="1"/>
  <c r="O539" i="2" a="1"/>
  <c r="O539" i="2" s="1"/>
  <c r="H537" i="3" s="1"/>
  <c r="G537" i="3"/>
  <c r="I592" i="7"/>
  <c r="H602" i="15"/>
  <c r="S498" i="3"/>
  <c r="A598" i="15"/>
  <c r="F598" i="15"/>
  <c r="I563" i="15"/>
  <c r="AK498" i="3"/>
  <c r="R588" i="7"/>
  <c r="Q588" i="7"/>
  <c r="Q589" i="7"/>
  <c r="R589" i="7"/>
  <c r="AH533" i="3"/>
  <c r="L598" i="15"/>
  <c r="N598" i="15" s="1"/>
  <c r="J588" i="7"/>
  <c r="AP533" i="3"/>
  <c r="I538" i="3"/>
  <c r="E538" i="3"/>
  <c r="C603" i="15" s="1"/>
  <c r="D538" i="3"/>
  <c r="S538" i="3" l="1"/>
  <c r="AL537" i="2"/>
  <c r="AL500" i="2"/>
  <c r="AK538" i="3"/>
  <c r="I603" i="15"/>
  <c r="H603" i="15"/>
  <c r="I593" i="7"/>
  <c r="AN499" i="3"/>
  <c r="M564" i="15"/>
  <c r="D600" i="15"/>
  <c r="J600" i="15"/>
  <c r="O600" i="15"/>
  <c r="S499" i="3"/>
  <c r="O540" i="2" a="1"/>
  <c r="O540" i="2" s="1"/>
  <c r="H538" i="3" s="1"/>
  <c r="G538" i="3"/>
  <c r="AA593" i="7"/>
  <c r="Q603" i="15" s="1"/>
  <c r="C538" i="3"/>
  <c r="H539" i="2" a="1"/>
  <c r="H539" i="2" s="1"/>
  <c r="F537" i="3"/>
  <c r="T591" i="7" a="1"/>
  <c r="T591" i="7" s="1"/>
  <c r="K591" i="7" a="1"/>
  <c r="K591" i="7" s="1"/>
  <c r="D591" i="7"/>
  <c r="O591" i="7" a="1"/>
  <c r="O591" i="7" s="1"/>
  <c r="X591" i="7" a="1"/>
  <c r="X591" i="7" s="1"/>
  <c r="L591" i="7" a="1"/>
  <c r="L591" i="7" s="1"/>
  <c r="W591" i="7" a="1"/>
  <c r="W591" i="7" s="1"/>
  <c r="S591" i="7" a="1"/>
  <c r="S591" i="7" s="1"/>
  <c r="P591" i="7" a="1"/>
  <c r="P591" i="7" s="1"/>
  <c r="H589" i="7"/>
  <c r="P599" i="15"/>
  <c r="AQ534" i="3"/>
  <c r="K601" i="15"/>
  <c r="G591" i="7"/>
  <c r="I554" i="7"/>
  <c r="R499" i="3"/>
  <c r="H564" i="15"/>
  <c r="J564" i="15" s="1"/>
  <c r="AP499" i="3"/>
  <c r="U540" i="2"/>
  <c r="G603" i="15" s="1"/>
  <c r="J601" i="15"/>
  <c r="O601" i="15"/>
  <c r="D601" i="15"/>
  <c r="H588" i="7"/>
  <c r="P598" i="15"/>
  <c r="AQ533" i="3"/>
  <c r="S590" i="7" a="1"/>
  <c r="S590" i="7" s="1"/>
  <c r="D590" i="7"/>
  <c r="O590" i="7" a="1"/>
  <c r="O590" i="7" s="1"/>
  <c r="X590" i="7" a="1"/>
  <c r="X590" i="7" s="1"/>
  <c r="W590" i="7" a="1"/>
  <c r="W590" i="7" s="1"/>
  <c r="P590" i="7" a="1"/>
  <c r="P590" i="7" s="1"/>
  <c r="K590" i="7" a="1"/>
  <c r="K590" i="7" s="1"/>
  <c r="L590" i="7" a="1"/>
  <c r="L590" i="7" s="1"/>
  <c r="T590" i="7" a="1"/>
  <c r="T590" i="7" s="1"/>
  <c r="AL538" i="2"/>
  <c r="W537" i="3"/>
  <c r="F592" i="7" s="1"/>
  <c r="B602" i="15"/>
  <c r="B592" i="7"/>
  <c r="N537" i="3"/>
  <c r="R537" i="3" s="1"/>
  <c r="H553" i="7"/>
  <c r="P563" i="15"/>
  <c r="AK499" i="3"/>
  <c r="I564" i="15"/>
  <c r="L564" i="15"/>
  <c r="N564" i="15" s="1"/>
  <c r="AH499" i="3"/>
  <c r="J554" i="7"/>
  <c r="G553" i="7"/>
  <c r="K563" i="15"/>
  <c r="AQ498" i="3"/>
  <c r="I539" i="3"/>
  <c r="E539" i="3"/>
  <c r="C604" i="15" s="1"/>
  <c r="D539" i="3"/>
  <c r="S539" i="3" l="1"/>
  <c r="AL501" i="2"/>
  <c r="I594" i="7"/>
  <c r="H604" i="15"/>
  <c r="AN500" i="3"/>
  <c r="M565" i="15"/>
  <c r="C539" i="3"/>
  <c r="Q590" i="7"/>
  <c r="R590" i="7"/>
  <c r="Q591" i="7"/>
  <c r="R591" i="7"/>
  <c r="Y591" i="7"/>
  <c r="Z591" i="7"/>
  <c r="U591" i="7"/>
  <c r="V591" i="7"/>
  <c r="G592" i="7"/>
  <c r="K602" i="15"/>
  <c r="I604" i="15"/>
  <c r="AK539" i="3"/>
  <c r="G539" i="3"/>
  <c r="O541" i="2" a="1"/>
  <c r="O541" i="2" s="1"/>
  <c r="H539" i="3" s="1"/>
  <c r="AA594" i="7"/>
  <c r="Q604" i="15" s="1"/>
  <c r="AN535" i="3"/>
  <c r="M600" i="15"/>
  <c r="U590" i="7"/>
  <c r="V590" i="7"/>
  <c r="E592" i="7"/>
  <c r="E602" i="15"/>
  <c r="A600" i="15"/>
  <c r="F600" i="15"/>
  <c r="AP500" i="3"/>
  <c r="R500" i="3"/>
  <c r="H565" i="15"/>
  <c r="J565" i="15" s="1"/>
  <c r="I555" i="7"/>
  <c r="I565" i="15"/>
  <c r="AK500" i="3"/>
  <c r="S500" i="3"/>
  <c r="L565" i="15"/>
  <c r="N565" i="15" s="1"/>
  <c r="AH500" i="3"/>
  <c r="J555" i="7"/>
  <c r="U541" i="2"/>
  <c r="G604" i="15" s="1"/>
  <c r="H541" i="2" a="1"/>
  <c r="H541" i="2" s="1"/>
  <c r="F539" i="3"/>
  <c r="P564" i="15"/>
  <c r="H554" i="7"/>
  <c r="AH535" i="3"/>
  <c r="J590" i="7"/>
  <c r="L600" i="15"/>
  <c r="N600" i="15" s="1"/>
  <c r="AP535" i="3"/>
  <c r="M590" i="7"/>
  <c r="N590" i="7"/>
  <c r="Y590" i="7"/>
  <c r="Z590" i="7"/>
  <c r="F601" i="15"/>
  <c r="A601" i="15"/>
  <c r="B537" i="3"/>
  <c r="N538" i="3"/>
  <c r="R538" i="3" s="1"/>
  <c r="B603" i="15"/>
  <c r="B593" i="7"/>
  <c r="AN536" i="3"/>
  <c r="M601" i="15"/>
  <c r="H540" i="2" a="1"/>
  <c r="H540" i="2" s="1"/>
  <c r="F538" i="3"/>
  <c r="AQ499" i="3"/>
  <c r="G554" i="7"/>
  <c r="K564" i="15"/>
  <c r="M591" i="7"/>
  <c r="N591" i="7"/>
  <c r="W538" i="3"/>
  <c r="F593" i="7" s="1"/>
  <c r="J591" i="7"/>
  <c r="L601" i="15"/>
  <c r="N601" i="15" s="1"/>
  <c r="AH536" i="3"/>
  <c r="AP536" i="3"/>
  <c r="I540" i="3"/>
  <c r="E540" i="3"/>
  <c r="C605" i="15" s="1"/>
  <c r="D540" i="3"/>
  <c r="S540" i="3"/>
  <c r="U542" i="2" l="1"/>
  <c r="G605" i="15" s="1"/>
  <c r="AL502" i="2"/>
  <c r="R501" i="3"/>
  <c r="H566" i="15"/>
  <c r="J566" i="15" s="1"/>
  <c r="AP501" i="3"/>
  <c r="I556" i="7"/>
  <c r="O542" i="2" a="1"/>
  <c r="O542" i="2" s="1"/>
  <c r="H540" i="3" s="1"/>
  <c r="AA595" i="7"/>
  <c r="Q605" i="15" s="1"/>
  <c r="G540" i="3"/>
  <c r="B538" i="3"/>
  <c r="H605" i="15"/>
  <c r="I595" i="7"/>
  <c r="AK501" i="3"/>
  <c r="I566" i="15"/>
  <c r="P601" i="15"/>
  <c r="H591" i="7"/>
  <c r="AQ536" i="3"/>
  <c r="AL539" i="2"/>
  <c r="M566" i="15"/>
  <c r="AN501" i="3"/>
  <c r="S501" i="3"/>
  <c r="AK540" i="3"/>
  <c r="I605" i="15"/>
  <c r="E594" i="7"/>
  <c r="E604" i="15"/>
  <c r="P565" i="15"/>
  <c r="H555" i="7"/>
  <c r="O602" i="15"/>
  <c r="J602" i="15"/>
  <c r="D602" i="15"/>
  <c r="L566" i="15"/>
  <c r="N566" i="15" s="1"/>
  <c r="J556" i="7"/>
  <c r="AH501" i="3"/>
  <c r="H542" i="2" a="1"/>
  <c r="H542" i="2" s="1"/>
  <c r="F540" i="3"/>
  <c r="C540" i="3"/>
  <c r="E593" i="7"/>
  <c r="E603" i="15"/>
  <c r="G593" i="7"/>
  <c r="K603" i="15"/>
  <c r="P600" i="15"/>
  <c r="H590" i="7"/>
  <c r="AQ535" i="3"/>
  <c r="W539" i="3"/>
  <c r="F594" i="7" s="1"/>
  <c r="B539" i="3"/>
  <c r="W592" i="7" a="1"/>
  <c r="W592" i="7" s="1"/>
  <c r="S592" i="7" a="1"/>
  <c r="S592" i="7" s="1"/>
  <c r="O592" i="7" a="1"/>
  <c r="O592" i="7" s="1"/>
  <c r="L592" i="7" a="1"/>
  <c r="L592" i="7" s="1"/>
  <c r="X592" i="7" a="1"/>
  <c r="X592" i="7" s="1"/>
  <c r="P592" i="7" a="1"/>
  <c r="P592" i="7" s="1"/>
  <c r="K592" i="7" a="1"/>
  <c r="K592" i="7" s="1"/>
  <c r="T592" i="7" a="1"/>
  <c r="T592" i="7" s="1"/>
  <c r="D592" i="7"/>
  <c r="B594" i="7"/>
  <c r="N539" i="3"/>
  <c r="R539" i="3" s="1"/>
  <c r="B604" i="15"/>
  <c r="K565" i="15"/>
  <c r="AQ500" i="3"/>
  <c r="G555" i="7"/>
  <c r="I541" i="3"/>
  <c r="E541" i="3"/>
  <c r="C606" i="15" s="1"/>
  <c r="D541" i="3"/>
  <c r="S541" i="3" l="1"/>
  <c r="S502" i="3"/>
  <c r="AL503" i="2"/>
  <c r="K604" i="15"/>
  <c r="G594" i="7"/>
  <c r="AL541" i="2"/>
  <c r="D604" i="15"/>
  <c r="O604" i="15"/>
  <c r="J604" i="15"/>
  <c r="L602" i="15"/>
  <c r="N602" i="15" s="1"/>
  <c r="J592" i="7"/>
  <c r="AH537" i="3"/>
  <c r="AP537" i="3"/>
  <c r="G556" i="7"/>
  <c r="AQ501" i="3"/>
  <c r="K566" i="15"/>
  <c r="AN502" i="3"/>
  <c r="M567" i="15"/>
  <c r="R592" i="7"/>
  <c r="Q592" i="7"/>
  <c r="J603" i="15"/>
  <c r="O603" i="15"/>
  <c r="D603" i="15"/>
  <c r="E605" i="15"/>
  <c r="E595" i="7"/>
  <c r="W594" i="7" a="1"/>
  <c r="W594" i="7" s="1"/>
  <c r="P594" i="7" a="1"/>
  <c r="P594" i="7" s="1"/>
  <c r="L594" i="7" a="1"/>
  <c r="L594" i="7" s="1"/>
  <c r="D594" i="7"/>
  <c r="K594" i="7" a="1"/>
  <c r="K594" i="7" s="1"/>
  <c r="O594" i="7" a="1"/>
  <c r="O594" i="7" s="1"/>
  <c r="T594" i="7" a="1"/>
  <c r="T594" i="7" s="1"/>
  <c r="S594" i="7" a="1"/>
  <c r="S594" i="7" s="1"/>
  <c r="X594" i="7" a="1"/>
  <c r="X594" i="7" s="1"/>
  <c r="AL540" i="2"/>
  <c r="I596" i="7"/>
  <c r="H606" i="15"/>
  <c r="L567" i="15"/>
  <c r="N567" i="15" s="1"/>
  <c r="J557" i="7"/>
  <c r="AH502" i="3"/>
  <c r="F541" i="3"/>
  <c r="H543" i="2" a="1"/>
  <c r="H543" i="2" s="1"/>
  <c r="I606" i="15"/>
  <c r="AK541" i="3"/>
  <c r="U543" i="2"/>
  <c r="G606" i="15" s="1"/>
  <c r="C541" i="3"/>
  <c r="H567" i="15"/>
  <c r="J567" i="15" s="1"/>
  <c r="AP502" i="3"/>
  <c r="I557" i="7"/>
  <c r="R502" i="3"/>
  <c r="AK502" i="3"/>
  <c r="I567" i="15"/>
  <c r="G541" i="3"/>
  <c r="O543" i="2" a="1"/>
  <c r="O543" i="2" s="1"/>
  <c r="H541" i="3" s="1"/>
  <c r="AA596" i="7"/>
  <c r="Q606" i="15" s="1"/>
  <c r="Y592" i="7"/>
  <c r="Z592" i="7"/>
  <c r="L593" i="7" a="1"/>
  <c r="L593" i="7" s="1"/>
  <c r="P593" i="7" a="1"/>
  <c r="P593" i="7" s="1"/>
  <c r="W593" i="7" a="1"/>
  <c r="W593" i="7" s="1"/>
  <c r="T593" i="7" a="1"/>
  <c r="T593" i="7" s="1"/>
  <c r="X593" i="7" a="1"/>
  <c r="X593" i="7" s="1"/>
  <c r="O593" i="7" a="1"/>
  <c r="O593" i="7" s="1"/>
  <c r="D593" i="7"/>
  <c r="K593" i="7" a="1"/>
  <c r="K593" i="7" s="1"/>
  <c r="S593" i="7" a="1"/>
  <c r="S593" i="7" s="1"/>
  <c r="B540" i="3"/>
  <c r="W540" i="3"/>
  <c r="F595" i="7" s="1"/>
  <c r="V592" i="7"/>
  <c r="U592" i="7"/>
  <c r="N592" i="7"/>
  <c r="M592" i="7"/>
  <c r="B605" i="15"/>
  <c r="B595" i="7"/>
  <c r="N540" i="3"/>
  <c r="R540" i="3" s="1"/>
  <c r="P566" i="15"/>
  <c r="H556" i="7"/>
  <c r="F602" i="15"/>
  <c r="A602" i="15"/>
  <c r="AN537" i="3"/>
  <c r="M602" i="15"/>
  <c r="I542" i="3"/>
  <c r="D542" i="3"/>
  <c r="E542" i="3"/>
  <c r="C607" i="15" s="1"/>
  <c r="S542" i="3" l="1"/>
  <c r="S503" i="3"/>
  <c r="AL504" i="2"/>
  <c r="AN539" i="3"/>
  <c r="M604" i="15"/>
  <c r="Z593" i="7"/>
  <c r="Y593" i="7"/>
  <c r="N593" i="7"/>
  <c r="M593" i="7"/>
  <c r="AQ502" i="3"/>
  <c r="K567" i="15"/>
  <c r="G557" i="7"/>
  <c r="P567" i="15"/>
  <c r="H557" i="7"/>
  <c r="I558" i="7"/>
  <c r="AP503" i="3"/>
  <c r="R503" i="3"/>
  <c r="H568" i="15"/>
  <c r="J568" i="15" s="1"/>
  <c r="C542" i="3"/>
  <c r="K605" i="15"/>
  <c r="G595" i="7"/>
  <c r="P602" i="15"/>
  <c r="H592" i="7"/>
  <c r="AQ537" i="3"/>
  <c r="AK503" i="3"/>
  <c r="I568" i="15"/>
  <c r="U544" i="2"/>
  <c r="G607" i="15" s="1"/>
  <c r="B541" i="3"/>
  <c r="P595" i="7" a="1"/>
  <c r="P595" i="7" s="1"/>
  <c r="D595" i="7"/>
  <c r="X595" i="7" a="1"/>
  <c r="X595" i="7" s="1"/>
  <c r="S595" i="7" a="1"/>
  <c r="S595" i="7" s="1"/>
  <c r="K595" i="7" a="1"/>
  <c r="K595" i="7" s="1"/>
  <c r="T595" i="7" a="1"/>
  <c r="T595" i="7" s="1"/>
  <c r="O595" i="7" a="1"/>
  <c r="O595" i="7" s="1"/>
  <c r="L595" i="7" a="1"/>
  <c r="L595" i="7" s="1"/>
  <c r="W595" i="7" a="1"/>
  <c r="W595" i="7" s="1"/>
  <c r="A604" i="15"/>
  <c r="F604" i="15"/>
  <c r="AL542" i="2"/>
  <c r="R593" i="7"/>
  <c r="Q593" i="7"/>
  <c r="E606" i="15"/>
  <c r="E596" i="7"/>
  <c r="V594" i="7"/>
  <c r="U594" i="7"/>
  <c r="N594" i="7"/>
  <c r="M594" i="7"/>
  <c r="J605" i="15"/>
  <c r="O605" i="15"/>
  <c r="D605" i="15"/>
  <c r="J594" i="7"/>
  <c r="AH539" i="3"/>
  <c r="L604" i="15"/>
  <c r="N604" i="15" s="1"/>
  <c r="AP539" i="3"/>
  <c r="R594" i="7"/>
  <c r="Q594" i="7"/>
  <c r="F603" i="15"/>
  <c r="A603" i="15"/>
  <c r="M568" i="15"/>
  <c r="AN503" i="3"/>
  <c r="O544" i="2" a="1"/>
  <c r="O544" i="2" s="1"/>
  <c r="H542" i="3" s="1"/>
  <c r="AA597" i="7"/>
  <c r="Q607" i="15" s="1"/>
  <c r="G542" i="3"/>
  <c r="J593" i="7"/>
  <c r="L603" i="15"/>
  <c r="N603" i="15" s="1"/>
  <c r="AH538" i="3"/>
  <c r="AP538" i="3"/>
  <c r="I607" i="15"/>
  <c r="AK542" i="3"/>
  <c r="H607" i="15"/>
  <c r="I597" i="7"/>
  <c r="L568" i="15"/>
  <c r="N568" i="15" s="1"/>
  <c r="AH503" i="3"/>
  <c r="J558" i="7"/>
  <c r="AN538" i="3"/>
  <c r="M603" i="15"/>
  <c r="V593" i="7"/>
  <c r="U593" i="7"/>
  <c r="N541" i="3"/>
  <c r="R541" i="3" s="1"/>
  <c r="B606" i="15"/>
  <c r="B596" i="7"/>
  <c r="W541" i="3"/>
  <c r="F596" i="7" s="1"/>
  <c r="Z594" i="7"/>
  <c r="Y594" i="7"/>
  <c r="I543" i="3"/>
  <c r="E543" i="3"/>
  <c r="C608" i="15" s="1"/>
  <c r="D543" i="3"/>
  <c r="S543" i="3" l="1"/>
  <c r="F543" i="3"/>
  <c r="AL505" i="2"/>
  <c r="P568" i="15"/>
  <c r="H558" i="7"/>
  <c r="H608" i="15"/>
  <c r="I598" i="7"/>
  <c r="U545" i="2"/>
  <c r="G608" i="15" s="1"/>
  <c r="H593" i="7"/>
  <c r="P603" i="15"/>
  <c r="AQ538" i="3"/>
  <c r="V595" i="7"/>
  <c r="U595" i="7"/>
  <c r="W542" i="3"/>
  <c r="F597" i="7" s="1"/>
  <c r="G596" i="7"/>
  <c r="K606" i="15"/>
  <c r="T596" i="7" a="1"/>
  <c r="T596" i="7" s="1"/>
  <c r="X596" i="7" a="1"/>
  <c r="X596" i="7" s="1"/>
  <c r="D596" i="7"/>
  <c r="L596" i="7" a="1"/>
  <c r="L596" i="7" s="1"/>
  <c r="O596" i="7" a="1"/>
  <c r="O596" i="7" s="1"/>
  <c r="W596" i="7" a="1"/>
  <c r="W596" i="7" s="1"/>
  <c r="K596" i="7" a="1"/>
  <c r="K596" i="7" s="1"/>
  <c r="P596" i="7" a="1"/>
  <c r="P596" i="7" s="1"/>
  <c r="S596" i="7" a="1"/>
  <c r="S596" i="7" s="1"/>
  <c r="R595" i="7"/>
  <c r="Q595" i="7"/>
  <c r="H544" i="2" a="1"/>
  <c r="H544" i="2" s="1"/>
  <c r="F542" i="3"/>
  <c r="P604" i="15"/>
  <c r="H594" i="7"/>
  <c r="AQ539" i="3"/>
  <c r="I608" i="15"/>
  <c r="AK543" i="3"/>
  <c r="C543" i="3"/>
  <c r="J559" i="7"/>
  <c r="AH504" i="3"/>
  <c r="L569" i="15"/>
  <c r="N569" i="15" s="1"/>
  <c r="S504" i="3"/>
  <c r="O545" i="2" a="1"/>
  <c r="O545" i="2" s="1"/>
  <c r="H543" i="3" s="1"/>
  <c r="AA598" i="7"/>
  <c r="Q608" i="15" s="1"/>
  <c r="G543" i="3"/>
  <c r="F605" i="15"/>
  <c r="A605" i="15"/>
  <c r="O606" i="15"/>
  <c r="J606" i="15"/>
  <c r="D606" i="15"/>
  <c r="N595" i="7"/>
  <c r="M595" i="7"/>
  <c r="AL543" i="2"/>
  <c r="AN540" i="3"/>
  <c r="M605" i="15"/>
  <c r="M569" i="15"/>
  <c r="AN504" i="3"/>
  <c r="H569" i="15"/>
  <c r="J569" i="15" s="1"/>
  <c r="R504" i="3"/>
  <c r="AP504" i="3"/>
  <c r="I559" i="7"/>
  <c r="I569" i="15"/>
  <c r="AK504" i="3"/>
  <c r="Y595" i="7"/>
  <c r="Z595" i="7"/>
  <c r="J595" i="7"/>
  <c r="L605" i="15"/>
  <c r="N605" i="15" s="1"/>
  <c r="AH540" i="3"/>
  <c r="AP540" i="3"/>
  <c r="B607" i="15"/>
  <c r="B597" i="7"/>
  <c r="N542" i="3"/>
  <c r="R542" i="3" s="1"/>
  <c r="G558" i="7"/>
  <c r="AQ503" i="3"/>
  <c r="K568" i="15"/>
  <c r="I544" i="3"/>
  <c r="E544" i="3"/>
  <c r="C609" i="15" s="1"/>
  <c r="D544" i="3"/>
  <c r="H545" i="2" l="1" a="1"/>
  <c r="H545" i="2" s="1"/>
  <c r="S544" i="3"/>
  <c r="AL506" i="2"/>
  <c r="I599" i="7"/>
  <c r="H609" i="15"/>
  <c r="J560" i="7"/>
  <c r="L570" i="15"/>
  <c r="N570" i="15" s="1"/>
  <c r="AH505" i="3"/>
  <c r="G544" i="3"/>
  <c r="O546" i="2" a="1"/>
  <c r="O546" i="2" s="1"/>
  <c r="H544" i="3" s="1"/>
  <c r="AA599" i="7"/>
  <c r="Q609" i="15" s="1"/>
  <c r="H595" i="7"/>
  <c r="P605" i="15"/>
  <c r="AQ540" i="3"/>
  <c r="M570" i="15"/>
  <c r="AN505" i="3"/>
  <c r="R505" i="3"/>
  <c r="AP505" i="3"/>
  <c r="H570" i="15"/>
  <c r="J570" i="15" s="1"/>
  <c r="I560" i="7"/>
  <c r="S505" i="3"/>
  <c r="I570" i="15"/>
  <c r="AK505" i="3"/>
  <c r="U546" i="2"/>
  <c r="G609" i="15" s="1"/>
  <c r="AN541" i="3"/>
  <c r="M606" i="15"/>
  <c r="Y596" i="7"/>
  <c r="Z596" i="7"/>
  <c r="B543" i="3"/>
  <c r="I609" i="15"/>
  <c r="AK544" i="3"/>
  <c r="C544" i="3"/>
  <c r="H546" i="2" a="1"/>
  <c r="H546" i="2" s="1"/>
  <c r="F544" i="3"/>
  <c r="G597" i="7"/>
  <c r="K607" i="15"/>
  <c r="G559" i="7"/>
  <c r="AQ504" i="3"/>
  <c r="K569" i="15"/>
  <c r="F606" i="15"/>
  <c r="A606" i="15"/>
  <c r="W543" i="3"/>
  <c r="F598" i="7" s="1"/>
  <c r="P569" i="15"/>
  <c r="H559" i="7"/>
  <c r="E597" i="7"/>
  <c r="E607" i="15"/>
  <c r="V596" i="7"/>
  <c r="U596" i="7"/>
  <c r="E598" i="7"/>
  <c r="E608" i="15"/>
  <c r="B598" i="7"/>
  <c r="N543" i="3"/>
  <c r="R543" i="3" s="1"/>
  <c r="B608" i="15"/>
  <c r="B542" i="3"/>
  <c r="Q596" i="7"/>
  <c r="R596" i="7"/>
  <c r="M596" i="7"/>
  <c r="N596" i="7"/>
  <c r="L606" i="15"/>
  <c r="N606" i="15" s="1"/>
  <c r="J596" i="7"/>
  <c r="AH541" i="3"/>
  <c r="AP541" i="3"/>
  <c r="I545" i="3"/>
  <c r="E545" i="3"/>
  <c r="C610" i="15" s="1"/>
  <c r="D545" i="3"/>
  <c r="W544" i="3" l="1"/>
  <c r="F599" i="7" s="1"/>
  <c r="S545" i="3"/>
  <c r="U547" i="2"/>
  <c r="G610" i="15" s="1"/>
  <c r="AL507" i="2"/>
  <c r="I610" i="15"/>
  <c r="AK545" i="3"/>
  <c r="G545" i="3"/>
  <c r="O547" i="2" a="1"/>
  <c r="O547" i="2" s="1"/>
  <c r="H545" i="3" s="1"/>
  <c r="AA600" i="7"/>
  <c r="Q610" i="15" s="1"/>
  <c r="S506" i="3"/>
  <c r="P606" i="15"/>
  <c r="H596" i="7"/>
  <c r="AQ541" i="3"/>
  <c r="G598" i="7"/>
  <c r="K608" i="15"/>
  <c r="G560" i="7"/>
  <c r="K570" i="15"/>
  <c r="AQ505" i="3"/>
  <c r="I600" i="7"/>
  <c r="H610" i="15"/>
  <c r="R506" i="3"/>
  <c r="AP506" i="3"/>
  <c r="H571" i="15"/>
  <c r="J571" i="15" s="1"/>
  <c r="I561" i="7"/>
  <c r="C545" i="3"/>
  <c r="AN506" i="3"/>
  <c r="M571" i="15"/>
  <c r="S598" i="7" a="1"/>
  <c r="S598" i="7" s="1"/>
  <c r="D598" i="7"/>
  <c r="P598" i="7" a="1"/>
  <c r="P598" i="7" s="1"/>
  <c r="K598" i="7" a="1"/>
  <c r="K598" i="7" s="1"/>
  <c r="X598" i="7" a="1"/>
  <c r="X598" i="7" s="1"/>
  <c r="L598" i="7" a="1"/>
  <c r="L598" i="7" s="1"/>
  <c r="O598" i="7" a="1"/>
  <c r="O598" i="7" s="1"/>
  <c r="T598" i="7" a="1"/>
  <c r="T598" i="7" s="1"/>
  <c r="W598" i="7" a="1"/>
  <c r="W598" i="7" s="1"/>
  <c r="D597" i="7"/>
  <c r="X597" i="7" a="1"/>
  <c r="X597" i="7" s="1"/>
  <c r="O597" i="7" a="1"/>
  <c r="O597" i="7" s="1"/>
  <c r="P597" i="7" a="1"/>
  <c r="P597" i="7" s="1"/>
  <c r="W597" i="7" a="1"/>
  <c r="W597" i="7" s="1"/>
  <c r="K597" i="7" a="1"/>
  <c r="K597" i="7" s="1"/>
  <c r="T597" i="7" a="1"/>
  <c r="T597" i="7" s="1"/>
  <c r="L597" i="7" a="1"/>
  <c r="L597" i="7" s="1"/>
  <c r="S597" i="7" a="1"/>
  <c r="S597" i="7" s="1"/>
  <c r="B544" i="3"/>
  <c r="I571" i="15"/>
  <c r="AK506" i="3"/>
  <c r="J561" i="7"/>
  <c r="L571" i="15"/>
  <c r="N571" i="15" s="1"/>
  <c r="AH506" i="3"/>
  <c r="AL544" i="2"/>
  <c r="N544" i="3"/>
  <c r="R544" i="3" s="1"/>
  <c r="B609" i="15"/>
  <c r="B599" i="7"/>
  <c r="J608" i="15"/>
  <c r="O608" i="15"/>
  <c r="D608" i="15"/>
  <c r="J607" i="15"/>
  <c r="O607" i="15"/>
  <c r="D607" i="15"/>
  <c r="E599" i="7"/>
  <c r="E609" i="15"/>
  <c r="AL545" i="2"/>
  <c r="H560" i="7"/>
  <c r="P570" i="15"/>
  <c r="I546" i="3"/>
  <c r="E546" i="3"/>
  <c r="C611" i="15" s="1"/>
  <c r="D546" i="3"/>
  <c r="S546" i="3"/>
  <c r="U548" i="2" l="1"/>
  <c r="G611" i="15" s="1"/>
  <c r="W545" i="3"/>
  <c r="F600" i="7" s="1"/>
  <c r="AL508" i="2"/>
  <c r="S507" i="3"/>
  <c r="AK546" i="3"/>
  <c r="I611" i="15"/>
  <c r="I601" i="7"/>
  <c r="H611" i="15"/>
  <c r="R507" i="3"/>
  <c r="AP507" i="3"/>
  <c r="I562" i="7"/>
  <c r="H572" i="15"/>
  <c r="J572" i="15" s="1"/>
  <c r="G599" i="7"/>
  <c r="K609" i="15"/>
  <c r="P571" i="15"/>
  <c r="H561" i="7"/>
  <c r="M597" i="7"/>
  <c r="N597" i="7"/>
  <c r="Q597" i="7"/>
  <c r="R597" i="7"/>
  <c r="Z598" i="7"/>
  <c r="Y598" i="7"/>
  <c r="K571" i="15"/>
  <c r="G561" i="7"/>
  <c r="AQ506" i="3"/>
  <c r="AK507" i="3"/>
  <c r="I572" i="15"/>
  <c r="F545" i="3"/>
  <c r="H547" i="2" a="1"/>
  <c r="H547" i="2" s="1"/>
  <c r="N598" i="7"/>
  <c r="M598" i="7"/>
  <c r="J597" i="7"/>
  <c r="L607" i="15"/>
  <c r="N607" i="15" s="1"/>
  <c r="AH542" i="3"/>
  <c r="AP542" i="3"/>
  <c r="J609" i="15"/>
  <c r="O609" i="15"/>
  <c r="D609" i="15"/>
  <c r="AL546" i="2"/>
  <c r="U597" i="7"/>
  <c r="V597" i="7"/>
  <c r="U598" i="7"/>
  <c r="V598" i="7"/>
  <c r="M607" i="15"/>
  <c r="AN542" i="3"/>
  <c r="O599" i="7" a="1"/>
  <c r="O599" i="7" s="1"/>
  <c r="K599" i="7" a="1"/>
  <c r="K599" i="7" s="1"/>
  <c r="W599" i="7" a="1"/>
  <c r="W599" i="7" s="1"/>
  <c r="L599" i="7" a="1"/>
  <c r="L599" i="7" s="1"/>
  <c r="D599" i="7"/>
  <c r="P599" i="7" a="1"/>
  <c r="P599" i="7" s="1"/>
  <c r="T599" i="7" a="1"/>
  <c r="T599" i="7" s="1"/>
  <c r="X599" i="7" a="1"/>
  <c r="X599" i="7" s="1"/>
  <c r="S599" i="7" a="1"/>
  <c r="S599" i="7" s="1"/>
  <c r="F608" i="15"/>
  <c r="A608" i="15"/>
  <c r="M608" i="15"/>
  <c r="AN543" i="3"/>
  <c r="M572" i="15"/>
  <c r="AN507" i="3"/>
  <c r="L572" i="15"/>
  <c r="N572" i="15" s="1"/>
  <c r="AH507" i="3"/>
  <c r="J562" i="7"/>
  <c r="G546" i="3"/>
  <c r="O548" i="2" a="1"/>
  <c r="O548" i="2" s="1"/>
  <c r="H546" i="3" s="1"/>
  <c r="AA601" i="7"/>
  <c r="Q611" i="15" s="1"/>
  <c r="C546" i="3"/>
  <c r="A607" i="15"/>
  <c r="F607" i="15"/>
  <c r="J598" i="7"/>
  <c r="L608" i="15"/>
  <c r="N608" i="15" s="1"/>
  <c r="AH543" i="3"/>
  <c r="AP543" i="3"/>
  <c r="Z597" i="7"/>
  <c r="Y597" i="7"/>
  <c r="Q598" i="7"/>
  <c r="R598" i="7"/>
  <c r="N545" i="3"/>
  <c r="R545" i="3" s="1"/>
  <c r="B610" i="15"/>
  <c r="B600" i="7"/>
  <c r="I547" i="3"/>
  <c r="E547" i="3"/>
  <c r="C612" i="15" s="1"/>
  <c r="D547" i="3"/>
  <c r="S547" i="3" l="1"/>
  <c r="U549" i="2"/>
  <c r="G612" i="15" s="1"/>
  <c r="AL509" i="2"/>
  <c r="AN544" i="3"/>
  <c r="M609" i="15"/>
  <c r="E600" i="7"/>
  <c r="E610" i="15"/>
  <c r="K572" i="15"/>
  <c r="AQ507" i="3"/>
  <c r="G562" i="7"/>
  <c r="W546" i="3"/>
  <c r="F601" i="7" s="1"/>
  <c r="P572" i="15"/>
  <c r="H562" i="7"/>
  <c r="H612" i="15"/>
  <c r="I602" i="7"/>
  <c r="AP508" i="3"/>
  <c r="R508" i="3"/>
  <c r="H573" i="15"/>
  <c r="J573" i="15" s="1"/>
  <c r="I563" i="7"/>
  <c r="G600" i="7"/>
  <c r="K610" i="15"/>
  <c r="AK547" i="3"/>
  <c r="I612" i="15"/>
  <c r="H549" i="2" a="1"/>
  <c r="H549" i="2" s="1"/>
  <c r="F547" i="3"/>
  <c r="I573" i="15"/>
  <c r="AK508" i="3"/>
  <c r="AH508" i="3"/>
  <c r="J563" i="7"/>
  <c r="L573" i="15"/>
  <c r="N573" i="15" s="1"/>
  <c r="C547" i="3"/>
  <c r="H598" i="7"/>
  <c r="P608" i="15"/>
  <c r="AQ543" i="3"/>
  <c r="Z599" i="7"/>
  <c r="Y599" i="7"/>
  <c r="M599" i="7"/>
  <c r="N599" i="7"/>
  <c r="H548" i="2" a="1"/>
  <c r="H548" i="2" s="1"/>
  <c r="F546" i="3"/>
  <c r="L609" i="15"/>
  <c r="N609" i="15" s="1"/>
  <c r="AH544" i="3"/>
  <c r="J599" i="7"/>
  <c r="AP544" i="3"/>
  <c r="R599" i="7"/>
  <c r="Q599" i="7"/>
  <c r="S508" i="3"/>
  <c r="AN508" i="3"/>
  <c r="M573" i="15"/>
  <c r="AA602" i="7"/>
  <c r="Q612" i="15" s="1"/>
  <c r="G547" i="3"/>
  <c r="O549" i="2" a="1"/>
  <c r="O549" i="2" s="1"/>
  <c r="H547" i="3" s="1"/>
  <c r="N546" i="3"/>
  <c r="R546" i="3" s="1"/>
  <c r="B611" i="15"/>
  <c r="B601" i="7"/>
  <c r="U599" i="7"/>
  <c r="V599" i="7"/>
  <c r="F609" i="15"/>
  <c r="A609" i="15"/>
  <c r="P607" i="15"/>
  <c r="H597" i="7"/>
  <c r="AQ542" i="3"/>
  <c r="B545" i="3"/>
  <c r="I548" i="3"/>
  <c r="E548" i="3"/>
  <c r="C613" i="15" s="1"/>
  <c r="D548" i="3"/>
  <c r="U550" i="2" l="1"/>
  <c r="G613" i="15" s="1"/>
  <c r="W547" i="3"/>
  <c r="F602" i="7" s="1"/>
  <c r="AL510" i="2"/>
  <c r="S509" i="3"/>
  <c r="AN509" i="3"/>
  <c r="M574" i="15"/>
  <c r="AA603" i="7"/>
  <c r="Q613" i="15" s="1"/>
  <c r="O550" i="2" a="1"/>
  <c r="O550" i="2" s="1"/>
  <c r="H548" i="3" s="1"/>
  <c r="G548" i="3"/>
  <c r="B547" i="3"/>
  <c r="I603" i="7"/>
  <c r="H613" i="15"/>
  <c r="S548" i="3"/>
  <c r="H574" i="15"/>
  <c r="J574" i="15" s="1"/>
  <c r="AP509" i="3"/>
  <c r="I564" i="7"/>
  <c r="R509" i="3"/>
  <c r="AL547" i="2"/>
  <c r="E601" i="7"/>
  <c r="E611" i="15"/>
  <c r="B546" i="3"/>
  <c r="J610" i="15"/>
  <c r="D610" i="15"/>
  <c r="O610" i="15"/>
  <c r="AK548" i="3"/>
  <c r="I613" i="15"/>
  <c r="AK509" i="3"/>
  <c r="I574" i="15"/>
  <c r="L574" i="15"/>
  <c r="N574" i="15" s="1"/>
  <c r="J564" i="7"/>
  <c r="AH509" i="3"/>
  <c r="F548" i="3"/>
  <c r="H550" i="2" a="1"/>
  <c r="H550" i="2" s="1"/>
  <c r="C548" i="3"/>
  <c r="K611" i="15"/>
  <c r="G601" i="7"/>
  <c r="H599" i="7"/>
  <c r="P609" i="15"/>
  <c r="AQ544" i="3"/>
  <c r="B602" i="7"/>
  <c r="B612" i="15"/>
  <c r="N547" i="3"/>
  <c r="R547" i="3" s="1"/>
  <c r="P573" i="15"/>
  <c r="H563" i="7"/>
  <c r="E612" i="15"/>
  <c r="E602" i="7"/>
  <c r="K573" i="15"/>
  <c r="G563" i="7"/>
  <c r="AQ508" i="3"/>
  <c r="X600" i="7" a="1"/>
  <c r="X600" i="7" s="1"/>
  <c r="T600" i="7" a="1"/>
  <c r="T600" i="7" s="1"/>
  <c r="O600" i="7" a="1"/>
  <c r="O600" i="7" s="1"/>
  <c r="K600" i="7" a="1"/>
  <c r="K600" i="7" s="1"/>
  <c r="W600" i="7" a="1"/>
  <c r="W600" i="7" s="1"/>
  <c r="S600" i="7" a="1"/>
  <c r="S600" i="7" s="1"/>
  <c r="D600" i="7"/>
  <c r="P600" i="7" a="1"/>
  <c r="P600" i="7" s="1"/>
  <c r="L600" i="7" a="1"/>
  <c r="L600" i="7" s="1"/>
  <c r="I549" i="3"/>
  <c r="E549" i="3"/>
  <c r="C614" i="15" s="1"/>
  <c r="D549" i="3"/>
  <c r="U551" i="2"/>
  <c r="G614" i="15" s="1"/>
  <c r="S549" i="3" l="1"/>
  <c r="W548" i="3"/>
  <c r="F603" i="7" s="1"/>
  <c r="AL549" i="2"/>
  <c r="AL511" i="2"/>
  <c r="R510" i="3"/>
  <c r="I565" i="7"/>
  <c r="H575" i="15"/>
  <c r="J575" i="15" s="1"/>
  <c r="AP510" i="3"/>
  <c r="J612" i="15"/>
  <c r="D612" i="15"/>
  <c r="O612" i="15"/>
  <c r="V600" i="7"/>
  <c r="U600" i="7"/>
  <c r="G602" i="7"/>
  <c r="K612" i="15"/>
  <c r="AN545" i="3"/>
  <c r="M610" i="15"/>
  <c r="J600" i="7"/>
  <c r="L610" i="15"/>
  <c r="N610" i="15" s="1"/>
  <c r="AH545" i="3"/>
  <c r="AP545" i="3"/>
  <c r="E603" i="7"/>
  <c r="E613" i="15"/>
  <c r="AL548" i="2"/>
  <c r="J611" i="15"/>
  <c r="D611" i="15"/>
  <c r="O611" i="15"/>
  <c r="L575" i="15"/>
  <c r="N575" i="15" s="1"/>
  <c r="AH510" i="3"/>
  <c r="J565" i="7"/>
  <c r="C549" i="3"/>
  <c r="H614" i="15"/>
  <c r="I604" i="7"/>
  <c r="Z600" i="7"/>
  <c r="Y600" i="7"/>
  <c r="B603" i="7"/>
  <c r="B613" i="15"/>
  <c r="N548" i="3"/>
  <c r="R548" i="3" s="1"/>
  <c r="H564" i="7"/>
  <c r="P574" i="15"/>
  <c r="A610" i="15"/>
  <c r="F610" i="15"/>
  <c r="X601" i="7" a="1"/>
  <c r="X601" i="7" s="1"/>
  <c r="S601" i="7" a="1"/>
  <c r="S601" i="7" s="1"/>
  <c r="T601" i="7" a="1"/>
  <c r="T601" i="7" s="1"/>
  <c r="W601" i="7" a="1"/>
  <c r="W601" i="7" s="1"/>
  <c r="L601" i="7" a="1"/>
  <c r="L601" i="7" s="1"/>
  <c r="K601" i="7" a="1"/>
  <c r="K601" i="7" s="1"/>
  <c r="D601" i="7"/>
  <c r="O601" i="7" a="1"/>
  <c r="O601" i="7" s="1"/>
  <c r="P601" i="7" a="1"/>
  <c r="P601" i="7" s="1"/>
  <c r="G564" i="7"/>
  <c r="AQ509" i="3"/>
  <c r="K574" i="15"/>
  <c r="AK510" i="3"/>
  <c r="I575" i="15"/>
  <c r="B548" i="3"/>
  <c r="AK549" i="3"/>
  <c r="I614" i="15"/>
  <c r="AN510" i="3"/>
  <c r="M575" i="15"/>
  <c r="G549" i="3"/>
  <c r="AA604" i="7"/>
  <c r="Q614" i="15" s="1"/>
  <c r="O551" i="2" a="1"/>
  <c r="O551" i="2" s="1"/>
  <c r="H549" i="3" s="1"/>
  <c r="M600" i="7"/>
  <c r="N600" i="7"/>
  <c r="S510" i="3"/>
  <c r="F549" i="3"/>
  <c r="H551" i="2" a="1"/>
  <c r="H551" i="2" s="1"/>
  <c r="R600" i="7"/>
  <c r="Q600" i="7"/>
  <c r="W602" i="7" a="1"/>
  <c r="W602" i="7" s="1"/>
  <c r="T602" i="7" a="1"/>
  <c r="T602" i="7" s="1"/>
  <c r="O602" i="7" a="1"/>
  <c r="O602" i="7" s="1"/>
  <c r="X602" i="7" a="1"/>
  <c r="X602" i="7" s="1"/>
  <c r="L602" i="7" a="1"/>
  <c r="L602" i="7" s="1"/>
  <c r="S602" i="7" a="1"/>
  <c r="S602" i="7" s="1"/>
  <c r="D602" i="7"/>
  <c r="K602" i="7" a="1"/>
  <c r="K602" i="7" s="1"/>
  <c r="P602" i="7" a="1"/>
  <c r="P602" i="7" s="1"/>
  <c r="I550" i="3"/>
  <c r="D550" i="3"/>
  <c r="E550" i="3"/>
  <c r="C615" i="15" s="1"/>
  <c r="U552" i="2" l="1"/>
  <c r="G615" i="15" s="1"/>
  <c r="AL512" i="2"/>
  <c r="I615" i="15"/>
  <c r="AK550" i="3"/>
  <c r="I605" i="7"/>
  <c r="H615" i="15"/>
  <c r="AH511" i="3"/>
  <c r="L576" i="15"/>
  <c r="N576" i="15" s="1"/>
  <c r="J566" i="7"/>
  <c r="H552" i="2" a="1"/>
  <c r="H552" i="2" s="1"/>
  <c r="F550" i="3"/>
  <c r="AN547" i="3"/>
  <c r="M612" i="15"/>
  <c r="S511" i="3"/>
  <c r="AA605" i="7"/>
  <c r="Q615" i="15" s="1"/>
  <c r="G550" i="3"/>
  <c r="O552" i="2" a="1"/>
  <c r="O552" i="2" s="1"/>
  <c r="H550" i="3" s="1"/>
  <c r="S550" i="3"/>
  <c r="M576" i="15"/>
  <c r="AN511" i="3"/>
  <c r="C550" i="3"/>
  <c r="Y602" i="7"/>
  <c r="Z602" i="7"/>
  <c r="AL550" i="2"/>
  <c r="R601" i="7"/>
  <c r="Q601" i="7"/>
  <c r="N601" i="7"/>
  <c r="M601" i="7"/>
  <c r="Y601" i="7"/>
  <c r="Z601" i="7"/>
  <c r="F612" i="15"/>
  <c r="A612" i="15"/>
  <c r="I576" i="15"/>
  <c r="AK511" i="3"/>
  <c r="B604" i="7"/>
  <c r="N549" i="3"/>
  <c r="R549" i="3" s="1"/>
  <c r="B614" i="15"/>
  <c r="H600" i="7"/>
  <c r="P610" i="15"/>
  <c r="AQ545" i="3"/>
  <c r="U602" i="7"/>
  <c r="V602" i="7"/>
  <c r="B549" i="3"/>
  <c r="W549" i="3"/>
  <c r="F604" i="7" s="1"/>
  <c r="L612" i="15"/>
  <c r="N612" i="15" s="1"/>
  <c r="J602" i="7"/>
  <c r="AH547" i="3"/>
  <c r="AP547" i="3"/>
  <c r="V601" i="7"/>
  <c r="U601" i="7"/>
  <c r="M611" i="15"/>
  <c r="AN546" i="3"/>
  <c r="G603" i="7"/>
  <c r="K613" i="15"/>
  <c r="J613" i="15"/>
  <c r="D613" i="15"/>
  <c r="O613" i="15"/>
  <c r="I566" i="7"/>
  <c r="H576" i="15"/>
  <c r="J576" i="15" s="1"/>
  <c r="R511" i="3"/>
  <c r="AP511" i="3"/>
  <c r="R602" i="7"/>
  <c r="Q602" i="7"/>
  <c r="M602" i="7"/>
  <c r="N602" i="7"/>
  <c r="E604" i="7"/>
  <c r="E614" i="15"/>
  <c r="J601" i="7"/>
  <c r="AH546" i="3"/>
  <c r="L611" i="15"/>
  <c r="N611" i="15" s="1"/>
  <c r="AP546" i="3"/>
  <c r="H565" i="7"/>
  <c r="P575" i="15"/>
  <c r="F611" i="15"/>
  <c r="A611" i="15"/>
  <c r="X603" i="7" a="1"/>
  <c r="X603" i="7" s="1"/>
  <c r="D603" i="7"/>
  <c r="L603" i="7" a="1"/>
  <c r="L603" i="7" s="1"/>
  <c r="P603" i="7" a="1"/>
  <c r="P603" i="7" s="1"/>
  <c r="K603" i="7" a="1"/>
  <c r="K603" i="7" s="1"/>
  <c r="W603" i="7" a="1"/>
  <c r="W603" i="7" s="1"/>
  <c r="T603" i="7" a="1"/>
  <c r="T603" i="7" s="1"/>
  <c r="O603" i="7" a="1"/>
  <c r="O603" i="7" s="1"/>
  <c r="S603" i="7" a="1"/>
  <c r="S603" i="7" s="1"/>
  <c r="G565" i="7"/>
  <c r="K575" i="15"/>
  <c r="AQ510" i="3"/>
  <c r="I551" i="3"/>
  <c r="E551" i="3"/>
  <c r="C616" i="15" s="1"/>
  <c r="D551" i="3"/>
  <c r="S551" i="3" l="1"/>
  <c r="W550" i="3"/>
  <c r="F605" i="7" s="1"/>
  <c r="H553" i="2" a="1"/>
  <c r="H553" i="2" s="1"/>
  <c r="S512" i="3"/>
  <c r="U553" i="2"/>
  <c r="G616" i="15" s="1"/>
  <c r="AL513" i="2"/>
  <c r="AH512" i="3"/>
  <c r="L577" i="15"/>
  <c r="N577" i="15" s="1"/>
  <c r="J567" i="7"/>
  <c r="H601" i="7"/>
  <c r="P611" i="15"/>
  <c r="AQ546" i="3"/>
  <c r="AN548" i="3"/>
  <c r="M613" i="15"/>
  <c r="H616" i="15"/>
  <c r="I606" i="7"/>
  <c r="AP512" i="3"/>
  <c r="R512" i="3"/>
  <c r="I567" i="7"/>
  <c r="H577" i="15"/>
  <c r="J577" i="15" s="1"/>
  <c r="C551" i="3"/>
  <c r="Z603" i="7"/>
  <c r="Y603" i="7"/>
  <c r="AK551" i="3"/>
  <c r="I616" i="15"/>
  <c r="AN512" i="3"/>
  <c r="M577" i="15"/>
  <c r="V603" i="7"/>
  <c r="U603" i="7"/>
  <c r="M603" i="7"/>
  <c r="N603" i="7"/>
  <c r="S604" i="7" a="1"/>
  <c r="S604" i="7" s="1"/>
  <c r="T604" i="7" a="1"/>
  <c r="T604" i="7" s="1"/>
  <c r="K604" i="7" a="1"/>
  <c r="K604" i="7" s="1"/>
  <c r="O604" i="7" a="1"/>
  <c r="O604" i="7" s="1"/>
  <c r="D604" i="7"/>
  <c r="L604" i="7" a="1"/>
  <c r="L604" i="7" s="1"/>
  <c r="P604" i="7" a="1"/>
  <c r="P604" i="7" s="1"/>
  <c r="W604" i="7" a="1"/>
  <c r="W604" i="7" s="1"/>
  <c r="X604" i="7" a="1"/>
  <c r="X604" i="7" s="1"/>
  <c r="K576" i="15"/>
  <c r="G566" i="7"/>
  <c r="AQ511" i="3"/>
  <c r="AH548" i="3"/>
  <c r="J603" i="7"/>
  <c r="L613" i="15"/>
  <c r="N613" i="15" s="1"/>
  <c r="AP548" i="3"/>
  <c r="AL551" i="2"/>
  <c r="B605" i="7"/>
  <c r="B615" i="15"/>
  <c r="N550" i="3"/>
  <c r="R550" i="3" s="1"/>
  <c r="E615" i="15"/>
  <c r="E605" i="7"/>
  <c r="H566" i="7"/>
  <c r="P576" i="15"/>
  <c r="P612" i="15"/>
  <c r="H602" i="7"/>
  <c r="AQ547" i="3"/>
  <c r="B550" i="3"/>
  <c r="AK512" i="3"/>
  <c r="I577" i="15"/>
  <c r="O553" i="2" a="1"/>
  <c r="O553" i="2" s="1"/>
  <c r="H551" i="3" s="1"/>
  <c r="AA606" i="7"/>
  <c r="Q616" i="15" s="1"/>
  <c r="G551" i="3"/>
  <c r="R603" i="7"/>
  <c r="Q603" i="7"/>
  <c r="D614" i="15"/>
  <c r="O614" i="15"/>
  <c r="J614" i="15"/>
  <c r="F613" i="15"/>
  <c r="A613" i="15"/>
  <c r="K614" i="15"/>
  <c r="G604" i="7"/>
  <c r="I552" i="3"/>
  <c r="E552" i="3"/>
  <c r="C617" i="15" s="1"/>
  <c r="D552" i="3"/>
  <c r="S552" i="3" l="1"/>
  <c r="F551" i="3"/>
  <c r="AL552" i="2"/>
  <c r="W551" i="3"/>
  <c r="F606" i="7" s="1"/>
  <c r="AL514" i="2"/>
  <c r="I568" i="7"/>
  <c r="H578" i="15"/>
  <c r="J578" i="15" s="1"/>
  <c r="AP513" i="3"/>
  <c r="R513" i="3"/>
  <c r="AN549" i="3"/>
  <c r="M614" i="15"/>
  <c r="I607" i="7"/>
  <c r="H617" i="15"/>
  <c r="AH513" i="3"/>
  <c r="L578" i="15"/>
  <c r="N578" i="15" s="1"/>
  <c r="J568" i="7"/>
  <c r="U554" i="2"/>
  <c r="G617" i="15" s="1"/>
  <c r="AK552" i="3"/>
  <c r="I617" i="15"/>
  <c r="M578" i="15"/>
  <c r="AN513" i="3"/>
  <c r="I578" i="15"/>
  <c r="AK513" i="3"/>
  <c r="L614" i="15"/>
  <c r="N614" i="15" s="1"/>
  <c r="AH549" i="3"/>
  <c r="J604" i="7"/>
  <c r="AP549" i="3"/>
  <c r="S605" i="7" a="1"/>
  <c r="S605" i="7" s="1"/>
  <c r="P605" i="7" a="1"/>
  <c r="P605" i="7" s="1"/>
  <c r="X605" i="7" a="1"/>
  <c r="X605" i="7" s="1"/>
  <c r="L605" i="7" a="1"/>
  <c r="L605" i="7" s="1"/>
  <c r="K605" i="7" a="1"/>
  <c r="K605" i="7" s="1"/>
  <c r="O605" i="7" a="1"/>
  <c r="O605" i="7" s="1"/>
  <c r="D605" i="7"/>
  <c r="T605" i="7" a="1"/>
  <c r="T605" i="7" s="1"/>
  <c r="W605" i="7" a="1"/>
  <c r="W605" i="7" s="1"/>
  <c r="G605" i="7"/>
  <c r="K615" i="15"/>
  <c r="P613" i="15"/>
  <c r="H603" i="7"/>
  <c r="AQ548" i="3"/>
  <c r="Z604" i="7"/>
  <c r="Y604" i="7"/>
  <c r="B606" i="7"/>
  <c r="B616" i="15"/>
  <c r="N551" i="3"/>
  <c r="R551" i="3" s="1"/>
  <c r="S513" i="3"/>
  <c r="AA607" i="7"/>
  <c r="Q617" i="15" s="1"/>
  <c r="O554" i="2" a="1"/>
  <c r="O554" i="2" s="1"/>
  <c r="H552" i="3" s="1"/>
  <c r="G552" i="3"/>
  <c r="A614" i="15"/>
  <c r="F614" i="15"/>
  <c r="O615" i="15"/>
  <c r="D615" i="15"/>
  <c r="J615" i="15"/>
  <c r="C552" i="3"/>
  <c r="Q604" i="7"/>
  <c r="R604" i="7"/>
  <c r="E616" i="15"/>
  <c r="E606" i="7"/>
  <c r="K577" i="15"/>
  <c r="AQ512" i="3"/>
  <c r="G567" i="7"/>
  <c r="N604" i="7"/>
  <c r="M604" i="7"/>
  <c r="U604" i="7"/>
  <c r="V604" i="7"/>
  <c r="B551" i="3"/>
  <c r="H567" i="7"/>
  <c r="P577" i="15"/>
  <c r="I553" i="3"/>
  <c r="E553" i="3"/>
  <c r="C618" i="15" s="1"/>
  <c r="D553" i="3"/>
  <c r="S553" i="3" l="1"/>
  <c r="H555" i="2" a="1"/>
  <c r="H555" i="2" s="1"/>
  <c r="AL553" i="2"/>
  <c r="U555" i="2"/>
  <c r="G618" i="15" s="1"/>
  <c r="AL515" i="2"/>
  <c r="R514" i="3"/>
  <c r="H579" i="15"/>
  <c r="J579" i="15" s="1"/>
  <c r="AP514" i="3"/>
  <c r="I569" i="7"/>
  <c r="M579" i="15"/>
  <c r="AN514" i="3"/>
  <c r="G553" i="3"/>
  <c r="O555" i="2" a="1"/>
  <c r="O555" i="2" s="1"/>
  <c r="H553" i="3" s="1"/>
  <c r="AA608" i="7"/>
  <c r="Q618" i="15" s="1"/>
  <c r="K616" i="15"/>
  <c r="G606" i="7"/>
  <c r="Y605" i="7"/>
  <c r="Z605" i="7"/>
  <c r="W552" i="3"/>
  <c r="F607" i="7" s="1"/>
  <c r="H568" i="7"/>
  <c r="P578" i="15"/>
  <c r="F553" i="3"/>
  <c r="C553" i="3"/>
  <c r="L615" i="15"/>
  <c r="N615" i="15" s="1"/>
  <c r="J605" i="7"/>
  <c r="AH550" i="3"/>
  <c r="AP550" i="3"/>
  <c r="J569" i="7"/>
  <c r="L579" i="15"/>
  <c r="N579" i="15" s="1"/>
  <c r="AH514" i="3"/>
  <c r="K606" i="7" a="1"/>
  <c r="K606" i="7" s="1"/>
  <c r="T606" i="7" a="1"/>
  <c r="T606" i="7" s="1"/>
  <c r="O606" i="7" a="1"/>
  <c r="O606" i="7" s="1"/>
  <c r="S606" i="7" a="1"/>
  <c r="S606" i="7" s="1"/>
  <c r="L606" i="7" a="1"/>
  <c r="L606" i="7" s="1"/>
  <c r="P606" i="7" a="1"/>
  <c r="P606" i="7" s="1"/>
  <c r="D606" i="7"/>
  <c r="W606" i="7" a="1"/>
  <c r="W606" i="7" s="1"/>
  <c r="X606" i="7" a="1"/>
  <c r="X606" i="7" s="1"/>
  <c r="M615" i="15"/>
  <c r="AN550" i="3"/>
  <c r="A615" i="15"/>
  <c r="F615" i="15"/>
  <c r="Q605" i="7"/>
  <c r="R605" i="7"/>
  <c r="P614" i="15"/>
  <c r="H604" i="7"/>
  <c r="AQ549" i="3"/>
  <c r="O616" i="15"/>
  <c r="D616" i="15"/>
  <c r="J616" i="15"/>
  <c r="B617" i="15"/>
  <c r="N552" i="3"/>
  <c r="R552" i="3" s="1"/>
  <c r="B607" i="7"/>
  <c r="F552" i="3"/>
  <c r="H554" i="2" a="1"/>
  <c r="H554" i="2" s="1"/>
  <c r="AQ513" i="3"/>
  <c r="G568" i="7"/>
  <c r="K578" i="15"/>
  <c r="S514" i="3"/>
  <c r="I608" i="7"/>
  <c r="H618" i="15"/>
  <c r="I618" i="15"/>
  <c r="AK553" i="3"/>
  <c r="I579" i="15"/>
  <c r="AK514" i="3"/>
  <c r="U605" i="7"/>
  <c r="V605" i="7"/>
  <c r="M605" i="7"/>
  <c r="N605" i="7"/>
  <c r="I554" i="3"/>
  <c r="E554" i="3"/>
  <c r="C619" i="15" s="1"/>
  <c r="D554" i="3"/>
  <c r="W553" i="3" l="1"/>
  <c r="F608" i="7" s="1"/>
  <c r="S515" i="3"/>
  <c r="AL516" i="2"/>
  <c r="B552" i="3"/>
  <c r="A616" i="15"/>
  <c r="F616" i="15"/>
  <c r="R606" i="7"/>
  <c r="Q606" i="7"/>
  <c r="V606" i="7"/>
  <c r="U606" i="7"/>
  <c r="AQ550" i="3"/>
  <c r="P615" i="15"/>
  <c r="H605" i="7"/>
  <c r="B608" i="7"/>
  <c r="N553" i="3"/>
  <c r="R553" i="3" s="1"/>
  <c r="B618" i="15"/>
  <c r="M616" i="15"/>
  <c r="AN551" i="3"/>
  <c r="AK554" i="3"/>
  <c r="I619" i="15"/>
  <c r="I609" i="7"/>
  <c r="H619" i="15"/>
  <c r="L580" i="15"/>
  <c r="N580" i="15" s="1"/>
  <c r="AH515" i="3"/>
  <c r="J570" i="7"/>
  <c r="AK515" i="3"/>
  <c r="I580" i="15"/>
  <c r="AA609" i="7"/>
  <c r="Q619" i="15" s="1"/>
  <c r="O556" i="2" a="1"/>
  <c r="O556" i="2" s="1"/>
  <c r="H554" i="3" s="1"/>
  <c r="G554" i="3"/>
  <c r="C554" i="3"/>
  <c r="S554" i="3"/>
  <c r="R515" i="3"/>
  <c r="I570" i="7"/>
  <c r="H580" i="15"/>
  <c r="J580" i="15" s="1"/>
  <c r="AP515" i="3"/>
  <c r="U556" i="2"/>
  <c r="G619" i="15" s="1"/>
  <c r="E617" i="15"/>
  <c r="E607" i="7"/>
  <c r="K617" i="15"/>
  <c r="G607" i="7"/>
  <c r="Z606" i="7"/>
  <c r="Y606" i="7"/>
  <c r="M606" i="7"/>
  <c r="N606" i="7"/>
  <c r="P579" i="15"/>
  <c r="H569" i="7"/>
  <c r="B553" i="3"/>
  <c r="AP551" i="3"/>
  <c r="AH551" i="3"/>
  <c r="L616" i="15"/>
  <c r="N616" i="15" s="1"/>
  <c r="J606" i="7"/>
  <c r="E608" i="7"/>
  <c r="E618" i="15"/>
  <c r="G569" i="7"/>
  <c r="K579" i="15"/>
  <c r="AQ514" i="3"/>
  <c r="AN515" i="3"/>
  <c r="M580" i="15"/>
  <c r="I555" i="3"/>
  <c r="E555" i="3"/>
  <c r="C620" i="15" s="1"/>
  <c r="D555" i="3"/>
  <c r="S555" i="3" l="1"/>
  <c r="AL517" i="2"/>
  <c r="U557" i="2"/>
  <c r="G620" i="15" s="1"/>
  <c r="D618" i="15"/>
  <c r="O618" i="15"/>
  <c r="J618" i="15"/>
  <c r="O617" i="15"/>
  <c r="J617" i="15"/>
  <c r="D617" i="15"/>
  <c r="G570" i="7"/>
  <c r="AQ515" i="3"/>
  <c r="K580" i="15"/>
  <c r="N554" i="3"/>
  <c r="R554" i="3" s="1"/>
  <c r="B619" i="15"/>
  <c r="B609" i="7"/>
  <c r="AN516" i="3"/>
  <c r="M581" i="15"/>
  <c r="H581" i="15"/>
  <c r="J581" i="15" s="1"/>
  <c r="I571" i="7"/>
  <c r="AP516" i="3"/>
  <c r="R516" i="3"/>
  <c r="H556" i="2" a="1"/>
  <c r="H556" i="2" s="1"/>
  <c r="F554" i="3"/>
  <c r="I581" i="15"/>
  <c r="AK516" i="3"/>
  <c r="C555" i="3"/>
  <c r="L608" i="7" a="1"/>
  <c r="L608" i="7" s="1"/>
  <c r="O608" i="7" a="1"/>
  <c r="O608" i="7" s="1"/>
  <c r="W608" i="7" a="1"/>
  <c r="W608" i="7" s="1"/>
  <c r="D608" i="7"/>
  <c r="P608" i="7" a="1"/>
  <c r="P608" i="7" s="1"/>
  <c r="T608" i="7" a="1"/>
  <c r="T608" i="7" s="1"/>
  <c r="K608" i="7" a="1"/>
  <c r="K608" i="7" s="1"/>
  <c r="X608" i="7" a="1"/>
  <c r="X608" i="7" s="1"/>
  <c r="S608" i="7" a="1"/>
  <c r="S608" i="7" s="1"/>
  <c r="AL555" i="2"/>
  <c r="H557" i="2" a="1"/>
  <c r="H557" i="2" s="1"/>
  <c r="F555" i="3"/>
  <c r="H620" i="15"/>
  <c r="I610" i="7"/>
  <c r="S516" i="3"/>
  <c r="AH516" i="3"/>
  <c r="J571" i="7"/>
  <c r="L581" i="15"/>
  <c r="N581" i="15" s="1"/>
  <c r="G555" i="3"/>
  <c r="AA610" i="7"/>
  <c r="Q620" i="15" s="1"/>
  <c r="O557" i="2" a="1"/>
  <c r="O557" i="2" s="1"/>
  <c r="H555" i="3" s="1"/>
  <c r="H606" i="7"/>
  <c r="P616" i="15"/>
  <c r="AQ551" i="3"/>
  <c r="W554" i="3"/>
  <c r="F609" i="7" s="1"/>
  <c r="P580" i="15"/>
  <c r="H570" i="7"/>
  <c r="I620" i="15"/>
  <c r="AK555" i="3"/>
  <c r="K607" i="7" a="1"/>
  <c r="K607" i="7" s="1"/>
  <c r="P607" i="7" a="1"/>
  <c r="P607" i="7" s="1"/>
  <c r="T607" i="7" a="1"/>
  <c r="T607" i="7" s="1"/>
  <c r="S607" i="7" a="1"/>
  <c r="S607" i="7" s="1"/>
  <c r="D607" i="7"/>
  <c r="W607" i="7" a="1"/>
  <c r="W607" i="7" s="1"/>
  <c r="O607" i="7" a="1"/>
  <c r="O607" i="7" s="1"/>
  <c r="X607" i="7" a="1"/>
  <c r="X607" i="7" s="1"/>
  <c r="L607" i="7" a="1"/>
  <c r="L607" i="7" s="1"/>
  <c r="K618" i="15"/>
  <c r="G608" i="7"/>
  <c r="AL554" i="2"/>
  <c r="I556" i="3"/>
  <c r="E556" i="3"/>
  <c r="C621" i="15" s="1"/>
  <c r="D556" i="3"/>
  <c r="S556" i="3" l="1"/>
  <c r="U558" i="2"/>
  <c r="G621" i="15" s="1"/>
  <c r="H558" i="2" a="1"/>
  <c r="H558" i="2" s="1"/>
  <c r="AL518" i="2"/>
  <c r="E619" i="15"/>
  <c r="E609" i="7"/>
  <c r="L617" i="15"/>
  <c r="N617" i="15" s="1"/>
  <c r="J607" i="7"/>
  <c r="AH552" i="3"/>
  <c r="AP552" i="3"/>
  <c r="K619" i="15"/>
  <c r="G609" i="7"/>
  <c r="F617" i="15"/>
  <c r="A617" i="15"/>
  <c r="F556" i="3"/>
  <c r="E620" i="15"/>
  <c r="E610" i="7"/>
  <c r="R608" i="7"/>
  <c r="Q608" i="7"/>
  <c r="M617" i="15"/>
  <c r="AN552" i="3"/>
  <c r="B555" i="3"/>
  <c r="I621" i="15"/>
  <c r="AK556" i="3"/>
  <c r="Q607" i="7"/>
  <c r="R607" i="7"/>
  <c r="J608" i="7"/>
  <c r="L618" i="15"/>
  <c r="N618" i="15" s="1"/>
  <c r="AH553" i="3"/>
  <c r="AP553" i="3"/>
  <c r="I572" i="7"/>
  <c r="R517" i="3"/>
  <c r="H582" i="15"/>
  <c r="J582" i="15" s="1"/>
  <c r="AP517" i="3"/>
  <c r="L582" i="15"/>
  <c r="N582" i="15" s="1"/>
  <c r="AH517" i="3"/>
  <c r="J572" i="7"/>
  <c r="M607" i="7"/>
  <c r="N607" i="7"/>
  <c r="U608" i="7"/>
  <c r="V608" i="7"/>
  <c r="B620" i="15"/>
  <c r="B610" i="7"/>
  <c r="N555" i="3"/>
  <c r="R555" i="3" s="1"/>
  <c r="B554" i="3"/>
  <c r="F618" i="15"/>
  <c r="A618" i="15"/>
  <c r="C556" i="3"/>
  <c r="I582" i="15"/>
  <c r="AK517" i="3"/>
  <c r="S517" i="3"/>
  <c r="Z607" i="7"/>
  <c r="Y607" i="7"/>
  <c r="M608" i="7"/>
  <c r="N608" i="7"/>
  <c r="I611" i="7"/>
  <c r="H621" i="15"/>
  <c r="AN517" i="3"/>
  <c r="M582" i="15"/>
  <c r="O558" i="2" a="1"/>
  <c r="O558" i="2" s="1"/>
  <c r="H556" i="3" s="1"/>
  <c r="G556" i="3"/>
  <c r="AA611" i="7"/>
  <c r="Q621" i="15" s="1"/>
  <c r="U607" i="7"/>
  <c r="V607" i="7"/>
  <c r="AN553" i="3"/>
  <c r="M618" i="15"/>
  <c r="P581" i="15"/>
  <c r="H571" i="7"/>
  <c r="Z608" i="7"/>
  <c r="Y608" i="7"/>
  <c r="W555" i="3"/>
  <c r="F610" i="7" s="1"/>
  <c r="K581" i="15"/>
  <c r="AQ516" i="3"/>
  <c r="G571" i="7"/>
  <c r="I557" i="3"/>
  <c r="E557" i="3"/>
  <c r="C622" i="15" s="1"/>
  <c r="D557" i="3"/>
  <c r="U559" i="2"/>
  <c r="G622" i="15" s="1"/>
  <c r="S557" i="3" l="1"/>
  <c r="S518" i="3"/>
  <c r="AL519" i="2"/>
  <c r="I583" i="15"/>
  <c r="AK518" i="3"/>
  <c r="B611" i="7"/>
  <c r="B621" i="15"/>
  <c r="N556" i="3"/>
  <c r="R556" i="3" s="1"/>
  <c r="P618" i="15"/>
  <c r="H608" i="7"/>
  <c r="AQ553" i="3"/>
  <c r="E621" i="15"/>
  <c r="E611" i="7"/>
  <c r="P617" i="15"/>
  <c r="H607" i="7"/>
  <c r="AQ552" i="3"/>
  <c r="D619" i="15"/>
  <c r="O619" i="15"/>
  <c r="J619" i="15"/>
  <c r="H622" i="15"/>
  <c r="I612" i="7"/>
  <c r="AK557" i="3"/>
  <c r="I622" i="15"/>
  <c r="AL556" i="2"/>
  <c r="G610" i="7"/>
  <c r="K620" i="15"/>
  <c r="P582" i="15"/>
  <c r="H572" i="7"/>
  <c r="O610" i="7" a="1"/>
  <c r="O610" i="7" s="1"/>
  <c r="W610" i="7" a="1"/>
  <c r="W610" i="7" s="1"/>
  <c r="K610" i="7" a="1"/>
  <c r="K610" i="7" s="1"/>
  <c r="P610" i="7" a="1"/>
  <c r="P610" i="7" s="1"/>
  <c r="T610" i="7" a="1"/>
  <c r="T610" i="7" s="1"/>
  <c r="D610" i="7"/>
  <c r="X610" i="7" a="1"/>
  <c r="X610" i="7" s="1"/>
  <c r="S610" i="7" a="1"/>
  <c r="S610" i="7" s="1"/>
  <c r="L610" i="7" a="1"/>
  <c r="L610" i="7" s="1"/>
  <c r="AA612" i="7"/>
  <c r="Q622" i="15" s="1"/>
  <c r="G557" i="3"/>
  <c r="O559" i="2" a="1"/>
  <c r="O559" i="2" s="1"/>
  <c r="H557" i="3" s="1"/>
  <c r="J573" i="7"/>
  <c r="AH518" i="3"/>
  <c r="L583" i="15"/>
  <c r="N583" i="15" s="1"/>
  <c r="J620" i="15"/>
  <c r="D620" i="15"/>
  <c r="O620" i="15"/>
  <c r="AP518" i="3"/>
  <c r="H583" i="15"/>
  <c r="J583" i="15" s="1"/>
  <c r="I573" i="7"/>
  <c r="R518" i="3"/>
  <c r="M583" i="15"/>
  <c r="AN518" i="3"/>
  <c r="C557" i="3"/>
  <c r="K582" i="15"/>
  <c r="G572" i="7"/>
  <c r="AQ517" i="3"/>
  <c r="AL557" i="2"/>
  <c r="W556" i="3"/>
  <c r="F611" i="7" s="1"/>
  <c r="B556" i="3"/>
  <c r="D609" i="7"/>
  <c r="L609" i="7" a="1"/>
  <c r="L609" i="7" s="1"/>
  <c r="K609" i="7" a="1"/>
  <c r="K609" i="7" s="1"/>
  <c r="P609" i="7" a="1"/>
  <c r="P609" i="7" s="1"/>
  <c r="X609" i="7" a="1"/>
  <c r="X609" i="7" s="1"/>
  <c r="O609" i="7" a="1"/>
  <c r="O609" i="7" s="1"/>
  <c r="T609" i="7" a="1"/>
  <c r="T609" i="7" s="1"/>
  <c r="W609" i="7" a="1"/>
  <c r="W609" i="7" s="1"/>
  <c r="S609" i="7" a="1"/>
  <c r="S609" i="7" s="1"/>
  <c r="I558" i="3"/>
  <c r="D558" i="3"/>
  <c r="E558" i="3"/>
  <c r="C623" i="15" s="1"/>
  <c r="U560" i="2" l="1"/>
  <c r="G623" i="15" s="1"/>
  <c r="S519" i="3"/>
  <c r="F558" i="3"/>
  <c r="AL520" i="2"/>
  <c r="AK519" i="3"/>
  <c r="I584" i="15"/>
  <c r="M584" i="15"/>
  <c r="AN519" i="3"/>
  <c r="Y609" i="7"/>
  <c r="Z609" i="7"/>
  <c r="K583" i="15"/>
  <c r="AQ518" i="3"/>
  <c r="G573" i="7"/>
  <c r="N610" i="7"/>
  <c r="M610" i="7"/>
  <c r="U610" i="7"/>
  <c r="V610" i="7"/>
  <c r="G558" i="3"/>
  <c r="O560" i="2" a="1"/>
  <c r="O560" i="2" s="1"/>
  <c r="H558" i="3" s="1"/>
  <c r="AA613" i="7"/>
  <c r="Q623" i="15" s="1"/>
  <c r="S558" i="3"/>
  <c r="L584" i="15"/>
  <c r="N584" i="15" s="1"/>
  <c r="AH519" i="3"/>
  <c r="J574" i="7"/>
  <c r="I574" i="7"/>
  <c r="AP519" i="3"/>
  <c r="R519" i="3"/>
  <c r="H584" i="15"/>
  <c r="J584" i="15" s="1"/>
  <c r="R609" i="7"/>
  <c r="Q609" i="7"/>
  <c r="AL558" i="2"/>
  <c r="W557" i="3"/>
  <c r="F612" i="7" s="1"/>
  <c r="F620" i="15"/>
  <c r="A620" i="15"/>
  <c r="M619" i="15"/>
  <c r="AN554" i="3"/>
  <c r="Q610" i="7"/>
  <c r="R610" i="7"/>
  <c r="A619" i="15"/>
  <c r="F619" i="15"/>
  <c r="W611" i="7" a="1"/>
  <c r="W611" i="7" s="1"/>
  <c r="L611" i="7" a="1"/>
  <c r="L611" i="7" s="1"/>
  <c r="P611" i="7" a="1"/>
  <c r="P611" i="7" s="1"/>
  <c r="O611" i="7" a="1"/>
  <c r="O611" i="7" s="1"/>
  <c r="X611" i="7" a="1"/>
  <c r="X611" i="7" s="1"/>
  <c r="D611" i="7"/>
  <c r="T611" i="7" a="1"/>
  <c r="T611" i="7" s="1"/>
  <c r="S611" i="7" a="1"/>
  <c r="S611" i="7" s="1"/>
  <c r="K611" i="7" a="1"/>
  <c r="K611" i="7" s="1"/>
  <c r="G611" i="7"/>
  <c r="K621" i="15"/>
  <c r="M609" i="7"/>
  <c r="N609" i="7"/>
  <c r="AH555" i="3"/>
  <c r="J610" i="7"/>
  <c r="L620" i="15"/>
  <c r="N620" i="15" s="1"/>
  <c r="AP555" i="3"/>
  <c r="N557" i="3"/>
  <c r="R557" i="3" s="1"/>
  <c r="B612" i="7"/>
  <c r="B622" i="15"/>
  <c r="I623" i="15"/>
  <c r="AK558" i="3"/>
  <c r="I613" i="7"/>
  <c r="H623" i="15"/>
  <c r="C558" i="3"/>
  <c r="V609" i="7"/>
  <c r="U609" i="7"/>
  <c r="M620" i="15"/>
  <c r="AN555" i="3"/>
  <c r="F557" i="3"/>
  <c r="H559" i="2" a="1"/>
  <c r="H559" i="2" s="1"/>
  <c r="Z610" i="7"/>
  <c r="Y610" i="7"/>
  <c r="J621" i="15"/>
  <c r="O621" i="15"/>
  <c r="D621" i="15"/>
  <c r="L619" i="15"/>
  <c r="N619" i="15" s="1"/>
  <c r="J609" i="7"/>
  <c r="AH554" i="3"/>
  <c r="AP554" i="3"/>
  <c r="P583" i="15"/>
  <c r="H573" i="7"/>
  <c r="I559" i="3"/>
  <c r="E559" i="3"/>
  <c r="C624" i="15" s="1"/>
  <c r="D559" i="3"/>
  <c r="S559" i="3" l="1"/>
  <c r="U561" i="2"/>
  <c r="G624" i="15" s="1"/>
  <c r="W558" i="3"/>
  <c r="F613" i="7" s="1"/>
  <c r="H560" i="2" a="1"/>
  <c r="H560" i="2" s="1"/>
  <c r="AL521" i="2"/>
  <c r="M585" i="15"/>
  <c r="AN520" i="3"/>
  <c r="I614" i="7"/>
  <c r="H624" i="15"/>
  <c r="AH520" i="3"/>
  <c r="L585" i="15"/>
  <c r="N585" i="15" s="1"/>
  <c r="J575" i="7"/>
  <c r="H585" i="15"/>
  <c r="J585" i="15" s="1"/>
  <c r="I575" i="7"/>
  <c r="AP520" i="3"/>
  <c r="R520" i="3"/>
  <c r="C559" i="3"/>
  <c r="B557" i="3"/>
  <c r="N558" i="3"/>
  <c r="R558" i="3" s="1"/>
  <c r="B623" i="15"/>
  <c r="B613" i="7"/>
  <c r="AK559" i="3"/>
  <c r="I624" i="15"/>
  <c r="AA614" i="7"/>
  <c r="Q624" i="15" s="1"/>
  <c r="O561" i="2" a="1"/>
  <c r="O561" i="2" s="1"/>
  <c r="H559" i="3" s="1"/>
  <c r="G559" i="3"/>
  <c r="E612" i="7"/>
  <c r="E622" i="15"/>
  <c r="Y611" i="7"/>
  <c r="Z611" i="7"/>
  <c r="K584" i="15"/>
  <c r="AQ519" i="3"/>
  <c r="G574" i="7"/>
  <c r="P584" i="15"/>
  <c r="H574" i="7"/>
  <c r="AK520" i="3"/>
  <c r="I585" i="15"/>
  <c r="E623" i="15"/>
  <c r="E613" i="7"/>
  <c r="S520" i="3"/>
  <c r="H609" i="7"/>
  <c r="P619" i="15"/>
  <c r="AQ554" i="3"/>
  <c r="F621" i="15"/>
  <c r="A621" i="15"/>
  <c r="G612" i="7"/>
  <c r="K622" i="15"/>
  <c r="P620" i="15"/>
  <c r="H610" i="7"/>
  <c r="AQ555" i="3"/>
  <c r="U611" i="7"/>
  <c r="V611" i="7"/>
  <c r="Q611" i="7"/>
  <c r="R611" i="7"/>
  <c r="J611" i="7"/>
  <c r="L621" i="15"/>
  <c r="N621" i="15" s="1"/>
  <c r="AH556" i="3"/>
  <c r="AP556" i="3"/>
  <c r="N611" i="7"/>
  <c r="M611" i="7"/>
  <c r="AN556" i="3"/>
  <c r="M621" i="15"/>
  <c r="I560" i="3"/>
  <c r="E560" i="3"/>
  <c r="C625" i="15" s="1"/>
  <c r="D560" i="3"/>
  <c r="S560" i="3"/>
  <c r="B558" i="3" l="1"/>
  <c r="AL560" i="2"/>
  <c r="W559" i="3"/>
  <c r="F614" i="7" s="1"/>
  <c r="AL522" i="2"/>
  <c r="W612" i="7" a="1"/>
  <c r="W612" i="7" s="1"/>
  <c r="S612" i="7" a="1"/>
  <c r="S612" i="7" s="1"/>
  <c r="P612" i="7" a="1"/>
  <c r="P612" i="7" s="1"/>
  <c r="D612" i="7"/>
  <c r="K612" i="7" a="1"/>
  <c r="K612" i="7" s="1"/>
  <c r="O612" i="7" a="1"/>
  <c r="O612" i="7" s="1"/>
  <c r="L612" i="7" a="1"/>
  <c r="L612" i="7" s="1"/>
  <c r="T612" i="7" a="1"/>
  <c r="T612" i="7" s="1"/>
  <c r="X612" i="7" a="1"/>
  <c r="X612" i="7" s="1"/>
  <c r="AK560" i="3"/>
  <c r="I625" i="15"/>
  <c r="L586" i="15"/>
  <c r="N586" i="15" s="1"/>
  <c r="AH521" i="3"/>
  <c r="J576" i="7"/>
  <c r="F560" i="3"/>
  <c r="H562" i="2" a="1"/>
  <c r="H562" i="2" s="1"/>
  <c r="P621" i="15"/>
  <c r="H611" i="7"/>
  <c r="AQ556" i="3"/>
  <c r="F559" i="3"/>
  <c r="H561" i="2" a="1"/>
  <c r="H561" i="2" s="1"/>
  <c r="O613" i="7" a="1"/>
  <c r="O613" i="7" s="1"/>
  <c r="P613" i="7" a="1"/>
  <c r="P613" i="7" s="1"/>
  <c r="X613" i="7" a="1"/>
  <c r="X613" i="7" s="1"/>
  <c r="W613" i="7" a="1"/>
  <c r="W613" i="7" s="1"/>
  <c r="S613" i="7" a="1"/>
  <c r="S613" i="7" s="1"/>
  <c r="L613" i="7" a="1"/>
  <c r="L613" i="7" s="1"/>
  <c r="T613" i="7" a="1"/>
  <c r="T613" i="7" s="1"/>
  <c r="D613" i="7"/>
  <c r="K613" i="7" a="1"/>
  <c r="K613" i="7" s="1"/>
  <c r="H625" i="15"/>
  <c r="I615" i="7"/>
  <c r="I586" i="15"/>
  <c r="AK521" i="3"/>
  <c r="U562" i="2"/>
  <c r="G625" i="15" s="1"/>
  <c r="AN521" i="3"/>
  <c r="M586" i="15"/>
  <c r="O562" i="2" a="1"/>
  <c r="O562" i="2" s="1"/>
  <c r="H560" i="3" s="1"/>
  <c r="AA615" i="7"/>
  <c r="Q625" i="15" s="1"/>
  <c r="G560" i="3"/>
  <c r="G575" i="7"/>
  <c r="AQ520" i="3"/>
  <c r="K585" i="15"/>
  <c r="D622" i="15"/>
  <c r="O622" i="15"/>
  <c r="J622" i="15"/>
  <c r="K623" i="15"/>
  <c r="G613" i="7"/>
  <c r="AL559" i="2"/>
  <c r="B614" i="7"/>
  <c r="N559" i="3"/>
  <c r="R559" i="3" s="1"/>
  <c r="B624" i="15"/>
  <c r="R521" i="3"/>
  <c r="AP521" i="3"/>
  <c r="I576" i="7"/>
  <c r="H586" i="15"/>
  <c r="J586" i="15" s="1"/>
  <c r="S521" i="3"/>
  <c r="C560" i="3"/>
  <c r="O623" i="15"/>
  <c r="J623" i="15"/>
  <c r="D623" i="15"/>
  <c r="H575" i="7"/>
  <c r="P585" i="15"/>
  <c r="I561" i="3"/>
  <c r="E561" i="3"/>
  <c r="C626" i="15" s="1"/>
  <c r="D561" i="3"/>
  <c r="S561" i="3" l="1"/>
  <c r="S522" i="3"/>
  <c r="AL523" i="2"/>
  <c r="B615" i="7"/>
  <c r="B625" i="15"/>
  <c r="N560" i="3"/>
  <c r="R560" i="3" s="1"/>
  <c r="K586" i="15"/>
  <c r="AQ521" i="3"/>
  <c r="G576" i="7"/>
  <c r="F623" i="15"/>
  <c r="A623" i="15"/>
  <c r="A622" i="15"/>
  <c r="F622" i="15"/>
  <c r="W560" i="3"/>
  <c r="F615" i="7" s="1"/>
  <c r="N613" i="7"/>
  <c r="M613" i="7"/>
  <c r="R613" i="7"/>
  <c r="Q613" i="7"/>
  <c r="B559" i="3"/>
  <c r="H576" i="7"/>
  <c r="P586" i="15"/>
  <c r="Y612" i="7"/>
  <c r="Z612" i="7"/>
  <c r="AH557" i="3"/>
  <c r="J612" i="7"/>
  <c r="L622" i="15"/>
  <c r="N622" i="15" s="1"/>
  <c r="AP557" i="3"/>
  <c r="M623" i="15"/>
  <c r="AN558" i="3"/>
  <c r="E624" i="15"/>
  <c r="E614" i="7"/>
  <c r="B560" i="3"/>
  <c r="V612" i="7"/>
  <c r="U612" i="7"/>
  <c r="I616" i="7"/>
  <c r="H626" i="15"/>
  <c r="L587" i="15"/>
  <c r="N587" i="15" s="1"/>
  <c r="AH522" i="3"/>
  <c r="J577" i="7"/>
  <c r="H563" i="2" a="1"/>
  <c r="H563" i="2" s="1"/>
  <c r="F561" i="3"/>
  <c r="AK561" i="3"/>
  <c r="I626" i="15"/>
  <c r="AK522" i="3"/>
  <c r="I587" i="15"/>
  <c r="C561" i="3"/>
  <c r="U563" i="2"/>
  <c r="G626" i="15" s="1"/>
  <c r="AN557" i="3"/>
  <c r="M622" i="15"/>
  <c r="L623" i="15"/>
  <c r="N623" i="15" s="1"/>
  <c r="J613" i="7"/>
  <c r="AH558" i="3"/>
  <c r="AP558" i="3"/>
  <c r="E625" i="15"/>
  <c r="E615" i="7"/>
  <c r="N612" i="7"/>
  <c r="M612" i="7"/>
  <c r="R612" i="7"/>
  <c r="Q612" i="7"/>
  <c r="AN522" i="3"/>
  <c r="M587" i="15"/>
  <c r="R522" i="3"/>
  <c r="AP522" i="3"/>
  <c r="H587" i="15"/>
  <c r="J587" i="15" s="1"/>
  <c r="I577" i="7"/>
  <c r="G561" i="3"/>
  <c r="O563" i="2" a="1"/>
  <c r="O563" i="2" s="1"/>
  <c r="H561" i="3" s="1"/>
  <c r="AA616" i="7"/>
  <c r="Q626" i="15" s="1"/>
  <c r="K624" i="15"/>
  <c r="G614" i="7"/>
  <c r="U613" i="7"/>
  <c r="V613" i="7"/>
  <c r="Z613" i="7"/>
  <c r="Y613" i="7"/>
  <c r="I562" i="3"/>
  <c r="E562" i="3"/>
  <c r="C627" i="15" s="1"/>
  <c r="D562" i="3"/>
  <c r="S562" i="3"/>
  <c r="U564" i="2" l="1"/>
  <c r="G627" i="15" s="1"/>
  <c r="AL524" i="2"/>
  <c r="P623" i="15"/>
  <c r="H613" i="7"/>
  <c r="AQ558" i="3"/>
  <c r="O624" i="15"/>
  <c r="J624" i="15"/>
  <c r="D624" i="15"/>
  <c r="W561" i="3"/>
  <c r="F616" i="7" s="1"/>
  <c r="O564" i="2" a="1"/>
  <c r="O564" i="2" s="1"/>
  <c r="H562" i="3" s="1"/>
  <c r="AA617" i="7"/>
  <c r="Q627" i="15" s="1"/>
  <c r="G562" i="3"/>
  <c r="H577" i="7"/>
  <c r="P587" i="15"/>
  <c r="I627" i="15"/>
  <c r="AK562" i="3"/>
  <c r="H627" i="15"/>
  <c r="I617" i="7"/>
  <c r="I588" i="15"/>
  <c r="AK523" i="3"/>
  <c r="M588" i="15"/>
  <c r="AN523" i="3"/>
  <c r="S615" i="7" a="1"/>
  <c r="S615" i="7" s="1"/>
  <c r="W615" i="7" a="1"/>
  <c r="W615" i="7" s="1"/>
  <c r="O615" i="7" a="1"/>
  <c r="O615" i="7" s="1"/>
  <c r="D615" i="7"/>
  <c r="L615" i="7" a="1"/>
  <c r="L615" i="7" s="1"/>
  <c r="X615" i="7" a="1"/>
  <c r="X615" i="7" s="1"/>
  <c r="K615" i="7" a="1"/>
  <c r="K615" i="7" s="1"/>
  <c r="P615" i="7" a="1"/>
  <c r="P615" i="7" s="1"/>
  <c r="T615" i="7" a="1"/>
  <c r="T615" i="7" s="1"/>
  <c r="E626" i="15"/>
  <c r="E616" i="7"/>
  <c r="AL562" i="2"/>
  <c r="AL561" i="2"/>
  <c r="H588" i="15"/>
  <c r="J588" i="15" s="1"/>
  <c r="R523" i="3"/>
  <c r="I578" i="7"/>
  <c r="AP523" i="3"/>
  <c r="C562" i="3"/>
  <c r="K587" i="15"/>
  <c r="AQ522" i="3"/>
  <c r="G577" i="7"/>
  <c r="N561" i="3"/>
  <c r="R561" i="3" s="1"/>
  <c r="B626" i="15"/>
  <c r="B616" i="7"/>
  <c r="L614" i="7" a="1"/>
  <c r="L614" i="7" s="1"/>
  <c r="S614" i="7" a="1"/>
  <c r="S614" i="7" s="1"/>
  <c r="K614" i="7" a="1"/>
  <c r="K614" i="7" s="1"/>
  <c r="P614" i="7" a="1"/>
  <c r="P614" i="7" s="1"/>
  <c r="W614" i="7" a="1"/>
  <c r="W614" i="7" s="1"/>
  <c r="X614" i="7" a="1"/>
  <c r="X614" i="7" s="1"/>
  <c r="D614" i="7"/>
  <c r="T614" i="7" a="1"/>
  <c r="T614" i="7" s="1"/>
  <c r="O614" i="7" a="1"/>
  <c r="O614" i="7" s="1"/>
  <c r="AH523" i="3"/>
  <c r="J578" i="7"/>
  <c r="L588" i="15"/>
  <c r="N588" i="15" s="1"/>
  <c r="S523" i="3"/>
  <c r="F562" i="3"/>
  <c r="H564" i="2" a="1"/>
  <c r="H564" i="2" s="1"/>
  <c r="O625" i="15"/>
  <c r="J625" i="15"/>
  <c r="D625" i="15"/>
  <c r="B561" i="3"/>
  <c r="H612" i="7"/>
  <c r="P622" i="15"/>
  <c r="AQ557" i="3"/>
  <c r="K625" i="15"/>
  <c r="G615" i="7"/>
  <c r="I563" i="3"/>
  <c r="E563" i="3"/>
  <c r="C628" i="15" s="1"/>
  <c r="D563" i="3"/>
  <c r="S563" i="3" l="1"/>
  <c r="AL525" i="2"/>
  <c r="AL563" i="2"/>
  <c r="I589" i="15"/>
  <c r="AK524" i="3"/>
  <c r="O565" i="2" a="1"/>
  <c r="O565" i="2" s="1"/>
  <c r="H563" i="3" s="1"/>
  <c r="AA618" i="7"/>
  <c r="Q628" i="15" s="1"/>
  <c r="G563" i="3"/>
  <c r="P588" i="15"/>
  <c r="H578" i="7"/>
  <c r="V614" i="7"/>
  <c r="U614" i="7"/>
  <c r="AQ523" i="3"/>
  <c r="G578" i="7"/>
  <c r="K588" i="15"/>
  <c r="M625" i="15"/>
  <c r="AN560" i="3"/>
  <c r="S616" i="7" a="1"/>
  <c r="S616" i="7" s="1"/>
  <c r="L616" i="7" a="1"/>
  <c r="L616" i="7" s="1"/>
  <c r="D616" i="7"/>
  <c r="X616" i="7" a="1"/>
  <c r="X616" i="7" s="1"/>
  <c r="P616" i="7" a="1"/>
  <c r="P616" i="7" s="1"/>
  <c r="O616" i="7" a="1"/>
  <c r="O616" i="7" s="1"/>
  <c r="T616" i="7" a="1"/>
  <c r="T616" i="7" s="1"/>
  <c r="W616" i="7" a="1"/>
  <c r="W616" i="7" s="1"/>
  <c r="K616" i="7" a="1"/>
  <c r="K616" i="7" s="1"/>
  <c r="F624" i="15"/>
  <c r="A624" i="15"/>
  <c r="M589" i="15"/>
  <c r="AN524" i="3"/>
  <c r="S524" i="3"/>
  <c r="U565" i="2"/>
  <c r="G628" i="15" s="1"/>
  <c r="F563" i="3"/>
  <c r="H565" i="2" a="1"/>
  <c r="H565" i="2" s="1"/>
  <c r="B562" i="3"/>
  <c r="Y614" i="7"/>
  <c r="Z614" i="7"/>
  <c r="W562" i="3"/>
  <c r="F617" i="7" s="1"/>
  <c r="O626" i="15"/>
  <c r="D626" i="15"/>
  <c r="J626" i="15"/>
  <c r="Z615" i="7"/>
  <c r="Y615" i="7"/>
  <c r="AN559" i="3"/>
  <c r="M624" i="15"/>
  <c r="Q614" i="7"/>
  <c r="R614" i="7"/>
  <c r="AP524" i="3"/>
  <c r="H589" i="15"/>
  <c r="J589" i="15" s="1"/>
  <c r="I579" i="7"/>
  <c r="R524" i="3"/>
  <c r="I618" i="7"/>
  <c r="H628" i="15"/>
  <c r="J579" i="7"/>
  <c r="L589" i="15"/>
  <c r="N589" i="15" s="1"/>
  <c r="AH524" i="3"/>
  <c r="C563" i="3"/>
  <c r="A625" i="15"/>
  <c r="F625" i="15"/>
  <c r="E617" i="7"/>
  <c r="E627" i="15"/>
  <c r="M614" i="7"/>
  <c r="N614" i="7"/>
  <c r="J615" i="7"/>
  <c r="L625" i="15"/>
  <c r="N625" i="15" s="1"/>
  <c r="AH560" i="3"/>
  <c r="AP560" i="3"/>
  <c r="U615" i="7"/>
  <c r="V615" i="7"/>
  <c r="N615" i="7"/>
  <c r="M615" i="7"/>
  <c r="J614" i="7"/>
  <c r="AH559" i="3"/>
  <c r="L624" i="15"/>
  <c r="N624" i="15" s="1"/>
  <c r="AP559" i="3"/>
  <c r="G616" i="7"/>
  <c r="K626" i="15"/>
  <c r="B617" i="7"/>
  <c r="N562" i="3"/>
  <c r="R562" i="3" s="1"/>
  <c r="B627" i="15"/>
  <c r="Q615" i="7"/>
  <c r="R615" i="7"/>
  <c r="AK563" i="3"/>
  <c r="I628" i="15"/>
  <c r="I564" i="3"/>
  <c r="E564" i="3"/>
  <c r="C629" i="15" s="1"/>
  <c r="D564" i="3"/>
  <c r="H566" i="2" l="1" a="1"/>
  <c r="H566" i="2" s="1"/>
  <c r="U566" i="2"/>
  <c r="G629" i="15" s="1"/>
  <c r="AL526" i="2"/>
  <c r="S525" i="3"/>
  <c r="C564" i="3"/>
  <c r="H629" i="15"/>
  <c r="I619" i="7"/>
  <c r="P589" i="15"/>
  <c r="H579" i="7"/>
  <c r="Z616" i="7"/>
  <c r="Y616" i="7"/>
  <c r="AK564" i="3"/>
  <c r="I629" i="15"/>
  <c r="M590" i="15"/>
  <c r="AN525" i="3"/>
  <c r="H615" i="7"/>
  <c r="P625" i="15"/>
  <c r="AQ560" i="3"/>
  <c r="AH561" i="3"/>
  <c r="J616" i="7"/>
  <c r="L626" i="15"/>
  <c r="N626" i="15" s="1"/>
  <c r="AP561" i="3"/>
  <c r="AL564" i="2"/>
  <c r="E618" i="7"/>
  <c r="E628" i="15"/>
  <c r="V616" i="7"/>
  <c r="U616" i="7"/>
  <c r="S564" i="3"/>
  <c r="J580" i="7"/>
  <c r="L590" i="15"/>
  <c r="N590" i="15" s="1"/>
  <c r="AH525" i="3"/>
  <c r="I580" i="7"/>
  <c r="H590" i="15"/>
  <c r="J590" i="15" s="1"/>
  <c r="R525" i="3"/>
  <c r="AP525" i="3"/>
  <c r="AA619" i="7"/>
  <c r="Q629" i="15" s="1"/>
  <c r="G564" i="3"/>
  <c r="O566" i="2" a="1"/>
  <c r="O566" i="2" s="1"/>
  <c r="H564" i="3" s="1"/>
  <c r="AK525" i="3"/>
  <c r="I590" i="15"/>
  <c r="G617" i="7"/>
  <c r="K627" i="15"/>
  <c r="H614" i="7"/>
  <c r="P624" i="15"/>
  <c r="AQ559" i="3"/>
  <c r="D627" i="15"/>
  <c r="O627" i="15"/>
  <c r="J627" i="15"/>
  <c r="N563" i="3"/>
  <c r="R563" i="3" s="1"/>
  <c r="B628" i="15"/>
  <c r="B618" i="7"/>
  <c r="G579" i="7"/>
  <c r="K589" i="15"/>
  <c r="AQ524" i="3"/>
  <c r="F626" i="15"/>
  <c r="A626" i="15"/>
  <c r="M616" i="7"/>
  <c r="N616" i="7"/>
  <c r="S617" i="7" a="1"/>
  <c r="S617" i="7" s="1"/>
  <c r="X617" i="7" a="1"/>
  <c r="X617" i="7" s="1"/>
  <c r="K617" i="7" a="1"/>
  <c r="K617" i="7" s="1"/>
  <c r="T617" i="7" a="1"/>
  <c r="T617" i="7" s="1"/>
  <c r="W617" i="7" a="1"/>
  <c r="W617" i="7" s="1"/>
  <c r="O617" i="7" a="1"/>
  <c r="O617" i="7" s="1"/>
  <c r="P617" i="7" a="1"/>
  <c r="P617" i="7" s="1"/>
  <c r="D617" i="7"/>
  <c r="L617" i="7" a="1"/>
  <c r="L617" i="7" s="1"/>
  <c r="M626" i="15"/>
  <c r="AN561" i="3"/>
  <c r="W563" i="3"/>
  <c r="F618" i="7" s="1"/>
  <c r="Q616" i="7"/>
  <c r="R616" i="7"/>
  <c r="B563" i="3"/>
  <c r="I565" i="3"/>
  <c r="E565" i="3"/>
  <c r="C630" i="15" s="1"/>
  <c r="D565" i="3"/>
  <c r="U567" i="2" l="1"/>
  <c r="G630" i="15" s="1"/>
  <c r="F564" i="3"/>
  <c r="S565" i="3"/>
  <c r="AL527" i="2"/>
  <c r="AL565" i="2"/>
  <c r="AN526" i="3"/>
  <c r="M591" i="15"/>
  <c r="B629" i="15"/>
  <c r="B619" i="7"/>
  <c r="N564" i="3"/>
  <c r="R564" i="3" s="1"/>
  <c r="AH526" i="3"/>
  <c r="J581" i="7"/>
  <c r="L591" i="15"/>
  <c r="N591" i="15" s="1"/>
  <c r="I591" i="15"/>
  <c r="AK526" i="3"/>
  <c r="H630" i="15"/>
  <c r="I620" i="7"/>
  <c r="AK565" i="3"/>
  <c r="I630" i="15"/>
  <c r="M617" i="7"/>
  <c r="N617" i="7"/>
  <c r="F627" i="15"/>
  <c r="A627" i="15"/>
  <c r="P590" i="15"/>
  <c r="H580" i="7"/>
  <c r="D628" i="15"/>
  <c r="O628" i="15"/>
  <c r="J628" i="15"/>
  <c r="AN562" i="3"/>
  <c r="M627" i="15"/>
  <c r="B564" i="3"/>
  <c r="AP526" i="3"/>
  <c r="I581" i="7"/>
  <c r="R526" i="3"/>
  <c r="H591" i="15"/>
  <c r="J591" i="15" s="1"/>
  <c r="C565" i="3"/>
  <c r="V617" i="7"/>
  <c r="U617" i="7"/>
  <c r="G618" i="7"/>
  <c r="K628" i="15"/>
  <c r="AQ525" i="3"/>
  <c r="G580" i="7"/>
  <c r="K590" i="15"/>
  <c r="X618" i="7" a="1"/>
  <c r="X618" i="7" s="1"/>
  <c r="O618" i="7" a="1"/>
  <c r="O618" i="7" s="1"/>
  <c r="S618" i="7" a="1"/>
  <c r="S618" i="7" s="1"/>
  <c r="L618" i="7" a="1"/>
  <c r="L618" i="7" s="1"/>
  <c r="D618" i="7"/>
  <c r="T618" i="7" a="1"/>
  <c r="T618" i="7" s="1"/>
  <c r="K618" i="7" a="1"/>
  <c r="K618" i="7" s="1"/>
  <c r="P618" i="7" a="1"/>
  <c r="P618" i="7" s="1"/>
  <c r="W618" i="7" a="1"/>
  <c r="W618" i="7" s="1"/>
  <c r="L627" i="15"/>
  <c r="N627" i="15" s="1"/>
  <c r="AH562" i="3"/>
  <c r="J617" i="7"/>
  <c r="AP562" i="3"/>
  <c r="S526" i="3"/>
  <c r="AA620" i="7"/>
  <c r="Q630" i="15" s="1"/>
  <c r="O567" i="2" a="1"/>
  <c r="O567" i="2" s="1"/>
  <c r="H565" i="3" s="1"/>
  <c r="G565" i="3"/>
  <c r="R617" i="7"/>
  <c r="Q617" i="7"/>
  <c r="P626" i="15"/>
  <c r="H616" i="7"/>
  <c r="AQ561" i="3"/>
  <c r="Y617" i="7"/>
  <c r="Z617" i="7"/>
  <c r="W564" i="3"/>
  <c r="F619" i="7" s="1"/>
  <c r="E629" i="15"/>
  <c r="E619" i="7"/>
  <c r="I566" i="3"/>
  <c r="D566" i="3"/>
  <c r="E566" i="3"/>
  <c r="C631" i="15" s="1"/>
  <c r="S566" i="3" l="1"/>
  <c r="S527" i="3"/>
  <c r="W565" i="3"/>
  <c r="F620" i="7" s="1"/>
  <c r="AL528" i="2"/>
  <c r="P619" i="7" a="1"/>
  <c r="P619" i="7" s="1"/>
  <c r="X619" i="7" a="1"/>
  <c r="X619" i="7" s="1"/>
  <c r="W619" i="7" a="1"/>
  <c r="W619" i="7" s="1"/>
  <c r="O619" i="7" a="1"/>
  <c r="O619" i="7" s="1"/>
  <c r="K619" i="7" a="1"/>
  <c r="K619" i="7" s="1"/>
  <c r="T619" i="7" a="1"/>
  <c r="T619" i="7" s="1"/>
  <c r="L619" i="7" a="1"/>
  <c r="L619" i="7" s="1"/>
  <c r="S619" i="7" a="1"/>
  <c r="S619" i="7" s="1"/>
  <c r="D619" i="7"/>
  <c r="L628" i="15"/>
  <c r="N628" i="15" s="1"/>
  <c r="J618" i="7"/>
  <c r="AH563" i="3"/>
  <c r="AP563" i="3"/>
  <c r="M628" i="15"/>
  <c r="AN563" i="3"/>
  <c r="I631" i="15"/>
  <c r="AK566" i="3"/>
  <c r="H631" i="15"/>
  <c r="I621" i="7"/>
  <c r="AK527" i="3"/>
  <c r="I592" i="15"/>
  <c r="C566" i="3"/>
  <c r="D629" i="15"/>
  <c r="O629" i="15"/>
  <c r="J629" i="15"/>
  <c r="AP527" i="3"/>
  <c r="I582" i="7"/>
  <c r="H592" i="15"/>
  <c r="J592" i="15" s="1"/>
  <c r="R527" i="3"/>
  <c r="U568" i="2"/>
  <c r="G631" i="15" s="1"/>
  <c r="Y618" i="7"/>
  <c r="Z618" i="7"/>
  <c r="AL566" i="2"/>
  <c r="H581" i="7"/>
  <c r="P591" i="15"/>
  <c r="K629" i="15"/>
  <c r="G619" i="7"/>
  <c r="H617" i="7"/>
  <c r="P627" i="15"/>
  <c r="AQ562" i="3"/>
  <c r="G581" i="7"/>
  <c r="AQ526" i="3"/>
  <c r="K591" i="15"/>
  <c r="AN527" i="3"/>
  <c r="M592" i="15"/>
  <c r="AH527" i="3"/>
  <c r="L592" i="15"/>
  <c r="N592" i="15" s="1"/>
  <c r="J582" i="7"/>
  <c r="O568" i="2" a="1"/>
  <c r="O568" i="2" s="1"/>
  <c r="H566" i="3" s="1"/>
  <c r="G566" i="3"/>
  <c r="AA621" i="7"/>
  <c r="Q631" i="15" s="1"/>
  <c r="R618" i="7"/>
  <c r="Q618" i="7"/>
  <c r="N618" i="7"/>
  <c r="M618" i="7"/>
  <c r="B630" i="15"/>
  <c r="B620" i="7"/>
  <c r="N565" i="3"/>
  <c r="R565" i="3" s="1"/>
  <c r="F628" i="15"/>
  <c r="A628" i="15"/>
  <c r="V618" i="7"/>
  <c r="U618" i="7"/>
  <c r="H567" i="2" a="1"/>
  <c r="H567" i="2" s="1"/>
  <c r="F565" i="3"/>
  <c r="I567" i="3"/>
  <c r="E567" i="3"/>
  <c r="C632" i="15" s="1"/>
  <c r="D567" i="3"/>
  <c r="S567" i="3" l="1"/>
  <c r="W566" i="3"/>
  <c r="F621" i="7" s="1"/>
  <c r="AL529" i="2"/>
  <c r="B565" i="3"/>
  <c r="H593" i="15"/>
  <c r="J593" i="15" s="1"/>
  <c r="AP528" i="3"/>
  <c r="R528" i="3"/>
  <c r="I583" i="7"/>
  <c r="J583" i="7"/>
  <c r="AH528" i="3"/>
  <c r="L593" i="15"/>
  <c r="N593" i="15" s="1"/>
  <c r="AA622" i="7"/>
  <c r="Q632" i="15" s="1"/>
  <c r="O569" i="2" a="1"/>
  <c r="O569" i="2" s="1"/>
  <c r="H567" i="3" s="1"/>
  <c r="G567" i="3"/>
  <c r="E630" i="15"/>
  <c r="E620" i="7"/>
  <c r="AH564" i="3"/>
  <c r="L629" i="15"/>
  <c r="N629" i="15" s="1"/>
  <c r="J619" i="7"/>
  <c r="AP564" i="3"/>
  <c r="R619" i="7"/>
  <c r="Q619" i="7"/>
  <c r="AK567" i="3"/>
  <c r="I632" i="15"/>
  <c r="M593" i="15"/>
  <c r="AN528" i="3"/>
  <c r="AK528" i="3"/>
  <c r="I593" i="15"/>
  <c r="U569" i="2"/>
  <c r="G632" i="15" s="1"/>
  <c r="K630" i="15"/>
  <c r="G620" i="7"/>
  <c r="AQ527" i="3"/>
  <c r="K592" i="15"/>
  <c r="G582" i="7"/>
  <c r="F629" i="15"/>
  <c r="A629" i="15"/>
  <c r="N566" i="3"/>
  <c r="R566" i="3" s="1"/>
  <c r="B631" i="15"/>
  <c r="B621" i="7"/>
  <c r="H632" i="15"/>
  <c r="I622" i="7"/>
  <c r="S528" i="3"/>
  <c r="C567" i="3"/>
  <c r="H582" i="7"/>
  <c r="P592" i="15"/>
  <c r="H568" i="2" a="1"/>
  <c r="H568" i="2" s="1"/>
  <c r="F566" i="3"/>
  <c r="P628" i="15"/>
  <c r="H618" i="7"/>
  <c r="AQ563" i="3"/>
  <c r="N619" i="7"/>
  <c r="M619" i="7"/>
  <c r="AN564" i="3"/>
  <c r="M629" i="15"/>
  <c r="U619" i="7"/>
  <c r="V619" i="7"/>
  <c r="Y619" i="7"/>
  <c r="Z619" i="7"/>
  <c r="I568" i="3"/>
  <c r="E568" i="3"/>
  <c r="C633" i="15" s="1"/>
  <c r="D568" i="3"/>
  <c r="S568" i="3" l="1"/>
  <c r="AL530" i="2"/>
  <c r="E621" i="7"/>
  <c r="E631" i="15"/>
  <c r="R529" i="3"/>
  <c r="AP529" i="3"/>
  <c r="H594" i="15"/>
  <c r="J594" i="15" s="1"/>
  <c r="I584" i="7"/>
  <c r="I594" i="15"/>
  <c r="AK529" i="3"/>
  <c r="U570" i="2"/>
  <c r="G633" i="15" s="1"/>
  <c r="B566" i="3"/>
  <c r="N567" i="3"/>
  <c r="R567" i="3" s="1"/>
  <c r="B632" i="15"/>
  <c r="B622" i="7"/>
  <c r="F567" i="3"/>
  <c r="H569" i="2" a="1"/>
  <c r="H569" i="2" s="1"/>
  <c r="X620" i="7" a="1"/>
  <c r="X620" i="7" s="1"/>
  <c r="K620" i="7" a="1"/>
  <c r="K620" i="7" s="1"/>
  <c r="S620" i="7" a="1"/>
  <c r="S620" i="7" s="1"/>
  <c r="P620" i="7" a="1"/>
  <c r="P620" i="7" s="1"/>
  <c r="T620" i="7" a="1"/>
  <c r="T620" i="7" s="1"/>
  <c r="O620" i="7" a="1"/>
  <c r="O620" i="7" s="1"/>
  <c r="W620" i="7" a="1"/>
  <c r="W620" i="7" s="1"/>
  <c r="L620" i="7" a="1"/>
  <c r="L620" i="7" s="1"/>
  <c r="D620" i="7"/>
  <c r="AK568" i="3"/>
  <c r="I633" i="15"/>
  <c r="M594" i="15"/>
  <c r="AN529" i="3"/>
  <c r="O570" i="2" a="1"/>
  <c r="O570" i="2" s="1"/>
  <c r="H568" i="3" s="1"/>
  <c r="G568" i="3"/>
  <c r="AA623" i="7"/>
  <c r="Q633" i="15" s="1"/>
  <c r="C568" i="3"/>
  <c r="H633" i="15"/>
  <c r="I623" i="7"/>
  <c r="S529" i="3"/>
  <c r="AH529" i="3"/>
  <c r="J584" i="7"/>
  <c r="L594" i="15"/>
  <c r="N594" i="15" s="1"/>
  <c r="F568" i="3"/>
  <c r="H570" i="2" a="1"/>
  <c r="H570" i="2" s="1"/>
  <c r="G621" i="7"/>
  <c r="K631" i="15"/>
  <c r="D630" i="15"/>
  <c r="J630" i="15"/>
  <c r="O630" i="15"/>
  <c r="P629" i="15"/>
  <c r="H619" i="7"/>
  <c r="AQ564" i="3"/>
  <c r="P593" i="15"/>
  <c r="H583" i="7"/>
  <c r="W567" i="3"/>
  <c r="F622" i="7" s="1"/>
  <c r="K593" i="15"/>
  <c r="G583" i="7"/>
  <c r="AQ528" i="3"/>
  <c r="AL567" i="2"/>
  <c r="I569" i="3"/>
  <c r="E569" i="3"/>
  <c r="C634" i="15" s="1"/>
  <c r="D569" i="3"/>
  <c r="AL531" i="2" l="1"/>
  <c r="S569" i="3"/>
  <c r="H571" i="2" a="1"/>
  <c r="H571" i="2" s="1"/>
  <c r="AL568" i="2"/>
  <c r="G569" i="3"/>
  <c r="O571" i="2" a="1"/>
  <c r="O571" i="2" s="1"/>
  <c r="H569" i="3" s="1"/>
  <c r="AA624" i="7"/>
  <c r="Q634" i="15" s="1"/>
  <c r="F630" i="15"/>
  <c r="A630" i="15"/>
  <c r="I624" i="7"/>
  <c r="H634" i="15"/>
  <c r="E633" i="15"/>
  <c r="E623" i="7"/>
  <c r="M620" i="7"/>
  <c r="N620" i="7"/>
  <c r="R620" i="7"/>
  <c r="Q620" i="7"/>
  <c r="B567" i="3"/>
  <c r="K594" i="15"/>
  <c r="G584" i="7"/>
  <c r="AQ529" i="3"/>
  <c r="F569" i="3"/>
  <c r="J620" i="7"/>
  <c r="AH565" i="3"/>
  <c r="L630" i="15"/>
  <c r="N630" i="15" s="1"/>
  <c r="AP565" i="3"/>
  <c r="B633" i="15"/>
  <c r="B623" i="7"/>
  <c r="N568" i="3"/>
  <c r="R568" i="3" s="1"/>
  <c r="E622" i="7"/>
  <c r="E632" i="15"/>
  <c r="O631" i="15"/>
  <c r="J631" i="15"/>
  <c r="D631" i="15"/>
  <c r="AN565" i="3"/>
  <c r="M630" i="15"/>
  <c r="I634" i="15"/>
  <c r="AK569" i="3"/>
  <c r="C569" i="3"/>
  <c r="U571" i="2"/>
  <c r="G634" i="15" s="1"/>
  <c r="W568" i="3"/>
  <c r="F623" i="7" s="1"/>
  <c r="G622" i="7"/>
  <c r="K632" i="15"/>
  <c r="L621" i="7" a="1"/>
  <c r="L621" i="7" s="1"/>
  <c r="W621" i="7" a="1"/>
  <c r="W621" i="7" s="1"/>
  <c r="D621" i="7"/>
  <c r="O621" i="7" a="1"/>
  <c r="O621" i="7" s="1"/>
  <c r="K621" i="7" a="1"/>
  <c r="K621" i="7" s="1"/>
  <c r="T621" i="7" a="1"/>
  <c r="T621" i="7" s="1"/>
  <c r="X621" i="7" a="1"/>
  <c r="X621" i="7" s="1"/>
  <c r="S621" i="7" a="1"/>
  <c r="S621" i="7" s="1"/>
  <c r="P621" i="7" a="1"/>
  <c r="P621" i="7" s="1"/>
  <c r="B568" i="3"/>
  <c r="P594" i="15"/>
  <c r="H584" i="7"/>
  <c r="U620" i="7"/>
  <c r="V620" i="7"/>
  <c r="Z620" i="7"/>
  <c r="Y620" i="7"/>
  <c r="I570" i="3"/>
  <c r="E570" i="3"/>
  <c r="C635" i="15" s="1"/>
  <c r="D570" i="3"/>
  <c r="W569" i="3" l="1"/>
  <c r="F624" i="7" s="1"/>
  <c r="S570" i="3"/>
  <c r="U621" i="7"/>
  <c r="V621" i="7"/>
  <c r="AK570" i="3"/>
  <c r="I635" i="15"/>
  <c r="I625" i="7"/>
  <c r="H635" i="15"/>
  <c r="U572" i="2"/>
  <c r="G635" i="15" s="1"/>
  <c r="AN566" i="3"/>
  <c r="M631" i="15"/>
  <c r="R621" i="7"/>
  <c r="Q621" i="7"/>
  <c r="M621" i="7"/>
  <c r="N621" i="7"/>
  <c r="N569" i="3"/>
  <c r="R569" i="3" s="1"/>
  <c r="B624" i="7"/>
  <c r="B634" i="15"/>
  <c r="F631" i="15"/>
  <c r="A631" i="15"/>
  <c r="T622" i="7" a="1"/>
  <c r="T622" i="7" s="1"/>
  <c r="S622" i="7" a="1"/>
  <c r="S622" i="7" s="1"/>
  <c r="P622" i="7" a="1"/>
  <c r="P622" i="7" s="1"/>
  <c r="W622" i="7" a="1"/>
  <c r="W622" i="7" s="1"/>
  <c r="L622" i="7" a="1"/>
  <c r="L622" i="7" s="1"/>
  <c r="X622" i="7" a="1"/>
  <c r="X622" i="7" s="1"/>
  <c r="O622" i="7" a="1"/>
  <c r="O622" i="7" s="1"/>
  <c r="D622" i="7"/>
  <c r="K622" i="7" a="1"/>
  <c r="K622" i="7" s="1"/>
  <c r="H620" i="7"/>
  <c r="P630" i="15"/>
  <c r="AQ565" i="3"/>
  <c r="E634" i="15"/>
  <c r="E624" i="7"/>
  <c r="G570" i="3"/>
  <c r="AA625" i="7"/>
  <c r="Q635" i="15" s="1"/>
  <c r="O572" i="2" a="1"/>
  <c r="O572" i="2" s="1"/>
  <c r="H570" i="3" s="1"/>
  <c r="C570" i="3"/>
  <c r="L631" i="15"/>
  <c r="N631" i="15" s="1"/>
  <c r="AH566" i="3"/>
  <c r="J621" i="7"/>
  <c r="AP566" i="3"/>
  <c r="AL570" i="2"/>
  <c r="AL569" i="2"/>
  <c r="H572" i="2" a="1"/>
  <c r="H572" i="2" s="1"/>
  <c r="F570" i="3"/>
  <c r="Z621" i="7"/>
  <c r="Y621" i="7"/>
  <c r="W623" i="7" a="1"/>
  <c r="W623" i="7" s="1"/>
  <c r="P623" i="7" a="1"/>
  <c r="P623" i="7" s="1"/>
  <c r="D623" i="7"/>
  <c r="K623" i="7" a="1"/>
  <c r="K623" i="7" s="1"/>
  <c r="X623" i="7" a="1"/>
  <c r="X623" i="7" s="1"/>
  <c r="S623" i="7" a="1"/>
  <c r="S623" i="7" s="1"/>
  <c r="O623" i="7" a="1"/>
  <c r="O623" i="7" s="1"/>
  <c r="T623" i="7" a="1"/>
  <c r="T623" i="7" s="1"/>
  <c r="L623" i="7" a="1"/>
  <c r="L623" i="7" s="1"/>
  <c r="J632" i="15"/>
  <c r="D632" i="15"/>
  <c r="O632" i="15"/>
  <c r="K633" i="15"/>
  <c r="G623" i="7"/>
  <c r="B569" i="3"/>
  <c r="O633" i="15"/>
  <c r="D633" i="15"/>
  <c r="J633" i="15"/>
  <c r="I571" i="3"/>
  <c r="E571" i="3"/>
  <c r="C636" i="15" s="1"/>
  <c r="D571" i="3"/>
  <c r="S571" i="3" l="1"/>
  <c r="U573" i="2"/>
  <c r="G636" i="15" s="1"/>
  <c r="L624" i="7" a="1"/>
  <c r="L624" i="7" s="1"/>
  <c r="O624" i="7" a="1"/>
  <c r="O624" i="7" s="1"/>
  <c r="T624" i="7" a="1"/>
  <c r="T624" i="7" s="1"/>
  <c r="P624" i="7" a="1"/>
  <c r="P624" i="7" s="1"/>
  <c r="S624" i="7" a="1"/>
  <c r="S624" i="7" s="1"/>
  <c r="D624" i="7"/>
  <c r="X624" i="7" a="1"/>
  <c r="X624" i="7" s="1"/>
  <c r="K624" i="7" a="1"/>
  <c r="K624" i="7" s="1"/>
  <c r="W624" i="7" a="1"/>
  <c r="W624" i="7" s="1"/>
  <c r="Y622" i="7"/>
  <c r="Z622" i="7"/>
  <c r="G624" i="7"/>
  <c r="K634" i="15"/>
  <c r="L633" i="15"/>
  <c r="N633" i="15" s="1"/>
  <c r="J623" i="7"/>
  <c r="AH568" i="3"/>
  <c r="AP568" i="3"/>
  <c r="AA626" i="7"/>
  <c r="Q636" i="15" s="1"/>
  <c r="G571" i="3"/>
  <c r="O573" i="2" a="1"/>
  <c r="O573" i="2" s="1"/>
  <c r="H571" i="3" s="1"/>
  <c r="F632" i="15"/>
  <c r="A632" i="15"/>
  <c r="F633" i="15"/>
  <c r="A633" i="15"/>
  <c r="AH567" i="3"/>
  <c r="J622" i="7"/>
  <c r="L632" i="15"/>
  <c r="N632" i="15" s="1"/>
  <c r="AP567" i="3"/>
  <c r="U623" i="7"/>
  <c r="V623" i="7"/>
  <c r="I626" i="7"/>
  <c r="H636" i="15"/>
  <c r="F571" i="3"/>
  <c r="H573" i="2" a="1"/>
  <c r="H573" i="2" s="1"/>
  <c r="D634" i="15"/>
  <c r="J634" i="15"/>
  <c r="O634" i="15"/>
  <c r="M622" i="7"/>
  <c r="N622" i="7"/>
  <c r="U622" i="7"/>
  <c r="V622" i="7"/>
  <c r="I636" i="15"/>
  <c r="AK571" i="3"/>
  <c r="C571" i="3"/>
  <c r="AN567" i="3"/>
  <c r="M632" i="15"/>
  <c r="AL571" i="2"/>
  <c r="Q623" i="7"/>
  <c r="R623" i="7"/>
  <c r="E635" i="15"/>
  <c r="E625" i="7"/>
  <c r="B635" i="15"/>
  <c r="N570" i="3"/>
  <c r="R570" i="3" s="1"/>
  <c r="B625" i="7"/>
  <c r="N623" i="7"/>
  <c r="M623" i="7"/>
  <c r="Y623" i="7"/>
  <c r="Z623" i="7"/>
  <c r="M633" i="15"/>
  <c r="AN568" i="3"/>
  <c r="B570" i="3"/>
  <c r="P631" i="15"/>
  <c r="H621" i="7"/>
  <c r="AQ566" i="3"/>
  <c r="W570" i="3"/>
  <c r="F625" i="7" s="1"/>
  <c r="Q622" i="7"/>
  <c r="R622" i="7"/>
  <c r="I572" i="3"/>
  <c r="E572" i="3"/>
  <c r="C637" i="15" s="1"/>
  <c r="D572" i="3"/>
  <c r="S572" i="3"/>
  <c r="W571" i="3" l="1"/>
  <c r="F626" i="7" s="1"/>
  <c r="J624" i="7"/>
  <c r="L634" i="15"/>
  <c r="N634" i="15" s="1"/>
  <c r="AH569" i="3"/>
  <c r="AP569" i="3"/>
  <c r="B626" i="7"/>
  <c r="B636" i="15"/>
  <c r="N571" i="3"/>
  <c r="R571" i="3" s="1"/>
  <c r="E626" i="7"/>
  <c r="E636" i="15"/>
  <c r="I627" i="7"/>
  <c r="H637" i="15"/>
  <c r="C572" i="3"/>
  <c r="O635" i="15"/>
  <c r="J635" i="15"/>
  <c r="D635" i="15"/>
  <c r="H623" i="7"/>
  <c r="P633" i="15"/>
  <c r="AQ568" i="3"/>
  <c r="Y624" i="7"/>
  <c r="Z624" i="7"/>
  <c r="V624" i="7"/>
  <c r="U624" i="7"/>
  <c r="AL572" i="2"/>
  <c r="I637" i="15"/>
  <c r="AK572" i="3"/>
  <c r="AA627" i="7"/>
  <c r="Q637" i="15" s="1"/>
  <c r="G572" i="3"/>
  <c r="O574" i="2" a="1"/>
  <c r="O574" i="2" s="1"/>
  <c r="H572" i="3" s="1"/>
  <c r="U574" i="2"/>
  <c r="G637" i="15" s="1"/>
  <c r="G625" i="7"/>
  <c r="K635" i="15"/>
  <c r="M634" i="15"/>
  <c r="AN569" i="3"/>
  <c r="F634" i="15"/>
  <c r="A634" i="15"/>
  <c r="P632" i="15"/>
  <c r="H622" i="7"/>
  <c r="AQ567" i="3"/>
  <c r="B571" i="3"/>
  <c r="N624" i="7"/>
  <c r="M624" i="7"/>
  <c r="T625" i="7" a="1"/>
  <c r="T625" i="7" s="1"/>
  <c r="L625" i="7" a="1"/>
  <c r="L625" i="7" s="1"/>
  <c r="P625" i="7" a="1"/>
  <c r="P625" i="7" s="1"/>
  <c r="K625" i="7" a="1"/>
  <c r="K625" i="7" s="1"/>
  <c r="W625" i="7" a="1"/>
  <c r="W625" i="7" s="1"/>
  <c r="X625" i="7" a="1"/>
  <c r="X625" i="7" s="1"/>
  <c r="D625" i="7"/>
  <c r="O625" i="7" a="1"/>
  <c r="O625" i="7" s="1"/>
  <c r="S625" i="7" a="1"/>
  <c r="S625" i="7" s="1"/>
  <c r="Q624" i="7"/>
  <c r="R624" i="7"/>
  <c r="I573" i="3"/>
  <c r="E573" i="3"/>
  <c r="C638" i="15" s="1"/>
  <c r="D573" i="3"/>
  <c r="U575" i="2"/>
  <c r="G638" i="15" s="1"/>
  <c r="S573" i="3"/>
  <c r="W572" i="3" l="1"/>
  <c r="F627" i="7" s="1"/>
  <c r="B637" i="15"/>
  <c r="N572" i="3"/>
  <c r="R572" i="3" s="1"/>
  <c r="B627" i="7"/>
  <c r="O636" i="15"/>
  <c r="J636" i="15"/>
  <c r="D636" i="15"/>
  <c r="K636" i="15"/>
  <c r="G626" i="7"/>
  <c r="P634" i="15"/>
  <c r="H624" i="7"/>
  <c r="AQ569" i="3"/>
  <c r="AK573" i="3"/>
  <c r="I638" i="15"/>
  <c r="F573" i="3"/>
  <c r="H575" i="2" a="1"/>
  <c r="H575" i="2" s="1"/>
  <c r="H638" i="15"/>
  <c r="I628" i="7"/>
  <c r="C573" i="3"/>
  <c r="Q625" i="7"/>
  <c r="R625" i="7"/>
  <c r="F635" i="15"/>
  <c r="A635" i="15"/>
  <c r="J625" i="7"/>
  <c r="L635" i="15"/>
  <c r="N635" i="15" s="1"/>
  <c r="AH570" i="3"/>
  <c r="AP570" i="3"/>
  <c r="M635" i="15"/>
  <c r="AN570" i="3"/>
  <c r="H574" i="2" a="1"/>
  <c r="H574" i="2" s="1"/>
  <c r="F572" i="3"/>
  <c r="K626" i="7" a="1"/>
  <c r="K626" i="7" s="1"/>
  <c r="S626" i="7" a="1"/>
  <c r="S626" i="7" s="1"/>
  <c r="D626" i="7"/>
  <c r="L626" i="7" a="1"/>
  <c r="L626" i="7" s="1"/>
  <c r="P626" i="7" a="1"/>
  <c r="P626" i="7" s="1"/>
  <c r="T626" i="7" a="1"/>
  <c r="T626" i="7" s="1"/>
  <c r="O626" i="7" a="1"/>
  <c r="O626" i="7" s="1"/>
  <c r="X626" i="7" a="1"/>
  <c r="X626" i="7" s="1"/>
  <c r="W626" i="7" a="1"/>
  <c r="W626" i="7" s="1"/>
  <c r="Y625" i="7"/>
  <c r="Z625" i="7"/>
  <c r="M625" i="7"/>
  <c r="N625" i="7"/>
  <c r="G573" i="3"/>
  <c r="O575" i="2" a="1"/>
  <c r="O575" i="2" s="1"/>
  <c r="H573" i="3" s="1"/>
  <c r="AA628" i="7"/>
  <c r="Q638" i="15" s="1"/>
  <c r="V625" i="7"/>
  <c r="U625" i="7"/>
  <c r="AL573" i="2"/>
  <c r="I574" i="3"/>
  <c r="D574" i="3"/>
  <c r="E574" i="3"/>
  <c r="C639" i="15" s="1"/>
  <c r="S574" i="3" l="1"/>
  <c r="H576" i="2" a="1"/>
  <c r="H576" i="2" s="1"/>
  <c r="F574" i="3"/>
  <c r="U576" i="2"/>
  <c r="G639" i="15" s="1"/>
  <c r="M636" i="15"/>
  <c r="AN571" i="3"/>
  <c r="R626" i="7"/>
  <c r="Q626" i="7"/>
  <c r="B573" i="3"/>
  <c r="C574" i="3"/>
  <c r="I639" i="15"/>
  <c r="AK574" i="3"/>
  <c r="H639" i="15"/>
  <c r="I629" i="7"/>
  <c r="O576" i="2" a="1"/>
  <c r="O576" i="2" s="1"/>
  <c r="H574" i="3" s="1"/>
  <c r="AA629" i="7"/>
  <c r="Q639" i="15" s="1"/>
  <c r="G574" i="3"/>
  <c r="Y626" i="7"/>
  <c r="Z626" i="7"/>
  <c r="M626" i="7"/>
  <c r="N626" i="7"/>
  <c r="E627" i="7"/>
  <c r="E637" i="15"/>
  <c r="W573" i="3"/>
  <c r="F628" i="7" s="1"/>
  <c r="N573" i="3"/>
  <c r="R573" i="3" s="1"/>
  <c r="B638" i="15"/>
  <c r="B628" i="7"/>
  <c r="E628" i="7"/>
  <c r="E638" i="15"/>
  <c r="K637" i="15"/>
  <c r="G627" i="7"/>
  <c r="U626" i="7"/>
  <c r="V626" i="7"/>
  <c r="F636" i="15"/>
  <c r="A636" i="15"/>
  <c r="AP571" i="3"/>
  <c r="AH571" i="3"/>
  <c r="L636" i="15"/>
  <c r="N636" i="15" s="1"/>
  <c r="J626" i="7"/>
  <c r="B572" i="3"/>
  <c r="P635" i="15"/>
  <c r="H625" i="7"/>
  <c r="AQ570" i="3"/>
  <c r="I575" i="3"/>
  <c r="E575" i="3"/>
  <c r="C640" i="15" s="1"/>
  <c r="D575" i="3"/>
  <c r="S575" i="3"/>
  <c r="F575" i="3" l="1"/>
  <c r="AL575" i="2"/>
  <c r="AL574" i="2"/>
  <c r="C575" i="3"/>
  <c r="I630" i="7"/>
  <c r="H640" i="15"/>
  <c r="H577" i="2" a="1"/>
  <c r="H577" i="2" s="1"/>
  <c r="AK575" i="3"/>
  <c r="I640" i="15"/>
  <c r="U577" i="2"/>
  <c r="G640" i="15" s="1"/>
  <c r="O628" i="7" a="1"/>
  <c r="O628" i="7" s="1"/>
  <c r="P628" i="7" a="1"/>
  <c r="P628" i="7" s="1"/>
  <c r="S628" i="7" a="1"/>
  <c r="S628" i="7" s="1"/>
  <c r="W628" i="7" a="1"/>
  <c r="W628" i="7" s="1"/>
  <c r="X628" i="7" a="1"/>
  <c r="X628" i="7" s="1"/>
  <c r="K628" i="7" a="1"/>
  <c r="K628" i="7" s="1"/>
  <c r="D628" i="7"/>
  <c r="L628" i="7" a="1"/>
  <c r="L628" i="7" s="1"/>
  <c r="T628" i="7" a="1"/>
  <c r="T628" i="7" s="1"/>
  <c r="P627" i="7" a="1"/>
  <c r="P627" i="7" s="1"/>
  <c r="W627" i="7" a="1"/>
  <c r="W627" i="7" s="1"/>
  <c r="O627" i="7" a="1"/>
  <c r="O627" i="7" s="1"/>
  <c r="L627" i="7" a="1"/>
  <c r="L627" i="7" s="1"/>
  <c r="K627" i="7" a="1"/>
  <c r="K627" i="7" s="1"/>
  <c r="X627" i="7" a="1"/>
  <c r="X627" i="7" s="1"/>
  <c r="T627" i="7" a="1"/>
  <c r="T627" i="7" s="1"/>
  <c r="S627" i="7" a="1"/>
  <c r="S627" i="7" s="1"/>
  <c r="D627" i="7"/>
  <c r="B639" i="15"/>
  <c r="B629" i="7"/>
  <c r="N574" i="3"/>
  <c r="R574" i="3" s="1"/>
  <c r="W574" i="3"/>
  <c r="F629" i="7" s="1"/>
  <c r="E639" i="15"/>
  <c r="E629" i="7"/>
  <c r="B574" i="3"/>
  <c r="AQ571" i="3"/>
  <c r="H626" i="7"/>
  <c r="P636" i="15"/>
  <c r="G628" i="7"/>
  <c r="K638" i="15"/>
  <c r="AA630" i="7"/>
  <c r="Q640" i="15" s="1"/>
  <c r="G575" i="3"/>
  <c r="O577" i="2" a="1"/>
  <c r="O577" i="2" s="1"/>
  <c r="H575" i="3" s="1"/>
  <c r="O638" i="15"/>
  <c r="D638" i="15"/>
  <c r="J638" i="15"/>
  <c r="O637" i="15"/>
  <c r="D637" i="15"/>
  <c r="J637" i="15"/>
  <c r="I576" i="3"/>
  <c r="E576" i="3"/>
  <c r="C641" i="15" s="1"/>
  <c r="D576" i="3"/>
  <c r="S576" i="3" l="1"/>
  <c r="Z627" i="7"/>
  <c r="Y627" i="7"/>
  <c r="B575" i="3"/>
  <c r="B630" i="7"/>
  <c r="N575" i="3"/>
  <c r="R575" i="3" s="1"/>
  <c r="B640" i="15"/>
  <c r="H641" i="15"/>
  <c r="I631" i="7"/>
  <c r="F576" i="3"/>
  <c r="H578" i="2" a="1"/>
  <c r="H578" i="2" s="1"/>
  <c r="A638" i="15"/>
  <c r="F638" i="15"/>
  <c r="L637" i="15"/>
  <c r="N637" i="15" s="1"/>
  <c r="AH572" i="3"/>
  <c r="J627" i="7"/>
  <c r="AP572" i="3"/>
  <c r="R627" i="7"/>
  <c r="Q627" i="7"/>
  <c r="Q628" i="7"/>
  <c r="R628" i="7"/>
  <c r="E640" i="15"/>
  <c r="E630" i="7"/>
  <c r="U578" i="2"/>
  <c r="G641" i="15" s="1"/>
  <c r="M638" i="15"/>
  <c r="AN573" i="3"/>
  <c r="U627" i="7"/>
  <c r="V627" i="7"/>
  <c r="N628" i="7"/>
  <c r="M628" i="7"/>
  <c r="I641" i="15"/>
  <c r="AK576" i="3"/>
  <c r="O578" i="2" a="1"/>
  <c r="O578" i="2" s="1"/>
  <c r="H576" i="3" s="1"/>
  <c r="AA631" i="7"/>
  <c r="Q641" i="15" s="1"/>
  <c r="G576" i="3"/>
  <c r="F637" i="15"/>
  <c r="A637" i="15"/>
  <c r="AN572" i="3"/>
  <c r="M637" i="15"/>
  <c r="D629" i="7"/>
  <c r="K629" i="7" a="1"/>
  <c r="K629" i="7" s="1"/>
  <c r="S629" i="7" a="1"/>
  <c r="S629" i="7" s="1"/>
  <c r="P629" i="7" a="1"/>
  <c r="P629" i="7" s="1"/>
  <c r="O629" i="7" a="1"/>
  <c r="O629" i="7" s="1"/>
  <c r="X629" i="7" a="1"/>
  <c r="X629" i="7" s="1"/>
  <c r="L629" i="7" a="1"/>
  <c r="L629" i="7" s="1"/>
  <c r="T629" i="7" a="1"/>
  <c r="T629" i="7" s="1"/>
  <c r="W629" i="7" a="1"/>
  <c r="W629" i="7" s="1"/>
  <c r="C576" i="3"/>
  <c r="AL576" i="2"/>
  <c r="L638" i="15"/>
  <c r="N638" i="15" s="1"/>
  <c r="J628" i="7"/>
  <c r="AH573" i="3"/>
  <c r="AP573" i="3"/>
  <c r="O639" i="15"/>
  <c r="J639" i="15"/>
  <c r="D639" i="15"/>
  <c r="K639" i="15"/>
  <c r="G629" i="7"/>
  <c r="N627" i="7"/>
  <c r="M627" i="7"/>
  <c r="V628" i="7"/>
  <c r="U628" i="7"/>
  <c r="Z628" i="7"/>
  <c r="Y628" i="7"/>
  <c r="W575" i="3"/>
  <c r="F630" i="7" s="1"/>
  <c r="I577" i="3"/>
  <c r="E577" i="3"/>
  <c r="C642" i="15" s="1"/>
  <c r="D577" i="3"/>
  <c r="S577" i="3"/>
  <c r="G630" i="7" l="1"/>
  <c r="K640" i="15"/>
  <c r="Z629" i="7"/>
  <c r="Y629" i="7"/>
  <c r="AN574" i="3"/>
  <c r="M639" i="15"/>
  <c r="X630" i="7" a="1"/>
  <c r="X630" i="7" s="1"/>
  <c r="L630" i="7" a="1"/>
  <c r="L630" i="7" s="1"/>
  <c r="S630" i="7" a="1"/>
  <c r="S630" i="7" s="1"/>
  <c r="W630" i="7" a="1"/>
  <c r="W630" i="7" s="1"/>
  <c r="D630" i="7"/>
  <c r="O630" i="7" a="1"/>
  <c r="O630" i="7" s="1"/>
  <c r="K630" i="7" a="1"/>
  <c r="K630" i="7" s="1"/>
  <c r="P630" i="7" a="1"/>
  <c r="P630" i="7" s="1"/>
  <c r="T630" i="7" a="1"/>
  <c r="T630" i="7" s="1"/>
  <c r="W576" i="3"/>
  <c r="F631" i="7" s="1"/>
  <c r="O579" i="2" a="1"/>
  <c r="O579" i="2" s="1"/>
  <c r="H577" i="3" s="1"/>
  <c r="AA632" i="7"/>
  <c r="Q642" i="15" s="1"/>
  <c r="G577" i="3"/>
  <c r="M629" i="7"/>
  <c r="N629" i="7"/>
  <c r="I632" i="7"/>
  <c r="H642" i="15"/>
  <c r="F639" i="15"/>
  <c r="A639" i="15"/>
  <c r="H628" i="7"/>
  <c r="P638" i="15"/>
  <c r="AQ573" i="3"/>
  <c r="B631" i="7"/>
  <c r="B641" i="15"/>
  <c r="N576" i="3"/>
  <c r="R576" i="3" s="1"/>
  <c r="J640" i="15"/>
  <c r="D640" i="15"/>
  <c r="O640" i="15"/>
  <c r="H627" i="7"/>
  <c r="P637" i="15"/>
  <c r="AQ572" i="3"/>
  <c r="B576" i="3"/>
  <c r="I642" i="15"/>
  <c r="AK577" i="3"/>
  <c r="C577" i="3"/>
  <c r="U579" i="2"/>
  <c r="G642" i="15" s="1"/>
  <c r="U629" i="7"/>
  <c r="V629" i="7"/>
  <c r="Q629" i="7"/>
  <c r="R629" i="7"/>
  <c r="L639" i="15"/>
  <c r="N639" i="15" s="1"/>
  <c r="AH574" i="3"/>
  <c r="J629" i="7"/>
  <c r="AP574" i="3"/>
  <c r="E641" i="15"/>
  <c r="E631" i="7"/>
  <c r="AL577" i="2"/>
  <c r="I578" i="3"/>
  <c r="E578" i="3"/>
  <c r="C643" i="15" s="1"/>
  <c r="D578" i="3"/>
  <c r="S578" i="3" l="1"/>
  <c r="F578" i="3"/>
  <c r="U580" i="2"/>
  <c r="G643" i="15" s="1"/>
  <c r="O641" i="15"/>
  <c r="D641" i="15"/>
  <c r="J641" i="15"/>
  <c r="P639" i="15"/>
  <c r="H629" i="7"/>
  <c r="AQ574" i="3"/>
  <c r="B642" i="15"/>
  <c r="B632" i="7"/>
  <c r="N577" i="3"/>
  <c r="R577" i="3" s="1"/>
  <c r="J630" i="7"/>
  <c r="L640" i="15"/>
  <c r="N640" i="15" s="1"/>
  <c r="AH575" i="3"/>
  <c r="AP575" i="3"/>
  <c r="Q630" i="7"/>
  <c r="R630" i="7"/>
  <c r="AN575" i="3"/>
  <c r="M640" i="15"/>
  <c r="O580" i="2" a="1"/>
  <c r="O580" i="2" s="1"/>
  <c r="H578" i="3" s="1"/>
  <c r="G578" i="3"/>
  <c r="AA633" i="7"/>
  <c r="Q643" i="15" s="1"/>
  <c r="AL578" i="2"/>
  <c r="M630" i="7"/>
  <c r="N630" i="7"/>
  <c r="C578" i="3"/>
  <c r="I643" i="15"/>
  <c r="AK578" i="3"/>
  <c r="H643" i="15"/>
  <c r="I633" i="7"/>
  <c r="D631" i="7"/>
  <c r="S631" i="7" a="1"/>
  <c r="S631" i="7" s="1"/>
  <c r="P631" i="7" a="1"/>
  <c r="P631" i="7" s="1"/>
  <c r="L631" i="7" a="1"/>
  <c r="L631" i="7" s="1"/>
  <c r="W631" i="7" a="1"/>
  <c r="W631" i="7" s="1"/>
  <c r="T631" i="7" a="1"/>
  <c r="T631" i="7" s="1"/>
  <c r="O631" i="7" a="1"/>
  <c r="O631" i="7" s="1"/>
  <c r="X631" i="7" a="1"/>
  <c r="X631" i="7" s="1"/>
  <c r="K631" i="7" a="1"/>
  <c r="K631" i="7" s="1"/>
  <c r="F640" i="15"/>
  <c r="A640" i="15"/>
  <c r="K641" i="15"/>
  <c r="G631" i="7"/>
  <c r="F577" i="3"/>
  <c r="H579" i="2" a="1"/>
  <c r="H579" i="2" s="1"/>
  <c r="W577" i="3"/>
  <c r="F632" i="7" s="1"/>
  <c r="V630" i="7"/>
  <c r="U630" i="7"/>
  <c r="Z630" i="7"/>
  <c r="Y630" i="7"/>
  <c r="I579" i="3"/>
  <c r="E579" i="3"/>
  <c r="C644" i="15" s="1"/>
  <c r="D579" i="3"/>
  <c r="S579" i="3"/>
  <c r="H580" i="2" l="1" a="1"/>
  <c r="H580" i="2" s="1"/>
  <c r="U581" i="2"/>
  <c r="G644" i="15" s="1"/>
  <c r="B577" i="3"/>
  <c r="R631" i="7"/>
  <c r="Q631" i="7"/>
  <c r="I634" i="7"/>
  <c r="H644" i="15"/>
  <c r="H581" i="2" a="1"/>
  <c r="H581" i="2" s="1"/>
  <c r="F579" i="3"/>
  <c r="E642" i="15"/>
  <c r="E632" i="7"/>
  <c r="V631" i="7"/>
  <c r="U631" i="7"/>
  <c r="K642" i="15"/>
  <c r="G632" i="7"/>
  <c r="B643" i="15"/>
  <c r="B633" i="7"/>
  <c r="N578" i="3"/>
  <c r="R578" i="3" s="1"/>
  <c r="W578" i="3"/>
  <c r="F633" i="7" s="1"/>
  <c r="B578" i="3"/>
  <c r="AK579" i="3"/>
  <c r="I644" i="15"/>
  <c r="C579" i="3"/>
  <c r="AA634" i="7"/>
  <c r="Q644" i="15" s="1"/>
  <c r="O581" i="2" a="1"/>
  <c r="O581" i="2" s="1"/>
  <c r="H579" i="3" s="1"/>
  <c r="G579" i="3"/>
  <c r="M641" i="15"/>
  <c r="AN576" i="3"/>
  <c r="L641" i="15"/>
  <c r="N641" i="15" s="1"/>
  <c r="AH576" i="3"/>
  <c r="J631" i="7"/>
  <c r="AP576" i="3"/>
  <c r="Y631" i="7"/>
  <c r="Z631" i="7"/>
  <c r="M631" i="7"/>
  <c r="N631" i="7"/>
  <c r="E643" i="15"/>
  <c r="E633" i="7"/>
  <c r="AQ575" i="3"/>
  <c r="P640" i="15"/>
  <c r="H630" i="7"/>
  <c r="A641" i="15"/>
  <c r="F641" i="15"/>
  <c r="I580" i="3"/>
  <c r="E580" i="3"/>
  <c r="C645" i="15" s="1"/>
  <c r="D580" i="3"/>
  <c r="U582" i="2" l="1"/>
  <c r="G645" i="15" s="1"/>
  <c r="W579" i="3"/>
  <c r="F634" i="7" s="1"/>
  <c r="AL579" i="2"/>
  <c r="X632" i="7" a="1"/>
  <c r="X632" i="7" s="1"/>
  <c r="D632" i="7"/>
  <c r="S632" i="7" a="1"/>
  <c r="S632" i="7" s="1"/>
  <c r="P632" i="7" a="1"/>
  <c r="P632" i="7" s="1"/>
  <c r="W632" i="7" a="1"/>
  <c r="W632" i="7" s="1"/>
  <c r="K632" i="7" a="1"/>
  <c r="K632" i="7" s="1"/>
  <c r="T632" i="7" a="1"/>
  <c r="T632" i="7" s="1"/>
  <c r="O632" i="7" a="1"/>
  <c r="O632" i="7" s="1"/>
  <c r="L632" i="7" a="1"/>
  <c r="L632" i="7" s="1"/>
  <c r="AL580" i="2"/>
  <c r="K643" i="15"/>
  <c r="G633" i="7"/>
  <c r="O642" i="15"/>
  <c r="D642" i="15"/>
  <c r="J642" i="15"/>
  <c r="E644" i="15"/>
  <c r="E634" i="7"/>
  <c r="D643" i="15"/>
  <c r="J643" i="15"/>
  <c r="O643" i="15"/>
  <c r="H631" i="7"/>
  <c r="P641" i="15"/>
  <c r="AQ576" i="3"/>
  <c r="H645" i="15"/>
  <c r="I635" i="7"/>
  <c r="S580" i="3"/>
  <c r="C580" i="3"/>
  <c r="B579" i="3"/>
  <c r="N579" i="3"/>
  <c r="R579" i="3" s="1"/>
  <c r="B644" i="15"/>
  <c r="B634" i="7"/>
  <c r="AK580" i="3"/>
  <c r="I645" i="15"/>
  <c r="O582" i="2" a="1"/>
  <c r="O582" i="2" s="1"/>
  <c r="H580" i="3" s="1"/>
  <c r="AA635" i="7"/>
  <c r="Q645" i="15" s="1"/>
  <c r="G580" i="3"/>
  <c r="O633" i="7" a="1"/>
  <c r="O633" i="7" s="1"/>
  <c r="K633" i="7" a="1"/>
  <c r="K633" i="7" s="1"/>
  <c r="W633" i="7" a="1"/>
  <c r="W633" i="7" s="1"/>
  <c r="L633" i="7" a="1"/>
  <c r="L633" i="7" s="1"/>
  <c r="D633" i="7"/>
  <c r="P633" i="7" a="1"/>
  <c r="P633" i="7" s="1"/>
  <c r="S633" i="7" a="1"/>
  <c r="S633" i="7" s="1"/>
  <c r="T633" i="7" a="1"/>
  <c r="T633" i="7" s="1"/>
  <c r="X633" i="7" a="1"/>
  <c r="X633" i="7" s="1"/>
  <c r="I581" i="3"/>
  <c r="E581" i="3"/>
  <c r="C646" i="15" s="1"/>
  <c r="D581" i="3"/>
  <c r="U583" i="2"/>
  <c r="G646" i="15" s="1"/>
  <c r="S581" i="3" l="1"/>
  <c r="G634" i="7"/>
  <c r="K644" i="15"/>
  <c r="R632" i="7"/>
  <c r="Q632" i="7"/>
  <c r="AN578" i="3"/>
  <c r="M643" i="15"/>
  <c r="V633" i="7"/>
  <c r="U633" i="7"/>
  <c r="F580" i="3"/>
  <c r="H582" i="2" a="1"/>
  <c r="H582" i="2" s="1"/>
  <c r="O644" i="15"/>
  <c r="D644" i="15"/>
  <c r="J644" i="15"/>
  <c r="Z632" i="7"/>
  <c r="Y632" i="7"/>
  <c r="F581" i="3"/>
  <c r="H583" i="2" a="1"/>
  <c r="H583" i="2" s="1"/>
  <c r="L642" i="15"/>
  <c r="N642" i="15" s="1"/>
  <c r="J632" i="7"/>
  <c r="AH577" i="3"/>
  <c r="AP577" i="3"/>
  <c r="I636" i="7"/>
  <c r="H646" i="15"/>
  <c r="AK581" i="3"/>
  <c r="I646" i="15"/>
  <c r="J633" i="7"/>
  <c r="AH578" i="3"/>
  <c r="L643" i="15"/>
  <c r="N643" i="15" s="1"/>
  <c r="AP578" i="3"/>
  <c r="R633" i="7"/>
  <c r="Q633" i="7"/>
  <c r="W580" i="3"/>
  <c r="F635" i="7" s="1"/>
  <c r="AL581" i="2"/>
  <c r="G581" i="3"/>
  <c r="O583" i="2" a="1"/>
  <c r="O583" i="2" s="1"/>
  <c r="H581" i="3" s="1"/>
  <c r="AA636" i="7"/>
  <c r="Q646" i="15" s="1"/>
  <c r="M633" i="7"/>
  <c r="N633" i="7"/>
  <c r="M632" i="7"/>
  <c r="N632" i="7"/>
  <c r="N580" i="3"/>
  <c r="R580" i="3" s="1"/>
  <c r="B635" i="7"/>
  <c r="B645" i="15"/>
  <c r="F643" i="15"/>
  <c r="A643" i="15"/>
  <c r="F642" i="15"/>
  <c r="A642" i="15"/>
  <c r="U632" i="7"/>
  <c r="V632" i="7"/>
  <c r="C581" i="3"/>
  <c r="M642" i="15"/>
  <c r="AN577" i="3"/>
  <c r="Y633" i="7"/>
  <c r="Z633" i="7"/>
  <c r="T634" i="7" a="1"/>
  <c r="T634" i="7" s="1"/>
  <c r="X634" i="7" a="1"/>
  <c r="X634" i="7" s="1"/>
  <c r="D634" i="7"/>
  <c r="O634" i="7" a="1"/>
  <c r="O634" i="7" s="1"/>
  <c r="P634" i="7" a="1"/>
  <c r="P634" i="7" s="1"/>
  <c r="W634" i="7" a="1"/>
  <c r="W634" i="7" s="1"/>
  <c r="S634" i="7" a="1"/>
  <c r="S634" i="7" s="1"/>
  <c r="L634" i="7" a="1"/>
  <c r="L634" i="7" s="1"/>
  <c r="K634" i="7" a="1"/>
  <c r="K634" i="7" s="1"/>
  <c r="I582" i="3"/>
  <c r="D582" i="3"/>
  <c r="E582" i="3"/>
  <c r="C647" i="15" s="1"/>
  <c r="S582" i="3" l="1"/>
  <c r="W581" i="3"/>
  <c r="F636" i="7" s="1"/>
  <c r="AA637" i="7"/>
  <c r="Q647" i="15" s="1"/>
  <c r="G582" i="3"/>
  <c r="O584" i="2" a="1"/>
  <c r="O584" i="2" s="1"/>
  <c r="H582" i="3" s="1"/>
  <c r="Y634" i="7"/>
  <c r="Z634" i="7"/>
  <c r="B581" i="3"/>
  <c r="B580" i="3"/>
  <c r="E636" i="7"/>
  <c r="E646" i="15"/>
  <c r="E635" i="7"/>
  <c r="E645" i="15"/>
  <c r="C582" i="3"/>
  <c r="Q634" i="7"/>
  <c r="R634" i="7"/>
  <c r="V634" i="7"/>
  <c r="U634" i="7"/>
  <c r="M644" i="15"/>
  <c r="AN579" i="3"/>
  <c r="B646" i="15"/>
  <c r="N581" i="3"/>
  <c r="R581" i="3" s="1"/>
  <c r="B636" i="7"/>
  <c r="P642" i="15"/>
  <c r="H632" i="7"/>
  <c r="AQ577" i="3"/>
  <c r="I647" i="15"/>
  <c r="AK582" i="3"/>
  <c r="H647" i="15"/>
  <c r="I637" i="7"/>
  <c r="U584" i="2"/>
  <c r="G647" i="15" s="1"/>
  <c r="M634" i="7"/>
  <c r="N634" i="7"/>
  <c r="J634" i="7"/>
  <c r="L644" i="15"/>
  <c r="N644" i="15" s="1"/>
  <c r="AH579" i="3"/>
  <c r="AP579" i="3"/>
  <c r="G635" i="7"/>
  <c r="K645" i="15"/>
  <c r="F644" i="15"/>
  <c r="A644" i="15"/>
  <c r="H633" i="7"/>
  <c r="P643" i="15"/>
  <c r="AQ578" i="3"/>
  <c r="I583" i="3"/>
  <c r="E583" i="3"/>
  <c r="C648" i="15" s="1"/>
  <c r="D583" i="3"/>
  <c r="S583" i="3" l="1"/>
  <c r="W582" i="3"/>
  <c r="F637" i="7" s="1"/>
  <c r="H584" i="2" a="1"/>
  <c r="H584" i="2" s="1"/>
  <c r="F582" i="3"/>
  <c r="N582" i="3"/>
  <c r="R582" i="3" s="1"/>
  <c r="B637" i="7"/>
  <c r="B647" i="15"/>
  <c r="G583" i="3"/>
  <c r="O585" i="2" a="1"/>
  <c r="O585" i="2" s="1"/>
  <c r="H583" i="3" s="1"/>
  <c r="AA638" i="7"/>
  <c r="Q648" i="15" s="1"/>
  <c r="G636" i="7"/>
  <c r="K646" i="15"/>
  <c r="I638" i="7"/>
  <c r="H648" i="15"/>
  <c r="P644" i="15"/>
  <c r="H634" i="7"/>
  <c r="AQ579" i="3"/>
  <c r="AK583" i="3"/>
  <c r="I648" i="15"/>
  <c r="U585" i="2"/>
  <c r="G648" i="15" s="1"/>
  <c r="J646" i="15"/>
  <c r="D646" i="15"/>
  <c r="O646" i="15"/>
  <c r="AL582" i="2"/>
  <c r="AL583" i="2"/>
  <c r="C583" i="3"/>
  <c r="X636" i="7" a="1"/>
  <c r="X636" i="7" s="1"/>
  <c r="S636" i="7" a="1"/>
  <c r="S636" i="7" s="1"/>
  <c r="T636" i="7" a="1"/>
  <c r="T636" i="7" s="1"/>
  <c r="D636" i="7"/>
  <c r="K636" i="7" a="1"/>
  <c r="K636" i="7" s="1"/>
  <c r="L636" i="7" a="1"/>
  <c r="L636" i="7" s="1"/>
  <c r="P636" i="7" a="1"/>
  <c r="P636" i="7" s="1"/>
  <c r="W636" i="7" a="1"/>
  <c r="W636" i="7" s="1"/>
  <c r="O636" i="7" a="1"/>
  <c r="O636" i="7" s="1"/>
  <c r="O645" i="15"/>
  <c r="J645" i="15"/>
  <c r="D645" i="15"/>
  <c r="T635" i="7" a="1"/>
  <c r="T635" i="7" s="1"/>
  <c r="P635" i="7" a="1"/>
  <c r="P635" i="7" s="1"/>
  <c r="W635" i="7" a="1"/>
  <c r="W635" i="7" s="1"/>
  <c r="K635" i="7" a="1"/>
  <c r="K635" i="7" s="1"/>
  <c r="D635" i="7"/>
  <c r="O635" i="7" a="1"/>
  <c r="O635" i="7" s="1"/>
  <c r="X635" i="7" a="1"/>
  <c r="X635" i="7" s="1"/>
  <c r="S635" i="7" a="1"/>
  <c r="S635" i="7" s="1"/>
  <c r="L635" i="7" a="1"/>
  <c r="L635" i="7" s="1"/>
  <c r="I584" i="3"/>
  <c r="E584" i="3"/>
  <c r="C649" i="15" s="1"/>
  <c r="D584" i="3"/>
  <c r="S584" i="3" l="1"/>
  <c r="U586" i="2"/>
  <c r="G649" i="15" s="1"/>
  <c r="Y636" i="7"/>
  <c r="Z636" i="7"/>
  <c r="AH581" i="3"/>
  <c r="L646" i="15"/>
  <c r="N646" i="15" s="1"/>
  <c r="J636" i="7"/>
  <c r="AP581" i="3"/>
  <c r="H585" i="2" a="1"/>
  <c r="H585" i="2" s="1"/>
  <c r="F583" i="3"/>
  <c r="K647" i="15"/>
  <c r="G637" i="7"/>
  <c r="F645" i="15"/>
  <c r="A645" i="15"/>
  <c r="N583" i="3"/>
  <c r="R583" i="3" s="1"/>
  <c r="B648" i="15"/>
  <c r="B638" i="7"/>
  <c r="E637" i="7"/>
  <c r="E647" i="15"/>
  <c r="Z635" i="7"/>
  <c r="Y635" i="7"/>
  <c r="R636" i="7"/>
  <c r="Q636" i="7"/>
  <c r="V636" i="7"/>
  <c r="U636" i="7"/>
  <c r="M646" i="15"/>
  <c r="AN581" i="3"/>
  <c r="W583" i="3"/>
  <c r="F638" i="7" s="1"/>
  <c r="B582" i="3"/>
  <c r="C584" i="3"/>
  <c r="N635" i="7"/>
  <c r="M635" i="7"/>
  <c r="V635" i="7"/>
  <c r="U635" i="7"/>
  <c r="H649" i="15"/>
  <c r="I639" i="7"/>
  <c r="I649" i="15"/>
  <c r="AK584" i="3"/>
  <c r="AA639" i="7"/>
  <c r="Q649" i="15" s="1"/>
  <c r="O586" i="2" a="1"/>
  <c r="O586" i="2" s="1"/>
  <c r="H584" i="3" s="1"/>
  <c r="G584" i="3"/>
  <c r="R635" i="7"/>
  <c r="Q635" i="7"/>
  <c r="AP580" i="3"/>
  <c r="J635" i="7"/>
  <c r="L645" i="15"/>
  <c r="N645" i="15" s="1"/>
  <c r="AH580" i="3"/>
  <c r="AN580" i="3"/>
  <c r="M645" i="15"/>
  <c r="M636" i="7"/>
  <c r="N636" i="7"/>
  <c r="F646" i="15"/>
  <c r="A646" i="15"/>
  <c r="I585" i="3"/>
  <c r="E585" i="3"/>
  <c r="C650" i="15" s="1"/>
  <c r="D585" i="3"/>
  <c r="S585" i="3" l="1"/>
  <c r="B583" i="3"/>
  <c r="H636" i="7"/>
  <c r="P646" i="15"/>
  <c r="AQ581" i="3"/>
  <c r="AK585" i="3"/>
  <c r="I650" i="15"/>
  <c r="G638" i="7"/>
  <c r="K648" i="15"/>
  <c r="O587" i="2" a="1"/>
  <c r="O587" i="2" s="1"/>
  <c r="H585" i="3" s="1"/>
  <c r="G585" i="3"/>
  <c r="AA640" i="7"/>
  <c r="Q650" i="15" s="1"/>
  <c r="H635" i="7"/>
  <c r="P645" i="15"/>
  <c r="AQ580" i="3"/>
  <c r="H586" i="2" a="1"/>
  <c r="H586" i="2" s="1"/>
  <c r="F584" i="3"/>
  <c r="AL584" i="2"/>
  <c r="O647" i="15"/>
  <c r="J647" i="15"/>
  <c r="D647" i="15"/>
  <c r="H650" i="15"/>
  <c r="I640" i="7"/>
  <c r="C585" i="3"/>
  <c r="U587" i="2"/>
  <c r="G650" i="15" s="1"/>
  <c r="N584" i="3"/>
  <c r="R584" i="3" s="1"/>
  <c r="B649" i="15"/>
  <c r="B639" i="7"/>
  <c r="W584" i="3"/>
  <c r="F639" i="7" s="1"/>
  <c r="S637" i="7" a="1"/>
  <c r="S637" i="7" s="1"/>
  <c r="W637" i="7" a="1"/>
  <c r="W637" i="7" s="1"/>
  <c r="K637" i="7" a="1"/>
  <c r="K637" i="7" s="1"/>
  <c r="X637" i="7" a="1"/>
  <c r="X637" i="7" s="1"/>
  <c r="L637" i="7" a="1"/>
  <c r="L637" i="7" s="1"/>
  <c r="P637" i="7" a="1"/>
  <c r="P637" i="7" s="1"/>
  <c r="D637" i="7"/>
  <c r="T637" i="7" a="1"/>
  <c r="T637" i="7" s="1"/>
  <c r="O637" i="7" a="1"/>
  <c r="O637" i="7" s="1"/>
  <c r="E638" i="7"/>
  <c r="E648" i="15"/>
  <c r="I586" i="3"/>
  <c r="E586" i="3"/>
  <c r="C651" i="15" s="1"/>
  <c r="D586" i="3"/>
  <c r="S586" i="3" l="1"/>
  <c r="U588" i="2"/>
  <c r="G651" i="15" s="1"/>
  <c r="D648" i="15"/>
  <c r="O648" i="15"/>
  <c r="J648" i="15"/>
  <c r="AK586" i="3"/>
  <c r="I651" i="15"/>
  <c r="I641" i="7"/>
  <c r="H651" i="15"/>
  <c r="N637" i="7"/>
  <c r="M637" i="7"/>
  <c r="B640" i="7"/>
  <c r="N585" i="3"/>
  <c r="R585" i="3" s="1"/>
  <c r="B650" i="15"/>
  <c r="A647" i="15"/>
  <c r="F647" i="15"/>
  <c r="F585" i="3"/>
  <c r="H587" i="2" a="1"/>
  <c r="H587" i="2" s="1"/>
  <c r="B584" i="3"/>
  <c r="AL585" i="2"/>
  <c r="AA641" i="7"/>
  <c r="Q651" i="15" s="1"/>
  <c r="O588" i="2" a="1"/>
  <c r="O588" i="2" s="1"/>
  <c r="H586" i="3" s="1"/>
  <c r="G586" i="3"/>
  <c r="C586" i="3"/>
  <c r="V637" i="7"/>
  <c r="U637" i="7"/>
  <c r="Z637" i="7"/>
  <c r="Y637" i="7"/>
  <c r="J637" i="7"/>
  <c r="AH582" i="3"/>
  <c r="L647" i="15"/>
  <c r="N647" i="15" s="1"/>
  <c r="AP582" i="3"/>
  <c r="M647" i="15"/>
  <c r="AN582" i="3"/>
  <c r="G639" i="7"/>
  <c r="K649" i="15"/>
  <c r="L638" i="7" a="1"/>
  <c r="L638" i="7" s="1"/>
  <c r="P638" i="7" a="1"/>
  <c r="P638" i="7" s="1"/>
  <c r="W638" i="7" a="1"/>
  <c r="W638" i="7" s="1"/>
  <c r="D638" i="7"/>
  <c r="X638" i="7" a="1"/>
  <c r="X638" i="7" s="1"/>
  <c r="S638" i="7" a="1"/>
  <c r="S638" i="7" s="1"/>
  <c r="T638" i="7" a="1"/>
  <c r="T638" i="7" s="1"/>
  <c r="K638" i="7" a="1"/>
  <c r="K638" i="7" s="1"/>
  <c r="O638" i="7" a="1"/>
  <c r="O638" i="7" s="1"/>
  <c r="R637" i="7"/>
  <c r="Q637" i="7"/>
  <c r="E639" i="7"/>
  <c r="E649" i="15"/>
  <c r="W585" i="3"/>
  <c r="F640" i="7" s="1"/>
  <c r="I587" i="3"/>
  <c r="E587" i="3"/>
  <c r="C652" i="15" s="1"/>
  <c r="D587" i="3"/>
  <c r="S587" i="3" l="1"/>
  <c r="W586" i="3"/>
  <c r="F641" i="7" s="1"/>
  <c r="I652" i="15"/>
  <c r="AK587" i="3"/>
  <c r="B585" i="3"/>
  <c r="F648" i="15"/>
  <c r="A648" i="15"/>
  <c r="O589" i="2" a="1"/>
  <c r="O589" i="2" s="1"/>
  <c r="H587" i="3" s="1"/>
  <c r="AA642" i="7"/>
  <c r="Q652" i="15" s="1"/>
  <c r="G587" i="3"/>
  <c r="V638" i="7"/>
  <c r="U638" i="7"/>
  <c r="L648" i="15"/>
  <c r="N648" i="15" s="1"/>
  <c r="J638" i="7"/>
  <c r="AH583" i="3"/>
  <c r="AP583" i="3"/>
  <c r="R638" i="7"/>
  <c r="Q638" i="7"/>
  <c r="M648" i="15"/>
  <c r="AN583" i="3"/>
  <c r="P647" i="15"/>
  <c r="H637" i="7"/>
  <c r="AQ582" i="3"/>
  <c r="B651" i="15"/>
  <c r="B641" i="7"/>
  <c r="N586" i="3"/>
  <c r="R586" i="3" s="1"/>
  <c r="E640" i="7"/>
  <c r="E650" i="15"/>
  <c r="H652" i="15"/>
  <c r="I642" i="7"/>
  <c r="U589" i="2"/>
  <c r="G652" i="15" s="1"/>
  <c r="F587" i="3"/>
  <c r="H589" i="2" a="1"/>
  <c r="H589" i="2" s="1"/>
  <c r="O649" i="15"/>
  <c r="J649" i="15"/>
  <c r="D649" i="15"/>
  <c r="Z638" i="7"/>
  <c r="Y638" i="7"/>
  <c r="M638" i="7"/>
  <c r="N638" i="7"/>
  <c r="AL586" i="2"/>
  <c r="K650" i="15"/>
  <c r="G640" i="7"/>
  <c r="H588" i="2" a="1"/>
  <c r="H588" i="2" s="1"/>
  <c r="F586" i="3"/>
  <c r="C587" i="3"/>
  <c r="L639" i="7" a="1"/>
  <c r="L639" i="7" s="1"/>
  <c r="D639" i="7"/>
  <c r="P639" i="7" a="1"/>
  <c r="P639" i="7" s="1"/>
  <c r="S639" i="7" a="1"/>
  <c r="S639" i="7" s="1"/>
  <c r="K639" i="7" a="1"/>
  <c r="K639" i="7" s="1"/>
  <c r="T639" i="7" a="1"/>
  <c r="T639" i="7" s="1"/>
  <c r="X639" i="7" a="1"/>
  <c r="X639" i="7" s="1"/>
  <c r="W639" i="7" a="1"/>
  <c r="W639" i="7" s="1"/>
  <c r="O639" i="7" a="1"/>
  <c r="O639" i="7" s="1"/>
  <c r="I588" i="3"/>
  <c r="E588" i="3"/>
  <c r="C653" i="15" s="1"/>
  <c r="D588" i="3"/>
  <c r="W587" i="3" l="1"/>
  <c r="F642" i="7" s="1"/>
  <c r="S588" i="3"/>
  <c r="L649" i="15"/>
  <c r="N649" i="15" s="1"/>
  <c r="J639" i="7"/>
  <c r="AH584" i="3"/>
  <c r="AP584" i="3"/>
  <c r="M639" i="7"/>
  <c r="N639" i="7"/>
  <c r="I653" i="15"/>
  <c r="AK588" i="3"/>
  <c r="V639" i="7"/>
  <c r="U639" i="7"/>
  <c r="C588" i="3"/>
  <c r="E641" i="7"/>
  <c r="E651" i="15"/>
  <c r="B587" i="3"/>
  <c r="S640" i="7" a="1"/>
  <c r="S640" i="7" s="1"/>
  <c r="K640" i="7" a="1"/>
  <c r="K640" i="7" s="1"/>
  <c r="D640" i="7"/>
  <c r="L640" i="7" a="1"/>
  <c r="L640" i="7" s="1"/>
  <c r="X640" i="7" a="1"/>
  <c r="X640" i="7" s="1"/>
  <c r="P640" i="7" a="1"/>
  <c r="P640" i="7" s="1"/>
  <c r="T640" i="7" a="1"/>
  <c r="T640" i="7" s="1"/>
  <c r="O640" i="7" a="1"/>
  <c r="O640" i="7" s="1"/>
  <c r="W640" i="7" a="1"/>
  <c r="W640" i="7" s="1"/>
  <c r="O590" i="2" a="1"/>
  <c r="O590" i="2" s="1"/>
  <c r="H588" i="3" s="1"/>
  <c r="G588" i="3"/>
  <c r="AA643" i="7"/>
  <c r="Q653" i="15" s="1"/>
  <c r="U590" i="2"/>
  <c r="G653" i="15" s="1"/>
  <c r="B586" i="3"/>
  <c r="E652" i="15"/>
  <c r="E642" i="7"/>
  <c r="AN584" i="3"/>
  <c r="M649" i="15"/>
  <c r="P648" i="15"/>
  <c r="H638" i="7"/>
  <c r="AQ583" i="3"/>
  <c r="J650" i="15"/>
  <c r="D650" i="15"/>
  <c r="O650" i="15"/>
  <c r="K651" i="15"/>
  <c r="G641" i="7"/>
  <c r="H653" i="15"/>
  <c r="I643" i="7"/>
  <c r="Z639" i="7"/>
  <c r="Y639" i="7"/>
  <c r="Q639" i="7"/>
  <c r="R639" i="7"/>
  <c r="N587" i="3"/>
  <c r="R587" i="3" s="1"/>
  <c r="B642" i="7"/>
  <c r="B652" i="15"/>
  <c r="A649" i="15"/>
  <c r="F649" i="15"/>
  <c r="AL587" i="2"/>
  <c r="I589" i="3"/>
  <c r="E589" i="3"/>
  <c r="C654" i="15" s="1"/>
  <c r="D589" i="3"/>
  <c r="U591" i="2"/>
  <c r="G654" i="15" s="1"/>
  <c r="S589" i="3" l="1"/>
  <c r="AL588" i="2"/>
  <c r="AA644" i="7"/>
  <c r="Q654" i="15" s="1"/>
  <c r="G589" i="3"/>
  <c r="O591" i="2" a="1"/>
  <c r="O591" i="2" s="1"/>
  <c r="H589" i="3" s="1"/>
  <c r="F589" i="3"/>
  <c r="H591" i="2" a="1"/>
  <c r="H591" i="2" s="1"/>
  <c r="F650" i="15"/>
  <c r="A650" i="15"/>
  <c r="N640" i="7"/>
  <c r="M640" i="7"/>
  <c r="I644" i="7"/>
  <c r="H654" i="15"/>
  <c r="C589" i="3"/>
  <c r="L650" i="15"/>
  <c r="N650" i="15" s="1"/>
  <c r="J640" i="7"/>
  <c r="AH585" i="3"/>
  <c r="AP585" i="3"/>
  <c r="U640" i="7"/>
  <c r="V640" i="7"/>
  <c r="H639" i="7"/>
  <c r="P649" i="15"/>
  <c r="AQ584" i="3"/>
  <c r="AK589" i="3"/>
  <c r="I654" i="15"/>
  <c r="K652" i="15"/>
  <c r="G642" i="7"/>
  <c r="P642" i="7" a="1"/>
  <c r="P642" i="7" s="1"/>
  <c r="S642" i="7" a="1"/>
  <c r="S642" i="7" s="1"/>
  <c r="L642" i="7" a="1"/>
  <c r="L642" i="7" s="1"/>
  <c r="X642" i="7" a="1"/>
  <c r="X642" i="7" s="1"/>
  <c r="D642" i="7"/>
  <c r="O642" i="7" a="1"/>
  <c r="O642" i="7" s="1"/>
  <c r="T642" i="7" a="1"/>
  <c r="T642" i="7" s="1"/>
  <c r="K642" i="7" a="1"/>
  <c r="K642" i="7" s="1"/>
  <c r="W642" i="7" a="1"/>
  <c r="W642" i="7" s="1"/>
  <c r="W588" i="3"/>
  <c r="F643" i="7" s="1"/>
  <c r="R640" i="7"/>
  <c r="Q640" i="7"/>
  <c r="J651" i="15"/>
  <c r="D651" i="15"/>
  <c r="O651" i="15"/>
  <c r="F588" i="3"/>
  <c r="H590" i="2" a="1"/>
  <c r="H590" i="2" s="1"/>
  <c r="O652" i="15"/>
  <c r="J652" i="15"/>
  <c r="D652" i="15"/>
  <c r="Z640" i="7"/>
  <c r="Y640" i="7"/>
  <c r="S641" i="7" a="1"/>
  <c r="S641" i="7" s="1"/>
  <c r="D641" i="7"/>
  <c r="P641" i="7" a="1"/>
  <c r="P641" i="7" s="1"/>
  <c r="W641" i="7" a="1"/>
  <c r="W641" i="7" s="1"/>
  <c r="K641" i="7" a="1"/>
  <c r="K641" i="7" s="1"/>
  <c r="X641" i="7" a="1"/>
  <c r="X641" i="7" s="1"/>
  <c r="O641" i="7" a="1"/>
  <c r="O641" i="7" s="1"/>
  <c r="T641" i="7" a="1"/>
  <c r="T641" i="7" s="1"/>
  <c r="L641" i="7" a="1"/>
  <c r="L641" i="7" s="1"/>
  <c r="AN585" i="3"/>
  <c r="M650" i="15"/>
  <c r="AL589" i="2"/>
  <c r="B643" i="7"/>
  <c r="N588" i="3"/>
  <c r="R588" i="3" s="1"/>
  <c r="B653" i="15"/>
  <c r="I590" i="3"/>
  <c r="D590" i="3"/>
  <c r="E590" i="3"/>
  <c r="C655" i="15" s="1"/>
  <c r="S590" i="3" l="1"/>
  <c r="F590" i="3"/>
  <c r="N641" i="7"/>
  <c r="M641" i="7"/>
  <c r="A651" i="15"/>
  <c r="F651" i="15"/>
  <c r="N589" i="3"/>
  <c r="R589" i="3" s="1"/>
  <c r="B644" i="7"/>
  <c r="B654" i="15"/>
  <c r="E654" i="15"/>
  <c r="E644" i="7"/>
  <c r="Y641" i="7"/>
  <c r="Z641" i="7"/>
  <c r="M642" i="7"/>
  <c r="N642" i="7"/>
  <c r="I655" i="15"/>
  <c r="AK590" i="3"/>
  <c r="H655" i="15"/>
  <c r="I645" i="7"/>
  <c r="C590" i="3"/>
  <c r="H640" i="7"/>
  <c r="P650" i="15"/>
  <c r="AQ585" i="3"/>
  <c r="J642" i="7"/>
  <c r="AH587" i="3"/>
  <c r="L652" i="15"/>
  <c r="N652" i="15" s="1"/>
  <c r="AP587" i="3"/>
  <c r="V642" i="7"/>
  <c r="U642" i="7"/>
  <c r="M651" i="15"/>
  <c r="AN586" i="3"/>
  <c r="U592" i="2"/>
  <c r="G655" i="15" s="1"/>
  <c r="U641" i="7"/>
  <c r="V641" i="7"/>
  <c r="AN587" i="3"/>
  <c r="M652" i="15"/>
  <c r="B588" i="3"/>
  <c r="R642" i="7"/>
  <c r="Q642" i="7"/>
  <c r="AA645" i="7"/>
  <c r="Q655" i="15" s="1"/>
  <c r="G590" i="3"/>
  <c r="O592" i="2" a="1"/>
  <c r="O592" i="2" s="1"/>
  <c r="H590" i="3" s="1"/>
  <c r="K653" i="15"/>
  <c r="G643" i="7"/>
  <c r="Q641" i="7"/>
  <c r="R641" i="7"/>
  <c r="A652" i="15"/>
  <c r="F652" i="15"/>
  <c r="E643" i="7"/>
  <c r="E653" i="15"/>
  <c r="Z642" i="7"/>
  <c r="Y642" i="7"/>
  <c r="AH586" i="3"/>
  <c r="J641" i="7"/>
  <c r="L651" i="15"/>
  <c r="N651" i="15" s="1"/>
  <c r="AP586" i="3"/>
  <c r="W589" i="3"/>
  <c r="F644" i="7" s="1"/>
  <c r="B589" i="3"/>
  <c r="I591" i="3"/>
  <c r="E591" i="3"/>
  <c r="C656" i="15" s="1"/>
  <c r="D591" i="3"/>
  <c r="S591" i="3" l="1"/>
  <c r="H592" i="2" a="1"/>
  <c r="H592" i="2" s="1"/>
  <c r="U593" i="2"/>
  <c r="G656" i="15" s="1"/>
  <c r="AL591" i="2"/>
  <c r="I656" i="15"/>
  <c r="AK591" i="3"/>
  <c r="O593" i="2" a="1"/>
  <c r="O593" i="2" s="1"/>
  <c r="H591" i="3" s="1"/>
  <c r="AA646" i="7"/>
  <c r="Q656" i="15" s="1"/>
  <c r="G591" i="3"/>
  <c r="D653" i="15"/>
  <c r="J653" i="15"/>
  <c r="O653" i="15"/>
  <c r="AL590" i="2"/>
  <c r="B645" i="7"/>
  <c r="B655" i="15"/>
  <c r="N590" i="3"/>
  <c r="R590" i="3" s="1"/>
  <c r="D644" i="7"/>
  <c r="T644" i="7" a="1"/>
  <c r="T644" i="7" s="1"/>
  <c r="W644" i="7" a="1"/>
  <c r="W644" i="7" s="1"/>
  <c r="X644" i="7" a="1"/>
  <c r="X644" i="7" s="1"/>
  <c r="L644" i="7" a="1"/>
  <c r="L644" i="7" s="1"/>
  <c r="S644" i="7" a="1"/>
  <c r="S644" i="7" s="1"/>
  <c r="K644" i="7" a="1"/>
  <c r="K644" i="7" s="1"/>
  <c r="O644" i="7" a="1"/>
  <c r="O644" i="7" s="1"/>
  <c r="P644" i="7" a="1"/>
  <c r="P644" i="7" s="1"/>
  <c r="K654" i="15"/>
  <c r="G644" i="7"/>
  <c r="P651" i="15"/>
  <c r="H641" i="7"/>
  <c r="AQ586" i="3"/>
  <c r="X643" i="7" a="1"/>
  <c r="X643" i="7" s="1"/>
  <c r="S643" i="7" a="1"/>
  <c r="S643" i="7" s="1"/>
  <c r="W643" i="7" a="1"/>
  <c r="W643" i="7" s="1"/>
  <c r="L643" i="7" a="1"/>
  <c r="L643" i="7" s="1"/>
  <c r="K643" i="7" a="1"/>
  <c r="K643" i="7" s="1"/>
  <c r="P643" i="7" a="1"/>
  <c r="P643" i="7" s="1"/>
  <c r="D643" i="7"/>
  <c r="O643" i="7" a="1"/>
  <c r="O643" i="7" s="1"/>
  <c r="T643" i="7" a="1"/>
  <c r="T643" i="7" s="1"/>
  <c r="W590" i="3"/>
  <c r="F645" i="7" s="1"/>
  <c r="B590" i="3"/>
  <c r="P652" i="15"/>
  <c r="H642" i="7"/>
  <c r="AQ587" i="3"/>
  <c r="J654" i="15"/>
  <c r="O654" i="15"/>
  <c r="D654" i="15"/>
  <c r="I646" i="7"/>
  <c r="H656" i="15"/>
  <c r="C591" i="3"/>
  <c r="E645" i="7"/>
  <c r="E655" i="15"/>
  <c r="I592" i="3"/>
  <c r="E592" i="3"/>
  <c r="C657" i="15" s="1"/>
  <c r="D592" i="3"/>
  <c r="S592" i="3"/>
  <c r="D655" i="15" l="1"/>
  <c r="O655" i="15"/>
  <c r="J655" i="15"/>
  <c r="AN588" i="3"/>
  <c r="M653" i="15"/>
  <c r="U594" i="2"/>
  <c r="G657" i="15" s="1"/>
  <c r="X645" i="7" a="1"/>
  <c r="X645" i="7" s="1"/>
  <c r="L645" i="7" a="1"/>
  <c r="L645" i="7" s="1"/>
  <c r="O645" i="7" a="1"/>
  <c r="O645" i="7" s="1"/>
  <c r="T645" i="7" a="1"/>
  <c r="T645" i="7" s="1"/>
  <c r="D645" i="7"/>
  <c r="S645" i="7" a="1"/>
  <c r="S645" i="7" s="1"/>
  <c r="W645" i="7" a="1"/>
  <c r="W645" i="7" s="1"/>
  <c r="K645" i="7" a="1"/>
  <c r="K645" i="7" s="1"/>
  <c r="P645" i="7" a="1"/>
  <c r="P645" i="7" s="1"/>
  <c r="J643" i="7"/>
  <c r="L653" i="15"/>
  <c r="N653" i="15" s="1"/>
  <c r="AH588" i="3"/>
  <c r="AP588" i="3"/>
  <c r="A654" i="15"/>
  <c r="F654" i="15"/>
  <c r="R643" i="7"/>
  <c r="Q643" i="7"/>
  <c r="H657" i="15"/>
  <c r="I647" i="7"/>
  <c r="B656" i="15"/>
  <c r="N591" i="3"/>
  <c r="R591" i="3" s="1"/>
  <c r="B646" i="7"/>
  <c r="U643" i="7"/>
  <c r="V643" i="7"/>
  <c r="Y643" i="7"/>
  <c r="Z643" i="7"/>
  <c r="U644" i="7"/>
  <c r="V644" i="7"/>
  <c r="G645" i="7"/>
  <c r="K655" i="15"/>
  <c r="C592" i="3"/>
  <c r="AK592" i="3"/>
  <c r="I657" i="15"/>
  <c r="AA647" i="7"/>
  <c r="Q657" i="15" s="1"/>
  <c r="G592" i="3"/>
  <c r="O594" i="2" a="1"/>
  <c r="O594" i="2" s="1"/>
  <c r="H592" i="3" s="1"/>
  <c r="AL592" i="2"/>
  <c r="M643" i="7"/>
  <c r="N643" i="7"/>
  <c r="R644" i="7"/>
  <c r="Q644" i="7"/>
  <c r="N644" i="7"/>
  <c r="M644" i="7"/>
  <c r="L654" i="15"/>
  <c r="N654" i="15" s="1"/>
  <c r="AH589" i="3"/>
  <c r="J644" i="7"/>
  <c r="AP589" i="3"/>
  <c r="Y644" i="7"/>
  <c r="Z644" i="7"/>
  <c r="F653" i="15"/>
  <c r="A653" i="15"/>
  <c r="M654" i="15"/>
  <c r="AN589" i="3"/>
  <c r="W591" i="3"/>
  <c r="F646" i="7" s="1"/>
  <c r="F591" i="3"/>
  <c r="H593" i="2" a="1"/>
  <c r="H593" i="2" s="1"/>
  <c r="I593" i="3"/>
  <c r="E593" i="3"/>
  <c r="C658" i="15" s="1"/>
  <c r="D593" i="3"/>
  <c r="S593" i="3" l="1"/>
  <c r="H595" i="2" a="1"/>
  <c r="H595" i="2" s="1"/>
  <c r="H594" i="2" a="1"/>
  <c r="H594" i="2" s="1"/>
  <c r="F592" i="3"/>
  <c r="O595" i="2" a="1"/>
  <c r="O595" i="2" s="1"/>
  <c r="H593" i="3" s="1"/>
  <c r="G593" i="3"/>
  <c r="AA648" i="7"/>
  <c r="Q658" i="15" s="1"/>
  <c r="W592" i="3"/>
  <c r="F647" i="7" s="1"/>
  <c r="B657" i="15"/>
  <c r="B647" i="7"/>
  <c r="N592" i="3"/>
  <c r="R592" i="3" s="1"/>
  <c r="AN590" i="3"/>
  <c r="M655" i="15"/>
  <c r="M645" i="7"/>
  <c r="N645" i="7"/>
  <c r="K656" i="15"/>
  <c r="G646" i="7"/>
  <c r="Q645" i="7"/>
  <c r="R645" i="7"/>
  <c r="Y645" i="7"/>
  <c r="Z645" i="7"/>
  <c r="F655" i="15"/>
  <c r="A655" i="15"/>
  <c r="I648" i="7"/>
  <c r="H658" i="15"/>
  <c r="F593" i="3"/>
  <c r="B591" i="3"/>
  <c r="AK593" i="3"/>
  <c r="I658" i="15"/>
  <c r="C593" i="3"/>
  <c r="U595" i="2"/>
  <c r="G658" i="15" s="1"/>
  <c r="E646" i="7"/>
  <c r="E656" i="15"/>
  <c r="P654" i="15"/>
  <c r="H644" i="7"/>
  <c r="AQ589" i="3"/>
  <c r="L655" i="15"/>
  <c r="N655" i="15" s="1"/>
  <c r="J645" i="7"/>
  <c r="AH590" i="3"/>
  <c r="AP590" i="3"/>
  <c r="H643" i="7"/>
  <c r="P653" i="15"/>
  <c r="AQ588" i="3"/>
  <c r="U645" i="7"/>
  <c r="V645" i="7"/>
  <c r="I594" i="3"/>
  <c r="E594" i="3"/>
  <c r="C659" i="15" s="1"/>
  <c r="D594" i="3"/>
  <c r="S594" i="3" l="1"/>
  <c r="AL593" i="2"/>
  <c r="H659" i="15"/>
  <c r="I649" i="7"/>
  <c r="E648" i="7"/>
  <c r="E658" i="15"/>
  <c r="G594" i="3"/>
  <c r="AA649" i="7"/>
  <c r="Q659" i="15" s="1"/>
  <c r="O596" i="2" a="1"/>
  <c r="O596" i="2" s="1"/>
  <c r="H594" i="3" s="1"/>
  <c r="C594" i="3"/>
  <c r="F594" i="3"/>
  <c r="H596" i="2" a="1"/>
  <c r="H596" i="2" s="1"/>
  <c r="E647" i="7"/>
  <c r="E657" i="15"/>
  <c r="J656" i="15"/>
  <c r="D656" i="15"/>
  <c r="O656" i="15"/>
  <c r="N593" i="3"/>
  <c r="R593" i="3" s="1"/>
  <c r="B658" i="15"/>
  <c r="B648" i="7"/>
  <c r="I659" i="15"/>
  <c r="AK594" i="3"/>
  <c r="U596" i="2"/>
  <c r="G659" i="15" s="1"/>
  <c r="P655" i="15"/>
  <c r="H645" i="7"/>
  <c r="AQ590" i="3"/>
  <c r="W646" i="7" a="1"/>
  <c r="W646" i="7" s="1"/>
  <c r="T646" i="7" a="1"/>
  <c r="T646" i="7" s="1"/>
  <c r="L646" i="7" a="1"/>
  <c r="L646" i="7" s="1"/>
  <c r="D646" i="7"/>
  <c r="X646" i="7" a="1"/>
  <c r="X646" i="7" s="1"/>
  <c r="K646" i="7" a="1"/>
  <c r="K646" i="7" s="1"/>
  <c r="P646" i="7" a="1"/>
  <c r="P646" i="7" s="1"/>
  <c r="O646" i="7" a="1"/>
  <c r="O646" i="7" s="1"/>
  <c r="S646" i="7" a="1"/>
  <c r="S646" i="7" s="1"/>
  <c r="B593" i="3"/>
  <c r="W593" i="3"/>
  <c r="F648" i="7" s="1"/>
  <c r="K657" i="15"/>
  <c r="G647" i="7"/>
  <c r="B592" i="3"/>
  <c r="I595" i="3"/>
  <c r="E595" i="3"/>
  <c r="C660" i="15" s="1"/>
  <c r="D595" i="3"/>
  <c r="U597" i="2" l="1"/>
  <c r="G660" i="15" s="1"/>
  <c r="W594" i="3"/>
  <c r="F649" i="7" s="1"/>
  <c r="S595" i="3"/>
  <c r="A656" i="15"/>
  <c r="F656" i="15"/>
  <c r="AK595" i="3"/>
  <c r="I660" i="15"/>
  <c r="O597" i="2" a="1"/>
  <c r="O597" i="2" s="1"/>
  <c r="H595" i="3" s="1"/>
  <c r="G595" i="3"/>
  <c r="AA650" i="7"/>
  <c r="Q660" i="15" s="1"/>
  <c r="AL594" i="2"/>
  <c r="Z646" i="7"/>
  <c r="Y646" i="7"/>
  <c r="G648" i="7"/>
  <c r="K658" i="15"/>
  <c r="D657" i="15"/>
  <c r="J657" i="15"/>
  <c r="O657" i="15"/>
  <c r="E659" i="15"/>
  <c r="E649" i="7"/>
  <c r="O648" i="7" a="1"/>
  <c r="O648" i="7" s="1"/>
  <c r="P648" i="7" a="1"/>
  <c r="P648" i="7" s="1"/>
  <c r="S648" i="7" a="1"/>
  <c r="S648" i="7" s="1"/>
  <c r="L648" i="7" a="1"/>
  <c r="L648" i="7" s="1"/>
  <c r="X648" i="7" a="1"/>
  <c r="X648" i="7" s="1"/>
  <c r="D648" i="7"/>
  <c r="W648" i="7" a="1"/>
  <c r="W648" i="7" s="1"/>
  <c r="T648" i="7" a="1"/>
  <c r="T648" i="7" s="1"/>
  <c r="K648" i="7" a="1"/>
  <c r="K648" i="7" s="1"/>
  <c r="R646" i="7"/>
  <c r="Q646" i="7"/>
  <c r="AL595" i="2"/>
  <c r="P647" i="7" a="1"/>
  <c r="P647" i="7" s="1"/>
  <c r="X647" i="7" a="1"/>
  <c r="X647" i="7" s="1"/>
  <c r="S647" i="7" a="1"/>
  <c r="S647" i="7" s="1"/>
  <c r="T647" i="7" a="1"/>
  <c r="T647" i="7" s="1"/>
  <c r="L647" i="7" a="1"/>
  <c r="L647" i="7" s="1"/>
  <c r="D647" i="7"/>
  <c r="O647" i="7" a="1"/>
  <c r="O647" i="7" s="1"/>
  <c r="W647" i="7" a="1"/>
  <c r="W647" i="7" s="1"/>
  <c r="K647" i="7" a="1"/>
  <c r="K647" i="7" s="1"/>
  <c r="M656" i="15"/>
  <c r="AN591" i="3"/>
  <c r="J646" i="7"/>
  <c r="AH591" i="3"/>
  <c r="L656" i="15"/>
  <c r="N656" i="15" s="1"/>
  <c r="AP591" i="3"/>
  <c r="H660" i="15"/>
  <c r="I650" i="7"/>
  <c r="M646" i="7"/>
  <c r="N646" i="7"/>
  <c r="C595" i="3"/>
  <c r="V646" i="7"/>
  <c r="U646" i="7"/>
  <c r="B594" i="3"/>
  <c r="B649" i="7"/>
  <c r="N594" i="3"/>
  <c r="R594" i="3" s="1"/>
  <c r="B659" i="15"/>
  <c r="J658" i="15"/>
  <c r="D658" i="15"/>
  <c r="O658" i="15"/>
  <c r="I596" i="3"/>
  <c r="E596" i="3"/>
  <c r="C661" i="15" s="1"/>
  <c r="D596" i="3"/>
  <c r="L658" i="15" l="1"/>
  <c r="N658" i="15" s="1"/>
  <c r="J648" i="7"/>
  <c r="AH593" i="3"/>
  <c r="AP593" i="3"/>
  <c r="AH592" i="3"/>
  <c r="J647" i="7"/>
  <c r="L657" i="15"/>
  <c r="N657" i="15" s="1"/>
  <c r="AP592" i="3"/>
  <c r="H597" i="2" a="1"/>
  <c r="H597" i="2" s="1"/>
  <c r="F595" i="3"/>
  <c r="P656" i="15"/>
  <c r="H646" i="7"/>
  <c r="AQ591" i="3"/>
  <c r="N647" i="7"/>
  <c r="M647" i="7"/>
  <c r="Q647" i="7"/>
  <c r="R647" i="7"/>
  <c r="R648" i="7"/>
  <c r="Q648" i="7"/>
  <c r="M657" i="15"/>
  <c r="AN592" i="3"/>
  <c r="AL596" i="2"/>
  <c r="N595" i="3"/>
  <c r="R595" i="3" s="1"/>
  <c r="B660" i="15"/>
  <c r="B650" i="7"/>
  <c r="U648" i="7"/>
  <c r="V648" i="7"/>
  <c r="N648" i="7"/>
  <c r="M648" i="7"/>
  <c r="T649" i="7" a="1"/>
  <c r="T649" i="7" s="1"/>
  <c r="L649" i="7" a="1"/>
  <c r="L649" i="7" s="1"/>
  <c r="S649" i="7" a="1"/>
  <c r="S649" i="7" s="1"/>
  <c r="X649" i="7" a="1"/>
  <c r="X649" i="7" s="1"/>
  <c r="D649" i="7"/>
  <c r="W649" i="7" a="1"/>
  <c r="W649" i="7" s="1"/>
  <c r="K649" i="7" a="1"/>
  <c r="K649" i="7" s="1"/>
  <c r="P649" i="7" a="1"/>
  <c r="P649" i="7" s="1"/>
  <c r="O649" i="7" a="1"/>
  <c r="O649" i="7" s="1"/>
  <c r="F657" i="15"/>
  <c r="A657" i="15"/>
  <c r="K659" i="15"/>
  <c r="G649" i="7"/>
  <c r="H661" i="15"/>
  <c r="I651" i="7"/>
  <c r="S596" i="3"/>
  <c r="U647" i="7"/>
  <c r="V647" i="7"/>
  <c r="AK596" i="3"/>
  <c r="I661" i="15"/>
  <c r="C596" i="3"/>
  <c r="O598" i="2" a="1"/>
  <c r="O598" i="2" s="1"/>
  <c r="H596" i="3" s="1"/>
  <c r="AA651" i="7"/>
  <c r="Q661" i="15" s="1"/>
  <c r="G596" i="3"/>
  <c r="U598" i="2"/>
  <c r="G661" i="15" s="1"/>
  <c r="F658" i="15"/>
  <c r="A658" i="15"/>
  <c r="AN593" i="3"/>
  <c r="M658" i="15"/>
  <c r="W595" i="3"/>
  <c r="F650" i="7" s="1"/>
  <c r="Z647" i="7"/>
  <c r="Y647" i="7"/>
  <c r="J659" i="15"/>
  <c r="O659" i="15"/>
  <c r="D659" i="15"/>
  <c r="Y648" i="7"/>
  <c r="Z648" i="7"/>
  <c r="I597" i="3"/>
  <c r="E597" i="3"/>
  <c r="C662" i="15" s="1"/>
  <c r="D597" i="3"/>
  <c r="U599" i="2"/>
  <c r="G662" i="15" s="1"/>
  <c r="K660" i="15" l="1"/>
  <c r="G650" i="7"/>
  <c r="AH594" i="3"/>
  <c r="E660" i="15"/>
  <c r="E650" i="7"/>
  <c r="S597" i="3"/>
  <c r="O599" i="2" a="1"/>
  <c r="O599" i="2" s="1"/>
  <c r="H597" i="3" s="1"/>
  <c r="AA652" i="7"/>
  <c r="Q662" i="15" s="1"/>
  <c r="G597" i="3"/>
  <c r="W596" i="3"/>
  <c r="F651" i="7" s="1"/>
  <c r="B651" i="7"/>
  <c r="B661" i="15"/>
  <c r="N596" i="3"/>
  <c r="R596" i="3" s="1"/>
  <c r="M649" i="7"/>
  <c r="N649" i="7"/>
  <c r="L659" i="15"/>
  <c r="N659" i="15" s="1"/>
  <c r="J649" i="7"/>
  <c r="AP594" i="3"/>
  <c r="B595" i="3"/>
  <c r="H647" i="7"/>
  <c r="P657" i="15"/>
  <c r="AQ592" i="3"/>
  <c r="C597" i="3"/>
  <c r="H662" i="15"/>
  <c r="I652" i="7"/>
  <c r="I662" i="15"/>
  <c r="AK597" i="3"/>
  <c r="F597" i="3"/>
  <c r="H599" i="2" a="1"/>
  <c r="H599" i="2" s="1"/>
  <c r="A659" i="15"/>
  <c r="F659" i="15"/>
  <c r="F596" i="3"/>
  <c r="H598" i="2" a="1"/>
  <c r="H598" i="2" s="1"/>
  <c r="V649" i="7"/>
  <c r="U649" i="7"/>
  <c r="M659" i="15"/>
  <c r="AN594" i="3"/>
  <c r="R649" i="7"/>
  <c r="Q649" i="7"/>
  <c r="Z649" i="7"/>
  <c r="Y649" i="7"/>
  <c r="H648" i="7"/>
  <c r="P658" i="15"/>
  <c r="AQ593" i="3"/>
  <c r="I598" i="3"/>
  <c r="D598" i="3"/>
  <c r="E598" i="3"/>
  <c r="C663" i="15" s="1"/>
  <c r="S598" i="3" l="1"/>
  <c r="W597" i="3"/>
  <c r="F652" i="7" s="1"/>
  <c r="F598" i="3"/>
  <c r="B596" i="3"/>
  <c r="B652" i="7"/>
  <c r="N597" i="3"/>
  <c r="R597" i="3" s="1"/>
  <c r="B662" i="15"/>
  <c r="I663" i="15"/>
  <c r="AK598" i="3"/>
  <c r="I653" i="7"/>
  <c r="H663" i="15"/>
  <c r="AA653" i="7"/>
  <c r="Q663" i="15" s="1"/>
  <c r="G598" i="3"/>
  <c r="O600" i="2" a="1"/>
  <c r="O600" i="2" s="1"/>
  <c r="H598" i="3" s="1"/>
  <c r="E661" i="15"/>
  <c r="E651" i="7"/>
  <c r="B597" i="3"/>
  <c r="AL597" i="2"/>
  <c r="P650" i="7" a="1"/>
  <c r="P650" i="7" s="1"/>
  <c r="X650" i="7" a="1"/>
  <c r="X650" i="7" s="1"/>
  <c r="D650" i="7"/>
  <c r="T650" i="7" a="1"/>
  <c r="T650" i="7" s="1"/>
  <c r="L650" i="7" a="1"/>
  <c r="L650" i="7" s="1"/>
  <c r="K650" i="7" a="1"/>
  <c r="K650" i="7" s="1"/>
  <c r="S650" i="7" a="1"/>
  <c r="S650" i="7" s="1"/>
  <c r="W650" i="7" a="1"/>
  <c r="W650" i="7" s="1"/>
  <c r="O650" i="7" a="1"/>
  <c r="O650" i="7" s="1"/>
  <c r="C598" i="3"/>
  <c r="E662" i="15"/>
  <c r="E652" i="7"/>
  <c r="G651" i="7"/>
  <c r="K661" i="15"/>
  <c r="O660" i="15"/>
  <c r="J660" i="15"/>
  <c r="D660" i="15"/>
  <c r="U600" i="2"/>
  <c r="G663" i="15" s="1"/>
  <c r="P659" i="15"/>
  <c r="H649" i="7"/>
  <c r="AQ594" i="3"/>
  <c r="I599" i="3"/>
  <c r="E599" i="3"/>
  <c r="C664" i="15" s="1"/>
  <c r="D599" i="3"/>
  <c r="S599" i="3" l="1"/>
  <c r="H600" i="2" a="1"/>
  <c r="H600" i="2" s="1"/>
  <c r="AK599" i="3"/>
  <c r="I664" i="15"/>
  <c r="C599" i="3"/>
  <c r="AN595" i="3"/>
  <c r="M660" i="15"/>
  <c r="J662" i="15"/>
  <c r="D662" i="15"/>
  <c r="O662" i="15"/>
  <c r="N650" i="7"/>
  <c r="M650" i="7"/>
  <c r="R650" i="7"/>
  <c r="Q650" i="7"/>
  <c r="P651" i="7" a="1"/>
  <c r="P651" i="7" s="1"/>
  <c r="K651" i="7" a="1"/>
  <c r="K651" i="7" s="1"/>
  <c r="T651" i="7" a="1"/>
  <c r="T651" i="7" s="1"/>
  <c r="S651" i="7" a="1"/>
  <c r="S651" i="7" s="1"/>
  <c r="W651" i="7" a="1"/>
  <c r="W651" i="7" s="1"/>
  <c r="O651" i="7" a="1"/>
  <c r="O651" i="7" s="1"/>
  <c r="L651" i="7" a="1"/>
  <c r="L651" i="7" s="1"/>
  <c r="D651" i="7"/>
  <c r="X651" i="7" a="1"/>
  <c r="X651" i="7" s="1"/>
  <c r="I654" i="7"/>
  <c r="H664" i="15"/>
  <c r="AA654" i="7"/>
  <c r="Q664" i="15" s="1"/>
  <c r="O601" i="2" a="1"/>
  <c r="O601" i="2" s="1"/>
  <c r="H599" i="3" s="1"/>
  <c r="G599" i="3"/>
  <c r="J650" i="7"/>
  <c r="AH595" i="3"/>
  <c r="L660" i="15"/>
  <c r="N660" i="15" s="1"/>
  <c r="AP595" i="3"/>
  <c r="A660" i="15"/>
  <c r="F660" i="15"/>
  <c r="B663" i="15"/>
  <c r="N598" i="3"/>
  <c r="R598" i="3" s="1"/>
  <c r="B653" i="7"/>
  <c r="U650" i="7"/>
  <c r="V650" i="7"/>
  <c r="J661" i="15"/>
  <c r="O661" i="15"/>
  <c r="D661" i="15"/>
  <c r="E663" i="15"/>
  <c r="E653" i="7"/>
  <c r="F599" i="3"/>
  <c r="H601" i="2" a="1"/>
  <c r="H601" i="2" s="1"/>
  <c r="AL599" i="2"/>
  <c r="U601" i="2"/>
  <c r="G664" i="15" s="1"/>
  <c r="D652" i="7"/>
  <c r="K652" i="7" a="1"/>
  <c r="K652" i="7" s="1"/>
  <c r="X652" i="7" a="1"/>
  <c r="X652" i="7" s="1"/>
  <c r="W652" i="7" a="1"/>
  <c r="W652" i="7" s="1"/>
  <c r="P652" i="7" a="1"/>
  <c r="P652" i="7" s="1"/>
  <c r="T652" i="7" a="1"/>
  <c r="T652" i="7" s="1"/>
  <c r="L652" i="7" a="1"/>
  <c r="L652" i="7" s="1"/>
  <c r="S652" i="7" a="1"/>
  <c r="S652" i="7" s="1"/>
  <c r="O652" i="7" a="1"/>
  <c r="O652" i="7" s="1"/>
  <c r="W598" i="3"/>
  <c r="F653" i="7" s="1"/>
  <c r="Z650" i="7"/>
  <c r="Y650" i="7"/>
  <c r="AL598" i="2"/>
  <c r="K662" i="15"/>
  <c r="G652" i="7"/>
  <c r="B598" i="3"/>
  <c r="I600" i="3"/>
  <c r="E600" i="3"/>
  <c r="C665" i="15" s="1"/>
  <c r="D600" i="3"/>
  <c r="S600" i="3" l="1"/>
  <c r="AL600" i="2"/>
  <c r="J663" i="15"/>
  <c r="D663" i="15"/>
  <c r="O663" i="15"/>
  <c r="G653" i="7"/>
  <c r="K663" i="15"/>
  <c r="AA655" i="7"/>
  <c r="Q665" i="15" s="1"/>
  <c r="O602" i="2" a="1"/>
  <c r="O602" i="2" s="1"/>
  <c r="H600" i="3" s="1"/>
  <c r="G600" i="3"/>
  <c r="N652" i="7"/>
  <c r="M652" i="7"/>
  <c r="Z652" i="7"/>
  <c r="Y652" i="7"/>
  <c r="B599" i="3"/>
  <c r="A661" i="15"/>
  <c r="F661" i="15"/>
  <c r="C600" i="3"/>
  <c r="P660" i="15"/>
  <c r="H650" i="7"/>
  <c r="AQ595" i="3"/>
  <c r="H665" i="15"/>
  <c r="I655" i="7"/>
  <c r="U602" i="2"/>
  <c r="G665" i="15" s="1"/>
  <c r="R652" i="7"/>
  <c r="Q652" i="7"/>
  <c r="L653" i="7" a="1"/>
  <c r="L653" i="7" s="1"/>
  <c r="D653" i="7"/>
  <c r="X653" i="7" a="1"/>
  <c r="X653" i="7" s="1"/>
  <c r="K653" i="7" a="1"/>
  <c r="K653" i="7" s="1"/>
  <c r="T653" i="7" a="1"/>
  <c r="T653" i="7" s="1"/>
  <c r="W653" i="7" a="1"/>
  <c r="W653" i="7" s="1"/>
  <c r="O653" i="7" a="1"/>
  <c r="O653" i="7" s="1"/>
  <c r="S653" i="7" a="1"/>
  <c r="S653" i="7" s="1"/>
  <c r="P653" i="7" a="1"/>
  <c r="P653" i="7" s="1"/>
  <c r="M661" i="15"/>
  <c r="AN596" i="3"/>
  <c r="N651" i="7"/>
  <c r="M651" i="7"/>
  <c r="U651" i="7"/>
  <c r="V651" i="7"/>
  <c r="A662" i="15"/>
  <c r="F662" i="15"/>
  <c r="L662" i="15"/>
  <c r="N662" i="15" s="1"/>
  <c r="AH597" i="3"/>
  <c r="J652" i="7"/>
  <c r="AP597" i="3"/>
  <c r="B664" i="15"/>
  <c r="N599" i="3"/>
  <c r="R599" i="3" s="1"/>
  <c r="B654" i="7"/>
  <c r="AK600" i="3"/>
  <c r="I665" i="15"/>
  <c r="H602" i="2" a="1"/>
  <c r="H602" i="2" s="1"/>
  <c r="F600" i="3"/>
  <c r="W599" i="3"/>
  <c r="F654" i="7" s="1"/>
  <c r="Z651" i="7"/>
  <c r="Y651" i="7"/>
  <c r="R651" i="7"/>
  <c r="Q651" i="7"/>
  <c r="V652" i="7"/>
  <c r="U652" i="7"/>
  <c r="E654" i="7"/>
  <c r="E664" i="15"/>
  <c r="J651" i="7"/>
  <c r="L661" i="15"/>
  <c r="N661" i="15" s="1"/>
  <c r="AH596" i="3"/>
  <c r="AP596" i="3"/>
  <c r="AN597" i="3"/>
  <c r="M662" i="15"/>
  <c r="I601" i="3"/>
  <c r="E601" i="3"/>
  <c r="C666" i="15" s="1"/>
  <c r="U603" i="2"/>
  <c r="G666" i="15" s="1"/>
  <c r="D601" i="3"/>
  <c r="S601" i="3" l="1"/>
  <c r="I666" i="15"/>
  <c r="AK601" i="3"/>
  <c r="Z653" i="7"/>
  <c r="Y653" i="7"/>
  <c r="AN598" i="3"/>
  <c r="M663" i="15"/>
  <c r="I656" i="7"/>
  <c r="H666" i="15"/>
  <c r="W600" i="3"/>
  <c r="F655" i="7" s="1"/>
  <c r="K664" i="15"/>
  <c r="G654" i="7"/>
  <c r="R653" i="7"/>
  <c r="Q653" i="7"/>
  <c r="U653" i="7"/>
  <c r="V653" i="7"/>
  <c r="N653" i="7"/>
  <c r="M653" i="7"/>
  <c r="A663" i="15"/>
  <c r="F663" i="15"/>
  <c r="C601" i="3"/>
  <c r="D664" i="15"/>
  <c r="J664" i="15"/>
  <c r="O664" i="15"/>
  <c r="E655" i="7"/>
  <c r="E665" i="15"/>
  <c r="P662" i="15"/>
  <c r="H652" i="7"/>
  <c r="AQ597" i="3"/>
  <c r="AH598" i="3"/>
  <c r="J653" i="7"/>
  <c r="L663" i="15"/>
  <c r="N663" i="15" s="1"/>
  <c r="AP598" i="3"/>
  <c r="B655" i="7"/>
  <c r="N600" i="3"/>
  <c r="R600" i="3" s="1"/>
  <c r="B665" i="15"/>
  <c r="AL601" i="2"/>
  <c r="H651" i="7"/>
  <c r="P661" i="15"/>
  <c r="AQ596" i="3"/>
  <c r="O654" i="7" a="1"/>
  <c r="O654" i="7" s="1"/>
  <c r="L654" i="7" a="1"/>
  <c r="L654" i="7" s="1"/>
  <c r="D654" i="7"/>
  <c r="P654" i="7" a="1"/>
  <c r="P654" i="7" s="1"/>
  <c r="X654" i="7" a="1"/>
  <c r="X654" i="7" s="1"/>
  <c r="W654" i="7" a="1"/>
  <c r="W654" i="7" s="1"/>
  <c r="K654" i="7" a="1"/>
  <c r="K654" i="7" s="1"/>
  <c r="S654" i="7" a="1"/>
  <c r="S654" i="7" s="1"/>
  <c r="T654" i="7" a="1"/>
  <c r="T654" i="7" s="1"/>
  <c r="B600" i="3"/>
  <c r="O603" i="2" a="1"/>
  <c r="O603" i="2" s="1"/>
  <c r="H601" i="3" s="1"/>
  <c r="AA656" i="7"/>
  <c r="Q666" i="15" s="1"/>
  <c r="G601" i="3"/>
  <c r="I602" i="3"/>
  <c r="E602" i="3"/>
  <c r="C667" i="15" s="1"/>
  <c r="D602" i="3"/>
  <c r="C602" i="3" l="1"/>
  <c r="M664" i="15"/>
  <c r="AN599" i="3"/>
  <c r="AK602" i="3"/>
  <c r="I667" i="15"/>
  <c r="O604" i="2" a="1"/>
  <c r="O604" i="2" s="1"/>
  <c r="H602" i="3" s="1"/>
  <c r="AA657" i="7"/>
  <c r="Q667" i="15" s="1"/>
  <c r="G602" i="3"/>
  <c r="K665" i="15"/>
  <c r="G655" i="7"/>
  <c r="U604" i="2"/>
  <c r="G667" i="15" s="1"/>
  <c r="H653" i="7"/>
  <c r="P663" i="15"/>
  <c r="AQ598" i="3"/>
  <c r="O665" i="15"/>
  <c r="J665" i="15"/>
  <c r="D665" i="15"/>
  <c r="F664" i="15"/>
  <c r="A664" i="15"/>
  <c r="W601" i="3"/>
  <c r="F656" i="7" s="1"/>
  <c r="Q654" i="7"/>
  <c r="R654" i="7"/>
  <c r="AL602" i="2"/>
  <c r="M654" i="7"/>
  <c r="N654" i="7"/>
  <c r="X655" i="7" a="1"/>
  <c r="X655" i="7" s="1"/>
  <c r="W655" i="7" a="1"/>
  <c r="W655" i="7" s="1"/>
  <c r="K655" i="7" a="1"/>
  <c r="K655" i="7" s="1"/>
  <c r="S655" i="7" a="1"/>
  <c r="S655" i="7" s="1"/>
  <c r="O655" i="7" a="1"/>
  <c r="O655" i="7" s="1"/>
  <c r="D655" i="7"/>
  <c r="L655" i="7" a="1"/>
  <c r="L655" i="7" s="1"/>
  <c r="P655" i="7" a="1"/>
  <c r="P655" i="7" s="1"/>
  <c r="T655" i="7" a="1"/>
  <c r="T655" i="7" s="1"/>
  <c r="F601" i="3"/>
  <c r="H603" i="2" a="1"/>
  <c r="H603" i="2" s="1"/>
  <c r="L664" i="15"/>
  <c r="N664" i="15" s="1"/>
  <c r="AH599" i="3"/>
  <c r="J654" i="7"/>
  <c r="AP599" i="3"/>
  <c r="I657" i="7"/>
  <c r="H667" i="15"/>
  <c r="S602" i="3"/>
  <c r="U654" i="7"/>
  <c r="V654" i="7"/>
  <c r="Y654" i="7"/>
  <c r="Z654" i="7"/>
  <c r="B666" i="15"/>
  <c r="N601" i="3"/>
  <c r="R601" i="3" s="1"/>
  <c r="B656" i="7"/>
  <c r="I603" i="3"/>
  <c r="E603" i="3"/>
  <c r="C668" i="15" s="1"/>
  <c r="D603" i="3"/>
  <c r="S603" i="3"/>
  <c r="W602" i="3" l="1"/>
  <c r="F657" i="7" s="1"/>
  <c r="C603" i="3"/>
  <c r="H668" i="15"/>
  <c r="I658" i="7"/>
  <c r="O605" i="2" a="1"/>
  <c r="O605" i="2" s="1"/>
  <c r="H603" i="3" s="1"/>
  <c r="AA658" i="7"/>
  <c r="Q668" i="15" s="1"/>
  <c r="G603" i="3"/>
  <c r="H654" i="7"/>
  <c r="P664" i="15"/>
  <c r="AQ599" i="3"/>
  <c r="U655" i="7"/>
  <c r="V655" i="7"/>
  <c r="Z655" i="7"/>
  <c r="Y655" i="7"/>
  <c r="AK603" i="3"/>
  <c r="I668" i="15"/>
  <c r="G656" i="7"/>
  <c r="K666" i="15"/>
  <c r="Q655" i="7"/>
  <c r="R655" i="7"/>
  <c r="AH600" i="3"/>
  <c r="L665" i="15"/>
  <c r="N665" i="15" s="1"/>
  <c r="J655" i="7"/>
  <c r="AP600" i="3"/>
  <c r="B657" i="7"/>
  <c r="N602" i="3"/>
  <c r="R602" i="3" s="1"/>
  <c r="B667" i="15"/>
  <c r="U605" i="2"/>
  <c r="G668" i="15" s="1"/>
  <c r="B601" i="3"/>
  <c r="N655" i="7"/>
  <c r="M655" i="7"/>
  <c r="F665" i="15"/>
  <c r="A665" i="15"/>
  <c r="M665" i="15"/>
  <c r="AN600" i="3"/>
  <c r="H604" i="2" a="1"/>
  <c r="H604" i="2" s="1"/>
  <c r="F602" i="3"/>
  <c r="E666" i="15"/>
  <c r="E656" i="7"/>
  <c r="I604" i="3"/>
  <c r="E604" i="3"/>
  <c r="C669" i="15" s="1"/>
  <c r="D604" i="3"/>
  <c r="S604" i="3"/>
  <c r="U606" i="2" l="1"/>
  <c r="G669" i="15" s="1"/>
  <c r="H606" i="2" a="1"/>
  <c r="H606" i="2" s="1"/>
  <c r="X656" i="7" a="1"/>
  <c r="X656" i="7" s="1"/>
  <c r="D656" i="7"/>
  <c r="O656" i="7" a="1"/>
  <c r="O656" i="7" s="1"/>
  <c r="S656" i="7" a="1"/>
  <c r="S656" i="7" s="1"/>
  <c r="W656" i="7" a="1"/>
  <c r="W656" i="7" s="1"/>
  <c r="T656" i="7" a="1"/>
  <c r="T656" i="7" s="1"/>
  <c r="L656" i="7" a="1"/>
  <c r="L656" i="7" s="1"/>
  <c r="P656" i="7" a="1"/>
  <c r="P656" i="7" s="1"/>
  <c r="K656" i="7" a="1"/>
  <c r="K656" i="7" s="1"/>
  <c r="AL603" i="2"/>
  <c r="K667" i="15"/>
  <c r="G657" i="7"/>
  <c r="D666" i="15"/>
  <c r="O666" i="15"/>
  <c r="J666" i="15"/>
  <c r="F603" i="3"/>
  <c r="H605" i="2" a="1"/>
  <c r="H605" i="2" s="1"/>
  <c r="P665" i="15"/>
  <c r="H655" i="7"/>
  <c r="AQ600" i="3"/>
  <c r="H669" i="15"/>
  <c r="I659" i="7"/>
  <c r="G604" i="3"/>
  <c r="O606" i="2" a="1"/>
  <c r="O606" i="2" s="1"/>
  <c r="H604" i="3" s="1"/>
  <c r="AA659" i="7"/>
  <c r="Q669" i="15" s="1"/>
  <c r="E667" i="15"/>
  <c r="E657" i="7"/>
  <c r="W603" i="3"/>
  <c r="F658" i="7" s="1"/>
  <c r="B658" i="7"/>
  <c r="B668" i="15"/>
  <c r="N603" i="3"/>
  <c r="R603" i="3" s="1"/>
  <c r="C604" i="3"/>
  <c r="AK604" i="3"/>
  <c r="I669" i="15"/>
  <c r="B602" i="3"/>
  <c r="I605" i="3"/>
  <c r="E605" i="3"/>
  <c r="C670" i="15" s="1"/>
  <c r="D605" i="3"/>
  <c r="U607" i="2"/>
  <c r="G670" i="15" s="1"/>
  <c r="F604" i="3" l="1"/>
  <c r="W604" i="3"/>
  <c r="F659" i="7" s="1"/>
  <c r="C605" i="3"/>
  <c r="AA660" i="7"/>
  <c r="Q670" i="15" s="1"/>
  <c r="O607" i="2" a="1"/>
  <c r="O607" i="2" s="1"/>
  <c r="H605" i="3" s="1"/>
  <c r="G605" i="3"/>
  <c r="AL604" i="2"/>
  <c r="B604" i="3"/>
  <c r="S657" i="7" a="1"/>
  <c r="S657" i="7" s="1"/>
  <c r="W657" i="7" a="1"/>
  <c r="W657" i="7" s="1"/>
  <c r="T657" i="7" a="1"/>
  <c r="T657" i="7" s="1"/>
  <c r="X657" i="7" a="1"/>
  <c r="X657" i="7" s="1"/>
  <c r="O657" i="7" a="1"/>
  <c r="O657" i="7" s="1"/>
  <c r="D657" i="7"/>
  <c r="K657" i="7" a="1"/>
  <c r="K657" i="7" s="1"/>
  <c r="P657" i="7" a="1"/>
  <c r="P657" i="7" s="1"/>
  <c r="L657" i="7" a="1"/>
  <c r="L657" i="7" s="1"/>
  <c r="E658" i="7"/>
  <c r="E668" i="15"/>
  <c r="AN601" i="3"/>
  <c r="M666" i="15"/>
  <c r="N656" i="7"/>
  <c r="M656" i="7"/>
  <c r="S605" i="3"/>
  <c r="B669" i="15"/>
  <c r="B659" i="7"/>
  <c r="N604" i="3"/>
  <c r="R604" i="3" s="1"/>
  <c r="D667" i="15"/>
  <c r="O667" i="15"/>
  <c r="J667" i="15"/>
  <c r="V656" i="7"/>
  <c r="U656" i="7"/>
  <c r="I660" i="7"/>
  <c r="H670" i="15"/>
  <c r="I670" i="15"/>
  <c r="AK605" i="3"/>
  <c r="J656" i="7"/>
  <c r="AH601" i="3"/>
  <c r="L666" i="15"/>
  <c r="N666" i="15" s="1"/>
  <c r="AP601" i="3"/>
  <c r="Y656" i="7"/>
  <c r="Z656" i="7"/>
  <c r="E659" i="7"/>
  <c r="E669" i="15"/>
  <c r="K668" i="15"/>
  <c r="G658" i="7"/>
  <c r="B603" i="3"/>
  <c r="F666" i="15"/>
  <c r="A666" i="15"/>
  <c r="R656" i="7"/>
  <c r="Q656" i="7"/>
  <c r="I606" i="3"/>
  <c r="D606" i="3"/>
  <c r="E606" i="3"/>
  <c r="C671" i="15" s="1"/>
  <c r="S606" i="3" l="1"/>
  <c r="AL605" i="2"/>
  <c r="I671" i="15"/>
  <c r="AK606" i="3"/>
  <c r="C606" i="3"/>
  <c r="K669" i="15"/>
  <c r="G659" i="7"/>
  <c r="K658" i="7" a="1"/>
  <c r="K658" i="7" s="1"/>
  <c r="S658" i="7" a="1"/>
  <c r="S658" i="7" s="1"/>
  <c r="X658" i="7" a="1"/>
  <c r="X658" i="7" s="1"/>
  <c r="T658" i="7" a="1"/>
  <c r="T658" i="7" s="1"/>
  <c r="L658" i="7" a="1"/>
  <c r="L658" i="7" s="1"/>
  <c r="D658" i="7"/>
  <c r="W658" i="7" a="1"/>
  <c r="W658" i="7" s="1"/>
  <c r="P658" i="7" a="1"/>
  <c r="P658" i="7" s="1"/>
  <c r="O658" i="7" a="1"/>
  <c r="O658" i="7" s="1"/>
  <c r="H671" i="15"/>
  <c r="I661" i="7"/>
  <c r="D669" i="15"/>
  <c r="J669" i="15"/>
  <c r="O669" i="15"/>
  <c r="H608" i="2" a="1"/>
  <c r="H608" i="2" s="1"/>
  <c r="F606" i="3"/>
  <c r="U608" i="2"/>
  <c r="G671" i="15" s="1"/>
  <c r="D659" i="7"/>
  <c r="W659" i="7" a="1"/>
  <c r="W659" i="7" s="1"/>
  <c r="P659" i="7" a="1"/>
  <c r="P659" i="7" s="1"/>
  <c r="X659" i="7" a="1"/>
  <c r="X659" i="7" s="1"/>
  <c r="S659" i="7" a="1"/>
  <c r="S659" i="7" s="1"/>
  <c r="T659" i="7" a="1"/>
  <c r="T659" i="7" s="1"/>
  <c r="L659" i="7" a="1"/>
  <c r="L659" i="7" s="1"/>
  <c r="O659" i="7" a="1"/>
  <c r="O659" i="7" s="1"/>
  <c r="K659" i="7" a="1"/>
  <c r="K659" i="7" s="1"/>
  <c r="P666" i="15"/>
  <c r="H656" i="7"/>
  <c r="AQ601" i="3"/>
  <c r="O608" i="2" a="1"/>
  <c r="O608" i="2" s="1"/>
  <c r="H606" i="3" s="1"/>
  <c r="AA661" i="7"/>
  <c r="Q671" i="15" s="1"/>
  <c r="G606" i="3"/>
  <c r="W605" i="3"/>
  <c r="F660" i="7" s="1"/>
  <c r="F667" i="15"/>
  <c r="A667" i="15"/>
  <c r="AH602" i="3"/>
  <c r="L667" i="15"/>
  <c r="N667" i="15" s="1"/>
  <c r="J657" i="7"/>
  <c r="AP602" i="3"/>
  <c r="M657" i="7"/>
  <c r="N657" i="7"/>
  <c r="AL606" i="2"/>
  <c r="N605" i="3"/>
  <c r="R605" i="3" s="1"/>
  <c r="B670" i="15"/>
  <c r="B660" i="7"/>
  <c r="F605" i="3"/>
  <c r="H607" i="2" a="1"/>
  <c r="H607" i="2" s="1"/>
  <c r="R657" i="7"/>
  <c r="Q657" i="7"/>
  <c r="Z657" i="7"/>
  <c r="Y657" i="7"/>
  <c r="M667" i="15"/>
  <c r="AN602" i="3"/>
  <c r="J668" i="15"/>
  <c r="D668" i="15"/>
  <c r="O668" i="15"/>
  <c r="U657" i="7"/>
  <c r="V657" i="7"/>
  <c r="I607" i="3"/>
  <c r="E607" i="3"/>
  <c r="C672" i="15" s="1"/>
  <c r="D607" i="3"/>
  <c r="S607" i="3" l="1"/>
  <c r="H609" i="2" a="1"/>
  <c r="H609" i="2" s="1"/>
  <c r="F668" i="15"/>
  <c r="A668" i="15"/>
  <c r="Y659" i="7"/>
  <c r="Z659" i="7"/>
  <c r="Y658" i="7"/>
  <c r="Z658" i="7"/>
  <c r="B671" i="15"/>
  <c r="N606" i="3"/>
  <c r="R606" i="3" s="1"/>
  <c r="B661" i="7"/>
  <c r="N659" i="7"/>
  <c r="M659" i="7"/>
  <c r="Q659" i="7"/>
  <c r="R659" i="7"/>
  <c r="W606" i="3"/>
  <c r="F661" i="7" s="1"/>
  <c r="E661" i="7"/>
  <c r="E671" i="15"/>
  <c r="M669" i="15"/>
  <c r="AN604" i="3"/>
  <c r="G660" i="7"/>
  <c r="K670" i="15"/>
  <c r="H672" i="15"/>
  <c r="I662" i="7"/>
  <c r="U609" i="2"/>
  <c r="G672" i="15" s="1"/>
  <c r="B605" i="3"/>
  <c r="M668" i="15"/>
  <c r="AN603" i="3"/>
  <c r="J658" i="7"/>
  <c r="L668" i="15"/>
  <c r="N668" i="15" s="1"/>
  <c r="AH603" i="3"/>
  <c r="AP603" i="3"/>
  <c r="I672" i="15"/>
  <c r="AK607" i="3"/>
  <c r="C607" i="3"/>
  <c r="E660" i="7"/>
  <c r="E670" i="15"/>
  <c r="V659" i="7"/>
  <c r="U659" i="7"/>
  <c r="B606" i="3"/>
  <c r="F669" i="15"/>
  <c r="A669" i="15"/>
  <c r="J659" i="7"/>
  <c r="L669" i="15"/>
  <c r="N669" i="15" s="1"/>
  <c r="AH604" i="3"/>
  <c r="AP604" i="3"/>
  <c r="N658" i="7"/>
  <c r="M658" i="7"/>
  <c r="AA662" i="7"/>
  <c r="Q672" i="15" s="1"/>
  <c r="G607" i="3"/>
  <c r="O609" i="2" a="1"/>
  <c r="O609" i="2" s="1"/>
  <c r="H607" i="3" s="1"/>
  <c r="H657" i="7"/>
  <c r="P667" i="15"/>
  <c r="AQ602" i="3"/>
  <c r="R658" i="7"/>
  <c r="Q658" i="7"/>
  <c r="V658" i="7"/>
  <c r="U658" i="7"/>
  <c r="I608" i="3"/>
  <c r="E608" i="3"/>
  <c r="C673" i="15" s="1"/>
  <c r="D608" i="3"/>
  <c r="F607" i="3" l="1"/>
  <c r="S608" i="3"/>
  <c r="U610" i="2"/>
  <c r="G673" i="15" s="1"/>
  <c r="T660" i="7" a="1"/>
  <c r="T660" i="7" s="1"/>
  <c r="X660" i="7" a="1"/>
  <c r="X660" i="7" s="1"/>
  <c r="O660" i="7" a="1"/>
  <c r="O660" i="7" s="1"/>
  <c r="S660" i="7" a="1"/>
  <c r="S660" i="7" s="1"/>
  <c r="L660" i="7" a="1"/>
  <c r="L660" i="7" s="1"/>
  <c r="D660" i="7"/>
  <c r="W660" i="7" a="1"/>
  <c r="W660" i="7" s="1"/>
  <c r="K660" i="7" a="1"/>
  <c r="K660" i="7" s="1"/>
  <c r="P660" i="7" a="1"/>
  <c r="P660" i="7" s="1"/>
  <c r="W607" i="3"/>
  <c r="F662" i="7" s="1"/>
  <c r="H673" i="15"/>
  <c r="I663" i="7"/>
  <c r="G608" i="3"/>
  <c r="O610" i="2" a="1"/>
  <c r="O610" i="2" s="1"/>
  <c r="H608" i="3" s="1"/>
  <c r="AA663" i="7"/>
  <c r="Q673" i="15" s="1"/>
  <c r="AL608" i="2"/>
  <c r="E672" i="15"/>
  <c r="E662" i="7"/>
  <c r="D670" i="15"/>
  <c r="O670" i="15"/>
  <c r="J670" i="15"/>
  <c r="AL607" i="2"/>
  <c r="L661" i="7" a="1"/>
  <c r="L661" i="7" s="1"/>
  <c r="T661" i="7" a="1"/>
  <c r="T661" i="7" s="1"/>
  <c r="P661" i="7" a="1"/>
  <c r="P661" i="7" s="1"/>
  <c r="X661" i="7" a="1"/>
  <c r="X661" i="7" s="1"/>
  <c r="O661" i="7" a="1"/>
  <c r="O661" i="7" s="1"/>
  <c r="S661" i="7" a="1"/>
  <c r="S661" i="7" s="1"/>
  <c r="W661" i="7" a="1"/>
  <c r="W661" i="7" s="1"/>
  <c r="K661" i="7" a="1"/>
  <c r="K661" i="7" s="1"/>
  <c r="D661" i="7"/>
  <c r="I673" i="15"/>
  <c r="AK608" i="3"/>
  <c r="C608" i="3"/>
  <c r="F608" i="3"/>
  <c r="H610" i="2" a="1"/>
  <c r="H610" i="2" s="1"/>
  <c r="H659" i="7"/>
  <c r="P669" i="15"/>
  <c r="AQ604" i="3"/>
  <c r="N607" i="3"/>
  <c r="R607" i="3" s="1"/>
  <c r="B662" i="7"/>
  <c r="B672" i="15"/>
  <c r="P668" i="15"/>
  <c r="H658" i="7"/>
  <c r="AQ603" i="3"/>
  <c r="O671" i="15"/>
  <c r="D671" i="15"/>
  <c r="J671" i="15"/>
  <c r="B607" i="3"/>
  <c r="K671" i="15"/>
  <c r="G661" i="7"/>
  <c r="I609" i="3"/>
  <c r="E609" i="3"/>
  <c r="C674" i="15" s="1"/>
  <c r="D609" i="3"/>
  <c r="S609" i="3" l="1"/>
  <c r="U611" i="2"/>
  <c r="G674" i="15" s="1"/>
  <c r="E673" i="15"/>
  <c r="E663" i="7"/>
  <c r="R661" i="7"/>
  <c r="Q661" i="7"/>
  <c r="Z660" i="7"/>
  <c r="Y660" i="7"/>
  <c r="K672" i="15"/>
  <c r="G662" i="7"/>
  <c r="H674" i="15"/>
  <c r="I664" i="7"/>
  <c r="AK609" i="3"/>
  <c r="I674" i="15"/>
  <c r="V661" i="7"/>
  <c r="U661" i="7"/>
  <c r="AN606" i="3"/>
  <c r="M671" i="15"/>
  <c r="AN605" i="3"/>
  <c r="M670" i="15"/>
  <c r="Q660" i="7"/>
  <c r="R660" i="7"/>
  <c r="M660" i="7"/>
  <c r="N660" i="7"/>
  <c r="U660" i="7"/>
  <c r="V660" i="7"/>
  <c r="AA664" i="7"/>
  <c r="Q674" i="15" s="1"/>
  <c r="G609" i="3"/>
  <c r="O611" i="2" a="1"/>
  <c r="O611" i="2" s="1"/>
  <c r="H609" i="3" s="1"/>
  <c r="AL609" i="2"/>
  <c r="F671" i="15"/>
  <c r="A671" i="15"/>
  <c r="W608" i="3"/>
  <c r="F663" i="7" s="1"/>
  <c r="B673" i="15"/>
  <c r="N608" i="3"/>
  <c r="R608" i="3" s="1"/>
  <c r="B663" i="7"/>
  <c r="M661" i="7"/>
  <c r="N661" i="7"/>
  <c r="A670" i="15"/>
  <c r="F670" i="15"/>
  <c r="S662" i="7" a="1"/>
  <c r="S662" i="7" s="1"/>
  <c r="W662" i="7" a="1"/>
  <c r="W662" i="7" s="1"/>
  <c r="D662" i="7"/>
  <c r="L662" i="7" a="1"/>
  <c r="L662" i="7" s="1"/>
  <c r="K662" i="7" a="1"/>
  <c r="K662" i="7" s="1"/>
  <c r="O662" i="7" a="1"/>
  <c r="O662" i="7" s="1"/>
  <c r="X662" i="7" a="1"/>
  <c r="X662" i="7" s="1"/>
  <c r="P662" i="7" a="1"/>
  <c r="P662" i="7" s="1"/>
  <c r="T662" i="7" a="1"/>
  <c r="T662" i="7" s="1"/>
  <c r="C609" i="3"/>
  <c r="B608" i="3"/>
  <c r="Z661" i="7"/>
  <c r="Y661" i="7"/>
  <c r="J661" i="7"/>
  <c r="L671" i="15"/>
  <c r="N671" i="15" s="1"/>
  <c r="AH606" i="3"/>
  <c r="AP606" i="3"/>
  <c r="J672" i="15"/>
  <c r="D672" i="15"/>
  <c r="O672" i="15"/>
  <c r="L670" i="15"/>
  <c r="N670" i="15" s="1"/>
  <c r="AH605" i="3"/>
  <c r="J660" i="7"/>
  <c r="AP605" i="3"/>
  <c r="I610" i="3"/>
  <c r="E610" i="3"/>
  <c r="C675" i="15" s="1"/>
  <c r="D610" i="3"/>
  <c r="S610" i="3" l="1"/>
  <c r="U612" i="2"/>
  <c r="G675" i="15" s="1"/>
  <c r="P671" i="15"/>
  <c r="H661" i="7"/>
  <c r="AQ606" i="3"/>
  <c r="AN607" i="3"/>
  <c r="M672" i="15"/>
  <c r="F672" i="15"/>
  <c r="A672" i="15"/>
  <c r="AL610" i="2"/>
  <c r="L672" i="15"/>
  <c r="N672" i="15" s="1"/>
  <c r="J662" i="7"/>
  <c r="AH607" i="3"/>
  <c r="AP607" i="3"/>
  <c r="Z662" i="7"/>
  <c r="Y662" i="7"/>
  <c r="K663" i="7" a="1"/>
  <c r="K663" i="7" s="1"/>
  <c r="W663" i="7" a="1"/>
  <c r="W663" i="7" s="1"/>
  <c r="X663" i="7" a="1"/>
  <c r="X663" i="7" s="1"/>
  <c r="O663" i="7" a="1"/>
  <c r="O663" i="7" s="1"/>
  <c r="D663" i="7"/>
  <c r="S663" i="7" a="1"/>
  <c r="S663" i="7" s="1"/>
  <c r="P663" i="7" a="1"/>
  <c r="P663" i="7" s="1"/>
  <c r="T663" i="7" a="1"/>
  <c r="T663" i="7" s="1"/>
  <c r="L663" i="7" a="1"/>
  <c r="L663" i="7" s="1"/>
  <c r="C610" i="3"/>
  <c r="P670" i="15"/>
  <c r="H660" i="7"/>
  <c r="AQ605" i="3"/>
  <c r="N609" i="3"/>
  <c r="R609" i="3" s="1"/>
  <c r="B664" i="7"/>
  <c r="B674" i="15"/>
  <c r="W609" i="3"/>
  <c r="F664" i="7" s="1"/>
  <c r="J673" i="15"/>
  <c r="O673" i="15"/>
  <c r="D673" i="15"/>
  <c r="G610" i="3"/>
  <c r="O612" i="2" a="1"/>
  <c r="O612" i="2" s="1"/>
  <c r="H610" i="3" s="1"/>
  <c r="AA665" i="7"/>
  <c r="Q675" i="15" s="1"/>
  <c r="U662" i="7"/>
  <c r="V662" i="7"/>
  <c r="G663" i="7"/>
  <c r="K673" i="15"/>
  <c r="AK610" i="3"/>
  <c r="I675" i="15"/>
  <c r="I665" i="7"/>
  <c r="H675" i="15"/>
  <c r="R662" i="7"/>
  <c r="Q662" i="7"/>
  <c r="M662" i="7"/>
  <c r="N662" i="7"/>
  <c r="H611" i="2" a="1"/>
  <c r="H611" i="2" s="1"/>
  <c r="F609" i="3"/>
  <c r="I611" i="3"/>
  <c r="E611" i="3"/>
  <c r="C676" i="15" s="1"/>
  <c r="D611" i="3"/>
  <c r="S611" i="3" l="1"/>
  <c r="AA666" i="7"/>
  <c r="Q676" i="15" s="1"/>
  <c r="G611" i="3"/>
  <c r="O613" i="2" a="1"/>
  <c r="O613" i="2" s="1"/>
  <c r="H611" i="3" s="1"/>
  <c r="G664" i="7"/>
  <c r="K674" i="15"/>
  <c r="F610" i="3"/>
  <c r="H612" i="2" a="1"/>
  <c r="H612" i="2" s="1"/>
  <c r="N663" i="7"/>
  <c r="M663" i="7"/>
  <c r="AN608" i="3"/>
  <c r="M673" i="15"/>
  <c r="B609" i="3"/>
  <c r="H676" i="15"/>
  <c r="I666" i="7"/>
  <c r="N610" i="3"/>
  <c r="R610" i="3" s="1"/>
  <c r="B665" i="7"/>
  <c r="B675" i="15"/>
  <c r="U663" i="7"/>
  <c r="V663" i="7"/>
  <c r="AK611" i="3"/>
  <c r="I676" i="15"/>
  <c r="U613" i="2"/>
  <c r="G676" i="15" s="1"/>
  <c r="H613" i="2" a="1"/>
  <c r="H613" i="2" s="1"/>
  <c r="F611" i="3"/>
  <c r="E674" i="15"/>
  <c r="E664" i="7"/>
  <c r="A673" i="15"/>
  <c r="F673" i="15"/>
  <c r="W610" i="3"/>
  <c r="F665" i="7" s="1"/>
  <c r="Q663" i="7"/>
  <c r="R663" i="7"/>
  <c r="Y663" i="7"/>
  <c r="Z663" i="7"/>
  <c r="P672" i="15"/>
  <c r="H662" i="7"/>
  <c r="AQ607" i="3"/>
  <c r="C611" i="3"/>
  <c r="AH608" i="3"/>
  <c r="J663" i="7"/>
  <c r="L673" i="15"/>
  <c r="N673" i="15" s="1"/>
  <c r="AP608" i="3"/>
  <c r="I612" i="3"/>
  <c r="E612" i="3"/>
  <c r="C677" i="15" s="1"/>
  <c r="D612" i="3"/>
  <c r="U614" i="2" l="1"/>
  <c r="G677" i="15" s="1"/>
  <c r="W611" i="3"/>
  <c r="F666" i="7" s="1"/>
  <c r="E665" i="7"/>
  <c r="E675" i="15"/>
  <c r="B611" i="3"/>
  <c r="AL611" i="2"/>
  <c r="H677" i="15"/>
  <c r="I667" i="7"/>
  <c r="S612" i="3"/>
  <c r="C612" i="3"/>
  <c r="H663" i="7"/>
  <c r="P673" i="15"/>
  <c r="AQ608" i="3"/>
  <c r="AK612" i="3"/>
  <c r="I677" i="15"/>
  <c r="AA667" i="7"/>
  <c r="Q677" i="15" s="1"/>
  <c r="O614" i="2" a="1"/>
  <c r="O614" i="2" s="1"/>
  <c r="H612" i="3" s="1"/>
  <c r="G612" i="3"/>
  <c r="X664" i="7" a="1"/>
  <c r="X664" i="7" s="1"/>
  <c r="P664" i="7" a="1"/>
  <c r="P664" i="7" s="1"/>
  <c r="W664" i="7" a="1"/>
  <c r="W664" i="7" s="1"/>
  <c r="O664" i="7" a="1"/>
  <c r="O664" i="7" s="1"/>
  <c r="S664" i="7" a="1"/>
  <c r="S664" i="7" s="1"/>
  <c r="L664" i="7" a="1"/>
  <c r="L664" i="7" s="1"/>
  <c r="K664" i="7" a="1"/>
  <c r="K664" i="7" s="1"/>
  <c r="D664" i="7"/>
  <c r="T664" i="7" a="1"/>
  <c r="T664" i="7" s="1"/>
  <c r="K675" i="15"/>
  <c r="G665" i="7"/>
  <c r="B610" i="3"/>
  <c r="B666" i="7"/>
  <c r="N611" i="3"/>
  <c r="R611" i="3" s="1"/>
  <c r="B676" i="15"/>
  <c r="O674" i="15"/>
  <c r="J674" i="15"/>
  <c r="D674" i="15"/>
  <c r="E676" i="15"/>
  <c r="E666" i="7"/>
  <c r="I613" i="3"/>
  <c r="E613" i="3"/>
  <c r="C678" i="15" s="1"/>
  <c r="D613" i="3"/>
  <c r="U615" i="2"/>
  <c r="G678" i="15" s="1"/>
  <c r="F613" i="3" l="1"/>
  <c r="S613" i="3"/>
  <c r="U664" i="7"/>
  <c r="V664" i="7"/>
  <c r="Y664" i="7"/>
  <c r="Z664" i="7"/>
  <c r="J676" i="15"/>
  <c r="O676" i="15"/>
  <c r="D676" i="15"/>
  <c r="J664" i="7"/>
  <c r="L674" i="15"/>
  <c r="N674" i="15" s="1"/>
  <c r="AH609" i="3"/>
  <c r="AP609" i="3"/>
  <c r="N612" i="3"/>
  <c r="R612" i="3" s="1"/>
  <c r="B667" i="7"/>
  <c r="B677" i="15"/>
  <c r="J675" i="15"/>
  <c r="O675" i="15"/>
  <c r="D675" i="15"/>
  <c r="K676" i="15"/>
  <c r="G666" i="7"/>
  <c r="W612" i="3"/>
  <c r="F667" i="7" s="1"/>
  <c r="F612" i="3"/>
  <c r="H614" i="2" a="1"/>
  <c r="H614" i="2" s="1"/>
  <c r="D665" i="7"/>
  <c r="K665" i="7" a="1"/>
  <c r="K665" i="7" s="1"/>
  <c r="O665" i="7" a="1"/>
  <c r="O665" i="7" s="1"/>
  <c r="L665" i="7" a="1"/>
  <c r="L665" i="7" s="1"/>
  <c r="S665" i="7" a="1"/>
  <c r="S665" i="7" s="1"/>
  <c r="T665" i="7" a="1"/>
  <c r="T665" i="7" s="1"/>
  <c r="X665" i="7" a="1"/>
  <c r="X665" i="7" s="1"/>
  <c r="P665" i="7" a="1"/>
  <c r="P665" i="7" s="1"/>
  <c r="W665" i="7" a="1"/>
  <c r="W665" i="7" s="1"/>
  <c r="I668" i="7"/>
  <c r="H678" i="15"/>
  <c r="AK613" i="3"/>
  <c r="I678" i="15"/>
  <c r="A674" i="15"/>
  <c r="F674" i="15"/>
  <c r="AL612" i="2"/>
  <c r="C613" i="3"/>
  <c r="M664" i="7"/>
  <c r="N664" i="7"/>
  <c r="R664" i="7"/>
  <c r="Q664" i="7"/>
  <c r="M674" i="15"/>
  <c r="AN609" i="3"/>
  <c r="AL613" i="2"/>
  <c r="AA668" i="7"/>
  <c r="Q678" i="15" s="1"/>
  <c r="G613" i="3"/>
  <c r="O615" i="2" a="1"/>
  <c r="O615" i="2" s="1"/>
  <c r="H613" i="3" s="1"/>
  <c r="S666" i="7" a="1"/>
  <c r="S666" i="7" s="1"/>
  <c r="W666" i="7" a="1"/>
  <c r="W666" i="7" s="1"/>
  <c r="L666" i="7" a="1"/>
  <c r="L666" i="7" s="1"/>
  <c r="O666" i="7" a="1"/>
  <c r="O666" i="7" s="1"/>
  <c r="P666" i="7" a="1"/>
  <c r="P666" i="7" s="1"/>
  <c r="D666" i="7"/>
  <c r="K666" i="7" a="1"/>
  <c r="K666" i="7" s="1"/>
  <c r="X666" i="7" a="1"/>
  <c r="X666" i="7" s="1"/>
  <c r="T666" i="7" a="1"/>
  <c r="T666" i="7" s="1"/>
  <c r="I614" i="3"/>
  <c r="D614" i="3"/>
  <c r="E614" i="3"/>
  <c r="C679" i="15" s="1"/>
  <c r="H615" i="2" l="1" a="1"/>
  <c r="H615" i="2" s="1"/>
  <c r="S614" i="3"/>
  <c r="B613" i="3"/>
  <c r="I679" i="15"/>
  <c r="AK614" i="3"/>
  <c r="H679" i="15"/>
  <c r="I669" i="7"/>
  <c r="C614" i="3"/>
  <c r="Q665" i="7"/>
  <c r="R665" i="7"/>
  <c r="M665" i="7"/>
  <c r="N665" i="7"/>
  <c r="E677" i="15"/>
  <c r="E667" i="7"/>
  <c r="A675" i="15"/>
  <c r="F675" i="15"/>
  <c r="U616" i="2"/>
  <c r="G679" i="15" s="1"/>
  <c r="U666" i="7"/>
  <c r="V666" i="7"/>
  <c r="R666" i="7"/>
  <c r="Q666" i="7"/>
  <c r="W613" i="3"/>
  <c r="F668" i="7" s="1"/>
  <c r="Y665" i="7"/>
  <c r="Z665" i="7"/>
  <c r="M676" i="15"/>
  <c r="AN611" i="3"/>
  <c r="P674" i="15"/>
  <c r="H664" i="7"/>
  <c r="AQ609" i="3"/>
  <c r="AP610" i="3"/>
  <c r="J665" i="7"/>
  <c r="L675" i="15"/>
  <c r="N675" i="15" s="1"/>
  <c r="AH610" i="3"/>
  <c r="M675" i="15"/>
  <c r="AN610" i="3"/>
  <c r="G614" i="3"/>
  <c r="O616" i="2" a="1"/>
  <c r="O616" i="2" s="1"/>
  <c r="H614" i="3" s="1"/>
  <c r="AA669" i="7"/>
  <c r="Q679" i="15" s="1"/>
  <c r="Y666" i="7"/>
  <c r="Z666" i="7"/>
  <c r="N613" i="3"/>
  <c r="R613" i="3" s="1"/>
  <c r="B668" i="7"/>
  <c r="B678" i="15"/>
  <c r="V665" i="7"/>
  <c r="U665" i="7"/>
  <c r="L676" i="15"/>
  <c r="N676" i="15" s="1"/>
  <c r="J666" i="7"/>
  <c r="AH611" i="3"/>
  <c r="AP611" i="3"/>
  <c r="N666" i="7"/>
  <c r="M666" i="7"/>
  <c r="B612" i="3"/>
  <c r="K677" i="15"/>
  <c r="G667" i="7"/>
  <c r="A676" i="15"/>
  <c r="F676" i="15"/>
  <c r="E668" i="7"/>
  <c r="E678" i="15"/>
  <c r="I615" i="3"/>
  <c r="E615" i="3"/>
  <c r="C680" i="15" s="1"/>
  <c r="D615" i="3"/>
  <c r="S615" i="3"/>
  <c r="O617" i="2" l="1" a="1"/>
  <c r="O617" i="2" s="1"/>
  <c r="H615" i="3" s="1"/>
  <c r="G615" i="3"/>
  <c r="AA670" i="7"/>
  <c r="Q680" i="15" s="1"/>
  <c r="J678" i="15"/>
  <c r="D678" i="15"/>
  <c r="O678" i="15"/>
  <c r="O677" i="15"/>
  <c r="J677" i="15"/>
  <c r="D677" i="15"/>
  <c r="H680" i="15"/>
  <c r="I670" i="7"/>
  <c r="U617" i="2"/>
  <c r="G680" i="15" s="1"/>
  <c r="P668" i="7" a="1"/>
  <c r="P668" i="7" s="1"/>
  <c r="T668" i="7" a="1"/>
  <c r="T668" i="7" s="1"/>
  <c r="L668" i="7" a="1"/>
  <c r="L668" i="7" s="1"/>
  <c r="O668" i="7" a="1"/>
  <c r="O668" i="7" s="1"/>
  <c r="K668" i="7" a="1"/>
  <c r="K668" i="7" s="1"/>
  <c r="W668" i="7" a="1"/>
  <c r="W668" i="7" s="1"/>
  <c r="S668" i="7" a="1"/>
  <c r="S668" i="7" s="1"/>
  <c r="D668" i="7"/>
  <c r="X668" i="7" a="1"/>
  <c r="X668" i="7" s="1"/>
  <c r="AL615" i="2"/>
  <c r="AK615" i="3"/>
  <c r="I680" i="15"/>
  <c r="C615" i="3"/>
  <c r="W614" i="3"/>
  <c r="F669" i="7" s="1"/>
  <c r="AL614" i="2"/>
  <c r="P676" i="15"/>
  <c r="H666" i="7"/>
  <c r="AQ611" i="3"/>
  <c r="H665" i="7"/>
  <c r="P675" i="15"/>
  <c r="AQ610" i="3"/>
  <c r="N614" i="3"/>
  <c r="R614" i="3" s="1"/>
  <c r="B679" i="15"/>
  <c r="B669" i="7"/>
  <c r="K678" i="15"/>
  <c r="G668" i="7"/>
  <c r="H616" i="2" a="1"/>
  <c r="H616" i="2" s="1"/>
  <c r="F614" i="3"/>
  <c r="L667" i="7" a="1"/>
  <c r="L667" i="7" s="1"/>
  <c r="K667" i="7" a="1"/>
  <c r="K667" i="7" s="1"/>
  <c r="P667" i="7" a="1"/>
  <c r="P667" i="7" s="1"/>
  <c r="W667" i="7" a="1"/>
  <c r="W667" i="7" s="1"/>
  <c r="T667" i="7" a="1"/>
  <c r="T667" i="7" s="1"/>
  <c r="O667" i="7" a="1"/>
  <c r="O667" i="7" s="1"/>
  <c r="S667" i="7" a="1"/>
  <c r="S667" i="7" s="1"/>
  <c r="D667" i="7"/>
  <c r="X667" i="7" a="1"/>
  <c r="X667" i="7" s="1"/>
  <c r="I616" i="3"/>
  <c r="E616" i="3"/>
  <c r="C681" i="15" s="1"/>
  <c r="D616" i="3"/>
  <c r="S616" i="3" l="1"/>
  <c r="Q667" i="7"/>
  <c r="R667" i="7"/>
  <c r="O618" i="2" a="1"/>
  <c r="O618" i="2" s="1"/>
  <c r="H616" i="3" s="1"/>
  <c r="AA671" i="7"/>
  <c r="Q681" i="15" s="1"/>
  <c r="G616" i="3"/>
  <c r="I681" i="15"/>
  <c r="AK616" i="3"/>
  <c r="U618" i="2"/>
  <c r="G681" i="15" s="1"/>
  <c r="E679" i="15"/>
  <c r="E669" i="7"/>
  <c r="M678" i="15"/>
  <c r="AN613" i="3"/>
  <c r="M668" i="7"/>
  <c r="N668" i="7"/>
  <c r="W615" i="3"/>
  <c r="F670" i="7" s="1"/>
  <c r="G669" i="7"/>
  <c r="K679" i="15"/>
  <c r="U668" i="7"/>
  <c r="V668" i="7"/>
  <c r="M677" i="15"/>
  <c r="AN612" i="3"/>
  <c r="F677" i="15"/>
  <c r="A677" i="15"/>
  <c r="F678" i="15"/>
  <c r="A678" i="15"/>
  <c r="Y668" i="7"/>
  <c r="Z668" i="7"/>
  <c r="Q668" i="7"/>
  <c r="R668" i="7"/>
  <c r="AH612" i="3"/>
  <c r="L677" i="15"/>
  <c r="N677" i="15" s="1"/>
  <c r="J667" i="7"/>
  <c r="AP612" i="3"/>
  <c r="F616" i="3"/>
  <c r="H618" i="2" a="1"/>
  <c r="H618" i="2" s="1"/>
  <c r="B614" i="3"/>
  <c r="H681" i="15"/>
  <c r="I671" i="7"/>
  <c r="C616" i="3"/>
  <c r="Y667" i="7"/>
  <c r="Z667" i="7"/>
  <c r="U667" i="7"/>
  <c r="V667" i="7"/>
  <c r="M667" i="7"/>
  <c r="N667" i="7"/>
  <c r="B670" i="7"/>
  <c r="N615" i="3"/>
  <c r="R615" i="3" s="1"/>
  <c r="B680" i="15"/>
  <c r="AH613" i="3"/>
  <c r="L678" i="15"/>
  <c r="N678" i="15" s="1"/>
  <c r="J668" i="7"/>
  <c r="AP613" i="3"/>
  <c r="H617" i="2" a="1"/>
  <c r="H617" i="2" s="1"/>
  <c r="F615" i="3"/>
  <c r="I617" i="3"/>
  <c r="E617" i="3"/>
  <c r="C682" i="15" s="1"/>
  <c r="D617" i="3"/>
  <c r="S617" i="3" l="1"/>
  <c r="U619" i="2"/>
  <c r="G682" i="15" s="1"/>
  <c r="AL616" i="2"/>
  <c r="W616" i="3"/>
  <c r="F671" i="7" s="1"/>
  <c r="H682" i="15"/>
  <c r="I672" i="7"/>
  <c r="B615" i="3"/>
  <c r="H668" i="7"/>
  <c r="P678" i="15"/>
  <c r="AQ613" i="3"/>
  <c r="G670" i="7"/>
  <c r="K680" i="15"/>
  <c r="B671" i="7"/>
  <c r="B681" i="15"/>
  <c r="N616" i="3"/>
  <c r="R616" i="3" s="1"/>
  <c r="E671" i="7"/>
  <c r="E681" i="15"/>
  <c r="O679" i="15"/>
  <c r="J679" i="15"/>
  <c r="D679" i="15"/>
  <c r="P677" i="15"/>
  <c r="H667" i="7"/>
  <c r="AQ612" i="3"/>
  <c r="C617" i="3"/>
  <c r="G617" i="3"/>
  <c r="AA672" i="7"/>
  <c r="Q682" i="15" s="1"/>
  <c r="O619" i="2" a="1"/>
  <c r="O619" i="2" s="1"/>
  <c r="H617" i="3" s="1"/>
  <c r="I682" i="15"/>
  <c r="AK617" i="3"/>
  <c r="E670" i="7"/>
  <c r="E680" i="15"/>
  <c r="B616" i="3"/>
  <c r="O669" i="7" a="1"/>
  <c r="O669" i="7" s="1"/>
  <c r="K669" i="7" a="1"/>
  <c r="K669" i="7" s="1"/>
  <c r="T669" i="7" a="1"/>
  <c r="T669" i="7" s="1"/>
  <c r="D669" i="7"/>
  <c r="S669" i="7" a="1"/>
  <c r="S669" i="7" s="1"/>
  <c r="W669" i="7" a="1"/>
  <c r="W669" i="7" s="1"/>
  <c r="X669" i="7" a="1"/>
  <c r="X669" i="7" s="1"/>
  <c r="L669" i="7" a="1"/>
  <c r="L669" i="7" s="1"/>
  <c r="P669" i="7" a="1"/>
  <c r="P669" i="7" s="1"/>
  <c r="I618" i="3"/>
  <c r="E618" i="3"/>
  <c r="C683" i="15" s="1"/>
  <c r="D618" i="3"/>
  <c r="U620" i="2" l="1"/>
  <c r="G683" i="15" s="1"/>
  <c r="S618" i="3"/>
  <c r="D670" i="7"/>
  <c r="T670" i="7" a="1"/>
  <c r="T670" i="7" s="1"/>
  <c r="X670" i="7" a="1"/>
  <c r="X670" i="7" s="1"/>
  <c r="W670" i="7" a="1"/>
  <c r="W670" i="7" s="1"/>
  <c r="S670" i="7" a="1"/>
  <c r="S670" i="7" s="1"/>
  <c r="L670" i="7" a="1"/>
  <c r="L670" i="7" s="1"/>
  <c r="K670" i="7" a="1"/>
  <c r="K670" i="7" s="1"/>
  <c r="P670" i="7" a="1"/>
  <c r="P670" i="7" s="1"/>
  <c r="O670" i="7" a="1"/>
  <c r="O670" i="7" s="1"/>
  <c r="N617" i="3"/>
  <c r="R617" i="3" s="1"/>
  <c r="B682" i="15"/>
  <c r="B672" i="7"/>
  <c r="R669" i="7"/>
  <c r="Q669" i="7"/>
  <c r="AL618" i="2"/>
  <c r="M669" i="7"/>
  <c r="N669" i="7"/>
  <c r="J669" i="7"/>
  <c r="AH614" i="3"/>
  <c r="L679" i="15"/>
  <c r="N679" i="15" s="1"/>
  <c r="AP614" i="3"/>
  <c r="AK618" i="3"/>
  <c r="I683" i="15"/>
  <c r="H683" i="15"/>
  <c r="I673" i="7"/>
  <c r="AA673" i="7"/>
  <c r="Q683" i="15" s="1"/>
  <c r="G618" i="3"/>
  <c r="O620" i="2" a="1"/>
  <c r="O620" i="2" s="1"/>
  <c r="H618" i="3" s="1"/>
  <c r="C618" i="3"/>
  <c r="Y669" i="7"/>
  <c r="Z669" i="7"/>
  <c r="V669" i="7"/>
  <c r="U669" i="7"/>
  <c r="AN614" i="3"/>
  <c r="M679" i="15"/>
  <c r="O680" i="15"/>
  <c r="J680" i="15"/>
  <c r="D680" i="15"/>
  <c r="W617" i="3"/>
  <c r="F672" i="7" s="1"/>
  <c r="F679" i="15"/>
  <c r="A679" i="15"/>
  <c r="K671" i="7" a="1"/>
  <c r="K671" i="7" s="1"/>
  <c r="W671" i="7" a="1"/>
  <c r="W671" i="7" s="1"/>
  <c r="X671" i="7" a="1"/>
  <c r="X671" i="7" s="1"/>
  <c r="D671" i="7"/>
  <c r="T671" i="7" a="1"/>
  <c r="T671" i="7" s="1"/>
  <c r="S671" i="7" a="1"/>
  <c r="S671" i="7" s="1"/>
  <c r="O671" i="7" a="1"/>
  <c r="O671" i="7" s="1"/>
  <c r="P671" i="7" a="1"/>
  <c r="P671" i="7" s="1"/>
  <c r="L671" i="7" a="1"/>
  <c r="L671" i="7" s="1"/>
  <c r="AL617" i="2"/>
  <c r="O681" i="15"/>
  <c r="D681" i="15"/>
  <c r="J681" i="15"/>
  <c r="K681" i="15"/>
  <c r="G671" i="7"/>
  <c r="H619" i="2" a="1"/>
  <c r="H619" i="2" s="1"/>
  <c r="F617" i="3"/>
  <c r="I619" i="3"/>
  <c r="E619" i="3"/>
  <c r="C684" i="15" s="1"/>
  <c r="D619" i="3"/>
  <c r="S619" i="3" l="1"/>
  <c r="W618" i="3"/>
  <c r="F673" i="7" s="1"/>
  <c r="U621" i="2"/>
  <c r="G684" i="15" s="1"/>
  <c r="I674" i="7"/>
  <c r="H684" i="15"/>
  <c r="F619" i="3"/>
  <c r="H621" i="2" a="1"/>
  <c r="H621" i="2" s="1"/>
  <c r="A681" i="15"/>
  <c r="F681" i="15"/>
  <c r="AN616" i="3"/>
  <c r="M681" i="15"/>
  <c r="I684" i="15"/>
  <c r="AK619" i="3"/>
  <c r="C619" i="3"/>
  <c r="AH615" i="3"/>
  <c r="J670" i="7"/>
  <c r="L680" i="15"/>
  <c r="N680" i="15" s="1"/>
  <c r="AP615" i="3"/>
  <c r="N671" i="7"/>
  <c r="M671" i="7"/>
  <c r="U671" i="7"/>
  <c r="V671" i="7"/>
  <c r="F680" i="15"/>
  <c r="A680" i="15"/>
  <c r="J671" i="7"/>
  <c r="AH616" i="3"/>
  <c r="L681" i="15"/>
  <c r="N681" i="15" s="1"/>
  <c r="AP616" i="3"/>
  <c r="Z670" i="7"/>
  <c r="Y670" i="7"/>
  <c r="M680" i="15"/>
  <c r="AN615" i="3"/>
  <c r="R671" i="7"/>
  <c r="Q671" i="7"/>
  <c r="N618" i="3"/>
  <c r="R618" i="3" s="1"/>
  <c r="B683" i="15"/>
  <c r="B673" i="7"/>
  <c r="G672" i="7"/>
  <c r="K682" i="15"/>
  <c r="N670" i="7"/>
  <c r="M670" i="7"/>
  <c r="U670" i="7"/>
  <c r="V670" i="7"/>
  <c r="G619" i="3"/>
  <c r="O621" i="2" a="1"/>
  <c r="O621" i="2" s="1"/>
  <c r="H619" i="3" s="1"/>
  <c r="AA674" i="7"/>
  <c r="Q684" i="15" s="1"/>
  <c r="E682" i="15"/>
  <c r="E672" i="7"/>
  <c r="B617" i="3"/>
  <c r="Z671" i="7"/>
  <c r="Y671" i="7"/>
  <c r="H669" i="7"/>
  <c r="P679" i="15"/>
  <c r="AQ614" i="3"/>
  <c r="F618" i="3"/>
  <c r="H620" i="2" a="1"/>
  <c r="H620" i="2" s="1"/>
  <c r="R670" i="7"/>
  <c r="Q670" i="7"/>
  <c r="I620" i="3"/>
  <c r="E620" i="3"/>
  <c r="C685" i="15" s="1"/>
  <c r="D620" i="3"/>
  <c r="S620" i="3" l="1"/>
  <c r="AL619" i="2"/>
  <c r="H685" i="15"/>
  <c r="I675" i="7"/>
  <c r="B618" i="3"/>
  <c r="D672" i="7"/>
  <c r="W672" i="7" a="1"/>
  <c r="W672" i="7" s="1"/>
  <c r="S672" i="7" a="1"/>
  <c r="S672" i="7" s="1"/>
  <c r="K672" i="7" a="1"/>
  <c r="K672" i="7" s="1"/>
  <c r="T672" i="7" a="1"/>
  <c r="T672" i="7" s="1"/>
  <c r="O672" i="7" a="1"/>
  <c r="O672" i="7" s="1"/>
  <c r="P672" i="7" a="1"/>
  <c r="P672" i="7" s="1"/>
  <c r="L672" i="7" a="1"/>
  <c r="L672" i="7" s="1"/>
  <c r="X672" i="7" a="1"/>
  <c r="X672" i="7" s="1"/>
  <c r="B674" i="7"/>
  <c r="N619" i="3"/>
  <c r="R619" i="3" s="1"/>
  <c r="B684" i="15"/>
  <c r="W619" i="3"/>
  <c r="F674" i="7" s="1"/>
  <c r="P680" i="15"/>
  <c r="H670" i="7"/>
  <c r="AQ615" i="3"/>
  <c r="AK620" i="3"/>
  <c r="I685" i="15"/>
  <c r="H622" i="2" a="1"/>
  <c r="H622" i="2" s="1"/>
  <c r="F620" i="3"/>
  <c r="C620" i="3"/>
  <c r="E683" i="15"/>
  <c r="E673" i="7"/>
  <c r="G673" i="7"/>
  <c r="K683" i="15"/>
  <c r="P681" i="15"/>
  <c r="H671" i="7"/>
  <c r="AQ616" i="3"/>
  <c r="B619" i="3"/>
  <c r="J682" i="15"/>
  <c r="O682" i="15"/>
  <c r="D682" i="15"/>
  <c r="G620" i="3"/>
  <c r="AA675" i="7"/>
  <c r="Q685" i="15" s="1"/>
  <c r="O622" i="2" a="1"/>
  <c r="O622" i="2" s="1"/>
  <c r="H620" i="3" s="1"/>
  <c r="U622" i="2"/>
  <c r="G685" i="15" s="1"/>
  <c r="E684" i="15"/>
  <c r="E674" i="7"/>
  <c r="I621" i="3"/>
  <c r="E621" i="3"/>
  <c r="C686" i="15" s="1"/>
  <c r="D621" i="3"/>
  <c r="U623" i="2"/>
  <c r="G686" i="15" s="1"/>
  <c r="W620" i="3" l="1"/>
  <c r="F675" i="7" s="1"/>
  <c r="AL621" i="2"/>
  <c r="H686" i="15"/>
  <c r="I676" i="7"/>
  <c r="Y672" i="7"/>
  <c r="Z672" i="7"/>
  <c r="U672" i="7"/>
  <c r="V672" i="7"/>
  <c r="L682" i="15"/>
  <c r="N682" i="15" s="1"/>
  <c r="J672" i="7"/>
  <c r="AH617" i="3"/>
  <c r="AP617" i="3"/>
  <c r="AK621" i="3"/>
  <c r="I686" i="15"/>
  <c r="AN617" i="3"/>
  <c r="M682" i="15"/>
  <c r="O623" i="2" a="1"/>
  <c r="O623" i="2" s="1"/>
  <c r="H621" i="3" s="1"/>
  <c r="AA676" i="7"/>
  <c r="Q686" i="15" s="1"/>
  <c r="G621" i="3"/>
  <c r="B685" i="15"/>
  <c r="B675" i="7"/>
  <c r="N620" i="3"/>
  <c r="R620" i="3" s="1"/>
  <c r="S621" i="3"/>
  <c r="P674" i="7" a="1"/>
  <c r="P674" i="7" s="1"/>
  <c r="K674" i="7" a="1"/>
  <c r="K674" i="7" s="1"/>
  <c r="W674" i="7" a="1"/>
  <c r="W674" i="7" s="1"/>
  <c r="D674" i="7"/>
  <c r="O674" i="7" a="1"/>
  <c r="O674" i="7" s="1"/>
  <c r="X674" i="7" a="1"/>
  <c r="X674" i="7" s="1"/>
  <c r="T674" i="7" a="1"/>
  <c r="T674" i="7" s="1"/>
  <c r="L674" i="7" a="1"/>
  <c r="L674" i="7" s="1"/>
  <c r="S674" i="7" a="1"/>
  <c r="S674" i="7" s="1"/>
  <c r="M672" i="7"/>
  <c r="N672" i="7"/>
  <c r="O673" i="7" a="1"/>
  <c r="O673" i="7" s="1"/>
  <c r="W673" i="7" a="1"/>
  <c r="W673" i="7" s="1"/>
  <c r="K673" i="7" a="1"/>
  <c r="K673" i="7" s="1"/>
  <c r="T673" i="7" a="1"/>
  <c r="T673" i="7" s="1"/>
  <c r="S673" i="7" a="1"/>
  <c r="S673" i="7" s="1"/>
  <c r="D673" i="7"/>
  <c r="L673" i="7" a="1"/>
  <c r="L673" i="7" s="1"/>
  <c r="X673" i="7" a="1"/>
  <c r="X673" i="7" s="1"/>
  <c r="P673" i="7" a="1"/>
  <c r="P673" i="7" s="1"/>
  <c r="E685" i="15"/>
  <c r="E675" i="7"/>
  <c r="G674" i="7"/>
  <c r="K684" i="15"/>
  <c r="R672" i="7"/>
  <c r="Q672" i="7"/>
  <c r="AL620" i="2"/>
  <c r="D684" i="15"/>
  <c r="J684" i="15"/>
  <c r="O684" i="15"/>
  <c r="A682" i="15"/>
  <c r="F682" i="15"/>
  <c r="C621" i="3"/>
  <c r="J683" i="15"/>
  <c r="D683" i="15"/>
  <c r="O683" i="15"/>
  <c r="B620" i="3"/>
  <c r="I622" i="3"/>
  <c r="D622" i="3"/>
  <c r="E622" i="3"/>
  <c r="C687" i="15" s="1"/>
  <c r="Y673" i="7" l="1"/>
  <c r="Z673" i="7"/>
  <c r="U673" i="7"/>
  <c r="V673" i="7"/>
  <c r="Q674" i="7"/>
  <c r="R674" i="7"/>
  <c r="AK622" i="3"/>
  <c r="I687" i="15"/>
  <c r="B676" i="7"/>
  <c r="N621" i="3"/>
  <c r="R621" i="3" s="1"/>
  <c r="B686" i="15"/>
  <c r="C622" i="3"/>
  <c r="F684" i="15"/>
  <c r="A684" i="15"/>
  <c r="T675" i="7" a="1"/>
  <c r="T675" i="7" s="1"/>
  <c r="K675" i="7" a="1"/>
  <c r="K675" i="7" s="1"/>
  <c r="P675" i="7" a="1"/>
  <c r="P675" i="7" s="1"/>
  <c r="D675" i="7"/>
  <c r="L675" i="7" a="1"/>
  <c r="L675" i="7" s="1"/>
  <c r="W675" i="7" a="1"/>
  <c r="W675" i="7" s="1"/>
  <c r="X675" i="7" a="1"/>
  <c r="X675" i="7" s="1"/>
  <c r="O675" i="7" a="1"/>
  <c r="O675" i="7" s="1"/>
  <c r="S675" i="7" a="1"/>
  <c r="S675" i="7" s="1"/>
  <c r="M673" i="7"/>
  <c r="N673" i="7"/>
  <c r="N674" i="7"/>
  <c r="M674" i="7"/>
  <c r="H623" i="2" a="1"/>
  <c r="H623" i="2" s="1"/>
  <c r="F621" i="3"/>
  <c r="H687" i="15"/>
  <c r="I677" i="7"/>
  <c r="F622" i="3"/>
  <c r="H624" i="2" a="1"/>
  <c r="H624" i="2" s="1"/>
  <c r="U624" i="2"/>
  <c r="G687" i="15" s="1"/>
  <c r="A683" i="15"/>
  <c r="F683" i="15"/>
  <c r="W621" i="3"/>
  <c r="F676" i="7" s="1"/>
  <c r="AN619" i="3"/>
  <c r="M684" i="15"/>
  <c r="D685" i="15"/>
  <c r="J685" i="15"/>
  <c r="O685" i="15"/>
  <c r="L683" i="15"/>
  <c r="N683" i="15" s="1"/>
  <c r="AH618" i="3"/>
  <c r="J673" i="7"/>
  <c r="AP618" i="3"/>
  <c r="P682" i="15"/>
  <c r="H672" i="7"/>
  <c r="AQ617" i="3"/>
  <c r="V674" i="7"/>
  <c r="U674" i="7"/>
  <c r="S622" i="3"/>
  <c r="O624" i="2" a="1"/>
  <c r="O624" i="2" s="1"/>
  <c r="H622" i="3" s="1"/>
  <c r="AA677" i="7"/>
  <c r="Q687" i="15" s="1"/>
  <c r="G622" i="3"/>
  <c r="AL622" i="2"/>
  <c r="L684" i="15"/>
  <c r="N684" i="15" s="1"/>
  <c r="AH619" i="3"/>
  <c r="J674" i="7"/>
  <c r="AP619" i="3"/>
  <c r="R673" i="7"/>
  <c r="Q673" i="7"/>
  <c r="Z674" i="7"/>
  <c r="Y674" i="7"/>
  <c r="K685" i="15"/>
  <c r="G675" i="7"/>
  <c r="M683" i="15"/>
  <c r="AN618" i="3"/>
  <c r="I623" i="3"/>
  <c r="E623" i="3"/>
  <c r="C688" i="15" s="1"/>
  <c r="D623" i="3"/>
  <c r="S623" i="3"/>
  <c r="U625" i="2" l="1"/>
  <c r="G688" i="15" s="1"/>
  <c r="I688" i="15"/>
  <c r="AK623" i="3"/>
  <c r="W622" i="3"/>
  <c r="F677" i="7" s="1"/>
  <c r="B622" i="3"/>
  <c r="AA678" i="7"/>
  <c r="Q688" i="15" s="1"/>
  <c r="G623" i="3"/>
  <c r="O625" i="2" a="1"/>
  <c r="O625" i="2" s="1"/>
  <c r="H623" i="3" s="1"/>
  <c r="E677" i="7"/>
  <c r="E687" i="15"/>
  <c r="E676" i="7"/>
  <c r="E686" i="15"/>
  <c r="Z675" i="7"/>
  <c r="Y675" i="7"/>
  <c r="R675" i="7"/>
  <c r="Q675" i="7"/>
  <c r="AN620" i="3"/>
  <c r="M685" i="15"/>
  <c r="P684" i="15"/>
  <c r="H674" i="7"/>
  <c r="AQ619" i="3"/>
  <c r="H688" i="15"/>
  <c r="I678" i="7"/>
  <c r="C623" i="3"/>
  <c r="P683" i="15"/>
  <c r="H673" i="7"/>
  <c r="AQ618" i="3"/>
  <c r="A685" i="15"/>
  <c r="F685" i="15"/>
  <c r="B621" i="3"/>
  <c r="B677" i="7"/>
  <c r="B687" i="15"/>
  <c r="N622" i="3"/>
  <c r="R622" i="3" s="1"/>
  <c r="N675" i="7"/>
  <c r="M675" i="7"/>
  <c r="V675" i="7"/>
  <c r="U675" i="7"/>
  <c r="K686" i="15"/>
  <c r="G676" i="7"/>
  <c r="L685" i="15"/>
  <c r="N685" i="15" s="1"/>
  <c r="AH620" i="3"/>
  <c r="J675" i="7"/>
  <c r="AP620" i="3"/>
  <c r="I624" i="3"/>
  <c r="E624" i="3"/>
  <c r="C689" i="15" s="1"/>
  <c r="D624" i="3"/>
  <c r="S624" i="3"/>
  <c r="AL623" i="2" l="1"/>
  <c r="O686" i="15"/>
  <c r="D686" i="15"/>
  <c r="J686" i="15"/>
  <c r="G624" i="3"/>
  <c r="O626" i="2" a="1"/>
  <c r="O626" i="2" s="1"/>
  <c r="H624" i="3" s="1"/>
  <c r="AA679" i="7"/>
  <c r="Q689" i="15" s="1"/>
  <c r="B688" i="15"/>
  <c r="B678" i="7"/>
  <c r="N623" i="3"/>
  <c r="R623" i="3" s="1"/>
  <c r="X676" i="7" a="1"/>
  <c r="X676" i="7" s="1"/>
  <c r="T676" i="7" a="1"/>
  <c r="T676" i="7" s="1"/>
  <c r="P676" i="7" a="1"/>
  <c r="P676" i="7" s="1"/>
  <c r="D676" i="7"/>
  <c r="O676" i="7" a="1"/>
  <c r="O676" i="7" s="1"/>
  <c r="L676" i="7" a="1"/>
  <c r="L676" i="7" s="1"/>
  <c r="S676" i="7" a="1"/>
  <c r="S676" i="7" s="1"/>
  <c r="K676" i="7" a="1"/>
  <c r="K676" i="7" s="1"/>
  <c r="W676" i="7" a="1"/>
  <c r="W676" i="7" s="1"/>
  <c r="H689" i="15"/>
  <c r="I679" i="7"/>
  <c r="I689" i="15"/>
  <c r="AK624" i="3"/>
  <c r="H626" i="2" a="1"/>
  <c r="H626" i="2" s="1"/>
  <c r="F624" i="3"/>
  <c r="C624" i="3"/>
  <c r="J687" i="15"/>
  <c r="O687" i="15"/>
  <c r="D687" i="15"/>
  <c r="W623" i="3"/>
  <c r="F678" i="7" s="1"/>
  <c r="U626" i="2"/>
  <c r="G689" i="15" s="1"/>
  <c r="P685" i="15"/>
  <c r="H675" i="7"/>
  <c r="AQ620" i="3"/>
  <c r="G677" i="7"/>
  <c r="K687" i="15"/>
  <c r="L677" i="7" a="1"/>
  <c r="L677" i="7" s="1"/>
  <c r="T677" i="7" a="1"/>
  <c r="T677" i="7" s="1"/>
  <c r="O677" i="7" a="1"/>
  <c r="O677" i="7" s="1"/>
  <c r="S677" i="7" a="1"/>
  <c r="S677" i="7" s="1"/>
  <c r="X677" i="7" a="1"/>
  <c r="X677" i="7" s="1"/>
  <c r="W677" i="7" a="1"/>
  <c r="W677" i="7" s="1"/>
  <c r="K677" i="7" a="1"/>
  <c r="K677" i="7" s="1"/>
  <c r="D677" i="7"/>
  <c r="P677" i="7" a="1"/>
  <c r="P677" i="7" s="1"/>
  <c r="AL624" i="2"/>
  <c r="H625" i="2" a="1"/>
  <c r="H625" i="2" s="1"/>
  <c r="F623" i="3"/>
  <c r="I625" i="3"/>
  <c r="E625" i="3"/>
  <c r="C690" i="15" s="1"/>
  <c r="U627" i="2"/>
  <c r="G690" i="15" s="1"/>
  <c r="D625" i="3"/>
  <c r="S625" i="3" l="1"/>
  <c r="F625" i="3"/>
  <c r="Q677" i="7"/>
  <c r="R677" i="7"/>
  <c r="N677" i="7"/>
  <c r="M677" i="7"/>
  <c r="E678" i="7"/>
  <c r="E688" i="15"/>
  <c r="I680" i="7"/>
  <c r="H690" i="15"/>
  <c r="I690" i="15"/>
  <c r="AK625" i="3"/>
  <c r="C625" i="3"/>
  <c r="B623" i="3"/>
  <c r="N624" i="3"/>
  <c r="R624" i="3" s="1"/>
  <c r="B689" i="15"/>
  <c r="B679" i="7"/>
  <c r="M676" i="7"/>
  <c r="N676" i="7"/>
  <c r="U676" i="7"/>
  <c r="V676" i="7"/>
  <c r="K688" i="15"/>
  <c r="G678" i="7"/>
  <c r="AN621" i="3"/>
  <c r="M686" i="15"/>
  <c r="O627" i="2" a="1"/>
  <c r="O627" i="2" s="1"/>
  <c r="H625" i="3" s="1"/>
  <c r="AA680" i="7"/>
  <c r="Q690" i="15" s="1"/>
  <c r="G625" i="3"/>
  <c r="U677" i="7"/>
  <c r="V677" i="7"/>
  <c r="M687" i="15"/>
  <c r="AN622" i="3"/>
  <c r="E679" i="7"/>
  <c r="E689" i="15"/>
  <c r="Z676" i="7"/>
  <c r="Y676" i="7"/>
  <c r="B624" i="3"/>
  <c r="L686" i="15"/>
  <c r="N686" i="15" s="1"/>
  <c r="J676" i="7"/>
  <c r="AH621" i="3"/>
  <c r="AP621" i="3"/>
  <c r="F686" i="15"/>
  <c r="A686" i="15"/>
  <c r="W624" i="3"/>
  <c r="F679" i="7" s="1"/>
  <c r="A687" i="15"/>
  <c r="F687" i="15"/>
  <c r="Q676" i="7"/>
  <c r="R676" i="7"/>
  <c r="Z677" i="7"/>
  <c r="Y677" i="7"/>
  <c r="AH622" i="3"/>
  <c r="L687" i="15"/>
  <c r="N687" i="15" s="1"/>
  <c r="J677" i="7"/>
  <c r="AP622" i="3"/>
  <c r="I626" i="3"/>
  <c r="E626" i="3"/>
  <c r="C691" i="15" s="1"/>
  <c r="D626" i="3"/>
  <c r="H627" i="2" l="1" a="1"/>
  <c r="H627" i="2" s="1"/>
  <c r="H628" i="2" a="1"/>
  <c r="H628" i="2" s="1"/>
  <c r="S626" i="3"/>
  <c r="AL626" i="2"/>
  <c r="AL625" i="2"/>
  <c r="F626" i="3"/>
  <c r="G626" i="3"/>
  <c r="AA681" i="7"/>
  <c r="Q691" i="15" s="1"/>
  <c r="O628" i="2" a="1"/>
  <c r="O628" i="2" s="1"/>
  <c r="H626" i="3" s="1"/>
  <c r="I691" i="15"/>
  <c r="AK626" i="3"/>
  <c r="I681" i="7"/>
  <c r="H691" i="15"/>
  <c r="U628" i="2"/>
  <c r="G691" i="15" s="1"/>
  <c r="P687" i="15"/>
  <c r="H677" i="7"/>
  <c r="AQ622" i="3"/>
  <c r="J688" i="15"/>
  <c r="O688" i="15"/>
  <c r="D688" i="15"/>
  <c r="H676" i="7"/>
  <c r="P686" i="15"/>
  <c r="AQ621" i="3"/>
  <c r="C626" i="3"/>
  <c r="D689" i="15"/>
  <c r="O689" i="15"/>
  <c r="J689" i="15"/>
  <c r="G679" i="7"/>
  <c r="K689" i="15"/>
  <c r="B690" i="15"/>
  <c r="N625" i="3"/>
  <c r="R625" i="3" s="1"/>
  <c r="B680" i="7"/>
  <c r="S678" i="7" a="1"/>
  <c r="S678" i="7" s="1"/>
  <c r="P678" i="7" a="1"/>
  <c r="P678" i="7" s="1"/>
  <c r="W678" i="7" a="1"/>
  <c r="W678" i="7" s="1"/>
  <c r="X678" i="7" a="1"/>
  <c r="X678" i="7" s="1"/>
  <c r="T678" i="7" a="1"/>
  <c r="T678" i="7" s="1"/>
  <c r="D678" i="7"/>
  <c r="L678" i="7" a="1"/>
  <c r="L678" i="7" s="1"/>
  <c r="K678" i="7" a="1"/>
  <c r="K678" i="7" s="1"/>
  <c r="O678" i="7" a="1"/>
  <c r="O678" i="7" s="1"/>
  <c r="K679" i="7" a="1"/>
  <c r="K679" i="7" s="1"/>
  <c r="T679" i="7" a="1"/>
  <c r="T679" i="7" s="1"/>
  <c r="D679" i="7"/>
  <c r="P679" i="7" a="1"/>
  <c r="P679" i="7" s="1"/>
  <c r="S679" i="7" a="1"/>
  <c r="S679" i="7" s="1"/>
  <c r="O679" i="7" a="1"/>
  <c r="O679" i="7" s="1"/>
  <c r="L679" i="7" a="1"/>
  <c r="L679" i="7" s="1"/>
  <c r="W679" i="7" a="1"/>
  <c r="W679" i="7" s="1"/>
  <c r="X679" i="7" a="1"/>
  <c r="X679" i="7" s="1"/>
  <c r="E690" i="15"/>
  <c r="E680" i="7"/>
  <c r="W625" i="3"/>
  <c r="F680" i="7" s="1"/>
  <c r="B625" i="3"/>
  <c r="I627" i="3"/>
  <c r="E627" i="3"/>
  <c r="C692" i="15" s="1"/>
  <c r="D627" i="3"/>
  <c r="S627" i="3"/>
  <c r="U629" i="2" l="1"/>
  <c r="G692" i="15" s="1"/>
  <c r="M689" i="15"/>
  <c r="AN624" i="3"/>
  <c r="A689" i="15"/>
  <c r="F689" i="15"/>
  <c r="F688" i="15"/>
  <c r="A688" i="15"/>
  <c r="L689" i="15"/>
  <c r="N689" i="15" s="1"/>
  <c r="AH624" i="3"/>
  <c r="J679" i="7"/>
  <c r="AP624" i="3"/>
  <c r="I692" i="15"/>
  <c r="AK627" i="3"/>
  <c r="O629" i="2" a="1"/>
  <c r="O629" i="2" s="1"/>
  <c r="H627" i="3" s="1"/>
  <c r="G627" i="3"/>
  <c r="AA682" i="7"/>
  <c r="Q692" i="15" s="1"/>
  <c r="D680" i="7"/>
  <c r="T680" i="7" a="1"/>
  <c r="T680" i="7" s="1"/>
  <c r="X680" i="7" a="1"/>
  <c r="X680" i="7" s="1"/>
  <c r="S680" i="7" a="1"/>
  <c r="S680" i="7" s="1"/>
  <c r="L680" i="7" a="1"/>
  <c r="L680" i="7" s="1"/>
  <c r="W680" i="7" a="1"/>
  <c r="W680" i="7" s="1"/>
  <c r="O680" i="7" a="1"/>
  <c r="O680" i="7" s="1"/>
  <c r="P680" i="7" a="1"/>
  <c r="P680" i="7" s="1"/>
  <c r="K680" i="7" a="1"/>
  <c r="K680" i="7" s="1"/>
  <c r="M679" i="7"/>
  <c r="N679" i="7"/>
  <c r="Y678" i="7"/>
  <c r="Z678" i="7"/>
  <c r="Y679" i="7"/>
  <c r="Z679" i="7"/>
  <c r="Q678" i="7"/>
  <c r="R678" i="7"/>
  <c r="B691" i="15"/>
  <c r="B681" i="7"/>
  <c r="N626" i="3"/>
  <c r="R626" i="3" s="1"/>
  <c r="B626" i="3"/>
  <c r="J690" i="15"/>
  <c r="O690" i="15"/>
  <c r="D690" i="15"/>
  <c r="U679" i="7"/>
  <c r="V679" i="7"/>
  <c r="N678" i="7"/>
  <c r="M678" i="7"/>
  <c r="H629" i="2" a="1"/>
  <c r="H629" i="2" s="1"/>
  <c r="F627" i="3"/>
  <c r="I682" i="7"/>
  <c r="H692" i="15"/>
  <c r="C627" i="3"/>
  <c r="AL627" i="2"/>
  <c r="Q679" i="7"/>
  <c r="R679" i="7"/>
  <c r="U678" i="7"/>
  <c r="V678" i="7"/>
  <c r="G680" i="7"/>
  <c r="K690" i="15"/>
  <c r="M688" i="15"/>
  <c r="AN623" i="3"/>
  <c r="L688" i="15"/>
  <c r="N688" i="15" s="1"/>
  <c r="AH623" i="3"/>
  <c r="J678" i="7"/>
  <c r="AP623" i="3"/>
  <c r="W626" i="3"/>
  <c r="F681" i="7" s="1"/>
  <c r="E681" i="7"/>
  <c r="E691" i="15"/>
  <c r="I628" i="3"/>
  <c r="E628" i="3"/>
  <c r="C693" i="15" s="1"/>
  <c r="D628" i="3"/>
  <c r="U630" i="2" l="1"/>
  <c r="G693" i="15" s="1"/>
  <c r="AL628" i="2"/>
  <c r="I693" i="15"/>
  <c r="AK628" i="3"/>
  <c r="C628" i="3"/>
  <c r="AA683" i="7"/>
  <c r="Q693" i="15" s="1"/>
  <c r="O630" i="2" a="1"/>
  <c r="O630" i="2" s="1"/>
  <c r="H628" i="3" s="1"/>
  <c r="G628" i="3"/>
  <c r="J691" i="15"/>
  <c r="D691" i="15"/>
  <c r="O691" i="15"/>
  <c r="M690" i="15"/>
  <c r="AN625" i="3"/>
  <c r="J680" i="7"/>
  <c r="L690" i="15"/>
  <c r="N690" i="15" s="1"/>
  <c r="AH625" i="3"/>
  <c r="AP625" i="3"/>
  <c r="F690" i="15"/>
  <c r="A690" i="15"/>
  <c r="V680" i="7"/>
  <c r="U680" i="7"/>
  <c r="W627" i="3"/>
  <c r="F682" i="7" s="1"/>
  <c r="M680" i="7"/>
  <c r="N680" i="7"/>
  <c r="X681" i="7" a="1"/>
  <c r="X681" i="7" s="1"/>
  <c r="S681" i="7" a="1"/>
  <c r="S681" i="7" s="1"/>
  <c r="D681" i="7"/>
  <c r="L681" i="7" a="1"/>
  <c r="L681" i="7" s="1"/>
  <c r="P681" i="7" a="1"/>
  <c r="P681" i="7" s="1"/>
  <c r="W681" i="7" a="1"/>
  <c r="W681" i="7" s="1"/>
  <c r="O681" i="7" a="1"/>
  <c r="O681" i="7" s="1"/>
  <c r="K681" i="7" a="1"/>
  <c r="K681" i="7" s="1"/>
  <c r="T681" i="7" a="1"/>
  <c r="T681" i="7" s="1"/>
  <c r="H678" i="7"/>
  <c r="P688" i="15"/>
  <c r="AQ623" i="3"/>
  <c r="B692" i="15"/>
  <c r="B682" i="7"/>
  <c r="N627" i="3"/>
  <c r="R627" i="3" s="1"/>
  <c r="I683" i="7"/>
  <c r="H693" i="15"/>
  <c r="S628" i="3"/>
  <c r="E682" i="7"/>
  <c r="E692" i="15"/>
  <c r="G681" i="7"/>
  <c r="K691" i="15"/>
  <c r="Q680" i="7"/>
  <c r="R680" i="7"/>
  <c r="H679" i="7"/>
  <c r="P689" i="15"/>
  <c r="AQ624" i="3"/>
  <c r="B627" i="3"/>
  <c r="Y680" i="7"/>
  <c r="Z680" i="7"/>
  <c r="I629" i="3"/>
  <c r="E629" i="3"/>
  <c r="C694" i="15" s="1"/>
  <c r="D629" i="3"/>
  <c r="U631" i="2"/>
  <c r="G694" i="15" s="1"/>
  <c r="S629" i="3"/>
  <c r="W628" i="3" l="1"/>
  <c r="F683" i="7" s="1"/>
  <c r="J681" i="7"/>
  <c r="AH626" i="3"/>
  <c r="L691" i="15"/>
  <c r="N691" i="15" s="1"/>
  <c r="AP626" i="3"/>
  <c r="I694" i="15"/>
  <c r="AK629" i="3"/>
  <c r="C629" i="3"/>
  <c r="N628" i="3"/>
  <c r="R628" i="3" s="1"/>
  <c r="B693" i="15"/>
  <c r="B683" i="7"/>
  <c r="U681" i="7"/>
  <c r="V681" i="7"/>
  <c r="Q681" i="7"/>
  <c r="R681" i="7"/>
  <c r="Z681" i="7"/>
  <c r="Y681" i="7"/>
  <c r="F691" i="15"/>
  <c r="A691" i="15"/>
  <c r="H630" i="2" a="1"/>
  <c r="H630" i="2" s="1"/>
  <c r="F628" i="3"/>
  <c r="AA684" i="7"/>
  <c r="Q694" i="15" s="1"/>
  <c r="G629" i="3"/>
  <c r="O631" i="2" a="1"/>
  <c r="O631" i="2" s="1"/>
  <c r="H629" i="3" s="1"/>
  <c r="H694" i="15"/>
  <c r="I684" i="7"/>
  <c r="AL629" i="2"/>
  <c r="J692" i="15"/>
  <c r="D692" i="15"/>
  <c r="O692" i="15"/>
  <c r="N681" i="7"/>
  <c r="M681" i="7"/>
  <c r="M691" i="15"/>
  <c r="AN626" i="3"/>
  <c r="T682" i="7" a="1"/>
  <c r="T682" i="7" s="1"/>
  <c r="P682" i="7" a="1"/>
  <c r="P682" i="7" s="1"/>
  <c r="X682" i="7" a="1"/>
  <c r="X682" i="7" s="1"/>
  <c r="S682" i="7" a="1"/>
  <c r="S682" i="7" s="1"/>
  <c r="O682" i="7" a="1"/>
  <c r="O682" i="7" s="1"/>
  <c r="D682" i="7"/>
  <c r="W682" i="7" a="1"/>
  <c r="W682" i="7" s="1"/>
  <c r="L682" i="7" a="1"/>
  <c r="L682" i="7" s="1"/>
  <c r="K682" i="7" a="1"/>
  <c r="K682" i="7" s="1"/>
  <c r="G682" i="7"/>
  <c r="K692" i="15"/>
  <c r="P690" i="15"/>
  <c r="H680" i="7"/>
  <c r="AQ625" i="3"/>
  <c r="I630" i="3"/>
  <c r="D630" i="3"/>
  <c r="E630" i="3"/>
  <c r="C695" i="15" s="1"/>
  <c r="I685" i="7" l="1"/>
  <c r="H695" i="15"/>
  <c r="C630" i="3"/>
  <c r="O632" i="2" a="1"/>
  <c r="O632" i="2" s="1"/>
  <c r="H630" i="3" s="1"/>
  <c r="AA685" i="7"/>
  <c r="Q695" i="15" s="1"/>
  <c r="G630" i="3"/>
  <c r="Q682" i="7"/>
  <c r="R682" i="7"/>
  <c r="F629" i="3"/>
  <c r="H631" i="2" a="1"/>
  <c r="H631" i="2" s="1"/>
  <c r="H681" i="7"/>
  <c r="P691" i="15"/>
  <c r="AQ626" i="3"/>
  <c r="I695" i="15"/>
  <c r="AK630" i="3"/>
  <c r="V682" i="7"/>
  <c r="U682" i="7"/>
  <c r="A692" i="15"/>
  <c r="F692" i="15"/>
  <c r="E693" i="15"/>
  <c r="E683" i="7"/>
  <c r="AN627" i="3"/>
  <c r="M692" i="15"/>
  <c r="W629" i="3"/>
  <c r="F684" i="7" s="1"/>
  <c r="Y682" i="7"/>
  <c r="Z682" i="7"/>
  <c r="U632" i="2"/>
  <c r="G695" i="15" s="1"/>
  <c r="S630" i="3"/>
  <c r="M682" i="7"/>
  <c r="N682" i="7"/>
  <c r="B628" i="3"/>
  <c r="K693" i="15"/>
  <c r="G683" i="7"/>
  <c r="L692" i="15"/>
  <c r="N692" i="15" s="1"/>
  <c r="J682" i="7"/>
  <c r="AH627" i="3"/>
  <c r="AP627" i="3"/>
  <c r="N629" i="3"/>
  <c r="R629" i="3" s="1"/>
  <c r="B684" i="7"/>
  <c r="B694" i="15"/>
  <c r="I631" i="3"/>
  <c r="E631" i="3"/>
  <c r="C696" i="15" s="1"/>
  <c r="D631" i="3"/>
  <c r="S631" i="3" l="1"/>
  <c r="W630" i="3"/>
  <c r="F685" i="7" s="1"/>
  <c r="I686" i="7"/>
  <c r="H696" i="15"/>
  <c r="AK631" i="3"/>
  <c r="I696" i="15"/>
  <c r="U633" i="2"/>
  <c r="G696" i="15" s="1"/>
  <c r="AL630" i="2"/>
  <c r="T683" i="7" a="1"/>
  <c r="T683" i="7" s="1"/>
  <c r="P683" i="7" a="1"/>
  <c r="P683" i="7" s="1"/>
  <c r="L683" i="7" a="1"/>
  <c r="L683" i="7" s="1"/>
  <c r="S683" i="7" a="1"/>
  <c r="S683" i="7" s="1"/>
  <c r="O683" i="7" a="1"/>
  <c r="O683" i="7" s="1"/>
  <c r="W683" i="7" a="1"/>
  <c r="W683" i="7" s="1"/>
  <c r="D683" i="7"/>
  <c r="K683" i="7" a="1"/>
  <c r="K683" i="7" s="1"/>
  <c r="X683" i="7" a="1"/>
  <c r="X683" i="7" s="1"/>
  <c r="B629" i="3"/>
  <c r="P692" i="15"/>
  <c r="H682" i="7"/>
  <c r="AQ627" i="3"/>
  <c r="O693" i="15"/>
  <c r="D693" i="15"/>
  <c r="J693" i="15"/>
  <c r="E694" i="15"/>
  <c r="E684" i="7"/>
  <c r="AA686" i="7"/>
  <c r="Q696" i="15" s="1"/>
  <c r="G631" i="3"/>
  <c r="O633" i="2" a="1"/>
  <c r="O633" i="2" s="1"/>
  <c r="H631" i="3" s="1"/>
  <c r="C631" i="3"/>
  <c r="F630" i="3"/>
  <c r="H632" i="2" a="1"/>
  <c r="H632" i="2" s="1"/>
  <c r="N630" i="3"/>
  <c r="R630" i="3" s="1"/>
  <c r="B685" i="7"/>
  <c r="B695" i="15"/>
  <c r="G684" i="7"/>
  <c r="K694" i="15"/>
  <c r="I632" i="3"/>
  <c r="D632" i="3"/>
  <c r="E632" i="3"/>
  <c r="C697" i="15" s="1"/>
  <c r="W631" i="3" l="1"/>
  <c r="F686" i="7" s="1"/>
  <c r="S632" i="3"/>
  <c r="AH628" i="3"/>
  <c r="L693" i="15"/>
  <c r="N693" i="15" s="1"/>
  <c r="J683" i="7"/>
  <c r="AP628" i="3"/>
  <c r="U634" i="2"/>
  <c r="G697" i="15" s="1"/>
  <c r="E685" i="7"/>
  <c r="E695" i="15"/>
  <c r="K684" i="7" a="1"/>
  <c r="K684" i="7" s="1"/>
  <c r="W684" i="7" a="1"/>
  <c r="W684" i="7" s="1"/>
  <c r="L684" i="7" a="1"/>
  <c r="L684" i="7" s="1"/>
  <c r="D684" i="7"/>
  <c r="X684" i="7" a="1"/>
  <c r="X684" i="7" s="1"/>
  <c r="P684" i="7" a="1"/>
  <c r="P684" i="7" s="1"/>
  <c r="O684" i="7" a="1"/>
  <c r="O684" i="7" s="1"/>
  <c r="S684" i="7" a="1"/>
  <c r="S684" i="7" s="1"/>
  <c r="T684" i="7" a="1"/>
  <c r="T684" i="7" s="1"/>
  <c r="I697" i="15"/>
  <c r="AK632" i="3"/>
  <c r="C632" i="3"/>
  <c r="Z683" i="7"/>
  <c r="Y683" i="7"/>
  <c r="U683" i="7"/>
  <c r="V683" i="7"/>
  <c r="O694" i="15"/>
  <c r="J694" i="15"/>
  <c r="D694" i="15"/>
  <c r="N683" i="7"/>
  <c r="M683" i="7"/>
  <c r="H633" i="2" a="1"/>
  <c r="H633" i="2" s="1"/>
  <c r="F631" i="3"/>
  <c r="B630" i="3"/>
  <c r="A693" i="15"/>
  <c r="F693" i="15"/>
  <c r="I687" i="7"/>
  <c r="H697" i="15"/>
  <c r="O634" i="2" a="1"/>
  <c r="O634" i="2" s="1"/>
  <c r="H632" i="3" s="1"/>
  <c r="AA687" i="7"/>
  <c r="Q697" i="15" s="1"/>
  <c r="G632" i="3"/>
  <c r="AN628" i="3"/>
  <c r="M693" i="15"/>
  <c r="G685" i="7"/>
  <c r="K695" i="15"/>
  <c r="N631" i="3"/>
  <c r="R631" i="3" s="1"/>
  <c r="B696" i="15"/>
  <c r="B686" i="7"/>
  <c r="AL631" i="2"/>
  <c r="R683" i="7"/>
  <c r="Q683" i="7"/>
  <c r="I633" i="3"/>
  <c r="E633" i="3"/>
  <c r="C698" i="15" s="1"/>
  <c r="D633" i="3"/>
  <c r="S633" i="3" l="1"/>
  <c r="W632" i="3"/>
  <c r="F687" i="7" s="1"/>
  <c r="E686" i="7"/>
  <c r="E696" i="15"/>
  <c r="A694" i="15"/>
  <c r="F694" i="15"/>
  <c r="M684" i="7"/>
  <c r="N684" i="7"/>
  <c r="D685" i="7"/>
  <c r="K685" i="7" a="1"/>
  <c r="K685" i="7" s="1"/>
  <c r="S685" i="7" a="1"/>
  <c r="S685" i="7" s="1"/>
  <c r="L685" i="7" a="1"/>
  <c r="L685" i="7" s="1"/>
  <c r="W685" i="7" a="1"/>
  <c r="W685" i="7" s="1"/>
  <c r="X685" i="7" a="1"/>
  <c r="X685" i="7" s="1"/>
  <c r="O685" i="7" a="1"/>
  <c r="O685" i="7" s="1"/>
  <c r="P685" i="7" a="1"/>
  <c r="P685" i="7" s="1"/>
  <c r="T685" i="7" a="1"/>
  <c r="T685" i="7" s="1"/>
  <c r="G633" i="3"/>
  <c r="O635" i="2" a="1"/>
  <c r="O635" i="2" s="1"/>
  <c r="H633" i="3" s="1"/>
  <c r="AA688" i="7"/>
  <c r="Q698" i="15" s="1"/>
  <c r="H634" i="2" a="1"/>
  <c r="H634" i="2" s="1"/>
  <c r="F632" i="3"/>
  <c r="M694" i="15"/>
  <c r="AN629" i="3"/>
  <c r="B631" i="3"/>
  <c r="R684" i="7"/>
  <c r="Q684" i="7"/>
  <c r="AK633" i="3"/>
  <c r="I698" i="15"/>
  <c r="C633" i="3"/>
  <c r="AL632" i="2"/>
  <c r="B687" i="7"/>
  <c r="N632" i="3"/>
  <c r="R632" i="3" s="1"/>
  <c r="B697" i="15"/>
  <c r="V684" i="7"/>
  <c r="U684" i="7"/>
  <c r="Y684" i="7"/>
  <c r="Z684" i="7"/>
  <c r="P693" i="15"/>
  <c r="H683" i="7"/>
  <c r="AQ628" i="3"/>
  <c r="H698" i="15"/>
  <c r="I688" i="7"/>
  <c r="U635" i="2"/>
  <c r="G698" i="15" s="1"/>
  <c r="K696" i="15"/>
  <c r="G686" i="7"/>
  <c r="AH629" i="3"/>
  <c r="L694" i="15"/>
  <c r="N694" i="15" s="1"/>
  <c r="J684" i="7"/>
  <c r="AP629" i="3"/>
  <c r="O695" i="15"/>
  <c r="J695" i="15"/>
  <c r="D695" i="15"/>
  <c r="I634" i="3"/>
  <c r="D634" i="3"/>
  <c r="E634" i="3"/>
  <c r="C699" i="15" s="1"/>
  <c r="U636" i="2" l="1"/>
  <c r="G699" i="15" s="1"/>
  <c r="W633" i="3"/>
  <c r="F688" i="7" s="1"/>
  <c r="M695" i="15"/>
  <c r="AN630" i="3"/>
  <c r="Z685" i="7"/>
  <c r="Y685" i="7"/>
  <c r="U685" i="7"/>
  <c r="V685" i="7"/>
  <c r="I689" i="7"/>
  <c r="H699" i="15"/>
  <c r="O636" i="2" a="1"/>
  <c r="O636" i="2" s="1"/>
  <c r="H634" i="3" s="1"/>
  <c r="G634" i="3"/>
  <c r="AA689" i="7"/>
  <c r="Q699" i="15" s="1"/>
  <c r="J685" i="7"/>
  <c r="L695" i="15"/>
  <c r="N695" i="15" s="1"/>
  <c r="AH630" i="3"/>
  <c r="AP630" i="3"/>
  <c r="K697" i="15"/>
  <c r="G687" i="7"/>
  <c r="N633" i="3"/>
  <c r="R633" i="3" s="1"/>
  <c r="B688" i="7"/>
  <c r="B698" i="15"/>
  <c r="E687" i="7"/>
  <c r="E697" i="15"/>
  <c r="R685" i="7"/>
  <c r="Q685" i="7"/>
  <c r="N685" i="7"/>
  <c r="M685" i="7"/>
  <c r="D696" i="15"/>
  <c r="J696" i="15"/>
  <c r="O696" i="15"/>
  <c r="I699" i="15"/>
  <c r="AK634" i="3"/>
  <c r="C634" i="3"/>
  <c r="F695" i="15"/>
  <c r="A695" i="15"/>
  <c r="S634" i="3"/>
  <c r="P694" i="15"/>
  <c r="H684" i="7"/>
  <c r="AQ629" i="3"/>
  <c r="H635" i="2" a="1"/>
  <c r="H635" i="2" s="1"/>
  <c r="F633" i="3"/>
  <c r="AL633" i="2"/>
  <c r="B632" i="3"/>
  <c r="S686" i="7" a="1"/>
  <c r="S686" i="7" s="1"/>
  <c r="K686" i="7" a="1"/>
  <c r="K686" i="7" s="1"/>
  <c r="T686" i="7" a="1"/>
  <c r="T686" i="7" s="1"/>
  <c r="O686" i="7" a="1"/>
  <c r="O686" i="7" s="1"/>
  <c r="X686" i="7" a="1"/>
  <c r="X686" i="7" s="1"/>
  <c r="P686" i="7" a="1"/>
  <c r="P686" i="7" s="1"/>
  <c r="D686" i="7"/>
  <c r="W686" i="7" a="1"/>
  <c r="W686" i="7" s="1"/>
  <c r="L686" i="7" a="1"/>
  <c r="L686" i="7" s="1"/>
  <c r="I635" i="3"/>
  <c r="E635" i="3"/>
  <c r="C700" i="15" s="1"/>
  <c r="D635" i="3"/>
  <c r="S635" i="3"/>
  <c r="U637" i="2" l="1"/>
  <c r="G700" i="15" s="1"/>
  <c r="M686" i="7"/>
  <c r="N686" i="7"/>
  <c r="E698" i="15"/>
  <c r="E688" i="7"/>
  <c r="F696" i="15"/>
  <c r="A696" i="15"/>
  <c r="B633" i="3"/>
  <c r="J697" i="15"/>
  <c r="O697" i="15"/>
  <c r="D697" i="15"/>
  <c r="P695" i="15"/>
  <c r="H685" i="7"/>
  <c r="AQ630" i="3"/>
  <c r="Z686" i="7"/>
  <c r="Y686" i="7"/>
  <c r="O637" i="2" a="1"/>
  <c r="O637" i="2" s="1"/>
  <c r="H635" i="3" s="1"/>
  <c r="AA690" i="7"/>
  <c r="Q700" i="15" s="1"/>
  <c r="G635" i="3"/>
  <c r="AL634" i="2"/>
  <c r="H700" i="15"/>
  <c r="I690" i="7"/>
  <c r="C635" i="3"/>
  <c r="U686" i="7"/>
  <c r="V686" i="7"/>
  <c r="AK635" i="3"/>
  <c r="I700" i="15"/>
  <c r="Q686" i="7"/>
  <c r="R686" i="7"/>
  <c r="AH631" i="3"/>
  <c r="J686" i="7"/>
  <c r="L696" i="15"/>
  <c r="N696" i="15" s="1"/>
  <c r="AP631" i="3"/>
  <c r="O687" i="7" a="1"/>
  <c r="O687" i="7" s="1"/>
  <c r="X687" i="7" a="1"/>
  <c r="X687" i="7" s="1"/>
  <c r="D687" i="7"/>
  <c r="L687" i="7" a="1"/>
  <c r="L687" i="7" s="1"/>
  <c r="K687" i="7" a="1"/>
  <c r="K687" i="7" s="1"/>
  <c r="W687" i="7" a="1"/>
  <c r="W687" i="7" s="1"/>
  <c r="P687" i="7" a="1"/>
  <c r="P687" i="7" s="1"/>
  <c r="S687" i="7" a="1"/>
  <c r="S687" i="7" s="1"/>
  <c r="T687" i="7" a="1"/>
  <c r="T687" i="7" s="1"/>
  <c r="W634" i="3"/>
  <c r="F689" i="7" s="1"/>
  <c r="AN631" i="3"/>
  <c r="M696" i="15"/>
  <c r="N634" i="3"/>
  <c r="R634" i="3" s="1"/>
  <c r="B689" i="7"/>
  <c r="B699" i="15"/>
  <c r="G688" i="7"/>
  <c r="K698" i="15"/>
  <c r="F634" i="3"/>
  <c r="H636" i="2" a="1"/>
  <c r="H636" i="2" s="1"/>
  <c r="I636" i="3"/>
  <c r="D636" i="3"/>
  <c r="E636" i="3"/>
  <c r="C701" i="15" s="1"/>
  <c r="S636" i="3" l="1"/>
  <c r="H638" i="2" a="1"/>
  <c r="H638" i="2" s="1"/>
  <c r="J687" i="7"/>
  <c r="L697" i="15"/>
  <c r="N697" i="15" s="1"/>
  <c r="AH632" i="3"/>
  <c r="AP632" i="3"/>
  <c r="B690" i="7"/>
  <c r="B700" i="15"/>
  <c r="N635" i="3"/>
  <c r="R635" i="3" s="1"/>
  <c r="A697" i="15"/>
  <c r="F697" i="15"/>
  <c r="I701" i="15"/>
  <c r="AK636" i="3"/>
  <c r="C636" i="3"/>
  <c r="E699" i="15"/>
  <c r="E689" i="7"/>
  <c r="G689" i="7"/>
  <c r="K699" i="15"/>
  <c r="Y687" i="7"/>
  <c r="Z687" i="7"/>
  <c r="I691" i="7"/>
  <c r="H701" i="15"/>
  <c r="U638" i="2"/>
  <c r="G701" i="15" s="1"/>
  <c r="U687" i="7"/>
  <c r="V687" i="7"/>
  <c r="H686" i="7"/>
  <c r="P696" i="15"/>
  <c r="AQ631" i="3"/>
  <c r="F635" i="3"/>
  <c r="H637" i="2" a="1"/>
  <c r="H637" i="2" s="1"/>
  <c r="S688" i="7" a="1"/>
  <c r="S688" i="7" s="1"/>
  <c r="W688" i="7" a="1"/>
  <c r="W688" i="7" s="1"/>
  <c r="D688" i="7"/>
  <c r="P688" i="7" a="1"/>
  <c r="P688" i="7" s="1"/>
  <c r="T688" i="7" a="1"/>
  <c r="T688" i="7" s="1"/>
  <c r="X688" i="7" a="1"/>
  <c r="X688" i="7" s="1"/>
  <c r="O688" i="7" a="1"/>
  <c r="O688" i="7" s="1"/>
  <c r="L688" i="7" a="1"/>
  <c r="L688" i="7" s="1"/>
  <c r="K688" i="7" a="1"/>
  <c r="K688" i="7" s="1"/>
  <c r="AN632" i="3"/>
  <c r="M697" i="15"/>
  <c r="O698" i="15"/>
  <c r="J698" i="15"/>
  <c r="D698" i="15"/>
  <c r="M687" i="7"/>
  <c r="N687" i="7"/>
  <c r="G636" i="3"/>
  <c r="O638" i="2" a="1"/>
  <c r="O638" i="2" s="1"/>
  <c r="H636" i="3" s="1"/>
  <c r="AA691" i="7"/>
  <c r="Q701" i="15" s="1"/>
  <c r="B634" i="3"/>
  <c r="Q687" i="7"/>
  <c r="R687" i="7"/>
  <c r="W635" i="3"/>
  <c r="F690" i="7" s="1"/>
  <c r="AL635" i="2"/>
  <c r="I637" i="3"/>
  <c r="D637" i="3"/>
  <c r="E637" i="3"/>
  <c r="C702" i="15" s="1"/>
  <c r="S637" i="3" l="1"/>
  <c r="F636" i="3"/>
  <c r="H639" i="2" a="1"/>
  <c r="H639" i="2" s="1"/>
  <c r="U639" i="2"/>
  <c r="G702" i="15" s="1"/>
  <c r="A698" i="15"/>
  <c r="F698" i="15"/>
  <c r="Z688" i="7"/>
  <c r="Y688" i="7"/>
  <c r="O689" i="7" a="1"/>
  <c r="O689" i="7" s="1"/>
  <c r="T689" i="7" a="1"/>
  <c r="T689" i="7" s="1"/>
  <c r="D689" i="7"/>
  <c r="W689" i="7" a="1"/>
  <c r="W689" i="7" s="1"/>
  <c r="X689" i="7" a="1"/>
  <c r="X689" i="7" s="1"/>
  <c r="K689" i="7" a="1"/>
  <c r="K689" i="7" s="1"/>
  <c r="P689" i="7" a="1"/>
  <c r="P689" i="7" s="1"/>
  <c r="L689" i="7" a="1"/>
  <c r="L689" i="7" s="1"/>
  <c r="S689" i="7" a="1"/>
  <c r="S689" i="7" s="1"/>
  <c r="W636" i="3"/>
  <c r="F691" i="7" s="1"/>
  <c r="M698" i="15"/>
  <c r="AN633" i="3"/>
  <c r="AK637" i="3"/>
  <c r="I702" i="15"/>
  <c r="AL636" i="2"/>
  <c r="O699" i="15"/>
  <c r="D699" i="15"/>
  <c r="J699" i="15"/>
  <c r="N636" i="3"/>
  <c r="R636" i="3" s="1"/>
  <c r="B701" i="15"/>
  <c r="B691" i="7"/>
  <c r="E691" i="7"/>
  <c r="E701" i="15"/>
  <c r="C637" i="3"/>
  <c r="L698" i="15"/>
  <c r="N698" i="15" s="1"/>
  <c r="AH633" i="3"/>
  <c r="J688" i="7"/>
  <c r="AP633" i="3"/>
  <c r="H702" i="15"/>
  <c r="I692" i="7"/>
  <c r="U688" i="7"/>
  <c r="V688" i="7"/>
  <c r="AA692" i="7"/>
  <c r="Q702" i="15" s="1"/>
  <c r="O639" i="2" a="1"/>
  <c r="O639" i="2" s="1"/>
  <c r="H637" i="3" s="1"/>
  <c r="G637" i="3"/>
  <c r="M688" i="7"/>
  <c r="N688" i="7"/>
  <c r="R688" i="7"/>
  <c r="Q688" i="7"/>
  <c r="B635" i="3"/>
  <c r="G690" i="7"/>
  <c r="K700" i="15"/>
  <c r="H687" i="7"/>
  <c r="P697" i="15"/>
  <c r="AQ632" i="3"/>
  <c r="B636" i="3"/>
  <c r="E690" i="7"/>
  <c r="E700" i="15"/>
  <c r="I638" i="3"/>
  <c r="D638" i="3"/>
  <c r="E638" i="3"/>
  <c r="C703" i="15" s="1"/>
  <c r="F637" i="3" l="1"/>
  <c r="U640" i="2"/>
  <c r="G703" i="15" s="1"/>
  <c r="S638" i="3"/>
  <c r="AL638" i="2"/>
  <c r="AQ633" i="3"/>
  <c r="H688" i="7"/>
  <c r="P698" i="15"/>
  <c r="R689" i="7"/>
  <c r="Q689" i="7"/>
  <c r="B637" i="3"/>
  <c r="C638" i="3"/>
  <c r="G638" i="3"/>
  <c r="O640" i="2" a="1"/>
  <c r="O640" i="2" s="1"/>
  <c r="H638" i="3" s="1"/>
  <c r="AA693" i="7"/>
  <c r="Q703" i="15" s="1"/>
  <c r="O700" i="15"/>
  <c r="J700" i="15"/>
  <c r="D700" i="15"/>
  <c r="W637" i="3"/>
  <c r="F692" i="7" s="1"/>
  <c r="O701" i="15"/>
  <c r="J701" i="15"/>
  <c r="D701" i="15"/>
  <c r="A699" i="15"/>
  <c r="F699" i="15"/>
  <c r="AN634" i="3"/>
  <c r="M699" i="15"/>
  <c r="U689" i="7"/>
  <c r="V689" i="7"/>
  <c r="E692" i="7"/>
  <c r="E702" i="15"/>
  <c r="AK638" i="3"/>
  <c r="I703" i="15"/>
  <c r="H703" i="15"/>
  <c r="I693" i="7"/>
  <c r="H640" i="2" a="1"/>
  <c r="H640" i="2" s="1"/>
  <c r="F638" i="3"/>
  <c r="L690" i="7" a="1"/>
  <c r="L690" i="7" s="1"/>
  <c r="X690" i="7" a="1"/>
  <c r="X690" i="7" s="1"/>
  <c r="T690" i="7" a="1"/>
  <c r="T690" i="7" s="1"/>
  <c r="S690" i="7" a="1"/>
  <c r="S690" i="7" s="1"/>
  <c r="W690" i="7" a="1"/>
  <c r="W690" i="7" s="1"/>
  <c r="P690" i="7" a="1"/>
  <c r="P690" i="7" s="1"/>
  <c r="O690" i="7" a="1"/>
  <c r="O690" i="7" s="1"/>
  <c r="D690" i="7"/>
  <c r="K690" i="7" a="1"/>
  <c r="K690" i="7" s="1"/>
  <c r="AL637" i="2"/>
  <c r="B692" i="7"/>
  <c r="N637" i="3"/>
  <c r="R637" i="3" s="1"/>
  <c r="B702" i="15"/>
  <c r="P691" i="7" a="1"/>
  <c r="P691" i="7" s="1"/>
  <c r="D691" i="7"/>
  <c r="S691" i="7" a="1"/>
  <c r="S691" i="7" s="1"/>
  <c r="O691" i="7" a="1"/>
  <c r="O691" i="7" s="1"/>
  <c r="W691" i="7" a="1"/>
  <c r="W691" i="7" s="1"/>
  <c r="L691" i="7" a="1"/>
  <c r="L691" i="7" s="1"/>
  <c r="K691" i="7" a="1"/>
  <c r="K691" i="7" s="1"/>
  <c r="X691" i="7" a="1"/>
  <c r="X691" i="7" s="1"/>
  <c r="T691" i="7" a="1"/>
  <c r="T691" i="7" s="1"/>
  <c r="Y689" i="7"/>
  <c r="Z689" i="7"/>
  <c r="G691" i="7"/>
  <c r="K701" i="15"/>
  <c r="AH634" i="3"/>
  <c r="J689" i="7"/>
  <c r="L699" i="15"/>
  <c r="N699" i="15" s="1"/>
  <c r="AP634" i="3"/>
  <c r="N689" i="7"/>
  <c r="M689" i="7"/>
  <c r="I639" i="3"/>
  <c r="D639" i="3"/>
  <c r="E639" i="3"/>
  <c r="C704" i="15" s="1"/>
  <c r="S639" i="3" l="1"/>
  <c r="U641" i="2"/>
  <c r="G704" i="15" s="1"/>
  <c r="Y691" i="7"/>
  <c r="Z691" i="7"/>
  <c r="J691" i="7"/>
  <c r="L701" i="15"/>
  <c r="N701" i="15" s="1"/>
  <c r="AH636" i="3"/>
  <c r="AP636" i="3"/>
  <c r="Q690" i="7"/>
  <c r="R690" i="7"/>
  <c r="Z690" i="7"/>
  <c r="Y690" i="7"/>
  <c r="A700" i="15"/>
  <c r="F700" i="15"/>
  <c r="B703" i="15"/>
  <c r="N638" i="3"/>
  <c r="R638" i="3" s="1"/>
  <c r="B693" i="7"/>
  <c r="AL639" i="2"/>
  <c r="P699" i="15"/>
  <c r="H689" i="7"/>
  <c r="AQ634" i="3"/>
  <c r="AN636" i="3"/>
  <c r="M701" i="15"/>
  <c r="N690" i="7"/>
  <c r="M690" i="7"/>
  <c r="E703" i="15"/>
  <c r="E693" i="7"/>
  <c r="D702" i="15"/>
  <c r="J702" i="15"/>
  <c r="O702" i="15"/>
  <c r="F701" i="15"/>
  <c r="A701" i="15"/>
  <c r="W638" i="3"/>
  <c r="F693" i="7" s="1"/>
  <c r="C639" i="3"/>
  <c r="I694" i="7"/>
  <c r="H704" i="15"/>
  <c r="W639" i="3"/>
  <c r="F694" i="7" s="1"/>
  <c r="I704" i="15"/>
  <c r="AK639" i="3"/>
  <c r="O641" i="2" a="1"/>
  <c r="O641" i="2" s="1"/>
  <c r="H639" i="3" s="1"/>
  <c r="AA694" i="7"/>
  <c r="Q704" i="15" s="1"/>
  <c r="G639" i="3"/>
  <c r="N691" i="7"/>
  <c r="M691" i="7"/>
  <c r="B638" i="3"/>
  <c r="K692" i="7" a="1"/>
  <c r="K692" i="7" s="1"/>
  <c r="P692" i="7" a="1"/>
  <c r="P692" i="7" s="1"/>
  <c r="D692" i="7"/>
  <c r="L692" i="7" a="1"/>
  <c r="L692" i="7" s="1"/>
  <c r="S692" i="7" a="1"/>
  <c r="S692" i="7" s="1"/>
  <c r="T692" i="7" a="1"/>
  <c r="T692" i="7" s="1"/>
  <c r="O692" i="7" a="1"/>
  <c r="O692" i="7" s="1"/>
  <c r="W692" i="7" a="1"/>
  <c r="W692" i="7" s="1"/>
  <c r="X692" i="7" a="1"/>
  <c r="X692" i="7" s="1"/>
  <c r="J690" i="7"/>
  <c r="L700" i="15"/>
  <c r="N700" i="15" s="1"/>
  <c r="AH635" i="3"/>
  <c r="AP635" i="3"/>
  <c r="V691" i="7"/>
  <c r="U691" i="7"/>
  <c r="R691" i="7"/>
  <c r="Q691" i="7"/>
  <c r="K702" i="15"/>
  <c r="G692" i="7"/>
  <c r="V690" i="7"/>
  <c r="U690" i="7"/>
  <c r="AN635" i="3"/>
  <c r="M700" i="15"/>
  <c r="I640" i="3"/>
  <c r="D640" i="3"/>
  <c r="E640" i="3"/>
  <c r="C705" i="15" s="1"/>
  <c r="U642" i="2" l="1"/>
  <c r="G705" i="15" s="1"/>
  <c r="S640" i="3"/>
  <c r="AK640" i="3"/>
  <c r="I705" i="15"/>
  <c r="G640" i="3"/>
  <c r="O642" i="2" a="1"/>
  <c r="O642" i="2" s="1"/>
  <c r="H640" i="3" s="1"/>
  <c r="AA695" i="7"/>
  <c r="Q705" i="15" s="1"/>
  <c r="U692" i="7"/>
  <c r="V692" i="7"/>
  <c r="R692" i="7"/>
  <c r="Q692" i="7"/>
  <c r="B704" i="15"/>
  <c r="N639" i="3"/>
  <c r="R639" i="3" s="1"/>
  <c r="B694" i="7"/>
  <c r="J703" i="15"/>
  <c r="D703" i="15"/>
  <c r="O703" i="15"/>
  <c r="C640" i="3"/>
  <c r="AN637" i="3"/>
  <c r="M702" i="15"/>
  <c r="Y692" i="7"/>
  <c r="Z692" i="7"/>
  <c r="AL640" i="2"/>
  <c r="K703" i="15"/>
  <c r="G693" i="7"/>
  <c r="AQ635" i="3"/>
  <c r="H690" i="7"/>
  <c r="P700" i="15"/>
  <c r="N692" i="7"/>
  <c r="M692" i="7"/>
  <c r="H641" i="2" a="1"/>
  <c r="H641" i="2" s="1"/>
  <c r="F639" i="3"/>
  <c r="A702" i="15"/>
  <c r="F702" i="15"/>
  <c r="P701" i="15"/>
  <c r="H691" i="7"/>
  <c r="AQ636" i="3"/>
  <c r="H705" i="15"/>
  <c r="I695" i="7"/>
  <c r="L702" i="15"/>
  <c r="N702" i="15" s="1"/>
  <c r="AH637" i="3"/>
  <c r="J692" i="7"/>
  <c r="AP637" i="3"/>
  <c r="W693" i="7" a="1"/>
  <c r="W693" i="7" s="1"/>
  <c r="L693" i="7" a="1"/>
  <c r="L693" i="7" s="1"/>
  <c r="K693" i="7" a="1"/>
  <c r="K693" i="7" s="1"/>
  <c r="X693" i="7" a="1"/>
  <c r="X693" i="7" s="1"/>
  <c r="D693" i="7"/>
  <c r="S693" i="7" a="1"/>
  <c r="S693" i="7" s="1"/>
  <c r="O693" i="7" a="1"/>
  <c r="O693" i="7" s="1"/>
  <c r="P693" i="7" a="1"/>
  <c r="P693" i="7" s="1"/>
  <c r="T693" i="7" a="1"/>
  <c r="T693" i="7" s="1"/>
  <c r="I641" i="3"/>
  <c r="D641" i="3"/>
  <c r="E641" i="3"/>
  <c r="C706" i="15" s="1"/>
  <c r="U643" i="2" l="1"/>
  <c r="G706" i="15" s="1"/>
  <c r="W640" i="3"/>
  <c r="F695" i="7" s="1"/>
  <c r="AK641" i="3"/>
  <c r="I706" i="15"/>
  <c r="E694" i="7"/>
  <c r="E704" i="15"/>
  <c r="J693" i="7"/>
  <c r="L703" i="15"/>
  <c r="N703" i="15" s="1"/>
  <c r="AH638" i="3"/>
  <c r="AP638" i="3"/>
  <c r="M693" i="7"/>
  <c r="N693" i="7"/>
  <c r="P702" i="15"/>
  <c r="H692" i="7"/>
  <c r="AQ637" i="3"/>
  <c r="O643" i="2" a="1"/>
  <c r="O643" i="2" s="1"/>
  <c r="H641" i="3" s="1"/>
  <c r="AA696" i="7"/>
  <c r="Q706" i="15" s="1"/>
  <c r="G641" i="3"/>
  <c r="U693" i="7"/>
  <c r="V693" i="7"/>
  <c r="B639" i="3"/>
  <c r="F703" i="15"/>
  <c r="A703" i="15"/>
  <c r="M703" i="15"/>
  <c r="AN638" i="3"/>
  <c r="H706" i="15"/>
  <c r="I696" i="7"/>
  <c r="C641" i="3"/>
  <c r="S641" i="3"/>
  <c r="Q693" i="7"/>
  <c r="R693" i="7"/>
  <c r="Z693" i="7"/>
  <c r="Y693" i="7"/>
  <c r="H642" i="2" a="1"/>
  <c r="H642" i="2" s="1"/>
  <c r="F640" i="3"/>
  <c r="B695" i="7"/>
  <c r="N640" i="3"/>
  <c r="R640" i="3" s="1"/>
  <c r="B705" i="15"/>
  <c r="K704" i="15"/>
  <c r="G694" i="7"/>
  <c r="I642" i="3"/>
  <c r="D642" i="3"/>
  <c r="E642" i="3"/>
  <c r="C707" i="15" s="1"/>
  <c r="S642" i="3" l="1"/>
  <c r="U644" i="2"/>
  <c r="G707" i="15" s="1"/>
  <c r="C642" i="3"/>
  <c r="E705" i="15"/>
  <c r="E695" i="7"/>
  <c r="L694" i="7" a="1"/>
  <c r="L694" i="7" s="1"/>
  <c r="P694" i="7" a="1"/>
  <c r="P694" i="7" s="1"/>
  <c r="O694" i="7" a="1"/>
  <c r="O694" i="7" s="1"/>
  <c r="D694" i="7"/>
  <c r="S694" i="7" a="1"/>
  <c r="S694" i="7" s="1"/>
  <c r="K694" i="7" a="1"/>
  <c r="K694" i="7" s="1"/>
  <c r="T694" i="7" a="1"/>
  <c r="T694" i="7" s="1"/>
  <c r="X694" i="7" a="1"/>
  <c r="X694" i="7" s="1"/>
  <c r="W694" i="7" a="1"/>
  <c r="W694" i="7" s="1"/>
  <c r="AK642" i="3"/>
  <c r="I707" i="15"/>
  <c r="H707" i="15"/>
  <c r="I697" i="7"/>
  <c r="B640" i="3"/>
  <c r="P703" i="15"/>
  <c r="H693" i="7"/>
  <c r="AQ638" i="3"/>
  <c r="G695" i="7"/>
  <c r="K705" i="15"/>
  <c r="H643" i="2" a="1"/>
  <c r="H643" i="2" s="1"/>
  <c r="F641" i="3"/>
  <c r="B696" i="7"/>
  <c r="B706" i="15"/>
  <c r="N641" i="3"/>
  <c r="R641" i="3" s="1"/>
  <c r="AL641" i="2"/>
  <c r="W641" i="3"/>
  <c r="F696" i="7" s="1"/>
  <c r="O704" i="15"/>
  <c r="D704" i="15"/>
  <c r="J704" i="15"/>
  <c r="AA697" i="7"/>
  <c r="Q707" i="15" s="1"/>
  <c r="G642" i="3"/>
  <c r="O644" i="2" a="1"/>
  <c r="O644" i="2" s="1"/>
  <c r="H642" i="3" s="1"/>
  <c r="F642" i="3"/>
  <c r="H644" i="2" a="1"/>
  <c r="H644" i="2" s="1"/>
  <c r="I643" i="3"/>
  <c r="D643" i="3"/>
  <c r="E643" i="3"/>
  <c r="C708" i="15" s="1"/>
  <c r="U645" i="2"/>
  <c r="G708" i="15" s="1"/>
  <c r="S643" i="3"/>
  <c r="AL642" i="2" l="1"/>
  <c r="W642" i="3"/>
  <c r="F697" i="7" s="1"/>
  <c r="Y694" i="7"/>
  <c r="Z694" i="7"/>
  <c r="D695" i="7"/>
  <c r="L695" i="7" a="1"/>
  <c r="L695" i="7" s="1"/>
  <c r="K695" i="7" a="1"/>
  <c r="K695" i="7" s="1"/>
  <c r="T695" i="7" a="1"/>
  <c r="T695" i="7" s="1"/>
  <c r="X695" i="7" a="1"/>
  <c r="X695" i="7" s="1"/>
  <c r="W695" i="7" a="1"/>
  <c r="W695" i="7" s="1"/>
  <c r="S695" i="7" a="1"/>
  <c r="S695" i="7" s="1"/>
  <c r="P695" i="7" a="1"/>
  <c r="P695" i="7" s="1"/>
  <c r="O695" i="7" a="1"/>
  <c r="O695" i="7" s="1"/>
  <c r="K706" i="15"/>
  <c r="G696" i="7"/>
  <c r="V694" i="7"/>
  <c r="U694" i="7"/>
  <c r="J705" i="15"/>
  <c r="D705" i="15"/>
  <c r="O705" i="15"/>
  <c r="E697" i="7"/>
  <c r="E707" i="15"/>
  <c r="AA698" i="7"/>
  <c r="Q708" i="15" s="1"/>
  <c r="O645" i="2" a="1"/>
  <c r="O645" i="2" s="1"/>
  <c r="H643" i="3" s="1"/>
  <c r="G643" i="3"/>
  <c r="E706" i="15"/>
  <c r="E696" i="7"/>
  <c r="J694" i="7"/>
  <c r="AH639" i="3"/>
  <c r="L704" i="15"/>
  <c r="N704" i="15" s="1"/>
  <c r="AP639" i="3"/>
  <c r="Q694" i="7"/>
  <c r="R694" i="7"/>
  <c r="AK643" i="3"/>
  <c r="I708" i="15"/>
  <c r="I698" i="7"/>
  <c r="H708" i="15"/>
  <c r="C643" i="3"/>
  <c r="H645" i="2" a="1"/>
  <c r="H645" i="2" s="1"/>
  <c r="F643" i="3"/>
  <c r="B642" i="3"/>
  <c r="A704" i="15"/>
  <c r="F704" i="15"/>
  <c r="B641" i="3"/>
  <c r="M704" i="15"/>
  <c r="AN639" i="3"/>
  <c r="M694" i="7"/>
  <c r="N694" i="7"/>
  <c r="B697" i="7"/>
  <c r="B707" i="15"/>
  <c r="N642" i="3"/>
  <c r="R642" i="3" s="1"/>
  <c r="I644" i="3"/>
  <c r="D644" i="3"/>
  <c r="U646" i="2"/>
  <c r="G709" i="15" s="1"/>
  <c r="E644" i="3"/>
  <c r="C709" i="15" s="1"/>
  <c r="K707" i="15" l="1"/>
  <c r="G697" i="7"/>
  <c r="E708" i="15"/>
  <c r="E698" i="7"/>
  <c r="AK644" i="3"/>
  <c r="I709" i="15"/>
  <c r="C644" i="3"/>
  <c r="W643" i="3"/>
  <c r="F698" i="7" s="1"/>
  <c r="D706" i="15"/>
  <c r="O706" i="15"/>
  <c r="J706" i="15"/>
  <c r="O707" i="15"/>
  <c r="D707" i="15"/>
  <c r="J707" i="15"/>
  <c r="L705" i="15"/>
  <c r="N705" i="15" s="1"/>
  <c r="J695" i="7"/>
  <c r="AH640" i="3"/>
  <c r="AP640" i="3"/>
  <c r="Q695" i="7"/>
  <c r="R695" i="7"/>
  <c r="V695" i="7"/>
  <c r="U695" i="7"/>
  <c r="AL643" i="2"/>
  <c r="AL644" i="2"/>
  <c r="N643" i="3"/>
  <c r="R643" i="3" s="1"/>
  <c r="B698" i="7"/>
  <c r="B708" i="15"/>
  <c r="D697" i="7"/>
  <c r="S697" i="7" a="1"/>
  <c r="S697" i="7" s="1"/>
  <c r="O697" i="7" a="1"/>
  <c r="O697" i="7" s="1"/>
  <c r="L697" i="7" a="1"/>
  <c r="L697" i="7" s="1"/>
  <c r="K697" i="7" a="1"/>
  <c r="K697" i="7" s="1"/>
  <c r="T697" i="7" a="1"/>
  <c r="T697" i="7" s="1"/>
  <c r="X697" i="7" a="1"/>
  <c r="X697" i="7" s="1"/>
  <c r="P697" i="7" a="1"/>
  <c r="P697" i="7" s="1"/>
  <c r="W697" i="7" a="1"/>
  <c r="W697" i="7" s="1"/>
  <c r="M705" i="15"/>
  <c r="AN640" i="3"/>
  <c r="N695" i="7"/>
  <c r="M695" i="7"/>
  <c r="I699" i="7"/>
  <c r="H709" i="15"/>
  <c r="S644" i="3"/>
  <c r="O646" i="2" a="1"/>
  <c r="O646" i="2" s="1"/>
  <c r="H644" i="3" s="1"/>
  <c r="AA699" i="7"/>
  <c r="Q709" i="15" s="1"/>
  <c r="G644" i="3"/>
  <c r="B643" i="3"/>
  <c r="P704" i="15"/>
  <c r="H694" i="7"/>
  <c r="AQ639" i="3"/>
  <c r="L696" i="7" a="1"/>
  <c r="L696" i="7" s="1"/>
  <c r="D696" i="7"/>
  <c r="T696" i="7" a="1"/>
  <c r="T696" i="7" s="1"/>
  <c r="S696" i="7" a="1"/>
  <c r="S696" i="7" s="1"/>
  <c r="X696" i="7" a="1"/>
  <c r="X696" i="7" s="1"/>
  <c r="P696" i="7" a="1"/>
  <c r="P696" i="7" s="1"/>
  <c r="K696" i="7" a="1"/>
  <c r="K696" i="7" s="1"/>
  <c r="W696" i="7" a="1"/>
  <c r="W696" i="7" s="1"/>
  <c r="O696" i="7" a="1"/>
  <c r="O696" i="7" s="1"/>
  <c r="F705" i="15"/>
  <c r="A705" i="15"/>
  <c r="Y695" i="7"/>
  <c r="Z695" i="7"/>
  <c r="I645" i="3"/>
  <c r="D645" i="3"/>
  <c r="E645" i="3"/>
  <c r="C710" i="15" s="1"/>
  <c r="S645" i="3"/>
  <c r="U647" i="2" l="1"/>
  <c r="G710" i="15" s="1"/>
  <c r="W644" i="3"/>
  <c r="F699" i="7" s="1"/>
  <c r="R697" i="7"/>
  <c r="Q697" i="7"/>
  <c r="K708" i="15"/>
  <c r="G698" i="7"/>
  <c r="AH641" i="3"/>
  <c r="J696" i="7"/>
  <c r="L706" i="15"/>
  <c r="N706" i="15" s="1"/>
  <c r="AP641" i="3"/>
  <c r="H710" i="15"/>
  <c r="I700" i="7"/>
  <c r="I710" i="15"/>
  <c r="AK645" i="3"/>
  <c r="O647" i="2" a="1"/>
  <c r="O647" i="2" s="1"/>
  <c r="H645" i="3" s="1"/>
  <c r="AA700" i="7"/>
  <c r="Q710" i="15" s="1"/>
  <c r="G645" i="3"/>
  <c r="Y697" i="7"/>
  <c r="Z697" i="7"/>
  <c r="X698" i="7" a="1"/>
  <c r="X698" i="7" s="1"/>
  <c r="K698" i="7" a="1"/>
  <c r="K698" i="7" s="1"/>
  <c r="O698" i="7" a="1"/>
  <c r="O698" i="7" s="1"/>
  <c r="P698" i="7" a="1"/>
  <c r="P698" i="7" s="1"/>
  <c r="W698" i="7" a="1"/>
  <c r="W698" i="7" s="1"/>
  <c r="D698" i="7"/>
  <c r="T698" i="7" a="1"/>
  <c r="T698" i="7" s="1"/>
  <c r="L698" i="7" a="1"/>
  <c r="L698" i="7" s="1"/>
  <c r="S698" i="7" a="1"/>
  <c r="S698" i="7" s="1"/>
  <c r="H646" i="2" a="1"/>
  <c r="H646" i="2" s="1"/>
  <c r="F644" i="3"/>
  <c r="V696" i="7"/>
  <c r="U696" i="7"/>
  <c r="U697" i="7"/>
  <c r="V697" i="7"/>
  <c r="AN641" i="3"/>
  <c r="M706" i="15"/>
  <c r="AN642" i="3"/>
  <c r="M707" i="15"/>
  <c r="B709" i="15"/>
  <c r="B699" i="7"/>
  <c r="N644" i="3"/>
  <c r="R644" i="3" s="1"/>
  <c r="O708" i="15"/>
  <c r="J708" i="15"/>
  <c r="D708" i="15"/>
  <c r="Y696" i="7"/>
  <c r="Z696" i="7"/>
  <c r="C645" i="3"/>
  <c r="Q696" i="7"/>
  <c r="R696" i="7"/>
  <c r="P705" i="15"/>
  <c r="H695" i="7"/>
  <c r="AQ640" i="3"/>
  <c r="A707" i="15"/>
  <c r="F707" i="15"/>
  <c r="F706" i="15"/>
  <c r="A706" i="15"/>
  <c r="J697" i="7"/>
  <c r="L707" i="15"/>
  <c r="N707" i="15" s="1"/>
  <c r="AH642" i="3"/>
  <c r="AP642" i="3"/>
  <c r="N696" i="7"/>
  <c r="M696" i="7"/>
  <c r="AL645" i="2"/>
  <c r="M697" i="7"/>
  <c r="N697" i="7"/>
  <c r="I646" i="3"/>
  <c r="D646" i="3"/>
  <c r="E646" i="3"/>
  <c r="C711" i="15" s="1"/>
  <c r="S646" i="3" l="1"/>
  <c r="W645" i="3"/>
  <c r="F700" i="7" s="1"/>
  <c r="C646" i="3"/>
  <c r="O648" i="2" a="1"/>
  <c r="O648" i="2" s="1"/>
  <c r="H646" i="3" s="1"/>
  <c r="G646" i="3"/>
  <c r="AA701" i="7"/>
  <c r="Q711" i="15" s="1"/>
  <c r="B700" i="7"/>
  <c r="N645" i="3"/>
  <c r="R645" i="3" s="1"/>
  <c r="B710" i="15"/>
  <c r="U648" i="2"/>
  <c r="G711" i="15" s="1"/>
  <c r="H648" i="2" a="1"/>
  <c r="H648" i="2" s="1"/>
  <c r="F646" i="3"/>
  <c r="B644" i="3"/>
  <c r="E699" i="7"/>
  <c r="E709" i="15"/>
  <c r="U698" i="7"/>
  <c r="V698" i="7"/>
  <c r="AK646" i="3"/>
  <c r="I711" i="15"/>
  <c r="I701" i="7"/>
  <c r="H711" i="15"/>
  <c r="F708" i="15"/>
  <c r="A708" i="15"/>
  <c r="K709" i="15"/>
  <c r="G699" i="7"/>
  <c r="AN643" i="3"/>
  <c r="M708" i="15"/>
  <c r="H647" i="2" a="1"/>
  <c r="H647" i="2" s="1"/>
  <c r="F645" i="3"/>
  <c r="Z698" i="7"/>
  <c r="Y698" i="7"/>
  <c r="H696" i="7"/>
  <c r="P706" i="15"/>
  <c r="AQ641" i="3"/>
  <c r="AQ642" i="3"/>
  <c r="P707" i="15"/>
  <c r="H697" i="7"/>
  <c r="AP643" i="3"/>
  <c r="J698" i="7"/>
  <c r="AH643" i="3"/>
  <c r="L708" i="15"/>
  <c r="N708" i="15" s="1"/>
  <c r="M698" i="7"/>
  <c r="N698" i="7"/>
  <c r="Q698" i="7"/>
  <c r="R698" i="7"/>
  <c r="I647" i="3"/>
  <c r="D647" i="3"/>
  <c r="E647" i="3"/>
  <c r="C712" i="15" s="1"/>
  <c r="S647" i="3" l="1"/>
  <c r="U649" i="2"/>
  <c r="G712" i="15" s="1"/>
  <c r="E711" i="15"/>
  <c r="E701" i="7"/>
  <c r="AA702" i="7"/>
  <c r="Q712" i="15" s="1"/>
  <c r="G647" i="3"/>
  <c r="O649" i="2" a="1"/>
  <c r="O649" i="2" s="1"/>
  <c r="H647" i="3" s="1"/>
  <c r="S699" i="7" a="1"/>
  <c r="S699" i="7" s="1"/>
  <c r="T699" i="7" a="1"/>
  <c r="T699" i="7" s="1"/>
  <c r="X699" i="7" a="1"/>
  <c r="X699" i="7" s="1"/>
  <c r="D699" i="7"/>
  <c r="W699" i="7" a="1"/>
  <c r="W699" i="7" s="1"/>
  <c r="L699" i="7" a="1"/>
  <c r="L699" i="7" s="1"/>
  <c r="K699" i="7" a="1"/>
  <c r="K699" i="7" s="1"/>
  <c r="O699" i="7" a="1"/>
  <c r="O699" i="7" s="1"/>
  <c r="P699" i="7" a="1"/>
  <c r="P699" i="7" s="1"/>
  <c r="AK647" i="3"/>
  <c r="I712" i="15"/>
  <c r="W646" i="3"/>
  <c r="F701" i="7" s="1"/>
  <c r="E700" i="7"/>
  <c r="E710" i="15"/>
  <c r="AL646" i="2"/>
  <c r="B646" i="3"/>
  <c r="B701" i="7"/>
  <c r="B711" i="15"/>
  <c r="N646" i="3"/>
  <c r="R646" i="3" s="1"/>
  <c r="I702" i="7"/>
  <c r="H712" i="15"/>
  <c r="P708" i="15"/>
  <c r="H698" i="7"/>
  <c r="AQ643" i="3"/>
  <c r="C647" i="3"/>
  <c r="B645" i="3"/>
  <c r="O709" i="15"/>
  <c r="D709" i="15"/>
  <c r="J709" i="15"/>
  <c r="K710" i="15"/>
  <c r="G700" i="7"/>
  <c r="I648" i="3"/>
  <c r="D648" i="3"/>
  <c r="E648" i="3"/>
  <c r="C713" i="15" s="1"/>
  <c r="S648" i="3" l="1"/>
  <c r="U650" i="2"/>
  <c r="G713" i="15" s="1"/>
  <c r="AL647" i="2"/>
  <c r="AL648" i="2"/>
  <c r="F709" i="15"/>
  <c r="A709" i="15"/>
  <c r="M709" i="15"/>
  <c r="AN644" i="3"/>
  <c r="O650" i="2" a="1"/>
  <c r="O650" i="2" s="1"/>
  <c r="H648" i="3" s="1"/>
  <c r="G648" i="3"/>
  <c r="AA703" i="7"/>
  <c r="Q713" i="15" s="1"/>
  <c r="H649" i="2" a="1"/>
  <c r="H649" i="2" s="1"/>
  <c r="F647" i="3"/>
  <c r="Z699" i="7"/>
  <c r="Y699" i="7"/>
  <c r="H713" i="15"/>
  <c r="I703" i="7"/>
  <c r="C648" i="3"/>
  <c r="W647" i="3"/>
  <c r="F702" i="7" s="1"/>
  <c r="AH644" i="3"/>
  <c r="L709" i="15"/>
  <c r="N709" i="15" s="1"/>
  <c r="J699" i="7"/>
  <c r="AP644" i="3"/>
  <c r="J710" i="15"/>
  <c r="O710" i="15"/>
  <c r="D710" i="15"/>
  <c r="N699" i="7"/>
  <c r="M699" i="7"/>
  <c r="U699" i="7"/>
  <c r="V699" i="7"/>
  <c r="L701" i="7" a="1"/>
  <c r="L701" i="7" s="1"/>
  <c r="P701" i="7" a="1"/>
  <c r="P701" i="7" s="1"/>
  <c r="D701" i="7"/>
  <c r="O701" i="7" a="1"/>
  <c r="O701" i="7" s="1"/>
  <c r="X701" i="7" a="1"/>
  <c r="X701" i="7" s="1"/>
  <c r="K701" i="7" a="1"/>
  <c r="K701" i="7" s="1"/>
  <c r="S701" i="7" a="1"/>
  <c r="S701" i="7" s="1"/>
  <c r="T701" i="7" a="1"/>
  <c r="T701" i="7" s="1"/>
  <c r="W701" i="7" a="1"/>
  <c r="W701" i="7" s="1"/>
  <c r="B712" i="15"/>
  <c r="N647" i="3"/>
  <c r="R647" i="3" s="1"/>
  <c r="B702" i="7"/>
  <c r="T700" i="7" a="1"/>
  <c r="T700" i="7" s="1"/>
  <c r="S700" i="7" a="1"/>
  <c r="S700" i="7" s="1"/>
  <c r="W700" i="7" a="1"/>
  <c r="W700" i="7" s="1"/>
  <c r="L700" i="7" a="1"/>
  <c r="L700" i="7" s="1"/>
  <c r="P700" i="7" a="1"/>
  <c r="P700" i="7" s="1"/>
  <c r="D700" i="7"/>
  <c r="K700" i="7" a="1"/>
  <c r="K700" i="7" s="1"/>
  <c r="X700" i="7" a="1"/>
  <c r="X700" i="7" s="1"/>
  <c r="O700" i="7" a="1"/>
  <c r="O700" i="7" s="1"/>
  <c r="R699" i="7"/>
  <c r="Q699" i="7"/>
  <c r="D711" i="15"/>
  <c r="O711" i="15"/>
  <c r="J711" i="15"/>
  <c r="I713" i="15"/>
  <c r="AK648" i="3"/>
  <c r="G701" i="7"/>
  <c r="K711" i="15"/>
  <c r="I649" i="3"/>
  <c r="D649" i="3"/>
  <c r="E649" i="3"/>
  <c r="C714" i="15" s="1"/>
  <c r="U651" i="2" l="1"/>
  <c r="G714" i="15" s="1"/>
  <c r="W648" i="3"/>
  <c r="F703" i="7" s="1"/>
  <c r="AK649" i="3"/>
  <c r="I714" i="15"/>
  <c r="R700" i="7"/>
  <c r="Q700" i="7"/>
  <c r="U700" i="7"/>
  <c r="V700" i="7"/>
  <c r="C649" i="3"/>
  <c r="A711" i="15"/>
  <c r="F711" i="15"/>
  <c r="Y700" i="7"/>
  <c r="Z700" i="7"/>
  <c r="N700" i="7"/>
  <c r="M700" i="7"/>
  <c r="R701" i="7"/>
  <c r="Q701" i="7"/>
  <c r="B647" i="3"/>
  <c r="AN645" i="3"/>
  <c r="M710" i="15"/>
  <c r="F648" i="3"/>
  <c r="H650" i="2" a="1"/>
  <c r="H650" i="2" s="1"/>
  <c r="I704" i="7"/>
  <c r="H714" i="15"/>
  <c r="G702" i="7"/>
  <c r="K712" i="15"/>
  <c r="N648" i="3"/>
  <c r="R648" i="3" s="1"/>
  <c r="B713" i="15"/>
  <c r="B703" i="7"/>
  <c r="E702" i="7"/>
  <c r="E712" i="15"/>
  <c r="L711" i="15"/>
  <c r="N711" i="15" s="1"/>
  <c r="J701" i="7"/>
  <c r="AH646" i="3"/>
  <c r="AP646" i="3"/>
  <c r="M711" i="15"/>
  <c r="AN646" i="3"/>
  <c r="P709" i="15"/>
  <c r="H699" i="7"/>
  <c r="AQ644" i="3"/>
  <c r="L710" i="15"/>
  <c r="N710" i="15" s="1"/>
  <c r="J700" i="7"/>
  <c r="AH645" i="3"/>
  <c r="AP645" i="3"/>
  <c r="O651" i="2" a="1"/>
  <c r="O651" i="2" s="1"/>
  <c r="H649" i="3" s="1"/>
  <c r="AA704" i="7"/>
  <c r="Q714" i="15" s="1"/>
  <c r="G649" i="3"/>
  <c r="Z701" i="7"/>
  <c r="Y701" i="7"/>
  <c r="M701" i="7"/>
  <c r="N701" i="7"/>
  <c r="S649" i="3"/>
  <c r="U701" i="7"/>
  <c r="V701" i="7"/>
  <c r="F710" i="15"/>
  <c r="A710" i="15"/>
  <c r="I650" i="3"/>
  <c r="D650" i="3"/>
  <c r="E650" i="3"/>
  <c r="C715" i="15" s="1"/>
  <c r="W649" i="3" l="1"/>
  <c r="F704" i="7" s="1"/>
  <c r="S650" i="3"/>
  <c r="AL649" i="2"/>
  <c r="B648" i="3"/>
  <c r="AA705" i="7"/>
  <c r="Q715" i="15" s="1"/>
  <c r="G650" i="3"/>
  <c r="O652" i="2" a="1"/>
  <c r="O652" i="2" s="1"/>
  <c r="H650" i="3" s="1"/>
  <c r="G703" i="7"/>
  <c r="K713" i="15"/>
  <c r="AK650" i="3"/>
  <c r="I715" i="15"/>
  <c r="I705" i="7"/>
  <c r="H715" i="15"/>
  <c r="E713" i="15"/>
  <c r="E703" i="7"/>
  <c r="C650" i="3"/>
  <c r="F649" i="3"/>
  <c r="H651" i="2" a="1"/>
  <c r="H651" i="2" s="1"/>
  <c r="H700" i="7"/>
  <c r="P710" i="15"/>
  <c r="AQ645" i="3"/>
  <c r="U652" i="2"/>
  <c r="G715" i="15" s="1"/>
  <c r="H652" i="2" a="1"/>
  <c r="H652" i="2" s="1"/>
  <c r="F650" i="3"/>
  <c r="H701" i="7"/>
  <c r="P711" i="15"/>
  <c r="AQ646" i="3"/>
  <c r="O712" i="15"/>
  <c r="J712" i="15"/>
  <c r="D712" i="15"/>
  <c r="D702" i="7"/>
  <c r="W702" i="7" a="1"/>
  <c r="W702" i="7" s="1"/>
  <c r="X702" i="7" a="1"/>
  <c r="X702" i="7" s="1"/>
  <c r="O702" i="7" a="1"/>
  <c r="O702" i="7" s="1"/>
  <c r="P702" i="7" a="1"/>
  <c r="P702" i="7" s="1"/>
  <c r="L702" i="7" a="1"/>
  <c r="L702" i="7" s="1"/>
  <c r="S702" i="7" a="1"/>
  <c r="S702" i="7" s="1"/>
  <c r="T702" i="7" a="1"/>
  <c r="T702" i="7" s="1"/>
  <c r="K702" i="7" a="1"/>
  <c r="K702" i="7" s="1"/>
  <c r="B714" i="15"/>
  <c r="B704" i="7"/>
  <c r="N649" i="3"/>
  <c r="R649" i="3" s="1"/>
  <c r="I651" i="3"/>
  <c r="D651" i="3"/>
  <c r="E651" i="3"/>
  <c r="C716" i="15" s="1"/>
  <c r="S651" i="3" l="1"/>
  <c r="W650" i="3"/>
  <c r="F705" i="7" s="1"/>
  <c r="C651" i="3"/>
  <c r="F651" i="3"/>
  <c r="H653" i="2" a="1"/>
  <c r="H653" i="2" s="1"/>
  <c r="F712" i="15"/>
  <c r="A712" i="15"/>
  <c r="B649" i="3"/>
  <c r="M702" i="7"/>
  <c r="N702" i="7"/>
  <c r="U653" i="2"/>
  <c r="G716" i="15" s="1"/>
  <c r="Q702" i="7"/>
  <c r="R702" i="7"/>
  <c r="E714" i="15"/>
  <c r="E704" i="7"/>
  <c r="L703" i="7" a="1"/>
  <c r="L703" i="7" s="1"/>
  <c r="W703" i="7" a="1"/>
  <c r="W703" i="7" s="1"/>
  <c r="D703" i="7"/>
  <c r="X703" i="7" a="1"/>
  <c r="X703" i="7" s="1"/>
  <c r="S703" i="7" a="1"/>
  <c r="S703" i="7" s="1"/>
  <c r="O703" i="7" a="1"/>
  <c r="O703" i="7" s="1"/>
  <c r="K703" i="7" a="1"/>
  <c r="K703" i="7" s="1"/>
  <c r="P703" i="7" a="1"/>
  <c r="P703" i="7" s="1"/>
  <c r="T703" i="7" a="1"/>
  <c r="T703" i="7" s="1"/>
  <c r="I716" i="15"/>
  <c r="AK651" i="3"/>
  <c r="I706" i="7"/>
  <c r="H716" i="15"/>
  <c r="K714" i="15"/>
  <c r="G704" i="7"/>
  <c r="V702" i="7"/>
  <c r="U702" i="7"/>
  <c r="J702" i="7"/>
  <c r="AH647" i="3"/>
  <c r="L712" i="15"/>
  <c r="N712" i="15" s="1"/>
  <c r="AP647" i="3"/>
  <c r="M712" i="15"/>
  <c r="AN647" i="3"/>
  <c r="E715" i="15"/>
  <c r="E705" i="7"/>
  <c r="N650" i="3"/>
  <c r="R650" i="3" s="1"/>
  <c r="B705" i="7"/>
  <c r="B715" i="15"/>
  <c r="J713" i="15"/>
  <c r="O713" i="15"/>
  <c r="D713" i="15"/>
  <c r="AL650" i="2"/>
  <c r="AA706" i="7"/>
  <c r="Q716" i="15" s="1"/>
  <c r="G651" i="3"/>
  <c r="O653" i="2" a="1"/>
  <c r="O653" i="2" s="1"/>
  <c r="H651" i="3" s="1"/>
  <c r="Y702" i="7"/>
  <c r="Z702" i="7"/>
  <c r="B650" i="3"/>
  <c r="I652" i="3"/>
  <c r="D652" i="3"/>
  <c r="U654" i="2"/>
  <c r="G717" i="15" s="1"/>
  <c r="E652" i="3"/>
  <c r="C717" i="15" s="1"/>
  <c r="S652" i="3" l="1"/>
  <c r="AL651" i="2"/>
  <c r="I707" i="7"/>
  <c r="H717" i="15"/>
  <c r="AA707" i="7"/>
  <c r="Q717" i="15" s="1"/>
  <c r="G652" i="3"/>
  <c r="O654" i="2" a="1"/>
  <c r="O654" i="2" s="1"/>
  <c r="H652" i="3" s="1"/>
  <c r="D715" i="15"/>
  <c r="J715" i="15"/>
  <c r="O715" i="15"/>
  <c r="J714" i="15"/>
  <c r="D714" i="15"/>
  <c r="O714" i="15"/>
  <c r="AN648" i="3"/>
  <c r="M713" i="15"/>
  <c r="AH648" i="3"/>
  <c r="L713" i="15"/>
  <c r="N713" i="15" s="1"/>
  <c r="J703" i="7"/>
  <c r="AP648" i="3"/>
  <c r="AK652" i="3"/>
  <c r="I717" i="15"/>
  <c r="C652" i="3"/>
  <c r="H702" i="7"/>
  <c r="P712" i="15"/>
  <c r="AQ647" i="3"/>
  <c r="E716" i="15"/>
  <c r="E706" i="7"/>
  <c r="G705" i="7"/>
  <c r="K715" i="15"/>
  <c r="V703" i="7"/>
  <c r="U703" i="7"/>
  <c r="M703" i="7"/>
  <c r="N703" i="7"/>
  <c r="W651" i="3"/>
  <c r="F706" i="7" s="1"/>
  <c r="B716" i="15"/>
  <c r="B706" i="7"/>
  <c r="N651" i="3"/>
  <c r="R651" i="3" s="1"/>
  <c r="Q703" i="7"/>
  <c r="R703" i="7"/>
  <c r="Z703" i="7"/>
  <c r="Y703" i="7"/>
  <c r="D704" i="7"/>
  <c r="S704" i="7" a="1"/>
  <c r="S704" i="7" s="1"/>
  <c r="X704" i="7" a="1"/>
  <c r="X704" i="7" s="1"/>
  <c r="P704" i="7" a="1"/>
  <c r="P704" i="7" s="1"/>
  <c r="T704" i="7" a="1"/>
  <c r="T704" i="7" s="1"/>
  <c r="W704" i="7" a="1"/>
  <c r="W704" i="7" s="1"/>
  <c r="L704" i="7" a="1"/>
  <c r="L704" i="7" s="1"/>
  <c r="K704" i="7" a="1"/>
  <c r="K704" i="7" s="1"/>
  <c r="O704" i="7" a="1"/>
  <c r="O704" i="7" s="1"/>
  <c r="AL652" i="2"/>
  <c r="A713" i="15"/>
  <c r="F713" i="15"/>
  <c r="P705" i="7" a="1"/>
  <c r="P705" i="7" s="1"/>
  <c r="D705" i="7"/>
  <c r="O705" i="7" a="1"/>
  <c r="O705" i="7" s="1"/>
  <c r="S705" i="7" a="1"/>
  <c r="S705" i="7" s="1"/>
  <c r="K705" i="7" a="1"/>
  <c r="K705" i="7" s="1"/>
  <c r="W705" i="7" a="1"/>
  <c r="W705" i="7" s="1"/>
  <c r="T705" i="7" a="1"/>
  <c r="T705" i="7" s="1"/>
  <c r="X705" i="7" a="1"/>
  <c r="X705" i="7" s="1"/>
  <c r="L705" i="7" a="1"/>
  <c r="L705" i="7" s="1"/>
  <c r="B651" i="3"/>
  <c r="I653" i="3"/>
  <c r="D653" i="3"/>
  <c r="E653" i="3"/>
  <c r="C718" i="15" s="1"/>
  <c r="S653" i="3" l="1"/>
  <c r="U655" i="2"/>
  <c r="G718" i="15" s="1"/>
  <c r="AL653" i="2"/>
  <c r="O706" i="7" a="1"/>
  <c r="O706" i="7" s="1"/>
  <c r="K706" i="7" a="1"/>
  <c r="K706" i="7" s="1"/>
  <c r="D706" i="7"/>
  <c r="W706" i="7" a="1"/>
  <c r="W706" i="7" s="1"/>
  <c r="X706" i="7" a="1"/>
  <c r="X706" i="7" s="1"/>
  <c r="T706" i="7" a="1"/>
  <c r="T706" i="7" s="1"/>
  <c r="L706" i="7" a="1"/>
  <c r="L706" i="7" s="1"/>
  <c r="P706" i="7" a="1"/>
  <c r="P706" i="7" s="1"/>
  <c r="S706" i="7" a="1"/>
  <c r="S706" i="7" s="1"/>
  <c r="J704" i="7"/>
  <c r="L714" i="15"/>
  <c r="N714" i="15" s="1"/>
  <c r="AH649" i="3"/>
  <c r="AP649" i="3"/>
  <c r="H654" i="2" a="1"/>
  <c r="H654" i="2" s="1"/>
  <c r="F652" i="3"/>
  <c r="Q704" i="7"/>
  <c r="R704" i="7"/>
  <c r="H718" i="15"/>
  <c r="I708" i="7"/>
  <c r="I718" i="15"/>
  <c r="AK653" i="3"/>
  <c r="H655" i="2" a="1"/>
  <c r="H655" i="2" s="1"/>
  <c r="F653" i="3"/>
  <c r="N705" i="7"/>
  <c r="M705" i="7"/>
  <c r="Q705" i="7"/>
  <c r="R705" i="7"/>
  <c r="M704" i="7"/>
  <c r="N704" i="7"/>
  <c r="Y704" i="7"/>
  <c r="Z704" i="7"/>
  <c r="C653" i="3"/>
  <c r="Z705" i="7"/>
  <c r="Y705" i="7"/>
  <c r="O716" i="15"/>
  <c r="J716" i="15"/>
  <c r="D716" i="15"/>
  <c r="W652" i="3"/>
  <c r="F707" i="7" s="1"/>
  <c r="B717" i="15"/>
  <c r="B707" i="7"/>
  <c r="N652" i="3"/>
  <c r="R652" i="3" s="1"/>
  <c r="M715" i="15"/>
  <c r="AN650" i="3"/>
  <c r="AN649" i="3"/>
  <c r="M714" i="15"/>
  <c r="H703" i="7"/>
  <c r="P713" i="15"/>
  <c r="AQ648" i="3"/>
  <c r="F714" i="15"/>
  <c r="A714" i="15"/>
  <c r="F715" i="15"/>
  <c r="A715" i="15"/>
  <c r="U705" i="7"/>
  <c r="V705" i="7"/>
  <c r="V704" i="7"/>
  <c r="U704" i="7"/>
  <c r="K716" i="15"/>
  <c r="G706" i="7"/>
  <c r="G653" i="3"/>
  <c r="O655" i="2" a="1"/>
  <c r="O655" i="2" s="1"/>
  <c r="H653" i="3" s="1"/>
  <c r="AA708" i="7"/>
  <c r="Q718" i="15" s="1"/>
  <c r="J705" i="7"/>
  <c r="AH650" i="3"/>
  <c r="L715" i="15"/>
  <c r="N715" i="15" s="1"/>
  <c r="AP650" i="3"/>
  <c r="I654" i="3"/>
  <c r="D654" i="3"/>
  <c r="U656" i="2"/>
  <c r="G719" i="15" s="1"/>
  <c r="E654" i="3"/>
  <c r="C719" i="15" s="1"/>
  <c r="S654" i="3"/>
  <c r="H656" i="2" l="1" a="1"/>
  <c r="H656" i="2" s="1"/>
  <c r="E717" i="15"/>
  <c r="E707" i="7"/>
  <c r="P714" i="15"/>
  <c r="H704" i="7"/>
  <c r="AQ649" i="3"/>
  <c r="R706" i="7"/>
  <c r="Q706" i="7"/>
  <c r="H705" i="7"/>
  <c r="P715" i="15"/>
  <c r="AQ650" i="3"/>
  <c r="M716" i="15"/>
  <c r="AN651" i="3"/>
  <c r="AH651" i="3"/>
  <c r="L716" i="15"/>
  <c r="N716" i="15" s="1"/>
  <c r="J706" i="7"/>
  <c r="AP651" i="3"/>
  <c r="W653" i="3"/>
  <c r="F708" i="7" s="1"/>
  <c r="I719" i="15"/>
  <c r="AK654" i="3"/>
  <c r="H719" i="15"/>
  <c r="I709" i="7"/>
  <c r="G707" i="7"/>
  <c r="K717" i="15"/>
  <c r="F716" i="15"/>
  <c r="A716" i="15"/>
  <c r="B652" i="3"/>
  <c r="M706" i="7"/>
  <c r="N706" i="7"/>
  <c r="C654" i="3"/>
  <c r="G654" i="3"/>
  <c r="AA709" i="7"/>
  <c r="Q719" i="15" s="1"/>
  <c r="O656" i="2" a="1"/>
  <c r="O656" i="2" s="1"/>
  <c r="H654" i="3" s="1"/>
  <c r="E708" i="7"/>
  <c r="E718" i="15"/>
  <c r="U706" i="7"/>
  <c r="V706" i="7"/>
  <c r="B718" i="15"/>
  <c r="B708" i="7"/>
  <c r="N653" i="3"/>
  <c r="R653" i="3" s="1"/>
  <c r="B653" i="3"/>
  <c r="Z706" i="7"/>
  <c r="Y706" i="7"/>
  <c r="I655" i="3"/>
  <c r="D655" i="3"/>
  <c r="E655" i="3"/>
  <c r="C720" i="15" s="1"/>
  <c r="S655" i="3" l="1"/>
  <c r="F654" i="3"/>
  <c r="E709" i="7" s="1"/>
  <c r="W654" i="3"/>
  <c r="F709" i="7" s="1"/>
  <c r="U657" i="2"/>
  <c r="G720" i="15" s="1"/>
  <c r="C655" i="3"/>
  <c r="F655" i="3"/>
  <c r="H657" i="2" a="1"/>
  <c r="H657" i="2" s="1"/>
  <c r="O718" i="15"/>
  <c r="D718" i="15"/>
  <c r="J718" i="15"/>
  <c r="E719" i="15"/>
  <c r="H720" i="15"/>
  <c r="I710" i="7"/>
  <c r="H706" i="7"/>
  <c r="P716" i="15"/>
  <c r="AQ651" i="3"/>
  <c r="X707" i="7" a="1"/>
  <c r="X707" i="7" s="1"/>
  <c r="W707" i="7" a="1"/>
  <c r="W707" i="7" s="1"/>
  <c r="P707" i="7" a="1"/>
  <c r="P707" i="7" s="1"/>
  <c r="D707" i="7"/>
  <c r="T707" i="7" a="1"/>
  <c r="T707" i="7" s="1"/>
  <c r="K707" i="7" a="1"/>
  <c r="K707" i="7" s="1"/>
  <c r="L707" i="7" a="1"/>
  <c r="L707" i="7" s="1"/>
  <c r="S707" i="7" a="1"/>
  <c r="S707" i="7" s="1"/>
  <c r="O707" i="7" a="1"/>
  <c r="O707" i="7" s="1"/>
  <c r="O708" i="7" a="1"/>
  <c r="O708" i="7" s="1"/>
  <c r="D708" i="7"/>
  <c r="W708" i="7" a="1"/>
  <c r="W708" i="7" s="1"/>
  <c r="X708" i="7" a="1"/>
  <c r="X708" i="7" s="1"/>
  <c r="P708" i="7" a="1"/>
  <c r="P708" i="7" s="1"/>
  <c r="K708" i="7" a="1"/>
  <c r="K708" i="7" s="1"/>
  <c r="T708" i="7" a="1"/>
  <c r="T708" i="7" s="1"/>
  <c r="S708" i="7" a="1"/>
  <c r="S708" i="7" s="1"/>
  <c r="L708" i="7" a="1"/>
  <c r="L708" i="7" s="1"/>
  <c r="AK655" i="3"/>
  <c r="I720" i="15"/>
  <c r="K718" i="15"/>
  <c r="G708" i="7"/>
  <c r="B719" i="15"/>
  <c r="B709" i="7"/>
  <c r="N654" i="3"/>
  <c r="R654" i="3" s="1"/>
  <c r="AL654" i="2"/>
  <c r="D717" i="15"/>
  <c r="O717" i="15"/>
  <c r="J717" i="15"/>
  <c r="AA710" i="7"/>
  <c r="Q720" i="15" s="1"/>
  <c r="O657" i="2" a="1"/>
  <c r="O657" i="2" s="1"/>
  <c r="H655" i="3" s="1"/>
  <c r="G655" i="3"/>
  <c r="AL655" i="2"/>
  <c r="B654" i="3"/>
  <c r="I656" i="3"/>
  <c r="D656" i="3"/>
  <c r="E656" i="3"/>
  <c r="C721" i="15" s="1"/>
  <c r="S656" i="3"/>
  <c r="W655" i="3" l="1"/>
  <c r="F710" i="7" s="1"/>
  <c r="U658" i="2"/>
  <c r="G721" i="15" s="1"/>
  <c r="AL656" i="2"/>
  <c r="I721" i="15"/>
  <c r="AK656" i="3"/>
  <c r="AA711" i="7"/>
  <c r="Q721" i="15" s="1"/>
  <c r="G656" i="3"/>
  <c r="O658" i="2" a="1"/>
  <c r="O658" i="2" s="1"/>
  <c r="H656" i="3" s="1"/>
  <c r="AN652" i="3"/>
  <c r="M717" i="15"/>
  <c r="AH652" i="3"/>
  <c r="J707" i="7"/>
  <c r="L717" i="15"/>
  <c r="N717" i="15" s="1"/>
  <c r="AP652" i="3"/>
  <c r="C656" i="3"/>
  <c r="K719" i="15"/>
  <c r="G709" i="7"/>
  <c r="J708" i="7"/>
  <c r="AH653" i="3"/>
  <c r="L718" i="15"/>
  <c r="N718" i="15" s="1"/>
  <c r="AP653" i="3"/>
  <c r="N708" i="7"/>
  <c r="M708" i="7"/>
  <c r="Q708" i="7"/>
  <c r="R708" i="7"/>
  <c r="E720" i="15"/>
  <c r="E710" i="7"/>
  <c r="H721" i="15"/>
  <c r="I711" i="7"/>
  <c r="F656" i="3"/>
  <c r="H658" i="2" a="1"/>
  <c r="H658" i="2" s="1"/>
  <c r="F717" i="15"/>
  <c r="A717" i="15"/>
  <c r="Z708" i="7"/>
  <c r="Y708" i="7"/>
  <c r="U707" i="7"/>
  <c r="V707" i="7"/>
  <c r="Z707" i="7"/>
  <c r="Y707" i="7"/>
  <c r="A718" i="15"/>
  <c r="F718" i="15"/>
  <c r="M718" i="15"/>
  <c r="AN653" i="3"/>
  <c r="U708" i="7"/>
  <c r="V708" i="7"/>
  <c r="O709" i="7" a="1"/>
  <c r="O709" i="7" s="1"/>
  <c r="L709" i="7" a="1"/>
  <c r="L709" i="7" s="1"/>
  <c r="T709" i="7" a="1"/>
  <c r="T709" i="7" s="1"/>
  <c r="X709" i="7" a="1"/>
  <c r="X709" i="7" s="1"/>
  <c r="D709" i="7"/>
  <c r="S709" i="7" a="1"/>
  <c r="S709" i="7" s="1"/>
  <c r="P709" i="7" a="1"/>
  <c r="P709" i="7" s="1"/>
  <c r="W709" i="7" a="1"/>
  <c r="W709" i="7" s="1"/>
  <c r="K709" i="7" a="1"/>
  <c r="K709" i="7" s="1"/>
  <c r="N655" i="3"/>
  <c r="R655" i="3" s="1"/>
  <c r="B710" i="7"/>
  <c r="B720" i="15"/>
  <c r="N707" i="7"/>
  <c r="M707" i="7"/>
  <c r="R707" i="7"/>
  <c r="Q707" i="7"/>
  <c r="J719" i="15"/>
  <c r="D719" i="15"/>
  <c r="O719" i="15"/>
  <c r="B655" i="3"/>
  <c r="I657" i="3"/>
  <c r="D657" i="3"/>
  <c r="E657" i="3"/>
  <c r="C722" i="15" s="1"/>
  <c r="AL657" i="2" l="1"/>
  <c r="I722" i="15"/>
  <c r="AK657" i="3"/>
  <c r="AH654" i="3"/>
  <c r="L719" i="15"/>
  <c r="N719" i="15" s="1"/>
  <c r="J709" i="7"/>
  <c r="AP654" i="3"/>
  <c r="S710" i="7" a="1"/>
  <c r="S710" i="7" s="1"/>
  <c r="D710" i="7"/>
  <c r="W710" i="7" a="1"/>
  <c r="W710" i="7" s="1"/>
  <c r="K710" i="7" a="1"/>
  <c r="K710" i="7" s="1"/>
  <c r="P710" i="7" a="1"/>
  <c r="P710" i="7" s="1"/>
  <c r="T710" i="7" a="1"/>
  <c r="T710" i="7" s="1"/>
  <c r="O710" i="7" a="1"/>
  <c r="O710" i="7" s="1"/>
  <c r="L710" i="7" a="1"/>
  <c r="L710" i="7" s="1"/>
  <c r="X710" i="7" a="1"/>
  <c r="X710" i="7" s="1"/>
  <c r="H708" i="7"/>
  <c r="P718" i="15"/>
  <c r="AQ653" i="3"/>
  <c r="N656" i="3"/>
  <c r="R656" i="3" s="1"/>
  <c r="B721" i="15"/>
  <c r="B711" i="7"/>
  <c r="U659" i="2"/>
  <c r="G722" i="15" s="1"/>
  <c r="F719" i="15"/>
  <c r="A719" i="15"/>
  <c r="C657" i="3"/>
  <c r="Y709" i="7"/>
  <c r="Z709" i="7"/>
  <c r="O720" i="15"/>
  <c r="D720" i="15"/>
  <c r="J720" i="15"/>
  <c r="W656" i="3"/>
  <c r="F711" i="7" s="1"/>
  <c r="I712" i="7"/>
  <c r="H722" i="15"/>
  <c r="F657" i="3"/>
  <c r="H659" i="2" a="1"/>
  <c r="H659" i="2" s="1"/>
  <c r="G710" i="7"/>
  <c r="K720" i="15"/>
  <c r="N709" i="7"/>
  <c r="M709" i="7"/>
  <c r="S657" i="3"/>
  <c r="O659" i="2" a="1"/>
  <c r="O659" i="2" s="1"/>
  <c r="H657" i="3" s="1"/>
  <c r="AA712" i="7"/>
  <c r="Q722" i="15" s="1"/>
  <c r="G657" i="3"/>
  <c r="Q709" i="7"/>
  <c r="R709" i="7"/>
  <c r="U709" i="7"/>
  <c r="V709" i="7"/>
  <c r="M719" i="15"/>
  <c r="AN654" i="3"/>
  <c r="B656" i="3"/>
  <c r="H707" i="7"/>
  <c r="P717" i="15"/>
  <c r="AQ652" i="3"/>
  <c r="E711" i="7"/>
  <c r="E721" i="15"/>
  <c r="I658" i="3"/>
  <c r="D658" i="3"/>
  <c r="E658" i="3"/>
  <c r="C723" i="15" s="1"/>
  <c r="S658" i="3" l="1"/>
  <c r="AL658" i="2"/>
  <c r="AK658" i="3"/>
  <c r="I723" i="15"/>
  <c r="H723" i="15"/>
  <c r="I713" i="7"/>
  <c r="U660" i="2"/>
  <c r="G723" i="15" s="1"/>
  <c r="F658" i="3"/>
  <c r="H660" i="2" a="1"/>
  <c r="H660" i="2" s="1"/>
  <c r="O721" i="15"/>
  <c r="D721" i="15"/>
  <c r="J721" i="15"/>
  <c r="W657" i="3"/>
  <c r="F712" i="7" s="1"/>
  <c r="AH655" i="3"/>
  <c r="L720" i="15"/>
  <c r="N720" i="15" s="1"/>
  <c r="J710" i="7"/>
  <c r="AP655" i="3"/>
  <c r="E712" i="7"/>
  <c r="E722" i="15"/>
  <c r="B657" i="3"/>
  <c r="F720" i="15"/>
  <c r="A720" i="15"/>
  <c r="P711" i="7" a="1"/>
  <c r="P711" i="7" s="1"/>
  <c r="O711" i="7" a="1"/>
  <c r="O711" i="7" s="1"/>
  <c r="W711" i="7" a="1"/>
  <c r="W711" i="7" s="1"/>
  <c r="X711" i="7" a="1"/>
  <c r="X711" i="7" s="1"/>
  <c r="T711" i="7" a="1"/>
  <c r="T711" i="7" s="1"/>
  <c r="S711" i="7" a="1"/>
  <c r="S711" i="7" s="1"/>
  <c r="D711" i="7"/>
  <c r="K711" i="7" a="1"/>
  <c r="K711" i="7" s="1"/>
  <c r="L711" i="7" a="1"/>
  <c r="L711" i="7" s="1"/>
  <c r="M720" i="15"/>
  <c r="AN655" i="3"/>
  <c r="N657" i="3"/>
  <c r="R657" i="3" s="1"/>
  <c r="B722" i="15"/>
  <c r="B712" i="7"/>
  <c r="V710" i="7"/>
  <c r="U710" i="7"/>
  <c r="G711" i="7"/>
  <c r="K721" i="15"/>
  <c r="Y710" i="7"/>
  <c r="Z710" i="7"/>
  <c r="Q710" i="7"/>
  <c r="R710" i="7"/>
  <c r="P719" i="15"/>
  <c r="H709" i="7"/>
  <c r="AQ654" i="3"/>
  <c r="C658" i="3"/>
  <c r="AA713" i="7"/>
  <c r="Q723" i="15" s="1"/>
  <c r="G658" i="3"/>
  <c r="O660" i="2" a="1"/>
  <c r="O660" i="2" s="1"/>
  <c r="H658" i="3" s="1"/>
  <c r="M710" i="7"/>
  <c r="N710" i="7"/>
  <c r="I659" i="3"/>
  <c r="D659" i="3"/>
  <c r="E659" i="3"/>
  <c r="C724" i="15" s="1"/>
  <c r="S659" i="3" l="1"/>
  <c r="Y711" i="7"/>
  <c r="Z711" i="7"/>
  <c r="U661" i="2"/>
  <c r="G724" i="15" s="1"/>
  <c r="N658" i="3"/>
  <c r="R658" i="3" s="1"/>
  <c r="B723" i="15"/>
  <c r="B713" i="7"/>
  <c r="AL659" i="2"/>
  <c r="AP656" i="3"/>
  <c r="L721" i="15"/>
  <c r="N721" i="15" s="1"/>
  <c r="J711" i="7"/>
  <c r="AH656" i="3"/>
  <c r="B658" i="3"/>
  <c r="I714" i="7"/>
  <c r="H724" i="15"/>
  <c r="A721" i="15"/>
  <c r="F721" i="15"/>
  <c r="E713" i="7"/>
  <c r="E723" i="15"/>
  <c r="I724" i="15"/>
  <c r="AK659" i="3"/>
  <c r="AA714" i="7"/>
  <c r="Q724" i="15" s="1"/>
  <c r="G659" i="3"/>
  <c r="O661" i="2" a="1"/>
  <c r="O661" i="2" s="1"/>
  <c r="H659" i="3" s="1"/>
  <c r="K722" i="15"/>
  <c r="G712" i="7"/>
  <c r="N711" i="7"/>
  <c r="M711" i="7"/>
  <c r="V711" i="7"/>
  <c r="U711" i="7"/>
  <c r="Q711" i="7"/>
  <c r="R711" i="7"/>
  <c r="O722" i="15"/>
  <c r="D722" i="15"/>
  <c r="J722" i="15"/>
  <c r="M721" i="15"/>
  <c r="AN656" i="3"/>
  <c r="W658" i="3"/>
  <c r="F713" i="7" s="1"/>
  <c r="C659" i="3"/>
  <c r="H661" i="2" a="1"/>
  <c r="H661" i="2" s="1"/>
  <c r="F659" i="3"/>
  <c r="T712" i="7" a="1"/>
  <c r="T712" i="7" s="1"/>
  <c r="P712" i="7" a="1"/>
  <c r="P712" i="7" s="1"/>
  <c r="L712" i="7" a="1"/>
  <c r="L712" i="7" s="1"/>
  <c r="X712" i="7" a="1"/>
  <c r="X712" i="7" s="1"/>
  <c r="W712" i="7" a="1"/>
  <c r="W712" i="7" s="1"/>
  <c r="K712" i="7" a="1"/>
  <c r="K712" i="7" s="1"/>
  <c r="O712" i="7" a="1"/>
  <c r="O712" i="7" s="1"/>
  <c r="S712" i="7" a="1"/>
  <c r="S712" i="7" s="1"/>
  <c r="D712" i="7"/>
  <c r="P720" i="15"/>
  <c r="H710" i="7"/>
  <c r="AQ655" i="3"/>
  <c r="I660" i="3"/>
  <c r="E660" i="3"/>
  <c r="C725" i="15" s="1"/>
  <c r="D660" i="3"/>
  <c r="U662" i="2"/>
  <c r="G725" i="15" s="1"/>
  <c r="AL660" i="2" l="1"/>
  <c r="R712" i="7"/>
  <c r="Q712" i="7"/>
  <c r="W659" i="3"/>
  <c r="F714" i="7" s="1"/>
  <c r="C660" i="3"/>
  <c r="Z712" i="7"/>
  <c r="Y712" i="7"/>
  <c r="B659" i="3"/>
  <c r="H725" i="15"/>
  <c r="I715" i="7"/>
  <c r="S660" i="3"/>
  <c r="M712" i="7"/>
  <c r="N712" i="7"/>
  <c r="B714" i="7"/>
  <c r="B724" i="15"/>
  <c r="N659" i="3"/>
  <c r="R659" i="3" s="1"/>
  <c r="A722" i="15"/>
  <c r="F722" i="15"/>
  <c r="P713" i="7" a="1"/>
  <c r="P713" i="7" s="1"/>
  <c r="X713" i="7" a="1"/>
  <c r="X713" i="7" s="1"/>
  <c r="T713" i="7" a="1"/>
  <c r="T713" i="7" s="1"/>
  <c r="L713" i="7" a="1"/>
  <c r="L713" i="7" s="1"/>
  <c r="S713" i="7" a="1"/>
  <c r="S713" i="7" s="1"/>
  <c r="W713" i="7" a="1"/>
  <c r="W713" i="7" s="1"/>
  <c r="K713" i="7" a="1"/>
  <c r="K713" i="7" s="1"/>
  <c r="O713" i="7" a="1"/>
  <c r="O713" i="7" s="1"/>
  <c r="D713" i="7"/>
  <c r="I725" i="15"/>
  <c r="AK660" i="3"/>
  <c r="G660" i="3"/>
  <c r="O662" i="2" a="1"/>
  <c r="O662" i="2" s="1"/>
  <c r="H660" i="3" s="1"/>
  <c r="AA715" i="7"/>
  <c r="Q725" i="15" s="1"/>
  <c r="U712" i="7"/>
  <c r="V712" i="7"/>
  <c r="E714" i="7"/>
  <c r="E724" i="15"/>
  <c r="J712" i="7"/>
  <c r="L722" i="15"/>
  <c r="N722" i="15" s="1"/>
  <c r="AH657" i="3"/>
  <c r="AP657" i="3"/>
  <c r="AQ656" i="3"/>
  <c r="P721" i="15"/>
  <c r="H711" i="7"/>
  <c r="O723" i="15"/>
  <c r="D723" i="15"/>
  <c r="J723" i="15"/>
  <c r="AN657" i="3"/>
  <c r="M722" i="15"/>
  <c r="K723" i="15"/>
  <c r="G713" i="7"/>
  <c r="I661" i="3"/>
  <c r="D661" i="3"/>
  <c r="E661" i="3"/>
  <c r="C726" i="15" s="1"/>
  <c r="C661" i="3" l="1"/>
  <c r="G661" i="3"/>
  <c r="O663" i="2" a="1"/>
  <c r="O663" i="2" s="1"/>
  <c r="H661" i="3" s="1"/>
  <c r="AA716" i="7"/>
  <c r="Q726" i="15" s="1"/>
  <c r="S661" i="3"/>
  <c r="U663" i="2"/>
  <c r="G726" i="15" s="1"/>
  <c r="V713" i="7"/>
  <c r="U713" i="7"/>
  <c r="F661" i="3"/>
  <c r="H663" i="2" a="1"/>
  <c r="H663" i="2" s="1"/>
  <c r="I716" i="7"/>
  <c r="H726" i="15"/>
  <c r="I726" i="15"/>
  <c r="AK661" i="3"/>
  <c r="L723" i="15"/>
  <c r="N723" i="15" s="1"/>
  <c r="J713" i="7"/>
  <c r="AH658" i="3"/>
  <c r="AP658" i="3"/>
  <c r="AN658" i="3"/>
  <c r="M723" i="15"/>
  <c r="H712" i="7"/>
  <c r="P722" i="15"/>
  <c r="AQ657" i="3"/>
  <c r="Z713" i="7"/>
  <c r="Y713" i="7"/>
  <c r="W660" i="3"/>
  <c r="F715" i="7" s="1"/>
  <c r="AL661" i="2"/>
  <c r="D724" i="15"/>
  <c r="O724" i="15"/>
  <c r="J724" i="15"/>
  <c r="F660" i="3"/>
  <c r="H662" i="2" a="1"/>
  <c r="H662" i="2" s="1"/>
  <c r="R713" i="7"/>
  <c r="Q713" i="7"/>
  <c r="B715" i="7"/>
  <c r="N660" i="3"/>
  <c r="R660" i="3" s="1"/>
  <c r="B725" i="15"/>
  <c r="F723" i="15"/>
  <c r="A723" i="15"/>
  <c r="P714" i="7" a="1"/>
  <c r="P714" i="7" s="1"/>
  <c r="L714" i="7" a="1"/>
  <c r="L714" i="7" s="1"/>
  <c r="X714" i="7" a="1"/>
  <c r="X714" i="7" s="1"/>
  <c r="K714" i="7" a="1"/>
  <c r="K714" i="7" s="1"/>
  <c r="S714" i="7" a="1"/>
  <c r="S714" i="7" s="1"/>
  <c r="W714" i="7" a="1"/>
  <c r="W714" i="7" s="1"/>
  <c r="D714" i="7"/>
  <c r="T714" i="7" a="1"/>
  <c r="T714" i="7" s="1"/>
  <c r="O714" i="7" a="1"/>
  <c r="O714" i="7" s="1"/>
  <c r="M713" i="7"/>
  <c r="N713" i="7"/>
  <c r="G714" i="7"/>
  <c r="K724" i="15"/>
  <c r="I662" i="3"/>
  <c r="E662" i="3"/>
  <c r="C727" i="15" s="1"/>
  <c r="D662" i="3"/>
  <c r="U664" i="2"/>
  <c r="G727" i="15" s="1"/>
  <c r="S662" i="3" l="1"/>
  <c r="F662" i="3"/>
  <c r="U714" i="7"/>
  <c r="V714" i="7"/>
  <c r="E725" i="15"/>
  <c r="E715" i="7"/>
  <c r="H713" i="7"/>
  <c r="P723" i="15"/>
  <c r="AQ658" i="3"/>
  <c r="Q714" i="7"/>
  <c r="R714" i="7"/>
  <c r="I727" i="15"/>
  <c r="AK662" i="3"/>
  <c r="I717" i="7"/>
  <c r="H727" i="15"/>
  <c r="Z714" i="7"/>
  <c r="Y714" i="7"/>
  <c r="B661" i="3"/>
  <c r="C662" i="3"/>
  <c r="AA717" i="7"/>
  <c r="Q727" i="15" s="1"/>
  <c r="O664" i="2" a="1"/>
  <c r="O664" i="2" s="1"/>
  <c r="H662" i="3" s="1"/>
  <c r="G662" i="3"/>
  <c r="M714" i="7"/>
  <c r="N714" i="7"/>
  <c r="E716" i="7"/>
  <c r="E726" i="15"/>
  <c r="W661" i="3"/>
  <c r="F716" i="7" s="1"/>
  <c r="B726" i="15"/>
  <c r="B716" i="7"/>
  <c r="N661" i="3"/>
  <c r="R661" i="3" s="1"/>
  <c r="K725" i="15"/>
  <c r="G715" i="7"/>
  <c r="AH659" i="3"/>
  <c r="L724" i="15"/>
  <c r="N724" i="15" s="1"/>
  <c r="J714" i="7"/>
  <c r="AP659" i="3"/>
  <c r="M724" i="15"/>
  <c r="AN659" i="3"/>
  <c r="B660" i="3"/>
  <c r="A724" i="15"/>
  <c r="F724" i="15"/>
  <c r="I663" i="3"/>
  <c r="D663" i="3"/>
  <c r="E663" i="3"/>
  <c r="C728" i="15" s="1"/>
  <c r="S663" i="3" l="1"/>
  <c r="H664" i="2" a="1"/>
  <c r="H664" i="2" s="1"/>
  <c r="W662" i="3"/>
  <c r="F717" i="7" s="1"/>
  <c r="F663" i="3"/>
  <c r="AL662" i="2"/>
  <c r="G716" i="7"/>
  <c r="K726" i="15"/>
  <c r="O726" i="15"/>
  <c r="D726" i="15"/>
  <c r="J726" i="15"/>
  <c r="H728" i="15"/>
  <c r="I718" i="7"/>
  <c r="H714" i="7"/>
  <c r="P724" i="15"/>
  <c r="AQ659" i="3"/>
  <c r="C663" i="3"/>
  <c r="W715" i="7" a="1"/>
  <c r="W715" i="7" s="1"/>
  <c r="S715" i="7" a="1"/>
  <c r="S715" i="7" s="1"/>
  <c r="P715" i="7" a="1"/>
  <c r="P715" i="7" s="1"/>
  <c r="L715" i="7" a="1"/>
  <c r="L715" i="7" s="1"/>
  <c r="T715" i="7" a="1"/>
  <c r="T715" i="7" s="1"/>
  <c r="X715" i="7" a="1"/>
  <c r="X715" i="7" s="1"/>
  <c r="O715" i="7" a="1"/>
  <c r="O715" i="7" s="1"/>
  <c r="D715" i="7"/>
  <c r="K715" i="7" a="1"/>
  <c r="K715" i="7" s="1"/>
  <c r="E717" i="7"/>
  <c r="E727" i="15"/>
  <c r="U665" i="2"/>
  <c r="G728" i="15" s="1"/>
  <c r="W716" i="7" a="1"/>
  <c r="W716" i="7" s="1"/>
  <c r="S716" i="7" a="1"/>
  <c r="S716" i="7" s="1"/>
  <c r="L716" i="7" a="1"/>
  <c r="L716" i="7" s="1"/>
  <c r="X716" i="7" a="1"/>
  <c r="X716" i="7" s="1"/>
  <c r="D716" i="7"/>
  <c r="O716" i="7" a="1"/>
  <c r="O716" i="7" s="1"/>
  <c r="P716" i="7" a="1"/>
  <c r="P716" i="7" s="1"/>
  <c r="K716" i="7" a="1"/>
  <c r="K716" i="7" s="1"/>
  <c r="T716" i="7" a="1"/>
  <c r="T716" i="7" s="1"/>
  <c r="AL663" i="2"/>
  <c r="O725" i="15"/>
  <c r="J725" i="15"/>
  <c r="D725" i="15"/>
  <c r="B662" i="3"/>
  <c r="N662" i="3"/>
  <c r="R662" i="3" s="1"/>
  <c r="B717" i="7"/>
  <c r="B727" i="15"/>
  <c r="AK663" i="3"/>
  <c r="I728" i="15"/>
  <c r="O665" i="2" a="1"/>
  <c r="O665" i="2" s="1"/>
  <c r="H663" i="3" s="1"/>
  <c r="G663" i="3"/>
  <c r="AA718" i="7"/>
  <c r="Q728" i="15" s="1"/>
  <c r="I664" i="3"/>
  <c r="E664" i="3"/>
  <c r="C729" i="15" s="1"/>
  <c r="D664" i="3"/>
  <c r="U666" i="2"/>
  <c r="G729" i="15" s="1"/>
  <c r="S664" i="3"/>
  <c r="H665" i="2" l="1" a="1"/>
  <c r="H665" i="2" s="1"/>
  <c r="K727" i="15"/>
  <c r="G717" i="7"/>
  <c r="Q716" i="7"/>
  <c r="R716" i="7"/>
  <c r="N716" i="7"/>
  <c r="M716" i="7"/>
  <c r="D727" i="15"/>
  <c r="O727" i="15"/>
  <c r="J727" i="15"/>
  <c r="R715" i="7"/>
  <c r="Q715" i="7"/>
  <c r="I719" i="7"/>
  <c r="H729" i="15"/>
  <c r="AL664" i="2"/>
  <c r="AN661" i="3"/>
  <c r="M726" i="15"/>
  <c r="P717" i="7" a="1"/>
  <c r="P717" i="7" s="1"/>
  <c r="X717" i="7" a="1"/>
  <c r="X717" i="7" s="1"/>
  <c r="O717" i="7" a="1"/>
  <c r="O717" i="7" s="1"/>
  <c r="T717" i="7" a="1"/>
  <c r="T717" i="7" s="1"/>
  <c r="D717" i="7"/>
  <c r="S717" i="7" a="1"/>
  <c r="S717" i="7" s="1"/>
  <c r="K717" i="7" a="1"/>
  <c r="K717" i="7" s="1"/>
  <c r="L717" i="7" a="1"/>
  <c r="L717" i="7" s="1"/>
  <c r="W717" i="7" a="1"/>
  <c r="W717" i="7" s="1"/>
  <c r="Z715" i="7"/>
  <c r="Y715" i="7"/>
  <c r="W663" i="3"/>
  <c r="F718" i="7" s="1"/>
  <c r="E728" i="15"/>
  <c r="E718" i="7"/>
  <c r="F726" i="15"/>
  <c r="A726" i="15"/>
  <c r="L725" i="15"/>
  <c r="N725" i="15" s="1"/>
  <c r="J715" i="7"/>
  <c r="AH660" i="3"/>
  <c r="AP660" i="3"/>
  <c r="AK664" i="3"/>
  <c r="I729" i="15"/>
  <c r="AA719" i="7"/>
  <c r="Q729" i="15" s="1"/>
  <c r="G664" i="3"/>
  <c r="O666" i="2" a="1"/>
  <c r="O666" i="2" s="1"/>
  <c r="H664" i="3" s="1"/>
  <c r="U716" i="7"/>
  <c r="V716" i="7"/>
  <c r="V715" i="7"/>
  <c r="U715" i="7"/>
  <c r="B728" i="15"/>
  <c r="B718" i="7"/>
  <c r="N663" i="3"/>
  <c r="R663" i="3" s="1"/>
  <c r="B663" i="3"/>
  <c r="AN660" i="3"/>
  <c r="M725" i="15"/>
  <c r="C664" i="3"/>
  <c r="A725" i="15"/>
  <c r="F725" i="15"/>
  <c r="L726" i="15"/>
  <c r="N726" i="15" s="1"/>
  <c r="J716" i="7"/>
  <c r="AH661" i="3"/>
  <c r="AP661" i="3"/>
  <c r="Y716" i="7"/>
  <c r="Z716" i="7"/>
  <c r="M715" i="7"/>
  <c r="N715" i="7"/>
  <c r="I665" i="3"/>
  <c r="D665" i="3"/>
  <c r="E665" i="3"/>
  <c r="C730" i="15" s="1"/>
  <c r="U667" i="2" l="1"/>
  <c r="G730" i="15" s="1"/>
  <c r="S665" i="3"/>
  <c r="AL665" i="2"/>
  <c r="H666" i="2" a="1"/>
  <c r="H666" i="2" s="1"/>
  <c r="F664" i="3"/>
  <c r="P725" i="15"/>
  <c r="H715" i="7"/>
  <c r="AQ660" i="3"/>
  <c r="W664" i="3"/>
  <c r="F719" i="7" s="1"/>
  <c r="L727" i="15"/>
  <c r="N727" i="15" s="1"/>
  <c r="AH662" i="3"/>
  <c r="J717" i="7"/>
  <c r="AP662" i="3"/>
  <c r="G718" i="7"/>
  <c r="K728" i="15"/>
  <c r="S718" i="7" a="1"/>
  <c r="S718" i="7" s="1"/>
  <c r="D718" i="7"/>
  <c r="X718" i="7" a="1"/>
  <c r="X718" i="7" s="1"/>
  <c r="P718" i="7" a="1"/>
  <c r="P718" i="7" s="1"/>
  <c r="O718" i="7" a="1"/>
  <c r="O718" i="7" s="1"/>
  <c r="W718" i="7" a="1"/>
  <c r="W718" i="7" s="1"/>
  <c r="T718" i="7" a="1"/>
  <c r="T718" i="7" s="1"/>
  <c r="L718" i="7" a="1"/>
  <c r="L718" i="7" s="1"/>
  <c r="K718" i="7" a="1"/>
  <c r="K718" i="7" s="1"/>
  <c r="Z717" i="7"/>
  <c r="Y717" i="7"/>
  <c r="I720" i="7"/>
  <c r="H730" i="15"/>
  <c r="AK665" i="3"/>
  <c r="I730" i="15"/>
  <c r="C665" i="3"/>
  <c r="AA720" i="7"/>
  <c r="Q730" i="15" s="1"/>
  <c r="G665" i="3"/>
  <c r="O667" i="2" a="1"/>
  <c r="O667" i="2" s="1"/>
  <c r="H665" i="3" s="1"/>
  <c r="O728" i="15"/>
  <c r="J728" i="15"/>
  <c r="D728" i="15"/>
  <c r="R717" i="7"/>
  <c r="Q717" i="7"/>
  <c r="F727" i="15"/>
  <c r="A727" i="15"/>
  <c r="P726" i="15"/>
  <c r="H716" i="7"/>
  <c r="AQ661" i="3"/>
  <c r="AN662" i="3"/>
  <c r="M727" i="15"/>
  <c r="B729" i="15"/>
  <c r="N664" i="3"/>
  <c r="R664" i="3" s="1"/>
  <c r="B719" i="7"/>
  <c r="M717" i="7"/>
  <c r="N717" i="7"/>
  <c r="U717" i="7"/>
  <c r="V717" i="7"/>
  <c r="I666" i="3"/>
  <c r="E666" i="3"/>
  <c r="C731" i="15" s="1"/>
  <c r="D666" i="3"/>
  <c r="U668" i="2"/>
  <c r="G731" i="15" s="1"/>
  <c r="S666" i="3" l="1"/>
  <c r="H668" i="2" a="1"/>
  <c r="H668" i="2" s="1"/>
  <c r="U718" i="7"/>
  <c r="V718" i="7"/>
  <c r="Y718" i="7"/>
  <c r="Z718" i="7"/>
  <c r="H717" i="7"/>
  <c r="P727" i="15"/>
  <c r="AQ662" i="3"/>
  <c r="H731" i="15"/>
  <c r="I721" i="7"/>
  <c r="C666" i="3"/>
  <c r="H667" i="2" a="1"/>
  <c r="H667" i="2" s="1"/>
  <c r="F665" i="3"/>
  <c r="E719" i="7"/>
  <c r="E729" i="15"/>
  <c r="I731" i="15"/>
  <c r="AK666" i="3"/>
  <c r="AA721" i="7"/>
  <c r="Q731" i="15" s="1"/>
  <c r="G666" i="3"/>
  <c r="O668" i="2" a="1"/>
  <c r="O668" i="2" s="1"/>
  <c r="H666" i="3" s="1"/>
  <c r="F728" i="15"/>
  <c r="A728" i="15"/>
  <c r="K729" i="15"/>
  <c r="G719" i="7"/>
  <c r="W665" i="3"/>
  <c r="F720" i="7" s="1"/>
  <c r="B664" i="3"/>
  <c r="AH663" i="3"/>
  <c r="J718" i="7"/>
  <c r="L728" i="15"/>
  <c r="N728" i="15" s="1"/>
  <c r="AP663" i="3"/>
  <c r="M728" i="15"/>
  <c r="AN663" i="3"/>
  <c r="B720" i="7"/>
  <c r="N665" i="3"/>
  <c r="R665" i="3" s="1"/>
  <c r="B730" i="15"/>
  <c r="M718" i="7"/>
  <c r="N718" i="7"/>
  <c r="R718" i="7"/>
  <c r="Q718" i="7"/>
  <c r="I667" i="3"/>
  <c r="D667" i="3"/>
  <c r="E667" i="3"/>
  <c r="C732" i="15" s="1"/>
  <c r="S667" i="3" l="1"/>
  <c r="U669" i="2"/>
  <c r="G732" i="15" s="1"/>
  <c r="H669" i="2" a="1"/>
  <c r="H669" i="2" s="1"/>
  <c r="F666" i="3"/>
  <c r="E731" i="15" s="1"/>
  <c r="W666" i="3"/>
  <c r="F721" i="7" s="1"/>
  <c r="D729" i="15"/>
  <c r="J729" i="15"/>
  <c r="O729" i="15"/>
  <c r="B721" i="7"/>
  <c r="B731" i="15"/>
  <c r="N666" i="3"/>
  <c r="R666" i="3" s="1"/>
  <c r="AL666" i="2"/>
  <c r="F667" i="3"/>
  <c r="P728" i="15"/>
  <c r="H718" i="7"/>
  <c r="AQ663" i="3"/>
  <c r="D719" i="7"/>
  <c r="T719" i="7" a="1"/>
  <c r="T719" i="7" s="1"/>
  <c r="W719" i="7" a="1"/>
  <c r="W719" i="7" s="1"/>
  <c r="O719" i="7" a="1"/>
  <c r="O719" i="7" s="1"/>
  <c r="X719" i="7" a="1"/>
  <c r="X719" i="7" s="1"/>
  <c r="L719" i="7" a="1"/>
  <c r="L719" i="7" s="1"/>
  <c r="P719" i="7" a="1"/>
  <c r="P719" i="7" s="1"/>
  <c r="K719" i="7" a="1"/>
  <c r="K719" i="7" s="1"/>
  <c r="S719" i="7" a="1"/>
  <c r="S719" i="7" s="1"/>
  <c r="I722" i="7"/>
  <c r="H732" i="15"/>
  <c r="AA722" i="7"/>
  <c r="Q732" i="15" s="1"/>
  <c r="G667" i="3"/>
  <c r="O669" i="2" a="1"/>
  <c r="O669" i="2" s="1"/>
  <c r="H667" i="3" s="1"/>
  <c r="K730" i="15"/>
  <c r="G720" i="7"/>
  <c r="B666" i="3"/>
  <c r="E720" i="7"/>
  <c r="E730" i="15"/>
  <c r="AK667" i="3"/>
  <c r="I732" i="15"/>
  <c r="C667" i="3"/>
  <c r="B665" i="3"/>
  <c r="I668" i="3"/>
  <c r="E668" i="3"/>
  <c r="C733" i="15" s="1"/>
  <c r="D668" i="3"/>
  <c r="E721" i="7" l="1"/>
  <c r="U670" i="2"/>
  <c r="G733" i="15" s="1"/>
  <c r="S668" i="3"/>
  <c r="AL668" i="2"/>
  <c r="E732" i="15"/>
  <c r="E722" i="7"/>
  <c r="N667" i="3"/>
  <c r="R667" i="3" s="1"/>
  <c r="B732" i="15"/>
  <c r="B722" i="7"/>
  <c r="T720" i="7" a="1"/>
  <c r="T720" i="7" s="1"/>
  <c r="O720" i="7" a="1"/>
  <c r="O720" i="7" s="1"/>
  <c r="S720" i="7" a="1"/>
  <c r="S720" i="7" s="1"/>
  <c r="D720" i="7"/>
  <c r="P720" i="7" a="1"/>
  <c r="P720" i="7" s="1"/>
  <c r="K720" i="7" a="1"/>
  <c r="K720" i="7" s="1"/>
  <c r="X720" i="7" a="1"/>
  <c r="X720" i="7" s="1"/>
  <c r="W720" i="7" a="1"/>
  <c r="W720" i="7" s="1"/>
  <c r="L720" i="7" a="1"/>
  <c r="L720" i="7" s="1"/>
  <c r="B667" i="3"/>
  <c r="G721" i="7"/>
  <c r="K731" i="15"/>
  <c r="C668" i="3"/>
  <c r="AH664" i="3"/>
  <c r="L729" i="15"/>
  <c r="N729" i="15" s="1"/>
  <c r="J719" i="7"/>
  <c r="AP664" i="3"/>
  <c r="AN664" i="3"/>
  <c r="M729" i="15"/>
  <c r="N719" i="7"/>
  <c r="M719" i="7"/>
  <c r="U719" i="7"/>
  <c r="V719" i="7"/>
  <c r="S721" i="7" a="1"/>
  <c r="S721" i="7" s="1"/>
  <c r="W721" i="7" a="1"/>
  <c r="W721" i="7" s="1"/>
  <c r="L721" i="7" a="1"/>
  <c r="L721" i="7" s="1"/>
  <c r="P721" i="7" a="1"/>
  <c r="P721" i="7" s="1"/>
  <c r="K721" i="7" a="1"/>
  <c r="K721" i="7" s="1"/>
  <c r="X721" i="7" a="1"/>
  <c r="X721" i="7" s="1"/>
  <c r="T721" i="7" a="1"/>
  <c r="T721" i="7" s="1"/>
  <c r="D721" i="7"/>
  <c r="O721" i="7" a="1"/>
  <c r="O721" i="7" s="1"/>
  <c r="O730" i="15"/>
  <c r="D730" i="15"/>
  <c r="J730" i="15"/>
  <c r="Y719" i="7"/>
  <c r="Z719" i="7"/>
  <c r="I723" i="7"/>
  <c r="H733" i="15"/>
  <c r="AK668" i="3"/>
  <c r="I733" i="15"/>
  <c r="O670" i="2" a="1"/>
  <c r="O670" i="2" s="1"/>
  <c r="H668" i="3" s="1"/>
  <c r="G668" i="3"/>
  <c r="AA723" i="7"/>
  <c r="Q733" i="15" s="1"/>
  <c r="AL667" i="2"/>
  <c r="W667" i="3"/>
  <c r="F722" i="7" s="1"/>
  <c r="Q719" i="7"/>
  <c r="R719" i="7"/>
  <c r="O731" i="15"/>
  <c r="J731" i="15"/>
  <c r="D731" i="15"/>
  <c r="A729" i="15"/>
  <c r="F729" i="15"/>
  <c r="I669" i="3"/>
  <c r="D669" i="3"/>
  <c r="E669" i="3"/>
  <c r="C734" i="15" s="1"/>
  <c r="U671" i="2" l="1"/>
  <c r="G734" i="15" s="1"/>
  <c r="S669" i="3"/>
  <c r="V721" i="7"/>
  <c r="U721" i="7"/>
  <c r="M721" i="7"/>
  <c r="N721" i="7"/>
  <c r="H719" i="7"/>
  <c r="P729" i="15"/>
  <c r="AQ664" i="3"/>
  <c r="Y720" i="7"/>
  <c r="Z720" i="7"/>
  <c r="O732" i="15"/>
  <c r="D732" i="15"/>
  <c r="J732" i="15"/>
  <c r="W668" i="3"/>
  <c r="F723" i="7" s="1"/>
  <c r="M731" i="15"/>
  <c r="AN666" i="3"/>
  <c r="F730" i="15"/>
  <c r="A730" i="15"/>
  <c r="Z721" i="7"/>
  <c r="Y721" i="7"/>
  <c r="AL669" i="2"/>
  <c r="M730" i="15"/>
  <c r="AN665" i="3"/>
  <c r="L730" i="15"/>
  <c r="N730" i="15" s="1"/>
  <c r="AH665" i="3"/>
  <c r="J720" i="7"/>
  <c r="AP665" i="3"/>
  <c r="C669" i="3"/>
  <c r="G669" i="3"/>
  <c r="AA724" i="7"/>
  <c r="Q734" i="15" s="1"/>
  <c r="O671" i="2" a="1"/>
  <c r="O671" i="2" s="1"/>
  <c r="H669" i="3" s="1"/>
  <c r="A731" i="15"/>
  <c r="F731" i="15"/>
  <c r="J721" i="7"/>
  <c r="AH666" i="3"/>
  <c r="L731" i="15"/>
  <c r="N731" i="15" s="1"/>
  <c r="AP666" i="3"/>
  <c r="H734" i="15"/>
  <c r="I724" i="7"/>
  <c r="I734" i="15"/>
  <c r="AK669" i="3"/>
  <c r="F668" i="3"/>
  <c r="H670" i="2" a="1"/>
  <c r="H670" i="2" s="1"/>
  <c r="B723" i="7"/>
  <c r="N668" i="3"/>
  <c r="R668" i="3" s="1"/>
  <c r="B733" i="15"/>
  <c r="N720" i="7"/>
  <c r="M720" i="7"/>
  <c r="R720" i="7"/>
  <c r="Q720" i="7"/>
  <c r="U720" i="7"/>
  <c r="V720" i="7"/>
  <c r="R721" i="7"/>
  <c r="Q721" i="7"/>
  <c r="G722" i="7"/>
  <c r="K732" i="15"/>
  <c r="O722" i="7" a="1"/>
  <c r="O722" i="7" s="1"/>
  <c r="X722" i="7" a="1"/>
  <c r="X722" i="7" s="1"/>
  <c r="D722" i="7"/>
  <c r="S722" i="7" a="1"/>
  <c r="S722" i="7" s="1"/>
  <c r="L722" i="7" a="1"/>
  <c r="L722" i="7" s="1"/>
  <c r="T722" i="7" a="1"/>
  <c r="T722" i="7" s="1"/>
  <c r="W722" i="7" a="1"/>
  <c r="W722" i="7" s="1"/>
  <c r="K722" i="7" a="1"/>
  <c r="K722" i="7" s="1"/>
  <c r="P722" i="7" a="1"/>
  <c r="P722" i="7" s="1"/>
  <c r="I670" i="3"/>
  <c r="E670" i="3"/>
  <c r="C735" i="15" s="1"/>
  <c r="D670" i="3"/>
  <c r="U672" i="2"/>
  <c r="G735" i="15" s="1"/>
  <c r="S670" i="3" l="1"/>
  <c r="W669" i="3"/>
  <c r="F724" i="7" s="1"/>
  <c r="G670" i="3"/>
  <c r="AA725" i="7"/>
  <c r="Q735" i="15" s="1"/>
  <c r="O672" i="2" a="1"/>
  <c r="O672" i="2" s="1"/>
  <c r="H670" i="3" s="1"/>
  <c r="F669" i="3"/>
  <c r="H671" i="2" a="1"/>
  <c r="H671" i="2" s="1"/>
  <c r="F670" i="3"/>
  <c r="H672" i="2" a="1"/>
  <c r="H672" i="2" s="1"/>
  <c r="M732" i="15"/>
  <c r="AN667" i="3"/>
  <c r="B668" i="3"/>
  <c r="L732" i="15"/>
  <c r="N732" i="15" s="1"/>
  <c r="J722" i="7"/>
  <c r="AH667" i="3"/>
  <c r="AP667" i="3"/>
  <c r="E723" i="7"/>
  <c r="E733" i="15"/>
  <c r="H721" i="7"/>
  <c r="P731" i="15"/>
  <c r="AQ666" i="3"/>
  <c r="B734" i="15"/>
  <c r="N669" i="3"/>
  <c r="R669" i="3" s="1"/>
  <c r="B724" i="7"/>
  <c r="P730" i="15"/>
  <c r="H720" i="7"/>
  <c r="AQ665" i="3"/>
  <c r="F732" i="15"/>
  <c r="A732" i="15"/>
  <c r="C670" i="3"/>
  <c r="Z722" i="7"/>
  <c r="Y722" i="7"/>
  <c r="G723" i="7"/>
  <c r="K733" i="15"/>
  <c r="V722" i="7"/>
  <c r="U722" i="7"/>
  <c r="AK670" i="3"/>
  <c r="I735" i="15"/>
  <c r="I725" i="7"/>
  <c r="H735" i="15"/>
  <c r="Q722" i="7"/>
  <c r="R722" i="7"/>
  <c r="N722" i="7"/>
  <c r="M722" i="7"/>
  <c r="I671" i="3"/>
  <c r="D671" i="3"/>
  <c r="E671" i="3"/>
  <c r="C736" i="15" s="1"/>
  <c r="S671" i="3" l="1"/>
  <c r="F671" i="3"/>
  <c r="U673" i="2"/>
  <c r="G736" i="15" s="1"/>
  <c r="J733" i="15"/>
  <c r="D733" i="15"/>
  <c r="O733" i="15"/>
  <c r="L723" i="7" a="1"/>
  <c r="L723" i="7" s="1"/>
  <c r="S723" i="7" a="1"/>
  <c r="S723" i="7" s="1"/>
  <c r="T723" i="7" a="1"/>
  <c r="T723" i="7" s="1"/>
  <c r="D723" i="7"/>
  <c r="W723" i="7" a="1"/>
  <c r="W723" i="7" s="1"/>
  <c r="O723" i="7" a="1"/>
  <c r="O723" i="7" s="1"/>
  <c r="P723" i="7" a="1"/>
  <c r="P723" i="7" s="1"/>
  <c r="X723" i="7" a="1"/>
  <c r="X723" i="7" s="1"/>
  <c r="K723" i="7" a="1"/>
  <c r="K723" i="7" s="1"/>
  <c r="B669" i="3"/>
  <c r="I726" i="7"/>
  <c r="H736" i="15"/>
  <c r="G671" i="3"/>
  <c r="AA726" i="7"/>
  <c r="Q736" i="15" s="1"/>
  <c r="O673" i="2" a="1"/>
  <c r="O673" i="2" s="1"/>
  <c r="H671" i="3" s="1"/>
  <c r="AL670" i="2"/>
  <c r="B670" i="3"/>
  <c r="E734" i="15"/>
  <c r="E724" i="7"/>
  <c r="B735" i="15"/>
  <c r="N670" i="3"/>
  <c r="R670" i="3" s="1"/>
  <c r="B725" i="7"/>
  <c r="H673" i="2" a="1"/>
  <c r="H673" i="2" s="1"/>
  <c r="AK671" i="3"/>
  <c r="I736" i="15"/>
  <c r="C671" i="3"/>
  <c r="W670" i="3"/>
  <c r="F725" i="7" s="1"/>
  <c r="K734" i="15"/>
  <c r="G724" i="7"/>
  <c r="H722" i="7"/>
  <c r="P732" i="15"/>
  <c r="AQ667" i="3"/>
  <c r="E725" i="7"/>
  <c r="E735" i="15"/>
  <c r="I672" i="3"/>
  <c r="E672" i="3"/>
  <c r="C737" i="15" s="1"/>
  <c r="D672" i="3"/>
  <c r="U674" i="2"/>
  <c r="G737" i="15" s="1"/>
  <c r="S672" i="3" l="1"/>
  <c r="AL672" i="2"/>
  <c r="AL671" i="2"/>
  <c r="AA727" i="7"/>
  <c r="Q737" i="15" s="1"/>
  <c r="O674" i="2" a="1"/>
  <c r="O674" i="2" s="1"/>
  <c r="H672" i="3" s="1"/>
  <c r="G672" i="3"/>
  <c r="D735" i="15"/>
  <c r="O735" i="15"/>
  <c r="J735" i="15"/>
  <c r="M733" i="15"/>
  <c r="AN668" i="3"/>
  <c r="W671" i="3"/>
  <c r="F726" i="7" s="1"/>
  <c r="K724" i="7" a="1"/>
  <c r="K724" i="7" s="1"/>
  <c r="T724" i="7" a="1"/>
  <c r="T724" i="7" s="1"/>
  <c r="P724" i="7" a="1"/>
  <c r="P724" i="7" s="1"/>
  <c r="X724" i="7" a="1"/>
  <c r="X724" i="7" s="1"/>
  <c r="W724" i="7" a="1"/>
  <c r="W724" i="7" s="1"/>
  <c r="L724" i="7" a="1"/>
  <c r="L724" i="7" s="1"/>
  <c r="D724" i="7"/>
  <c r="S724" i="7" a="1"/>
  <c r="S724" i="7" s="1"/>
  <c r="O724" i="7" a="1"/>
  <c r="O724" i="7" s="1"/>
  <c r="C672" i="3"/>
  <c r="L725" i="7" a="1"/>
  <c r="L725" i="7" s="1"/>
  <c r="D725" i="7"/>
  <c r="O725" i="7" a="1"/>
  <c r="O725" i="7" s="1"/>
  <c r="X725" i="7" a="1"/>
  <c r="X725" i="7" s="1"/>
  <c r="K725" i="7" a="1"/>
  <c r="K725" i="7" s="1"/>
  <c r="T725" i="7" a="1"/>
  <c r="T725" i="7" s="1"/>
  <c r="P725" i="7" a="1"/>
  <c r="P725" i="7" s="1"/>
  <c r="S725" i="7" a="1"/>
  <c r="S725" i="7" s="1"/>
  <c r="W725" i="7" a="1"/>
  <c r="W725" i="7" s="1"/>
  <c r="E726" i="7"/>
  <c r="E736" i="15"/>
  <c r="J734" i="15"/>
  <c r="D734" i="15"/>
  <c r="O734" i="15"/>
  <c r="M723" i="7"/>
  <c r="N723" i="7"/>
  <c r="A733" i="15"/>
  <c r="F733" i="15"/>
  <c r="I737" i="15"/>
  <c r="AK672" i="3"/>
  <c r="I727" i="7"/>
  <c r="H737" i="15"/>
  <c r="N671" i="3"/>
  <c r="R671" i="3" s="1"/>
  <c r="B726" i="7"/>
  <c r="B736" i="15"/>
  <c r="B671" i="3"/>
  <c r="G725" i="7"/>
  <c r="K735" i="15"/>
  <c r="Y723" i="7"/>
  <c r="Z723" i="7"/>
  <c r="Q723" i="7"/>
  <c r="R723" i="7"/>
  <c r="V723" i="7"/>
  <c r="U723" i="7"/>
  <c r="L733" i="15"/>
  <c r="N733" i="15" s="1"/>
  <c r="AH668" i="3"/>
  <c r="J723" i="7"/>
  <c r="AP668" i="3"/>
  <c r="I673" i="3"/>
  <c r="D673" i="3"/>
  <c r="E673" i="3"/>
  <c r="C738" i="15" s="1"/>
  <c r="O736" i="15" l="1"/>
  <c r="D736" i="15"/>
  <c r="J736" i="15"/>
  <c r="Q725" i="7"/>
  <c r="R725" i="7"/>
  <c r="B737" i="15"/>
  <c r="N672" i="3"/>
  <c r="R672" i="3" s="1"/>
  <c r="B727" i="7"/>
  <c r="AN669" i="3"/>
  <c r="M734" i="15"/>
  <c r="M735" i="15"/>
  <c r="AN670" i="3"/>
  <c r="Y724" i="7"/>
  <c r="Z724" i="7"/>
  <c r="H675" i="2" a="1"/>
  <c r="H675" i="2" s="1"/>
  <c r="F673" i="3"/>
  <c r="C673" i="3"/>
  <c r="G673" i="3"/>
  <c r="AA728" i="7"/>
  <c r="Q738" i="15" s="1"/>
  <c r="O675" i="2" a="1"/>
  <c r="O675" i="2" s="1"/>
  <c r="H673" i="3" s="1"/>
  <c r="S673" i="3"/>
  <c r="U675" i="2"/>
  <c r="G738" i="15" s="1"/>
  <c r="K736" i="15"/>
  <c r="G726" i="7"/>
  <c r="W672" i="3"/>
  <c r="F727" i="7" s="1"/>
  <c r="T726" i="7" a="1"/>
  <c r="T726" i="7" s="1"/>
  <c r="P726" i="7" a="1"/>
  <c r="P726" i="7" s="1"/>
  <c r="K726" i="7" a="1"/>
  <c r="K726" i="7" s="1"/>
  <c r="L726" i="7" a="1"/>
  <c r="L726" i="7" s="1"/>
  <c r="X726" i="7" a="1"/>
  <c r="X726" i="7" s="1"/>
  <c r="O726" i="7" a="1"/>
  <c r="O726" i="7" s="1"/>
  <c r="S726" i="7" a="1"/>
  <c r="S726" i="7" s="1"/>
  <c r="W726" i="7" a="1"/>
  <c r="W726" i="7" s="1"/>
  <c r="D726" i="7"/>
  <c r="U725" i="7"/>
  <c r="V725" i="7"/>
  <c r="R724" i="7"/>
  <c r="Q724" i="7"/>
  <c r="H738" i="15"/>
  <c r="I728" i="7"/>
  <c r="I738" i="15"/>
  <c r="AK673" i="3"/>
  <c r="H723" i="7"/>
  <c r="P733" i="15"/>
  <c r="AQ668" i="3"/>
  <c r="F734" i="15"/>
  <c r="A734" i="15"/>
  <c r="M725" i="7"/>
  <c r="N725" i="7"/>
  <c r="L734" i="15"/>
  <c r="N734" i="15" s="1"/>
  <c r="AH669" i="3"/>
  <c r="J724" i="7"/>
  <c r="AP669" i="3"/>
  <c r="AH670" i="3"/>
  <c r="J725" i="7"/>
  <c r="L735" i="15"/>
  <c r="N735" i="15" s="1"/>
  <c r="AP670" i="3"/>
  <c r="N724" i="7"/>
  <c r="M724" i="7"/>
  <c r="V724" i="7"/>
  <c r="U724" i="7"/>
  <c r="F735" i="15"/>
  <c r="A735" i="15"/>
  <c r="AL673" i="2"/>
  <c r="Y725" i="7"/>
  <c r="Z725" i="7"/>
  <c r="F672" i="3"/>
  <c r="H674" i="2" a="1"/>
  <c r="H674" i="2" s="1"/>
  <c r="I674" i="3"/>
  <c r="E674" i="3"/>
  <c r="C739" i="15" s="1"/>
  <c r="D674" i="3"/>
  <c r="U676" i="2"/>
  <c r="G739" i="15" s="1"/>
  <c r="S674" i="3" l="1"/>
  <c r="H725" i="7"/>
  <c r="P735" i="15"/>
  <c r="AQ670" i="3"/>
  <c r="M726" i="7"/>
  <c r="N726" i="7"/>
  <c r="I739" i="15"/>
  <c r="AK674" i="3"/>
  <c r="I729" i="7"/>
  <c r="H739" i="15"/>
  <c r="B728" i="7"/>
  <c r="N673" i="3"/>
  <c r="R673" i="3" s="1"/>
  <c r="B738" i="15"/>
  <c r="E727" i="7"/>
  <c r="E737" i="15"/>
  <c r="Q726" i="7"/>
  <c r="R726" i="7"/>
  <c r="W673" i="3"/>
  <c r="F728" i="7" s="1"/>
  <c r="E728" i="7"/>
  <c r="E738" i="15"/>
  <c r="K737" i="15"/>
  <c r="G727" i="7"/>
  <c r="AH671" i="3"/>
  <c r="J726" i="7"/>
  <c r="L736" i="15"/>
  <c r="N736" i="15" s="1"/>
  <c r="AP671" i="3"/>
  <c r="F736" i="15"/>
  <c r="A736" i="15"/>
  <c r="Z726" i="7"/>
  <c r="Y726" i="7"/>
  <c r="AN671" i="3"/>
  <c r="M736" i="15"/>
  <c r="C674" i="3"/>
  <c r="G674" i="3"/>
  <c r="AA729" i="7"/>
  <c r="Q739" i="15" s="1"/>
  <c r="O676" i="2" a="1"/>
  <c r="O676" i="2" s="1"/>
  <c r="H674" i="3" s="1"/>
  <c r="H724" i="7"/>
  <c r="P734" i="15"/>
  <c r="AQ669" i="3"/>
  <c r="U726" i="7"/>
  <c r="V726" i="7"/>
  <c r="B673" i="3"/>
  <c r="F674" i="3"/>
  <c r="H676" i="2" a="1"/>
  <c r="H676" i="2" s="1"/>
  <c r="B672" i="3"/>
  <c r="I675" i="3"/>
  <c r="D675" i="3"/>
  <c r="E675" i="3"/>
  <c r="C740" i="15" s="1"/>
  <c r="S675" i="3" l="1"/>
  <c r="U677" i="2"/>
  <c r="G740" i="15" s="1"/>
  <c r="AL674" i="2"/>
  <c r="AL675" i="2"/>
  <c r="N674" i="3"/>
  <c r="R674" i="3" s="1"/>
  <c r="B739" i="15"/>
  <c r="B729" i="7"/>
  <c r="D727" i="7"/>
  <c r="W727" i="7" a="1"/>
  <c r="W727" i="7" s="1"/>
  <c r="O727" i="7" a="1"/>
  <c r="O727" i="7" s="1"/>
  <c r="X727" i="7" a="1"/>
  <c r="X727" i="7" s="1"/>
  <c r="S727" i="7" a="1"/>
  <c r="S727" i="7" s="1"/>
  <c r="L727" i="7" a="1"/>
  <c r="L727" i="7" s="1"/>
  <c r="P727" i="7" a="1"/>
  <c r="P727" i="7" s="1"/>
  <c r="K727" i="7" a="1"/>
  <c r="K727" i="7" s="1"/>
  <c r="T727" i="7" a="1"/>
  <c r="T727" i="7" s="1"/>
  <c r="I740" i="15"/>
  <c r="AK675" i="3"/>
  <c r="C675" i="3"/>
  <c r="P728" i="7" a="1"/>
  <c r="P728" i="7" s="1"/>
  <c r="D728" i="7"/>
  <c r="O728" i="7" a="1"/>
  <c r="O728" i="7" s="1"/>
  <c r="X728" i="7" a="1"/>
  <c r="X728" i="7" s="1"/>
  <c r="S728" i="7" a="1"/>
  <c r="S728" i="7" s="1"/>
  <c r="L728" i="7" a="1"/>
  <c r="L728" i="7" s="1"/>
  <c r="W728" i="7" a="1"/>
  <c r="W728" i="7" s="1"/>
  <c r="K728" i="7" a="1"/>
  <c r="K728" i="7" s="1"/>
  <c r="T728" i="7" a="1"/>
  <c r="T728" i="7" s="1"/>
  <c r="G728" i="7"/>
  <c r="K738" i="15"/>
  <c r="E739" i="15"/>
  <c r="E729" i="7"/>
  <c r="D737" i="15"/>
  <c r="O737" i="15"/>
  <c r="J737" i="15"/>
  <c r="I730" i="7"/>
  <c r="H740" i="15"/>
  <c r="O677" i="2" a="1"/>
  <c r="O677" i="2" s="1"/>
  <c r="H675" i="3" s="1"/>
  <c r="G675" i="3"/>
  <c r="AA730" i="7"/>
  <c r="Q740" i="15" s="1"/>
  <c r="B674" i="3"/>
  <c r="W674" i="3"/>
  <c r="F729" i="7" s="1"/>
  <c r="H726" i="7"/>
  <c r="P736" i="15"/>
  <c r="AQ671" i="3"/>
  <c r="D738" i="15"/>
  <c r="O738" i="15"/>
  <c r="J738" i="15"/>
  <c r="I676" i="3"/>
  <c r="E676" i="3"/>
  <c r="C741" i="15" s="1"/>
  <c r="D676" i="3"/>
  <c r="U678" i="2"/>
  <c r="G741" i="15" s="1"/>
  <c r="AL676" i="2" l="1"/>
  <c r="A738" i="15"/>
  <c r="F738" i="15"/>
  <c r="AN673" i="3"/>
  <c r="M738" i="15"/>
  <c r="L737" i="15"/>
  <c r="N737" i="15" s="1"/>
  <c r="J727" i="7"/>
  <c r="AH672" i="3"/>
  <c r="AP672" i="3"/>
  <c r="J739" i="15"/>
  <c r="D739" i="15"/>
  <c r="O739" i="15"/>
  <c r="B730" i="7"/>
  <c r="N675" i="3"/>
  <c r="R675" i="3" s="1"/>
  <c r="B740" i="15"/>
  <c r="Z727" i="7"/>
  <c r="Y727" i="7"/>
  <c r="AK676" i="3"/>
  <c r="I741" i="15"/>
  <c r="G729" i="7"/>
  <c r="K739" i="15"/>
  <c r="C676" i="3"/>
  <c r="J728" i="7"/>
  <c r="AH673" i="3"/>
  <c r="L738" i="15"/>
  <c r="N738" i="15" s="1"/>
  <c r="AP673" i="3"/>
  <c r="W675" i="3"/>
  <c r="F730" i="7" s="1"/>
  <c r="N728" i="7"/>
  <c r="M728" i="7"/>
  <c r="R727" i="7"/>
  <c r="Q727" i="7"/>
  <c r="H741" i="15"/>
  <c r="I731" i="7"/>
  <c r="S676" i="3"/>
  <c r="A737" i="15"/>
  <c r="F737" i="15"/>
  <c r="U728" i="7"/>
  <c r="V728" i="7"/>
  <c r="Q728" i="7"/>
  <c r="R728" i="7"/>
  <c r="M727" i="7"/>
  <c r="N727" i="7"/>
  <c r="M737" i="15"/>
  <c r="AN672" i="3"/>
  <c r="S729" i="7" a="1"/>
  <c r="S729" i="7" s="1"/>
  <c r="X729" i="7" a="1"/>
  <c r="X729" i="7" s="1"/>
  <c r="T729" i="7" a="1"/>
  <c r="T729" i="7" s="1"/>
  <c r="P729" i="7" a="1"/>
  <c r="P729" i="7" s="1"/>
  <c r="D729" i="7"/>
  <c r="K729" i="7" a="1"/>
  <c r="K729" i="7" s="1"/>
  <c r="W729" i="7" a="1"/>
  <c r="W729" i="7" s="1"/>
  <c r="L729" i="7" a="1"/>
  <c r="L729" i="7" s="1"/>
  <c r="O729" i="7" a="1"/>
  <c r="O729" i="7" s="1"/>
  <c r="H677" i="2" a="1"/>
  <c r="H677" i="2" s="1"/>
  <c r="F675" i="3"/>
  <c r="Y728" i="7"/>
  <c r="Z728" i="7"/>
  <c r="V727" i="7"/>
  <c r="U727" i="7"/>
  <c r="G676" i="3"/>
  <c r="O678" i="2" a="1"/>
  <c r="O678" i="2" s="1"/>
  <c r="H676" i="3" s="1"/>
  <c r="AA731" i="7"/>
  <c r="Q741" i="15" s="1"/>
  <c r="I677" i="3"/>
  <c r="D677" i="3"/>
  <c r="E677" i="3"/>
  <c r="C742" i="15" s="1"/>
  <c r="R729" i="7" l="1"/>
  <c r="Q729" i="7"/>
  <c r="E740" i="15"/>
  <c r="E730" i="7"/>
  <c r="F676" i="3"/>
  <c r="H678" i="2" a="1"/>
  <c r="H678" i="2" s="1"/>
  <c r="N729" i="7"/>
  <c r="M729" i="7"/>
  <c r="W676" i="3"/>
  <c r="F731" i="7" s="1"/>
  <c r="H728" i="7"/>
  <c r="P738" i="15"/>
  <c r="AQ673" i="3"/>
  <c r="H727" i="7"/>
  <c r="P737" i="15"/>
  <c r="AQ672" i="3"/>
  <c r="H742" i="15"/>
  <c r="I732" i="7"/>
  <c r="AK677" i="3"/>
  <c r="I742" i="15"/>
  <c r="U729" i="7"/>
  <c r="V729" i="7"/>
  <c r="C677" i="3"/>
  <c r="AA732" i="7"/>
  <c r="Q742" i="15" s="1"/>
  <c r="O679" i="2" a="1"/>
  <c r="O679" i="2" s="1"/>
  <c r="H677" i="3" s="1"/>
  <c r="G677" i="3"/>
  <c r="AN674" i="3"/>
  <c r="M739" i="15"/>
  <c r="AH674" i="3"/>
  <c r="J729" i="7"/>
  <c r="L739" i="15"/>
  <c r="N739" i="15" s="1"/>
  <c r="AP674" i="3"/>
  <c r="B675" i="3"/>
  <c r="Z729" i="7"/>
  <c r="Y729" i="7"/>
  <c r="S677" i="3"/>
  <c r="U679" i="2"/>
  <c r="G742" i="15" s="1"/>
  <c r="F739" i="15"/>
  <c r="A739" i="15"/>
  <c r="N676" i="3"/>
  <c r="R676" i="3" s="1"/>
  <c r="B731" i="7"/>
  <c r="B741" i="15"/>
  <c r="G730" i="7"/>
  <c r="K740" i="15"/>
  <c r="I678" i="3"/>
  <c r="E678" i="3"/>
  <c r="C743" i="15" s="1"/>
  <c r="D678" i="3"/>
  <c r="U680" i="2"/>
  <c r="G743" i="15" s="1"/>
  <c r="S678" i="3" l="1"/>
  <c r="G731" i="7"/>
  <c r="K741" i="15"/>
  <c r="H729" i="7"/>
  <c r="P739" i="15"/>
  <c r="AQ674" i="3"/>
  <c r="E731" i="7"/>
  <c r="E741" i="15"/>
  <c r="J740" i="15"/>
  <c r="D740" i="15"/>
  <c r="O740" i="15"/>
  <c r="C678" i="3"/>
  <c r="F677" i="3"/>
  <c r="H679" i="2" a="1"/>
  <c r="H679" i="2" s="1"/>
  <c r="AK678" i="3"/>
  <c r="I743" i="15"/>
  <c r="H743" i="15"/>
  <c r="I733" i="7"/>
  <c r="AA733" i="7"/>
  <c r="Q743" i="15" s="1"/>
  <c r="O680" i="2" a="1"/>
  <c r="O680" i="2" s="1"/>
  <c r="H678" i="3" s="1"/>
  <c r="G678" i="3"/>
  <c r="AL677" i="2"/>
  <c r="B732" i="7"/>
  <c r="B742" i="15"/>
  <c r="N677" i="3"/>
  <c r="R677" i="3" s="1"/>
  <c r="H680" i="2" a="1"/>
  <c r="H680" i="2" s="1"/>
  <c r="F678" i="3"/>
  <c r="W677" i="3"/>
  <c r="F732" i="7" s="1"/>
  <c r="B676" i="3"/>
  <c r="P730" i="7" a="1"/>
  <c r="P730" i="7" s="1"/>
  <c r="K730" i="7" a="1"/>
  <c r="K730" i="7" s="1"/>
  <c r="D730" i="7"/>
  <c r="X730" i="7" a="1"/>
  <c r="X730" i="7" s="1"/>
  <c r="L730" i="7" a="1"/>
  <c r="L730" i="7" s="1"/>
  <c r="W730" i="7" a="1"/>
  <c r="W730" i="7" s="1"/>
  <c r="S730" i="7" a="1"/>
  <c r="S730" i="7" s="1"/>
  <c r="O730" i="7" a="1"/>
  <c r="O730" i="7" s="1"/>
  <c r="T730" i="7" a="1"/>
  <c r="T730" i="7" s="1"/>
  <c r="I679" i="3"/>
  <c r="D679" i="3"/>
  <c r="E679" i="3"/>
  <c r="C744" i="15" s="1"/>
  <c r="U681" i="2" l="1"/>
  <c r="G744" i="15" s="1"/>
  <c r="AL678" i="2"/>
  <c r="S679" i="3"/>
  <c r="G732" i="7"/>
  <c r="K742" i="15"/>
  <c r="C679" i="3"/>
  <c r="Y730" i="7"/>
  <c r="Z730" i="7"/>
  <c r="B678" i="3"/>
  <c r="AN675" i="3"/>
  <c r="M740" i="15"/>
  <c r="B743" i="15"/>
  <c r="B733" i="7"/>
  <c r="N678" i="3"/>
  <c r="R678" i="3" s="1"/>
  <c r="J741" i="15"/>
  <c r="D741" i="15"/>
  <c r="O741" i="15"/>
  <c r="I734" i="7"/>
  <c r="H744" i="15"/>
  <c r="W678" i="3"/>
  <c r="F733" i="7" s="1"/>
  <c r="B677" i="3"/>
  <c r="X731" i="7" a="1"/>
  <c r="X731" i="7" s="1"/>
  <c r="W731" i="7" a="1"/>
  <c r="W731" i="7" s="1"/>
  <c r="D731" i="7"/>
  <c r="P731" i="7" a="1"/>
  <c r="P731" i="7" s="1"/>
  <c r="K731" i="7" a="1"/>
  <c r="K731" i="7" s="1"/>
  <c r="S731" i="7" a="1"/>
  <c r="S731" i="7" s="1"/>
  <c r="L731" i="7" a="1"/>
  <c r="L731" i="7" s="1"/>
  <c r="O731" i="7" a="1"/>
  <c r="O731" i="7" s="1"/>
  <c r="T731" i="7" a="1"/>
  <c r="T731" i="7" s="1"/>
  <c r="F679" i="3"/>
  <c r="H681" i="2" a="1"/>
  <c r="H681" i="2" s="1"/>
  <c r="I744" i="15"/>
  <c r="AK679" i="3"/>
  <c r="AA734" i="7"/>
  <c r="Q744" i="15" s="1"/>
  <c r="G679" i="3"/>
  <c r="O681" i="2" a="1"/>
  <c r="O681" i="2" s="1"/>
  <c r="H679" i="3" s="1"/>
  <c r="U730" i="7"/>
  <c r="V730" i="7"/>
  <c r="M730" i="7"/>
  <c r="N730" i="7"/>
  <c r="R730" i="7"/>
  <c r="Q730" i="7"/>
  <c r="E743" i="15"/>
  <c r="E733" i="7"/>
  <c r="E742" i="15"/>
  <c r="E732" i="7"/>
  <c r="F740" i="15"/>
  <c r="A740" i="15"/>
  <c r="AH675" i="3"/>
  <c r="L740" i="15"/>
  <c r="N740" i="15" s="1"/>
  <c r="J730" i="7"/>
  <c r="AP675" i="3"/>
  <c r="I680" i="3"/>
  <c r="E680" i="3"/>
  <c r="C745" i="15" s="1"/>
  <c r="D680" i="3"/>
  <c r="S680" i="3" l="1"/>
  <c r="U682" i="2"/>
  <c r="G745" i="15" s="1"/>
  <c r="AL680" i="2"/>
  <c r="I735" i="7"/>
  <c r="H745" i="15"/>
  <c r="E744" i="15"/>
  <c r="E734" i="7"/>
  <c r="C680" i="3"/>
  <c r="AK680" i="3"/>
  <c r="I745" i="15"/>
  <c r="AA735" i="7"/>
  <c r="Q745" i="15" s="1"/>
  <c r="G680" i="3"/>
  <c r="O682" i="2" a="1"/>
  <c r="O682" i="2" s="1"/>
  <c r="H680" i="3" s="1"/>
  <c r="T733" i="7" a="1"/>
  <c r="T733" i="7" s="1"/>
  <c r="W733" i="7" a="1"/>
  <c r="W733" i="7" s="1"/>
  <c r="O733" i="7" a="1"/>
  <c r="O733" i="7" s="1"/>
  <c r="X733" i="7" a="1"/>
  <c r="X733" i="7" s="1"/>
  <c r="P733" i="7" a="1"/>
  <c r="P733" i="7" s="1"/>
  <c r="S733" i="7" a="1"/>
  <c r="S733" i="7" s="1"/>
  <c r="D733" i="7"/>
  <c r="L733" i="7" a="1"/>
  <c r="L733" i="7" s="1"/>
  <c r="K733" i="7" a="1"/>
  <c r="K733" i="7" s="1"/>
  <c r="U731" i="7"/>
  <c r="V731" i="7"/>
  <c r="Y731" i="7"/>
  <c r="Z731" i="7"/>
  <c r="P732" i="7" a="1"/>
  <c r="P732" i="7" s="1"/>
  <c r="X732" i="7" a="1"/>
  <c r="X732" i="7" s="1"/>
  <c r="D732" i="7"/>
  <c r="L732" i="7" a="1"/>
  <c r="L732" i="7" s="1"/>
  <c r="S732" i="7" a="1"/>
  <c r="S732" i="7" s="1"/>
  <c r="T732" i="7" a="1"/>
  <c r="T732" i="7" s="1"/>
  <c r="K732" i="7" a="1"/>
  <c r="K732" i="7" s="1"/>
  <c r="W732" i="7" a="1"/>
  <c r="W732" i="7" s="1"/>
  <c r="O732" i="7" a="1"/>
  <c r="O732" i="7" s="1"/>
  <c r="O743" i="15"/>
  <c r="D743" i="15"/>
  <c r="J743" i="15"/>
  <c r="R731" i="7"/>
  <c r="Q731" i="7"/>
  <c r="J731" i="7"/>
  <c r="L741" i="15"/>
  <c r="N741" i="15" s="1"/>
  <c r="AH676" i="3"/>
  <c r="AP676" i="3"/>
  <c r="W679" i="3"/>
  <c r="F734" i="7" s="1"/>
  <c r="H730" i="7"/>
  <c r="P740" i="15"/>
  <c r="AQ675" i="3"/>
  <c r="J742" i="15"/>
  <c r="D742" i="15"/>
  <c r="O742" i="15"/>
  <c r="B679" i="3"/>
  <c r="N731" i="7"/>
  <c r="M731" i="7"/>
  <c r="AL679" i="2"/>
  <c r="F741" i="15"/>
  <c r="A741" i="15"/>
  <c r="K743" i="15"/>
  <c r="G733" i="7"/>
  <c r="M741" i="15"/>
  <c r="AN676" i="3"/>
  <c r="B744" i="15"/>
  <c r="B734" i="7"/>
  <c r="N679" i="3"/>
  <c r="R679" i="3" s="1"/>
  <c r="I681" i="3"/>
  <c r="D681" i="3"/>
  <c r="E681" i="3"/>
  <c r="C746" i="15" s="1"/>
  <c r="AL681" i="2" l="1"/>
  <c r="S681" i="3"/>
  <c r="U683" i="2"/>
  <c r="G746" i="15" s="1"/>
  <c r="A743" i="15"/>
  <c r="F743" i="15"/>
  <c r="R733" i="7"/>
  <c r="Q733" i="7"/>
  <c r="V733" i="7"/>
  <c r="U733" i="7"/>
  <c r="O744" i="15"/>
  <c r="D744" i="15"/>
  <c r="J744" i="15"/>
  <c r="H746" i="15"/>
  <c r="I736" i="7"/>
  <c r="AK681" i="3"/>
  <c r="I746" i="15"/>
  <c r="M742" i="15"/>
  <c r="AN677" i="3"/>
  <c r="U732" i="7"/>
  <c r="V732" i="7"/>
  <c r="Y732" i="7"/>
  <c r="Z732" i="7"/>
  <c r="M733" i="7"/>
  <c r="N733" i="7"/>
  <c r="Z733" i="7"/>
  <c r="Y733" i="7"/>
  <c r="H682" i="2" a="1"/>
  <c r="H682" i="2" s="1"/>
  <c r="F680" i="3"/>
  <c r="F742" i="15"/>
  <c r="A742" i="15"/>
  <c r="H731" i="7"/>
  <c r="P741" i="15"/>
  <c r="AQ676" i="3"/>
  <c r="Q732" i="7"/>
  <c r="R732" i="7"/>
  <c r="B735" i="7"/>
  <c r="B745" i="15"/>
  <c r="N680" i="3"/>
  <c r="R680" i="3" s="1"/>
  <c r="W680" i="3"/>
  <c r="F735" i="7" s="1"/>
  <c r="F681" i="3"/>
  <c r="H683" i="2" a="1"/>
  <c r="H683" i="2" s="1"/>
  <c r="C681" i="3"/>
  <c r="AA736" i="7"/>
  <c r="Q746" i="15" s="1"/>
  <c r="O683" i="2" a="1"/>
  <c r="O683" i="2" s="1"/>
  <c r="H681" i="3" s="1"/>
  <c r="G681" i="3"/>
  <c r="G734" i="7"/>
  <c r="K744" i="15"/>
  <c r="J732" i="7"/>
  <c r="L742" i="15"/>
  <c r="N742" i="15" s="1"/>
  <c r="AH677" i="3"/>
  <c r="AP677" i="3"/>
  <c r="J733" i="7"/>
  <c r="AH678" i="3"/>
  <c r="L743" i="15"/>
  <c r="N743" i="15" s="1"/>
  <c r="AP678" i="3"/>
  <c r="AN678" i="3"/>
  <c r="M743" i="15"/>
  <c r="N732" i="7"/>
  <c r="M732" i="7"/>
  <c r="S734" i="7" a="1"/>
  <c r="S734" i="7" s="1"/>
  <c r="O734" i="7" a="1"/>
  <c r="O734" i="7" s="1"/>
  <c r="P734" i="7" a="1"/>
  <c r="P734" i="7" s="1"/>
  <c r="D734" i="7"/>
  <c r="W734" i="7" a="1"/>
  <c r="W734" i="7" s="1"/>
  <c r="T734" i="7" a="1"/>
  <c r="T734" i="7" s="1"/>
  <c r="X734" i="7" a="1"/>
  <c r="X734" i="7" s="1"/>
  <c r="L734" i="7" a="1"/>
  <c r="L734" i="7" s="1"/>
  <c r="K734" i="7" a="1"/>
  <c r="K734" i="7" s="1"/>
  <c r="I682" i="3"/>
  <c r="E682" i="3"/>
  <c r="C747" i="15" s="1"/>
  <c r="D682" i="3"/>
  <c r="U684" i="2"/>
  <c r="G747" i="15" s="1"/>
  <c r="S682" i="3" l="1"/>
  <c r="E746" i="15"/>
  <c r="E736" i="7"/>
  <c r="AK682" i="3"/>
  <c r="I747" i="15"/>
  <c r="I737" i="7"/>
  <c r="H747" i="15"/>
  <c r="V734" i="7"/>
  <c r="U734" i="7"/>
  <c r="P743" i="15"/>
  <c r="H733" i="7"/>
  <c r="AQ678" i="3"/>
  <c r="B736" i="7"/>
  <c r="B746" i="15"/>
  <c r="N681" i="3"/>
  <c r="R681" i="3" s="1"/>
  <c r="J734" i="7"/>
  <c r="AH679" i="3"/>
  <c r="L744" i="15"/>
  <c r="N744" i="15" s="1"/>
  <c r="AP679" i="3"/>
  <c r="M734" i="7"/>
  <c r="N734" i="7"/>
  <c r="AA737" i="7"/>
  <c r="Q747" i="15" s="1"/>
  <c r="O684" i="2" a="1"/>
  <c r="O684" i="2" s="1"/>
  <c r="H682" i="3" s="1"/>
  <c r="G682" i="3"/>
  <c r="Z734" i="7"/>
  <c r="Y734" i="7"/>
  <c r="H732" i="7"/>
  <c r="P742" i="15"/>
  <c r="AQ677" i="3"/>
  <c r="W681" i="3"/>
  <c r="F736" i="7" s="1"/>
  <c r="F682" i="3"/>
  <c r="H684" i="2" a="1"/>
  <c r="H684" i="2" s="1"/>
  <c r="B681" i="3"/>
  <c r="E745" i="15"/>
  <c r="E735" i="7"/>
  <c r="B680" i="3"/>
  <c r="A744" i="15"/>
  <c r="F744" i="15"/>
  <c r="C682" i="3"/>
  <c r="R734" i="7"/>
  <c r="Q734" i="7"/>
  <c r="G735" i="7"/>
  <c r="K745" i="15"/>
  <c r="AN679" i="3"/>
  <c r="M744" i="15"/>
  <c r="I683" i="3"/>
  <c r="D683" i="3"/>
  <c r="E683" i="3"/>
  <c r="C748" i="15" s="1"/>
  <c r="U685" i="2" l="1"/>
  <c r="G748" i="15" s="1"/>
  <c r="S683" i="3"/>
  <c r="I738" i="7"/>
  <c r="H748" i="15"/>
  <c r="H685" i="2" a="1"/>
  <c r="H685" i="2" s="1"/>
  <c r="F683" i="3"/>
  <c r="B737" i="7"/>
  <c r="B747" i="15"/>
  <c r="N682" i="3"/>
  <c r="R682" i="3" s="1"/>
  <c r="AL682" i="2"/>
  <c r="D745" i="15"/>
  <c r="J745" i="15"/>
  <c r="O745" i="15"/>
  <c r="AL683" i="2"/>
  <c r="J746" i="15"/>
  <c r="D746" i="15"/>
  <c r="O746" i="15"/>
  <c r="W682" i="3"/>
  <c r="F737" i="7" s="1"/>
  <c r="H734" i="7"/>
  <c r="P744" i="15"/>
  <c r="AQ679" i="3"/>
  <c r="AK683" i="3"/>
  <c r="I748" i="15"/>
  <c r="G683" i="3"/>
  <c r="O685" i="2" a="1"/>
  <c r="O685" i="2" s="1"/>
  <c r="H683" i="3" s="1"/>
  <c r="AA738" i="7"/>
  <c r="Q748" i="15" s="1"/>
  <c r="C683" i="3"/>
  <c r="B682" i="3"/>
  <c r="K746" i="15"/>
  <c r="G736" i="7"/>
  <c r="W735" i="7" a="1"/>
  <c r="W735" i="7" s="1"/>
  <c r="D735" i="7"/>
  <c r="X735" i="7" a="1"/>
  <c r="X735" i="7" s="1"/>
  <c r="T735" i="7" a="1"/>
  <c r="T735" i="7" s="1"/>
  <c r="L735" i="7" a="1"/>
  <c r="L735" i="7" s="1"/>
  <c r="P735" i="7" a="1"/>
  <c r="P735" i="7" s="1"/>
  <c r="O735" i="7" a="1"/>
  <c r="O735" i="7" s="1"/>
  <c r="K735" i="7" a="1"/>
  <c r="K735" i="7" s="1"/>
  <c r="S735" i="7" a="1"/>
  <c r="S735" i="7" s="1"/>
  <c r="E747" i="15"/>
  <c r="E737" i="7"/>
  <c r="W736" i="7" a="1"/>
  <c r="W736" i="7" s="1"/>
  <c r="S736" i="7" a="1"/>
  <c r="S736" i="7" s="1"/>
  <c r="P736" i="7" a="1"/>
  <c r="P736" i="7" s="1"/>
  <c r="D736" i="7"/>
  <c r="T736" i="7" a="1"/>
  <c r="T736" i="7" s="1"/>
  <c r="L736" i="7" a="1"/>
  <c r="L736" i="7" s="1"/>
  <c r="X736" i="7" a="1"/>
  <c r="X736" i="7" s="1"/>
  <c r="O736" i="7" a="1"/>
  <c r="O736" i="7" s="1"/>
  <c r="K736" i="7" a="1"/>
  <c r="K736" i="7" s="1"/>
  <c r="I684" i="3"/>
  <c r="E684" i="3"/>
  <c r="C749" i="15" s="1"/>
  <c r="D684" i="3"/>
  <c r="U686" i="2"/>
  <c r="G749" i="15" s="1"/>
  <c r="S684" i="3" l="1"/>
  <c r="L745" i="15"/>
  <c r="N745" i="15" s="1"/>
  <c r="AH680" i="3"/>
  <c r="J735" i="7"/>
  <c r="AP680" i="3"/>
  <c r="I739" i="7"/>
  <c r="H749" i="15"/>
  <c r="O686" i="2" a="1"/>
  <c r="O686" i="2" s="1"/>
  <c r="H684" i="3" s="1"/>
  <c r="AA739" i="7"/>
  <c r="Q749" i="15" s="1"/>
  <c r="G684" i="3"/>
  <c r="U736" i="7"/>
  <c r="V736" i="7"/>
  <c r="U735" i="7"/>
  <c r="V735" i="7"/>
  <c r="AL684" i="2"/>
  <c r="E748" i="15"/>
  <c r="E738" i="7"/>
  <c r="N736" i="7"/>
  <c r="M736" i="7"/>
  <c r="M735" i="7"/>
  <c r="N735" i="7"/>
  <c r="M746" i="15"/>
  <c r="AN681" i="3"/>
  <c r="F746" i="15"/>
  <c r="A746" i="15"/>
  <c r="AN680" i="3"/>
  <c r="M745" i="15"/>
  <c r="G737" i="7"/>
  <c r="K747" i="15"/>
  <c r="B683" i="3"/>
  <c r="B738" i="7"/>
  <c r="B748" i="15"/>
  <c r="N683" i="3"/>
  <c r="R683" i="3" s="1"/>
  <c r="I749" i="15"/>
  <c r="AK684" i="3"/>
  <c r="C684" i="3"/>
  <c r="W737" i="7" a="1"/>
  <c r="W737" i="7" s="1"/>
  <c r="D737" i="7"/>
  <c r="S737" i="7" a="1"/>
  <c r="S737" i="7" s="1"/>
  <c r="O737" i="7" a="1"/>
  <c r="O737" i="7" s="1"/>
  <c r="X737" i="7" a="1"/>
  <c r="X737" i="7" s="1"/>
  <c r="K737" i="7" a="1"/>
  <c r="K737" i="7" s="1"/>
  <c r="T737" i="7" a="1"/>
  <c r="T737" i="7" s="1"/>
  <c r="L737" i="7" a="1"/>
  <c r="L737" i="7" s="1"/>
  <c r="P737" i="7" a="1"/>
  <c r="P737" i="7" s="1"/>
  <c r="Z735" i="7"/>
  <c r="Y735" i="7"/>
  <c r="L746" i="15"/>
  <c r="N746" i="15" s="1"/>
  <c r="AH681" i="3"/>
  <c r="J736" i="7"/>
  <c r="AP681" i="3"/>
  <c r="Z736" i="7"/>
  <c r="Y736" i="7"/>
  <c r="R736" i="7"/>
  <c r="Q736" i="7"/>
  <c r="O747" i="15"/>
  <c r="D747" i="15"/>
  <c r="J747" i="15"/>
  <c r="R735" i="7"/>
  <c r="Q735" i="7"/>
  <c r="W683" i="3"/>
  <c r="F738" i="7" s="1"/>
  <c r="A745" i="15"/>
  <c r="F745" i="15"/>
  <c r="I685" i="3"/>
  <c r="D685" i="3"/>
  <c r="E685" i="3"/>
  <c r="C750" i="15" s="1"/>
  <c r="U687" i="2" l="1"/>
  <c r="G750" i="15" s="1"/>
  <c r="S685" i="3"/>
  <c r="F747" i="15"/>
  <c r="A747" i="15"/>
  <c r="V737" i="7"/>
  <c r="U737" i="7"/>
  <c r="B739" i="7"/>
  <c r="B749" i="15"/>
  <c r="N684" i="3"/>
  <c r="R684" i="3" s="1"/>
  <c r="I740" i="7"/>
  <c r="H750" i="15"/>
  <c r="I750" i="15"/>
  <c r="AK685" i="3"/>
  <c r="K748" i="15"/>
  <c r="G738" i="7"/>
  <c r="H686" i="2" a="1"/>
  <c r="H686" i="2" s="1"/>
  <c r="F684" i="3"/>
  <c r="P745" i="15"/>
  <c r="H735" i="7"/>
  <c r="AQ680" i="3"/>
  <c r="C685" i="3"/>
  <c r="AA740" i="7"/>
  <c r="Q750" i="15" s="1"/>
  <c r="G685" i="3"/>
  <c r="O687" i="2" a="1"/>
  <c r="O687" i="2" s="1"/>
  <c r="H685" i="3" s="1"/>
  <c r="W684" i="3"/>
  <c r="F739" i="7" s="1"/>
  <c r="P746" i="15"/>
  <c r="H736" i="7"/>
  <c r="AQ681" i="3"/>
  <c r="Q737" i="7"/>
  <c r="R737" i="7"/>
  <c r="Z737" i="7"/>
  <c r="Y737" i="7"/>
  <c r="X738" i="7" a="1"/>
  <c r="X738" i="7" s="1"/>
  <c r="T738" i="7" a="1"/>
  <c r="T738" i="7" s="1"/>
  <c r="K738" i="7" a="1"/>
  <c r="K738" i="7" s="1"/>
  <c r="P738" i="7" a="1"/>
  <c r="P738" i="7" s="1"/>
  <c r="O738" i="7" a="1"/>
  <c r="O738" i="7" s="1"/>
  <c r="L738" i="7" a="1"/>
  <c r="L738" i="7" s="1"/>
  <c r="S738" i="7" a="1"/>
  <c r="S738" i="7" s="1"/>
  <c r="D738" i="7"/>
  <c r="W738" i="7" a="1"/>
  <c r="W738" i="7" s="1"/>
  <c r="AN682" i="3"/>
  <c r="M747" i="15"/>
  <c r="M737" i="7"/>
  <c r="N737" i="7"/>
  <c r="AL685" i="2"/>
  <c r="J748" i="15"/>
  <c r="D748" i="15"/>
  <c r="O748" i="15"/>
  <c r="J737" i="7"/>
  <c r="L747" i="15"/>
  <c r="N747" i="15" s="1"/>
  <c r="AH682" i="3"/>
  <c r="AP682" i="3"/>
  <c r="I686" i="3"/>
  <c r="E686" i="3"/>
  <c r="C751" i="15" s="1"/>
  <c r="D686" i="3"/>
  <c r="U688" i="2"/>
  <c r="G751" i="15" s="1"/>
  <c r="M738" i="7" l="1"/>
  <c r="N738" i="7"/>
  <c r="U738" i="7"/>
  <c r="V738" i="7"/>
  <c r="W685" i="3"/>
  <c r="F740" i="7" s="1"/>
  <c r="B684" i="3"/>
  <c r="J738" i="7"/>
  <c r="AH683" i="3"/>
  <c r="L748" i="15"/>
  <c r="N748" i="15" s="1"/>
  <c r="AP683" i="3"/>
  <c r="F685" i="3"/>
  <c r="H687" i="2" a="1"/>
  <c r="H687" i="2" s="1"/>
  <c r="S686" i="3"/>
  <c r="H688" i="2" a="1"/>
  <c r="H688" i="2" s="1"/>
  <c r="F686" i="3"/>
  <c r="Y738" i="7"/>
  <c r="Z738" i="7"/>
  <c r="AN683" i="3"/>
  <c r="M748" i="15"/>
  <c r="K749" i="15"/>
  <c r="G739" i="7"/>
  <c r="R738" i="7"/>
  <c r="Q738" i="7"/>
  <c r="B750" i="15"/>
  <c r="N685" i="3"/>
  <c r="R685" i="3" s="1"/>
  <c r="B740" i="7"/>
  <c r="I751" i="15"/>
  <c r="AK686" i="3"/>
  <c r="H751" i="15"/>
  <c r="I741" i="7"/>
  <c r="C686" i="3"/>
  <c r="AA741" i="7"/>
  <c r="Q751" i="15" s="1"/>
  <c r="O688" i="2" a="1"/>
  <c r="O688" i="2" s="1"/>
  <c r="H686" i="3" s="1"/>
  <c r="G686" i="3"/>
  <c r="H737" i="7"/>
  <c r="P747" i="15"/>
  <c r="AQ682" i="3"/>
  <c r="F748" i="15"/>
  <c r="A748" i="15"/>
  <c r="E739" i="7"/>
  <c r="E749" i="15"/>
  <c r="I687" i="3"/>
  <c r="D687" i="3"/>
  <c r="E687" i="3"/>
  <c r="C752" i="15" s="1"/>
  <c r="S687" i="3" l="1"/>
  <c r="W686" i="3"/>
  <c r="F741" i="7" s="1"/>
  <c r="I742" i="7"/>
  <c r="H752" i="15"/>
  <c r="AA742" i="7"/>
  <c r="Q752" i="15" s="1"/>
  <c r="G687" i="3"/>
  <c r="O689" i="2" a="1"/>
  <c r="O689" i="2" s="1"/>
  <c r="H687" i="3" s="1"/>
  <c r="U689" i="2"/>
  <c r="G752" i="15" s="1"/>
  <c r="K739" i="7" a="1"/>
  <c r="K739" i="7" s="1"/>
  <c r="T739" i="7" a="1"/>
  <c r="T739" i="7" s="1"/>
  <c r="L739" i="7" a="1"/>
  <c r="L739" i="7" s="1"/>
  <c r="P739" i="7" a="1"/>
  <c r="P739" i="7" s="1"/>
  <c r="S739" i="7" a="1"/>
  <c r="S739" i="7" s="1"/>
  <c r="W739" i="7" a="1"/>
  <c r="W739" i="7" s="1"/>
  <c r="X739" i="7" a="1"/>
  <c r="X739" i="7" s="1"/>
  <c r="O739" i="7" a="1"/>
  <c r="O739" i="7" s="1"/>
  <c r="D739" i="7"/>
  <c r="E741" i="7"/>
  <c r="E751" i="15"/>
  <c r="K750" i="15"/>
  <c r="G740" i="7"/>
  <c r="B686" i="3"/>
  <c r="B685" i="3"/>
  <c r="H738" i="7"/>
  <c r="P748" i="15"/>
  <c r="AQ683" i="3"/>
  <c r="AL686" i="2"/>
  <c r="E750" i="15"/>
  <c r="E740" i="7"/>
  <c r="AK687" i="3"/>
  <c r="I752" i="15"/>
  <c r="C687" i="3"/>
  <c r="J749" i="15"/>
  <c r="O749" i="15"/>
  <c r="D749" i="15"/>
  <c r="N686" i="3"/>
  <c r="R686" i="3" s="1"/>
  <c r="B741" i="7"/>
  <c r="B751" i="15"/>
  <c r="I688" i="3"/>
  <c r="E688" i="3"/>
  <c r="C753" i="15" s="1"/>
  <c r="D688" i="3"/>
  <c r="U690" i="2"/>
  <c r="G753" i="15" s="1"/>
  <c r="S688" i="3" l="1"/>
  <c r="AL687" i="2"/>
  <c r="W687" i="3"/>
  <c r="F742" i="7" s="1"/>
  <c r="AL688" i="2"/>
  <c r="F749" i="15"/>
  <c r="A749" i="15"/>
  <c r="N687" i="3"/>
  <c r="R687" i="3" s="1"/>
  <c r="B742" i="7"/>
  <c r="B752" i="15"/>
  <c r="D750" i="15"/>
  <c r="O750" i="15"/>
  <c r="J750" i="15"/>
  <c r="F687" i="3"/>
  <c r="H689" i="2" a="1"/>
  <c r="H689" i="2" s="1"/>
  <c r="R739" i="7"/>
  <c r="Q739" i="7"/>
  <c r="AK688" i="3"/>
  <c r="I753" i="15"/>
  <c r="AN684" i="3"/>
  <c r="M749" i="15"/>
  <c r="D751" i="15"/>
  <c r="J751" i="15"/>
  <c r="O751" i="15"/>
  <c r="Z739" i="7"/>
  <c r="Y739" i="7"/>
  <c r="M739" i="7"/>
  <c r="N739" i="7"/>
  <c r="J739" i="7"/>
  <c r="L749" i="15"/>
  <c r="N749" i="15" s="1"/>
  <c r="AH684" i="3"/>
  <c r="AP684" i="3"/>
  <c r="P741" i="7" a="1"/>
  <c r="P741" i="7" s="1"/>
  <c r="L741" i="7" a="1"/>
  <c r="L741" i="7" s="1"/>
  <c r="S741" i="7" a="1"/>
  <c r="S741" i="7" s="1"/>
  <c r="K741" i="7" a="1"/>
  <c r="K741" i="7" s="1"/>
  <c r="D741" i="7"/>
  <c r="W741" i="7" a="1"/>
  <c r="W741" i="7" s="1"/>
  <c r="O741" i="7" a="1"/>
  <c r="O741" i="7" s="1"/>
  <c r="X741" i="7" a="1"/>
  <c r="X741" i="7" s="1"/>
  <c r="T741" i="7" a="1"/>
  <c r="T741" i="7" s="1"/>
  <c r="U739" i="7"/>
  <c r="V739" i="7"/>
  <c r="K751" i="15"/>
  <c r="G741" i="7"/>
  <c r="O740" i="7" a="1"/>
  <c r="O740" i="7" s="1"/>
  <c r="X740" i="7" a="1"/>
  <c r="X740" i="7" s="1"/>
  <c r="P740" i="7" a="1"/>
  <c r="P740" i="7" s="1"/>
  <c r="L740" i="7" a="1"/>
  <c r="L740" i="7" s="1"/>
  <c r="W740" i="7" a="1"/>
  <c r="W740" i="7" s="1"/>
  <c r="K740" i="7" a="1"/>
  <c r="K740" i="7" s="1"/>
  <c r="T740" i="7" a="1"/>
  <c r="T740" i="7" s="1"/>
  <c r="D740" i="7"/>
  <c r="S740" i="7" a="1"/>
  <c r="S740" i="7" s="1"/>
  <c r="G688" i="3"/>
  <c r="O690" i="2" a="1"/>
  <c r="O690" i="2" s="1"/>
  <c r="H688" i="3" s="1"/>
  <c r="AA743" i="7"/>
  <c r="Q753" i="15" s="1"/>
  <c r="H753" i="15"/>
  <c r="I743" i="7"/>
  <c r="C688" i="3"/>
  <c r="I689" i="3"/>
  <c r="D689" i="3"/>
  <c r="U691" i="2"/>
  <c r="G754" i="15" s="1"/>
  <c r="E689" i="3"/>
  <c r="C754" i="15" s="1"/>
  <c r="H754" i="15" l="1"/>
  <c r="I744" i="7"/>
  <c r="G689" i="3"/>
  <c r="AA744" i="7"/>
  <c r="Q754" i="15" s="1"/>
  <c r="O691" i="2" a="1"/>
  <c r="O691" i="2" s="1"/>
  <c r="H689" i="3" s="1"/>
  <c r="W688" i="3"/>
  <c r="F743" i="7" s="1"/>
  <c r="AN686" i="3"/>
  <c r="M751" i="15"/>
  <c r="M740" i="7"/>
  <c r="N740" i="7"/>
  <c r="Z741" i="7"/>
  <c r="Y741" i="7"/>
  <c r="AH685" i="3"/>
  <c r="J740" i="7"/>
  <c r="L750" i="15"/>
  <c r="N750" i="15" s="1"/>
  <c r="AP685" i="3"/>
  <c r="S689" i="3"/>
  <c r="F689" i="3"/>
  <c r="H691" i="2" a="1"/>
  <c r="H691" i="2" s="1"/>
  <c r="B753" i="15"/>
  <c r="N688" i="3"/>
  <c r="R688" i="3" s="1"/>
  <c r="B743" i="7"/>
  <c r="V740" i="7"/>
  <c r="U740" i="7"/>
  <c r="R740" i="7"/>
  <c r="Q740" i="7"/>
  <c r="M750" i="15"/>
  <c r="AN685" i="3"/>
  <c r="P749" i="15"/>
  <c r="H739" i="7"/>
  <c r="AQ684" i="3"/>
  <c r="B687" i="3"/>
  <c r="A750" i="15"/>
  <c r="F750" i="15"/>
  <c r="AH686" i="3"/>
  <c r="J741" i="7"/>
  <c r="L751" i="15"/>
  <c r="N751" i="15" s="1"/>
  <c r="AP686" i="3"/>
  <c r="Y740" i="7"/>
  <c r="Z740" i="7"/>
  <c r="N741" i="7"/>
  <c r="M741" i="7"/>
  <c r="F751" i="15"/>
  <c r="A751" i="15"/>
  <c r="E742" i="7"/>
  <c r="E752" i="15"/>
  <c r="G742" i="7"/>
  <c r="K752" i="15"/>
  <c r="AK689" i="3"/>
  <c r="I754" i="15"/>
  <c r="C689" i="3"/>
  <c r="F688" i="3"/>
  <c r="H690" i="2" a="1"/>
  <c r="H690" i="2" s="1"/>
  <c r="U741" i="7"/>
  <c r="V741" i="7"/>
  <c r="R741" i="7"/>
  <c r="Q741" i="7"/>
  <c r="I690" i="3"/>
  <c r="E690" i="3"/>
  <c r="C755" i="15" s="1"/>
  <c r="D690" i="3"/>
  <c r="U692" i="2"/>
  <c r="G755" i="15" s="1"/>
  <c r="E753" i="15" l="1"/>
  <c r="E743" i="7"/>
  <c r="P751" i="15"/>
  <c r="H741" i="7"/>
  <c r="AQ686" i="3"/>
  <c r="AK690" i="3"/>
  <c r="I755" i="15"/>
  <c r="I745" i="7"/>
  <c r="H755" i="15"/>
  <c r="O742" i="7" a="1"/>
  <c r="O742" i="7" s="1"/>
  <c r="X742" i="7" a="1"/>
  <c r="X742" i="7" s="1"/>
  <c r="K742" i="7" a="1"/>
  <c r="K742" i="7" s="1"/>
  <c r="P742" i="7" a="1"/>
  <c r="P742" i="7" s="1"/>
  <c r="W742" i="7" a="1"/>
  <c r="W742" i="7" s="1"/>
  <c r="L742" i="7" a="1"/>
  <c r="L742" i="7" s="1"/>
  <c r="T742" i="7" a="1"/>
  <c r="T742" i="7" s="1"/>
  <c r="D742" i="7"/>
  <c r="S742" i="7" a="1"/>
  <c r="S742" i="7" s="1"/>
  <c r="K753" i="15"/>
  <c r="G743" i="7"/>
  <c r="B689" i="3"/>
  <c r="B688" i="3"/>
  <c r="E754" i="15"/>
  <c r="E744" i="7"/>
  <c r="H740" i="7"/>
  <c r="P750" i="15"/>
  <c r="AQ685" i="3"/>
  <c r="W689" i="3"/>
  <c r="F744" i="7" s="1"/>
  <c r="S690" i="3"/>
  <c r="C690" i="3"/>
  <c r="O692" i="2" a="1"/>
  <c r="O692" i="2" s="1"/>
  <c r="H690" i="3" s="1"/>
  <c r="G690" i="3"/>
  <c r="AA745" i="7"/>
  <c r="Q755" i="15" s="1"/>
  <c r="N689" i="3"/>
  <c r="R689" i="3" s="1"/>
  <c r="B754" i="15"/>
  <c r="B744" i="7"/>
  <c r="J752" i="15"/>
  <c r="O752" i="15"/>
  <c r="D752" i="15"/>
  <c r="AL689" i="2"/>
  <c r="I691" i="3"/>
  <c r="D691" i="3"/>
  <c r="E691" i="3"/>
  <c r="C756" i="15" s="1"/>
  <c r="W690" i="3" l="1"/>
  <c r="F745" i="7" s="1"/>
  <c r="H692" i="2" a="1"/>
  <c r="H692" i="2" s="1"/>
  <c r="F690" i="3"/>
  <c r="R742" i="7"/>
  <c r="Q742" i="7"/>
  <c r="I746" i="7"/>
  <c r="H756" i="15"/>
  <c r="C691" i="3"/>
  <c r="O754" i="15"/>
  <c r="J754" i="15"/>
  <c r="D754" i="15"/>
  <c r="V742" i="7"/>
  <c r="U742" i="7"/>
  <c r="J742" i="7"/>
  <c r="AH687" i="3"/>
  <c r="L752" i="15"/>
  <c r="N752" i="15" s="1"/>
  <c r="AP687" i="3"/>
  <c r="K743" i="7" a="1"/>
  <c r="K743" i="7" s="1"/>
  <c r="S743" i="7" a="1"/>
  <c r="S743" i="7" s="1"/>
  <c r="L743" i="7" a="1"/>
  <c r="L743" i="7" s="1"/>
  <c r="P743" i="7" a="1"/>
  <c r="P743" i="7" s="1"/>
  <c r="D743" i="7"/>
  <c r="T743" i="7" a="1"/>
  <c r="T743" i="7" s="1"/>
  <c r="O743" i="7" a="1"/>
  <c r="O743" i="7" s="1"/>
  <c r="X743" i="7" a="1"/>
  <c r="X743" i="7" s="1"/>
  <c r="W743" i="7" a="1"/>
  <c r="W743" i="7" s="1"/>
  <c r="S691" i="3"/>
  <c r="U693" i="2"/>
  <c r="G756" i="15" s="1"/>
  <c r="AL690" i="2"/>
  <c r="N742" i="7"/>
  <c r="M742" i="7"/>
  <c r="Z742" i="7"/>
  <c r="Y742" i="7"/>
  <c r="D753" i="15"/>
  <c r="O753" i="15"/>
  <c r="J753" i="15"/>
  <c r="AK691" i="3"/>
  <c r="I756" i="15"/>
  <c r="F691" i="3"/>
  <c r="H693" i="2" a="1"/>
  <c r="H693" i="2" s="1"/>
  <c r="G744" i="7"/>
  <c r="K754" i="15"/>
  <c r="B755" i="15"/>
  <c r="B745" i="7"/>
  <c r="N690" i="3"/>
  <c r="R690" i="3" s="1"/>
  <c r="AL691" i="2"/>
  <c r="M752" i="15"/>
  <c r="AN687" i="3"/>
  <c r="G691" i="3"/>
  <c r="O693" i="2" a="1"/>
  <c r="O693" i="2" s="1"/>
  <c r="H691" i="3" s="1"/>
  <c r="AA746" i="7"/>
  <c r="Q756" i="15" s="1"/>
  <c r="F752" i="15"/>
  <c r="A752" i="15"/>
  <c r="T744" i="7" a="1"/>
  <c r="T744" i="7" s="1"/>
  <c r="P744" i="7" a="1"/>
  <c r="P744" i="7" s="1"/>
  <c r="W744" i="7" a="1"/>
  <c r="W744" i="7" s="1"/>
  <c r="K744" i="7" a="1"/>
  <c r="K744" i="7" s="1"/>
  <c r="S744" i="7" a="1"/>
  <c r="S744" i="7" s="1"/>
  <c r="X744" i="7" a="1"/>
  <c r="X744" i="7" s="1"/>
  <c r="D744" i="7"/>
  <c r="O744" i="7" a="1"/>
  <c r="O744" i="7" s="1"/>
  <c r="L744" i="7" a="1"/>
  <c r="L744" i="7" s="1"/>
  <c r="I692" i="3"/>
  <c r="E692" i="3"/>
  <c r="C757" i="15" s="1"/>
  <c r="D692" i="3"/>
  <c r="U694" i="2"/>
  <c r="G757" i="15" s="1"/>
  <c r="C692" i="3" l="1"/>
  <c r="L753" i="15"/>
  <c r="N753" i="15" s="1"/>
  <c r="AH688" i="3"/>
  <c r="J743" i="7"/>
  <c r="AP688" i="3"/>
  <c r="Y744" i="7"/>
  <c r="Z744" i="7"/>
  <c r="R744" i="7"/>
  <c r="Q744" i="7"/>
  <c r="E756" i="15"/>
  <c r="E746" i="7"/>
  <c r="AH689" i="3"/>
  <c r="L754" i="15"/>
  <c r="N754" i="15" s="1"/>
  <c r="J744" i="7"/>
  <c r="AP689" i="3"/>
  <c r="Z743" i="7"/>
  <c r="Y743" i="7"/>
  <c r="Q743" i="7"/>
  <c r="R743" i="7"/>
  <c r="AK692" i="3"/>
  <c r="I757" i="15"/>
  <c r="M744" i="7"/>
  <c r="N744" i="7"/>
  <c r="V744" i="7"/>
  <c r="U744" i="7"/>
  <c r="I747" i="7"/>
  <c r="H757" i="15"/>
  <c r="S692" i="3"/>
  <c r="G692" i="3"/>
  <c r="O694" i="2" a="1"/>
  <c r="O694" i="2" s="1"/>
  <c r="H692" i="3" s="1"/>
  <c r="AA747" i="7"/>
  <c r="Q757" i="15" s="1"/>
  <c r="G745" i="7"/>
  <c r="K755" i="15"/>
  <c r="M743" i="7"/>
  <c r="N743" i="7"/>
  <c r="W691" i="3"/>
  <c r="F746" i="7" s="1"/>
  <c r="B746" i="7"/>
  <c r="N691" i="3"/>
  <c r="R691" i="3" s="1"/>
  <c r="B756" i="15"/>
  <c r="E745" i="7"/>
  <c r="E755" i="15"/>
  <c r="M753" i="15"/>
  <c r="AN688" i="3"/>
  <c r="AN689" i="3"/>
  <c r="M754" i="15"/>
  <c r="V743" i="7"/>
  <c r="U743" i="7"/>
  <c r="P752" i="15"/>
  <c r="H742" i="7"/>
  <c r="AQ687" i="3"/>
  <c r="A754" i="15"/>
  <c r="F754" i="15"/>
  <c r="B690" i="3"/>
  <c r="B691" i="3"/>
  <c r="A753" i="15"/>
  <c r="F753" i="15"/>
  <c r="I693" i="3"/>
  <c r="D693" i="3"/>
  <c r="E693" i="3"/>
  <c r="C758" i="15" s="1"/>
  <c r="S693" i="3" l="1"/>
  <c r="U695" i="2"/>
  <c r="G758" i="15" s="1"/>
  <c r="W692" i="3"/>
  <c r="F747" i="7" s="1"/>
  <c r="AL692" i="2"/>
  <c r="I748" i="7"/>
  <c r="H758" i="15"/>
  <c r="I758" i="15"/>
  <c r="AK693" i="3"/>
  <c r="D755" i="15"/>
  <c r="O755" i="15"/>
  <c r="J755" i="15"/>
  <c r="O746" i="7" a="1"/>
  <c r="O746" i="7" s="1"/>
  <c r="W746" i="7" a="1"/>
  <c r="W746" i="7" s="1"/>
  <c r="L746" i="7" a="1"/>
  <c r="L746" i="7" s="1"/>
  <c r="X746" i="7" a="1"/>
  <c r="X746" i="7" s="1"/>
  <c r="S746" i="7" a="1"/>
  <c r="S746" i="7" s="1"/>
  <c r="D746" i="7"/>
  <c r="K746" i="7" a="1"/>
  <c r="K746" i="7" s="1"/>
  <c r="P746" i="7" a="1"/>
  <c r="P746" i="7" s="1"/>
  <c r="T746" i="7" a="1"/>
  <c r="T746" i="7" s="1"/>
  <c r="B747" i="7"/>
  <c r="N692" i="3"/>
  <c r="R692" i="3" s="1"/>
  <c r="B757" i="15"/>
  <c r="F692" i="3"/>
  <c r="H694" i="2" a="1"/>
  <c r="H694" i="2" s="1"/>
  <c r="H744" i="7"/>
  <c r="P754" i="15"/>
  <c r="AQ689" i="3"/>
  <c r="C693" i="3"/>
  <c r="G693" i="3"/>
  <c r="O695" i="2" a="1"/>
  <c r="O695" i="2" s="1"/>
  <c r="H693" i="3" s="1"/>
  <c r="AA748" i="7"/>
  <c r="Q758" i="15" s="1"/>
  <c r="AL693" i="2"/>
  <c r="P745" i="7" a="1"/>
  <c r="P745" i="7" s="1"/>
  <c r="T745" i="7" a="1"/>
  <c r="T745" i="7" s="1"/>
  <c r="L745" i="7" a="1"/>
  <c r="L745" i="7" s="1"/>
  <c r="X745" i="7" a="1"/>
  <c r="X745" i="7" s="1"/>
  <c r="O745" i="7" a="1"/>
  <c r="O745" i="7" s="1"/>
  <c r="S745" i="7" a="1"/>
  <c r="S745" i="7" s="1"/>
  <c r="W745" i="7" a="1"/>
  <c r="W745" i="7" s="1"/>
  <c r="D745" i="7"/>
  <c r="K745" i="7" a="1"/>
  <c r="K745" i="7" s="1"/>
  <c r="K756" i="15"/>
  <c r="G746" i="7"/>
  <c r="O756" i="15"/>
  <c r="D756" i="15"/>
  <c r="J756" i="15"/>
  <c r="H743" i="7"/>
  <c r="P753" i="15"/>
  <c r="AQ688" i="3"/>
  <c r="I694" i="3"/>
  <c r="E694" i="3"/>
  <c r="C759" i="15" s="1"/>
  <c r="D694" i="3"/>
  <c r="U696" i="2"/>
  <c r="G759" i="15" s="1"/>
  <c r="S694" i="3" l="1"/>
  <c r="AN690" i="3"/>
  <c r="M755" i="15"/>
  <c r="Q745" i="7"/>
  <c r="R745" i="7"/>
  <c r="E747" i="7"/>
  <c r="E757" i="15"/>
  <c r="Q746" i="7"/>
  <c r="R746" i="7"/>
  <c r="Y746" i="7"/>
  <c r="Z746" i="7"/>
  <c r="H695" i="2" a="1"/>
  <c r="H695" i="2" s="1"/>
  <c r="F693" i="3"/>
  <c r="G747" i="7"/>
  <c r="K757" i="15"/>
  <c r="M746" i="7"/>
  <c r="N746" i="7"/>
  <c r="C694" i="3"/>
  <c r="Z745" i="7"/>
  <c r="Y745" i="7"/>
  <c r="B758" i="15"/>
  <c r="N693" i="3"/>
  <c r="R693" i="3" s="1"/>
  <c r="B748" i="7"/>
  <c r="F694" i="3"/>
  <c r="H696" i="2" a="1"/>
  <c r="H696" i="2" s="1"/>
  <c r="A756" i="15"/>
  <c r="F756" i="15"/>
  <c r="N745" i="7"/>
  <c r="M745" i="7"/>
  <c r="W693" i="3"/>
  <c r="F748" i="7" s="1"/>
  <c r="F755" i="15"/>
  <c r="A755" i="15"/>
  <c r="M756" i="15"/>
  <c r="AN691" i="3"/>
  <c r="O696" i="2" a="1"/>
  <c r="O696" i="2" s="1"/>
  <c r="H694" i="3" s="1"/>
  <c r="AA749" i="7"/>
  <c r="Q759" i="15" s="1"/>
  <c r="G694" i="3"/>
  <c r="I759" i="15"/>
  <c r="AK694" i="3"/>
  <c r="I749" i="7"/>
  <c r="H759" i="15"/>
  <c r="L755" i="15"/>
  <c r="N755" i="15" s="1"/>
  <c r="J745" i="7"/>
  <c r="AH690" i="3"/>
  <c r="AP690" i="3"/>
  <c r="V745" i="7"/>
  <c r="U745" i="7"/>
  <c r="B692" i="3"/>
  <c r="V746" i="7"/>
  <c r="U746" i="7"/>
  <c r="J746" i="7"/>
  <c r="AH691" i="3"/>
  <c r="L756" i="15"/>
  <c r="N756" i="15" s="1"/>
  <c r="AP691" i="3"/>
  <c r="I695" i="3"/>
  <c r="D695" i="3"/>
  <c r="E695" i="3"/>
  <c r="C760" i="15" s="1"/>
  <c r="U697" i="2" l="1"/>
  <c r="G760" i="15" s="1"/>
  <c r="O757" i="15"/>
  <c r="J757" i="15"/>
  <c r="D757" i="15"/>
  <c r="I750" i="7"/>
  <c r="H760" i="15"/>
  <c r="H745" i="7"/>
  <c r="P755" i="15"/>
  <c r="AQ690" i="3"/>
  <c r="K758" i="15"/>
  <c r="G748" i="7"/>
  <c r="I760" i="15"/>
  <c r="AK695" i="3"/>
  <c r="W694" i="3"/>
  <c r="F749" i="7" s="1"/>
  <c r="B749" i="7"/>
  <c r="N694" i="3"/>
  <c r="R694" i="3" s="1"/>
  <c r="B759" i="15"/>
  <c r="T747" i="7" a="1"/>
  <c r="T747" i="7" s="1"/>
  <c r="K747" i="7" a="1"/>
  <c r="K747" i="7" s="1"/>
  <c r="W747" i="7" a="1"/>
  <c r="W747" i="7" s="1"/>
  <c r="P747" i="7" a="1"/>
  <c r="P747" i="7" s="1"/>
  <c r="O747" i="7" a="1"/>
  <c r="O747" i="7" s="1"/>
  <c r="X747" i="7" a="1"/>
  <c r="X747" i="7" s="1"/>
  <c r="S747" i="7" a="1"/>
  <c r="S747" i="7" s="1"/>
  <c r="D747" i="7"/>
  <c r="L747" i="7" a="1"/>
  <c r="L747" i="7" s="1"/>
  <c r="S695" i="3"/>
  <c r="O697" i="2" a="1"/>
  <c r="O697" i="2" s="1"/>
  <c r="H695" i="3" s="1"/>
  <c r="G695" i="3"/>
  <c r="AA750" i="7"/>
  <c r="Q760" i="15" s="1"/>
  <c r="AL694" i="2"/>
  <c r="B694" i="3"/>
  <c r="E758" i="15"/>
  <c r="E748" i="7"/>
  <c r="H697" i="2" a="1"/>
  <c r="H697" i="2" s="1"/>
  <c r="F695" i="3"/>
  <c r="C695" i="3"/>
  <c r="H746" i="7"/>
  <c r="P756" i="15"/>
  <c r="AQ691" i="3"/>
  <c r="E749" i="7"/>
  <c r="E759" i="15"/>
  <c r="B693" i="3"/>
  <c r="I696" i="3"/>
  <c r="E696" i="3"/>
  <c r="C761" i="15" s="1"/>
  <c r="D696" i="3"/>
  <c r="U698" i="2"/>
  <c r="G761" i="15" s="1"/>
  <c r="S696" i="3" l="1"/>
  <c r="H698" i="2" a="1"/>
  <c r="H698" i="2" s="1"/>
  <c r="W695" i="3"/>
  <c r="F750" i="7" s="1"/>
  <c r="I751" i="7"/>
  <c r="H761" i="15"/>
  <c r="AK696" i="3"/>
  <c r="I761" i="15"/>
  <c r="O749" i="7" a="1"/>
  <c r="O749" i="7" s="1"/>
  <c r="T749" i="7" a="1"/>
  <c r="T749" i="7" s="1"/>
  <c r="P749" i="7" a="1"/>
  <c r="P749" i="7" s="1"/>
  <c r="W749" i="7" a="1"/>
  <c r="W749" i="7" s="1"/>
  <c r="K749" i="7" a="1"/>
  <c r="K749" i="7" s="1"/>
  <c r="D749" i="7"/>
  <c r="L749" i="7" a="1"/>
  <c r="L749" i="7" s="1"/>
  <c r="S749" i="7" a="1"/>
  <c r="S749" i="7" s="1"/>
  <c r="X749" i="7" a="1"/>
  <c r="X749" i="7" s="1"/>
  <c r="S748" i="7" a="1"/>
  <c r="S748" i="7" s="1"/>
  <c r="L748" i="7" a="1"/>
  <c r="L748" i="7" s="1"/>
  <c r="T748" i="7" a="1"/>
  <c r="T748" i="7" s="1"/>
  <c r="P748" i="7" a="1"/>
  <c r="P748" i="7" s="1"/>
  <c r="W748" i="7" a="1"/>
  <c r="W748" i="7" s="1"/>
  <c r="O748" i="7" a="1"/>
  <c r="O748" i="7" s="1"/>
  <c r="K748" i="7" a="1"/>
  <c r="K748" i="7" s="1"/>
  <c r="X748" i="7" a="1"/>
  <c r="X748" i="7" s="1"/>
  <c r="D748" i="7"/>
  <c r="Q747" i="7"/>
  <c r="R747" i="7"/>
  <c r="J747" i="7"/>
  <c r="L757" i="15"/>
  <c r="N757" i="15" s="1"/>
  <c r="AH692" i="3"/>
  <c r="AP692" i="3"/>
  <c r="E760" i="15"/>
  <c r="E750" i="7"/>
  <c r="D758" i="15"/>
  <c r="O758" i="15"/>
  <c r="J758" i="15"/>
  <c r="A757" i="15"/>
  <c r="F757" i="15"/>
  <c r="AL695" i="2"/>
  <c r="O698" i="2" a="1"/>
  <c r="O698" i="2" s="1"/>
  <c r="H696" i="3" s="1"/>
  <c r="G696" i="3"/>
  <c r="AA751" i="7"/>
  <c r="Q761" i="15" s="1"/>
  <c r="AN692" i="3"/>
  <c r="M757" i="15"/>
  <c r="N695" i="3"/>
  <c r="R695" i="3" s="1"/>
  <c r="B750" i="7"/>
  <c r="B760" i="15"/>
  <c r="B695" i="3"/>
  <c r="Z747" i="7"/>
  <c r="Y747" i="7"/>
  <c r="AL696" i="2"/>
  <c r="M747" i="7"/>
  <c r="N747" i="7"/>
  <c r="V747" i="7"/>
  <c r="U747" i="7"/>
  <c r="C696" i="3"/>
  <c r="O759" i="15"/>
  <c r="J759" i="15"/>
  <c r="D759" i="15"/>
  <c r="G749" i="7"/>
  <c r="K759" i="15"/>
  <c r="I697" i="3"/>
  <c r="D697" i="3"/>
  <c r="E697" i="3"/>
  <c r="C762" i="15" s="1"/>
  <c r="F696" i="3" l="1"/>
  <c r="U699" i="2"/>
  <c r="G762" i="15" s="1"/>
  <c r="I752" i="7"/>
  <c r="H762" i="15"/>
  <c r="E751" i="7"/>
  <c r="E761" i="15"/>
  <c r="P757" i="15"/>
  <c r="H747" i="7"/>
  <c r="AQ692" i="3"/>
  <c r="AN694" i="3"/>
  <c r="M759" i="15"/>
  <c r="Z748" i="7"/>
  <c r="Y748" i="7"/>
  <c r="R748" i="7"/>
  <c r="Q748" i="7"/>
  <c r="Y749" i="7"/>
  <c r="Z749" i="7"/>
  <c r="N696" i="3"/>
  <c r="R696" i="3" s="1"/>
  <c r="B761" i="15"/>
  <c r="B751" i="7"/>
  <c r="F759" i="15"/>
  <c r="A759" i="15"/>
  <c r="AL697" i="2"/>
  <c r="O760" i="15"/>
  <c r="J760" i="15"/>
  <c r="D760" i="15"/>
  <c r="S697" i="3"/>
  <c r="C697" i="3"/>
  <c r="AA752" i="7"/>
  <c r="Q762" i="15" s="1"/>
  <c r="G697" i="3"/>
  <c r="O699" i="2" a="1"/>
  <c r="O699" i="2" s="1"/>
  <c r="H697" i="3" s="1"/>
  <c r="V748" i="7"/>
  <c r="U748" i="7"/>
  <c r="A758" i="15"/>
  <c r="F758" i="15"/>
  <c r="AN693" i="3"/>
  <c r="M758" i="15"/>
  <c r="J749" i="7"/>
  <c r="L759" i="15"/>
  <c r="N759" i="15" s="1"/>
  <c r="AH694" i="3"/>
  <c r="AP694" i="3"/>
  <c r="M748" i="7"/>
  <c r="N748" i="7"/>
  <c r="N749" i="7"/>
  <c r="M749" i="7"/>
  <c r="Q749" i="7"/>
  <c r="R749" i="7"/>
  <c r="AK697" i="3"/>
  <c r="I762" i="15"/>
  <c r="G750" i="7"/>
  <c r="K760" i="15"/>
  <c r="B696" i="3"/>
  <c r="X750" i="7" a="1"/>
  <c r="X750" i="7" s="1"/>
  <c r="O750" i="7" a="1"/>
  <c r="O750" i="7" s="1"/>
  <c r="P750" i="7" a="1"/>
  <c r="P750" i="7" s="1"/>
  <c r="W750" i="7" a="1"/>
  <c r="W750" i="7" s="1"/>
  <c r="K750" i="7" a="1"/>
  <c r="K750" i="7" s="1"/>
  <c r="D750" i="7"/>
  <c r="T750" i="7" a="1"/>
  <c r="T750" i="7" s="1"/>
  <c r="S750" i="7" a="1"/>
  <c r="S750" i="7" s="1"/>
  <c r="L750" i="7" a="1"/>
  <c r="L750" i="7" s="1"/>
  <c r="L758" i="15"/>
  <c r="N758" i="15" s="1"/>
  <c r="J748" i="7"/>
  <c r="AH693" i="3"/>
  <c r="AP693" i="3"/>
  <c r="W696" i="3"/>
  <c r="F751" i="7" s="1"/>
  <c r="V749" i="7"/>
  <c r="U749" i="7"/>
  <c r="I698" i="3"/>
  <c r="E698" i="3"/>
  <c r="C763" i="15" s="1"/>
  <c r="D698" i="3"/>
  <c r="U700" i="2"/>
  <c r="G763" i="15" s="1"/>
  <c r="S698" i="3" l="1"/>
  <c r="K761" i="15"/>
  <c r="G751" i="7"/>
  <c r="F698" i="3"/>
  <c r="H700" i="2" a="1"/>
  <c r="H700" i="2" s="1"/>
  <c r="M750" i="7"/>
  <c r="N750" i="7"/>
  <c r="Y750" i="7"/>
  <c r="Z750" i="7"/>
  <c r="J761" i="15"/>
  <c r="O761" i="15"/>
  <c r="D761" i="15"/>
  <c r="H699" i="2" a="1"/>
  <c r="H699" i="2" s="1"/>
  <c r="F697" i="3"/>
  <c r="H748" i="7"/>
  <c r="P758" i="15"/>
  <c r="AQ693" i="3"/>
  <c r="AH695" i="3"/>
  <c r="J750" i="7"/>
  <c r="L760" i="15"/>
  <c r="N760" i="15" s="1"/>
  <c r="AP695" i="3"/>
  <c r="B752" i="7"/>
  <c r="B762" i="15"/>
  <c r="N697" i="3"/>
  <c r="R697" i="3" s="1"/>
  <c r="F760" i="15"/>
  <c r="A760" i="15"/>
  <c r="AK698" i="3"/>
  <c r="I763" i="15"/>
  <c r="H763" i="15"/>
  <c r="I753" i="7"/>
  <c r="C698" i="3"/>
  <c r="O700" i="2" a="1"/>
  <c r="O700" i="2" s="1"/>
  <c r="H698" i="3" s="1"/>
  <c r="AA753" i="7"/>
  <c r="Q763" i="15" s="1"/>
  <c r="G698" i="3"/>
  <c r="V750" i="7"/>
  <c r="U750" i="7"/>
  <c r="Q750" i="7"/>
  <c r="R750" i="7"/>
  <c r="AN695" i="3"/>
  <c r="M760" i="15"/>
  <c r="P751" i="7" a="1"/>
  <c r="P751" i="7" s="1"/>
  <c r="S751" i="7" a="1"/>
  <c r="S751" i="7" s="1"/>
  <c r="D751" i="7"/>
  <c r="L751" i="7" a="1"/>
  <c r="L751" i="7" s="1"/>
  <c r="K751" i="7" a="1"/>
  <c r="K751" i="7" s="1"/>
  <c r="X751" i="7" a="1"/>
  <c r="X751" i="7" s="1"/>
  <c r="T751" i="7" a="1"/>
  <c r="T751" i="7" s="1"/>
  <c r="O751" i="7" a="1"/>
  <c r="O751" i="7" s="1"/>
  <c r="W751" i="7" a="1"/>
  <c r="W751" i="7" s="1"/>
  <c r="AL698" i="2"/>
  <c r="AQ694" i="3"/>
  <c r="H749" i="7"/>
  <c r="P759" i="15"/>
  <c r="W697" i="3"/>
  <c r="F752" i="7" s="1"/>
  <c r="I699" i="3"/>
  <c r="D699" i="3"/>
  <c r="E699" i="3"/>
  <c r="C764" i="15" s="1"/>
  <c r="W698" i="3" l="1"/>
  <c r="F753" i="7" s="1"/>
  <c r="F761" i="15"/>
  <c r="A761" i="15"/>
  <c r="B698" i="3"/>
  <c r="H750" i="7"/>
  <c r="P760" i="15"/>
  <c r="AQ695" i="3"/>
  <c r="E763" i="15"/>
  <c r="E753" i="7"/>
  <c r="I764" i="15"/>
  <c r="AK699" i="3"/>
  <c r="AA754" i="7"/>
  <c r="Q764" i="15" s="1"/>
  <c r="G699" i="3"/>
  <c r="O701" i="2" a="1"/>
  <c r="O701" i="2" s="1"/>
  <c r="H699" i="3" s="1"/>
  <c r="C699" i="3"/>
  <c r="V751" i="7"/>
  <c r="U751" i="7"/>
  <c r="B763" i="15"/>
  <c r="N698" i="3"/>
  <c r="R698" i="3" s="1"/>
  <c r="B753" i="7"/>
  <c r="I754" i="7"/>
  <c r="H764" i="15"/>
  <c r="U701" i="2"/>
  <c r="G764" i="15" s="1"/>
  <c r="Z751" i="7"/>
  <c r="Y751" i="7"/>
  <c r="S699" i="3"/>
  <c r="R751" i="7"/>
  <c r="Q751" i="7"/>
  <c r="M761" i="15"/>
  <c r="AN696" i="3"/>
  <c r="K762" i="15"/>
  <c r="G752" i="7"/>
  <c r="E752" i="7"/>
  <c r="E762" i="15"/>
  <c r="M751" i="7"/>
  <c r="N751" i="7"/>
  <c r="J751" i="7"/>
  <c r="L761" i="15"/>
  <c r="N761" i="15" s="1"/>
  <c r="AH696" i="3"/>
  <c r="AP696" i="3"/>
  <c r="B697" i="3"/>
  <c r="I700" i="3"/>
  <c r="E700" i="3"/>
  <c r="C765" i="15" s="1"/>
  <c r="D700" i="3"/>
  <c r="U702" i="2"/>
  <c r="G765" i="15" s="1"/>
  <c r="S700" i="3" l="1"/>
  <c r="W699" i="3"/>
  <c r="F754" i="7" s="1"/>
  <c r="H765" i="15"/>
  <c r="I755" i="7"/>
  <c r="O702" i="2" a="1"/>
  <c r="O702" i="2" s="1"/>
  <c r="H700" i="3" s="1"/>
  <c r="AA755" i="7"/>
  <c r="Q765" i="15" s="1"/>
  <c r="G700" i="3"/>
  <c r="C700" i="3"/>
  <c r="O762" i="15"/>
  <c r="D762" i="15"/>
  <c r="J762" i="15"/>
  <c r="D763" i="15"/>
  <c r="O763" i="15"/>
  <c r="J763" i="15"/>
  <c r="AL700" i="2"/>
  <c r="AL699" i="2"/>
  <c r="K752" i="7" a="1"/>
  <c r="K752" i="7" s="1"/>
  <c r="D752" i="7"/>
  <c r="O752" i="7" a="1"/>
  <c r="O752" i="7" s="1"/>
  <c r="S752" i="7" a="1"/>
  <c r="S752" i="7" s="1"/>
  <c r="P752" i="7" a="1"/>
  <c r="P752" i="7" s="1"/>
  <c r="X752" i="7" a="1"/>
  <c r="X752" i="7" s="1"/>
  <c r="L752" i="7" a="1"/>
  <c r="L752" i="7" s="1"/>
  <c r="T752" i="7" a="1"/>
  <c r="T752" i="7" s="1"/>
  <c r="W752" i="7" a="1"/>
  <c r="W752" i="7" s="1"/>
  <c r="F699" i="3"/>
  <c r="H701" i="2" a="1"/>
  <c r="H701" i="2" s="1"/>
  <c r="G753" i="7"/>
  <c r="K763" i="15"/>
  <c r="AQ696" i="3"/>
  <c r="H751" i="7"/>
  <c r="P761" i="15"/>
  <c r="N699" i="3"/>
  <c r="R699" i="3" s="1"/>
  <c r="B764" i="15"/>
  <c r="B754" i="7"/>
  <c r="H702" i="2" a="1"/>
  <c r="H702" i="2" s="1"/>
  <c r="F700" i="3"/>
  <c r="I765" i="15"/>
  <c r="AK700" i="3"/>
  <c r="T753" i="7" a="1"/>
  <c r="T753" i="7" s="1"/>
  <c r="D753" i="7"/>
  <c r="L753" i="7" a="1"/>
  <c r="L753" i="7" s="1"/>
  <c r="K753" i="7" a="1"/>
  <c r="K753" i="7" s="1"/>
  <c r="X753" i="7" a="1"/>
  <c r="X753" i="7" s="1"/>
  <c r="W753" i="7" a="1"/>
  <c r="W753" i="7" s="1"/>
  <c r="S753" i="7" a="1"/>
  <c r="S753" i="7" s="1"/>
  <c r="O753" i="7" a="1"/>
  <c r="O753" i="7" s="1"/>
  <c r="P753" i="7" a="1"/>
  <c r="P753" i="7" s="1"/>
  <c r="I701" i="3"/>
  <c r="D701" i="3"/>
  <c r="E701" i="3"/>
  <c r="C766" i="15" s="1"/>
  <c r="W700" i="3" l="1"/>
  <c r="F755" i="7" s="1"/>
  <c r="M753" i="7"/>
  <c r="N753" i="7"/>
  <c r="U752" i="7"/>
  <c r="V752" i="7"/>
  <c r="B699" i="3"/>
  <c r="N752" i="7"/>
  <c r="M752" i="7"/>
  <c r="F762" i="15"/>
  <c r="A762" i="15"/>
  <c r="AN697" i="3"/>
  <c r="M762" i="15"/>
  <c r="C701" i="3"/>
  <c r="G754" i="7"/>
  <c r="K764" i="15"/>
  <c r="S701" i="3"/>
  <c r="U703" i="2"/>
  <c r="G766" i="15" s="1"/>
  <c r="R753" i="7"/>
  <c r="Q753" i="7"/>
  <c r="Z753" i="7"/>
  <c r="Y753" i="7"/>
  <c r="V753" i="7"/>
  <c r="U753" i="7"/>
  <c r="E755" i="7"/>
  <c r="E765" i="15"/>
  <c r="E754" i="7"/>
  <c r="E764" i="15"/>
  <c r="Z752" i="7"/>
  <c r="Y752" i="7"/>
  <c r="AP698" i="3"/>
  <c r="L763" i="15"/>
  <c r="N763" i="15" s="1"/>
  <c r="J753" i="7"/>
  <c r="AH698" i="3"/>
  <c r="N700" i="3"/>
  <c r="R700" i="3" s="1"/>
  <c r="B755" i="7"/>
  <c r="B765" i="15"/>
  <c r="F701" i="3"/>
  <c r="H703" i="2" a="1"/>
  <c r="H703" i="2" s="1"/>
  <c r="G701" i="3"/>
  <c r="O703" i="2" a="1"/>
  <c r="O703" i="2" s="1"/>
  <c r="H701" i="3" s="1"/>
  <c r="AA756" i="7"/>
  <c r="Q766" i="15" s="1"/>
  <c r="I756" i="7"/>
  <c r="H766" i="15"/>
  <c r="I766" i="15"/>
  <c r="AK701" i="3"/>
  <c r="B700" i="3"/>
  <c r="R752" i="7"/>
  <c r="Q752" i="7"/>
  <c r="M763" i="15"/>
  <c r="AN698" i="3"/>
  <c r="F763" i="15"/>
  <c r="A763" i="15"/>
  <c r="L762" i="15"/>
  <c r="N762" i="15" s="1"/>
  <c r="J752" i="7"/>
  <c r="AH697" i="3"/>
  <c r="AP697" i="3"/>
  <c r="I702" i="3"/>
  <c r="E702" i="3"/>
  <c r="C767" i="15" s="1"/>
  <c r="D702" i="3"/>
  <c r="S702" i="3"/>
  <c r="U704" i="2" l="1"/>
  <c r="G767" i="15" s="1"/>
  <c r="AL701" i="2"/>
  <c r="AL702" i="2"/>
  <c r="D754" i="7"/>
  <c r="T754" i="7" a="1"/>
  <c r="T754" i="7" s="1"/>
  <c r="K754" i="7" a="1"/>
  <c r="K754" i="7" s="1"/>
  <c r="P754" i="7" a="1"/>
  <c r="P754" i="7" s="1"/>
  <c r="W754" i="7" a="1"/>
  <c r="W754" i="7" s="1"/>
  <c r="O754" i="7" a="1"/>
  <c r="O754" i="7" s="1"/>
  <c r="S754" i="7" a="1"/>
  <c r="S754" i="7" s="1"/>
  <c r="L754" i="7" a="1"/>
  <c r="L754" i="7" s="1"/>
  <c r="X754" i="7" a="1"/>
  <c r="X754" i="7" s="1"/>
  <c r="I767" i="15"/>
  <c r="AK702" i="3"/>
  <c r="H767" i="15"/>
  <c r="I757" i="7"/>
  <c r="H704" i="2" a="1"/>
  <c r="H704" i="2" s="1"/>
  <c r="F702" i="3"/>
  <c r="B701" i="3"/>
  <c r="B756" i="7"/>
  <c r="B766" i="15"/>
  <c r="N701" i="3"/>
  <c r="R701" i="3" s="1"/>
  <c r="C702" i="3"/>
  <c r="G702" i="3"/>
  <c r="O704" i="2" a="1"/>
  <c r="O704" i="2" s="1"/>
  <c r="H702" i="3" s="1"/>
  <c r="AA757" i="7"/>
  <c r="Q767" i="15" s="1"/>
  <c r="G755" i="7"/>
  <c r="K765" i="15"/>
  <c r="H753" i="7"/>
  <c r="P763" i="15"/>
  <c r="AQ698" i="3"/>
  <c r="P762" i="15"/>
  <c r="H752" i="7"/>
  <c r="AQ697" i="3"/>
  <c r="E756" i="7"/>
  <c r="E766" i="15"/>
  <c r="O765" i="15"/>
  <c r="D765" i="15"/>
  <c r="J765" i="15"/>
  <c r="W701" i="3"/>
  <c r="F756" i="7" s="1"/>
  <c r="J764" i="15"/>
  <c r="O764" i="15"/>
  <c r="D764" i="15"/>
  <c r="D755" i="7"/>
  <c r="X755" i="7" a="1"/>
  <c r="X755" i="7" s="1"/>
  <c r="O755" i="7" a="1"/>
  <c r="O755" i="7" s="1"/>
  <c r="P755" i="7" a="1"/>
  <c r="P755" i="7" s="1"/>
  <c r="S755" i="7" a="1"/>
  <c r="S755" i="7" s="1"/>
  <c r="K755" i="7" a="1"/>
  <c r="K755" i="7" s="1"/>
  <c r="T755" i="7" a="1"/>
  <c r="T755" i="7" s="1"/>
  <c r="W755" i="7" a="1"/>
  <c r="W755" i="7" s="1"/>
  <c r="L755" i="7" a="1"/>
  <c r="L755" i="7" s="1"/>
  <c r="I703" i="3"/>
  <c r="D703" i="3"/>
  <c r="E703" i="3"/>
  <c r="C768" i="15" s="1"/>
  <c r="W702" i="3" l="1"/>
  <c r="F757" i="7" s="1"/>
  <c r="S703" i="3"/>
  <c r="AL703" i="2"/>
  <c r="M765" i="15"/>
  <c r="AN700" i="3"/>
  <c r="B702" i="3"/>
  <c r="N754" i="7"/>
  <c r="M754" i="7"/>
  <c r="Q754" i="7"/>
  <c r="R754" i="7"/>
  <c r="AA758" i="7"/>
  <c r="Q768" i="15" s="1"/>
  <c r="G703" i="3"/>
  <c r="O705" i="2" a="1"/>
  <c r="O705" i="2" s="1"/>
  <c r="H703" i="3" s="1"/>
  <c r="A764" i="15"/>
  <c r="F764" i="15"/>
  <c r="D766" i="15"/>
  <c r="J766" i="15"/>
  <c r="O766" i="15"/>
  <c r="M764" i="15"/>
  <c r="AN699" i="3"/>
  <c r="U755" i="7"/>
  <c r="V755" i="7"/>
  <c r="L756" i="7" a="1"/>
  <c r="L756" i="7" s="1"/>
  <c r="K756" i="7" a="1"/>
  <c r="K756" i="7" s="1"/>
  <c r="W756" i="7" a="1"/>
  <c r="W756" i="7" s="1"/>
  <c r="D756" i="7"/>
  <c r="P756" i="7" a="1"/>
  <c r="P756" i="7" s="1"/>
  <c r="S756" i="7" a="1"/>
  <c r="S756" i="7" s="1"/>
  <c r="X756" i="7" a="1"/>
  <c r="X756" i="7" s="1"/>
  <c r="T756" i="7" a="1"/>
  <c r="T756" i="7" s="1"/>
  <c r="O756" i="7" a="1"/>
  <c r="O756" i="7" s="1"/>
  <c r="L765" i="15"/>
  <c r="N765" i="15" s="1"/>
  <c r="AH700" i="3"/>
  <c r="J755" i="7"/>
  <c r="AP700" i="3"/>
  <c r="I758" i="7"/>
  <c r="H768" i="15"/>
  <c r="U705" i="2"/>
  <c r="G768" i="15" s="1"/>
  <c r="L764" i="15"/>
  <c r="N764" i="15" s="1"/>
  <c r="AH699" i="3"/>
  <c r="J754" i="7"/>
  <c r="AP699" i="3"/>
  <c r="Z755" i="7"/>
  <c r="Y755" i="7"/>
  <c r="F765" i="15"/>
  <c r="A765" i="15"/>
  <c r="G756" i="7"/>
  <c r="K766" i="15"/>
  <c r="U754" i="7"/>
  <c r="V754" i="7"/>
  <c r="Q755" i="7"/>
  <c r="R755" i="7"/>
  <c r="C703" i="3"/>
  <c r="I768" i="15"/>
  <c r="AK703" i="3"/>
  <c r="M755" i="7"/>
  <c r="N755" i="7"/>
  <c r="B757" i="7"/>
  <c r="B767" i="15"/>
  <c r="N702" i="3"/>
  <c r="R702" i="3" s="1"/>
  <c r="E757" i="7"/>
  <c r="E767" i="15"/>
  <c r="Z754" i="7"/>
  <c r="Y754" i="7"/>
  <c r="I704" i="3"/>
  <c r="E704" i="3"/>
  <c r="C769" i="15" s="1"/>
  <c r="D704" i="3"/>
  <c r="U706" i="2"/>
  <c r="G769" i="15" s="1"/>
  <c r="S704" i="3" l="1"/>
  <c r="J767" i="15"/>
  <c r="O767" i="15"/>
  <c r="D767" i="15"/>
  <c r="AN701" i="3"/>
  <c r="M766" i="15"/>
  <c r="H769" i="15"/>
  <c r="I759" i="7"/>
  <c r="P757" i="7" a="1"/>
  <c r="P757" i="7" s="1"/>
  <c r="K757" i="7" a="1"/>
  <c r="K757" i="7" s="1"/>
  <c r="O757" i="7" a="1"/>
  <c r="O757" i="7" s="1"/>
  <c r="T757" i="7" a="1"/>
  <c r="T757" i="7" s="1"/>
  <c r="S757" i="7" a="1"/>
  <c r="S757" i="7" s="1"/>
  <c r="D757" i="7"/>
  <c r="X757" i="7" a="1"/>
  <c r="X757" i="7" s="1"/>
  <c r="W757" i="7" a="1"/>
  <c r="W757" i="7" s="1"/>
  <c r="L757" i="7" a="1"/>
  <c r="L757" i="7" s="1"/>
  <c r="F703" i="3"/>
  <c r="H705" i="2" a="1"/>
  <c r="H705" i="2" s="1"/>
  <c r="B768" i="15"/>
  <c r="B758" i="7"/>
  <c r="N703" i="3"/>
  <c r="R703" i="3" s="1"/>
  <c r="H754" i="7"/>
  <c r="P764" i="15"/>
  <c r="AQ699" i="3"/>
  <c r="Z756" i="7"/>
  <c r="Y756" i="7"/>
  <c r="AK704" i="3"/>
  <c r="I769" i="15"/>
  <c r="G704" i="3"/>
  <c r="O706" i="2" a="1"/>
  <c r="O706" i="2" s="1"/>
  <c r="H704" i="3" s="1"/>
  <c r="AA759" i="7"/>
  <c r="Q769" i="15" s="1"/>
  <c r="H706" i="2" a="1"/>
  <c r="H706" i="2" s="1"/>
  <c r="F704" i="3"/>
  <c r="W703" i="3"/>
  <c r="F758" i="7" s="1"/>
  <c r="L766" i="15"/>
  <c r="N766" i="15" s="1"/>
  <c r="J756" i="7"/>
  <c r="AH701" i="3"/>
  <c r="AP701" i="3"/>
  <c r="Q756" i="7"/>
  <c r="R756" i="7"/>
  <c r="M756" i="7"/>
  <c r="N756" i="7"/>
  <c r="C704" i="3"/>
  <c r="G757" i="7"/>
  <c r="K767" i="15"/>
  <c r="H755" i="7"/>
  <c r="P765" i="15"/>
  <c r="AQ700" i="3"/>
  <c r="V756" i="7"/>
  <c r="U756" i="7"/>
  <c r="F766" i="15"/>
  <c r="A766" i="15"/>
  <c r="AL704" i="2"/>
  <c r="I705" i="3"/>
  <c r="D705" i="3"/>
  <c r="E705" i="3"/>
  <c r="C770" i="15" s="1"/>
  <c r="S705" i="3" l="1"/>
  <c r="U707" i="2"/>
  <c r="G770" i="15" s="1"/>
  <c r="F705" i="3"/>
  <c r="AN702" i="3"/>
  <c r="M767" i="15"/>
  <c r="N757" i="7"/>
  <c r="M757" i="7"/>
  <c r="Q757" i="7"/>
  <c r="R757" i="7"/>
  <c r="I770" i="15"/>
  <c r="AK705" i="3"/>
  <c r="B704" i="3"/>
  <c r="P766" i="15"/>
  <c r="H756" i="7"/>
  <c r="AQ701" i="3"/>
  <c r="B703" i="3"/>
  <c r="Y757" i="7"/>
  <c r="Z757" i="7"/>
  <c r="E769" i="15"/>
  <c r="E759" i="7"/>
  <c r="F767" i="15"/>
  <c r="A767" i="15"/>
  <c r="I760" i="7"/>
  <c r="H770" i="15"/>
  <c r="W704" i="3"/>
  <c r="F759" i="7" s="1"/>
  <c r="N704" i="3"/>
  <c r="R704" i="3" s="1"/>
  <c r="B769" i="15"/>
  <c r="B759" i="7"/>
  <c r="AH702" i="3"/>
  <c r="L767" i="15"/>
  <c r="N767" i="15" s="1"/>
  <c r="J757" i="7"/>
  <c r="AP702" i="3"/>
  <c r="G758" i="7"/>
  <c r="K768" i="15"/>
  <c r="E768" i="15"/>
  <c r="E758" i="7"/>
  <c r="C705" i="3"/>
  <c r="G705" i="3"/>
  <c r="O707" i="2" a="1"/>
  <c r="O707" i="2" s="1"/>
  <c r="H705" i="3" s="1"/>
  <c r="AA760" i="7"/>
  <c r="Q770" i="15" s="1"/>
  <c r="U757" i="7"/>
  <c r="V757" i="7"/>
  <c r="I706" i="3"/>
  <c r="E706" i="3"/>
  <c r="C771" i="15" s="1"/>
  <c r="D706" i="3"/>
  <c r="U708" i="2"/>
  <c r="G771" i="15" s="1"/>
  <c r="H707" i="2" l="1" a="1"/>
  <c r="H707" i="2" s="1"/>
  <c r="S706" i="3"/>
  <c r="T758" i="7" a="1"/>
  <c r="T758" i="7" s="1"/>
  <c r="K758" i="7" a="1"/>
  <c r="K758" i="7" s="1"/>
  <c r="S758" i="7" a="1"/>
  <c r="S758" i="7" s="1"/>
  <c r="P758" i="7" a="1"/>
  <c r="P758" i="7" s="1"/>
  <c r="O758" i="7" a="1"/>
  <c r="O758" i="7" s="1"/>
  <c r="W758" i="7" a="1"/>
  <c r="W758" i="7" s="1"/>
  <c r="X758" i="7" a="1"/>
  <c r="X758" i="7" s="1"/>
  <c r="D758" i="7"/>
  <c r="L758" i="7" a="1"/>
  <c r="L758" i="7" s="1"/>
  <c r="H757" i="7"/>
  <c r="P767" i="15"/>
  <c r="AQ702" i="3"/>
  <c r="E770" i="15"/>
  <c r="E760" i="7"/>
  <c r="T759" i="7" a="1"/>
  <c r="T759" i="7" s="1"/>
  <c r="L759" i="7" a="1"/>
  <c r="L759" i="7" s="1"/>
  <c r="K759" i="7" a="1"/>
  <c r="K759" i="7" s="1"/>
  <c r="X759" i="7" a="1"/>
  <c r="X759" i="7" s="1"/>
  <c r="O759" i="7" a="1"/>
  <c r="O759" i="7" s="1"/>
  <c r="D759" i="7"/>
  <c r="W759" i="7" a="1"/>
  <c r="W759" i="7" s="1"/>
  <c r="P759" i="7" a="1"/>
  <c r="P759" i="7" s="1"/>
  <c r="S759" i="7" a="1"/>
  <c r="S759" i="7" s="1"/>
  <c r="I771" i="15"/>
  <c r="AK706" i="3"/>
  <c r="I761" i="7"/>
  <c r="H771" i="15"/>
  <c r="C706" i="3"/>
  <c r="O708" i="2" a="1"/>
  <c r="O708" i="2" s="1"/>
  <c r="H706" i="3" s="1"/>
  <c r="AA761" i="7"/>
  <c r="Q771" i="15" s="1"/>
  <c r="G706" i="3"/>
  <c r="F706" i="3"/>
  <c r="H708" i="2" a="1"/>
  <c r="H708" i="2" s="1"/>
  <c r="W705" i="3"/>
  <c r="F760" i="7" s="1"/>
  <c r="D768" i="15"/>
  <c r="O768" i="15"/>
  <c r="J768" i="15"/>
  <c r="G759" i="7"/>
  <c r="K769" i="15"/>
  <c r="B705" i="3"/>
  <c r="D769" i="15"/>
  <c r="J769" i="15"/>
  <c r="O769" i="15"/>
  <c r="AL706" i="2"/>
  <c r="N705" i="3"/>
  <c r="R705" i="3" s="1"/>
  <c r="B760" i="7"/>
  <c r="B770" i="15"/>
  <c r="AL705" i="2"/>
  <c r="I707" i="3"/>
  <c r="D707" i="3"/>
  <c r="E707" i="3"/>
  <c r="C772" i="15" s="1"/>
  <c r="S707" i="3" l="1"/>
  <c r="AK707" i="3"/>
  <c r="I772" i="15"/>
  <c r="C707" i="3"/>
  <c r="J759" i="7"/>
  <c r="L769" i="15"/>
  <c r="N769" i="15" s="1"/>
  <c r="AH704" i="3"/>
  <c r="AP704" i="3"/>
  <c r="B706" i="3"/>
  <c r="M759" i="7"/>
  <c r="N759" i="7"/>
  <c r="R758" i="7"/>
  <c r="Q758" i="7"/>
  <c r="U709" i="2"/>
  <c r="G772" i="15" s="1"/>
  <c r="E761" i="7"/>
  <c r="E771" i="15"/>
  <c r="N706" i="3"/>
  <c r="R706" i="3" s="1"/>
  <c r="B771" i="15"/>
  <c r="B761" i="7"/>
  <c r="U759" i="7"/>
  <c r="V759" i="7"/>
  <c r="Z758" i="7"/>
  <c r="Y758" i="7"/>
  <c r="G707" i="3"/>
  <c r="O709" i="2" a="1"/>
  <c r="O709" i="2" s="1"/>
  <c r="H707" i="3" s="1"/>
  <c r="AA762" i="7"/>
  <c r="Q772" i="15" s="1"/>
  <c r="H772" i="15"/>
  <c r="I762" i="7"/>
  <c r="F707" i="3"/>
  <c r="H709" i="2" a="1"/>
  <c r="H709" i="2" s="1"/>
  <c r="K770" i="15"/>
  <c r="G760" i="7"/>
  <c r="AN704" i="3"/>
  <c r="M769" i="15"/>
  <c r="A769" i="15"/>
  <c r="F769" i="15"/>
  <c r="F768" i="15"/>
  <c r="A768" i="15"/>
  <c r="AP703" i="3"/>
  <c r="AH703" i="3"/>
  <c r="L768" i="15"/>
  <c r="N768" i="15" s="1"/>
  <c r="J758" i="7"/>
  <c r="R759" i="7"/>
  <c r="Q759" i="7"/>
  <c r="Y759" i="7"/>
  <c r="Z759" i="7"/>
  <c r="S760" i="7" a="1"/>
  <c r="S760" i="7" s="1"/>
  <c r="D760" i="7"/>
  <c r="P760" i="7" a="1"/>
  <c r="P760" i="7" s="1"/>
  <c r="W760" i="7" a="1"/>
  <c r="W760" i="7" s="1"/>
  <c r="L760" i="7" a="1"/>
  <c r="L760" i="7" s="1"/>
  <c r="K760" i="7" a="1"/>
  <c r="K760" i="7" s="1"/>
  <c r="T760" i="7" a="1"/>
  <c r="T760" i="7" s="1"/>
  <c r="X760" i="7" a="1"/>
  <c r="X760" i="7" s="1"/>
  <c r="O760" i="7" a="1"/>
  <c r="O760" i="7" s="1"/>
  <c r="AL707" i="2"/>
  <c r="W706" i="3"/>
  <c r="F761" i="7" s="1"/>
  <c r="M768" i="15"/>
  <c r="AN703" i="3"/>
  <c r="O770" i="15"/>
  <c r="J770" i="15"/>
  <c r="D770" i="15"/>
  <c r="N758" i="7"/>
  <c r="M758" i="7"/>
  <c r="U758" i="7"/>
  <c r="V758" i="7"/>
  <c r="I708" i="3"/>
  <c r="E708" i="3"/>
  <c r="C773" i="15" s="1"/>
  <c r="D708" i="3"/>
  <c r="U710" i="2"/>
  <c r="G773" i="15" s="1"/>
  <c r="AL708" i="2" l="1"/>
  <c r="AK708" i="3"/>
  <c r="I773" i="15"/>
  <c r="C708" i="3"/>
  <c r="K771" i="15"/>
  <c r="G761" i="7"/>
  <c r="Z760" i="7"/>
  <c r="Y760" i="7"/>
  <c r="D771" i="15"/>
  <c r="J771" i="15"/>
  <c r="O771" i="15"/>
  <c r="F770" i="15"/>
  <c r="A770" i="15"/>
  <c r="M760" i="7"/>
  <c r="N760" i="7"/>
  <c r="AN705" i="3"/>
  <c r="M770" i="15"/>
  <c r="I763" i="7"/>
  <c r="H773" i="15"/>
  <c r="S708" i="3"/>
  <c r="AA763" i="7"/>
  <c r="Q773" i="15" s="1"/>
  <c r="O710" i="2" a="1"/>
  <c r="O710" i="2" s="1"/>
  <c r="H708" i="3" s="1"/>
  <c r="G708" i="3"/>
  <c r="U760" i="7"/>
  <c r="V760" i="7"/>
  <c r="Q760" i="7"/>
  <c r="R760" i="7"/>
  <c r="B707" i="3"/>
  <c r="X761" i="7" a="1"/>
  <c r="X761" i="7" s="1"/>
  <c r="S761" i="7" a="1"/>
  <c r="S761" i="7" s="1"/>
  <c r="K761" i="7" a="1"/>
  <c r="K761" i="7" s="1"/>
  <c r="D761" i="7"/>
  <c r="P761" i="7" a="1"/>
  <c r="P761" i="7" s="1"/>
  <c r="T761" i="7" a="1"/>
  <c r="T761" i="7" s="1"/>
  <c r="W761" i="7" a="1"/>
  <c r="W761" i="7" s="1"/>
  <c r="O761" i="7" a="1"/>
  <c r="O761" i="7" s="1"/>
  <c r="L761" i="7" a="1"/>
  <c r="L761" i="7" s="1"/>
  <c r="AH705" i="3"/>
  <c r="L770" i="15"/>
  <c r="N770" i="15" s="1"/>
  <c r="J760" i="7"/>
  <c r="AP705" i="3"/>
  <c r="B772" i="15"/>
  <c r="B762" i="7"/>
  <c r="N707" i="3"/>
  <c r="R707" i="3" s="1"/>
  <c r="AQ703" i="3"/>
  <c r="H758" i="7"/>
  <c r="P768" i="15"/>
  <c r="E772" i="15"/>
  <c r="E762" i="7"/>
  <c r="P769" i="15"/>
  <c r="H759" i="7"/>
  <c r="AQ704" i="3"/>
  <c r="W707" i="3"/>
  <c r="F762" i="7" s="1"/>
  <c r="I709" i="3"/>
  <c r="D709" i="3"/>
  <c r="E709" i="3"/>
  <c r="C774" i="15" s="1"/>
  <c r="F709" i="3" l="1"/>
  <c r="U711" i="2"/>
  <c r="G774" i="15" s="1"/>
  <c r="W708" i="3"/>
  <c r="F763" i="7" s="1"/>
  <c r="I764" i="7"/>
  <c r="H774" i="15"/>
  <c r="I774" i="15"/>
  <c r="AK709" i="3"/>
  <c r="C709" i="3"/>
  <c r="G709" i="3"/>
  <c r="AA764" i="7"/>
  <c r="Q774" i="15" s="1"/>
  <c r="O711" i="2" a="1"/>
  <c r="O711" i="2" s="1"/>
  <c r="H709" i="3" s="1"/>
  <c r="AN706" i="3"/>
  <c r="M771" i="15"/>
  <c r="O772" i="15"/>
  <c r="J772" i="15"/>
  <c r="D772" i="15"/>
  <c r="P770" i="15"/>
  <c r="H760" i="7"/>
  <c r="AQ705" i="3"/>
  <c r="V761" i="7"/>
  <c r="U761" i="7"/>
  <c r="N761" i="7"/>
  <c r="M761" i="7"/>
  <c r="R761" i="7"/>
  <c r="Q761" i="7"/>
  <c r="Z761" i="7"/>
  <c r="Y761" i="7"/>
  <c r="H710" i="2" a="1"/>
  <c r="H710" i="2" s="1"/>
  <c r="F708" i="3"/>
  <c r="K762" i="7" a="1"/>
  <c r="K762" i="7" s="1"/>
  <c r="T762" i="7" a="1"/>
  <c r="T762" i="7" s="1"/>
  <c r="S762" i="7" a="1"/>
  <c r="S762" i="7" s="1"/>
  <c r="O762" i="7" a="1"/>
  <c r="O762" i="7" s="1"/>
  <c r="L762" i="7" a="1"/>
  <c r="L762" i="7" s="1"/>
  <c r="W762" i="7" a="1"/>
  <c r="W762" i="7" s="1"/>
  <c r="P762" i="7" a="1"/>
  <c r="P762" i="7" s="1"/>
  <c r="D762" i="7"/>
  <c r="X762" i="7" a="1"/>
  <c r="X762" i="7" s="1"/>
  <c r="AL709" i="2"/>
  <c r="L771" i="15"/>
  <c r="N771" i="15" s="1"/>
  <c r="J761" i="7"/>
  <c r="AH706" i="3"/>
  <c r="AP706" i="3"/>
  <c r="S709" i="3"/>
  <c r="K772" i="15"/>
  <c r="G762" i="7"/>
  <c r="F771" i="15"/>
  <c r="A771" i="15"/>
  <c r="N708" i="3"/>
  <c r="R708" i="3" s="1"/>
  <c r="B773" i="15"/>
  <c r="B763" i="7"/>
  <c r="I710" i="3"/>
  <c r="E710" i="3"/>
  <c r="C775" i="15" s="1"/>
  <c r="D710" i="3"/>
  <c r="U712" i="2"/>
  <c r="G775" i="15" s="1"/>
  <c r="H711" i="2" l="1" a="1"/>
  <c r="H711" i="2" s="1"/>
  <c r="R762" i="7"/>
  <c r="Q762" i="7"/>
  <c r="M772" i="15"/>
  <c r="AN707" i="3"/>
  <c r="I775" i="15"/>
  <c r="AK710" i="3"/>
  <c r="H775" i="15"/>
  <c r="I765" i="7"/>
  <c r="C710" i="3"/>
  <c r="AA765" i="7"/>
  <c r="Q775" i="15" s="1"/>
  <c r="G710" i="3"/>
  <c r="O712" i="2" a="1"/>
  <c r="O712" i="2" s="1"/>
  <c r="H710" i="3" s="1"/>
  <c r="W709" i="3"/>
  <c r="F764" i="7" s="1"/>
  <c r="S710" i="3"/>
  <c r="H712" i="2" a="1"/>
  <c r="H712" i="2" s="1"/>
  <c r="F710" i="3"/>
  <c r="V762" i="7"/>
  <c r="U762" i="7"/>
  <c r="A772" i="15"/>
  <c r="F772" i="15"/>
  <c r="B764" i="7"/>
  <c r="N709" i="3"/>
  <c r="R709" i="3" s="1"/>
  <c r="B774" i="15"/>
  <c r="H761" i="7"/>
  <c r="P771" i="15"/>
  <c r="AQ706" i="3"/>
  <c r="Z762" i="7"/>
  <c r="Y762" i="7"/>
  <c r="M762" i="7"/>
  <c r="N762" i="7"/>
  <c r="E763" i="7"/>
  <c r="E773" i="15"/>
  <c r="B709" i="3"/>
  <c r="AH707" i="3"/>
  <c r="J762" i="7"/>
  <c r="L772" i="15"/>
  <c r="N772" i="15" s="1"/>
  <c r="AP707" i="3"/>
  <c r="G763" i="7"/>
  <c r="K773" i="15"/>
  <c r="B708" i="3"/>
  <c r="E764" i="7"/>
  <c r="E774" i="15"/>
  <c r="I711" i="3"/>
  <c r="D711" i="3"/>
  <c r="E711" i="3"/>
  <c r="C776" i="15" s="1"/>
  <c r="U713" i="2" l="1"/>
  <c r="G776" i="15" s="1"/>
  <c r="E775" i="15"/>
  <c r="E765" i="7"/>
  <c r="W710" i="3"/>
  <c r="F765" i="7" s="1"/>
  <c r="I766" i="7"/>
  <c r="H776" i="15"/>
  <c r="D774" i="15"/>
  <c r="O774" i="15"/>
  <c r="J774" i="15"/>
  <c r="AL710" i="2"/>
  <c r="AL711" i="2"/>
  <c r="AK711" i="3"/>
  <c r="I776" i="15"/>
  <c r="S711" i="3"/>
  <c r="AA766" i="7"/>
  <c r="Q776" i="15" s="1"/>
  <c r="G711" i="3"/>
  <c r="O713" i="2" a="1"/>
  <c r="O713" i="2" s="1"/>
  <c r="H711" i="3" s="1"/>
  <c r="X764" i="7" a="1"/>
  <c r="X764" i="7" s="1"/>
  <c r="D764" i="7"/>
  <c r="W764" i="7" a="1"/>
  <c r="W764" i="7" s="1"/>
  <c r="K764" i="7" a="1"/>
  <c r="K764" i="7" s="1"/>
  <c r="O764" i="7" a="1"/>
  <c r="O764" i="7" s="1"/>
  <c r="T764" i="7" a="1"/>
  <c r="T764" i="7" s="1"/>
  <c r="L764" i="7" a="1"/>
  <c r="L764" i="7" s="1"/>
  <c r="S764" i="7" a="1"/>
  <c r="S764" i="7" s="1"/>
  <c r="P764" i="7" a="1"/>
  <c r="P764" i="7" s="1"/>
  <c r="B710" i="3"/>
  <c r="N710" i="3"/>
  <c r="R710" i="3" s="1"/>
  <c r="B765" i="7"/>
  <c r="B775" i="15"/>
  <c r="C711" i="3"/>
  <c r="P772" i="15"/>
  <c r="H762" i="7"/>
  <c r="AQ707" i="3"/>
  <c r="D773" i="15"/>
  <c r="J773" i="15"/>
  <c r="O773" i="15"/>
  <c r="G764" i="7"/>
  <c r="K774" i="15"/>
  <c r="O763" i="7" a="1"/>
  <c r="O763" i="7" s="1"/>
  <c r="W763" i="7" a="1"/>
  <c r="W763" i="7" s="1"/>
  <c r="T763" i="7" a="1"/>
  <c r="T763" i="7" s="1"/>
  <c r="K763" i="7" a="1"/>
  <c r="K763" i="7" s="1"/>
  <c r="S763" i="7" a="1"/>
  <c r="S763" i="7" s="1"/>
  <c r="L763" i="7" a="1"/>
  <c r="L763" i="7" s="1"/>
  <c r="D763" i="7"/>
  <c r="X763" i="7" a="1"/>
  <c r="X763" i="7" s="1"/>
  <c r="P763" i="7" a="1"/>
  <c r="P763" i="7" s="1"/>
  <c r="I712" i="3"/>
  <c r="E712" i="3"/>
  <c r="C777" i="15" s="1"/>
  <c r="D712" i="3"/>
  <c r="U714" i="2"/>
  <c r="G777" i="15" s="1"/>
  <c r="S712" i="3" l="1"/>
  <c r="N763" i="7"/>
  <c r="M763" i="7"/>
  <c r="I777" i="15"/>
  <c r="AK712" i="3"/>
  <c r="Q763" i="7"/>
  <c r="R763" i="7"/>
  <c r="G765" i="7"/>
  <c r="K775" i="15"/>
  <c r="AN709" i="3"/>
  <c r="M774" i="15"/>
  <c r="W765" i="7" a="1"/>
  <c r="W765" i="7" s="1"/>
  <c r="T765" i="7" a="1"/>
  <c r="T765" i="7" s="1"/>
  <c r="D765" i="7"/>
  <c r="K765" i="7" a="1"/>
  <c r="K765" i="7" s="1"/>
  <c r="P765" i="7" a="1"/>
  <c r="P765" i="7" s="1"/>
  <c r="O765" i="7" a="1"/>
  <c r="O765" i="7" s="1"/>
  <c r="S765" i="7" a="1"/>
  <c r="S765" i="7" s="1"/>
  <c r="L765" i="7" a="1"/>
  <c r="L765" i="7" s="1"/>
  <c r="X765" i="7" a="1"/>
  <c r="X765" i="7" s="1"/>
  <c r="L773" i="15"/>
  <c r="N773" i="15" s="1"/>
  <c r="AH708" i="3"/>
  <c r="J763" i="7"/>
  <c r="AP708" i="3"/>
  <c r="A773" i="15"/>
  <c r="F773" i="15"/>
  <c r="B776" i="15"/>
  <c r="B766" i="7"/>
  <c r="N711" i="3"/>
  <c r="R711" i="3" s="1"/>
  <c r="N764" i="7"/>
  <c r="M764" i="7"/>
  <c r="J764" i="7"/>
  <c r="L774" i="15"/>
  <c r="N774" i="15" s="1"/>
  <c r="AH709" i="3"/>
  <c r="AP709" i="3"/>
  <c r="D775" i="15"/>
  <c r="J775" i="15"/>
  <c r="O775" i="15"/>
  <c r="H777" i="15"/>
  <c r="I767" i="7"/>
  <c r="AA767" i="7"/>
  <c r="Q777" i="15" s="1"/>
  <c r="G712" i="3"/>
  <c r="O714" i="2" a="1"/>
  <c r="O714" i="2" s="1"/>
  <c r="H712" i="3" s="1"/>
  <c r="H714" i="2" a="1"/>
  <c r="H714" i="2" s="1"/>
  <c r="F712" i="3"/>
  <c r="Z763" i="7"/>
  <c r="Y763" i="7"/>
  <c r="C712" i="3"/>
  <c r="U763" i="7"/>
  <c r="V763" i="7"/>
  <c r="W711" i="3"/>
  <c r="F766" i="7" s="1"/>
  <c r="AL712" i="2"/>
  <c r="U764" i="7"/>
  <c r="V764" i="7"/>
  <c r="F774" i="15"/>
  <c r="A774" i="15"/>
  <c r="R764" i="7"/>
  <c r="Q764" i="7"/>
  <c r="Z764" i="7"/>
  <c r="Y764" i="7"/>
  <c r="H713" i="2" a="1"/>
  <c r="H713" i="2" s="1"/>
  <c r="F711" i="3"/>
  <c r="AN708" i="3"/>
  <c r="M773" i="15"/>
  <c r="I713" i="3"/>
  <c r="D713" i="3"/>
  <c r="E713" i="3"/>
  <c r="C778" i="15" s="1"/>
  <c r="W712" i="3" l="1"/>
  <c r="F767" i="7" s="1"/>
  <c r="S713" i="3"/>
  <c r="U715" i="2"/>
  <c r="G778" i="15" s="1"/>
  <c r="C713" i="3"/>
  <c r="O715" i="2" a="1"/>
  <c r="O715" i="2" s="1"/>
  <c r="H713" i="3" s="1"/>
  <c r="G713" i="3"/>
  <c r="AA768" i="7"/>
  <c r="Q778" i="15" s="1"/>
  <c r="B711" i="3"/>
  <c r="F775" i="15"/>
  <c r="A775" i="15"/>
  <c r="Z765" i="7"/>
  <c r="Y765" i="7"/>
  <c r="Q765" i="7"/>
  <c r="R765" i="7"/>
  <c r="F713" i="3"/>
  <c r="H715" i="2" a="1"/>
  <c r="H715" i="2" s="1"/>
  <c r="E766" i="7"/>
  <c r="E776" i="15"/>
  <c r="E767" i="7"/>
  <c r="E777" i="15"/>
  <c r="AH710" i="3"/>
  <c r="J765" i="7"/>
  <c r="L775" i="15"/>
  <c r="N775" i="15" s="1"/>
  <c r="AP710" i="3"/>
  <c r="N765" i="7"/>
  <c r="M765" i="7"/>
  <c r="AN710" i="3"/>
  <c r="M775" i="15"/>
  <c r="P773" i="15"/>
  <c r="H763" i="7"/>
  <c r="AQ708" i="3"/>
  <c r="B777" i="15"/>
  <c r="B767" i="7"/>
  <c r="N712" i="3"/>
  <c r="R712" i="3" s="1"/>
  <c r="B712" i="3"/>
  <c r="P774" i="15"/>
  <c r="H764" i="7"/>
  <c r="AQ709" i="3"/>
  <c r="I768" i="7"/>
  <c r="H778" i="15"/>
  <c r="AK713" i="3"/>
  <c r="I778" i="15"/>
  <c r="K776" i="15"/>
  <c r="G766" i="7"/>
  <c r="V765" i="7"/>
  <c r="U765" i="7"/>
  <c r="I714" i="3"/>
  <c r="E714" i="3"/>
  <c r="C779" i="15" s="1"/>
  <c r="D714" i="3"/>
  <c r="U716" i="2"/>
  <c r="G779" i="15" s="1"/>
  <c r="W713" i="3" l="1"/>
  <c r="F768" i="7" s="1"/>
  <c r="S714" i="3"/>
  <c r="AL713" i="2"/>
  <c r="I779" i="15"/>
  <c r="AK714" i="3"/>
  <c r="I769" i="7"/>
  <c r="H779" i="15"/>
  <c r="F714" i="3"/>
  <c r="H716" i="2" a="1"/>
  <c r="H716" i="2" s="1"/>
  <c r="AL714" i="2"/>
  <c r="O767" i="7" a="1"/>
  <c r="O767" i="7" s="1"/>
  <c r="K767" i="7" a="1"/>
  <c r="K767" i="7" s="1"/>
  <c r="T767" i="7" a="1"/>
  <c r="T767" i="7" s="1"/>
  <c r="L767" i="7" a="1"/>
  <c r="L767" i="7" s="1"/>
  <c r="P767" i="7" a="1"/>
  <c r="P767" i="7" s="1"/>
  <c r="S767" i="7" a="1"/>
  <c r="S767" i="7" s="1"/>
  <c r="W767" i="7" a="1"/>
  <c r="W767" i="7" s="1"/>
  <c r="D767" i="7"/>
  <c r="X767" i="7" a="1"/>
  <c r="X767" i="7" s="1"/>
  <c r="B713" i="3"/>
  <c r="N713" i="3"/>
  <c r="R713" i="3" s="1"/>
  <c r="B768" i="7"/>
  <c r="B778" i="15"/>
  <c r="D776" i="15"/>
  <c r="O776" i="15"/>
  <c r="J776" i="15"/>
  <c r="E778" i="15"/>
  <c r="E768" i="7"/>
  <c r="C714" i="3"/>
  <c r="G714" i="3"/>
  <c r="O716" i="2" a="1"/>
  <c r="O716" i="2" s="1"/>
  <c r="H714" i="3" s="1"/>
  <c r="AA769" i="7"/>
  <c r="Q779" i="15" s="1"/>
  <c r="P775" i="15"/>
  <c r="H765" i="7"/>
  <c r="AQ710" i="3"/>
  <c r="P766" i="7" a="1"/>
  <c r="P766" i="7" s="1"/>
  <c r="O766" i="7" a="1"/>
  <c r="O766" i="7" s="1"/>
  <c r="K766" i="7" a="1"/>
  <c r="K766" i="7" s="1"/>
  <c r="S766" i="7" a="1"/>
  <c r="S766" i="7" s="1"/>
  <c r="T766" i="7" a="1"/>
  <c r="T766" i="7" s="1"/>
  <c r="W766" i="7" a="1"/>
  <c r="W766" i="7" s="1"/>
  <c r="L766" i="7" a="1"/>
  <c r="L766" i="7" s="1"/>
  <c r="X766" i="7" a="1"/>
  <c r="X766" i="7" s="1"/>
  <c r="D766" i="7"/>
  <c r="G767" i="7"/>
  <c r="K777" i="15"/>
  <c r="O777" i="15"/>
  <c r="D777" i="15"/>
  <c r="J777" i="15"/>
  <c r="I715" i="3"/>
  <c r="D715" i="3"/>
  <c r="E715" i="3"/>
  <c r="C780" i="15" s="1"/>
  <c r="W714" i="3" l="1"/>
  <c r="F769" i="7" s="1"/>
  <c r="G768" i="7"/>
  <c r="K778" i="15"/>
  <c r="J766" i="7"/>
  <c r="AH711" i="3"/>
  <c r="L776" i="15"/>
  <c r="N776" i="15" s="1"/>
  <c r="AP711" i="3"/>
  <c r="U767" i="7"/>
  <c r="V767" i="7"/>
  <c r="E779" i="15"/>
  <c r="E769" i="7"/>
  <c r="Y766" i="7"/>
  <c r="Z766" i="7"/>
  <c r="B779" i="15"/>
  <c r="N714" i="3"/>
  <c r="R714" i="3" s="1"/>
  <c r="B769" i="7"/>
  <c r="F776" i="15"/>
  <c r="A776" i="15"/>
  <c r="A777" i="15"/>
  <c r="F777" i="15"/>
  <c r="AL715" i="2"/>
  <c r="H780" i="15"/>
  <c r="I770" i="7"/>
  <c r="G715" i="3"/>
  <c r="O717" i="2" a="1"/>
  <c r="O717" i="2" s="1"/>
  <c r="H715" i="3" s="1"/>
  <c r="AA770" i="7"/>
  <c r="Q780" i="15" s="1"/>
  <c r="AH712" i="3"/>
  <c r="L777" i="15"/>
  <c r="N777" i="15" s="1"/>
  <c r="J767" i="7"/>
  <c r="AP712" i="3"/>
  <c r="D768" i="7"/>
  <c r="P768" i="7" a="1"/>
  <c r="P768" i="7" s="1"/>
  <c r="S768" i="7" a="1"/>
  <c r="S768" i="7" s="1"/>
  <c r="X768" i="7" a="1"/>
  <c r="X768" i="7" s="1"/>
  <c r="T768" i="7" a="1"/>
  <c r="T768" i="7" s="1"/>
  <c r="O768" i="7" a="1"/>
  <c r="O768" i="7" s="1"/>
  <c r="L768" i="7" a="1"/>
  <c r="L768" i="7" s="1"/>
  <c r="K768" i="7" a="1"/>
  <c r="K768" i="7" s="1"/>
  <c r="W768" i="7" a="1"/>
  <c r="W768" i="7" s="1"/>
  <c r="S715" i="3"/>
  <c r="C715" i="3"/>
  <c r="AN711" i="3"/>
  <c r="M776" i="15"/>
  <c r="Y767" i="7"/>
  <c r="Z767" i="7"/>
  <c r="Q767" i="7"/>
  <c r="R767" i="7"/>
  <c r="M766" i="7"/>
  <c r="N766" i="7"/>
  <c r="O778" i="15"/>
  <c r="J778" i="15"/>
  <c r="D778" i="15"/>
  <c r="AK715" i="3"/>
  <c r="I780" i="15"/>
  <c r="U717" i="2"/>
  <c r="G780" i="15" s="1"/>
  <c r="M777" i="15"/>
  <c r="AN712" i="3"/>
  <c r="U766" i="7"/>
  <c r="V766" i="7"/>
  <c r="R766" i="7"/>
  <c r="Q766" i="7"/>
  <c r="N767" i="7"/>
  <c r="M767" i="7"/>
  <c r="B714" i="3"/>
  <c r="I716" i="3"/>
  <c r="E716" i="3"/>
  <c r="C781" i="15" s="1"/>
  <c r="D716" i="3"/>
  <c r="U718" i="2"/>
  <c r="G781" i="15" s="1"/>
  <c r="S716" i="3" l="1"/>
  <c r="Z768" i="7"/>
  <c r="Y768" i="7"/>
  <c r="W715" i="3"/>
  <c r="F770" i="7" s="1"/>
  <c r="G769" i="7"/>
  <c r="K779" i="15"/>
  <c r="I771" i="7"/>
  <c r="H781" i="15"/>
  <c r="H717" i="2" a="1"/>
  <c r="H717" i="2" s="1"/>
  <c r="F715" i="3"/>
  <c r="A778" i="15"/>
  <c r="F778" i="15"/>
  <c r="B770" i="7"/>
  <c r="B780" i="15"/>
  <c r="N715" i="3"/>
  <c r="R715" i="3" s="1"/>
  <c r="N768" i="7"/>
  <c r="M768" i="7"/>
  <c r="S769" i="7" a="1"/>
  <c r="S769" i="7" s="1"/>
  <c r="K769" i="7" a="1"/>
  <c r="K769" i="7" s="1"/>
  <c r="W769" i="7" a="1"/>
  <c r="W769" i="7" s="1"/>
  <c r="X769" i="7" a="1"/>
  <c r="X769" i="7" s="1"/>
  <c r="T769" i="7" a="1"/>
  <c r="T769" i="7" s="1"/>
  <c r="P769" i="7" a="1"/>
  <c r="P769" i="7" s="1"/>
  <c r="L769" i="7" a="1"/>
  <c r="L769" i="7" s="1"/>
  <c r="O769" i="7" a="1"/>
  <c r="O769" i="7" s="1"/>
  <c r="D769" i="7"/>
  <c r="AP713" i="3"/>
  <c r="AH713" i="3"/>
  <c r="L778" i="15"/>
  <c r="N778" i="15" s="1"/>
  <c r="J768" i="7"/>
  <c r="AK716" i="3"/>
  <c r="I781" i="15"/>
  <c r="O718" i="2" a="1"/>
  <c r="O718" i="2" s="1"/>
  <c r="H716" i="3" s="1"/>
  <c r="G716" i="3"/>
  <c r="AA771" i="7"/>
  <c r="Q781" i="15" s="1"/>
  <c r="C716" i="3"/>
  <c r="AL716" i="2"/>
  <c r="Q768" i="7"/>
  <c r="R768" i="7"/>
  <c r="O779" i="15"/>
  <c r="J779" i="15"/>
  <c r="D779" i="15"/>
  <c r="M778" i="15"/>
  <c r="AN713" i="3"/>
  <c r="H766" i="7"/>
  <c r="P776" i="15"/>
  <c r="AQ711" i="3"/>
  <c r="V768" i="7"/>
  <c r="U768" i="7"/>
  <c r="P777" i="15"/>
  <c r="H767" i="7"/>
  <c r="AQ712" i="3"/>
  <c r="I717" i="3"/>
  <c r="D717" i="3"/>
  <c r="E717" i="3"/>
  <c r="C782" i="15" s="1"/>
  <c r="S717" i="3" l="1"/>
  <c r="U719" i="2"/>
  <c r="G782" i="15" s="1"/>
  <c r="W716" i="3"/>
  <c r="F771" i="7" s="1"/>
  <c r="V769" i="7"/>
  <c r="U769" i="7"/>
  <c r="B715" i="3"/>
  <c r="C717" i="3"/>
  <c r="O719" i="2" a="1"/>
  <c r="O719" i="2" s="1"/>
  <c r="H717" i="3" s="1"/>
  <c r="AA772" i="7"/>
  <c r="Q782" i="15" s="1"/>
  <c r="G717" i="3"/>
  <c r="H718" i="2" a="1"/>
  <c r="H718" i="2" s="1"/>
  <c r="F716" i="3"/>
  <c r="Z769" i="7"/>
  <c r="Y769" i="7"/>
  <c r="K780" i="15"/>
  <c r="G770" i="7"/>
  <c r="F717" i="3"/>
  <c r="H719" i="2" a="1"/>
  <c r="H719" i="2" s="1"/>
  <c r="N716" i="3"/>
  <c r="R716" i="3" s="1"/>
  <c r="B781" i="15"/>
  <c r="B771" i="7"/>
  <c r="AN714" i="3"/>
  <c r="M779" i="15"/>
  <c r="J769" i="7"/>
  <c r="AH714" i="3"/>
  <c r="L779" i="15"/>
  <c r="N779" i="15" s="1"/>
  <c r="AP714" i="3"/>
  <c r="P778" i="15"/>
  <c r="H768" i="7"/>
  <c r="AQ713" i="3"/>
  <c r="M769" i="7"/>
  <c r="N769" i="7"/>
  <c r="H782" i="15"/>
  <c r="I772" i="7"/>
  <c r="I782" i="15"/>
  <c r="AK717" i="3"/>
  <c r="F779" i="15"/>
  <c r="A779" i="15"/>
  <c r="Q769" i="7"/>
  <c r="R769" i="7"/>
  <c r="E770" i="7"/>
  <c r="E780" i="15"/>
  <c r="I718" i="3"/>
  <c r="E718" i="3"/>
  <c r="C783" i="15" s="1"/>
  <c r="D718" i="3"/>
  <c r="U720" i="2"/>
  <c r="G783" i="15" s="1"/>
  <c r="AL717" i="2" l="1"/>
  <c r="AK718" i="3"/>
  <c r="I783" i="15"/>
  <c r="H783" i="15"/>
  <c r="I773" i="7"/>
  <c r="E772" i="7"/>
  <c r="E782" i="15"/>
  <c r="B772" i="7"/>
  <c r="N717" i="3"/>
  <c r="R717" i="3" s="1"/>
  <c r="B782" i="15"/>
  <c r="O780" i="15"/>
  <c r="D780" i="15"/>
  <c r="J780" i="15"/>
  <c r="W717" i="3"/>
  <c r="F772" i="7" s="1"/>
  <c r="S718" i="3"/>
  <c r="C718" i="3"/>
  <c r="O720" i="2" a="1"/>
  <c r="O720" i="2" s="1"/>
  <c r="H718" i="3" s="1"/>
  <c r="AA773" i="7"/>
  <c r="Q783" i="15" s="1"/>
  <c r="G718" i="3"/>
  <c r="L770" i="7" a="1"/>
  <c r="L770" i="7" s="1"/>
  <c r="P770" i="7" a="1"/>
  <c r="P770" i="7" s="1"/>
  <c r="W770" i="7" a="1"/>
  <c r="W770" i="7" s="1"/>
  <c r="O770" i="7" a="1"/>
  <c r="O770" i="7" s="1"/>
  <c r="K770" i="7" a="1"/>
  <c r="K770" i="7" s="1"/>
  <c r="X770" i="7" a="1"/>
  <c r="X770" i="7" s="1"/>
  <c r="S770" i="7" a="1"/>
  <c r="S770" i="7" s="1"/>
  <c r="D770" i="7"/>
  <c r="T770" i="7" a="1"/>
  <c r="T770" i="7" s="1"/>
  <c r="P779" i="15"/>
  <c r="H769" i="7"/>
  <c r="AQ714" i="3"/>
  <c r="G771" i="7"/>
  <c r="K781" i="15"/>
  <c r="E781" i="15"/>
  <c r="E771" i="7"/>
  <c r="B717" i="3"/>
  <c r="B716" i="3"/>
  <c r="I719" i="3"/>
  <c r="D719" i="3"/>
  <c r="E719" i="3"/>
  <c r="C784" i="15" s="1"/>
  <c r="U721" i="2" l="1"/>
  <c r="G784" i="15" s="1"/>
  <c r="F719" i="3"/>
  <c r="S719" i="3"/>
  <c r="H720" i="2" a="1"/>
  <c r="H720" i="2" s="1"/>
  <c r="F718" i="3"/>
  <c r="AA774" i="7"/>
  <c r="Q784" i="15" s="1"/>
  <c r="G719" i="3"/>
  <c r="O721" i="2" a="1"/>
  <c r="O721" i="2" s="1"/>
  <c r="H719" i="3" s="1"/>
  <c r="AL718" i="2"/>
  <c r="Y770" i="7"/>
  <c r="Z770" i="7"/>
  <c r="R770" i="7"/>
  <c r="Q770" i="7"/>
  <c r="S772" i="7" a="1"/>
  <c r="S772" i="7" s="1"/>
  <c r="T772" i="7" a="1"/>
  <c r="T772" i="7" s="1"/>
  <c r="W772" i="7" a="1"/>
  <c r="W772" i="7" s="1"/>
  <c r="L772" i="7" a="1"/>
  <c r="L772" i="7" s="1"/>
  <c r="D772" i="7"/>
  <c r="P772" i="7" a="1"/>
  <c r="P772" i="7" s="1"/>
  <c r="K772" i="7" a="1"/>
  <c r="K772" i="7" s="1"/>
  <c r="O772" i="7" a="1"/>
  <c r="O772" i="7" s="1"/>
  <c r="X772" i="7" a="1"/>
  <c r="X772" i="7" s="1"/>
  <c r="I774" i="7"/>
  <c r="H784" i="15"/>
  <c r="C719" i="3"/>
  <c r="L780" i="15"/>
  <c r="N780" i="15" s="1"/>
  <c r="J770" i="7"/>
  <c r="AH715" i="3"/>
  <c r="AP715" i="3"/>
  <c r="T771" i="7" a="1"/>
  <c r="T771" i="7" s="1"/>
  <c r="W771" i="7" a="1"/>
  <c r="W771" i="7" s="1"/>
  <c r="P771" i="7" a="1"/>
  <c r="P771" i="7" s="1"/>
  <c r="O771" i="7" a="1"/>
  <c r="O771" i="7" s="1"/>
  <c r="L771" i="7" a="1"/>
  <c r="L771" i="7" s="1"/>
  <c r="S771" i="7" a="1"/>
  <c r="S771" i="7" s="1"/>
  <c r="X771" i="7" a="1"/>
  <c r="X771" i="7" s="1"/>
  <c r="D771" i="7"/>
  <c r="K771" i="7" a="1"/>
  <c r="K771" i="7" s="1"/>
  <c r="U770" i="7"/>
  <c r="V770" i="7"/>
  <c r="N770" i="7"/>
  <c r="M770" i="7"/>
  <c r="F780" i="15"/>
  <c r="A780" i="15"/>
  <c r="K782" i="15"/>
  <c r="G772" i="7"/>
  <c r="I784" i="15"/>
  <c r="AK719" i="3"/>
  <c r="M780" i="15"/>
  <c r="AN715" i="3"/>
  <c r="AL719" i="2"/>
  <c r="J781" i="15"/>
  <c r="D781" i="15"/>
  <c r="O781" i="15"/>
  <c r="N718" i="3"/>
  <c r="R718" i="3" s="1"/>
  <c r="B773" i="7"/>
  <c r="B783" i="15"/>
  <c r="W718" i="3"/>
  <c r="F773" i="7" s="1"/>
  <c r="O782" i="15"/>
  <c r="D782" i="15"/>
  <c r="J782" i="15"/>
  <c r="I720" i="3"/>
  <c r="E720" i="3"/>
  <c r="C785" i="15" s="1"/>
  <c r="D720" i="3"/>
  <c r="U722" i="2"/>
  <c r="G785" i="15" s="1"/>
  <c r="S720" i="3" l="1"/>
  <c r="H721" i="2" a="1"/>
  <c r="H721" i="2" s="1"/>
  <c r="F782" i="15"/>
  <c r="A782" i="15"/>
  <c r="K783" i="15"/>
  <c r="G773" i="7"/>
  <c r="M771" i="7"/>
  <c r="N771" i="7"/>
  <c r="U771" i="7"/>
  <c r="V771" i="7"/>
  <c r="N719" i="3"/>
  <c r="R719" i="3" s="1"/>
  <c r="B784" i="15"/>
  <c r="B774" i="7"/>
  <c r="Q772" i="7"/>
  <c r="R772" i="7"/>
  <c r="V772" i="7"/>
  <c r="U772" i="7"/>
  <c r="B718" i="3"/>
  <c r="E774" i="7"/>
  <c r="E784" i="15"/>
  <c r="I785" i="15"/>
  <c r="AK720" i="3"/>
  <c r="W719" i="3"/>
  <c r="F774" i="7" s="1"/>
  <c r="AN717" i="3"/>
  <c r="M782" i="15"/>
  <c r="P780" i="15"/>
  <c r="H770" i="7"/>
  <c r="AQ715" i="3"/>
  <c r="Z772" i="7"/>
  <c r="Y772" i="7"/>
  <c r="L781" i="15"/>
  <c r="N781" i="15" s="1"/>
  <c r="J771" i="7"/>
  <c r="AH716" i="3"/>
  <c r="AP716" i="3"/>
  <c r="B719" i="3"/>
  <c r="L782" i="15"/>
  <c r="N782" i="15" s="1"/>
  <c r="AH717" i="3"/>
  <c r="J772" i="7"/>
  <c r="AP717" i="3"/>
  <c r="E783" i="15"/>
  <c r="E773" i="7"/>
  <c r="G720" i="3"/>
  <c r="AA775" i="7"/>
  <c r="Q785" i="15" s="1"/>
  <c r="O722" i="2" a="1"/>
  <c r="O722" i="2" s="1"/>
  <c r="H720" i="3" s="1"/>
  <c r="H785" i="15"/>
  <c r="I775" i="7"/>
  <c r="C720" i="3"/>
  <c r="A781" i="15"/>
  <c r="F781" i="15"/>
  <c r="Z771" i="7"/>
  <c r="Y771" i="7"/>
  <c r="Q771" i="7"/>
  <c r="R771" i="7"/>
  <c r="N772" i="7"/>
  <c r="M772" i="7"/>
  <c r="M781" i="15"/>
  <c r="AN716" i="3"/>
  <c r="I721" i="3"/>
  <c r="D721" i="3"/>
  <c r="E721" i="3"/>
  <c r="C786" i="15" s="1"/>
  <c r="U723" i="2" l="1"/>
  <c r="G786" i="15" s="1"/>
  <c r="S721" i="3"/>
  <c r="S773" i="7" a="1"/>
  <c r="S773" i="7" s="1"/>
  <c r="P773" i="7" a="1"/>
  <c r="P773" i="7" s="1"/>
  <c r="T773" i="7" a="1"/>
  <c r="T773" i="7" s="1"/>
  <c r="D773" i="7"/>
  <c r="K773" i="7" a="1"/>
  <c r="K773" i="7" s="1"/>
  <c r="L773" i="7" a="1"/>
  <c r="L773" i="7" s="1"/>
  <c r="X773" i="7" a="1"/>
  <c r="X773" i="7" s="1"/>
  <c r="W773" i="7" a="1"/>
  <c r="W773" i="7" s="1"/>
  <c r="O773" i="7" a="1"/>
  <c r="O773" i="7" s="1"/>
  <c r="AQ717" i="3"/>
  <c r="P782" i="15"/>
  <c r="H772" i="7"/>
  <c r="J784" i="15"/>
  <c r="O784" i="15"/>
  <c r="D784" i="15"/>
  <c r="N720" i="3"/>
  <c r="R720" i="3" s="1"/>
  <c r="B775" i="7"/>
  <c r="B785" i="15"/>
  <c r="AL721" i="2"/>
  <c r="H771" i="7"/>
  <c r="P781" i="15"/>
  <c r="AQ716" i="3"/>
  <c r="AL720" i="2"/>
  <c r="C721" i="3"/>
  <c r="AA776" i="7"/>
  <c r="Q786" i="15" s="1"/>
  <c r="G721" i="3"/>
  <c r="O723" i="2" a="1"/>
  <c r="O723" i="2" s="1"/>
  <c r="H721" i="3" s="1"/>
  <c r="K784" i="15"/>
  <c r="G774" i="7"/>
  <c r="F720" i="3"/>
  <c r="H722" i="2" a="1"/>
  <c r="H722" i="2" s="1"/>
  <c r="J783" i="15"/>
  <c r="O783" i="15"/>
  <c r="D783" i="15"/>
  <c r="S774" i="7" a="1"/>
  <c r="S774" i="7" s="1"/>
  <c r="K774" i="7" a="1"/>
  <c r="K774" i="7" s="1"/>
  <c r="P774" i="7" a="1"/>
  <c r="P774" i="7" s="1"/>
  <c r="O774" i="7" a="1"/>
  <c r="O774" i="7" s="1"/>
  <c r="W774" i="7" a="1"/>
  <c r="W774" i="7" s="1"/>
  <c r="L774" i="7" a="1"/>
  <c r="L774" i="7" s="1"/>
  <c r="D774" i="7"/>
  <c r="X774" i="7" a="1"/>
  <c r="X774" i="7" s="1"/>
  <c r="T774" i="7" a="1"/>
  <c r="T774" i="7" s="1"/>
  <c r="W720" i="3"/>
  <c r="F775" i="7" s="1"/>
  <c r="I776" i="7"/>
  <c r="H786" i="15"/>
  <c r="AK721" i="3"/>
  <c r="I786" i="15"/>
  <c r="I722" i="3"/>
  <c r="E722" i="3"/>
  <c r="C787" i="15" s="1"/>
  <c r="D722" i="3"/>
  <c r="U724" i="2"/>
  <c r="G787" i="15" s="1"/>
  <c r="S722" i="3" l="1"/>
  <c r="Y774" i="7"/>
  <c r="Z774" i="7"/>
  <c r="I787" i="15"/>
  <c r="AK722" i="3"/>
  <c r="H787" i="15"/>
  <c r="I777" i="7"/>
  <c r="R774" i="7"/>
  <c r="Q774" i="7"/>
  <c r="F783" i="15"/>
  <c r="A783" i="15"/>
  <c r="E785" i="15"/>
  <c r="E775" i="7"/>
  <c r="F721" i="3"/>
  <c r="H723" i="2" a="1"/>
  <c r="H723" i="2" s="1"/>
  <c r="M774" i="7"/>
  <c r="N774" i="7"/>
  <c r="F784" i="15"/>
  <c r="A784" i="15"/>
  <c r="Z773" i="7"/>
  <c r="Y773" i="7"/>
  <c r="V773" i="7"/>
  <c r="U773" i="7"/>
  <c r="C722" i="3"/>
  <c r="AA777" i="7"/>
  <c r="Q787" i="15" s="1"/>
  <c r="O724" i="2" a="1"/>
  <c r="O724" i="2" s="1"/>
  <c r="H722" i="3" s="1"/>
  <c r="G722" i="3"/>
  <c r="V774" i="7"/>
  <c r="U774" i="7"/>
  <c r="AN719" i="3"/>
  <c r="M784" i="15"/>
  <c r="W721" i="3"/>
  <c r="F776" i="7" s="1"/>
  <c r="AN718" i="3"/>
  <c r="M783" i="15"/>
  <c r="M773" i="7"/>
  <c r="N773" i="7"/>
  <c r="Q773" i="7"/>
  <c r="R773" i="7"/>
  <c r="B720" i="3"/>
  <c r="L784" i="15"/>
  <c r="N784" i="15" s="1"/>
  <c r="J774" i="7"/>
  <c r="AH719" i="3"/>
  <c r="AP719" i="3"/>
  <c r="B786" i="15"/>
  <c r="B776" i="7"/>
  <c r="N721" i="3"/>
  <c r="R721" i="3" s="1"/>
  <c r="K785" i="15"/>
  <c r="G775" i="7"/>
  <c r="H724" i="2" a="1"/>
  <c r="H724" i="2" s="1"/>
  <c r="F722" i="3"/>
  <c r="AH718" i="3"/>
  <c r="L783" i="15"/>
  <c r="N783" i="15" s="1"/>
  <c r="J773" i="7"/>
  <c r="AP718" i="3"/>
  <c r="I723" i="3"/>
  <c r="D723" i="3"/>
  <c r="E723" i="3"/>
  <c r="C788" i="15" s="1"/>
  <c r="AA778" i="7" l="1"/>
  <c r="Q788" i="15" s="1"/>
  <c r="G723" i="3"/>
  <c r="O725" i="2" a="1"/>
  <c r="O725" i="2" s="1"/>
  <c r="H723" i="3" s="1"/>
  <c r="S775" i="7" a="1"/>
  <c r="S775" i="7" s="1"/>
  <c r="K775" i="7" a="1"/>
  <c r="K775" i="7" s="1"/>
  <c r="X775" i="7" a="1"/>
  <c r="X775" i="7" s="1"/>
  <c r="P775" i="7" a="1"/>
  <c r="P775" i="7" s="1"/>
  <c r="T775" i="7" a="1"/>
  <c r="T775" i="7" s="1"/>
  <c r="W775" i="7" a="1"/>
  <c r="W775" i="7" s="1"/>
  <c r="O775" i="7" a="1"/>
  <c r="O775" i="7" s="1"/>
  <c r="D775" i="7"/>
  <c r="L775" i="7" a="1"/>
  <c r="L775" i="7" s="1"/>
  <c r="H788" i="15"/>
  <c r="I778" i="7"/>
  <c r="C723" i="3"/>
  <c r="S723" i="3"/>
  <c r="U725" i="2"/>
  <c r="G788" i="15" s="1"/>
  <c r="E777" i="7"/>
  <c r="E787" i="15"/>
  <c r="W722" i="3"/>
  <c r="F777" i="7" s="1"/>
  <c r="B721" i="3"/>
  <c r="D785" i="15"/>
  <c r="J785" i="15"/>
  <c r="O785" i="15"/>
  <c r="AK723" i="3"/>
  <c r="I788" i="15"/>
  <c r="F723" i="3"/>
  <c r="H725" i="2" a="1"/>
  <c r="H725" i="2" s="1"/>
  <c r="P783" i="15"/>
  <c r="H773" i="7"/>
  <c r="AQ718" i="3"/>
  <c r="B722" i="3"/>
  <c r="G776" i="7"/>
  <c r="K786" i="15"/>
  <c r="P784" i="15"/>
  <c r="H774" i="7"/>
  <c r="AQ719" i="3"/>
  <c r="AL722" i="2"/>
  <c r="E786" i="15"/>
  <c r="E776" i="7"/>
  <c r="N722" i="3"/>
  <c r="R722" i="3" s="1"/>
  <c r="B787" i="15"/>
  <c r="B777" i="7"/>
  <c r="I724" i="3"/>
  <c r="E724" i="3"/>
  <c r="C789" i="15" s="1"/>
  <c r="D724" i="3"/>
  <c r="U726" i="2"/>
  <c r="G789" i="15" s="1"/>
  <c r="W723" i="3" l="1"/>
  <c r="F778" i="7" s="1"/>
  <c r="F724" i="3"/>
  <c r="T776" i="7" a="1"/>
  <c r="T776" i="7" s="1"/>
  <c r="X776" i="7" a="1"/>
  <c r="X776" i="7" s="1"/>
  <c r="P776" i="7" a="1"/>
  <c r="P776" i="7" s="1"/>
  <c r="L776" i="7" a="1"/>
  <c r="L776" i="7" s="1"/>
  <c r="W776" i="7" a="1"/>
  <c r="W776" i="7" s="1"/>
  <c r="O776" i="7" a="1"/>
  <c r="O776" i="7" s="1"/>
  <c r="S776" i="7" a="1"/>
  <c r="S776" i="7" s="1"/>
  <c r="K776" i="7" a="1"/>
  <c r="K776" i="7" s="1"/>
  <c r="D776" i="7"/>
  <c r="L785" i="15"/>
  <c r="N785" i="15" s="1"/>
  <c r="AH720" i="3"/>
  <c r="J775" i="7"/>
  <c r="AP720" i="3"/>
  <c r="M785" i="15"/>
  <c r="AN720" i="3"/>
  <c r="AL724" i="2"/>
  <c r="G724" i="3"/>
  <c r="O726" i="2" a="1"/>
  <c r="O726" i="2" s="1"/>
  <c r="H724" i="3" s="1"/>
  <c r="AA779" i="7"/>
  <c r="Q789" i="15" s="1"/>
  <c r="G777" i="7"/>
  <c r="K787" i="15"/>
  <c r="E778" i="7"/>
  <c r="E788" i="15"/>
  <c r="AL723" i="2"/>
  <c r="W777" i="7" a="1"/>
  <c r="W777" i="7" s="1"/>
  <c r="S777" i="7" a="1"/>
  <c r="S777" i="7" s="1"/>
  <c r="X777" i="7" a="1"/>
  <c r="X777" i="7" s="1"/>
  <c r="O777" i="7" a="1"/>
  <c r="O777" i="7" s="1"/>
  <c r="K777" i="7" a="1"/>
  <c r="K777" i="7" s="1"/>
  <c r="L777" i="7" a="1"/>
  <c r="L777" i="7" s="1"/>
  <c r="P777" i="7" a="1"/>
  <c r="P777" i="7" s="1"/>
  <c r="D777" i="7"/>
  <c r="T777" i="7" a="1"/>
  <c r="T777" i="7" s="1"/>
  <c r="B788" i="15"/>
  <c r="B778" i="7"/>
  <c r="N723" i="3"/>
  <c r="R723" i="3" s="1"/>
  <c r="Y775" i="7"/>
  <c r="Z775" i="7"/>
  <c r="J786" i="15"/>
  <c r="O786" i="15"/>
  <c r="D786" i="15"/>
  <c r="B723" i="3"/>
  <c r="F785" i="15"/>
  <c r="A785" i="15"/>
  <c r="D787" i="15"/>
  <c r="J787" i="15"/>
  <c r="O787" i="15"/>
  <c r="N775" i="7"/>
  <c r="M775" i="7"/>
  <c r="V775" i="7"/>
  <c r="U775" i="7"/>
  <c r="R775" i="7"/>
  <c r="Q775" i="7"/>
  <c r="AK724" i="3"/>
  <c r="I789" i="15"/>
  <c r="H789" i="15"/>
  <c r="I779" i="7"/>
  <c r="S724" i="3"/>
  <c r="C724" i="3"/>
  <c r="I725" i="3"/>
  <c r="D725" i="3"/>
  <c r="E725" i="3"/>
  <c r="C790" i="15" s="1"/>
  <c r="W724" i="3" l="1"/>
  <c r="F779" i="7" s="1"/>
  <c r="H726" i="2" a="1"/>
  <c r="H726" i="2" s="1"/>
  <c r="S725" i="3"/>
  <c r="I780" i="7"/>
  <c r="H790" i="15"/>
  <c r="I790" i="15"/>
  <c r="AK725" i="3"/>
  <c r="C725" i="3"/>
  <c r="G725" i="3"/>
  <c r="O727" i="2" a="1"/>
  <c r="O727" i="2" s="1"/>
  <c r="H725" i="3" s="1"/>
  <c r="AA780" i="7"/>
  <c r="Q790" i="15" s="1"/>
  <c r="A786" i="15"/>
  <c r="F786" i="15"/>
  <c r="R777" i="7"/>
  <c r="Q777" i="7"/>
  <c r="Z777" i="7"/>
  <c r="Y777" i="7"/>
  <c r="D788" i="15"/>
  <c r="O788" i="15"/>
  <c r="J788" i="15"/>
  <c r="B724" i="3"/>
  <c r="M787" i="15"/>
  <c r="AN722" i="3"/>
  <c r="N776" i="7"/>
  <c r="M776" i="7"/>
  <c r="M786" i="15"/>
  <c r="AN721" i="3"/>
  <c r="V777" i="7"/>
  <c r="U777" i="7"/>
  <c r="N724" i="3"/>
  <c r="R724" i="3" s="1"/>
  <c r="B779" i="7"/>
  <c r="B789" i="15"/>
  <c r="F787" i="15"/>
  <c r="A787" i="15"/>
  <c r="AL725" i="2"/>
  <c r="U727" i="2"/>
  <c r="G790" i="15" s="1"/>
  <c r="M777" i="7"/>
  <c r="N777" i="7"/>
  <c r="W778" i="7" a="1"/>
  <c r="W778" i="7" s="1"/>
  <c r="T778" i="7" a="1"/>
  <c r="T778" i="7" s="1"/>
  <c r="S778" i="7" a="1"/>
  <c r="S778" i="7" s="1"/>
  <c r="L778" i="7" a="1"/>
  <c r="L778" i="7" s="1"/>
  <c r="K778" i="7" a="1"/>
  <c r="K778" i="7" s="1"/>
  <c r="D778" i="7"/>
  <c r="P778" i="7" a="1"/>
  <c r="P778" i="7" s="1"/>
  <c r="X778" i="7" a="1"/>
  <c r="X778" i="7" s="1"/>
  <c r="O778" i="7" a="1"/>
  <c r="O778" i="7" s="1"/>
  <c r="H775" i="7"/>
  <c r="P785" i="15"/>
  <c r="AQ720" i="3"/>
  <c r="Q776" i="7"/>
  <c r="R776" i="7"/>
  <c r="L786" i="15"/>
  <c r="N786" i="15" s="1"/>
  <c r="AH721" i="3"/>
  <c r="J776" i="7"/>
  <c r="AP721" i="3"/>
  <c r="L787" i="15"/>
  <c r="N787" i="15" s="1"/>
  <c r="J777" i="7"/>
  <c r="AH722" i="3"/>
  <c r="AP722" i="3"/>
  <c r="Y776" i="7"/>
  <c r="Z776" i="7"/>
  <c r="G778" i="7"/>
  <c r="K788" i="15"/>
  <c r="E789" i="15"/>
  <c r="E779" i="7"/>
  <c r="V776" i="7"/>
  <c r="U776" i="7"/>
  <c r="I726" i="3"/>
  <c r="E726" i="3"/>
  <c r="C791" i="15" s="1"/>
  <c r="D726" i="3"/>
  <c r="U728" i="2"/>
  <c r="G791" i="15" s="1"/>
  <c r="S726" i="3" l="1"/>
  <c r="H727" i="2" a="1"/>
  <c r="H727" i="2" s="1"/>
  <c r="F725" i="3"/>
  <c r="C726" i="3"/>
  <c r="AA781" i="7"/>
  <c r="Q791" i="15" s="1"/>
  <c r="G726" i="3"/>
  <c r="O728" i="2" a="1"/>
  <c r="O728" i="2" s="1"/>
  <c r="H726" i="3" s="1"/>
  <c r="D779" i="7"/>
  <c r="O779" i="7" a="1"/>
  <c r="O779" i="7" s="1"/>
  <c r="X779" i="7" a="1"/>
  <c r="X779" i="7" s="1"/>
  <c r="T779" i="7" a="1"/>
  <c r="T779" i="7" s="1"/>
  <c r="P779" i="7" a="1"/>
  <c r="P779" i="7" s="1"/>
  <c r="S779" i="7" a="1"/>
  <c r="S779" i="7" s="1"/>
  <c r="K779" i="7" a="1"/>
  <c r="K779" i="7" s="1"/>
  <c r="W779" i="7" a="1"/>
  <c r="W779" i="7" s="1"/>
  <c r="L779" i="7" a="1"/>
  <c r="L779" i="7" s="1"/>
  <c r="L788" i="15"/>
  <c r="N788" i="15" s="1"/>
  <c r="AH723" i="3"/>
  <c r="J778" i="7"/>
  <c r="AP723" i="3"/>
  <c r="AK726" i="3"/>
  <c r="I791" i="15"/>
  <c r="H791" i="15"/>
  <c r="I781" i="7"/>
  <c r="F726" i="3"/>
  <c r="H728" i="2" a="1"/>
  <c r="H728" i="2" s="1"/>
  <c r="D789" i="15"/>
  <c r="J789" i="15"/>
  <c r="O789" i="15"/>
  <c r="H776" i="7"/>
  <c r="P786" i="15"/>
  <c r="AQ721" i="3"/>
  <c r="Y778" i="7"/>
  <c r="Z778" i="7"/>
  <c r="M778" i="7"/>
  <c r="N778" i="7"/>
  <c r="K789" i="15"/>
  <c r="G779" i="7"/>
  <c r="A788" i="15"/>
  <c r="F788" i="15"/>
  <c r="W725" i="3"/>
  <c r="F780" i="7" s="1"/>
  <c r="B790" i="15"/>
  <c r="N725" i="3"/>
  <c r="R725" i="3" s="1"/>
  <c r="B780" i="7"/>
  <c r="R778" i="7"/>
  <c r="Q778" i="7"/>
  <c r="AN723" i="3"/>
  <c r="M788" i="15"/>
  <c r="U778" i="7"/>
  <c r="V778" i="7"/>
  <c r="AL726" i="2"/>
  <c r="P787" i="15"/>
  <c r="H777" i="7"/>
  <c r="AQ722" i="3"/>
  <c r="I727" i="3"/>
  <c r="D727" i="3"/>
  <c r="E727" i="3"/>
  <c r="C792" i="15" s="1"/>
  <c r="U729" i="2" l="1"/>
  <c r="G792" i="15" s="1"/>
  <c r="S727" i="3"/>
  <c r="H729" i="2" a="1"/>
  <c r="H729" i="2" s="1"/>
  <c r="E791" i="15"/>
  <c r="E781" i="7"/>
  <c r="H778" i="7"/>
  <c r="P788" i="15"/>
  <c r="AQ723" i="3"/>
  <c r="Z779" i="7"/>
  <c r="Y779" i="7"/>
  <c r="AA782" i="7"/>
  <c r="Q792" i="15" s="1"/>
  <c r="G727" i="3"/>
  <c r="O729" i="2" a="1"/>
  <c r="O729" i="2" s="1"/>
  <c r="H727" i="3" s="1"/>
  <c r="C727" i="3"/>
  <c r="B791" i="15"/>
  <c r="B781" i="7"/>
  <c r="N726" i="3"/>
  <c r="R726" i="3" s="1"/>
  <c r="AH724" i="3"/>
  <c r="L789" i="15"/>
  <c r="N789" i="15" s="1"/>
  <c r="J779" i="7"/>
  <c r="AP724" i="3"/>
  <c r="AK727" i="3"/>
  <c r="I792" i="15"/>
  <c r="G780" i="7"/>
  <c r="K790" i="15"/>
  <c r="H792" i="15"/>
  <c r="I782" i="7"/>
  <c r="A789" i="15"/>
  <c r="F789" i="15"/>
  <c r="M779" i="7"/>
  <c r="N779" i="7"/>
  <c r="R779" i="7"/>
  <c r="Q779" i="7"/>
  <c r="W726" i="3"/>
  <c r="F781" i="7" s="1"/>
  <c r="AN724" i="3"/>
  <c r="M789" i="15"/>
  <c r="E780" i="7"/>
  <c r="E790" i="15"/>
  <c r="B726" i="3"/>
  <c r="U779" i="7"/>
  <c r="V779" i="7"/>
  <c r="B725" i="3"/>
  <c r="I728" i="3"/>
  <c r="E728" i="3"/>
  <c r="C793" i="15" s="1"/>
  <c r="D728" i="3"/>
  <c r="U730" i="2"/>
  <c r="G793" i="15" s="1"/>
  <c r="S728" i="3"/>
  <c r="F727" i="3" l="1"/>
  <c r="I793" i="15"/>
  <c r="AK728" i="3"/>
  <c r="AL727" i="2"/>
  <c r="J790" i="15"/>
  <c r="O790" i="15"/>
  <c r="D790" i="15"/>
  <c r="G728" i="3"/>
  <c r="O730" i="2" a="1"/>
  <c r="O730" i="2" s="1"/>
  <c r="H728" i="3" s="1"/>
  <c r="AA783" i="7"/>
  <c r="Q793" i="15" s="1"/>
  <c r="AL728" i="2"/>
  <c r="X780" i="7" a="1"/>
  <c r="X780" i="7" s="1"/>
  <c r="W780" i="7" a="1"/>
  <c r="W780" i="7" s="1"/>
  <c r="L780" i="7" a="1"/>
  <c r="L780" i="7" s="1"/>
  <c r="D780" i="7"/>
  <c r="P780" i="7" a="1"/>
  <c r="P780" i="7" s="1"/>
  <c r="O780" i="7" a="1"/>
  <c r="O780" i="7" s="1"/>
  <c r="T780" i="7" a="1"/>
  <c r="T780" i="7" s="1"/>
  <c r="K780" i="7" a="1"/>
  <c r="K780" i="7" s="1"/>
  <c r="S780" i="7" a="1"/>
  <c r="S780" i="7" s="1"/>
  <c r="P789" i="15"/>
  <c r="H779" i="7"/>
  <c r="AQ724" i="3"/>
  <c r="W727" i="3"/>
  <c r="F782" i="7" s="1"/>
  <c r="I783" i="7"/>
  <c r="H793" i="15"/>
  <c r="C728" i="3"/>
  <c r="E782" i="7"/>
  <c r="E792" i="15"/>
  <c r="B727" i="3"/>
  <c r="O781" i="7" a="1"/>
  <c r="O781" i="7" s="1"/>
  <c r="S781" i="7" a="1"/>
  <c r="S781" i="7" s="1"/>
  <c r="P781" i="7" a="1"/>
  <c r="P781" i="7" s="1"/>
  <c r="T781" i="7" a="1"/>
  <c r="T781" i="7" s="1"/>
  <c r="W781" i="7" a="1"/>
  <c r="W781" i="7" s="1"/>
  <c r="K781" i="7" a="1"/>
  <c r="K781" i="7" s="1"/>
  <c r="X781" i="7" a="1"/>
  <c r="X781" i="7" s="1"/>
  <c r="D781" i="7"/>
  <c r="L781" i="7" a="1"/>
  <c r="L781" i="7" s="1"/>
  <c r="G781" i="7"/>
  <c r="K791" i="15"/>
  <c r="B782" i="7"/>
  <c r="B792" i="15"/>
  <c r="N727" i="3"/>
  <c r="R727" i="3" s="1"/>
  <c r="O791" i="15"/>
  <c r="J791" i="15"/>
  <c r="D791" i="15"/>
  <c r="I729" i="3"/>
  <c r="D729" i="3"/>
  <c r="E729" i="3"/>
  <c r="C794" i="15" s="1"/>
  <c r="S729" i="3" l="1"/>
  <c r="K792" i="15"/>
  <c r="G782" i="7"/>
  <c r="U781" i="7"/>
  <c r="V781" i="7"/>
  <c r="M791" i="15"/>
  <c r="AN726" i="3"/>
  <c r="AH725" i="3"/>
  <c r="L790" i="15"/>
  <c r="N790" i="15" s="1"/>
  <c r="J780" i="7"/>
  <c r="AP725" i="3"/>
  <c r="I784" i="7"/>
  <c r="H794" i="15"/>
  <c r="AK729" i="3"/>
  <c r="I794" i="15"/>
  <c r="Z781" i="7"/>
  <c r="Y781" i="7"/>
  <c r="R781" i="7"/>
  <c r="Q781" i="7"/>
  <c r="B783" i="7"/>
  <c r="N728" i="3"/>
  <c r="R728" i="3" s="1"/>
  <c r="B793" i="15"/>
  <c r="A790" i="15"/>
  <c r="F790" i="15"/>
  <c r="L791" i="15"/>
  <c r="N791" i="15" s="1"/>
  <c r="AH726" i="3"/>
  <c r="J781" i="7"/>
  <c r="AP726" i="3"/>
  <c r="W728" i="3"/>
  <c r="F783" i="7" s="1"/>
  <c r="C729" i="3"/>
  <c r="O731" i="2" a="1"/>
  <c r="O731" i="2" s="1"/>
  <c r="H729" i="3" s="1"/>
  <c r="G729" i="3"/>
  <c r="AA784" i="7"/>
  <c r="Q794" i="15" s="1"/>
  <c r="AL729" i="2"/>
  <c r="V780" i="7"/>
  <c r="U780" i="7"/>
  <c r="N780" i="7"/>
  <c r="M780" i="7"/>
  <c r="F728" i="3"/>
  <c r="H730" i="2" a="1"/>
  <c r="H730" i="2" s="1"/>
  <c r="U731" i="2"/>
  <c r="G794" i="15" s="1"/>
  <c r="F791" i="15"/>
  <c r="A791" i="15"/>
  <c r="N781" i="7"/>
  <c r="M781" i="7"/>
  <c r="D792" i="15"/>
  <c r="O792" i="15"/>
  <c r="J792" i="15"/>
  <c r="M790" i="15"/>
  <c r="AN725" i="3"/>
  <c r="S782" i="7" a="1"/>
  <c r="S782" i="7" s="1"/>
  <c r="X782" i="7" a="1"/>
  <c r="X782" i="7" s="1"/>
  <c r="W782" i="7" a="1"/>
  <c r="W782" i="7" s="1"/>
  <c r="P782" i="7" a="1"/>
  <c r="P782" i="7" s="1"/>
  <c r="T782" i="7" a="1"/>
  <c r="T782" i="7" s="1"/>
  <c r="D782" i="7"/>
  <c r="L782" i="7" a="1"/>
  <c r="L782" i="7" s="1"/>
  <c r="O782" i="7" a="1"/>
  <c r="O782" i="7" s="1"/>
  <c r="K782" i="7" a="1"/>
  <c r="K782" i="7" s="1"/>
  <c r="Q780" i="7"/>
  <c r="R780" i="7"/>
  <c r="Y780" i="7"/>
  <c r="Z780" i="7"/>
  <c r="I730" i="3"/>
  <c r="E730" i="3"/>
  <c r="C795" i="15" s="1"/>
  <c r="D730" i="3"/>
  <c r="U732" i="2"/>
  <c r="G795" i="15" s="1"/>
  <c r="W729" i="3" l="1"/>
  <c r="F784" i="7" s="1"/>
  <c r="S730" i="3"/>
  <c r="Z782" i="7"/>
  <c r="Y782" i="7"/>
  <c r="H732" i="2" a="1"/>
  <c r="H732" i="2" s="1"/>
  <c r="F730" i="3"/>
  <c r="V782" i="7"/>
  <c r="U782" i="7"/>
  <c r="B794" i="15"/>
  <c r="N729" i="3"/>
  <c r="R729" i="3" s="1"/>
  <c r="B784" i="7"/>
  <c r="H781" i="7"/>
  <c r="P791" i="15"/>
  <c r="AQ726" i="3"/>
  <c r="Q782" i="7"/>
  <c r="R782" i="7"/>
  <c r="H731" i="2" a="1"/>
  <c r="H731" i="2" s="1"/>
  <c r="F729" i="3"/>
  <c r="AK730" i="3"/>
  <c r="I795" i="15"/>
  <c r="I785" i="7"/>
  <c r="H795" i="15"/>
  <c r="C730" i="3"/>
  <c r="G730" i="3"/>
  <c r="O732" i="2" a="1"/>
  <c r="O732" i="2" s="1"/>
  <c r="H730" i="3" s="1"/>
  <c r="AA785" i="7"/>
  <c r="Q795" i="15" s="1"/>
  <c r="M782" i="7"/>
  <c r="N782" i="7"/>
  <c r="A792" i="15"/>
  <c r="F792" i="15"/>
  <c r="B728" i="3"/>
  <c r="M792" i="15"/>
  <c r="AN727" i="3"/>
  <c r="E793" i="15"/>
  <c r="E783" i="7"/>
  <c r="K793" i="15"/>
  <c r="G783" i="7"/>
  <c r="J782" i="7"/>
  <c r="L792" i="15"/>
  <c r="N792" i="15" s="1"/>
  <c r="AH727" i="3"/>
  <c r="AP727" i="3"/>
  <c r="P790" i="15"/>
  <c r="H780" i="7"/>
  <c r="AQ725" i="3"/>
  <c r="I731" i="3"/>
  <c r="D731" i="3"/>
  <c r="E731" i="3"/>
  <c r="C796" i="15" s="1"/>
  <c r="AL730" i="2" l="1"/>
  <c r="H733" i="2" a="1"/>
  <c r="H733" i="2" s="1"/>
  <c r="F731" i="3"/>
  <c r="AA786" i="7"/>
  <c r="Q796" i="15" s="1"/>
  <c r="O733" i="2" a="1"/>
  <c r="O733" i="2" s="1"/>
  <c r="H731" i="3" s="1"/>
  <c r="G731" i="3"/>
  <c r="D783" i="7"/>
  <c r="L783" i="7" a="1"/>
  <c r="L783" i="7" s="1"/>
  <c r="T783" i="7" a="1"/>
  <c r="T783" i="7" s="1"/>
  <c r="S783" i="7" a="1"/>
  <c r="S783" i="7" s="1"/>
  <c r="P783" i="7" a="1"/>
  <c r="P783" i="7" s="1"/>
  <c r="K783" i="7" a="1"/>
  <c r="K783" i="7" s="1"/>
  <c r="W783" i="7" a="1"/>
  <c r="W783" i="7" s="1"/>
  <c r="O783" i="7" a="1"/>
  <c r="O783" i="7" s="1"/>
  <c r="X783" i="7" a="1"/>
  <c r="X783" i="7" s="1"/>
  <c r="E784" i="7"/>
  <c r="E794" i="15"/>
  <c r="W730" i="3"/>
  <c r="F785" i="7" s="1"/>
  <c r="H796" i="15"/>
  <c r="I786" i="7"/>
  <c r="B785" i="7"/>
  <c r="B795" i="15"/>
  <c r="N730" i="3"/>
  <c r="R730" i="3" s="1"/>
  <c r="I796" i="15"/>
  <c r="AK731" i="3"/>
  <c r="S731" i="3"/>
  <c r="C731" i="3"/>
  <c r="U733" i="2"/>
  <c r="G796" i="15" s="1"/>
  <c r="H782" i="7"/>
  <c r="P792" i="15"/>
  <c r="AQ727" i="3"/>
  <c r="D793" i="15"/>
  <c r="O793" i="15"/>
  <c r="J793" i="15"/>
  <c r="B729" i="3"/>
  <c r="E785" i="7"/>
  <c r="E795" i="15"/>
  <c r="K794" i="15"/>
  <c r="G784" i="7"/>
  <c r="B730" i="3"/>
  <c r="I732" i="3"/>
  <c r="E732" i="3"/>
  <c r="C797" i="15" s="1"/>
  <c r="D732" i="3"/>
  <c r="U734" i="2"/>
  <c r="G797" i="15" s="1"/>
  <c r="S732" i="3" l="1"/>
  <c r="AL732" i="2"/>
  <c r="W731" i="3"/>
  <c r="F786" i="7" s="1"/>
  <c r="AN728" i="3"/>
  <c r="M793" i="15"/>
  <c r="V783" i="7"/>
  <c r="U783" i="7"/>
  <c r="AK732" i="3"/>
  <c r="I797" i="15"/>
  <c r="AA787" i="7"/>
  <c r="Q797" i="15" s="1"/>
  <c r="G732" i="3"/>
  <c r="O734" i="2" a="1"/>
  <c r="O734" i="2" s="1"/>
  <c r="H732" i="3" s="1"/>
  <c r="D795" i="15"/>
  <c r="O795" i="15"/>
  <c r="J795" i="15"/>
  <c r="AL731" i="2"/>
  <c r="K795" i="15"/>
  <c r="G785" i="7"/>
  <c r="J794" i="15"/>
  <c r="D794" i="15"/>
  <c r="O794" i="15"/>
  <c r="M783" i="7"/>
  <c r="N783" i="7"/>
  <c r="H797" i="15"/>
  <c r="I787" i="7"/>
  <c r="C732" i="3"/>
  <c r="S785" i="7" a="1"/>
  <c r="S785" i="7" s="1"/>
  <c r="P785" i="7" a="1"/>
  <c r="P785" i="7" s="1"/>
  <c r="K785" i="7" a="1"/>
  <c r="K785" i="7" s="1"/>
  <c r="O785" i="7" a="1"/>
  <c r="O785" i="7" s="1"/>
  <c r="W785" i="7" a="1"/>
  <c r="W785" i="7" s="1"/>
  <c r="L785" i="7" a="1"/>
  <c r="L785" i="7" s="1"/>
  <c r="D785" i="7"/>
  <c r="T785" i="7" a="1"/>
  <c r="T785" i="7" s="1"/>
  <c r="X785" i="7" a="1"/>
  <c r="X785" i="7" s="1"/>
  <c r="B796" i="15"/>
  <c r="N731" i="3"/>
  <c r="R731" i="3" s="1"/>
  <c r="B786" i="7"/>
  <c r="L784" i="7" a="1"/>
  <c r="L784" i="7" s="1"/>
  <c r="X784" i="7" a="1"/>
  <c r="X784" i="7" s="1"/>
  <c r="W784" i="7" a="1"/>
  <c r="W784" i="7" s="1"/>
  <c r="D784" i="7"/>
  <c r="O784" i="7" a="1"/>
  <c r="O784" i="7" s="1"/>
  <c r="S784" i="7" a="1"/>
  <c r="S784" i="7" s="1"/>
  <c r="P784" i="7" a="1"/>
  <c r="P784" i="7" s="1"/>
  <c r="K784" i="7" a="1"/>
  <c r="K784" i="7" s="1"/>
  <c r="T784" i="7" a="1"/>
  <c r="T784" i="7" s="1"/>
  <c r="Z783" i="7"/>
  <c r="Y783" i="7"/>
  <c r="Q783" i="7"/>
  <c r="R783" i="7"/>
  <c r="E786" i="7"/>
  <c r="E796" i="15"/>
  <c r="F793" i="15"/>
  <c r="A793" i="15"/>
  <c r="J783" i="7"/>
  <c r="L793" i="15"/>
  <c r="N793" i="15" s="1"/>
  <c r="AH728" i="3"/>
  <c r="AP728" i="3"/>
  <c r="B731" i="3"/>
  <c r="I733" i="3"/>
  <c r="D733" i="3"/>
  <c r="E733" i="3"/>
  <c r="C798" i="15" s="1"/>
  <c r="S733" i="3" l="1"/>
  <c r="U735" i="2"/>
  <c r="G798" i="15" s="1"/>
  <c r="L795" i="15"/>
  <c r="N795" i="15" s="1"/>
  <c r="AH730" i="3"/>
  <c r="J785" i="7"/>
  <c r="AP730" i="3"/>
  <c r="I788" i="7"/>
  <c r="H798" i="15"/>
  <c r="AK733" i="3"/>
  <c r="I798" i="15"/>
  <c r="O796" i="15"/>
  <c r="D796" i="15"/>
  <c r="J796" i="15"/>
  <c r="Q784" i="7"/>
  <c r="R784" i="7"/>
  <c r="AL733" i="2"/>
  <c r="AN730" i="3"/>
  <c r="M795" i="15"/>
  <c r="X786" i="7" a="1"/>
  <c r="X786" i="7" s="1"/>
  <c r="K786" i="7" a="1"/>
  <c r="K786" i="7" s="1"/>
  <c r="W786" i="7" a="1"/>
  <c r="W786" i="7" s="1"/>
  <c r="L786" i="7" a="1"/>
  <c r="L786" i="7" s="1"/>
  <c r="T786" i="7" a="1"/>
  <c r="T786" i="7" s="1"/>
  <c r="D786" i="7"/>
  <c r="O786" i="7" a="1"/>
  <c r="O786" i="7" s="1"/>
  <c r="P786" i="7" a="1"/>
  <c r="P786" i="7" s="1"/>
  <c r="S786" i="7" a="1"/>
  <c r="S786" i="7" s="1"/>
  <c r="Y784" i="7"/>
  <c r="Z784" i="7"/>
  <c r="U785" i="7"/>
  <c r="V785" i="7"/>
  <c r="H734" i="2" a="1"/>
  <c r="H734" i="2" s="1"/>
  <c r="F732" i="3"/>
  <c r="H783" i="7"/>
  <c r="P793" i="15"/>
  <c r="AQ728" i="3"/>
  <c r="C733" i="3"/>
  <c r="AA788" i="7"/>
  <c r="Q798" i="15" s="1"/>
  <c r="G733" i="3"/>
  <c r="O735" i="2" a="1"/>
  <c r="O735" i="2" s="1"/>
  <c r="H733" i="3" s="1"/>
  <c r="W732" i="3"/>
  <c r="F787" i="7" s="1"/>
  <c r="U784" i="7"/>
  <c r="V784" i="7"/>
  <c r="N784" i="7"/>
  <c r="M784" i="7"/>
  <c r="G786" i="7"/>
  <c r="K796" i="15"/>
  <c r="M794" i="15"/>
  <c r="AN729" i="3"/>
  <c r="N785" i="7"/>
  <c r="M785" i="7"/>
  <c r="R785" i="7"/>
  <c r="Q785" i="7"/>
  <c r="B797" i="15"/>
  <c r="B787" i="7"/>
  <c r="N732" i="3"/>
  <c r="R732" i="3" s="1"/>
  <c r="J784" i="7"/>
  <c r="L794" i="15"/>
  <c r="N794" i="15" s="1"/>
  <c r="AH729" i="3"/>
  <c r="AP729" i="3"/>
  <c r="Z785" i="7"/>
  <c r="Y785" i="7"/>
  <c r="F794" i="15"/>
  <c r="A794" i="15"/>
  <c r="F795" i="15"/>
  <c r="A795" i="15"/>
  <c r="I734" i="3"/>
  <c r="E734" i="3"/>
  <c r="C799" i="15" s="1"/>
  <c r="D734" i="3"/>
  <c r="U736" i="2"/>
  <c r="G799" i="15" s="1"/>
  <c r="W733" i="3" l="1"/>
  <c r="F788" i="7" s="1"/>
  <c r="C734" i="3"/>
  <c r="AA789" i="7"/>
  <c r="Q799" i="15" s="1"/>
  <c r="G734" i="3"/>
  <c r="O736" i="2" a="1"/>
  <c r="O736" i="2" s="1"/>
  <c r="H734" i="3" s="1"/>
  <c r="P794" i="15"/>
  <c r="H784" i="7"/>
  <c r="AQ729" i="3"/>
  <c r="AP731" i="3"/>
  <c r="AH731" i="3"/>
  <c r="L796" i="15"/>
  <c r="N796" i="15" s="1"/>
  <c r="J786" i="7"/>
  <c r="B732" i="3"/>
  <c r="Q786" i="7"/>
  <c r="R786" i="7"/>
  <c r="N786" i="7"/>
  <c r="M786" i="7"/>
  <c r="F733" i="3"/>
  <c r="H735" i="2" a="1"/>
  <c r="H735" i="2" s="1"/>
  <c r="F796" i="15"/>
  <c r="A796" i="15"/>
  <c r="S734" i="3"/>
  <c r="G787" i="7"/>
  <c r="K797" i="15"/>
  <c r="B798" i="15"/>
  <c r="B788" i="7"/>
  <c r="N733" i="3"/>
  <c r="R733" i="3" s="1"/>
  <c r="AN731" i="3"/>
  <c r="M796" i="15"/>
  <c r="AK734" i="3"/>
  <c r="I799" i="15"/>
  <c r="P795" i="15"/>
  <c r="H785" i="7"/>
  <c r="AQ730" i="3"/>
  <c r="H799" i="15"/>
  <c r="I789" i="7"/>
  <c r="E787" i="7"/>
  <c r="E797" i="15"/>
  <c r="U786" i="7"/>
  <c r="V786" i="7"/>
  <c r="Y786" i="7"/>
  <c r="Z786" i="7"/>
  <c r="I735" i="3"/>
  <c r="D735" i="3"/>
  <c r="E735" i="3"/>
  <c r="C800" i="15" s="1"/>
  <c r="U737" i="2" l="1"/>
  <c r="G800" i="15" s="1"/>
  <c r="F735" i="3"/>
  <c r="H737" i="2" a="1"/>
  <c r="H737" i="2" s="1"/>
  <c r="S735" i="3"/>
  <c r="G735" i="3"/>
  <c r="O737" i="2" a="1"/>
  <c r="O737" i="2" s="1"/>
  <c r="H735" i="3" s="1"/>
  <c r="AA790" i="7"/>
  <c r="Q800" i="15" s="1"/>
  <c r="S787" i="7" a="1"/>
  <c r="S787" i="7" s="1"/>
  <c r="T787" i="7" a="1"/>
  <c r="T787" i="7" s="1"/>
  <c r="O787" i="7" a="1"/>
  <c r="O787" i="7" s="1"/>
  <c r="D787" i="7"/>
  <c r="X787" i="7" a="1"/>
  <c r="X787" i="7" s="1"/>
  <c r="P787" i="7" a="1"/>
  <c r="P787" i="7" s="1"/>
  <c r="K787" i="7" a="1"/>
  <c r="K787" i="7" s="1"/>
  <c r="L787" i="7" a="1"/>
  <c r="L787" i="7" s="1"/>
  <c r="W787" i="7" a="1"/>
  <c r="W787" i="7" s="1"/>
  <c r="B733" i="3"/>
  <c r="AL734" i="2"/>
  <c r="B789" i="7"/>
  <c r="N734" i="3"/>
  <c r="R734" i="3" s="1"/>
  <c r="B799" i="15"/>
  <c r="W734" i="3"/>
  <c r="F789" i="7" s="1"/>
  <c r="E798" i="15"/>
  <c r="E788" i="7"/>
  <c r="I790" i="7"/>
  <c r="H800" i="15"/>
  <c r="I800" i="15"/>
  <c r="AK735" i="3"/>
  <c r="H736" i="2" a="1"/>
  <c r="H736" i="2" s="1"/>
  <c r="F734" i="3"/>
  <c r="K798" i="15"/>
  <c r="G788" i="7"/>
  <c r="AQ731" i="3"/>
  <c r="H786" i="7"/>
  <c r="P796" i="15"/>
  <c r="C735" i="3"/>
  <c r="J797" i="15"/>
  <c r="O797" i="15"/>
  <c r="D797" i="15"/>
  <c r="I736" i="3"/>
  <c r="E736" i="3"/>
  <c r="C801" i="15" s="1"/>
  <c r="D736" i="3"/>
  <c r="U738" i="2"/>
  <c r="G801" i="15" s="1"/>
  <c r="S736" i="3" l="1"/>
  <c r="W735" i="3"/>
  <c r="F790" i="7" s="1"/>
  <c r="R787" i="7"/>
  <c r="Q787" i="7"/>
  <c r="Y787" i="7"/>
  <c r="Z787" i="7"/>
  <c r="K799" i="15"/>
  <c r="G789" i="7"/>
  <c r="V787" i="7"/>
  <c r="U787" i="7"/>
  <c r="A797" i="15"/>
  <c r="F797" i="15"/>
  <c r="N735" i="3"/>
  <c r="R735" i="3" s="1"/>
  <c r="B790" i="7"/>
  <c r="B800" i="15"/>
  <c r="AN732" i="3"/>
  <c r="M797" i="15"/>
  <c r="AL735" i="2"/>
  <c r="M787" i="7"/>
  <c r="N787" i="7"/>
  <c r="B735" i="3"/>
  <c r="J787" i="7"/>
  <c r="L797" i="15"/>
  <c r="N797" i="15" s="1"/>
  <c r="AH732" i="3"/>
  <c r="AP732" i="3"/>
  <c r="P788" i="7" a="1"/>
  <c r="P788" i="7" s="1"/>
  <c r="O788" i="7" a="1"/>
  <c r="O788" i="7" s="1"/>
  <c r="X788" i="7" a="1"/>
  <c r="X788" i="7" s="1"/>
  <c r="L788" i="7" a="1"/>
  <c r="L788" i="7" s="1"/>
  <c r="T788" i="7" a="1"/>
  <c r="T788" i="7" s="1"/>
  <c r="K788" i="7" a="1"/>
  <c r="K788" i="7" s="1"/>
  <c r="S788" i="7" a="1"/>
  <c r="S788" i="7" s="1"/>
  <c r="D788" i="7"/>
  <c r="W788" i="7" a="1"/>
  <c r="W788" i="7" s="1"/>
  <c r="I791" i="7"/>
  <c r="H801" i="15"/>
  <c r="AA791" i="7"/>
  <c r="Q801" i="15" s="1"/>
  <c r="G736" i="3"/>
  <c r="O738" i="2" a="1"/>
  <c r="O738" i="2" s="1"/>
  <c r="H736" i="3" s="1"/>
  <c r="E799" i="15"/>
  <c r="E789" i="7"/>
  <c r="J798" i="15"/>
  <c r="O798" i="15"/>
  <c r="D798" i="15"/>
  <c r="AK736" i="3"/>
  <c r="I801" i="15"/>
  <c r="C736" i="3"/>
  <c r="B734" i="3"/>
  <c r="E790" i="7"/>
  <c r="E800" i="15"/>
  <c r="I737" i="3"/>
  <c r="D737" i="3"/>
  <c r="E737" i="3"/>
  <c r="C802" i="15" s="1"/>
  <c r="S737" i="3" l="1"/>
  <c r="U739" i="2"/>
  <c r="G802" i="15" s="1"/>
  <c r="AL737" i="2"/>
  <c r="Q788" i="7"/>
  <c r="R788" i="7"/>
  <c r="O789" i="7" a="1"/>
  <c r="O789" i="7" s="1"/>
  <c r="S789" i="7" a="1"/>
  <c r="S789" i="7" s="1"/>
  <c r="T789" i="7" a="1"/>
  <c r="T789" i="7" s="1"/>
  <c r="X789" i="7" a="1"/>
  <c r="X789" i="7" s="1"/>
  <c r="K789" i="7" a="1"/>
  <c r="K789" i="7" s="1"/>
  <c r="W789" i="7" a="1"/>
  <c r="W789" i="7" s="1"/>
  <c r="L789" i="7" a="1"/>
  <c r="L789" i="7" s="1"/>
  <c r="P789" i="7" a="1"/>
  <c r="P789" i="7" s="1"/>
  <c r="D789" i="7"/>
  <c r="V788" i="7"/>
  <c r="U788" i="7"/>
  <c r="H802" i="15"/>
  <c r="I792" i="7"/>
  <c r="I802" i="15"/>
  <c r="AK737" i="3"/>
  <c r="A798" i="15"/>
  <c r="F798" i="15"/>
  <c r="D799" i="15"/>
  <c r="J799" i="15"/>
  <c r="O799" i="15"/>
  <c r="M788" i="7"/>
  <c r="N788" i="7"/>
  <c r="D800" i="15"/>
  <c r="J800" i="15"/>
  <c r="O800" i="15"/>
  <c r="J788" i="7"/>
  <c r="L798" i="15"/>
  <c r="N798" i="15" s="1"/>
  <c r="AH733" i="3"/>
  <c r="AP733" i="3"/>
  <c r="B801" i="15"/>
  <c r="N736" i="3"/>
  <c r="R736" i="3" s="1"/>
  <c r="B791" i="7"/>
  <c r="H738" i="2" a="1"/>
  <c r="H738" i="2" s="1"/>
  <c r="F736" i="3"/>
  <c r="Y788" i="7"/>
  <c r="Z788" i="7"/>
  <c r="P797" i="15"/>
  <c r="H787" i="7"/>
  <c r="AQ732" i="3"/>
  <c r="C737" i="3"/>
  <c r="O739" i="2" a="1"/>
  <c r="O739" i="2" s="1"/>
  <c r="H737" i="3" s="1"/>
  <c r="AA792" i="7"/>
  <c r="Q802" i="15" s="1"/>
  <c r="G737" i="3"/>
  <c r="K790" i="7" a="1"/>
  <c r="K790" i="7" s="1"/>
  <c r="P790" i="7" a="1"/>
  <c r="P790" i="7" s="1"/>
  <c r="O790" i="7" a="1"/>
  <c r="O790" i="7" s="1"/>
  <c r="L790" i="7" a="1"/>
  <c r="L790" i="7" s="1"/>
  <c r="D790" i="7"/>
  <c r="W790" i="7" a="1"/>
  <c r="W790" i="7" s="1"/>
  <c r="T790" i="7" a="1"/>
  <c r="T790" i="7" s="1"/>
  <c r="X790" i="7" a="1"/>
  <c r="X790" i="7" s="1"/>
  <c r="S790" i="7" a="1"/>
  <c r="S790" i="7" s="1"/>
  <c r="AN733" i="3"/>
  <c r="M798" i="15"/>
  <c r="AL736" i="2"/>
  <c r="G790" i="7"/>
  <c r="K800" i="15"/>
  <c r="W736" i="3"/>
  <c r="F791" i="7" s="1"/>
  <c r="I738" i="3"/>
  <c r="E738" i="3"/>
  <c r="C803" i="15" s="1"/>
  <c r="D738" i="3"/>
  <c r="U740" i="2"/>
  <c r="G803" i="15" s="1"/>
  <c r="H740" i="2" l="1" a="1"/>
  <c r="H740" i="2" s="1"/>
  <c r="AN735" i="3"/>
  <c r="M800" i="15"/>
  <c r="V790" i="7"/>
  <c r="U790" i="7"/>
  <c r="S738" i="3"/>
  <c r="F738" i="3"/>
  <c r="Q790" i="7"/>
  <c r="R790" i="7"/>
  <c r="W737" i="3"/>
  <c r="F792" i="7" s="1"/>
  <c r="L799" i="15"/>
  <c r="N799" i="15" s="1"/>
  <c r="AH734" i="3"/>
  <c r="J789" i="7"/>
  <c r="AP734" i="3"/>
  <c r="P798" i="15"/>
  <c r="H788" i="7"/>
  <c r="AQ733" i="3"/>
  <c r="H739" i="2" a="1"/>
  <c r="H739" i="2" s="1"/>
  <c r="F737" i="3"/>
  <c r="I803" i="15"/>
  <c r="AK738" i="3"/>
  <c r="I793" i="7"/>
  <c r="H803" i="15"/>
  <c r="AH735" i="3"/>
  <c r="J790" i="7"/>
  <c r="L800" i="15"/>
  <c r="N800" i="15" s="1"/>
  <c r="AP735" i="3"/>
  <c r="E791" i="7"/>
  <c r="E801" i="15"/>
  <c r="M799" i="15"/>
  <c r="AN734" i="3"/>
  <c r="A800" i="15"/>
  <c r="F800" i="15"/>
  <c r="Q789" i="7"/>
  <c r="R789" i="7"/>
  <c r="Z789" i="7"/>
  <c r="Y789" i="7"/>
  <c r="C738" i="3"/>
  <c r="O740" i="2" a="1"/>
  <c r="O740" i="2" s="1"/>
  <c r="H738" i="3" s="1"/>
  <c r="AA793" i="7"/>
  <c r="Q803" i="15" s="1"/>
  <c r="G738" i="3"/>
  <c r="Z790" i="7"/>
  <c r="Y790" i="7"/>
  <c r="M790" i="7"/>
  <c r="N790" i="7"/>
  <c r="B802" i="15"/>
  <c r="N737" i="3"/>
  <c r="R737" i="3" s="1"/>
  <c r="B792" i="7"/>
  <c r="B736" i="3"/>
  <c r="G791" i="7"/>
  <c r="K801" i="15"/>
  <c r="A799" i="15"/>
  <c r="F799" i="15"/>
  <c r="M789" i="7"/>
  <c r="N789" i="7"/>
  <c r="V789" i="7"/>
  <c r="U789" i="7"/>
  <c r="I739" i="3"/>
  <c r="D739" i="3"/>
  <c r="E739" i="3"/>
  <c r="C804" i="15" s="1"/>
  <c r="U741" i="2" l="1"/>
  <c r="G804" i="15" s="1"/>
  <c r="W738" i="3"/>
  <c r="F793" i="7" s="1"/>
  <c r="F739" i="3"/>
  <c r="H741" i="2" a="1"/>
  <c r="H741" i="2" s="1"/>
  <c r="E793" i="7"/>
  <c r="E803" i="15"/>
  <c r="O741" i="2" a="1"/>
  <c r="O741" i="2" s="1"/>
  <c r="H739" i="3" s="1"/>
  <c r="AA794" i="7"/>
  <c r="Q804" i="15" s="1"/>
  <c r="G739" i="3"/>
  <c r="AL738" i="2"/>
  <c r="J801" i="15"/>
  <c r="O801" i="15"/>
  <c r="D801" i="15"/>
  <c r="E802" i="15"/>
  <c r="E792" i="7"/>
  <c r="B738" i="3"/>
  <c r="I794" i="7"/>
  <c r="H804" i="15"/>
  <c r="AK739" i="3"/>
  <c r="I804" i="15"/>
  <c r="S739" i="3"/>
  <c r="K802" i="15"/>
  <c r="G792" i="7"/>
  <c r="C739" i="3"/>
  <c r="B793" i="7"/>
  <c r="B803" i="15"/>
  <c r="N738" i="3"/>
  <c r="R738" i="3" s="1"/>
  <c r="S791" i="7" a="1"/>
  <c r="S791" i="7" s="1"/>
  <c r="P791" i="7" a="1"/>
  <c r="P791" i="7" s="1"/>
  <c r="K791" i="7" a="1"/>
  <c r="K791" i="7" s="1"/>
  <c r="D791" i="7"/>
  <c r="X791" i="7" a="1"/>
  <c r="X791" i="7" s="1"/>
  <c r="O791" i="7" a="1"/>
  <c r="O791" i="7" s="1"/>
  <c r="L791" i="7" a="1"/>
  <c r="L791" i="7" s="1"/>
  <c r="W791" i="7" a="1"/>
  <c r="W791" i="7" s="1"/>
  <c r="T791" i="7" a="1"/>
  <c r="T791" i="7" s="1"/>
  <c r="H790" i="7"/>
  <c r="P800" i="15"/>
  <c r="AQ735" i="3"/>
  <c r="B737" i="3"/>
  <c r="P799" i="15"/>
  <c r="H789" i="7"/>
  <c r="AQ734" i="3"/>
  <c r="I740" i="3"/>
  <c r="E740" i="3"/>
  <c r="C805" i="15" s="1"/>
  <c r="D740" i="3"/>
  <c r="U742" i="2"/>
  <c r="G805" i="15" s="1"/>
  <c r="AL740" i="2" l="1"/>
  <c r="O802" i="15"/>
  <c r="D802" i="15"/>
  <c r="J802" i="15"/>
  <c r="K793" i="7" a="1"/>
  <c r="K793" i="7" s="1"/>
  <c r="S793" i="7" a="1"/>
  <c r="S793" i="7" s="1"/>
  <c r="P793" i="7" a="1"/>
  <c r="P793" i="7" s="1"/>
  <c r="X793" i="7" a="1"/>
  <c r="X793" i="7" s="1"/>
  <c r="T793" i="7" a="1"/>
  <c r="T793" i="7" s="1"/>
  <c r="D793" i="7"/>
  <c r="L793" i="7" a="1"/>
  <c r="L793" i="7" s="1"/>
  <c r="O793" i="7" a="1"/>
  <c r="O793" i="7" s="1"/>
  <c r="W793" i="7" a="1"/>
  <c r="W793" i="7" s="1"/>
  <c r="C740" i="3"/>
  <c r="Q791" i="7"/>
  <c r="R791" i="7"/>
  <c r="AL739" i="2"/>
  <c r="V791" i="7"/>
  <c r="U791" i="7"/>
  <c r="Z791" i="7"/>
  <c r="Y791" i="7"/>
  <c r="A801" i="15"/>
  <c r="F801" i="15"/>
  <c r="E794" i="7"/>
  <c r="E804" i="15"/>
  <c r="J791" i="7"/>
  <c r="L801" i="15"/>
  <c r="N801" i="15" s="1"/>
  <c r="AH736" i="3"/>
  <c r="AP736" i="3"/>
  <c r="M801" i="15"/>
  <c r="AN736" i="3"/>
  <c r="K803" i="15"/>
  <c r="G793" i="7"/>
  <c r="B794" i="7"/>
  <c r="N739" i="3"/>
  <c r="R739" i="3" s="1"/>
  <c r="B804" i="15"/>
  <c r="B739" i="3"/>
  <c r="AK740" i="3"/>
  <c r="I805" i="15"/>
  <c r="H805" i="15"/>
  <c r="I795" i="7"/>
  <c r="S740" i="3"/>
  <c r="G740" i="3"/>
  <c r="AA795" i="7"/>
  <c r="Q805" i="15" s="1"/>
  <c r="O742" i="2" a="1"/>
  <c r="O742" i="2" s="1"/>
  <c r="H740" i="3" s="1"/>
  <c r="H742" i="2" a="1"/>
  <c r="H742" i="2" s="1"/>
  <c r="F740" i="3"/>
  <c r="M791" i="7"/>
  <c r="N791" i="7"/>
  <c r="W739" i="3"/>
  <c r="F794" i="7" s="1"/>
  <c r="S792" i="7" a="1"/>
  <c r="S792" i="7" s="1"/>
  <c r="W792" i="7" a="1"/>
  <c r="W792" i="7" s="1"/>
  <c r="X792" i="7" a="1"/>
  <c r="X792" i="7" s="1"/>
  <c r="P792" i="7" a="1"/>
  <c r="P792" i="7" s="1"/>
  <c r="K792" i="7" a="1"/>
  <c r="K792" i="7" s="1"/>
  <c r="T792" i="7" a="1"/>
  <c r="T792" i="7" s="1"/>
  <c r="D792" i="7"/>
  <c r="L792" i="7" a="1"/>
  <c r="L792" i="7" s="1"/>
  <c r="O792" i="7" a="1"/>
  <c r="O792" i="7" s="1"/>
  <c r="O803" i="15"/>
  <c r="D803" i="15"/>
  <c r="J803" i="15"/>
  <c r="I741" i="3"/>
  <c r="D741" i="3"/>
  <c r="E741" i="3"/>
  <c r="C806" i="15" s="1"/>
  <c r="U743" i="2" l="1"/>
  <c r="G806" i="15" s="1"/>
  <c r="W740" i="3"/>
  <c r="F795" i="7" s="1"/>
  <c r="N792" i="7"/>
  <c r="M792" i="7"/>
  <c r="R792" i="7"/>
  <c r="Q792" i="7"/>
  <c r="E795" i="7"/>
  <c r="E805" i="15"/>
  <c r="J792" i="7"/>
  <c r="L802" i="15"/>
  <c r="N802" i="15" s="1"/>
  <c r="AH737" i="3"/>
  <c r="AP737" i="3"/>
  <c r="M793" i="7"/>
  <c r="N793" i="7"/>
  <c r="Q793" i="7"/>
  <c r="R793" i="7"/>
  <c r="F802" i="15"/>
  <c r="A802" i="15"/>
  <c r="F803" i="15"/>
  <c r="A803" i="15"/>
  <c r="Y792" i="7"/>
  <c r="Z792" i="7"/>
  <c r="B740" i="3"/>
  <c r="M803" i="15"/>
  <c r="AN738" i="3"/>
  <c r="B805" i="15"/>
  <c r="N740" i="3"/>
  <c r="R740" i="3" s="1"/>
  <c r="B795" i="7"/>
  <c r="V792" i="7"/>
  <c r="U792" i="7"/>
  <c r="AL741" i="2"/>
  <c r="J804" i="15"/>
  <c r="D804" i="15"/>
  <c r="O804" i="15"/>
  <c r="L803" i="15"/>
  <c r="N803" i="15" s="1"/>
  <c r="J793" i="7"/>
  <c r="AH738" i="3"/>
  <c r="AP738" i="3"/>
  <c r="AN737" i="3"/>
  <c r="M802" i="15"/>
  <c r="V793" i="7"/>
  <c r="U793" i="7"/>
  <c r="H806" i="15"/>
  <c r="I796" i="7"/>
  <c r="AK741" i="3"/>
  <c r="I806" i="15"/>
  <c r="C741" i="3"/>
  <c r="O743" i="2" a="1"/>
  <c r="O743" i="2" s="1"/>
  <c r="H741" i="3" s="1"/>
  <c r="AA796" i="7"/>
  <c r="Q806" i="15" s="1"/>
  <c r="G741" i="3"/>
  <c r="S741" i="3"/>
  <c r="K804" i="15"/>
  <c r="G794" i="7"/>
  <c r="H791" i="7"/>
  <c r="P801" i="15"/>
  <c r="AQ736" i="3"/>
  <c r="D794" i="7"/>
  <c r="O794" i="7" a="1"/>
  <c r="O794" i="7" s="1"/>
  <c r="S794" i="7" a="1"/>
  <c r="S794" i="7" s="1"/>
  <c r="L794" i="7" a="1"/>
  <c r="L794" i="7" s="1"/>
  <c r="P794" i="7" a="1"/>
  <c r="P794" i="7" s="1"/>
  <c r="T794" i="7" a="1"/>
  <c r="T794" i="7" s="1"/>
  <c r="X794" i="7" a="1"/>
  <c r="X794" i="7" s="1"/>
  <c r="W794" i="7" a="1"/>
  <c r="W794" i="7" s="1"/>
  <c r="K794" i="7" a="1"/>
  <c r="K794" i="7" s="1"/>
  <c r="Z793" i="7"/>
  <c r="Y793" i="7"/>
  <c r="I742" i="3"/>
  <c r="E742" i="3"/>
  <c r="C807" i="15" s="1"/>
  <c r="D742" i="3"/>
  <c r="U744" i="2"/>
  <c r="G807" i="15" s="1"/>
  <c r="AL742" i="2" l="1"/>
  <c r="B796" i="7"/>
  <c r="B806" i="15"/>
  <c r="N741" i="3"/>
  <c r="R741" i="3" s="1"/>
  <c r="P803" i="15"/>
  <c r="H793" i="7"/>
  <c r="AQ738" i="3"/>
  <c r="Y794" i="7"/>
  <c r="Z794" i="7"/>
  <c r="V794" i="7"/>
  <c r="U794" i="7"/>
  <c r="M804" i="15"/>
  <c r="AN739" i="3"/>
  <c r="P802" i="15"/>
  <c r="H792" i="7"/>
  <c r="AQ737" i="3"/>
  <c r="D805" i="15"/>
  <c r="J805" i="15"/>
  <c r="O805" i="15"/>
  <c r="I797" i="7"/>
  <c r="H807" i="15"/>
  <c r="C742" i="3"/>
  <c r="W741" i="3"/>
  <c r="F796" i="7" s="1"/>
  <c r="F742" i="3"/>
  <c r="H744" i="2" a="1"/>
  <c r="H744" i="2" s="1"/>
  <c r="S742" i="3"/>
  <c r="Q794" i="7"/>
  <c r="R794" i="7"/>
  <c r="F741" i="3"/>
  <c r="H743" i="2" a="1"/>
  <c r="H743" i="2" s="1"/>
  <c r="J794" i="7"/>
  <c r="L804" i="15"/>
  <c r="N804" i="15" s="1"/>
  <c r="AH739" i="3"/>
  <c r="AP739" i="3"/>
  <c r="K805" i="15"/>
  <c r="G795" i="7"/>
  <c r="D795" i="7"/>
  <c r="X795" i="7" a="1"/>
  <c r="X795" i="7" s="1"/>
  <c r="P795" i="7" a="1"/>
  <c r="P795" i="7" s="1"/>
  <c r="T795" i="7" a="1"/>
  <c r="T795" i="7" s="1"/>
  <c r="O795" i="7" a="1"/>
  <c r="O795" i="7" s="1"/>
  <c r="S795" i="7" a="1"/>
  <c r="S795" i="7" s="1"/>
  <c r="L795" i="7" a="1"/>
  <c r="L795" i="7" s="1"/>
  <c r="W795" i="7" a="1"/>
  <c r="W795" i="7" s="1"/>
  <c r="K795" i="7" a="1"/>
  <c r="K795" i="7" s="1"/>
  <c r="AK742" i="3"/>
  <c r="I807" i="15"/>
  <c r="O744" i="2" a="1"/>
  <c r="O744" i="2" s="1"/>
  <c r="H742" i="3" s="1"/>
  <c r="AA797" i="7"/>
  <c r="Q807" i="15" s="1"/>
  <c r="G742" i="3"/>
  <c r="M794" i="7"/>
  <c r="N794" i="7"/>
  <c r="A804" i="15"/>
  <c r="F804" i="15"/>
  <c r="I743" i="3"/>
  <c r="D743" i="3"/>
  <c r="E743" i="3"/>
  <c r="C808" i="15" s="1"/>
  <c r="U745" i="2" l="1"/>
  <c r="G808" i="15" s="1"/>
  <c r="S743" i="3"/>
  <c r="H745" i="2" a="1"/>
  <c r="H745" i="2" s="1"/>
  <c r="I808" i="15"/>
  <c r="AK743" i="3"/>
  <c r="H808" i="15"/>
  <c r="I798" i="7"/>
  <c r="Y795" i="7"/>
  <c r="Z795" i="7"/>
  <c r="B742" i="3"/>
  <c r="F805" i="15"/>
  <c r="A805" i="15"/>
  <c r="AN740" i="3"/>
  <c r="M805" i="15"/>
  <c r="B741" i="3"/>
  <c r="J795" i="7"/>
  <c r="L805" i="15"/>
  <c r="N805" i="15" s="1"/>
  <c r="AH740" i="3"/>
  <c r="AP740" i="3"/>
  <c r="E807" i="15"/>
  <c r="E797" i="7"/>
  <c r="B797" i="7"/>
  <c r="B807" i="15"/>
  <c r="N742" i="3"/>
  <c r="R742" i="3" s="1"/>
  <c r="AA798" i="7"/>
  <c r="Q808" i="15" s="1"/>
  <c r="G743" i="3"/>
  <c r="O745" i="2" a="1"/>
  <c r="O745" i="2" s="1"/>
  <c r="H743" i="3" s="1"/>
  <c r="K806" i="15"/>
  <c r="G796" i="7"/>
  <c r="U795" i="7"/>
  <c r="V795" i="7"/>
  <c r="H794" i="7"/>
  <c r="P804" i="15"/>
  <c r="AQ739" i="3"/>
  <c r="E806" i="15"/>
  <c r="E796" i="7"/>
  <c r="C743" i="3"/>
  <c r="N795" i="7"/>
  <c r="M795" i="7"/>
  <c r="R795" i="7"/>
  <c r="Q795" i="7"/>
  <c r="W742" i="3"/>
  <c r="F797" i="7" s="1"/>
  <c r="I744" i="3"/>
  <c r="E744" i="3"/>
  <c r="C809" i="15" s="1"/>
  <c r="D744" i="3"/>
  <c r="U746" i="2"/>
  <c r="G809" i="15" s="1"/>
  <c r="S744" i="3" l="1"/>
  <c r="W743" i="3"/>
  <c r="F798" i="7" s="1"/>
  <c r="AL744" i="2"/>
  <c r="F743" i="3"/>
  <c r="E798" i="7" s="1"/>
  <c r="AL743" i="2"/>
  <c r="H795" i="7"/>
  <c r="P805" i="15"/>
  <c r="AQ740" i="3"/>
  <c r="J806" i="15"/>
  <c r="D806" i="15"/>
  <c r="O806" i="15"/>
  <c r="G797" i="7"/>
  <c r="K807" i="15"/>
  <c r="O807" i="15"/>
  <c r="D807" i="15"/>
  <c r="J807" i="15"/>
  <c r="K796" i="7" a="1"/>
  <c r="K796" i="7" s="1"/>
  <c r="T796" i="7" a="1"/>
  <c r="T796" i="7" s="1"/>
  <c r="L796" i="7" a="1"/>
  <c r="L796" i="7" s="1"/>
  <c r="O796" i="7" a="1"/>
  <c r="O796" i="7" s="1"/>
  <c r="P796" i="7" a="1"/>
  <c r="P796" i="7" s="1"/>
  <c r="D796" i="7"/>
  <c r="W796" i="7" a="1"/>
  <c r="W796" i="7" s="1"/>
  <c r="S796" i="7" a="1"/>
  <c r="S796" i="7" s="1"/>
  <c r="X796" i="7" a="1"/>
  <c r="X796" i="7" s="1"/>
  <c r="L797" i="7" a="1"/>
  <c r="L797" i="7" s="1"/>
  <c r="D797" i="7"/>
  <c r="W797" i="7" a="1"/>
  <c r="W797" i="7" s="1"/>
  <c r="O797" i="7" a="1"/>
  <c r="O797" i="7" s="1"/>
  <c r="K797" i="7" a="1"/>
  <c r="K797" i="7" s="1"/>
  <c r="P797" i="7" a="1"/>
  <c r="P797" i="7" s="1"/>
  <c r="T797" i="7" a="1"/>
  <c r="T797" i="7" s="1"/>
  <c r="S797" i="7" a="1"/>
  <c r="S797" i="7" s="1"/>
  <c r="X797" i="7" a="1"/>
  <c r="X797" i="7" s="1"/>
  <c r="O746" i="2" a="1"/>
  <c r="O746" i="2" s="1"/>
  <c r="H744" i="3" s="1"/>
  <c r="G744" i="3"/>
  <c r="AA799" i="7"/>
  <c r="Q809" i="15" s="1"/>
  <c r="I799" i="7"/>
  <c r="H809" i="15"/>
  <c r="C744" i="3"/>
  <c r="B798" i="7"/>
  <c r="N743" i="3"/>
  <c r="R743" i="3" s="1"/>
  <c r="B808" i="15"/>
  <c r="AK744" i="3"/>
  <c r="I809" i="15"/>
  <c r="B743" i="3"/>
  <c r="I745" i="3"/>
  <c r="D745" i="3"/>
  <c r="E745" i="3"/>
  <c r="C810" i="15" s="1"/>
  <c r="AL745" i="2" l="1"/>
  <c r="E808" i="15"/>
  <c r="O808" i="15" s="1"/>
  <c r="H747" i="2" a="1"/>
  <c r="H747" i="2" s="1"/>
  <c r="U747" i="2"/>
  <c r="G810" i="15" s="1"/>
  <c r="V797" i="7"/>
  <c r="U797" i="7"/>
  <c r="I800" i="7"/>
  <c r="H810" i="15"/>
  <c r="I810" i="15"/>
  <c r="AK745" i="3"/>
  <c r="C745" i="3"/>
  <c r="G745" i="3"/>
  <c r="O747" i="2" a="1"/>
  <c r="O747" i="2" s="1"/>
  <c r="H745" i="3" s="1"/>
  <c r="AA800" i="7"/>
  <c r="Q810" i="15" s="1"/>
  <c r="M807" i="15"/>
  <c r="AN742" i="3"/>
  <c r="AH741" i="3"/>
  <c r="L806" i="15"/>
  <c r="N806" i="15" s="1"/>
  <c r="J796" i="7"/>
  <c r="AP741" i="3"/>
  <c r="J808" i="15"/>
  <c r="D808" i="15"/>
  <c r="X798" i="7" a="1"/>
  <c r="X798" i="7" s="1"/>
  <c r="T798" i="7" a="1"/>
  <c r="T798" i="7" s="1"/>
  <c r="K798" i="7" a="1"/>
  <c r="K798" i="7" s="1"/>
  <c r="L798" i="7" a="1"/>
  <c r="L798" i="7" s="1"/>
  <c r="W798" i="7" a="1"/>
  <c r="W798" i="7" s="1"/>
  <c r="S798" i="7" a="1"/>
  <c r="S798" i="7" s="1"/>
  <c r="P798" i="7" a="1"/>
  <c r="P798" i="7" s="1"/>
  <c r="D798" i="7"/>
  <c r="O798" i="7" a="1"/>
  <c r="O798" i="7" s="1"/>
  <c r="AN741" i="3"/>
  <c r="M806" i="15"/>
  <c r="N744" i="3"/>
  <c r="R744" i="3" s="1"/>
  <c r="B809" i="15"/>
  <c r="B799" i="7"/>
  <c r="R797" i="7"/>
  <c r="Q797" i="7"/>
  <c r="M796" i="7"/>
  <c r="N796" i="7"/>
  <c r="A807" i="15"/>
  <c r="F807" i="15"/>
  <c r="F806" i="15"/>
  <c r="A806" i="15"/>
  <c r="W744" i="3"/>
  <c r="F799" i="7" s="1"/>
  <c r="S745" i="3"/>
  <c r="AP742" i="3"/>
  <c r="L807" i="15"/>
  <c r="N807" i="15" s="1"/>
  <c r="J797" i="7"/>
  <c r="AH742" i="3"/>
  <c r="G798" i="7"/>
  <c r="K808" i="15"/>
  <c r="Z797" i="7"/>
  <c r="Y797" i="7"/>
  <c r="N797" i="7"/>
  <c r="M797" i="7"/>
  <c r="V796" i="7"/>
  <c r="U796" i="7"/>
  <c r="H746" i="2" a="1"/>
  <c r="H746" i="2" s="1"/>
  <c r="F744" i="3"/>
  <c r="Z796" i="7"/>
  <c r="Y796" i="7"/>
  <c r="Q796" i="7"/>
  <c r="R796" i="7"/>
  <c r="I746" i="3"/>
  <c r="E746" i="3"/>
  <c r="C811" i="15" s="1"/>
  <c r="D746" i="3"/>
  <c r="U748" i="2"/>
  <c r="G811" i="15" s="1"/>
  <c r="F745" i="3" l="1"/>
  <c r="S746" i="3"/>
  <c r="K809" i="15"/>
  <c r="G799" i="7"/>
  <c r="N798" i="7"/>
  <c r="M798" i="7"/>
  <c r="F808" i="15"/>
  <c r="A808" i="15"/>
  <c r="F746" i="3"/>
  <c r="H748" i="2" a="1"/>
  <c r="H748" i="2" s="1"/>
  <c r="Q798" i="7"/>
  <c r="R798" i="7"/>
  <c r="H797" i="7"/>
  <c r="P807" i="15"/>
  <c r="AQ742" i="3"/>
  <c r="AN743" i="3"/>
  <c r="M808" i="15"/>
  <c r="B745" i="3"/>
  <c r="U798" i="7"/>
  <c r="V798" i="7"/>
  <c r="E799" i="7"/>
  <c r="E809" i="15"/>
  <c r="E810" i="15"/>
  <c r="E800" i="7"/>
  <c r="Y798" i="7"/>
  <c r="Z798" i="7"/>
  <c r="N745" i="3"/>
  <c r="R745" i="3" s="1"/>
  <c r="B800" i="7"/>
  <c r="B810" i="15"/>
  <c r="O748" i="2" a="1"/>
  <c r="O748" i="2" s="1"/>
  <c r="H746" i="3" s="1"/>
  <c r="AA801" i="7"/>
  <c r="Q811" i="15" s="1"/>
  <c r="G746" i="3"/>
  <c r="B744" i="3"/>
  <c r="AH743" i="3"/>
  <c r="L808" i="15"/>
  <c r="N808" i="15" s="1"/>
  <c r="J798" i="7"/>
  <c r="AP743" i="3"/>
  <c r="H796" i="7"/>
  <c r="P806" i="15"/>
  <c r="AQ741" i="3"/>
  <c r="C746" i="3"/>
  <c r="AK746" i="3"/>
  <c r="I811" i="15"/>
  <c r="H811" i="15"/>
  <c r="I801" i="7"/>
  <c r="W745" i="3"/>
  <c r="F800" i="7" s="1"/>
  <c r="I747" i="3"/>
  <c r="D747" i="3"/>
  <c r="E747" i="3"/>
  <c r="C812" i="15" s="1"/>
  <c r="S747" i="3" l="1"/>
  <c r="W746" i="3"/>
  <c r="F801" i="7" s="1"/>
  <c r="AK747" i="3"/>
  <c r="I812" i="15"/>
  <c r="G747" i="3"/>
  <c r="O749" i="2" a="1"/>
  <c r="O749" i="2" s="1"/>
  <c r="H747" i="3" s="1"/>
  <c r="AA802" i="7"/>
  <c r="Q812" i="15" s="1"/>
  <c r="C747" i="3"/>
  <c r="U749" i="2"/>
  <c r="G812" i="15" s="1"/>
  <c r="H812" i="15"/>
  <c r="I802" i="7"/>
  <c r="H798" i="7"/>
  <c r="P808" i="15"/>
  <c r="AQ743" i="3"/>
  <c r="AL746" i="2"/>
  <c r="O809" i="15"/>
  <c r="J809" i="15"/>
  <c r="D809" i="15"/>
  <c r="N746" i="3"/>
  <c r="R746" i="3" s="1"/>
  <c r="B811" i="15"/>
  <c r="B801" i="7"/>
  <c r="K810" i="15"/>
  <c r="G800" i="7"/>
  <c r="K800" i="7" a="1"/>
  <c r="K800" i="7" s="1"/>
  <c r="S800" i="7" a="1"/>
  <c r="S800" i="7" s="1"/>
  <c r="P800" i="7" a="1"/>
  <c r="P800" i="7" s="1"/>
  <c r="O800" i="7" a="1"/>
  <c r="O800" i="7" s="1"/>
  <c r="L800" i="7" a="1"/>
  <c r="L800" i="7" s="1"/>
  <c r="D800" i="7"/>
  <c r="W800" i="7" a="1"/>
  <c r="W800" i="7" s="1"/>
  <c r="X800" i="7" a="1"/>
  <c r="X800" i="7" s="1"/>
  <c r="T800" i="7" a="1"/>
  <c r="T800" i="7" s="1"/>
  <c r="D799" i="7"/>
  <c r="W799" i="7" a="1"/>
  <c r="W799" i="7" s="1"/>
  <c r="P799" i="7" a="1"/>
  <c r="P799" i="7" s="1"/>
  <c r="T799" i="7" a="1"/>
  <c r="T799" i="7" s="1"/>
  <c r="X799" i="7" a="1"/>
  <c r="X799" i="7" s="1"/>
  <c r="K799" i="7" a="1"/>
  <c r="K799" i="7" s="1"/>
  <c r="O799" i="7" a="1"/>
  <c r="O799" i="7" s="1"/>
  <c r="L799" i="7" a="1"/>
  <c r="L799" i="7" s="1"/>
  <c r="S799" i="7" a="1"/>
  <c r="S799" i="7" s="1"/>
  <c r="B746" i="3"/>
  <c r="J810" i="15"/>
  <c r="O810" i="15"/>
  <c r="D810" i="15"/>
  <c r="AL747" i="2"/>
  <c r="E801" i="7"/>
  <c r="E811" i="15"/>
  <c r="I748" i="3"/>
  <c r="E748" i="3"/>
  <c r="C813" i="15" s="1"/>
  <c r="D748" i="3"/>
  <c r="U750" i="2"/>
  <c r="G813" i="15" s="1"/>
  <c r="S748" i="3"/>
  <c r="AL748" i="2" l="1"/>
  <c r="J811" i="15"/>
  <c r="O811" i="15"/>
  <c r="D811" i="15"/>
  <c r="Y799" i="7"/>
  <c r="Z799" i="7"/>
  <c r="L809" i="15"/>
  <c r="N809" i="15" s="1"/>
  <c r="J799" i="7"/>
  <c r="AH744" i="3"/>
  <c r="AP744" i="3"/>
  <c r="K811" i="15"/>
  <c r="G801" i="7"/>
  <c r="D801" i="7"/>
  <c r="K801" i="7" a="1"/>
  <c r="K801" i="7" s="1"/>
  <c r="W801" i="7" a="1"/>
  <c r="W801" i="7" s="1"/>
  <c r="S801" i="7" a="1"/>
  <c r="S801" i="7" s="1"/>
  <c r="T801" i="7" a="1"/>
  <c r="T801" i="7" s="1"/>
  <c r="X801" i="7" a="1"/>
  <c r="X801" i="7" s="1"/>
  <c r="L801" i="7" a="1"/>
  <c r="L801" i="7" s="1"/>
  <c r="O801" i="7" a="1"/>
  <c r="O801" i="7" s="1"/>
  <c r="P801" i="7" a="1"/>
  <c r="P801" i="7" s="1"/>
  <c r="M799" i="7"/>
  <c r="N799" i="7"/>
  <c r="U799" i="7"/>
  <c r="V799" i="7"/>
  <c r="M800" i="7"/>
  <c r="N800" i="7"/>
  <c r="I803" i="7"/>
  <c r="H813" i="15"/>
  <c r="AK748" i="3"/>
  <c r="I813" i="15"/>
  <c r="AA803" i="7"/>
  <c r="Q813" i="15" s="1"/>
  <c r="O750" i="2" a="1"/>
  <c r="O750" i="2" s="1"/>
  <c r="H748" i="3" s="1"/>
  <c r="G748" i="3"/>
  <c r="M810" i="15"/>
  <c r="AN745" i="3"/>
  <c r="V800" i="7"/>
  <c r="U800" i="7"/>
  <c r="C748" i="3"/>
  <c r="AH745" i="3"/>
  <c r="J800" i="7"/>
  <c r="L810" i="15"/>
  <c r="N810" i="15" s="1"/>
  <c r="AP745" i="3"/>
  <c r="R799" i="7"/>
  <c r="Q799" i="7"/>
  <c r="Z800" i="7"/>
  <c r="Y800" i="7"/>
  <c r="M809" i="15"/>
  <c r="AN744" i="3"/>
  <c r="F809" i="15"/>
  <c r="A809" i="15"/>
  <c r="H749" i="2" a="1"/>
  <c r="H749" i="2" s="1"/>
  <c r="F747" i="3"/>
  <c r="W747" i="3"/>
  <c r="F802" i="7" s="1"/>
  <c r="B812" i="15"/>
  <c r="N747" i="3"/>
  <c r="R747" i="3" s="1"/>
  <c r="B802" i="7"/>
  <c r="A810" i="15"/>
  <c r="F810" i="15"/>
  <c r="Q800" i="7"/>
  <c r="R800" i="7"/>
  <c r="I749" i="3"/>
  <c r="D749" i="3"/>
  <c r="E749" i="3"/>
  <c r="C814" i="15" s="1"/>
  <c r="U751" i="2" l="1"/>
  <c r="G814" i="15" s="1"/>
  <c r="H751" i="2" a="1"/>
  <c r="H751" i="2" s="1"/>
  <c r="I804" i="7"/>
  <c r="H814" i="15"/>
  <c r="I814" i="15"/>
  <c r="AK749" i="3"/>
  <c r="W748" i="3"/>
  <c r="F803" i="7" s="1"/>
  <c r="B813" i="15"/>
  <c r="N748" i="3"/>
  <c r="R748" i="3" s="1"/>
  <c r="B803" i="7"/>
  <c r="Y801" i="7"/>
  <c r="Z801" i="7"/>
  <c r="E812" i="15"/>
  <c r="E802" i="7"/>
  <c r="Q801" i="7"/>
  <c r="R801" i="7"/>
  <c r="U801" i="7"/>
  <c r="V801" i="7"/>
  <c r="AN746" i="3"/>
  <c r="M811" i="15"/>
  <c r="C749" i="3"/>
  <c r="G749" i="3"/>
  <c r="O751" i="2" a="1"/>
  <c r="O751" i="2" s="1"/>
  <c r="H749" i="3" s="1"/>
  <c r="AA804" i="7"/>
  <c r="Q814" i="15" s="1"/>
  <c r="S749" i="3"/>
  <c r="K812" i="15"/>
  <c r="G802" i="7"/>
  <c r="B747" i="3"/>
  <c r="P810" i="15"/>
  <c r="H800" i="7"/>
  <c r="AQ745" i="3"/>
  <c r="H750" i="2" a="1"/>
  <c r="H750" i="2" s="1"/>
  <c r="F748" i="3"/>
  <c r="J801" i="7"/>
  <c r="AH746" i="3"/>
  <c r="L811" i="15"/>
  <c r="N811" i="15" s="1"/>
  <c r="AP746" i="3"/>
  <c r="N801" i="7"/>
  <c r="M801" i="7"/>
  <c r="H799" i="7"/>
  <c r="P809" i="15"/>
  <c r="AQ744" i="3"/>
  <c r="A811" i="15"/>
  <c r="F811" i="15"/>
  <c r="I750" i="3"/>
  <c r="E750" i="3"/>
  <c r="C815" i="15" s="1"/>
  <c r="D750" i="3"/>
  <c r="U752" i="2"/>
  <c r="G815" i="15" s="1"/>
  <c r="F749" i="3" l="1"/>
  <c r="S750" i="3"/>
  <c r="H752" i="2" a="1"/>
  <c r="H752" i="2" s="1"/>
  <c r="F750" i="3"/>
  <c r="E813" i="15"/>
  <c r="E803" i="7"/>
  <c r="C750" i="3"/>
  <c r="AA805" i="7"/>
  <c r="Q815" i="15" s="1"/>
  <c r="G750" i="3"/>
  <c r="O752" i="2" a="1"/>
  <c r="O752" i="2" s="1"/>
  <c r="H750" i="3" s="1"/>
  <c r="H801" i="7"/>
  <c r="P811" i="15"/>
  <c r="AQ746" i="3"/>
  <c r="D812" i="15"/>
  <c r="J812" i="15"/>
  <c r="O812" i="15"/>
  <c r="W749" i="3"/>
  <c r="F804" i="7" s="1"/>
  <c r="I815" i="15"/>
  <c r="AK750" i="3"/>
  <c r="I805" i="7"/>
  <c r="H815" i="15"/>
  <c r="B748" i="3"/>
  <c r="AL749" i="2"/>
  <c r="B814" i="15"/>
  <c r="B804" i="7"/>
  <c r="N749" i="3"/>
  <c r="R749" i="3" s="1"/>
  <c r="L802" i="7" a="1"/>
  <c r="L802" i="7" s="1"/>
  <c r="X802" i="7" a="1"/>
  <c r="X802" i="7" s="1"/>
  <c r="W802" i="7" a="1"/>
  <c r="W802" i="7" s="1"/>
  <c r="O802" i="7" a="1"/>
  <c r="O802" i="7" s="1"/>
  <c r="P802" i="7" a="1"/>
  <c r="P802" i="7" s="1"/>
  <c r="S802" i="7" a="1"/>
  <c r="S802" i="7" s="1"/>
  <c r="D802" i="7"/>
  <c r="K802" i="7" a="1"/>
  <c r="K802" i="7" s="1"/>
  <c r="T802" i="7" a="1"/>
  <c r="T802" i="7" s="1"/>
  <c r="K813" i="15"/>
  <c r="G803" i="7"/>
  <c r="E814" i="15"/>
  <c r="E804" i="7"/>
  <c r="B749" i="3"/>
  <c r="I751" i="3"/>
  <c r="D751" i="3"/>
  <c r="E751" i="3"/>
  <c r="C816" i="15" s="1"/>
  <c r="S751" i="3" l="1"/>
  <c r="H753" i="2" a="1"/>
  <c r="H753" i="2" s="1"/>
  <c r="W750" i="3"/>
  <c r="F805" i="7" s="1"/>
  <c r="U753" i="2"/>
  <c r="G816" i="15" s="1"/>
  <c r="B815" i="15"/>
  <c r="N750" i="3"/>
  <c r="R750" i="3" s="1"/>
  <c r="B805" i="7"/>
  <c r="E805" i="7"/>
  <c r="E815" i="15"/>
  <c r="AK751" i="3"/>
  <c r="I816" i="15"/>
  <c r="B750" i="3"/>
  <c r="L812" i="15"/>
  <c r="N812" i="15" s="1"/>
  <c r="J802" i="7"/>
  <c r="AH747" i="3"/>
  <c r="AP747" i="3"/>
  <c r="C751" i="3"/>
  <c r="L804" i="7" a="1"/>
  <c r="L804" i="7" s="1"/>
  <c r="D804" i="7"/>
  <c r="O804" i="7" a="1"/>
  <c r="O804" i="7" s="1"/>
  <c r="K804" i="7" a="1"/>
  <c r="K804" i="7" s="1"/>
  <c r="T804" i="7" a="1"/>
  <c r="T804" i="7" s="1"/>
  <c r="S804" i="7" a="1"/>
  <c r="S804" i="7" s="1"/>
  <c r="P804" i="7" a="1"/>
  <c r="P804" i="7" s="1"/>
  <c r="X804" i="7" a="1"/>
  <c r="X804" i="7" s="1"/>
  <c r="W804" i="7" a="1"/>
  <c r="W804" i="7" s="1"/>
  <c r="Y802" i="7"/>
  <c r="Z802" i="7"/>
  <c r="K814" i="15"/>
  <c r="G804" i="7"/>
  <c r="AL750" i="2"/>
  <c r="W803" i="7" a="1"/>
  <c r="W803" i="7" s="1"/>
  <c r="P803" i="7" a="1"/>
  <c r="P803" i="7" s="1"/>
  <c r="O803" i="7" a="1"/>
  <c r="O803" i="7" s="1"/>
  <c r="T803" i="7" a="1"/>
  <c r="T803" i="7" s="1"/>
  <c r="L803" i="7" a="1"/>
  <c r="L803" i="7" s="1"/>
  <c r="S803" i="7" a="1"/>
  <c r="S803" i="7" s="1"/>
  <c r="D803" i="7"/>
  <c r="X803" i="7" a="1"/>
  <c r="X803" i="7" s="1"/>
  <c r="K803" i="7" a="1"/>
  <c r="K803" i="7" s="1"/>
  <c r="AN747" i="3"/>
  <c r="M812" i="15"/>
  <c r="O753" i="2" a="1"/>
  <c r="O753" i="2" s="1"/>
  <c r="H751" i="3" s="1"/>
  <c r="AA806" i="7"/>
  <c r="Q816" i="15" s="1"/>
  <c r="G751" i="3"/>
  <c r="H816" i="15"/>
  <c r="I806" i="7"/>
  <c r="AL751" i="2"/>
  <c r="D814" i="15"/>
  <c r="O814" i="15"/>
  <c r="J814" i="15"/>
  <c r="V802" i="7"/>
  <c r="U802" i="7"/>
  <c r="Q802" i="7"/>
  <c r="R802" i="7"/>
  <c r="M802" i="7"/>
  <c r="N802" i="7"/>
  <c r="F812" i="15"/>
  <c r="A812" i="15"/>
  <c r="D813" i="15"/>
  <c r="O813" i="15"/>
  <c r="J813" i="15"/>
  <c r="I752" i="3"/>
  <c r="E752" i="3"/>
  <c r="C817" i="15" s="1"/>
  <c r="D752" i="3"/>
  <c r="U754" i="2" l="1"/>
  <c r="G817" i="15" s="1"/>
  <c r="S752" i="3"/>
  <c r="F751" i="3"/>
  <c r="E806" i="7" s="1"/>
  <c r="AL752" i="2"/>
  <c r="A814" i="15"/>
  <c r="F814" i="15"/>
  <c r="J804" i="7"/>
  <c r="L814" i="15"/>
  <c r="N814" i="15" s="1"/>
  <c r="AH749" i="3"/>
  <c r="AP749" i="3"/>
  <c r="Z803" i="7"/>
  <c r="Y803" i="7"/>
  <c r="H817" i="15"/>
  <c r="I807" i="7"/>
  <c r="A813" i="15"/>
  <c r="F813" i="15"/>
  <c r="U804" i="7"/>
  <c r="V804" i="7"/>
  <c r="N804" i="7"/>
  <c r="M804" i="7"/>
  <c r="D815" i="15"/>
  <c r="J815" i="15"/>
  <c r="O815" i="15"/>
  <c r="AK752" i="3"/>
  <c r="I817" i="15"/>
  <c r="O754" i="2" a="1"/>
  <c r="O754" i="2" s="1"/>
  <c r="H752" i="3" s="1"/>
  <c r="G752" i="3"/>
  <c r="AA807" i="7"/>
  <c r="Q817" i="15" s="1"/>
  <c r="AN749" i="3"/>
  <c r="M814" i="15"/>
  <c r="W751" i="3"/>
  <c r="F806" i="7" s="1"/>
  <c r="Q803" i="7"/>
  <c r="R803" i="7"/>
  <c r="AH748" i="3"/>
  <c r="L813" i="15"/>
  <c r="N813" i="15" s="1"/>
  <c r="J803" i="7"/>
  <c r="AP748" i="3"/>
  <c r="Z804" i="7"/>
  <c r="Y804" i="7"/>
  <c r="N751" i="3"/>
  <c r="R751" i="3" s="1"/>
  <c r="B816" i="15"/>
  <c r="B806" i="7"/>
  <c r="B751" i="3"/>
  <c r="T805" i="7" a="1"/>
  <c r="T805" i="7" s="1"/>
  <c r="L805" i="7" a="1"/>
  <c r="L805" i="7" s="1"/>
  <c r="X805" i="7" a="1"/>
  <c r="X805" i="7" s="1"/>
  <c r="S805" i="7" a="1"/>
  <c r="S805" i="7" s="1"/>
  <c r="D805" i="7"/>
  <c r="P805" i="7" a="1"/>
  <c r="P805" i="7" s="1"/>
  <c r="W805" i="7" a="1"/>
  <c r="W805" i="7" s="1"/>
  <c r="K805" i="7" a="1"/>
  <c r="K805" i="7" s="1"/>
  <c r="O805" i="7" a="1"/>
  <c r="O805" i="7" s="1"/>
  <c r="K815" i="15"/>
  <c r="G805" i="7"/>
  <c r="V803" i="7"/>
  <c r="U803" i="7"/>
  <c r="H802" i="7"/>
  <c r="P812" i="15"/>
  <c r="AQ747" i="3"/>
  <c r="C752" i="3"/>
  <c r="M803" i="7"/>
  <c r="N803" i="7"/>
  <c r="M813" i="15"/>
  <c r="AN748" i="3"/>
  <c r="R804" i="7"/>
  <c r="Q804" i="7"/>
  <c r="I753" i="3"/>
  <c r="D753" i="3"/>
  <c r="E753" i="3"/>
  <c r="C818" i="15" s="1"/>
  <c r="E816" i="15" l="1"/>
  <c r="S753" i="3"/>
  <c r="W752" i="3"/>
  <c r="F807" i="7" s="1"/>
  <c r="Q805" i="7"/>
  <c r="R805" i="7"/>
  <c r="M805" i="7"/>
  <c r="N805" i="7"/>
  <c r="K816" i="15"/>
  <c r="G806" i="7"/>
  <c r="F752" i="3"/>
  <c r="H754" i="2" a="1"/>
  <c r="H754" i="2" s="1"/>
  <c r="F815" i="15"/>
  <c r="A815" i="15"/>
  <c r="B807" i="7"/>
  <c r="N752" i="3"/>
  <c r="R752" i="3" s="1"/>
  <c r="B817" i="15"/>
  <c r="U805" i="7"/>
  <c r="V805" i="7"/>
  <c r="H818" i="15"/>
  <c r="I808" i="7"/>
  <c r="AK753" i="3"/>
  <c r="I818" i="15"/>
  <c r="C753" i="3"/>
  <c r="G753" i="3"/>
  <c r="AA808" i="7"/>
  <c r="Q818" i="15" s="1"/>
  <c r="O755" i="2" a="1"/>
  <c r="O755" i="2" s="1"/>
  <c r="H753" i="3" s="1"/>
  <c r="L815" i="15"/>
  <c r="N815" i="15" s="1"/>
  <c r="J805" i="7"/>
  <c r="AH750" i="3"/>
  <c r="AP750" i="3"/>
  <c r="AN750" i="3"/>
  <c r="M815" i="15"/>
  <c r="P813" i="15"/>
  <c r="H803" i="7"/>
  <c r="AQ748" i="3"/>
  <c r="O816" i="15"/>
  <c r="D816" i="15"/>
  <c r="J816" i="15"/>
  <c r="U755" i="2"/>
  <c r="G818" i="15" s="1"/>
  <c r="Z805" i="7"/>
  <c r="Y805" i="7"/>
  <c r="AL753" i="2"/>
  <c r="T806" i="7" a="1"/>
  <c r="T806" i="7" s="1"/>
  <c r="O806" i="7" a="1"/>
  <c r="O806" i="7" s="1"/>
  <c r="S806" i="7" a="1"/>
  <c r="S806" i="7" s="1"/>
  <c r="P806" i="7" a="1"/>
  <c r="P806" i="7" s="1"/>
  <c r="D806" i="7"/>
  <c r="X806" i="7" a="1"/>
  <c r="X806" i="7" s="1"/>
  <c r="K806" i="7" a="1"/>
  <c r="K806" i="7" s="1"/>
  <c r="L806" i="7" a="1"/>
  <c r="L806" i="7" s="1"/>
  <c r="W806" i="7" a="1"/>
  <c r="W806" i="7" s="1"/>
  <c r="P814" i="15"/>
  <c r="H804" i="7"/>
  <c r="AQ749" i="3"/>
  <c r="I754" i="3"/>
  <c r="E754" i="3"/>
  <c r="C819" i="15" s="1"/>
  <c r="D754" i="3"/>
  <c r="U756" i="2"/>
  <c r="G819" i="15" s="1"/>
  <c r="S754" i="3" l="1"/>
  <c r="W753" i="3"/>
  <c r="F808" i="7" s="1"/>
  <c r="Y806" i="7"/>
  <c r="Z806" i="7"/>
  <c r="J806" i="7"/>
  <c r="AH751" i="3"/>
  <c r="L816" i="15"/>
  <c r="N816" i="15" s="1"/>
  <c r="AP751" i="3"/>
  <c r="H805" i="7"/>
  <c r="P815" i="15"/>
  <c r="AQ750" i="3"/>
  <c r="C754" i="3"/>
  <c r="AA809" i="7"/>
  <c r="Q819" i="15" s="1"/>
  <c r="O756" i="2" a="1"/>
  <c r="O756" i="2" s="1"/>
  <c r="H754" i="3" s="1"/>
  <c r="G754" i="3"/>
  <c r="F816" i="15"/>
  <c r="A816" i="15"/>
  <c r="N806" i="7"/>
  <c r="M806" i="7"/>
  <c r="R806" i="7"/>
  <c r="Q806" i="7"/>
  <c r="AN751" i="3"/>
  <c r="M816" i="15"/>
  <c r="B808" i="7"/>
  <c r="B818" i="15"/>
  <c r="N753" i="3"/>
  <c r="R753" i="3" s="1"/>
  <c r="V806" i="7"/>
  <c r="U806" i="7"/>
  <c r="I819" i="15"/>
  <c r="AK754" i="3"/>
  <c r="H819" i="15"/>
  <c r="I809" i="7"/>
  <c r="H756" i="2" a="1"/>
  <c r="H756" i="2" s="1"/>
  <c r="F754" i="3"/>
  <c r="K817" i="15"/>
  <c r="G807" i="7"/>
  <c r="B752" i="3"/>
  <c r="F753" i="3"/>
  <c r="H755" i="2" a="1"/>
  <c r="H755" i="2" s="1"/>
  <c r="E807" i="7"/>
  <c r="E817" i="15"/>
  <c r="I755" i="3"/>
  <c r="D755" i="3"/>
  <c r="E755" i="3"/>
  <c r="C820" i="15" s="1"/>
  <c r="S755" i="3" l="1"/>
  <c r="AL754" i="2"/>
  <c r="AA810" i="7"/>
  <c r="Q820" i="15" s="1"/>
  <c r="O757" i="2" a="1"/>
  <c r="O757" i="2" s="1"/>
  <c r="H755" i="3" s="1"/>
  <c r="G755" i="3"/>
  <c r="O817" i="15"/>
  <c r="J817" i="15"/>
  <c r="D817" i="15"/>
  <c r="N754" i="3"/>
  <c r="R754" i="3" s="1"/>
  <c r="B819" i="15"/>
  <c r="B809" i="7"/>
  <c r="E809" i="7"/>
  <c r="E819" i="15"/>
  <c r="W754" i="3"/>
  <c r="F809" i="7" s="1"/>
  <c r="C755" i="3"/>
  <c r="O807" i="7" a="1"/>
  <c r="O807" i="7" s="1"/>
  <c r="D807" i="7"/>
  <c r="K807" i="7" a="1"/>
  <c r="K807" i="7" s="1"/>
  <c r="W807" i="7" a="1"/>
  <c r="W807" i="7" s="1"/>
  <c r="S807" i="7" a="1"/>
  <c r="S807" i="7" s="1"/>
  <c r="X807" i="7" a="1"/>
  <c r="X807" i="7" s="1"/>
  <c r="L807" i="7" a="1"/>
  <c r="L807" i="7" s="1"/>
  <c r="T807" i="7" a="1"/>
  <c r="T807" i="7" s="1"/>
  <c r="P807" i="7" a="1"/>
  <c r="P807" i="7" s="1"/>
  <c r="H820" i="15"/>
  <c r="I810" i="7"/>
  <c r="U757" i="2"/>
  <c r="G820" i="15" s="1"/>
  <c r="B753" i="3"/>
  <c r="B754" i="3"/>
  <c r="H806" i="7"/>
  <c r="P816" i="15"/>
  <c r="AQ751" i="3"/>
  <c r="I820" i="15"/>
  <c r="AK755" i="3"/>
  <c r="E808" i="7"/>
  <c r="E818" i="15"/>
  <c r="K818" i="15"/>
  <c r="G808" i="7"/>
  <c r="I756" i="3"/>
  <c r="E756" i="3"/>
  <c r="C821" i="15" s="1"/>
  <c r="D756" i="3"/>
  <c r="U758" i="2"/>
  <c r="G821" i="15" s="1"/>
  <c r="AL755" i="2" l="1"/>
  <c r="S756" i="3"/>
  <c r="N807" i="7"/>
  <c r="M807" i="7"/>
  <c r="D809" i="7"/>
  <c r="K809" i="7" a="1"/>
  <c r="K809" i="7" s="1"/>
  <c r="S809" i="7" a="1"/>
  <c r="S809" i="7" s="1"/>
  <c r="P809" i="7" a="1"/>
  <c r="P809" i="7" s="1"/>
  <c r="L809" i="7" a="1"/>
  <c r="L809" i="7" s="1"/>
  <c r="W809" i="7" a="1"/>
  <c r="W809" i="7" s="1"/>
  <c r="X809" i="7" a="1"/>
  <c r="X809" i="7" s="1"/>
  <c r="O809" i="7" a="1"/>
  <c r="O809" i="7" s="1"/>
  <c r="T809" i="7" a="1"/>
  <c r="T809" i="7" s="1"/>
  <c r="AN752" i="3"/>
  <c r="M817" i="15"/>
  <c r="W755" i="3"/>
  <c r="F810" i="7" s="1"/>
  <c r="Z807" i="7"/>
  <c r="Y807" i="7"/>
  <c r="K819" i="15"/>
  <c r="G809" i="7"/>
  <c r="L817" i="15"/>
  <c r="N817" i="15" s="1"/>
  <c r="AH752" i="3"/>
  <c r="J807" i="7"/>
  <c r="AP752" i="3"/>
  <c r="A817" i="15"/>
  <c r="F817" i="15"/>
  <c r="O758" i="2" a="1"/>
  <c r="O758" i="2" s="1"/>
  <c r="H756" i="3" s="1"/>
  <c r="AA811" i="7"/>
  <c r="Q821" i="15" s="1"/>
  <c r="G756" i="3"/>
  <c r="P808" i="7" a="1"/>
  <c r="P808" i="7" s="1"/>
  <c r="S808" i="7" a="1"/>
  <c r="S808" i="7" s="1"/>
  <c r="T808" i="7" a="1"/>
  <c r="T808" i="7" s="1"/>
  <c r="D808" i="7"/>
  <c r="O808" i="7" a="1"/>
  <c r="O808" i="7" s="1"/>
  <c r="L808" i="7" a="1"/>
  <c r="L808" i="7" s="1"/>
  <c r="W808" i="7" a="1"/>
  <c r="W808" i="7" s="1"/>
  <c r="K808" i="7" a="1"/>
  <c r="K808" i="7" s="1"/>
  <c r="X808" i="7" a="1"/>
  <c r="X808" i="7" s="1"/>
  <c r="Q807" i="7"/>
  <c r="R807" i="7"/>
  <c r="H757" i="2" a="1"/>
  <c r="H757" i="2" s="1"/>
  <c r="F755" i="3"/>
  <c r="H821" i="15"/>
  <c r="I811" i="7"/>
  <c r="D818" i="15"/>
  <c r="O818" i="15"/>
  <c r="J818" i="15"/>
  <c r="I821" i="15"/>
  <c r="AK756" i="3"/>
  <c r="C756" i="3"/>
  <c r="AL756" i="2"/>
  <c r="V807" i="7"/>
  <c r="U807" i="7"/>
  <c r="N755" i="3"/>
  <c r="R755" i="3" s="1"/>
  <c r="B810" i="7"/>
  <c r="B820" i="15"/>
  <c r="J819" i="15"/>
  <c r="D819" i="15"/>
  <c r="O819" i="15"/>
  <c r="I757" i="3"/>
  <c r="D757" i="3"/>
  <c r="E757" i="3"/>
  <c r="C822" i="15" s="1"/>
  <c r="S757" i="3" l="1"/>
  <c r="W756" i="3"/>
  <c r="F811" i="7" s="1"/>
  <c r="F818" i="15"/>
  <c r="A818" i="15"/>
  <c r="Z808" i="7"/>
  <c r="Y808" i="7"/>
  <c r="Q808" i="7"/>
  <c r="R808" i="7"/>
  <c r="V809" i="7"/>
  <c r="U809" i="7"/>
  <c r="M809" i="7"/>
  <c r="N809" i="7"/>
  <c r="C757" i="3"/>
  <c r="A819" i="15"/>
  <c r="F819" i="15"/>
  <c r="H822" i="15"/>
  <c r="I812" i="7"/>
  <c r="AK757" i="3"/>
  <c r="I822" i="15"/>
  <c r="J808" i="7"/>
  <c r="AH753" i="3"/>
  <c r="L818" i="15"/>
  <c r="N818" i="15" s="1"/>
  <c r="AP753" i="3"/>
  <c r="B811" i="7"/>
  <c r="N756" i="3"/>
  <c r="R756" i="3" s="1"/>
  <c r="B821" i="15"/>
  <c r="F756" i="3"/>
  <c r="H758" i="2" a="1"/>
  <c r="H758" i="2" s="1"/>
  <c r="R809" i="7"/>
  <c r="Q809" i="7"/>
  <c r="G810" i="7"/>
  <c r="K820" i="15"/>
  <c r="AN753" i="3"/>
  <c r="M818" i="15"/>
  <c r="AH754" i="3"/>
  <c r="J809" i="7"/>
  <c r="L819" i="15"/>
  <c r="N819" i="15" s="1"/>
  <c r="AP754" i="3"/>
  <c r="E820" i="15"/>
  <c r="E810" i="7"/>
  <c r="V808" i="7"/>
  <c r="U808" i="7"/>
  <c r="H807" i="7"/>
  <c r="P817" i="15"/>
  <c r="AQ752" i="3"/>
  <c r="Z809" i="7"/>
  <c r="Y809" i="7"/>
  <c r="AA812" i="7"/>
  <c r="Q822" i="15" s="1"/>
  <c r="G757" i="3"/>
  <c r="O759" i="2" a="1"/>
  <c r="O759" i="2" s="1"/>
  <c r="H757" i="3" s="1"/>
  <c r="U759" i="2"/>
  <c r="G822" i="15" s="1"/>
  <c r="AN754" i="3"/>
  <c r="M819" i="15"/>
  <c r="B755" i="3"/>
  <c r="N808" i="7"/>
  <c r="M808" i="7"/>
  <c r="I758" i="3"/>
  <c r="E758" i="3"/>
  <c r="C823" i="15" s="1"/>
  <c r="D758" i="3"/>
  <c r="U760" i="2"/>
  <c r="G823" i="15" s="1"/>
  <c r="G758" i="3" l="1"/>
  <c r="O760" i="2" a="1"/>
  <c r="O760" i="2" s="1"/>
  <c r="H758" i="3" s="1"/>
  <c r="AA813" i="7"/>
  <c r="Q823" i="15" s="1"/>
  <c r="AL757" i="2"/>
  <c r="K821" i="15"/>
  <c r="G811" i="7"/>
  <c r="H808" i="7"/>
  <c r="P818" i="15"/>
  <c r="AQ753" i="3"/>
  <c r="C758" i="3"/>
  <c r="T810" i="7" a="1"/>
  <c r="T810" i="7" s="1"/>
  <c r="L810" i="7" a="1"/>
  <c r="L810" i="7" s="1"/>
  <c r="K810" i="7" a="1"/>
  <c r="K810" i="7" s="1"/>
  <c r="O810" i="7" a="1"/>
  <c r="O810" i="7" s="1"/>
  <c r="W810" i="7" a="1"/>
  <c r="W810" i="7" s="1"/>
  <c r="P810" i="7" a="1"/>
  <c r="P810" i="7" s="1"/>
  <c r="S810" i="7" a="1"/>
  <c r="S810" i="7" s="1"/>
  <c r="D810" i="7"/>
  <c r="X810" i="7" a="1"/>
  <c r="X810" i="7" s="1"/>
  <c r="S758" i="3"/>
  <c r="D820" i="15"/>
  <c r="O820" i="15"/>
  <c r="J820" i="15"/>
  <c r="P819" i="15"/>
  <c r="H809" i="7"/>
  <c r="AQ754" i="3"/>
  <c r="B812" i="7"/>
  <c r="B822" i="15"/>
  <c r="N757" i="3"/>
  <c r="R757" i="3" s="1"/>
  <c r="AK758" i="3"/>
  <c r="I823" i="15"/>
  <c r="I813" i="7"/>
  <c r="H823" i="15"/>
  <c r="H760" i="2" a="1"/>
  <c r="H760" i="2" s="1"/>
  <c r="F758" i="3"/>
  <c r="B756" i="3"/>
  <c r="W757" i="3"/>
  <c r="F812" i="7" s="1"/>
  <c r="E821" i="15"/>
  <c r="E811" i="7"/>
  <c r="F757" i="3"/>
  <c r="H759" i="2" a="1"/>
  <c r="H759" i="2" s="1"/>
  <c r="I759" i="3"/>
  <c r="D759" i="3"/>
  <c r="E759" i="3"/>
  <c r="C824" i="15" s="1"/>
  <c r="S759" i="3" l="1"/>
  <c r="U761" i="2"/>
  <c r="G824" i="15" s="1"/>
  <c r="O811" i="7" a="1"/>
  <c r="O811" i="7" s="1"/>
  <c r="D811" i="7"/>
  <c r="S811" i="7" a="1"/>
  <c r="S811" i="7" s="1"/>
  <c r="W811" i="7" a="1"/>
  <c r="W811" i="7" s="1"/>
  <c r="T811" i="7" a="1"/>
  <c r="T811" i="7" s="1"/>
  <c r="K811" i="7" a="1"/>
  <c r="K811" i="7" s="1"/>
  <c r="P811" i="7" a="1"/>
  <c r="P811" i="7" s="1"/>
  <c r="X811" i="7" a="1"/>
  <c r="X811" i="7" s="1"/>
  <c r="L811" i="7" a="1"/>
  <c r="L811" i="7" s="1"/>
  <c r="L820" i="15"/>
  <c r="N820" i="15" s="1"/>
  <c r="J810" i="7"/>
  <c r="AH755" i="3"/>
  <c r="AP755" i="3"/>
  <c r="W758" i="3"/>
  <c r="F813" i="7" s="1"/>
  <c r="B823" i="15"/>
  <c r="N758" i="3"/>
  <c r="R758" i="3" s="1"/>
  <c r="B813" i="7"/>
  <c r="AN755" i="3"/>
  <c r="M820" i="15"/>
  <c r="H761" i="2" a="1"/>
  <c r="H761" i="2" s="1"/>
  <c r="F759" i="3"/>
  <c r="J821" i="15"/>
  <c r="O821" i="15"/>
  <c r="D821" i="15"/>
  <c r="E823" i="15"/>
  <c r="E813" i="7"/>
  <c r="AA814" i="7"/>
  <c r="Q824" i="15" s="1"/>
  <c r="G759" i="3"/>
  <c r="O761" i="2" a="1"/>
  <c r="O761" i="2" s="1"/>
  <c r="H759" i="3" s="1"/>
  <c r="B757" i="3"/>
  <c r="B758" i="3"/>
  <c r="R810" i="7"/>
  <c r="Q810" i="7"/>
  <c r="N810" i="7"/>
  <c r="M810" i="7"/>
  <c r="AK759" i="3"/>
  <c r="I824" i="15"/>
  <c r="H824" i="15"/>
  <c r="I814" i="7"/>
  <c r="C759" i="3"/>
  <c r="E822" i="15"/>
  <c r="E812" i="7"/>
  <c r="AL758" i="2"/>
  <c r="G812" i="7"/>
  <c r="K822" i="15"/>
  <c r="A820" i="15"/>
  <c r="F820" i="15"/>
  <c r="Z810" i="7"/>
  <c r="Y810" i="7"/>
  <c r="U810" i="7"/>
  <c r="V810" i="7"/>
  <c r="I760" i="3"/>
  <c r="E760" i="3"/>
  <c r="C825" i="15" s="1"/>
  <c r="D760" i="3"/>
  <c r="S760" i="3"/>
  <c r="W759" i="3" l="1"/>
  <c r="F814" i="7" s="1"/>
  <c r="U762" i="2"/>
  <c r="G825" i="15" s="1"/>
  <c r="O762" i="2" a="1"/>
  <c r="O762" i="2" s="1"/>
  <c r="H760" i="3" s="1"/>
  <c r="AA815" i="7"/>
  <c r="Q825" i="15" s="1"/>
  <c r="G760" i="3"/>
  <c r="O822" i="15"/>
  <c r="J822" i="15"/>
  <c r="D822" i="15"/>
  <c r="B814" i="7"/>
  <c r="B824" i="15"/>
  <c r="N759" i="3"/>
  <c r="R759" i="3" s="1"/>
  <c r="Y811" i="7"/>
  <c r="Z811" i="7"/>
  <c r="C760" i="3"/>
  <c r="AL760" i="2"/>
  <c r="AL759" i="2"/>
  <c r="L813" i="7" a="1"/>
  <c r="L813" i="7" s="1"/>
  <c r="W813" i="7" a="1"/>
  <c r="W813" i="7" s="1"/>
  <c r="K813" i="7" a="1"/>
  <c r="K813" i="7" s="1"/>
  <c r="T813" i="7" a="1"/>
  <c r="T813" i="7" s="1"/>
  <c r="D813" i="7"/>
  <c r="P813" i="7" a="1"/>
  <c r="P813" i="7" s="1"/>
  <c r="O813" i="7" a="1"/>
  <c r="O813" i="7" s="1"/>
  <c r="X813" i="7" a="1"/>
  <c r="X813" i="7" s="1"/>
  <c r="S813" i="7" a="1"/>
  <c r="S813" i="7" s="1"/>
  <c r="K823" i="15"/>
  <c r="G813" i="7"/>
  <c r="Q811" i="7"/>
  <c r="R811" i="7"/>
  <c r="J823" i="15"/>
  <c r="D823" i="15"/>
  <c r="O823" i="15"/>
  <c r="E814" i="7"/>
  <c r="E824" i="15"/>
  <c r="L821" i="15"/>
  <c r="N821" i="15" s="1"/>
  <c r="AH756" i="3"/>
  <c r="J811" i="7"/>
  <c r="AP756" i="3"/>
  <c r="H825" i="15"/>
  <c r="I815" i="7"/>
  <c r="I825" i="15"/>
  <c r="AK760" i="3"/>
  <c r="X812" i="7" a="1"/>
  <c r="X812" i="7" s="1"/>
  <c r="D812" i="7"/>
  <c r="P812" i="7" a="1"/>
  <c r="P812" i="7" s="1"/>
  <c r="L812" i="7" a="1"/>
  <c r="L812" i="7" s="1"/>
  <c r="W812" i="7" a="1"/>
  <c r="W812" i="7" s="1"/>
  <c r="O812" i="7" a="1"/>
  <c r="O812" i="7" s="1"/>
  <c r="S812" i="7" a="1"/>
  <c r="S812" i="7" s="1"/>
  <c r="T812" i="7" a="1"/>
  <c r="T812" i="7" s="1"/>
  <c r="K812" i="7" a="1"/>
  <c r="K812" i="7" s="1"/>
  <c r="F821" i="15"/>
  <c r="A821" i="15"/>
  <c r="B759" i="3"/>
  <c r="M821" i="15"/>
  <c r="AN756" i="3"/>
  <c r="H810" i="7"/>
  <c r="P820" i="15"/>
  <c r="AQ755" i="3"/>
  <c r="N811" i="7"/>
  <c r="M811" i="7"/>
  <c r="U811" i="7"/>
  <c r="V811" i="7"/>
  <c r="I761" i="3"/>
  <c r="D761" i="3"/>
  <c r="E761" i="3"/>
  <c r="C826" i="15" s="1"/>
  <c r="U763" i="2" l="1"/>
  <c r="G826" i="15" s="1"/>
  <c r="S761" i="3"/>
  <c r="Y812" i="7"/>
  <c r="Z812" i="7"/>
  <c r="J824" i="15"/>
  <c r="D824" i="15"/>
  <c r="O824" i="15"/>
  <c r="C761" i="3"/>
  <c r="G761" i="3"/>
  <c r="O763" i="2" a="1"/>
  <c r="O763" i="2" s="1"/>
  <c r="H761" i="3" s="1"/>
  <c r="AA816" i="7"/>
  <c r="Q826" i="15" s="1"/>
  <c r="U812" i="7"/>
  <c r="V812" i="7"/>
  <c r="R812" i="7"/>
  <c r="Q812" i="7"/>
  <c r="M823" i="15"/>
  <c r="AN758" i="3"/>
  <c r="W760" i="3"/>
  <c r="F815" i="7" s="1"/>
  <c r="F823" i="15"/>
  <c r="A823" i="15"/>
  <c r="J812" i="7"/>
  <c r="AH757" i="3"/>
  <c r="L822" i="15"/>
  <c r="N822" i="15" s="1"/>
  <c r="AP757" i="3"/>
  <c r="R813" i="7"/>
  <c r="Q813" i="7"/>
  <c r="N760" i="3"/>
  <c r="R760" i="3" s="1"/>
  <c r="B825" i="15"/>
  <c r="B815" i="7"/>
  <c r="H763" i="2" a="1"/>
  <c r="H763" i="2" s="1"/>
  <c r="F761" i="3"/>
  <c r="N813" i="7"/>
  <c r="M813" i="7"/>
  <c r="Y813" i="7"/>
  <c r="Z813" i="7"/>
  <c r="V813" i="7"/>
  <c r="U813" i="7"/>
  <c r="A822" i="15"/>
  <c r="F822" i="15"/>
  <c r="H762" i="2" a="1"/>
  <c r="H762" i="2" s="1"/>
  <c r="F760" i="3"/>
  <c r="AL761" i="2"/>
  <c r="L823" i="15"/>
  <c r="N823" i="15" s="1"/>
  <c r="J813" i="7"/>
  <c r="AH758" i="3"/>
  <c r="AP758" i="3"/>
  <c r="M812" i="7"/>
  <c r="N812" i="7"/>
  <c r="K814" i="7" a="1"/>
  <c r="K814" i="7" s="1"/>
  <c r="S814" i="7" a="1"/>
  <c r="S814" i="7" s="1"/>
  <c r="D814" i="7"/>
  <c r="W814" i="7" a="1"/>
  <c r="W814" i="7" s="1"/>
  <c r="X814" i="7" a="1"/>
  <c r="X814" i="7" s="1"/>
  <c r="P814" i="7" a="1"/>
  <c r="P814" i="7" s="1"/>
  <c r="O814" i="7" a="1"/>
  <c r="O814" i="7" s="1"/>
  <c r="L814" i="7" a="1"/>
  <c r="L814" i="7" s="1"/>
  <c r="T814" i="7" a="1"/>
  <c r="T814" i="7" s="1"/>
  <c r="M822" i="15"/>
  <c r="AN757" i="3"/>
  <c r="H826" i="15"/>
  <c r="I816" i="7"/>
  <c r="AK761" i="3"/>
  <c r="I826" i="15"/>
  <c r="H811" i="7"/>
  <c r="P821" i="15"/>
  <c r="AQ756" i="3"/>
  <c r="G814" i="7"/>
  <c r="K824" i="15"/>
  <c r="I762" i="3"/>
  <c r="E762" i="3"/>
  <c r="C827" i="15" s="1"/>
  <c r="D762" i="3"/>
  <c r="U764" i="2"/>
  <c r="G827" i="15" s="1"/>
  <c r="W761" i="3" l="1"/>
  <c r="F816" i="7" s="1"/>
  <c r="I827" i="15"/>
  <c r="AK762" i="3"/>
  <c r="I817" i="7"/>
  <c r="H827" i="15"/>
  <c r="F762" i="3"/>
  <c r="H764" i="2" a="1"/>
  <c r="H764" i="2" s="1"/>
  <c r="E815" i="7"/>
  <c r="E825" i="15"/>
  <c r="S762" i="3"/>
  <c r="U814" i="7"/>
  <c r="V814" i="7"/>
  <c r="Y814" i="7"/>
  <c r="Z814" i="7"/>
  <c r="P823" i="15"/>
  <c r="H813" i="7"/>
  <c r="AQ758" i="3"/>
  <c r="K825" i="15"/>
  <c r="G815" i="7"/>
  <c r="N761" i="3"/>
  <c r="R761" i="3" s="1"/>
  <c r="B826" i="15"/>
  <c r="B816" i="7"/>
  <c r="P822" i="15"/>
  <c r="H812" i="7"/>
  <c r="AQ757" i="3"/>
  <c r="B760" i="3"/>
  <c r="E826" i="15"/>
  <c r="E816" i="7"/>
  <c r="J814" i="7"/>
  <c r="L824" i="15"/>
  <c r="N824" i="15" s="1"/>
  <c r="AH759" i="3"/>
  <c r="AP759" i="3"/>
  <c r="F824" i="15"/>
  <c r="A824" i="15"/>
  <c r="N814" i="7"/>
  <c r="M814" i="7"/>
  <c r="C762" i="3"/>
  <c r="O764" i="2" a="1"/>
  <c r="O764" i="2" s="1"/>
  <c r="H762" i="3" s="1"/>
  <c r="AA817" i="7"/>
  <c r="Q827" i="15" s="1"/>
  <c r="G762" i="3"/>
  <c r="Q814" i="7"/>
  <c r="R814" i="7"/>
  <c r="B761" i="3"/>
  <c r="AN759" i="3"/>
  <c r="M824" i="15"/>
  <c r="I763" i="3"/>
  <c r="D763" i="3"/>
  <c r="E763" i="3"/>
  <c r="C828" i="15" s="1"/>
  <c r="S763" i="3" l="1"/>
  <c r="W762" i="3"/>
  <c r="F817" i="7" s="1"/>
  <c r="I828" i="15"/>
  <c r="AK763" i="3"/>
  <c r="U765" i="2"/>
  <c r="G828" i="15" s="1"/>
  <c r="AL763" i="2"/>
  <c r="H828" i="15"/>
  <c r="I818" i="7"/>
  <c r="G763" i="3"/>
  <c r="O765" i="2" a="1"/>
  <c r="O765" i="2" s="1"/>
  <c r="H763" i="3" s="1"/>
  <c r="AA818" i="7"/>
  <c r="Q828" i="15" s="1"/>
  <c r="H814" i="7"/>
  <c r="P824" i="15"/>
  <c r="AQ759" i="3"/>
  <c r="O826" i="15"/>
  <c r="J826" i="15"/>
  <c r="D826" i="15"/>
  <c r="G816" i="7"/>
  <c r="K826" i="15"/>
  <c r="D825" i="15"/>
  <c r="O825" i="15"/>
  <c r="J825" i="15"/>
  <c r="C763" i="3"/>
  <c r="X815" i="7" a="1"/>
  <c r="X815" i="7" s="1"/>
  <c r="O815" i="7" a="1"/>
  <c r="O815" i="7" s="1"/>
  <c r="S815" i="7" a="1"/>
  <c r="S815" i="7" s="1"/>
  <c r="K815" i="7" a="1"/>
  <c r="K815" i="7" s="1"/>
  <c r="L815" i="7" a="1"/>
  <c r="L815" i="7" s="1"/>
  <c r="W815" i="7" a="1"/>
  <c r="W815" i="7" s="1"/>
  <c r="D815" i="7"/>
  <c r="P815" i="7" a="1"/>
  <c r="P815" i="7" s="1"/>
  <c r="T815" i="7" a="1"/>
  <c r="T815" i="7" s="1"/>
  <c r="B762" i="3"/>
  <c r="E817" i="7"/>
  <c r="E827" i="15"/>
  <c r="B817" i="7"/>
  <c r="B827" i="15"/>
  <c r="N762" i="3"/>
  <c r="R762" i="3" s="1"/>
  <c r="K816" i="7" a="1"/>
  <c r="K816" i="7" s="1"/>
  <c r="X816" i="7" a="1"/>
  <c r="X816" i="7" s="1"/>
  <c r="S816" i="7" a="1"/>
  <c r="S816" i="7" s="1"/>
  <c r="W816" i="7" a="1"/>
  <c r="W816" i="7" s="1"/>
  <c r="P816" i="7" a="1"/>
  <c r="P816" i="7" s="1"/>
  <c r="T816" i="7" a="1"/>
  <c r="T816" i="7" s="1"/>
  <c r="L816" i="7" a="1"/>
  <c r="L816" i="7" s="1"/>
  <c r="D816" i="7"/>
  <c r="O816" i="7" a="1"/>
  <c r="O816" i="7" s="1"/>
  <c r="AL762" i="2"/>
  <c r="I764" i="3"/>
  <c r="E764" i="3"/>
  <c r="C829" i="15" s="1"/>
  <c r="D764" i="3"/>
  <c r="U766" i="2"/>
  <c r="G829" i="15" s="1"/>
  <c r="W763" i="3" l="1"/>
  <c r="F818" i="7" s="1"/>
  <c r="S764" i="3"/>
  <c r="AL764" i="2"/>
  <c r="R816" i="7"/>
  <c r="Q816" i="7"/>
  <c r="J827" i="15"/>
  <c r="O827" i="15"/>
  <c r="D827" i="15"/>
  <c r="U815" i="7"/>
  <c r="V815" i="7"/>
  <c r="N815" i="7"/>
  <c r="M815" i="7"/>
  <c r="Z815" i="7"/>
  <c r="Y815" i="7"/>
  <c r="B818" i="7"/>
  <c r="N763" i="3"/>
  <c r="R763" i="3" s="1"/>
  <c r="B828" i="15"/>
  <c r="AH761" i="3"/>
  <c r="J816" i="7"/>
  <c r="L826" i="15"/>
  <c r="N826" i="15" s="1"/>
  <c r="AP761" i="3"/>
  <c r="AA819" i="7"/>
  <c r="Q829" i="15" s="1"/>
  <c r="G764" i="3"/>
  <c r="O766" i="2" a="1"/>
  <c r="O766" i="2" s="1"/>
  <c r="H764" i="3" s="1"/>
  <c r="S817" i="7" a="1"/>
  <c r="S817" i="7" s="1"/>
  <c r="L817" i="7" a="1"/>
  <c r="L817" i="7" s="1"/>
  <c r="O817" i="7" a="1"/>
  <c r="O817" i="7" s="1"/>
  <c r="W817" i="7" a="1"/>
  <c r="W817" i="7" s="1"/>
  <c r="D817" i="7"/>
  <c r="X817" i="7" a="1"/>
  <c r="X817" i="7" s="1"/>
  <c r="T817" i="7" a="1"/>
  <c r="T817" i="7" s="1"/>
  <c r="P817" i="7" a="1"/>
  <c r="P817" i="7" s="1"/>
  <c r="K817" i="7" a="1"/>
  <c r="K817" i="7" s="1"/>
  <c r="Q815" i="7"/>
  <c r="R815" i="7"/>
  <c r="AN760" i="3"/>
  <c r="M825" i="15"/>
  <c r="I829" i="15"/>
  <c r="AK764" i="3"/>
  <c r="C764" i="3"/>
  <c r="L825" i="15"/>
  <c r="N825" i="15" s="1"/>
  <c r="J815" i="7"/>
  <c r="AH760" i="3"/>
  <c r="AP760" i="3"/>
  <c r="F763" i="3"/>
  <c r="H765" i="2" a="1"/>
  <c r="H765" i="2" s="1"/>
  <c r="N816" i="7"/>
  <c r="M816" i="7"/>
  <c r="I819" i="7"/>
  <c r="H829" i="15"/>
  <c r="V816" i="7"/>
  <c r="U816" i="7"/>
  <c r="Z816" i="7"/>
  <c r="Y816" i="7"/>
  <c r="K827" i="15"/>
  <c r="G817" i="7"/>
  <c r="F825" i="15"/>
  <c r="A825" i="15"/>
  <c r="A826" i="15"/>
  <c r="F826" i="15"/>
  <c r="M826" i="15"/>
  <c r="AN761" i="3"/>
  <c r="I765" i="3"/>
  <c r="D765" i="3"/>
  <c r="E765" i="3"/>
  <c r="C830" i="15" s="1"/>
  <c r="S765" i="3" l="1"/>
  <c r="B763" i="3"/>
  <c r="AP762" i="3"/>
  <c r="J817" i="7"/>
  <c r="L827" i="15"/>
  <c r="N827" i="15" s="1"/>
  <c r="AH762" i="3"/>
  <c r="N764" i="3"/>
  <c r="R764" i="3" s="1"/>
  <c r="B829" i="15"/>
  <c r="B819" i="7"/>
  <c r="Q817" i="7"/>
  <c r="R817" i="7"/>
  <c r="H766" i="2" a="1"/>
  <c r="H766" i="2" s="1"/>
  <c r="F764" i="3"/>
  <c r="V817" i="7"/>
  <c r="U817" i="7"/>
  <c r="I820" i="7"/>
  <c r="H830" i="15"/>
  <c r="AK765" i="3"/>
  <c r="I830" i="15"/>
  <c r="E828" i="15"/>
  <c r="E818" i="7"/>
  <c r="C765" i="3"/>
  <c r="AA820" i="7"/>
  <c r="Q830" i="15" s="1"/>
  <c r="G765" i="3"/>
  <c r="O767" i="2" a="1"/>
  <c r="O767" i="2" s="1"/>
  <c r="H765" i="3" s="1"/>
  <c r="W764" i="3"/>
  <c r="F819" i="7" s="1"/>
  <c r="U767" i="2"/>
  <c r="G830" i="15" s="1"/>
  <c r="AQ760" i="3"/>
  <c r="H815" i="7"/>
  <c r="P825" i="15"/>
  <c r="M827" i="15"/>
  <c r="AN762" i="3"/>
  <c r="Y817" i="7"/>
  <c r="Z817" i="7"/>
  <c r="M817" i="7"/>
  <c r="N817" i="7"/>
  <c r="H816" i="7"/>
  <c r="P826" i="15"/>
  <c r="AQ761" i="3"/>
  <c r="K828" i="15"/>
  <c r="G818" i="7"/>
  <c r="A827" i="15"/>
  <c r="F827" i="15"/>
  <c r="I766" i="3"/>
  <c r="E766" i="3"/>
  <c r="C831" i="15" s="1"/>
  <c r="D766" i="3"/>
  <c r="U768" i="2" l="1"/>
  <c r="G831" i="15" s="1"/>
  <c r="S766" i="3"/>
  <c r="C766" i="3"/>
  <c r="G766" i="3"/>
  <c r="AA821" i="7"/>
  <c r="Q831" i="15" s="1"/>
  <c r="O768" i="2" a="1"/>
  <c r="O768" i="2" s="1"/>
  <c r="H766" i="3" s="1"/>
  <c r="E829" i="15"/>
  <c r="E819" i="7"/>
  <c r="AK766" i="3"/>
  <c r="I831" i="15"/>
  <c r="H831" i="15"/>
  <c r="I821" i="7"/>
  <c r="L818" i="7" a="1"/>
  <c r="L818" i="7" s="1"/>
  <c r="W818" i="7" a="1"/>
  <c r="W818" i="7" s="1"/>
  <c r="O818" i="7" a="1"/>
  <c r="O818" i="7" s="1"/>
  <c r="D818" i="7"/>
  <c r="K818" i="7" a="1"/>
  <c r="K818" i="7" s="1"/>
  <c r="T818" i="7" a="1"/>
  <c r="T818" i="7" s="1"/>
  <c r="X818" i="7" a="1"/>
  <c r="X818" i="7" s="1"/>
  <c r="S818" i="7" a="1"/>
  <c r="S818" i="7" s="1"/>
  <c r="P818" i="7" a="1"/>
  <c r="P818" i="7" s="1"/>
  <c r="B764" i="3"/>
  <c r="AQ762" i="3"/>
  <c r="H817" i="7"/>
  <c r="P827" i="15"/>
  <c r="H768" i="2" a="1"/>
  <c r="H768" i="2" s="1"/>
  <c r="F766" i="3"/>
  <c r="B830" i="15"/>
  <c r="B820" i="7"/>
  <c r="N765" i="3"/>
  <c r="R765" i="3" s="1"/>
  <c r="J828" i="15"/>
  <c r="O828" i="15"/>
  <c r="D828" i="15"/>
  <c r="AL765" i="2"/>
  <c r="W765" i="3"/>
  <c r="F820" i="7" s="1"/>
  <c r="F765" i="3"/>
  <c r="H767" i="2" a="1"/>
  <c r="H767" i="2" s="1"/>
  <c r="K829" i="15"/>
  <c r="G819" i="7"/>
  <c r="I767" i="3"/>
  <c r="D767" i="3"/>
  <c r="E767" i="3"/>
  <c r="C832" i="15" s="1"/>
  <c r="AK767" i="3" l="1"/>
  <c r="I832" i="15"/>
  <c r="M828" i="15"/>
  <c r="AN763" i="3"/>
  <c r="E830" i="15"/>
  <c r="E820" i="7"/>
  <c r="Z818" i="7"/>
  <c r="Y818" i="7"/>
  <c r="W766" i="3"/>
  <c r="F821" i="7" s="1"/>
  <c r="O769" i="2" a="1"/>
  <c r="O769" i="2" s="1"/>
  <c r="H767" i="3" s="1"/>
  <c r="AA822" i="7"/>
  <c r="Q832" i="15" s="1"/>
  <c r="G767" i="3"/>
  <c r="B765" i="3"/>
  <c r="E831" i="15"/>
  <c r="E821" i="7"/>
  <c r="AL766" i="2"/>
  <c r="U818" i="7"/>
  <c r="V818" i="7"/>
  <c r="W819" i="7" a="1"/>
  <c r="W819" i="7" s="1"/>
  <c r="S819" i="7" a="1"/>
  <c r="S819" i="7" s="1"/>
  <c r="T819" i="7" a="1"/>
  <c r="T819" i="7" s="1"/>
  <c r="P819" i="7" a="1"/>
  <c r="P819" i="7" s="1"/>
  <c r="O819" i="7" a="1"/>
  <c r="O819" i="7" s="1"/>
  <c r="K819" i="7" a="1"/>
  <c r="K819" i="7" s="1"/>
  <c r="D819" i="7"/>
  <c r="L819" i="7" a="1"/>
  <c r="L819" i="7" s="1"/>
  <c r="X819" i="7" a="1"/>
  <c r="X819" i="7" s="1"/>
  <c r="B821" i="7"/>
  <c r="B831" i="15"/>
  <c r="N766" i="3"/>
  <c r="R766" i="3" s="1"/>
  <c r="I822" i="7"/>
  <c r="H832" i="15"/>
  <c r="S767" i="3"/>
  <c r="C767" i="3"/>
  <c r="U769" i="2"/>
  <c r="G832" i="15" s="1"/>
  <c r="F828" i="15"/>
  <c r="A828" i="15"/>
  <c r="L828" i="15"/>
  <c r="N828" i="15" s="1"/>
  <c r="J818" i="7"/>
  <c r="AH763" i="3"/>
  <c r="AP763" i="3"/>
  <c r="K830" i="15"/>
  <c r="G820" i="7"/>
  <c r="B766" i="3"/>
  <c r="R818" i="7"/>
  <c r="Q818" i="7"/>
  <c r="M818" i="7"/>
  <c r="N818" i="7"/>
  <c r="O829" i="15"/>
  <c r="J829" i="15"/>
  <c r="D829" i="15"/>
  <c r="I768" i="3"/>
  <c r="E768" i="3"/>
  <c r="C833" i="15" s="1"/>
  <c r="D768" i="3"/>
  <c r="U770" i="2"/>
  <c r="G833" i="15" s="1"/>
  <c r="S768" i="3"/>
  <c r="W767" i="3" l="1"/>
  <c r="F822" i="7" s="1"/>
  <c r="C768" i="3"/>
  <c r="F829" i="15"/>
  <c r="A829" i="15"/>
  <c r="H769" i="2" a="1"/>
  <c r="H769" i="2" s="1"/>
  <c r="F767" i="3"/>
  <c r="U819" i="7"/>
  <c r="V819" i="7"/>
  <c r="AL767" i="2"/>
  <c r="H833" i="15"/>
  <c r="I823" i="7"/>
  <c r="H818" i="7"/>
  <c r="P828" i="15"/>
  <c r="AQ763" i="3"/>
  <c r="M829" i="15"/>
  <c r="AN764" i="3"/>
  <c r="Y819" i="7"/>
  <c r="Z819" i="7"/>
  <c r="O821" i="7" a="1"/>
  <c r="O821" i="7" s="1"/>
  <c r="L821" i="7" a="1"/>
  <c r="L821" i="7" s="1"/>
  <c r="S821" i="7" a="1"/>
  <c r="S821" i="7" s="1"/>
  <c r="K821" i="7" a="1"/>
  <c r="K821" i="7" s="1"/>
  <c r="W821" i="7" a="1"/>
  <c r="W821" i="7" s="1"/>
  <c r="P821" i="7" a="1"/>
  <c r="P821" i="7" s="1"/>
  <c r="D821" i="7"/>
  <c r="T821" i="7" a="1"/>
  <c r="T821" i="7" s="1"/>
  <c r="X821" i="7" a="1"/>
  <c r="X821" i="7" s="1"/>
  <c r="L829" i="15"/>
  <c r="N829" i="15" s="1"/>
  <c r="AH764" i="3"/>
  <c r="J819" i="7"/>
  <c r="AP764" i="3"/>
  <c r="P820" i="7" a="1"/>
  <c r="P820" i="7" s="1"/>
  <c r="L820" i="7" a="1"/>
  <c r="L820" i="7" s="1"/>
  <c r="T820" i="7" a="1"/>
  <c r="T820" i="7" s="1"/>
  <c r="S820" i="7" a="1"/>
  <c r="S820" i="7" s="1"/>
  <c r="K820" i="7" a="1"/>
  <c r="K820" i="7" s="1"/>
  <c r="D820" i="7"/>
  <c r="X820" i="7" a="1"/>
  <c r="X820" i="7" s="1"/>
  <c r="O820" i="7" a="1"/>
  <c r="O820" i="7" s="1"/>
  <c r="W820" i="7" a="1"/>
  <c r="W820" i="7" s="1"/>
  <c r="I833" i="15"/>
  <c r="AK768" i="3"/>
  <c r="B832" i="15"/>
  <c r="N767" i="3"/>
  <c r="R767" i="3" s="1"/>
  <c r="B822" i="7"/>
  <c r="O770" i="2" a="1"/>
  <c r="O770" i="2" s="1"/>
  <c r="H768" i="3" s="1"/>
  <c r="AA823" i="7"/>
  <c r="Q833" i="15" s="1"/>
  <c r="G768" i="3"/>
  <c r="AL768" i="2"/>
  <c r="K831" i="15"/>
  <c r="G821" i="7"/>
  <c r="M819" i="7"/>
  <c r="N819" i="7"/>
  <c r="Q819" i="7"/>
  <c r="R819" i="7"/>
  <c r="D831" i="15"/>
  <c r="O831" i="15"/>
  <c r="J831" i="15"/>
  <c r="D830" i="15"/>
  <c r="O830" i="15"/>
  <c r="J830" i="15"/>
  <c r="I769" i="3"/>
  <c r="D769" i="3"/>
  <c r="E769" i="3"/>
  <c r="C834" i="15" s="1"/>
  <c r="Q821" i="7" l="1"/>
  <c r="R821" i="7"/>
  <c r="M821" i="7"/>
  <c r="N821" i="7"/>
  <c r="AN765" i="3"/>
  <c r="M830" i="15"/>
  <c r="G822" i="7"/>
  <c r="K832" i="15"/>
  <c r="M820" i="7"/>
  <c r="N820" i="7"/>
  <c r="P829" i="15"/>
  <c r="H819" i="7"/>
  <c r="AQ764" i="3"/>
  <c r="Y821" i="7"/>
  <c r="Z821" i="7"/>
  <c r="W768" i="3"/>
  <c r="F823" i="7" s="1"/>
  <c r="E822" i="7"/>
  <c r="E832" i="15"/>
  <c r="A830" i="15"/>
  <c r="F830" i="15"/>
  <c r="U820" i="7"/>
  <c r="V820" i="7"/>
  <c r="M831" i="15"/>
  <c r="AN766" i="3"/>
  <c r="C769" i="3"/>
  <c r="G769" i="3"/>
  <c r="O771" i="2" a="1"/>
  <c r="O771" i="2" s="1"/>
  <c r="H769" i="3" s="1"/>
  <c r="AA824" i="7"/>
  <c r="Q834" i="15" s="1"/>
  <c r="U771" i="2"/>
  <c r="G834" i="15" s="1"/>
  <c r="F831" i="15"/>
  <c r="A831" i="15"/>
  <c r="R820" i="7"/>
  <c r="Q820" i="7"/>
  <c r="V821" i="7"/>
  <c r="U821" i="7"/>
  <c r="L831" i="15"/>
  <c r="N831" i="15" s="1"/>
  <c r="AH766" i="3"/>
  <c r="J821" i="7"/>
  <c r="AP766" i="3"/>
  <c r="B767" i="3"/>
  <c r="B833" i="15"/>
  <c r="B823" i="7"/>
  <c r="N768" i="3"/>
  <c r="R768" i="3" s="1"/>
  <c r="I824" i="7"/>
  <c r="H834" i="15"/>
  <c r="AK769" i="3"/>
  <c r="I834" i="15"/>
  <c r="H771" i="2" a="1"/>
  <c r="H771" i="2" s="1"/>
  <c r="F769" i="3"/>
  <c r="Z820" i="7"/>
  <c r="Y820" i="7"/>
  <c r="S769" i="3"/>
  <c r="J820" i="7"/>
  <c r="L830" i="15"/>
  <c r="N830" i="15" s="1"/>
  <c r="AH765" i="3"/>
  <c r="AP765" i="3"/>
  <c r="H770" i="2" a="1"/>
  <c r="H770" i="2" s="1"/>
  <c r="F768" i="3"/>
  <c r="I770" i="3"/>
  <c r="E770" i="3"/>
  <c r="C835" i="15" s="1"/>
  <c r="D770" i="3"/>
  <c r="U772" i="2"/>
  <c r="G835" i="15" s="1"/>
  <c r="W769" i="3" l="1"/>
  <c r="F824" i="7" s="1"/>
  <c r="AL769" i="2"/>
  <c r="I825" i="7"/>
  <c r="H835" i="15"/>
  <c r="E833" i="15"/>
  <c r="E823" i="7"/>
  <c r="B769" i="3"/>
  <c r="H821" i="7"/>
  <c r="P831" i="15"/>
  <c r="AQ766" i="3"/>
  <c r="S770" i="3"/>
  <c r="F770" i="3"/>
  <c r="H772" i="2" a="1"/>
  <c r="H772" i="2" s="1"/>
  <c r="B768" i="3"/>
  <c r="K833" i="15"/>
  <c r="G823" i="7"/>
  <c r="N769" i="3"/>
  <c r="R769" i="3" s="1"/>
  <c r="B824" i="7"/>
  <c r="B834" i="15"/>
  <c r="H820" i="7"/>
  <c r="P830" i="15"/>
  <c r="AQ765" i="3"/>
  <c r="E824" i="7"/>
  <c r="E834" i="15"/>
  <c r="J832" i="15"/>
  <c r="D832" i="15"/>
  <c r="O832" i="15"/>
  <c r="AK770" i="3"/>
  <c r="I835" i="15"/>
  <c r="C770" i="3"/>
  <c r="AA825" i="7"/>
  <c r="Q835" i="15" s="1"/>
  <c r="O772" i="2" a="1"/>
  <c r="O772" i="2" s="1"/>
  <c r="H770" i="3" s="1"/>
  <c r="G770" i="3"/>
  <c r="W822" i="7" a="1"/>
  <c r="W822" i="7" s="1"/>
  <c r="K822" i="7" a="1"/>
  <c r="K822" i="7" s="1"/>
  <c r="O822" i="7" a="1"/>
  <c r="O822" i="7" s="1"/>
  <c r="P822" i="7" a="1"/>
  <c r="P822" i="7" s="1"/>
  <c r="T822" i="7" a="1"/>
  <c r="T822" i="7" s="1"/>
  <c r="D822" i="7"/>
  <c r="L822" i="7" a="1"/>
  <c r="L822" i="7" s="1"/>
  <c r="S822" i="7" a="1"/>
  <c r="S822" i="7" s="1"/>
  <c r="X822" i="7" a="1"/>
  <c r="X822" i="7" s="1"/>
  <c r="I771" i="3"/>
  <c r="D771" i="3"/>
  <c r="E771" i="3"/>
  <c r="C836" i="15" s="1"/>
  <c r="K834" i="15" l="1"/>
  <c r="G824" i="7"/>
  <c r="AL770" i="2"/>
  <c r="D823" i="7"/>
  <c r="T823" i="7" a="1"/>
  <c r="T823" i="7" s="1"/>
  <c r="X823" i="7" a="1"/>
  <c r="X823" i="7" s="1"/>
  <c r="W823" i="7" a="1"/>
  <c r="W823" i="7" s="1"/>
  <c r="K823" i="7" a="1"/>
  <c r="K823" i="7" s="1"/>
  <c r="S823" i="7" a="1"/>
  <c r="S823" i="7" s="1"/>
  <c r="L823" i="7" a="1"/>
  <c r="L823" i="7" s="1"/>
  <c r="O823" i="7" a="1"/>
  <c r="O823" i="7" s="1"/>
  <c r="P823" i="7" a="1"/>
  <c r="P823" i="7" s="1"/>
  <c r="J833" i="15"/>
  <c r="D833" i="15"/>
  <c r="O833" i="15"/>
  <c r="O773" i="2" a="1"/>
  <c r="O773" i="2" s="1"/>
  <c r="H771" i="3" s="1"/>
  <c r="G771" i="3"/>
  <c r="AA826" i="7"/>
  <c r="Q836" i="15" s="1"/>
  <c r="O834" i="15"/>
  <c r="D834" i="15"/>
  <c r="J834" i="15"/>
  <c r="E835" i="15"/>
  <c r="E825" i="7"/>
  <c r="AL771" i="2"/>
  <c r="I836" i="15"/>
  <c r="AK771" i="3"/>
  <c r="S771" i="3"/>
  <c r="C771" i="3"/>
  <c r="Z822" i="7"/>
  <c r="Y822" i="7"/>
  <c r="U822" i="7"/>
  <c r="V822" i="7"/>
  <c r="M832" i="15"/>
  <c r="AN767" i="3"/>
  <c r="X824" i="7" a="1"/>
  <c r="X824" i="7" s="1"/>
  <c r="P824" i="7" a="1"/>
  <c r="P824" i="7" s="1"/>
  <c r="W824" i="7" a="1"/>
  <c r="W824" i="7" s="1"/>
  <c r="L824" i="7" a="1"/>
  <c r="L824" i="7" s="1"/>
  <c r="T824" i="7" a="1"/>
  <c r="T824" i="7" s="1"/>
  <c r="S824" i="7" a="1"/>
  <c r="S824" i="7" s="1"/>
  <c r="D824" i="7"/>
  <c r="O824" i="7" a="1"/>
  <c r="O824" i="7" s="1"/>
  <c r="K824" i="7" a="1"/>
  <c r="K824" i="7" s="1"/>
  <c r="U773" i="2"/>
  <c r="G836" i="15" s="1"/>
  <c r="R822" i="7"/>
  <c r="Q822" i="7"/>
  <c r="N770" i="3"/>
  <c r="R770" i="3" s="1"/>
  <c r="B825" i="7"/>
  <c r="B835" i="15"/>
  <c r="L832" i="15"/>
  <c r="N832" i="15" s="1"/>
  <c r="J822" i="7"/>
  <c r="AH767" i="3"/>
  <c r="AP767" i="3"/>
  <c r="N822" i="7"/>
  <c r="M822" i="7"/>
  <c r="W770" i="3"/>
  <c r="F825" i="7" s="1"/>
  <c r="F832" i="15"/>
  <c r="A832" i="15"/>
  <c r="B770" i="3"/>
  <c r="H836" i="15"/>
  <c r="I826" i="7"/>
  <c r="I772" i="3"/>
  <c r="E772" i="3"/>
  <c r="C837" i="15" s="1"/>
  <c r="D772" i="3"/>
  <c r="U774" i="2"/>
  <c r="G837" i="15" s="1"/>
  <c r="O835" i="15" l="1"/>
  <c r="J835" i="15"/>
  <c r="D835" i="15"/>
  <c r="AH768" i="3"/>
  <c r="J823" i="7"/>
  <c r="L833" i="15"/>
  <c r="N833" i="15" s="1"/>
  <c r="AP768" i="3"/>
  <c r="N771" i="3"/>
  <c r="R771" i="3" s="1"/>
  <c r="B836" i="15"/>
  <c r="B826" i="7"/>
  <c r="F833" i="15"/>
  <c r="A833" i="15"/>
  <c r="N823" i="7"/>
  <c r="M823" i="7"/>
  <c r="Z823" i="7"/>
  <c r="Y823" i="7"/>
  <c r="L834" i="15"/>
  <c r="N834" i="15" s="1"/>
  <c r="J824" i="7"/>
  <c r="AH769" i="3"/>
  <c r="AP769" i="3"/>
  <c r="AK772" i="3"/>
  <c r="I837" i="15"/>
  <c r="C772" i="3"/>
  <c r="G825" i="7"/>
  <c r="K835" i="15"/>
  <c r="N824" i="7"/>
  <c r="M824" i="7"/>
  <c r="F834" i="15"/>
  <c r="A834" i="15"/>
  <c r="U823" i="7"/>
  <c r="V823" i="7"/>
  <c r="AN769" i="3"/>
  <c r="M834" i="15"/>
  <c r="Q824" i="7"/>
  <c r="R824" i="7"/>
  <c r="AL772" i="2"/>
  <c r="V824" i="7"/>
  <c r="U824" i="7"/>
  <c r="Y824" i="7"/>
  <c r="Z824" i="7"/>
  <c r="F771" i="3"/>
  <c r="H773" i="2" a="1"/>
  <c r="H773" i="2" s="1"/>
  <c r="H837" i="15"/>
  <c r="I827" i="7"/>
  <c r="S772" i="3"/>
  <c r="G772" i="3"/>
  <c r="AA827" i="7"/>
  <c r="Q837" i="15" s="1"/>
  <c r="O774" i="2" a="1"/>
  <c r="O774" i="2" s="1"/>
  <c r="H772" i="3" s="1"/>
  <c r="H822" i="7"/>
  <c r="P832" i="15"/>
  <c r="AQ767" i="3"/>
  <c r="W771" i="3"/>
  <c r="F826" i="7" s="1"/>
  <c r="W825" i="7" a="1"/>
  <c r="W825" i="7" s="1"/>
  <c r="K825" i="7" a="1"/>
  <c r="K825" i="7" s="1"/>
  <c r="S825" i="7" a="1"/>
  <c r="S825" i="7" s="1"/>
  <c r="D825" i="7"/>
  <c r="T825" i="7" a="1"/>
  <c r="T825" i="7" s="1"/>
  <c r="O825" i="7" a="1"/>
  <c r="O825" i="7" s="1"/>
  <c r="P825" i="7" a="1"/>
  <c r="P825" i="7" s="1"/>
  <c r="L825" i="7" a="1"/>
  <c r="L825" i="7" s="1"/>
  <c r="X825" i="7" a="1"/>
  <c r="X825" i="7" s="1"/>
  <c r="R823" i="7"/>
  <c r="Q823" i="7"/>
  <c r="AN768" i="3"/>
  <c r="M833" i="15"/>
  <c r="I773" i="3"/>
  <c r="D773" i="3"/>
  <c r="E773" i="3"/>
  <c r="C838" i="15" s="1"/>
  <c r="S773" i="3" l="1"/>
  <c r="F835" i="15"/>
  <c r="A835" i="15"/>
  <c r="G826" i="7"/>
  <c r="K836" i="15"/>
  <c r="P833" i="15"/>
  <c r="H823" i="7"/>
  <c r="AQ768" i="3"/>
  <c r="C773" i="3"/>
  <c r="AA828" i="7"/>
  <c r="Q838" i="15" s="1"/>
  <c r="G773" i="3"/>
  <c r="O775" i="2" a="1"/>
  <c r="O775" i="2" s="1"/>
  <c r="H773" i="3" s="1"/>
  <c r="Y825" i="7"/>
  <c r="Z825" i="7"/>
  <c r="U825" i="7"/>
  <c r="V825" i="7"/>
  <c r="AH770" i="3"/>
  <c r="J825" i="7"/>
  <c r="L835" i="15"/>
  <c r="N835" i="15" s="1"/>
  <c r="AP770" i="3"/>
  <c r="H838" i="15"/>
  <c r="I828" i="7"/>
  <c r="AK773" i="3"/>
  <c r="I838" i="15"/>
  <c r="U775" i="2"/>
  <c r="G838" i="15" s="1"/>
  <c r="N825" i="7"/>
  <c r="M825" i="7"/>
  <c r="B771" i="3"/>
  <c r="R825" i="7"/>
  <c r="Q825" i="7"/>
  <c r="H774" i="2" a="1"/>
  <c r="H774" i="2" s="1"/>
  <c r="F772" i="3"/>
  <c r="E826" i="7"/>
  <c r="E836" i="15"/>
  <c r="W772" i="3"/>
  <c r="F827" i="7" s="1"/>
  <c r="B827" i="7"/>
  <c r="N772" i="3"/>
  <c r="R772" i="3" s="1"/>
  <c r="B837" i="15"/>
  <c r="P834" i="15"/>
  <c r="H824" i="7"/>
  <c r="AQ769" i="3"/>
  <c r="F773" i="3"/>
  <c r="H775" i="2" a="1"/>
  <c r="H775" i="2" s="1"/>
  <c r="M835" i="15"/>
  <c r="AN770" i="3"/>
  <c r="I774" i="3"/>
  <c r="E774" i="3"/>
  <c r="C839" i="15" s="1"/>
  <c r="D774" i="3"/>
  <c r="U776" i="2"/>
  <c r="G839" i="15" s="1"/>
  <c r="B773" i="3" l="1"/>
  <c r="C774" i="3"/>
  <c r="AA829" i="7"/>
  <c r="Q839" i="15" s="1"/>
  <c r="O776" i="2" a="1"/>
  <c r="O776" i="2" s="1"/>
  <c r="H774" i="3" s="1"/>
  <c r="G774" i="3"/>
  <c r="E838" i="15"/>
  <c r="E828" i="7"/>
  <c r="J836" i="15"/>
  <c r="D836" i="15"/>
  <c r="O836" i="15"/>
  <c r="P835" i="15"/>
  <c r="H825" i="7"/>
  <c r="AQ770" i="3"/>
  <c r="S774" i="3"/>
  <c r="K837" i="15"/>
  <c r="G827" i="7"/>
  <c r="X826" i="7" a="1"/>
  <c r="X826" i="7" s="1"/>
  <c r="O826" i="7" a="1"/>
  <c r="O826" i="7" s="1"/>
  <c r="T826" i="7" a="1"/>
  <c r="T826" i="7" s="1"/>
  <c r="W826" i="7" a="1"/>
  <c r="W826" i="7" s="1"/>
  <c r="S826" i="7" a="1"/>
  <c r="S826" i="7" s="1"/>
  <c r="L826" i="7" a="1"/>
  <c r="L826" i="7" s="1"/>
  <c r="D826" i="7"/>
  <c r="K826" i="7" a="1"/>
  <c r="K826" i="7" s="1"/>
  <c r="P826" i="7" a="1"/>
  <c r="P826" i="7" s="1"/>
  <c r="AL773" i="2"/>
  <c r="N773" i="3"/>
  <c r="R773" i="3" s="1"/>
  <c r="B838" i="15"/>
  <c r="B828" i="7"/>
  <c r="I839" i="15"/>
  <c r="AK774" i="3"/>
  <c r="I829" i="7"/>
  <c r="H839" i="15"/>
  <c r="F774" i="3"/>
  <c r="H776" i="2" a="1"/>
  <c r="H776" i="2" s="1"/>
  <c r="E827" i="7"/>
  <c r="E837" i="15"/>
  <c r="W773" i="3"/>
  <c r="F828" i="7" s="1"/>
  <c r="B772" i="3"/>
  <c r="I775" i="3"/>
  <c r="D775" i="3"/>
  <c r="E775" i="3"/>
  <c r="C840" i="15" s="1"/>
  <c r="S775" i="3" l="1"/>
  <c r="W774" i="3"/>
  <c r="F829" i="7" s="1"/>
  <c r="AL774" i="2"/>
  <c r="Q826" i="7"/>
  <c r="R826" i="7"/>
  <c r="Z826" i="7"/>
  <c r="Y826" i="7"/>
  <c r="D838" i="15"/>
  <c r="O838" i="15"/>
  <c r="J838" i="15"/>
  <c r="C775" i="3"/>
  <c r="K827" i="7" a="1"/>
  <c r="K827" i="7" s="1"/>
  <c r="S827" i="7" a="1"/>
  <c r="S827" i="7" s="1"/>
  <c r="W827" i="7" a="1"/>
  <c r="W827" i="7" s="1"/>
  <c r="L827" i="7" a="1"/>
  <c r="L827" i="7" s="1"/>
  <c r="P827" i="7" a="1"/>
  <c r="P827" i="7" s="1"/>
  <c r="X827" i="7" a="1"/>
  <c r="X827" i="7" s="1"/>
  <c r="O827" i="7" a="1"/>
  <c r="O827" i="7" s="1"/>
  <c r="T827" i="7" a="1"/>
  <c r="T827" i="7" s="1"/>
  <c r="D827" i="7"/>
  <c r="AH771" i="3"/>
  <c r="L836" i="15"/>
  <c r="N836" i="15" s="1"/>
  <c r="J826" i="7"/>
  <c r="AP771" i="3"/>
  <c r="F836" i="15"/>
  <c r="A836" i="15"/>
  <c r="N774" i="3"/>
  <c r="R774" i="3" s="1"/>
  <c r="B829" i="7"/>
  <c r="B839" i="15"/>
  <c r="I840" i="15"/>
  <c r="AK775" i="3"/>
  <c r="H777" i="2" a="1"/>
  <c r="H777" i="2" s="1"/>
  <c r="F775" i="3"/>
  <c r="I830" i="7"/>
  <c r="H840" i="15"/>
  <c r="U777" i="2"/>
  <c r="G840" i="15" s="1"/>
  <c r="B774" i="3"/>
  <c r="V826" i="7"/>
  <c r="U826" i="7"/>
  <c r="E839" i="15"/>
  <c r="E829" i="7"/>
  <c r="L828" i="7" a="1"/>
  <c r="L828" i="7" s="1"/>
  <c r="W828" i="7" a="1"/>
  <c r="W828" i="7" s="1"/>
  <c r="X828" i="7" a="1"/>
  <c r="X828" i="7" s="1"/>
  <c r="O828" i="7" a="1"/>
  <c r="O828" i="7" s="1"/>
  <c r="D828" i="7"/>
  <c r="S828" i="7" a="1"/>
  <c r="S828" i="7" s="1"/>
  <c r="P828" i="7" a="1"/>
  <c r="P828" i="7" s="1"/>
  <c r="K828" i="7" a="1"/>
  <c r="K828" i="7" s="1"/>
  <c r="T828" i="7" a="1"/>
  <c r="T828" i="7" s="1"/>
  <c r="AL775" i="2"/>
  <c r="K838" i="15"/>
  <c r="G828" i="7"/>
  <c r="AN771" i="3"/>
  <c r="M836" i="15"/>
  <c r="M826" i="7"/>
  <c r="N826" i="7"/>
  <c r="O777" i="2" a="1"/>
  <c r="O777" i="2" s="1"/>
  <c r="H775" i="3" s="1"/>
  <c r="AA830" i="7"/>
  <c r="Q840" i="15" s="1"/>
  <c r="G775" i="3"/>
  <c r="O837" i="15"/>
  <c r="J837" i="15"/>
  <c r="D837" i="15"/>
  <c r="I776" i="3"/>
  <c r="E776" i="3"/>
  <c r="C841" i="15" s="1"/>
  <c r="D776" i="3"/>
  <c r="U778" i="2"/>
  <c r="G841" i="15" s="1"/>
  <c r="S776" i="3" l="1"/>
  <c r="K839" i="15"/>
  <c r="G829" i="7"/>
  <c r="U827" i="7"/>
  <c r="V827" i="7"/>
  <c r="N827" i="7"/>
  <c r="M827" i="7"/>
  <c r="I831" i="7"/>
  <c r="H841" i="15"/>
  <c r="C776" i="3"/>
  <c r="M837" i="15"/>
  <c r="AN772" i="3"/>
  <c r="O839" i="15"/>
  <c r="D839" i="15"/>
  <c r="J839" i="15"/>
  <c r="AK776" i="3"/>
  <c r="I841" i="15"/>
  <c r="AL776" i="2"/>
  <c r="E840" i="15"/>
  <c r="E830" i="7"/>
  <c r="M838" i="15"/>
  <c r="AN773" i="3"/>
  <c r="A837" i="15"/>
  <c r="F837" i="15"/>
  <c r="V828" i="7"/>
  <c r="U828" i="7"/>
  <c r="N828" i="7"/>
  <c r="M828" i="7"/>
  <c r="J827" i="7"/>
  <c r="L837" i="15"/>
  <c r="N837" i="15" s="1"/>
  <c r="AH772" i="3"/>
  <c r="AP772" i="3"/>
  <c r="O778" i="2" a="1"/>
  <c r="O778" i="2" s="1"/>
  <c r="H776" i="3" s="1"/>
  <c r="G776" i="3"/>
  <c r="AA831" i="7"/>
  <c r="Q841" i="15" s="1"/>
  <c r="Q828" i="7"/>
  <c r="R828" i="7"/>
  <c r="Y828" i="7"/>
  <c r="Z828" i="7"/>
  <c r="S829" i="7" a="1"/>
  <c r="S829" i="7" s="1"/>
  <c r="O829" i="7" a="1"/>
  <c r="O829" i="7" s="1"/>
  <c r="P829" i="7" a="1"/>
  <c r="P829" i="7" s="1"/>
  <c r="D829" i="7"/>
  <c r="K829" i="7" a="1"/>
  <c r="K829" i="7" s="1"/>
  <c r="W829" i="7" a="1"/>
  <c r="W829" i="7" s="1"/>
  <c r="X829" i="7" a="1"/>
  <c r="X829" i="7" s="1"/>
  <c r="L829" i="7" a="1"/>
  <c r="L829" i="7" s="1"/>
  <c r="T829" i="7" a="1"/>
  <c r="T829" i="7" s="1"/>
  <c r="B775" i="3"/>
  <c r="P836" i="15"/>
  <c r="H826" i="7"/>
  <c r="AQ771" i="3"/>
  <c r="Y827" i="7"/>
  <c r="Z827" i="7"/>
  <c r="W775" i="3"/>
  <c r="F830" i="7" s="1"/>
  <c r="F838" i="15"/>
  <c r="A838" i="15"/>
  <c r="L838" i="15"/>
  <c r="N838" i="15" s="1"/>
  <c r="J828" i="7"/>
  <c r="AH773" i="3"/>
  <c r="AP773" i="3"/>
  <c r="Q827" i="7"/>
  <c r="R827" i="7"/>
  <c r="B840" i="15"/>
  <c r="N775" i="3"/>
  <c r="R775" i="3" s="1"/>
  <c r="B830" i="7"/>
  <c r="I777" i="3"/>
  <c r="D777" i="3"/>
  <c r="E777" i="3"/>
  <c r="C842" i="15" s="1"/>
  <c r="U779" i="2" l="1"/>
  <c r="G842" i="15" s="1"/>
  <c r="AL777" i="2"/>
  <c r="P838" i="15"/>
  <c r="H828" i="7"/>
  <c r="AQ773" i="3"/>
  <c r="X830" i="7" a="1"/>
  <c r="X830" i="7" s="1"/>
  <c r="P830" i="7" a="1"/>
  <c r="P830" i="7" s="1"/>
  <c r="T830" i="7" a="1"/>
  <c r="T830" i="7" s="1"/>
  <c r="K830" i="7" a="1"/>
  <c r="K830" i="7" s="1"/>
  <c r="O830" i="7" a="1"/>
  <c r="O830" i="7" s="1"/>
  <c r="L830" i="7" a="1"/>
  <c r="L830" i="7" s="1"/>
  <c r="W830" i="7" a="1"/>
  <c r="W830" i="7" s="1"/>
  <c r="S830" i="7" a="1"/>
  <c r="S830" i="7" s="1"/>
  <c r="D830" i="7"/>
  <c r="W776" i="3"/>
  <c r="F831" i="7" s="1"/>
  <c r="M839" i="15"/>
  <c r="AN774" i="3"/>
  <c r="V829" i="7"/>
  <c r="U829" i="7"/>
  <c r="O840" i="15"/>
  <c r="D840" i="15"/>
  <c r="J840" i="15"/>
  <c r="I832" i="7"/>
  <c r="H842" i="15"/>
  <c r="AK777" i="3"/>
  <c r="I842" i="15"/>
  <c r="S777" i="3"/>
  <c r="C777" i="3"/>
  <c r="O779" i="2" a="1"/>
  <c r="O779" i="2" s="1"/>
  <c r="H777" i="3" s="1"/>
  <c r="G777" i="3"/>
  <c r="AA832" i="7"/>
  <c r="Q842" i="15" s="1"/>
  <c r="J829" i="7"/>
  <c r="AH774" i="3"/>
  <c r="L839" i="15"/>
  <c r="N839" i="15" s="1"/>
  <c r="AP774" i="3"/>
  <c r="N829" i="7"/>
  <c r="M829" i="7"/>
  <c r="F776" i="3"/>
  <c r="H778" i="2" a="1"/>
  <c r="H778" i="2" s="1"/>
  <c r="K840" i="15"/>
  <c r="G830" i="7"/>
  <c r="Z829" i="7"/>
  <c r="Y829" i="7"/>
  <c r="R829" i="7"/>
  <c r="Q829" i="7"/>
  <c r="H827" i="7"/>
  <c r="P837" i="15"/>
  <c r="AQ772" i="3"/>
  <c r="A839" i="15"/>
  <c r="F839" i="15"/>
  <c r="B831" i="7"/>
  <c r="N776" i="3"/>
  <c r="R776" i="3" s="1"/>
  <c r="B841" i="15"/>
  <c r="I778" i="3"/>
  <c r="E778" i="3"/>
  <c r="C843" i="15" s="1"/>
  <c r="D778" i="3"/>
  <c r="U780" i="2"/>
  <c r="G843" i="15" s="1"/>
  <c r="E841" i="15" l="1"/>
  <c r="E831" i="7"/>
  <c r="H779" i="2" a="1"/>
  <c r="H779" i="2" s="1"/>
  <c r="F777" i="3"/>
  <c r="P839" i="15"/>
  <c r="H829" i="7"/>
  <c r="AQ774" i="3"/>
  <c r="W777" i="3"/>
  <c r="F832" i="7" s="1"/>
  <c r="Y830" i="7"/>
  <c r="Z830" i="7"/>
  <c r="I843" i="15"/>
  <c r="AK778" i="3"/>
  <c r="H843" i="15"/>
  <c r="I833" i="7"/>
  <c r="G831" i="7"/>
  <c r="K841" i="15"/>
  <c r="C778" i="3"/>
  <c r="S778" i="3"/>
  <c r="B832" i="7"/>
  <c r="N777" i="3"/>
  <c r="R777" i="3" s="1"/>
  <c r="B842" i="15"/>
  <c r="A840" i="15"/>
  <c r="F840" i="15"/>
  <c r="L840" i="15"/>
  <c r="N840" i="15" s="1"/>
  <c r="J830" i="7"/>
  <c r="AH775" i="3"/>
  <c r="AP775" i="3"/>
  <c r="AN775" i="3"/>
  <c r="M840" i="15"/>
  <c r="B776" i="3"/>
  <c r="V830" i="7"/>
  <c r="U830" i="7"/>
  <c r="O780" i="2" a="1"/>
  <c r="O780" i="2" s="1"/>
  <c r="H778" i="3" s="1"/>
  <c r="G778" i="3"/>
  <c r="AA833" i="7"/>
  <c r="Q843" i="15" s="1"/>
  <c r="N830" i="7"/>
  <c r="M830" i="7"/>
  <c r="R830" i="7"/>
  <c r="Q830" i="7"/>
  <c r="I779" i="3"/>
  <c r="D779" i="3"/>
  <c r="E779" i="3"/>
  <c r="C844" i="15" s="1"/>
  <c r="S779" i="3" l="1"/>
  <c r="W778" i="3"/>
  <c r="F833" i="7" s="1"/>
  <c r="AL778" i="2"/>
  <c r="H780" i="2" a="1"/>
  <c r="H780" i="2" s="1"/>
  <c r="F778" i="3"/>
  <c r="N778" i="3"/>
  <c r="R778" i="3" s="1"/>
  <c r="B833" i="7"/>
  <c r="B843" i="15"/>
  <c r="E842" i="15"/>
  <c r="E832" i="7"/>
  <c r="H844" i="15"/>
  <c r="I834" i="7"/>
  <c r="U781" i="2"/>
  <c r="G844" i="15" s="1"/>
  <c r="B777" i="3"/>
  <c r="F779" i="3"/>
  <c r="H781" i="2" a="1"/>
  <c r="H781" i="2" s="1"/>
  <c r="K842" i="15"/>
  <c r="G832" i="7"/>
  <c r="K831" i="7" a="1"/>
  <c r="K831" i="7" s="1"/>
  <c r="X831" i="7" a="1"/>
  <c r="X831" i="7" s="1"/>
  <c r="L831" i="7" a="1"/>
  <c r="L831" i="7" s="1"/>
  <c r="W831" i="7" a="1"/>
  <c r="W831" i="7" s="1"/>
  <c r="S831" i="7" a="1"/>
  <c r="S831" i="7" s="1"/>
  <c r="P831" i="7" a="1"/>
  <c r="P831" i="7" s="1"/>
  <c r="O831" i="7" a="1"/>
  <c r="O831" i="7" s="1"/>
  <c r="T831" i="7" a="1"/>
  <c r="T831" i="7" s="1"/>
  <c r="D831" i="7"/>
  <c r="O841" i="15"/>
  <c r="D841" i="15"/>
  <c r="J841" i="15"/>
  <c r="I844" i="15"/>
  <c r="AK779" i="3"/>
  <c r="P840" i="15"/>
  <c r="H830" i="7"/>
  <c r="AQ775" i="3"/>
  <c r="G779" i="3"/>
  <c r="O781" i="2" a="1"/>
  <c r="O781" i="2" s="1"/>
  <c r="H779" i="3" s="1"/>
  <c r="AA834" i="7"/>
  <c r="Q844" i="15" s="1"/>
  <c r="C779" i="3"/>
  <c r="I780" i="3"/>
  <c r="E780" i="3"/>
  <c r="C845" i="15" s="1"/>
  <c r="D780" i="3"/>
  <c r="S780" i="3" l="1"/>
  <c r="U782" i="2"/>
  <c r="G845" i="15" s="1"/>
  <c r="AL779" i="2"/>
  <c r="R831" i="7"/>
  <c r="Q831" i="7"/>
  <c r="Z831" i="7"/>
  <c r="Y831" i="7"/>
  <c r="W779" i="3"/>
  <c r="F834" i="7" s="1"/>
  <c r="B779" i="3"/>
  <c r="D832" i="7"/>
  <c r="T832" i="7" a="1"/>
  <c r="T832" i="7" s="1"/>
  <c r="X832" i="7" a="1"/>
  <c r="X832" i="7" s="1"/>
  <c r="S832" i="7" a="1"/>
  <c r="S832" i="7" s="1"/>
  <c r="W832" i="7" a="1"/>
  <c r="W832" i="7" s="1"/>
  <c r="O832" i="7" a="1"/>
  <c r="O832" i="7" s="1"/>
  <c r="K832" i="7" a="1"/>
  <c r="K832" i="7" s="1"/>
  <c r="L832" i="7" a="1"/>
  <c r="L832" i="7" s="1"/>
  <c r="P832" i="7" a="1"/>
  <c r="P832" i="7" s="1"/>
  <c r="B778" i="3"/>
  <c r="I845" i="15"/>
  <c r="AK780" i="3"/>
  <c r="G780" i="3"/>
  <c r="AA835" i="7"/>
  <c r="Q845" i="15" s="1"/>
  <c r="O782" i="2" a="1"/>
  <c r="O782" i="2" s="1"/>
  <c r="H780" i="3" s="1"/>
  <c r="C780" i="3"/>
  <c r="B844" i="15"/>
  <c r="N779" i="3"/>
  <c r="R779" i="3" s="1"/>
  <c r="B834" i="7"/>
  <c r="I835" i="7"/>
  <c r="H845" i="15"/>
  <c r="F841" i="15"/>
  <c r="A841" i="15"/>
  <c r="V831" i="7"/>
  <c r="U831" i="7"/>
  <c r="E844" i="15"/>
  <c r="E834" i="7"/>
  <c r="D842" i="15"/>
  <c r="J842" i="15"/>
  <c r="O842" i="15"/>
  <c r="F780" i="3"/>
  <c r="H782" i="2" a="1"/>
  <c r="H782" i="2" s="1"/>
  <c r="N831" i="7"/>
  <c r="M831" i="7"/>
  <c r="K843" i="15"/>
  <c r="G833" i="7"/>
  <c r="AN776" i="3"/>
  <c r="M841" i="15"/>
  <c r="E833" i="7"/>
  <c r="E843" i="15"/>
  <c r="AP776" i="3"/>
  <c r="L841" i="15"/>
  <c r="N841" i="15" s="1"/>
  <c r="AH776" i="3"/>
  <c r="J831" i="7"/>
  <c r="I781" i="3"/>
  <c r="D781" i="3"/>
  <c r="E781" i="3"/>
  <c r="C846" i="15" s="1"/>
  <c r="S781" i="3"/>
  <c r="W780" i="3" l="1"/>
  <c r="F835" i="7" s="1"/>
  <c r="I836" i="7"/>
  <c r="H846" i="15"/>
  <c r="I846" i="15"/>
  <c r="AK781" i="3"/>
  <c r="J843" i="15"/>
  <c r="O843" i="15"/>
  <c r="D843" i="15"/>
  <c r="L842" i="15"/>
  <c r="N842" i="15" s="1"/>
  <c r="AH777" i="3"/>
  <c r="J832" i="7"/>
  <c r="AP777" i="3"/>
  <c r="C781" i="3"/>
  <c r="G781" i="3"/>
  <c r="AA836" i="7"/>
  <c r="Q846" i="15" s="1"/>
  <c r="O783" i="2" a="1"/>
  <c r="O783" i="2" s="1"/>
  <c r="H781" i="3" s="1"/>
  <c r="P841" i="15"/>
  <c r="H831" i="7"/>
  <c r="AQ776" i="3"/>
  <c r="W833" i="7" a="1"/>
  <c r="W833" i="7" s="1"/>
  <c r="P833" i="7" a="1"/>
  <c r="P833" i="7" s="1"/>
  <c r="S833" i="7" a="1"/>
  <c r="S833" i="7" s="1"/>
  <c r="D833" i="7"/>
  <c r="X833" i="7" a="1"/>
  <c r="X833" i="7" s="1"/>
  <c r="K833" i="7" a="1"/>
  <c r="K833" i="7" s="1"/>
  <c r="L833" i="7" a="1"/>
  <c r="L833" i="7" s="1"/>
  <c r="O833" i="7" a="1"/>
  <c r="O833" i="7" s="1"/>
  <c r="T833" i="7" a="1"/>
  <c r="T833" i="7" s="1"/>
  <c r="B780" i="3"/>
  <c r="D844" i="15"/>
  <c r="O844" i="15"/>
  <c r="J844" i="15"/>
  <c r="B835" i="7"/>
  <c r="B845" i="15"/>
  <c r="N780" i="3"/>
  <c r="R780" i="3" s="1"/>
  <c r="M832" i="7"/>
  <c r="N832" i="7"/>
  <c r="U783" i="2"/>
  <c r="G846" i="15" s="1"/>
  <c r="M842" i="15"/>
  <c r="AN777" i="3"/>
  <c r="E835" i="7"/>
  <c r="E845" i="15"/>
  <c r="G834" i="7"/>
  <c r="K844" i="15"/>
  <c r="AL780" i="2"/>
  <c r="Z832" i="7"/>
  <c r="Y832" i="7"/>
  <c r="A842" i="15"/>
  <c r="F842" i="15"/>
  <c r="U832" i="7"/>
  <c r="V832" i="7"/>
  <c r="AL781" i="2"/>
  <c r="X834" i="7" a="1"/>
  <c r="X834" i="7" s="1"/>
  <c r="T834" i="7" a="1"/>
  <c r="T834" i="7" s="1"/>
  <c r="S834" i="7" a="1"/>
  <c r="S834" i="7" s="1"/>
  <c r="K834" i="7" a="1"/>
  <c r="K834" i="7" s="1"/>
  <c r="L834" i="7" a="1"/>
  <c r="L834" i="7" s="1"/>
  <c r="O834" i="7" a="1"/>
  <c r="O834" i="7" s="1"/>
  <c r="P834" i="7" a="1"/>
  <c r="P834" i="7" s="1"/>
  <c r="D834" i="7"/>
  <c r="W834" i="7" a="1"/>
  <c r="W834" i="7" s="1"/>
  <c r="Q832" i="7"/>
  <c r="R832" i="7"/>
  <c r="I782" i="3"/>
  <c r="E782" i="3"/>
  <c r="C847" i="15" s="1"/>
  <c r="D782" i="3"/>
  <c r="U784" i="2"/>
  <c r="G847" i="15" s="1"/>
  <c r="I847" i="15" l="1"/>
  <c r="AK782" i="3"/>
  <c r="I837" i="7"/>
  <c r="H847" i="15"/>
  <c r="J834" i="7"/>
  <c r="AH779" i="3"/>
  <c r="L844" i="15"/>
  <c r="N844" i="15" s="1"/>
  <c r="AP779" i="3"/>
  <c r="V834" i="7"/>
  <c r="U834" i="7"/>
  <c r="F843" i="15"/>
  <c r="A843" i="15"/>
  <c r="AL782" i="2"/>
  <c r="N833" i="7"/>
  <c r="M833" i="7"/>
  <c r="W781" i="3"/>
  <c r="F836" i="7" s="1"/>
  <c r="M834" i="7"/>
  <c r="N834" i="7"/>
  <c r="AH778" i="3"/>
  <c r="J833" i="7"/>
  <c r="L843" i="15"/>
  <c r="N843" i="15" s="1"/>
  <c r="AP778" i="3"/>
  <c r="K845" i="15"/>
  <c r="G835" i="7"/>
  <c r="R833" i="7"/>
  <c r="Q833" i="7"/>
  <c r="B836" i="7"/>
  <c r="N781" i="3"/>
  <c r="R781" i="3" s="1"/>
  <c r="B846" i="15"/>
  <c r="P842" i="15"/>
  <c r="H832" i="7"/>
  <c r="AQ777" i="3"/>
  <c r="F782" i="3"/>
  <c r="H784" i="2" a="1"/>
  <c r="H784" i="2" s="1"/>
  <c r="Z834" i="7"/>
  <c r="Y834" i="7"/>
  <c r="M844" i="15"/>
  <c r="AN779" i="3"/>
  <c r="J845" i="15"/>
  <c r="D845" i="15"/>
  <c r="O845" i="15"/>
  <c r="S782" i="3"/>
  <c r="C782" i="3"/>
  <c r="O784" i="2" a="1"/>
  <c r="O784" i="2" s="1"/>
  <c r="H782" i="3" s="1"/>
  <c r="AA837" i="7"/>
  <c r="Q847" i="15" s="1"/>
  <c r="G782" i="3"/>
  <c r="R834" i="7"/>
  <c r="Q834" i="7"/>
  <c r="AN778" i="3"/>
  <c r="M843" i="15"/>
  <c r="W835" i="7" a="1"/>
  <c r="W835" i="7" s="1"/>
  <c r="P835" i="7" a="1"/>
  <c r="P835" i="7" s="1"/>
  <c r="K835" i="7" a="1"/>
  <c r="K835" i="7" s="1"/>
  <c r="L835" i="7" a="1"/>
  <c r="L835" i="7" s="1"/>
  <c r="T835" i="7" a="1"/>
  <c r="T835" i="7" s="1"/>
  <c r="D835" i="7"/>
  <c r="X835" i="7" a="1"/>
  <c r="X835" i="7" s="1"/>
  <c r="S835" i="7" a="1"/>
  <c r="S835" i="7" s="1"/>
  <c r="O835" i="7" a="1"/>
  <c r="O835" i="7" s="1"/>
  <c r="F844" i="15"/>
  <c r="A844" i="15"/>
  <c r="U833" i="7"/>
  <c r="V833" i="7"/>
  <c r="Z833" i="7"/>
  <c r="Y833" i="7"/>
  <c r="H783" i="2" a="1"/>
  <c r="H783" i="2" s="1"/>
  <c r="F781" i="3"/>
  <c r="D783" i="3"/>
  <c r="E783" i="3"/>
  <c r="C848" i="15" s="1"/>
  <c r="S783" i="3" l="1"/>
  <c r="U785" i="2"/>
  <c r="G848" i="15" s="1"/>
  <c r="C783" i="3"/>
  <c r="Q835" i="7"/>
  <c r="R835" i="7"/>
  <c r="F845" i="15"/>
  <c r="A845" i="15"/>
  <c r="W782" i="3"/>
  <c r="F837" i="7" s="1"/>
  <c r="AN780" i="3"/>
  <c r="M845" i="15"/>
  <c r="V835" i="7"/>
  <c r="U835" i="7"/>
  <c r="B782" i="3"/>
  <c r="G836" i="7"/>
  <c r="K846" i="15"/>
  <c r="H833" i="7"/>
  <c r="P843" i="15"/>
  <c r="AQ778" i="3"/>
  <c r="H848" i="15"/>
  <c r="I838" i="7"/>
  <c r="I783" i="3"/>
  <c r="E836" i="7"/>
  <c r="E846" i="15"/>
  <c r="AH780" i="3"/>
  <c r="L845" i="15"/>
  <c r="N845" i="15" s="1"/>
  <c r="J835" i="7"/>
  <c r="AP780" i="3"/>
  <c r="N835" i="7"/>
  <c r="M835" i="7"/>
  <c r="E837" i="7"/>
  <c r="E847" i="15"/>
  <c r="P844" i="15"/>
  <c r="H834" i="7"/>
  <c r="AQ779" i="3"/>
  <c r="AK783" i="3"/>
  <c r="I848" i="15"/>
  <c r="G783" i="3"/>
  <c r="O785" i="2" a="1"/>
  <c r="O785" i="2" s="1"/>
  <c r="H783" i="3" s="1"/>
  <c r="AA838" i="7"/>
  <c r="Q848" i="15" s="1"/>
  <c r="B781" i="3"/>
  <c r="Z835" i="7"/>
  <c r="Y835" i="7"/>
  <c r="N782" i="3"/>
  <c r="R782" i="3" s="1"/>
  <c r="B837" i="7"/>
  <c r="B847" i="15"/>
  <c r="I784" i="3"/>
  <c r="E784" i="3"/>
  <c r="C849" i="15" s="1"/>
  <c r="D784" i="3"/>
  <c r="U786" i="2"/>
  <c r="G849" i="15" s="1"/>
  <c r="W783" i="3" l="1"/>
  <c r="F838" i="7" s="1"/>
  <c r="S784" i="3"/>
  <c r="AL783" i="2"/>
  <c r="W837" i="7" a="1"/>
  <c r="W837" i="7" s="1"/>
  <c r="L837" i="7" a="1"/>
  <c r="L837" i="7" s="1"/>
  <c r="X837" i="7" a="1"/>
  <c r="X837" i="7" s="1"/>
  <c r="K837" i="7" a="1"/>
  <c r="K837" i="7" s="1"/>
  <c r="D837" i="7"/>
  <c r="T837" i="7" a="1"/>
  <c r="T837" i="7" s="1"/>
  <c r="S837" i="7" a="1"/>
  <c r="S837" i="7" s="1"/>
  <c r="P837" i="7" a="1"/>
  <c r="P837" i="7" s="1"/>
  <c r="O837" i="7" a="1"/>
  <c r="O837" i="7" s="1"/>
  <c r="P845" i="15"/>
  <c r="H835" i="7"/>
  <c r="AQ780" i="3"/>
  <c r="G784" i="3"/>
  <c r="O786" i="2" a="1"/>
  <c r="O786" i="2" s="1"/>
  <c r="H784" i="3" s="1"/>
  <c r="AA839" i="7"/>
  <c r="Q849" i="15" s="1"/>
  <c r="D846" i="15"/>
  <c r="O846" i="15"/>
  <c r="J846" i="15"/>
  <c r="F783" i="3"/>
  <c r="H785" i="2" a="1"/>
  <c r="H785" i="2" s="1"/>
  <c r="B848" i="15"/>
  <c r="B838" i="7"/>
  <c r="N783" i="3"/>
  <c r="R783" i="3" s="1"/>
  <c r="I839" i="7"/>
  <c r="H849" i="15"/>
  <c r="K847" i="15"/>
  <c r="G837" i="7"/>
  <c r="I849" i="15"/>
  <c r="AK784" i="3"/>
  <c r="X836" i="7" a="1"/>
  <c r="X836" i="7" s="1"/>
  <c r="W836" i="7" a="1"/>
  <c r="W836" i="7" s="1"/>
  <c r="D836" i="7"/>
  <c r="L836" i="7" a="1"/>
  <c r="L836" i="7" s="1"/>
  <c r="O836" i="7" a="1"/>
  <c r="O836" i="7" s="1"/>
  <c r="S836" i="7" a="1"/>
  <c r="S836" i="7" s="1"/>
  <c r="K836" i="7" a="1"/>
  <c r="K836" i="7" s="1"/>
  <c r="T836" i="7" a="1"/>
  <c r="T836" i="7" s="1"/>
  <c r="P836" i="7" a="1"/>
  <c r="P836" i="7" s="1"/>
  <c r="AL784" i="2"/>
  <c r="C784" i="3"/>
  <c r="J847" i="15"/>
  <c r="D847" i="15"/>
  <c r="O847" i="15"/>
  <c r="I785" i="3"/>
  <c r="D785" i="3"/>
  <c r="E785" i="3"/>
  <c r="C850" i="15" s="1"/>
  <c r="S785" i="3"/>
  <c r="U787" i="2" l="1"/>
  <c r="G850" i="15" s="1"/>
  <c r="K848" i="15"/>
  <c r="G838" i="7"/>
  <c r="Q836" i="7"/>
  <c r="R836" i="7"/>
  <c r="Z836" i="7"/>
  <c r="Y836" i="7"/>
  <c r="AN781" i="3"/>
  <c r="M846" i="15"/>
  <c r="AH782" i="3"/>
  <c r="L847" i="15"/>
  <c r="N847" i="15" s="1"/>
  <c r="J837" i="7"/>
  <c r="AP782" i="3"/>
  <c r="Y837" i="7"/>
  <c r="Z837" i="7"/>
  <c r="B783" i="3"/>
  <c r="A846" i="15"/>
  <c r="F846" i="15"/>
  <c r="U837" i="7"/>
  <c r="V837" i="7"/>
  <c r="N837" i="7"/>
  <c r="M837" i="7"/>
  <c r="AK785" i="3"/>
  <c r="I850" i="15"/>
  <c r="M847" i="15"/>
  <c r="AN782" i="3"/>
  <c r="E838" i="7"/>
  <c r="E848" i="15"/>
  <c r="C785" i="3"/>
  <c r="O787" i="2" a="1"/>
  <c r="O787" i="2" s="1"/>
  <c r="H785" i="3" s="1"/>
  <c r="AA840" i="7"/>
  <c r="Q850" i="15" s="1"/>
  <c r="G785" i="3"/>
  <c r="F847" i="15"/>
  <c r="A847" i="15"/>
  <c r="U836" i="7"/>
  <c r="V836" i="7"/>
  <c r="M836" i="7"/>
  <c r="N836" i="7"/>
  <c r="I840" i="7"/>
  <c r="H850" i="15"/>
  <c r="B839" i="7"/>
  <c r="N784" i="3"/>
  <c r="R784" i="3" s="1"/>
  <c r="B849" i="15"/>
  <c r="W784" i="3"/>
  <c r="F839" i="7" s="1"/>
  <c r="AH781" i="3"/>
  <c r="J836" i="7"/>
  <c r="L846" i="15"/>
  <c r="N846" i="15" s="1"/>
  <c r="AP781" i="3"/>
  <c r="F784" i="3"/>
  <c r="H786" i="2" a="1"/>
  <c r="H786" i="2" s="1"/>
  <c r="Q837" i="7"/>
  <c r="R837" i="7"/>
  <c r="I786" i="3"/>
  <c r="E786" i="3"/>
  <c r="C851" i="15" s="1"/>
  <c r="D786" i="3"/>
  <c r="U788" i="2"/>
  <c r="G851" i="15" s="1"/>
  <c r="S786" i="3" l="1"/>
  <c r="AA841" i="7"/>
  <c r="Q851" i="15" s="1"/>
  <c r="G786" i="3"/>
  <c r="O788" i="2" a="1"/>
  <c r="O788" i="2" s="1"/>
  <c r="H786" i="3" s="1"/>
  <c r="H851" i="15"/>
  <c r="I841" i="7"/>
  <c r="AL785" i="2"/>
  <c r="F786" i="3"/>
  <c r="H788" i="2" a="1"/>
  <c r="H788" i="2" s="1"/>
  <c r="C786" i="3"/>
  <c r="B784" i="3"/>
  <c r="AK786" i="3"/>
  <c r="I851" i="15"/>
  <c r="E839" i="7"/>
  <c r="E849" i="15"/>
  <c r="P846" i="15"/>
  <c r="H836" i="7"/>
  <c r="AQ781" i="3"/>
  <c r="K849" i="15"/>
  <c r="G839" i="7"/>
  <c r="N785" i="3"/>
  <c r="R785" i="3" s="1"/>
  <c r="B850" i="15"/>
  <c r="B840" i="7"/>
  <c r="O848" i="15"/>
  <c r="J848" i="15"/>
  <c r="D848" i="15"/>
  <c r="W785" i="3"/>
  <c r="F840" i="7" s="1"/>
  <c r="D838" i="7"/>
  <c r="S838" i="7" a="1"/>
  <c r="S838" i="7" s="1"/>
  <c r="W838" i="7" a="1"/>
  <c r="W838" i="7" s="1"/>
  <c r="P838" i="7" a="1"/>
  <c r="P838" i="7" s="1"/>
  <c r="L838" i="7" a="1"/>
  <c r="L838" i="7" s="1"/>
  <c r="O838" i="7" a="1"/>
  <c r="O838" i="7" s="1"/>
  <c r="T838" i="7" a="1"/>
  <c r="T838" i="7" s="1"/>
  <c r="X838" i="7" a="1"/>
  <c r="X838" i="7" s="1"/>
  <c r="K838" i="7" a="1"/>
  <c r="K838" i="7" s="1"/>
  <c r="P847" i="15"/>
  <c r="H837" i="7"/>
  <c r="AQ782" i="3"/>
  <c r="F785" i="3"/>
  <c r="H787" i="2" a="1"/>
  <c r="H787" i="2" s="1"/>
  <c r="I787" i="3"/>
  <c r="D787" i="3"/>
  <c r="E787" i="3"/>
  <c r="C852" i="15" s="1"/>
  <c r="U789" i="2" l="1"/>
  <c r="G852" i="15" s="1"/>
  <c r="W786" i="3"/>
  <c r="F841" i="7" s="1"/>
  <c r="U838" i="7"/>
  <c r="V838" i="7"/>
  <c r="A848" i="15"/>
  <c r="F848" i="15"/>
  <c r="G787" i="3"/>
  <c r="O789" i="2" a="1"/>
  <c r="O789" i="2" s="1"/>
  <c r="H787" i="3" s="1"/>
  <c r="AA842" i="7"/>
  <c r="Q852" i="15" s="1"/>
  <c r="AH783" i="3"/>
  <c r="J838" i="7"/>
  <c r="L848" i="15"/>
  <c r="N848" i="15" s="1"/>
  <c r="AP783" i="3"/>
  <c r="B785" i="3"/>
  <c r="N786" i="3"/>
  <c r="R786" i="3" s="1"/>
  <c r="B841" i="7"/>
  <c r="B851" i="15"/>
  <c r="E851" i="15"/>
  <c r="E841" i="7"/>
  <c r="C787" i="3"/>
  <c r="E840" i="7"/>
  <c r="E850" i="15"/>
  <c r="M838" i="7"/>
  <c r="N838" i="7"/>
  <c r="AL786" i="2"/>
  <c r="Y838" i="7"/>
  <c r="Z838" i="7"/>
  <c r="G840" i="7"/>
  <c r="K850" i="15"/>
  <c r="J849" i="15"/>
  <c r="O849" i="15"/>
  <c r="D849" i="15"/>
  <c r="H852" i="15"/>
  <c r="I842" i="7"/>
  <c r="L839" i="7" a="1"/>
  <c r="L839" i="7" s="1"/>
  <c r="D839" i="7"/>
  <c r="S839" i="7" a="1"/>
  <c r="S839" i="7" s="1"/>
  <c r="K839" i="7" a="1"/>
  <c r="K839" i="7" s="1"/>
  <c r="P839" i="7" a="1"/>
  <c r="P839" i="7" s="1"/>
  <c r="X839" i="7" a="1"/>
  <c r="X839" i="7" s="1"/>
  <c r="W839" i="7" a="1"/>
  <c r="W839" i="7" s="1"/>
  <c r="O839" i="7" a="1"/>
  <c r="O839" i="7" s="1"/>
  <c r="T839" i="7" a="1"/>
  <c r="T839" i="7" s="1"/>
  <c r="B786" i="3"/>
  <c r="Q838" i="7"/>
  <c r="R838" i="7"/>
  <c r="AK787" i="3"/>
  <c r="I852" i="15"/>
  <c r="S787" i="3"/>
  <c r="H789" i="2" a="1"/>
  <c r="H789" i="2" s="1"/>
  <c r="F787" i="3"/>
  <c r="AN783" i="3"/>
  <c r="M848" i="15"/>
  <c r="I788" i="3"/>
  <c r="E788" i="3"/>
  <c r="C853" i="15" s="1"/>
  <c r="D788" i="3"/>
  <c r="U790" i="2" l="1"/>
  <c r="G853" i="15" s="1"/>
  <c r="B787" i="3"/>
  <c r="V839" i="7"/>
  <c r="U839" i="7"/>
  <c r="M839" i="7"/>
  <c r="N839" i="7"/>
  <c r="H853" i="15"/>
  <c r="I843" i="7"/>
  <c r="S788" i="3"/>
  <c r="G788" i="3"/>
  <c r="AA843" i="7"/>
  <c r="Q853" i="15" s="1"/>
  <c r="O790" i="2" a="1"/>
  <c r="O790" i="2" s="1"/>
  <c r="H788" i="3" s="1"/>
  <c r="I853" i="15"/>
  <c r="AK788" i="3"/>
  <c r="E842" i="7"/>
  <c r="E852" i="15"/>
  <c r="AL788" i="2"/>
  <c r="Z839" i="7"/>
  <c r="Y839" i="7"/>
  <c r="F849" i="15"/>
  <c r="A849" i="15"/>
  <c r="J850" i="15"/>
  <c r="D850" i="15"/>
  <c r="O850" i="15"/>
  <c r="G841" i="7"/>
  <c r="K851" i="15"/>
  <c r="AN784" i="3"/>
  <c r="M849" i="15"/>
  <c r="AL787" i="2"/>
  <c r="W840" i="7" a="1"/>
  <c r="W840" i="7" s="1"/>
  <c r="L840" i="7" a="1"/>
  <c r="L840" i="7" s="1"/>
  <c r="T840" i="7" a="1"/>
  <c r="T840" i="7" s="1"/>
  <c r="S840" i="7" a="1"/>
  <c r="S840" i="7" s="1"/>
  <c r="X840" i="7" a="1"/>
  <c r="X840" i="7" s="1"/>
  <c r="O840" i="7" a="1"/>
  <c r="O840" i="7" s="1"/>
  <c r="D840" i="7"/>
  <c r="P840" i="7" a="1"/>
  <c r="P840" i="7" s="1"/>
  <c r="K840" i="7" a="1"/>
  <c r="K840" i="7" s="1"/>
  <c r="N787" i="3"/>
  <c r="R787" i="3" s="1"/>
  <c r="B842" i="7"/>
  <c r="B852" i="15"/>
  <c r="P848" i="15"/>
  <c r="H838" i="7"/>
  <c r="AQ783" i="3"/>
  <c r="W787" i="3"/>
  <c r="F842" i="7" s="1"/>
  <c r="P841" i="7" a="1"/>
  <c r="P841" i="7" s="1"/>
  <c r="D841" i="7"/>
  <c r="O841" i="7" a="1"/>
  <c r="O841" i="7" s="1"/>
  <c r="W841" i="7" a="1"/>
  <c r="W841" i="7" s="1"/>
  <c r="S841" i="7" a="1"/>
  <c r="S841" i="7" s="1"/>
  <c r="T841" i="7" a="1"/>
  <c r="T841" i="7" s="1"/>
  <c r="L841" i="7" a="1"/>
  <c r="L841" i="7" s="1"/>
  <c r="X841" i="7" a="1"/>
  <c r="X841" i="7" s="1"/>
  <c r="K841" i="7" a="1"/>
  <c r="K841" i="7" s="1"/>
  <c r="J839" i="7"/>
  <c r="L849" i="15"/>
  <c r="N849" i="15" s="1"/>
  <c r="AH784" i="3"/>
  <c r="AP784" i="3"/>
  <c r="Q839" i="7"/>
  <c r="R839" i="7"/>
  <c r="C788" i="3"/>
  <c r="D851" i="15"/>
  <c r="O851" i="15"/>
  <c r="J851" i="15"/>
  <c r="I789" i="3"/>
  <c r="D789" i="3"/>
  <c r="E789" i="3"/>
  <c r="C854" i="15" s="1"/>
  <c r="S789" i="3" l="1"/>
  <c r="H791" i="2" a="1"/>
  <c r="H791" i="2" s="1"/>
  <c r="AL789" i="2"/>
  <c r="H839" i="7"/>
  <c r="P849" i="15"/>
  <c r="AQ784" i="3"/>
  <c r="AA844" i="7"/>
  <c r="Q854" i="15" s="1"/>
  <c r="O791" i="2" a="1"/>
  <c r="O791" i="2" s="1"/>
  <c r="H789" i="3" s="1"/>
  <c r="G789" i="3"/>
  <c r="Y840" i="7"/>
  <c r="Z840" i="7"/>
  <c r="U791" i="2"/>
  <c r="G854" i="15" s="1"/>
  <c r="A851" i="15"/>
  <c r="F851" i="15"/>
  <c r="V841" i="7"/>
  <c r="U841" i="7"/>
  <c r="R840" i="7"/>
  <c r="Q840" i="7"/>
  <c r="O852" i="15"/>
  <c r="D852" i="15"/>
  <c r="J852" i="15"/>
  <c r="W788" i="3"/>
  <c r="F843" i="7" s="1"/>
  <c r="M851" i="15"/>
  <c r="AN786" i="3"/>
  <c r="L851" i="15"/>
  <c r="N851" i="15" s="1"/>
  <c r="AH786" i="3"/>
  <c r="J841" i="7"/>
  <c r="AP786" i="3"/>
  <c r="N788" i="3"/>
  <c r="R788" i="3" s="1"/>
  <c r="B843" i="7"/>
  <c r="B853" i="15"/>
  <c r="Z841" i="7"/>
  <c r="Y841" i="7"/>
  <c r="Q841" i="7"/>
  <c r="R841" i="7"/>
  <c r="L850" i="15"/>
  <c r="N850" i="15" s="1"/>
  <c r="J840" i="7"/>
  <c r="AH785" i="3"/>
  <c r="AP785" i="3"/>
  <c r="U840" i="7"/>
  <c r="V840" i="7"/>
  <c r="A850" i="15"/>
  <c r="F850" i="15"/>
  <c r="D842" i="7"/>
  <c r="K842" i="7" a="1"/>
  <c r="K842" i="7" s="1"/>
  <c r="T842" i="7" a="1"/>
  <c r="T842" i="7" s="1"/>
  <c r="W842" i="7" a="1"/>
  <c r="W842" i="7" s="1"/>
  <c r="P842" i="7" a="1"/>
  <c r="P842" i="7" s="1"/>
  <c r="L842" i="7" a="1"/>
  <c r="L842" i="7" s="1"/>
  <c r="X842" i="7" a="1"/>
  <c r="X842" i="7" s="1"/>
  <c r="O842" i="7" a="1"/>
  <c r="O842" i="7" s="1"/>
  <c r="S842" i="7" a="1"/>
  <c r="S842" i="7" s="1"/>
  <c r="G842" i="7"/>
  <c r="K852" i="15"/>
  <c r="M840" i="7"/>
  <c r="N840" i="7"/>
  <c r="I844" i="7"/>
  <c r="H854" i="15"/>
  <c r="I854" i="15"/>
  <c r="AK789" i="3"/>
  <c r="C789" i="3"/>
  <c r="F788" i="3"/>
  <c r="H790" i="2" a="1"/>
  <c r="H790" i="2" s="1"/>
  <c r="N841" i="7"/>
  <c r="M841" i="7"/>
  <c r="M850" i="15"/>
  <c r="AN785" i="3"/>
  <c r="I790" i="3"/>
  <c r="E790" i="3"/>
  <c r="C855" i="15" s="1"/>
  <c r="D790" i="3"/>
  <c r="U792" i="2"/>
  <c r="G855" i="15" s="1"/>
  <c r="H792" i="2" l="1" a="1"/>
  <c r="H792" i="2" s="1"/>
  <c r="F789" i="3"/>
  <c r="W789" i="3"/>
  <c r="F844" i="7" s="1"/>
  <c r="K853" i="15"/>
  <c r="G843" i="7"/>
  <c r="AN787" i="3"/>
  <c r="M852" i="15"/>
  <c r="B788" i="3"/>
  <c r="R842" i="7"/>
  <c r="Q842" i="7"/>
  <c r="F790" i="3"/>
  <c r="E853" i="15"/>
  <c r="E843" i="7"/>
  <c r="E844" i="7"/>
  <c r="E854" i="15"/>
  <c r="J842" i="7"/>
  <c r="AH787" i="3"/>
  <c r="L852" i="15"/>
  <c r="N852" i="15" s="1"/>
  <c r="AP787" i="3"/>
  <c r="A852" i="15"/>
  <c r="F852" i="15"/>
  <c r="S790" i="3"/>
  <c r="B844" i="7"/>
  <c r="N789" i="3"/>
  <c r="R789" i="3" s="1"/>
  <c r="B854" i="15"/>
  <c r="Y842" i="7"/>
  <c r="Z842" i="7"/>
  <c r="V842" i="7"/>
  <c r="U842" i="7"/>
  <c r="H840" i="7"/>
  <c r="P850" i="15"/>
  <c r="AQ785" i="3"/>
  <c r="B789" i="3"/>
  <c r="AK790" i="3"/>
  <c r="I855" i="15"/>
  <c r="H855" i="15"/>
  <c r="I845" i="7"/>
  <c r="C790" i="3"/>
  <c r="G790" i="3"/>
  <c r="AA845" i="7"/>
  <c r="Q855" i="15" s="1"/>
  <c r="O792" i="2" a="1"/>
  <c r="O792" i="2" s="1"/>
  <c r="H790" i="3" s="1"/>
  <c r="N842" i="7"/>
  <c r="M842" i="7"/>
  <c r="P851" i="15"/>
  <c r="H841" i="7"/>
  <c r="AQ786" i="3"/>
  <c r="I791" i="3"/>
  <c r="D791" i="3"/>
  <c r="E791" i="3"/>
  <c r="C856" i="15" s="1"/>
  <c r="H856" i="15" l="1"/>
  <c r="I846" i="7"/>
  <c r="I856" i="15"/>
  <c r="AK791" i="3"/>
  <c r="S791" i="3"/>
  <c r="G791" i="3"/>
  <c r="O793" i="2" a="1"/>
  <c r="O793" i="2" s="1"/>
  <c r="H791" i="3" s="1"/>
  <c r="AA846" i="7"/>
  <c r="Q856" i="15" s="1"/>
  <c r="N790" i="3"/>
  <c r="R790" i="3" s="1"/>
  <c r="B855" i="15"/>
  <c r="B845" i="7"/>
  <c r="D854" i="15"/>
  <c r="J854" i="15"/>
  <c r="O854" i="15"/>
  <c r="W790" i="3"/>
  <c r="F845" i="7" s="1"/>
  <c r="K854" i="15"/>
  <c r="G844" i="7"/>
  <c r="O844" i="7" a="1"/>
  <c r="O844" i="7" s="1"/>
  <c r="S844" i="7" a="1"/>
  <c r="S844" i="7" s="1"/>
  <c r="X844" i="7" a="1"/>
  <c r="X844" i="7" s="1"/>
  <c r="D844" i="7"/>
  <c r="K844" i="7" a="1"/>
  <c r="K844" i="7" s="1"/>
  <c r="T844" i="7" a="1"/>
  <c r="T844" i="7" s="1"/>
  <c r="L844" i="7" a="1"/>
  <c r="L844" i="7" s="1"/>
  <c r="W844" i="7" a="1"/>
  <c r="W844" i="7" s="1"/>
  <c r="P844" i="7" a="1"/>
  <c r="P844" i="7" s="1"/>
  <c r="E855" i="15"/>
  <c r="E845" i="7"/>
  <c r="H842" i="7"/>
  <c r="P852" i="15"/>
  <c r="AQ787" i="3"/>
  <c r="P843" i="7" a="1"/>
  <c r="P843" i="7" s="1"/>
  <c r="W843" i="7" a="1"/>
  <c r="W843" i="7" s="1"/>
  <c r="K843" i="7" a="1"/>
  <c r="K843" i="7" s="1"/>
  <c r="T843" i="7" a="1"/>
  <c r="T843" i="7" s="1"/>
  <c r="L843" i="7" a="1"/>
  <c r="L843" i="7" s="1"/>
  <c r="X843" i="7" a="1"/>
  <c r="X843" i="7" s="1"/>
  <c r="D843" i="7"/>
  <c r="O843" i="7" a="1"/>
  <c r="O843" i="7" s="1"/>
  <c r="S843" i="7" a="1"/>
  <c r="S843" i="7" s="1"/>
  <c r="AL791" i="2"/>
  <c r="J853" i="15"/>
  <c r="D853" i="15"/>
  <c r="O853" i="15"/>
  <c r="C791" i="3"/>
  <c r="U793" i="2"/>
  <c r="G856" i="15" s="1"/>
  <c r="B790" i="3"/>
  <c r="AL790" i="2"/>
  <c r="I792" i="3"/>
  <c r="E792" i="3"/>
  <c r="C857" i="15" s="1"/>
  <c r="D792" i="3"/>
  <c r="U794" i="2"/>
  <c r="G857" i="15" s="1"/>
  <c r="S792" i="3" l="1"/>
  <c r="I847" i="7"/>
  <c r="H857" i="15"/>
  <c r="G845" i="7"/>
  <c r="K855" i="15"/>
  <c r="AK792" i="3"/>
  <c r="I857" i="15"/>
  <c r="G792" i="3"/>
  <c r="O794" i="2" a="1"/>
  <c r="O794" i="2" s="1"/>
  <c r="H792" i="3" s="1"/>
  <c r="AA847" i="7"/>
  <c r="Q857" i="15" s="1"/>
  <c r="N791" i="3"/>
  <c r="R791" i="3" s="1"/>
  <c r="B846" i="7"/>
  <c r="B856" i="15"/>
  <c r="R843" i="7"/>
  <c r="Q843" i="7"/>
  <c r="M853" i="15"/>
  <c r="AN788" i="3"/>
  <c r="O855" i="15"/>
  <c r="D855" i="15"/>
  <c r="J855" i="15"/>
  <c r="C792" i="3"/>
  <c r="F853" i="15"/>
  <c r="A853" i="15"/>
  <c r="V843" i="7"/>
  <c r="U843" i="7"/>
  <c r="Q844" i="7"/>
  <c r="R844" i="7"/>
  <c r="AN789" i="3"/>
  <c r="M854" i="15"/>
  <c r="N843" i="7"/>
  <c r="M843" i="7"/>
  <c r="U844" i="7"/>
  <c r="V844" i="7"/>
  <c r="AL792" i="2"/>
  <c r="F791" i="3"/>
  <c r="H793" i="2" a="1"/>
  <c r="H793" i="2" s="1"/>
  <c r="W791" i="3"/>
  <c r="F846" i="7" s="1"/>
  <c r="Z843" i="7"/>
  <c r="Y843" i="7"/>
  <c r="L853" i="15"/>
  <c r="N853" i="15" s="1"/>
  <c r="J843" i="7"/>
  <c r="AH788" i="3"/>
  <c r="AP788" i="3"/>
  <c r="L845" i="7" a="1"/>
  <c r="L845" i="7" s="1"/>
  <c r="X845" i="7" a="1"/>
  <c r="X845" i="7" s="1"/>
  <c r="D845" i="7"/>
  <c r="K845" i="7" a="1"/>
  <c r="K845" i="7" s="1"/>
  <c r="W845" i="7" a="1"/>
  <c r="W845" i="7" s="1"/>
  <c r="O845" i="7" a="1"/>
  <c r="O845" i="7" s="1"/>
  <c r="P845" i="7" a="1"/>
  <c r="P845" i="7" s="1"/>
  <c r="S845" i="7" a="1"/>
  <c r="S845" i="7" s="1"/>
  <c r="T845" i="7" a="1"/>
  <c r="T845" i="7" s="1"/>
  <c r="M844" i="7"/>
  <c r="N844" i="7"/>
  <c r="Z844" i="7"/>
  <c r="Y844" i="7"/>
  <c r="F854" i="15"/>
  <c r="A854" i="15"/>
  <c r="J844" i="7"/>
  <c r="AH789" i="3"/>
  <c r="L854" i="15"/>
  <c r="N854" i="15" s="1"/>
  <c r="AP789" i="3"/>
  <c r="I793" i="3"/>
  <c r="D793" i="3"/>
  <c r="E793" i="3"/>
  <c r="C858" i="15" s="1"/>
  <c r="U795" i="2" l="1"/>
  <c r="G858" i="15" s="1"/>
  <c r="S793" i="3"/>
  <c r="C793" i="3"/>
  <c r="G793" i="3"/>
  <c r="O795" i="2" a="1"/>
  <c r="O795" i="2" s="1"/>
  <c r="H793" i="3" s="1"/>
  <c r="AA848" i="7"/>
  <c r="Q858" i="15" s="1"/>
  <c r="Q845" i="7"/>
  <c r="R845" i="7"/>
  <c r="P853" i="15"/>
  <c r="H843" i="7"/>
  <c r="AQ788" i="3"/>
  <c r="E856" i="15"/>
  <c r="E846" i="7"/>
  <c r="N792" i="3"/>
  <c r="R792" i="3" s="1"/>
  <c r="B847" i="7"/>
  <c r="B857" i="15"/>
  <c r="G846" i="7"/>
  <c r="K856" i="15"/>
  <c r="W792" i="3"/>
  <c r="F847" i="7" s="1"/>
  <c r="H858" i="15"/>
  <c r="I848" i="7"/>
  <c r="I858" i="15"/>
  <c r="AK793" i="3"/>
  <c r="H844" i="7"/>
  <c r="P854" i="15"/>
  <c r="AQ789" i="3"/>
  <c r="V845" i="7"/>
  <c r="U845" i="7"/>
  <c r="M845" i="7"/>
  <c r="N845" i="7"/>
  <c r="H794" i="2" a="1"/>
  <c r="H794" i="2" s="1"/>
  <c r="F792" i="3"/>
  <c r="J845" i="7"/>
  <c r="L855" i="15"/>
  <c r="N855" i="15" s="1"/>
  <c r="AH790" i="3"/>
  <c r="AP790" i="3"/>
  <c r="Z845" i="7"/>
  <c r="Y845" i="7"/>
  <c r="F793" i="3"/>
  <c r="H795" i="2" a="1"/>
  <c r="H795" i="2" s="1"/>
  <c r="B791" i="3"/>
  <c r="F855" i="15"/>
  <c r="A855" i="15"/>
  <c r="M855" i="15"/>
  <c r="AN790" i="3"/>
  <c r="I794" i="3"/>
  <c r="E794" i="3"/>
  <c r="C859" i="15" s="1"/>
  <c r="D794" i="3"/>
  <c r="U796" i="2"/>
  <c r="G859" i="15" s="1"/>
  <c r="S794" i="3" l="1"/>
  <c r="P846" i="7" a="1"/>
  <c r="P846" i="7" s="1"/>
  <c r="K846" i="7" a="1"/>
  <c r="K846" i="7" s="1"/>
  <c r="X846" i="7" a="1"/>
  <c r="X846" i="7" s="1"/>
  <c r="D846" i="7"/>
  <c r="O846" i="7" a="1"/>
  <c r="O846" i="7" s="1"/>
  <c r="T846" i="7" a="1"/>
  <c r="T846" i="7" s="1"/>
  <c r="S846" i="7" a="1"/>
  <c r="S846" i="7" s="1"/>
  <c r="W846" i="7" a="1"/>
  <c r="W846" i="7" s="1"/>
  <c r="L846" i="7" a="1"/>
  <c r="L846" i="7" s="1"/>
  <c r="AK794" i="3"/>
  <c r="I859" i="15"/>
  <c r="I849" i="7"/>
  <c r="H859" i="15"/>
  <c r="AL793" i="2"/>
  <c r="J856" i="15"/>
  <c r="D856" i="15"/>
  <c r="O856" i="15"/>
  <c r="W793" i="3"/>
  <c r="F848" i="7" s="1"/>
  <c r="N793" i="3"/>
  <c r="R793" i="3" s="1"/>
  <c r="B848" i="7"/>
  <c r="B858" i="15"/>
  <c r="F794" i="3"/>
  <c r="H796" i="2" a="1"/>
  <c r="H796" i="2" s="1"/>
  <c r="C794" i="3"/>
  <c r="O796" i="2" a="1"/>
  <c r="O796" i="2" s="1"/>
  <c r="H794" i="3" s="1"/>
  <c r="G794" i="3"/>
  <c r="AA849" i="7"/>
  <c r="Q859" i="15" s="1"/>
  <c r="E857" i="15"/>
  <c r="E847" i="7"/>
  <c r="B793" i="3"/>
  <c r="P855" i="15"/>
  <c r="H845" i="7"/>
  <c r="AQ790" i="3"/>
  <c r="B792" i="3"/>
  <c r="K857" i="15"/>
  <c r="G847" i="7"/>
  <c r="E858" i="15"/>
  <c r="E848" i="7"/>
  <c r="I795" i="3"/>
  <c r="D795" i="3"/>
  <c r="E795" i="3"/>
  <c r="C860" i="15" s="1"/>
  <c r="S795" i="3" l="1"/>
  <c r="AL795" i="2"/>
  <c r="W794" i="3"/>
  <c r="F849" i="7" s="1"/>
  <c r="W847" i="7" a="1"/>
  <c r="W847" i="7" s="1"/>
  <c r="S847" i="7" a="1"/>
  <c r="S847" i="7" s="1"/>
  <c r="O847" i="7" a="1"/>
  <c r="O847" i="7" s="1"/>
  <c r="D847" i="7"/>
  <c r="X847" i="7" a="1"/>
  <c r="X847" i="7" s="1"/>
  <c r="K847" i="7" a="1"/>
  <c r="K847" i="7" s="1"/>
  <c r="P847" i="7" a="1"/>
  <c r="P847" i="7" s="1"/>
  <c r="T847" i="7" a="1"/>
  <c r="T847" i="7" s="1"/>
  <c r="L847" i="7" a="1"/>
  <c r="L847" i="7" s="1"/>
  <c r="Z846" i="7"/>
  <c r="Y846" i="7"/>
  <c r="AK795" i="3"/>
  <c r="I860" i="15"/>
  <c r="C795" i="3"/>
  <c r="U797" i="2"/>
  <c r="G860" i="15" s="1"/>
  <c r="I850" i="7"/>
  <c r="H860" i="15"/>
  <c r="AA850" i="7"/>
  <c r="Q860" i="15" s="1"/>
  <c r="G795" i="3"/>
  <c r="O797" i="2" a="1"/>
  <c r="O797" i="2" s="1"/>
  <c r="H795" i="3" s="1"/>
  <c r="D848" i="7"/>
  <c r="X848" i="7" a="1"/>
  <c r="X848" i="7" s="1"/>
  <c r="K848" i="7" a="1"/>
  <c r="K848" i="7" s="1"/>
  <c r="T848" i="7" a="1"/>
  <c r="T848" i="7" s="1"/>
  <c r="S848" i="7" a="1"/>
  <c r="S848" i="7" s="1"/>
  <c r="P848" i="7" a="1"/>
  <c r="P848" i="7" s="1"/>
  <c r="W848" i="7" a="1"/>
  <c r="W848" i="7" s="1"/>
  <c r="O848" i="7" a="1"/>
  <c r="O848" i="7" s="1"/>
  <c r="L848" i="7" a="1"/>
  <c r="L848" i="7" s="1"/>
  <c r="L856" i="15"/>
  <c r="N856" i="15" s="1"/>
  <c r="J846" i="7"/>
  <c r="AH791" i="3"/>
  <c r="AP791" i="3"/>
  <c r="O857" i="15"/>
  <c r="J857" i="15"/>
  <c r="D857" i="15"/>
  <c r="B794" i="3"/>
  <c r="G848" i="7"/>
  <c r="K858" i="15"/>
  <c r="F856" i="15"/>
  <c r="A856" i="15"/>
  <c r="U846" i="7"/>
  <c r="V846" i="7"/>
  <c r="O858" i="15"/>
  <c r="J858" i="15"/>
  <c r="D858" i="15"/>
  <c r="AL794" i="2"/>
  <c r="AN791" i="3"/>
  <c r="M856" i="15"/>
  <c r="E859" i="15"/>
  <c r="E849" i="7"/>
  <c r="N846" i="7"/>
  <c r="M846" i="7"/>
  <c r="R846" i="7"/>
  <c r="Q846" i="7"/>
  <c r="N794" i="3"/>
  <c r="R794" i="3" s="1"/>
  <c r="B859" i="15"/>
  <c r="B849" i="7"/>
  <c r="I796" i="3"/>
  <c r="E796" i="3"/>
  <c r="C861" i="15" s="1"/>
  <c r="D796" i="3"/>
  <c r="U798" i="2"/>
  <c r="G861" i="15" s="1"/>
  <c r="S796" i="3" l="1"/>
  <c r="J848" i="7"/>
  <c r="AH793" i="3"/>
  <c r="L858" i="15"/>
  <c r="N858" i="15" s="1"/>
  <c r="AP793" i="3"/>
  <c r="AN792" i="3"/>
  <c r="M857" i="15"/>
  <c r="P849" i="7" a="1"/>
  <c r="P849" i="7" s="1"/>
  <c r="X849" i="7" a="1"/>
  <c r="X849" i="7" s="1"/>
  <c r="D849" i="7"/>
  <c r="T849" i="7" a="1"/>
  <c r="T849" i="7" s="1"/>
  <c r="W849" i="7" a="1"/>
  <c r="W849" i="7" s="1"/>
  <c r="S849" i="7" a="1"/>
  <c r="S849" i="7" s="1"/>
  <c r="K849" i="7" a="1"/>
  <c r="K849" i="7" s="1"/>
  <c r="O849" i="7" a="1"/>
  <c r="O849" i="7" s="1"/>
  <c r="L849" i="7" a="1"/>
  <c r="L849" i="7" s="1"/>
  <c r="W795" i="3"/>
  <c r="F850" i="7" s="1"/>
  <c r="M847" i="7"/>
  <c r="N847" i="7"/>
  <c r="Y847" i="7"/>
  <c r="Z847" i="7"/>
  <c r="I861" i="15"/>
  <c r="AK796" i="3"/>
  <c r="J847" i="7"/>
  <c r="AH792" i="3"/>
  <c r="L857" i="15"/>
  <c r="N857" i="15" s="1"/>
  <c r="AP792" i="3"/>
  <c r="J859" i="15"/>
  <c r="D859" i="15"/>
  <c r="O859" i="15"/>
  <c r="A858" i="15"/>
  <c r="F858" i="15"/>
  <c r="AL796" i="2"/>
  <c r="Q848" i="7"/>
  <c r="R848" i="7"/>
  <c r="Z848" i="7"/>
  <c r="Y848" i="7"/>
  <c r="H797" i="2" a="1"/>
  <c r="H797" i="2" s="1"/>
  <c r="F795" i="3"/>
  <c r="V847" i="7"/>
  <c r="U847" i="7"/>
  <c r="H861" i="15"/>
  <c r="I851" i="7"/>
  <c r="O798" i="2" a="1"/>
  <c r="O798" i="2" s="1"/>
  <c r="H796" i="3" s="1"/>
  <c r="G796" i="3"/>
  <c r="AA851" i="7"/>
  <c r="Q861" i="15" s="1"/>
  <c r="H798" i="2" a="1"/>
  <c r="H798" i="2" s="1"/>
  <c r="F796" i="3"/>
  <c r="K859" i="15"/>
  <c r="G849" i="7"/>
  <c r="AN793" i="3"/>
  <c r="M858" i="15"/>
  <c r="A857" i="15"/>
  <c r="F857" i="15"/>
  <c r="N848" i="7"/>
  <c r="M848" i="7"/>
  <c r="R847" i="7"/>
  <c r="Q847" i="7"/>
  <c r="C796" i="3"/>
  <c r="P856" i="15"/>
  <c r="H846" i="7"/>
  <c r="AQ791" i="3"/>
  <c r="V848" i="7"/>
  <c r="U848" i="7"/>
  <c r="N795" i="3"/>
  <c r="R795" i="3" s="1"/>
  <c r="B850" i="7"/>
  <c r="B860" i="15"/>
  <c r="I797" i="3"/>
  <c r="D797" i="3"/>
  <c r="E797" i="3"/>
  <c r="C862" i="15" s="1"/>
  <c r="S797" i="3" l="1"/>
  <c r="U799" i="2"/>
  <c r="G862" i="15" s="1"/>
  <c r="B851" i="7"/>
  <c r="N796" i="3"/>
  <c r="R796" i="3" s="1"/>
  <c r="B861" i="15"/>
  <c r="B796" i="3"/>
  <c r="N849" i="7"/>
  <c r="M849" i="7"/>
  <c r="R849" i="7"/>
  <c r="Q849" i="7"/>
  <c r="H848" i="7"/>
  <c r="P858" i="15"/>
  <c r="AQ793" i="3"/>
  <c r="F797" i="3"/>
  <c r="H799" i="2" a="1"/>
  <c r="H799" i="2" s="1"/>
  <c r="I852" i="7"/>
  <c r="H862" i="15"/>
  <c r="AK797" i="3"/>
  <c r="I862" i="15"/>
  <c r="G850" i="7"/>
  <c r="K860" i="15"/>
  <c r="E860" i="15"/>
  <c r="E850" i="7"/>
  <c r="AN794" i="3"/>
  <c r="M859" i="15"/>
  <c r="V849" i="7"/>
  <c r="U849" i="7"/>
  <c r="B795" i="3"/>
  <c r="F859" i="15"/>
  <c r="A859" i="15"/>
  <c r="P857" i="15"/>
  <c r="H847" i="7"/>
  <c r="AQ792" i="3"/>
  <c r="AH794" i="3"/>
  <c r="L859" i="15"/>
  <c r="N859" i="15" s="1"/>
  <c r="J849" i="7"/>
  <c r="AP794" i="3"/>
  <c r="W796" i="3"/>
  <c r="F851" i="7" s="1"/>
  <c r="C797" i="3"/>
  <c r="O799" i="2" a="1"/>
  <c r="O799" i="2" s="1"/>
  <c r="H797" i="3" s="1"/>
  <c r="AA852" i="7"/>
  <c r="Q862" i="15" s="1"/>
  <c r="G797" i="3"/>
  <c r="E861" i="15"/>
  <c r="E851" i="7"/>
  <c r="Z849" i="7"/>
  <c r="Y849" i="7"/>
  <c r="I798" i="3"/>
  <c r="E798" i="3"/>
  <c r="C863" i="15" s="1"/>
  <c r="D798" i="3"/>
  <c r="U800" i="2"/>
  <c r="G863" i="15" s="1"/>
  <c r="P859" i="15" l="1"/>
  <c r="H849" i="7"/>
  <c r="AQ794" i="3"/>
  <c r="W797" i="3"/>
  <c r="F852" i="7" s="1"/>
  <c r="AL798" i="2"/>
  <c r="G851" i="7"/>
  <c r="K861" i="15"/>
  <c r="AK798" i="3"/>
  <c r="I863" i="15"/>
  <c r="I853" i="7"/>
  <c r="H863" i="15"/>
  <c r="H800" i="2" a="1"/>
  <c r="H800" i="2" s="1"/>
  <c r="F798" i="3"/>
  <c r="W851" i="7" a="1"/>
  <c r="W851" i="7" s="1"/>
  <c r="K851" i="7" a="1"/>
  <c r="K851" i="7" s="1"/>
  <c r="D851" i="7"/>
  <c r="L851" i="7" a="1"/>
  <c r="L851" i="7" s="1"/>
  <c r="O851" i="7" a="1"/>
  <c r="O851" i="7" s="1"/>
  <c r="X851" i="7" a="1"/>
  <c r="X851" i="7" s="1"/>
  <c r="S851" i="7" a="1"/>
  <c r="S851" i="7" s="1"/>
  <c r="P851" i="7" a="1"/>
  <c r="P851" i="7" s="1"/>
  <c r="T851" i="7" a="1"/>
  <c r="T851" i="7" s="1"/>
  <c r="N797" i="3"/>
  <c r="R797" i="3" s="1"/>
  <c r="B852" i="7"/>
  <c r="B862" i="15"/>
  <c r="L850" i="7" a="1"/>
  <c r="L850" i="7" s="1"/>
  <c r="S850" i="7" a="1"/>
  <c r="S850" i="7" s="1"/>
  <c r="P850" i="7" a="1"/>
  <c r="P850" i="7" s="1"/>
  <c r="K850" i="7" a="1"/>
  <c r="K850" i="7" s="1"/>
  <c r="T850" i="7" a="1"/>
  <c r="T850" i="7" s="1"/>
  <c r="O850" i="7" a="1"/>
  <c r="O850" i="7" s="1"/>
  <c r="D850" i="7"/>
  <c r="X850" i="7" a="1"/>
  <c r="X850" i="7" s="1"/>
  <c r="W850" i="7" a="1"/>
  <c r="W850" i="7" s="1"/>
  <c r="E862" i="15"/>
  <c r="E852" i="7"/>
  <c r="C798" i="3"/>
  <c r="G798" i="3"/>
  <c r="O800" i="2" a="1"/>
  <c r="O800" i="2" s="1"/>
  <c r="H798" i="3" s="1"/>
  <c r="AA853" i="7"/>
  <c r="Q863" i="15" s="1"/>
  <c r="S798" i="3"/>
  <c r="B797" i="3"/>
  <c r="J861" i="15"/>
  <c r="O861" i="15"/>
  <c r="D861" i="15"/>
  <c r="AL797" i="2"/>
  <c r="J860" i="15"/>
  <c r="O860" i="15"/>
  <c r="D860" i="15"/>
  <c r="I799" i="3"/>
  <c r="D799" i="3"/>
  <c r="E799" i="3"/>
  <c r="C864" i="15" s="1"/>
  <c r="B798" i="3" l="1"/>
  <c r="K862" i="15"/>
  <c r="G852" i="7"/>
  <c r="Z851" i="7"/>
  <c r="Y851" i="7"/>
  <c r="V850" i="7"/>
  <c r="U850" i="7"/>
  <c r="M861" i="15"/>
  <c r="AN796" i="3"/>
  <c r="U851" i="7"/>
  <c r="V851" i="7"/>
  <c r="F799" i="3"/>
  <c r="H801" i="2" a="1"/>
  <c r="H801" i="2" s="1"/>
  <c r="N850" i="7"/>
  <c r="M850" i="7"/>
  <c r="AA854" i="7"/>
  <c r="Q864" i="15" s="1"/>
  <c r="O801" i="2" a="1"/>
  <c r="O801" i="2" s="1"/>
  <c r="H799" i="3" s="1"/>
  <c r="G799" i="3"/>
  <c r="F861" i="15"/>
  <c r="A861" i="15"/>
  <c r="AL799" i="2"/>
  <c r="Y850" i="7"/>
  <c r="Z850" i="7"/>
  <c r="H864" i="15"/>
  <c r="I854" i="7"/>
  <c r="C799" i="3"/>
  <c r="F860" i="15"/>
  <c r="A860" i="15"/>
  <c r="W798" i="3"/>
  <c r="F853" i="7" s="1"/>
  <c r="B853" i="7"/>
  <c r="N798" i="3"/>
  <c r="R798" i="3" s="1"/>
  <c r="B863" i="15"/>
  <c r="J851" i="7"/>
  <c r="L861" i="15"/>
  <c r="N861" i="15" s="1"/>
  <c r="AH796" i="3"/>
  <c r="AP796" i="3"/>
  <c r="O852" i="7" a="1"/>
  <c r="O852" i="7" s="1"/>
  <c r="P852" i="7" a="1"/>
  <c r="P852" i="7" s="1"/>
  <c r="X852" i="7" a="1"/>
  <c r="X852" i="7" s="1"/>
  <c r="L852" i="7" a="1"/>
  <c r="L852" i="7" s="1"/>
  <c r="S852" i="7" a="1"/>
  <c r="S852" i="7" s="1"/>
  <c r="T852" i="7" a="1"/>
  <c r="T852" i="7" s="1"/>
  <c r="K852" i="7" a="1"/>
  <c r="K852" i="7" s="1"/>
  <c r="W852" i="7" a="1"/>
  <c r="W852" i="7" s="1"/>
  <c r="D852" i="7"/>
  <c r="R850" i="7"/>
  <c r="Q850" i="7"/>
  <c r="AK799" i="3"/>
  <c r="I864" i="15"/>
  <c r="S799" i="3"/>
  <c r="U801" i="2"/>
  <c r="G864" i="15" s="1"/>
  <c r="L860" i="15"/>
  <c r="N860" i="15" s="1"/>
  <c r="J850" i="7"/>
  <c r="AH795" i="3"/>
  <c r="AP795" i="3"/>
  <c r="AN795" i="3"/>
  <c r="M860" i="15"/>
  <c r="J862" i="15"/>
  <c r="D862" i="15"/>
  <c r="O862" i="15"/>
  <c r="R851" i="7"/>
  <c r="Q851" i="7"/>
  <c r="M851" i="7"/>
  <c r="N851" i="7"/>
  <c r="E853" i="7"/>
  <c r="E863" i="15"/>
  <c r="I800" i="3"/>
  <c r="E800" i="3"/>
  <c r="C865" i="15" s="1"/>
  <c r="D800" i="3"/>
  <c r="U802" i="2"/>
  <c r="G865" i="15" s="1"/>
  <c r="S800" i="3" l="1"/>
  <c r="W799" i="3"/>
  <c r="F854" i="7" s="1"/>
  <c r="AL800" i="2"/>
  <c r="D853" i="7"/>
  <c r="X853" i="7" a="1"/>
  <c r="X853" i="7" s="1"/>
  <c r="O853" i="7" a="1"/>
  <c r="O853" i="7" s="1"/>
  <c r="W853" i="7" a="1"/>
  <c r="W853" i="7" s="1"/>
  <c r="K853" i="7" a="1"/>
  <c r="K853" i="7" s="1"/>
  <c r="L853" i="7" a="1"/>
  <c r="L853" i="7" s="1"/>
  <c r="T853" i="7" a="1"/>
  <c r="T853" i="7" s="1"/>
  <c r="S853" i="7" a="1"/>
  <c r="S853" i="7" s="1"/>
  <c r="P853" i="7" a="1"/>
  <c r="P853" i="7" s="1"/>
  <c r="AN797" i="3"/>
  <c r="M862" i="15"/>
  <c r="G853" i="7"/>
  <c r="K863" i="15"/>
  <c r="H865" i="15"/>
  <c r="I855" i="7"/>
  <c r="I865" i="15"/>
  <c r="AK800" i="3"/>
  <c r="AA855" i="7"/>
  <c r="Q865" i="15" s="1"/>
  <c r="O802" i="2" a="1"/>
  <c r="O802" i="2" s="1"/>
  <c r="H800" i="3" s="1"/>
  <c r="G800" i="3"/>
  <c r="C800" i="3"/>
  <c r="F862" i="15"/>
  <c r="A862" i="15"/>
  <c r="M852" i="7"/>
  <c r="N852" i="7"/>
  <c r="N799" i="3"/>
  <c r="R799" i="3" s="1"/>
  <c r="B854" i="7"/>
  <c r="B864" i="15"/>
  <c r="B799" i="3"/>
  <c r="O863" i="15"/>
  <c r="J863" i="15"/>
  <c r="D863" i="15"/>
  <c r="L862" i="15"/>
  <c r="N862" i="15" s="1"/>
  <c r="J852" i="7"/>
  <c r="AH797" i="3"/>
  <c r="AP797" i="3"/>
  <c r="Y852" i="7"/>
  <c r="Z852" i="7"/>
  <c r="H851" i="7"/>
  <c r="P861" i="15"/>
  <c r="AQ796" i="3"/>
  <c r="E854" i="7"/>
  <c r="E864" i="15"/>
  <c r="H850" i="7"/>
  <c r="P860" i="15"/>
  <c r="AQ795" i="3"/>
  <c r="U852" i="7"/>
  <c r="V852" i="7"/>
  <c r="Q852" i="7"/>
  <c r="R852" i="7"/>
  <c r="I801" i="3"/>
  <c r="D801" i="3"/>
  <c r="E801" i="3"/>
  <c r="C866" i="15" s="1"/>
  <c r="S801" i="3" l="1"/>
  <c r="F801" i="3"/>
  <c r="H802" i="2" a="1"/>
  <c r="H802" i="2" s="1"/>
  <c r="F800" i="3"/>
  <c r="V853" i="7"/>
  <c r="U853" i="7"/>
  <c r="P862" i="15"/>
  <c r="H852" i="7"/>
  <c r="AQ797" i="3"/>
  <c r="I866" i="15"/>
  <c r="AK801" i="3"/>
  <c r="O803" i="2" a="1"/>
  <c r="O803" i="2" s="1"/>
  <c r="H801" i="3" s="1"/>
  <c r="G801" i="3"/>
  <c r="AA856" i="7"/>
  <c r="Q866" i="15" s="1"/>
  <c r="O864" i="15"/>
  <c r="J864" i="15"/>
  <c r="D864" i="15"/>
  <c r="B865" i="15"/>
  <c r="N800" i="3"/>
  <c r="R800" i="3" s="1"/>
  <c r="B855" i="7"/>
  <c r="M853" i="7"/>
  <c r="N853" i="7"/>
  <c r="Z853" i="7"/>
  <c r="Y853" i="7"/>
  <c r="H803" i="2" a="1"/>
  <c r="H803" i="2" s="1"/>
  <c r="I856" i="7"/>
  <c r="H866" i="15"/>
  <c r="C801" i="3"/>
  <c r="U803" i="2"/>
  <c r="G866" i="15" s="1"/>
  <c r="X854" i="7" a="1"/>
  <c r="X854" i="7" s="1"/>
  <c r="T854" i="7" a="1"/>
  <c r="T854" i="7" s="1"/>
  <c r="S854" i="7" a="1"/>
  <c r="S854" i="7" s="1"/>
  <c r="O854" i="7" a="1"/>
  <c r="O854" i="7" s="1"/>
  <c r="W854" i="7" a="1"/>
  <c r="W854" i="7" s="1"/>
  <c r="K854" i="7" a="1"/>
  <c r="K854" i="7" s="1"/>
  <c r="P854" i="7" a="1"/>
  <c r="P854" i="7" s="1"/>
  <c r="D854" i="7"/>
  <c r="L854" i="7" a="1"/>
  <c r="L854" i="7" s="1"/>
  <c r="A863" i="15"/>
  <c r="F863" i="15"/>
  <c r="W800" i="3"/>
  <c r="F855" i="7" s="1"/>
  <c r="AL801" i="2"/>
  <c r="K864" i="15"/>
  <c r="G854" i="7"/>
  <c r="M863" i="15"/>
  <c r="AN798" i="3"/>
  <c r="R853" i="7"/>
  <c r="Q853" i="7"/>
  <c r="L863" i="15"/>
  <c r="N863" i="15" s="1"/>
  <c r="AH798" i="3"/>
  <c r="J853" i="7"/>
  <c r="AP798" i="3"/>
  <c r="I802" i="3"/>
  <c r="E802" i="3"/>
  <c r="C867" i="15" s="1"/>
  <c r="D802" i="3"/>
  <c r="U804" i="2"/>
  <c r="G867" i="15" s="1"/>
  <c r="S802" i="3"/>
  <c r="M864" i="15" l="1"/>
  <c r="AN799" i="3"/>
  <c r="A864" i="15"/>
  <c r="F864" i="15"/>
  <c r="W801" i="3"/>
  <c r="F856" i="7" s="1"/>
  <c r="I867" i="15"/>
  <c r="AK802" i="3"/>
  <c r="I857" i="7"/>
  <c r="H867" i="15"/>
  <c r="H804" i="2" a="1"/>
  <c r="H804" i="2" s="1"/>
  <c r="F802" i="3"/>
  <c r="R854" i="7"/>
  <c r="Q854" i="7"/>
  <c r="E865" i="15"/>
  <c r="E855" i="7"/>
  <c r="AH799" i="3"/>
  <c r="J854" i="7"/>
  <c r="L864" i="15"/>
  <c r="N864" i="15" s="1"/>
  <c r="AP799" i="3"/>
  <c r="C802" i="3"/>
  <c r="AA857" i="7"/>
  <c r="Q867" i="15" s="1"/>
  <c r="O804" i="2" a="1"/>
  <c r="O804" i="2" s="1"/>
  <c r="H802" i="3" s="1"/>
  <c r="G802" i="3"/>
  <c r="N854" i="7"/>
  <c r="M854" i="7"/>
  <c r="P863" i="15"/>
  <c r="H853" i="7"/>
  <c r="AQ798" i="3"/>
  <c r="U854" i="7"/>
  <c r="V854" i="7"/>
  <c r="B856" i="7"/>
  <c r="B866" i="15"/>
  <c r="N801" i="3"/>
  <c r="R801" i="3" s="1"/>
  <c r="E856" i="7"/>
  <c r="E866" i="15"/>
  <c r="K865" i="15"/>
  <c r="G855" i="7"/>
  <c r="B800" i="3"/>
  <c r="Z854" i="7"/>
  <c r="Y854" i="7"/>
  <c r="B801" i="3"/>
  <c r="I803" i="3"/>
  <c r="D803" i="3"/>
  <c r="E803" i="3"/>
  <c r="C868" i="15" s="1"/>
  <c r="W802" i="3" l="1"/>
  <c r="F857" i="7" s="1"/>
  <c r="AL802" i="2"/>
  <c r="U805" i="2"/>
  <c r="G868" i="15" s="1"/>
  <c r="L856" i="7" a="1"/>
  <c r="L856" i="7" s="1"/>
  <c r="K856" i="7" a="1"/>
  <c r="K856" i="7" s="1"/>
  <c r="T856" i="7" a="1"/>
  <c r="T856" i="7" s="1"/>
  <c r="X856" i="7" a="1"/>
  <c r="X856" i="7" s="1"/>
  <c r="P856" i="7" a="1"/>
  <c r="P856" i="7" s="1"/>
  <c r="S856" i="7" a="1"/>
  <c r="S856" i="7" s="1"/>
  <c r="W856" i="7" a="1"/>
  <c r="W856" i="7" s="1"/>
  <c r="O856" i="7" a="1"/>
  <c r="O856" i="7" s="1"/>
  <c r="D856" i="7"/>
  <c r="G856" i="7"/>
  <c r="K866" i="15"/>
  <c r="B802" i="3"/>
  <c r="I858" i="7"/>
  <c r="H868" i="15"/>
  <c r="I868" i="15"/>
  <c r="AK803" i="3"/>
  <c r="S803" i="3"/>
  <c r="O805" i="2" a="1"/>
  <c r="O805" i="2" s="1"/>
  <c r="H803" i="3" s="1"/>
  <c r="AA858" i="7"/>
  <c r="Q868" i="15" s="1"/>
  <c r="G803" i="3"/>
  <c r="AL803" i="2"/>
  <c r="N802" i="3"/>
  <c r="R802" i="3" s="1"/>
  <c r="B857" i="7"/>
  <c r="B867" i="15"/>
  <c r="H854" i="7"/>
  <c r="P864" i="15"/>
  <c r="AQ799" i="3"/>
  <c r="C803" i="3"/>
  <c r="X855" i="7" a="1"/>
  <c r="X855" i="7" s="1"/>
  <c r="D855" i="7"/>
  <c r="W855" i="7" a="1"/>
  <c r="W855" i="7" s="1"/>
  <c r="T855" i="7" a="1"/>
  <c r="T855" i="7" s="1"/>
  <c r="K855" i="7" a="1"/>
  <c r="K855" i="7" s="1"/>
  <c r="L855" i="7" a="1"/>
  <c r="L855" i="7" s="1"/>
  <c r="P855" i="7" a="1"/>
  <c r="P855" i="7" s="1"/>
  <c r="O855" i="7" a="1"/>
  <c r="O855" i="7" s="1"/>
  <c r="S855" i="7" a="1"/>
  <c r="S855" i="7" s="1"/>
  <c r="E857" i="7"/>
  <c r="E867" i="15"/>
  <c r="D866" i="15"/>
  <c r="J866" i="15"/>
  <c r="O866" i="15"/>
  <c r="D865" i="15"/>
  <c r="O865" i="15"/>
  <c r="J865" i="15"/>
  <c r="I804" i="3"/>
  <c r="E804" i="3"/>
  <c r="C869" i="15" s="1"/>
  <c r="D804" i="3"/>
  <c r="U806" i="2"/>
  <c r="G869" i="15" s="1"/>
  <c r="F804" i="3" l="1"/>
  <c r="H806" i="2" a="1"/>
  <c r="H806" i="2" s="1"/>
  <c r="F866" i="15"/>
  <c r="A866" i="15"/>
  <c r="V855" i="7"/>
  <c r="U855" i="7"/>
  <c r="S804" i="3"/>
  <c r="C804" i="3"/>
  <c r="F865" i="15"/>
  <c r="A865" i="15"/>
  <c r="J867" i="15"/>
  <c r="D867" i="15"/>
  <c r="O867" i="15"/>
  <c r="M865" i="15"/>
  <c r="AN800" i="3"/>
  <c r="AK804" i="3"/>
  <c r="I869" i="15"/>
  <c r="M866" i="15"/>
  <c r="AN801" i="3"/>
  <c r="O857" i="7" a="1"/>
  <c r="O857" i="7" s="1"/>
  <c r="P857" i="7" a="1"/>
  <c r="P857" i="7" s="1"/>
  <c r="D857" i="7"/>
  <c r="X857" i="7" a="1"/>
  <c r="X857" i="7" s="1"/>
  <c r="S857" i="7" a="1"/>
  <c r="S857" i="7" s="1"/>
  <c r="L857" i="7" a="1"/>
  <c r="L857" i="7" s="1"/>
  <c r="K857" i="7" a="1"/>
  <c r="K857" i="7" s="1"/>
  <c r="T857" i="7" a="1"/>
  <c r="T857" i="7" s="1"/>
  <c r="W857" i="7" a="1"/>
  <c r="W857" i="7" s="1"/>
  <c r="N855" i="7"/>
  <c r="M855" i="7"/>
  <c r="K867" i="15"/>
  <c r="G857" i="7"/>
  <c r="AL804" i="2"/>
  <c r="U856" i="7"/>
  <c r="V856" i="7"/>
  <c r="L866" i="15"/>
  <c r="N866" i="15" s="1"/>
  <c r="J856" i="7"/>
  <c r="AH801" i="3"/>
  <c r="AP801" i="3"/>
  <c r="Y855" i="7"/>
  <c r="Z855" i="7"/>
  <c r="B868" i="15"/>
  <c r="B858" i="7"/>
  <c r="N803" i="3"/>
  <c r="R803" i="3" s="1"/>
  <c r="J855" i="7"/>
  <c r="L865" i="15"/>
  <c r="N865" i="15" s="1"/>
  <c r="AH800" i="3"/>
  <c r="AP800" i="3"/>
  <c r="W803" i="3"/>
  <c r="F858" i="7" s="1"/>
  <c r="Q856" i="7"/>
  <c r="R856" i="7"/>
  <c r="N856" i="7"/>
  <c r="M856" i="7"/>
  <c r="AA859" i="7"/>
  <c r="Q869" i="15" s="1"/>
  <c r="G804" i="3"/>
  <c r="O806" i="2" a="1"/>
  <c r="O806" i="2" s="1"/>
  <c r="H804" i="3" s="1"/>
  <c r="H869" i="15"/>
  <c r="I859" i="7"/>
  <c r="Q855" i="7"/>
  <c r="R855" i="7"/>
  <c r="H805" i="2" a="1"/>
  <c r="H805" i="2" s="1"/>
  <c r="F803" i="3"/>
  <c r="Z856" i="7"/>
  <c r="Y856" i="7"/>
  <c r="I805" i="3"/>
  <c r="D805" i="3"/>
  <c r="E805" i="3"/>
  <c r="C870" i="15" s="1"/>
  <c r="U807" i="2" l="1"/>
  <c r="G870" i="15" s="1"/>
  <c r="S805" i="3"/>
  <c r="V857" i="7"/>
  <c r="U857" i="7"/>
  <c r="Y857" i="7"/>
  <c r="Z857" i="7"/>
  <c r="W804" i="3"/>
  <c r="F859" i="7" s="1"/>
  <c r="E859" i="7"/>
  <c r="E869" i="15"/>
  <c r="I860" i="7"/>
  <c r="H870" i="15"/>
  <c r="I870" i="15"/>
  <c r="AK805" i="3"/>
  <c r="L867" i="15"/>
  <c r="N867" i="15" s="1"/>
  <c r="J857" i="7"/>
  <c r="AH802" i="3"/>
  <c r="AP802" i="3"/>
  <c r="E868" i="15"/>
  <c r="E858" i="7"/>
  <c r="K868" i="15"/>
  <c r="G858" i="7"/>
  <c r="C805" i="3"/>
  <c r="AA860" i="7"/>
  <c r="Q870" i="15" s="1"/>
  <c r="G805" i="3"/>
  <c r="O807" i="2" a="1"/>
  <c r="O807" i="2" s="1"/>
  <c r="H805" i="3" s="1"/>
  <c r="M867" i="15"/>
  <c r="AN802" i="3"/>
  <c r="H807" i="2" a="1"/>
  <c r="H807" i="2" s="1"/>
  <c r="F805" i="3"/>
  <c r="B803" i="3"/>
  <c r="P865" i="15"/>
  <c r="H855" i="7"/>
  <c r="AQ800" i="3"/>
  <c r="H856" i="7"/>
  <c r="P866" i="15"/>
  <c r="AQ801" i="3"/>
  <c r="N857" i="7"/>
  <c r="M857" i="7"/>
  <c r="R857" i="7"/>
  <c r="Q857" i="7"/>
  <c r="A867" i="15"/>
  <c r="F867" i="15"/>
  <c r="B869" i="15"/>
  <c r="B859" i="7"/>
  <c r="N804" i="3"/>
  <c r="R804" i="3" s="1"/>
  <c r="B804" i="3"/>
  <c r="I806" i="3"/>
  <c r="E806" i="3"/>
  <c r="C871" i="15" s="1"/>
  <c r="D806" i="3"/>
  <c r="U808" i="2"/>
  <c r="G871" i="15" s="1"/>
  <c r="AL806" i="2" l="1"/>
  <c r="I861" i="7"/>
  <c r="H871" i="15"/>
  <c r="F806" i="3"/>
  <c r="H808" i="2" a="1"/>
  <c r="H808" i="2" s="1"/>
  <c r="C806" i="3"/>
  <c r="O808" i="2" a="1"/>
  <c r="O808" i="2" s="1"/>
  <c r="H806" i="3" s="1"/>
  <c r="G806" i="3"/>
  <c r="AA861" i="7"/>
  <c r="Q871" i="15" s="1"/>
  <c r="S806" i="3"/>
  <c r="K869" i="15"/>
  <c r="G859" i="7"/>
  <c r="B805" i="3"/>
  <c r="J868" i="15"/>
  <c r="O868" i="15"/>
  <c r="D868" i="15"/>
  <c r="W805" i="3"/>
  <c r="F860" i="7" s="1"/>
  <c r="D869" i="15"/>
  <c r="O869" i="15"/>
  <c r="J869" i="15"/>
  <c r="AK806" i="3"/>
  <c r="I871" i="15"/>
  <c r="AL805" i="2"/>
  <c r="D859" i="7"/>
  <c r="P859" i="7" a="1"/>
  <c r="P859" i="7" s="1"/>
  <c r="L859" i="7" a="1"/>
  <c r="L859" i="7" s="1"/>
  <c r="K859" i="7" a="1"/>
  <c r="K859" i="7" s="1"/>
  <c r="S859" i="7" a="1"/>
  <c r="S859" i="7" s="1"/>
  <c r="T859" i="7" a="1"/>
  <c r="T859" i="7" s="1"/>
  <c r="O859" i="7" a="1"/>
  <c r="O859" i="7" s="1"/>
  <c r="W859" i="7" a="1"/>
  <c r="W859" i="7" s="1"/>
  <c r="X859" i="7" a="1"/>
  <c r="X859" i="7" s="1"/>
  <c r="E860" i="7"/>
  <c r="E870" i="15"/>
  <c r="N805" i="3"/>
  <c r="R805" i="3" s="1"/>
  <c r="B870" i="15"/>
  <c r="B860" i="7"/>
  <c r="L858" i="7" a="1"/>
  <c r="L858" i="7" s="1"/>
  <c r="O858" i="7" a="1"/>
  <c r="O858" i="7" s="1"/>
  <c r="S858" i="7" a="1"/>
  <c r="S858" i="7" s="1"/>
  <c r="K858" i="7" a="1"/>
  <c r="K858" i="7" s="1"/>
  <c r="P858" i="7" a="1"/>
  <c r="P858" i="7" s="1"/>
  <c r="W858" i="7" a="1"/>
  <c r="W858" i="7" s="1"/>
  <c r="D858" i="7"/>
  <c r="X858" i="7" a="1"/>
  <c r="X858" i="7" s="1"/>
  <c r="T858" i="7" a="1"/>
  <c r="T858" i="7" s="1"/>
  <c r="P867" i="15"/>
  <c r="H857" i="7"/>
  <c r="AQ802" i="3"/>
  <c r="I807" i="3"/>
  <c r="D807" i="3"/>
  <c r="E807" i="3"/>
  <c r="C872" i="15" s="1"/>
  <c r="W806" i="3" l="1"/>
  <c r="F861" i="7" s="1"/>
  <c r="G860" i="7"/>
  <c r="K870" i="15"/>
  <c r="Y859" i="7"/>
  <c r="Z859" i="7"/>
  <c r="A868" i="15"/>
  <c r="F868" i="15"/>
  <c r="B861" i="7"/>
  <c r="B871" i="15"/>
  <c r="N806" i="3"/>
  <c r="R806" i="3" s="1"/>
  <c r="M869" i="15"/>
  <c r="AN804" i="3"/>
  <c r="H872" i="15"/>
  <c r="I862" i="7"/>
  <c r="O870" i="15"/>
  <c r="D870" i="15"/>
  <c r="J870" i="15"/>
  <c r="AL807" i="2"/>
  <c r="B806" i="3"/>
  <c r="C807" i="3"/>
  <c r="V858" i="7"/>
  <c r="U858" i="7"/>
  <c r="Q858" i="7"/>
  <c r="R858" i="7"/>
  <c r="M858" i="7"/>
  <c r="N858" i="7"/>
  <c r="V859" i="7"/>
  <c r="U859" i="7"/>
  <c r="R859" i="7"/>
  <c r="Q859" i="7"/>
  <c r="J859" i="7"/>
  <c r="AH804" i="3"/>
  <c r="L869" i="15"/>
  <c r="N869" i="15" s="1"/>
  <c r="AP804" i="3"/>
  <c r="AK807" i="3"/>
  <c r="I872" i="15"/>
  <c r="S807" i="3"/>
  <c r="U809" i="2"/>
  <c r="G872" i="15" s="1"/>
  <c r="Z858" i="7"/>
  <c r="Y858" i="7"/>
  <c r="G807" i="3"/>
  <c r="O809" i="2" a="1"/>
  <c r="O809" i="2" s="1"/>
  <c r="H807" i="3" s="1"/>
  <c r="AA862" i="7"/>
  <c r="Q872" i="15" s="1"/>
  <c r="K860" i="7" a="1"/>
  <c r="K860" i="7" s="1"/>
  <c r="L860" i="7" a="1"/>
  <c r="L860" i="7" s="1"/>
  <c r="S860" i="7" a="1"/>
  <c r="S860" i="7" s="1"/>
  <c r="T860" i="7" a="1"/>
  <c r="T860" i="7" s="1"/>
  <c r="P860" i="7" a="1"/>
  <c r="P860" i="7" s="1"/>
  <c r="X860" i="7" a="1"/>
  <c r="X860" i="7" s="1"/>
  <c r="D860" i="7"/>
  <c r="O860" i="7" a="1"/>
  <c r="O860" i="7" s="1"/>
  <c r="W860" i="7" a="1"/>
  <c r="W860" i="7" s="1"/>
  <c r="M868" i="15"/>
  <c r="AN803" i="3"/>
  <c r="J858" i="7"/>
  <c r="AH803" i="3"/>
  <c r="L868" i="15"/>
  <c r="N868" i="15" s="1"/>
  <c r="AP803" i="3"/>
  <c r="M859" i="7"/>
  <c r="N859" i="7"/>
  <c r="F869" i="15"/>
  <c r="A869" i="15"/>
  <c r="E861" i="7"/>
  <c r="E871" i="15"/>
  <c r="I808" i="3"/>
  <c r="E808" i="3"/>
  <c r="C873" i="15" s="1"/>
  <c r="D808" i="3"/>
  <c r="U810" i="2"/>
  <c r="G873" i="15" s="1"/>
  <c r="S808" i="3"/>
  <c r="AL808" i="2" l="1"/>
  <c r="I863" i="7"/>
  <c r="H873" i="15"/>
  <c r="C808" i="3"/>
  <c r="Y860" i="7"/>
  <c r="Z860" i="7"/>
  <c r="N860" i="7"/>
  <c r="M860" i="7"/>
  <c r="P869" i="15"/>
  <c r="H859" i="7"/>
  <c r="AQ804" i="3"/>
  <c r="AK808" i="3"/>
  <c r="I873" i="15"/>
  <c r="W807" i="3"/>
  <c r="F862" i="7" s="1"/>
  <c r="A870" i="15"/>
  <c r="F870" i="15"/>
  <c r="AN805" i="3"/>
  <c r="M870" i="15"/>
  <c r="D871" i="15"/>
  <c r="J871" i="15"/>
  <c r="O871" i="15"/>
  <c r="H858" i="7"/>
  <c r="P868" i="15"/>
  <c r="AQ803" i="3"/>
  <c r="R860" i="7"/>
  <c r="Q860" i="7"/>
  <c r="H809" i="2" a="1"/>
  <c r="H809" i="2" s="1"/>
  <c r="F807" i="3"/>
  <c r="P861" i="7" a="1"/>
  <c r="P861" i="7" s="1"/>
  <c r="W861" i="7" a="1"/>
  <c r="W861" i="7" s="1"/>
  <c r="T861" i="7" a="1"/>
  <c r="T861" i="7" s="1"/>
  <c r="X861" i="7" a="1"/>
  <c r="X861" i="7" s="1"/>
  <c r="O861" i="7" a="1"/>
  <c r="O861" i="7" s="1"/>
  <c r="L861" i="7" a="1"/>
  <c r="L861" i="7" s="1"/>
  <c r="D861" i="7"/>
  <c r="S861" i="7" a="1"/>
  <c r="S861" i="7" s="1"/>
  <c r="K861" i="7" a="1"/>
  <c r="K861" i="7" s="1"/>
  <c r="V860" i="7"/>
  <c r="U860" i="7"/>
  <c r="L870" i="15"/>
  <c r="N870" i="15" s="1"/>
  <c r="AH805" i="3"/>
  <c r="J860" i="7"/>
  <c r="AP805" i="3"/>
  <c r="G808" i="3"/>
  <c r="O810" i="2" a="1"/>
  <c r="O810" i="2" s="1"/>
  <c r="H808" i="3" s="1"/>
  <c r="AA863" i="7"/>
  <c r="Q873" i="15" s="1"/>
  <c r="F808" i="3"/>
  <c r="H810" i="2" a="1"/>
  <c r="H810" i="2" s="1"/>
  <c r="B862" i="7"/>
  <c r="N807" i="3"/>
  <c r="R807" i="3" s="1"/>
  <c r="B872" i="15"/>
  <c r="K871" i="15"/>
  <c r="G861" i="7"/>
  <c r="I809" i="3"/>
  <c r="D809" i="3"/>
  <c r="E809" i="3"/>
  <c r="C874" i="15" s="1"/>
  <c r="S809" i="3" l="1"/>
  <c r="U811" i="2"/>
  <c r="G874" i="15" s="1"/>
  <c r="Z861" i="7"/>
  <c r="Y861" i="7"/>
  <c r="G862" i="7"/>
  <c r="K872" i="15"/>
  <c r="V861" i="7"/>
  <c r="U861" i="7"/>
  <c r="E872" i="15"/>
  <c r="E862" i="7"/>
  <c r="B873" i="15"/>
  <c r="B863" i="7"/>
  <c r="N808" i="3"/>
  <c r="R808" i="3" s="1"/>
  <c r="I874" i="15"/>
  <c r="AK809" i="3"/>
  <c r="B808" i="3"/>
  <c r="L871" i="15"/>
  <c r="N871" i="15" s="1"/>
  <c r="AH806" i="3"/>
  <c r="J861" i="7"/>
  <c r="AP806" i="3"/>
  <c r="AN806" i="3"/>
  <c r="M871" i="15"/>
  <c r="M861" i="7"/>
  <c r="N861" i="7"/>
  <c r="W808" i="3"/>
  <c r="F863" i="7" s="1"/>
  <c r="B807" i="3"/>
  <c r="A871" i="15"/>
  <c r="F871" i="15"/>
  <c r="I864" i="7"/>
  <c r="H874" i="15"/>
  <c r="C809" i="3"/>
  <c r="G809" i="3"/>
  <c r="O811" i="2" a="1"/>
  <c r="O811" i="2" s="1"/>
  <c r="H809" i="3" s="1"/>
  <c r="AA864" i="7"/>
  <c r="Q874" i="15" s="1"/>
  <c r="E863" i="7"/>
  <c r="E873" i="15"/>
  <c r="H860" i="7"/>
  <c r="P870" i="15"/>
  <c r="AQ805" i="3"/>
  <c r="R861" i="7"/>
  <c r="Q861" i="7"/>
  <c r="I810" i="3"/>
  <c r="E810" i="3"/>
  <c r="C875" i="15" s="1"/>
  <c r="D810" i="3"/>
  <c r="U812" i="2"/>
  <c r="G875" i="15" s="1"/>
  <c r="N809" i="3" l="1"/>
  <c r="R809" i="3" s="1"/>
  <c r="B874" i="15"/>
  <c r="B864" i="7"/>
  <c r="H811" i="2" a="1"/>
  <c r="H811" i="2" s="1"/>
  <c r="F809" i="3"/>
  <c r="S810" i="3"/>
  <c r="C810" i="3"/>
  <c r="AA865" i="7"/>
  <c r="Q875" i="15" s="1"/>
  <c r="G810" i="3"/>
  <c r="O812" i="2" a="1"/>
  <c r="O812" i="2" s="1"/>
  <c r="H810" i="3" s="1"/>
  <c r="AL809" i="2"/>
  <c r="O873" i="15"/>
  <c r="J873" i="15"/>
  <c r="D873" i="15"/>
  <c r="AL810" i="2"/>
  <c r="P862" i="7" a="1"/>
  <c r="P862" i="7" s="1"/>
  <c r="D862" i="7"/>
  <c r="W862" i="7" a="1"/>
  <c r="W862" i="7" s="1"/>
  <c r="O862" i="7" a="1"/>
  <c r="O862" i="7" s="1"/>
  <c r="S862" i="7" a="1"/>
  <c r="S862" i="7" s="1"/>
  <c r="T862" i="7" a="1"/>
  <c r="T862" i="7" s="1"/>
  <c r="K862" i="7" a="1"/>
  <c r="K862" i="7" s="1"/>
  <c r="X862" i="7" a="1"/>
  <c r="X862" i="7" s="1"/>
  <c r="L862" i="7" a="1"/>
  <c r="L862" i="7" s="1"/>
  <c r="AK810" i="3"/>
  <c r="I875" i="15"/>
  <c r="G863" i="7"/>
  <c r="K873" i="15"/>
  <c r="D872" i="15"/>
  <c r="O872" i="15"/>
  <c r="J872" i="15"/>
  <c r="H875" i="15"/>
  <c r="I865" i="7"/>
  <c r="H812" i="2" a="1"/>
  <c r="H812" i="2" s="1"/>
  <c r="F810" i="3"/>
  <c r="L863" i="7" a="1"/>
  <c r="L863" i="7" s="1"/>
  <c r="X863" i="7" a="1"/>
  <c r="X863" i="7" s="1"/>
  <c r="P863" i="7" a="1"/>
  <c r="P863" i="7" s="1"/>
  <c r="T863" i="7" a="1"/>
  <c r="T863" i="7" s="1"/>
  <c r="D863" i="7"/>
  <c r="W863" i="7" a="1"/>
  <c r="W863" i="7" s="1"/>
  <c r="S863" i="7" a="1"/>
  <c r="S863" i="7" s="1"/>
  <c r="O863" i="7" a="1"/>
  <c r="O863" i="7" s="1"/>
  <c r="K863" i="7" a="1"/>
  <c r="K863" i="7" s="1"/>
  <c r="P871" i="15"/>
  <c r="H861" i="7"/>
  <c r="AQ806" i="3"/>
  <c r="W809" i="3"/>
  <c r="F864" i="7" s="1"/>
  <c r="I811" i="3"/>
  <c r="D811" i="3"/>
  <c r="E811" i="3"/>
  <c r="C876" i="15" s="1"/>
  <c r="M863" i="7" l="1"/>
  <c r="N863" i="7"/>
  <c r="L872" i="15"/>
  <c r="N872" i="15" s="1"/>
  <c r="AH807" i="3"/>
  <c r="J862" i="7"/>
  <c r="AP807" i="3"/>
  <c r="B865" i="7"/>
  <c r="B875" i="15"/>
  <c r="N810" i="3"/>
  <c r="R810" i="3" s="1"/>
  <c r="H813" i="2" a="1"/>
  <c r="H813" i="2" s="1"/>
  <c r="F811" i="3"/>
  <c r="M862" i="7"/>
  <c r="N862" i="7"/>
  <c r="R862" i="7"/>
  <c r="Q862" i="7"/>
  <c r="AH808" i="3"/>
  <c r="L873" i="15"/>
  <c r="N873" i="15" s="1"/>
  <c r="J863" i="7"/>
  <c r="AP808" i="3"/>
  <c r="S811" i="3"/>
  <c r="E864" i="7"/>
  <c r="E874" i="15"/>
  <c r="I866" i="7"/>
  <c r="H876" i="15"/>
  <c r="AK811" i="3"/>
  <c r="I876" i="15"/>
  <c r="AA866" i="7"/>
  <c r="Q876" i="15" s="1"/>
  <c r="O813" i="2" a="1"/>
  <c r="O813" i="2" s="1"/>
  <c r="H811" i="3" s="1"/>
  <c r="G811" i="3"/>
  <c r="U863" i="7"/>
  <c r="V863" i="7"/>
  <c r="E875" i="15"/>
  <c r="E865" i="7"/>
  <c r="Y862" i="7"/>
  <c r="Z862" i="7"/>
  <c r="C811" i="3"/>
  <c r="R863" i="7"/>
  <c r="Q863" i="7"/>
  <c r="B810" i="3"/>
  <c r="F872" i="15"/>
  <c r="A872" i="15"/>
  <c r="AN807" i="3"/>
  <c r="M872" i="15"/>
  <c r="F873" i="15"/>
  <c r="A873" i="15"/>
  <c r="W810" i="3"/>
  <c r="F865" i="7" s="1"/>
  <c r="U813" i="2"/>
  <c r="G876" i="15" s="1"/>
  <c r="Z863" i="7"/>
  <c r="Y863" i="7"/>
  <c r="U862" i="7"/>
  <c r="V862" i="7"/>
  <c r="M873" i="15"/>
  <c r="AN808" i="3"/>
  <c r="B809" i="3"/>
  <c r="G864" i="7"/>
  <c r="K874" i="15"/>
  <c r="I812" i="3"/>
  <c r="E812" i="3"/>
  <c r="C877" i="15" s="1"/>
  <c r="D812" i="3"/>
  <c r="U814" i="2"/>
  <c r="G877" i="15" s="1"/>
  <c r="S812" i="3"/>
  <c r="AL811" i="2" l="1"/>
  <c r="I877" i="15"/>
  <c r="AK812" i="3"/>
  <c r="C812" i="3"/>
  <c r="AL812" i="2"/>
  <c r="W811" i="3"/>
  <c r="F866" i="7" s="1"/>
  <c r="B866" i="7"/>
  <c r="N811" i="3"/>
  <c r="R811" i="3" s="1"/>
  <c r="B876" i="15"/>
  <c r="J874" i="15"/>
  <c r="D874" i="15"/>
  <c r="O874" i="15"/>
  <c r="E866" i="7"/>
  <c r="E876" i="15"/>
  <c r="G865" i="7"/>
  <c r="K875" i="15"/>
  <c r="I867" i="7"/>
  <c r="H877" i="15"/>
  <c r="G812" i="3"/>
  <c r="O814" i="2" a="1"/>
  <c r="O814" i="2" s="1"/>
  <c r="H812" i="3" s="1"/>
  <c r="AA867" i="7"/>
  <c r="Q877" i="15" s="1"/>
  <c r="T865" i="7" a="1"/>
  <c r="T865" i="7" s="1"/>
  <c r="O865" i="7" a="1"/>
  <c r="O865" i="7" s="1"/>
  <c r="K865" i="7" a="1"/>
  <c r="K865" i="7" s="1"/>
  <c r="L865" i="7" a="1"/>
  <c r="L865" i="7" s="1"/>
  <c r="X865" i="7" a="1"/>
  <c r="X865" i="7" s="1"/>
  <c r="P865" i="7" a="1"/>
  <c r="P865" i="7" s="1"/>
  <c r="S865" i="7" a="1"/>
  <c r="S865" i="7" s="1"/>
  <c r="D865" i="7"/>
  <c r="W865" i="7" a="1"/>
  <c r="W865" i="7" s="1"/>
  <c r="T864" i="7" a="1"/>
  <c r="T864" i="7" s="1"/>
  <c r="S864" i="7" a="1"/>
  <c r="S864" i="7" s="1"/>
  <c r="D864" i="7"/>
  <c r="P864" i="7" a="1"/>
  <c r="P864" i="7" s="1"/>
  <c r="L864" i="7" a="1"/>
  <c r="L864" i="7" s="1"/>
  <c r="W864" i="7" a="1"/>
  <c r="W864" i="7" s="1"/>
  <c r="K864" i="7" a="1"/>
  <c r="K864" i="7" s="1"/>
  <c r="O864" i="7" a="1"/>
  <c r="O864" i="7" s="1"/>
  <c r="X864" i="7" a="1"/>
  <c r="X864" i="7" s="1"/>
  <c r="B811" i="3"/>
  <c r="P872" i="15"/>
  <c r="H862" i="7"/>
  <c r="AQ807" i="3"/>
  <c r="J875" i="15"/>
  <c r="O875" i="15"/>
  <c r="D875" i="15"/>
  <c r="P873" i="15"/>
  <c r="H863" i="7"/>
  <c r="AQ808" i="3"/>
  <c r="I813" i="3"/>
  <c r="D813" i="3"/>
  <c r="E813" i="3"/>
  <c r="C878" i="15" s="1"/>
  <c r="AL813" i="2" l="1"/>
  <c r="C813" i="3"/>
  <c r="O815" i="2" a="1"/>
  <c r="O815" i="2" s="1"/>
  <c r="H813" i="3" s="1"/>
  <c r="G813" i="3"/>
  <c r="AA868" i="7"/>
  <c r="Q878" i="15" s="1"/>
  <c r="Q864" i="7"/>
  <c r="R864" i="7"/>
  <c r="Y865" i="7"/>
  <c r="Z865" i="7"/>
  <c r="V865" i="7"/>
  <c r="U865" i="7"/>
  <c r="O876" i="15"/>
  <c r="D876" i="15"/>
  <c r="J876" i="15"/>
  <c r="G866" i="7"/>
  <c r="K876" i="15"/>
  <c r="M875" i="15"/>
  <c r="AN810" i="3"/>
  <c r="H878" i="15"/>
  <c r="I868" i="7"/>
  <c r="S813" i="3"/>
  <c r="U815" i="2"/>
  <c r="G878" i="15" s="1"/>
  <c r="N865" i="7"/>
  <c r="M865" i="7"/>
  <c r="W812" i="3"/>
  <c r="F867" i="7" s="1"/>
  <c r="X866" i="7" a="1"/>
  <c r="X866" i="7" s="1"/>
  <c r="O866" i="7" a="1"/>
  <c r="O866" i="7" s="1"/>
  <c r="P866" i="7" a="1"/>
  <c r="P866" i="7" s="1"/>
  <c r="D866" i="7"/>
  <c r="T866" i="7" a="1"/>
  <c r="T866" i="7" s="1"/>
  <c r="S866" i="7" a="1"/>
  <c r="S866" i="7" s="1"/>
  <c r="K866" i="7" a="1"/>
  <c r="K866" i="7" s="1"/>
  <c r="L866" i="7" a="1"/>
  <c r="L866" i="7" s="1"/>
  <c r="W866" i="7" a="1"/>
  <c r="W866" i="7" s="1"/>
  <c r="M874" i="15"/>
  <c r="AN809" i="3"/>
  <c r="I878" i="15"/>
  <c r="AK813" i="3"/>
  <c r="J865" i="7"/>
  <c r="L875" i="15"/>
  <c r="N875" i="15" s="1"/>
  <c r="AH810" i="3"/>
  <c r="AP810" i="3"/>
  <c r="A875" i="15"/>
  <c r="F875" i="15"/>
  <c r="Y864" i="7"/>
  <c r="Z864" i="7"/>
  <c r="M864" i="7"/>
  <c r="N864" i="7"/>
  <c r="U864" i="7"/>
  <c r="V864" i="7"/>
  <c r="Q865" i="7"/>
  <c r="R865" i="7"/>
  <c r="H814" i="2" a="1"/>
  <c r="H814" i="2" s="1"/>
  <c r="F812" i="3"/>
  <c r="F874" i="15"/>
  <c r="A874" i="15"/>
  <c r="AH809" i="3"/>
  <c r="L874" i="15"/>
  <c r="N874" i="15" s="1"/>
  <c r="J864" i="7"/>
  <c r="AP809" i="3"/>
  <c r="B877" i="15"/>
  <c r="N812" i="3"/>
  <c r="R812" i="3" s="1"/>
  <c r="B867" i="7"/>
  <c r="I814" i="3"/>
  <c r="E814" i="3"/>
  <c r="C879" i="15" s="1"/>
  <c r="D814" i="3"/>
  <c r="U816" i="2"/>
  <c r="G879" i="15" s="1"/>
  <c r="S814" i="3" l="1"/>
  <c r="C814" i="3"/>
  <c r="I879" i="15"/>
  <c r="AK814" i="3"/>
  <c r="R866" i="7"/>
  <c r="Q866" i="7"/>
  <c r="H816" i="2" a="1"/>
  <c r="H816" i="2" s="1"/>
  <c r="F814" i="3"/>
  <c r="P875" i="15"/>
  <c r="H865" i="7"/>
  <c r="AQ810" i="3"/>
  <c r="G867" i="7"/>
  <c r="K877" i="15"/>
  <c r="E867" i="7"/>
  <c r="E877" i="15"/>
  <c r="W813" i="3"/>
  <c r="F868" i="7" s="1"/>
  <c r="H815" i="2" a="1"/>
  <c r="H815" i="2" s="1"/>
  <c r="F813" i="3"/>
  <c r="H864" i="7"/>
  <c r="P874" i="15"/>
  <c r="AQ809" i="3"/>
  <c r="B812" i="3"/>
  <c r="V866" i="7"/>
  <c r="U866" i="7"/>
  <c r="Z866" i="7"/>
  <c r="Y866" i="7"/>
  <c r="AN811" i="3"/>
  <c r="M876" i="15"/>
  <c r="B868" i="7"/>
  <c r="B878" i="15"/>
  <c r="N813" i="3"/>
  <c r="R813" i="3" s="1"/>
  <c r="G814" i="3"/>
  <c r="O816" i="2" a="1"/>
  <c r="O816" i="2" s="1"/>
  <c r="H814" i="3" s="1"/>
  <c r="AA869" i="7"/>
  <c r="Q879" i="15" s="1"/>
  <c r="I869" i="7"/>
  <c r="H879" i="15"/>
  <c r="N866" i="7"/>
  <c r="M866" i="7"/>
  <c r="AH811" i="3"/>
  <c r="L876" i="15"/>
  <c r="N876" i="15" s="1"/>
  <c r="J866" i="7"/>
  <c r="AP811" i="3"/>
  <c r="F876" i="15"/>
  <c r="A876" i="15"/>
  <c r="I815" i="3"/>
  <c r="D815" i="3"/>
  <c r="E815" i="3"/>
  <c r="C880" i="15" s="1"/>
  <c r="I880" i="15" l="1"/>
  <c r="AK815" i="3"/>
  <c r="C815" i="3"/>
  <c r="U817" i="2"/>
  <c r="G880" i="15" s="1"/>
  <c r="K878" i="15"/>
  <c r="G868" i="7"/>
  <c r="E878" i="15"/>
  <c r="E868" i="7"/>
  <c r="S867" i="7" a="1"/>
  <c r="S867" i="7" s="1"/>
  <c r="W867" i="7" a="1"/>
  <c r="W867" i="7" s="1"/>
  <c r="P867" i="7" a="1"/>
  <c r="P867" i="7" s="1"/>
  <c r="O867" i="7" a="1"/>
  <c r="O867" i="7" s="1"/>
  <c r="T867" i="7" a="1"/>
  <c r="T867" i="7" s="1"/>
  <c r="X867" i="7" a="1"/>
  <c r="X867" i="7" s="1"/>
  <c r="L867" i="7" a="1"/>
  <c r="L867" i="7" s="1"/>
  <c r="D867" i="7"/>
  <c r="K867" i="7" a="1"/>
  <c r="K867" i="7" s="1"/>
  <c r="H866" i="7"/>
  <c r="P876" i="15"/>
  <c r="AQ811" i="3"/>
  <c r="W814" i="3"/>
  <c r="F869" i="7" s="1"/>
  <c r="B813" i="3"/>
  <c r="AL814" i="2"/>
  <c r="E879" i="15"/>
  <c r="E869" i="7"/>
  <c r="H880" i="15"/>
  <c r="I870" i="7"/>
  <c r="S815" i="3"/>
  <c r="O817" i="2" a="1"/>
  <c r="O817" i="2" s="1"/>
  <c r="H815" i="3" s="1"/>
  <c r="AA870" i="7"/>
  <c r="Q880" i="15" s="1"/>
  <c r="G815" i="3"/>
  <c r="J877" i="15"/>
  <c r="D877" i="15"/>
  <c r="O877" i="15"/>
  <c r="B814" i="3"/>
  <c r="N814" i="3"/>
  <c r="R814" i="3" s="1"/>
  <c r="B869" i="7"/>
  <c r="B879" i="15"/>
  <c r="I816" i="3"/>
  <c r="E816" i="3"/>
  <c r="C881" i="15" s="1"/>
  <c r="D816" i="3"/>
  <c r="U818" i="2"/>
  <c r="G881" i="15" s="1"/>
  <c r="S816" i="3" l="1"/>
  <c r="AL815" i="2"/>
  <c r="C816" i="3"/>
  <c r="AK816" i="3"/>
  <c r="I881" i="15"/>
  <c r="AL816" i="2"/>
  <c r="F815" i="3"/>
  <c r="H817" i="2" a="1"/>
  <c r="H817" i="2" s="1"/>
  <c r="V867" i="7"/>
  <c r="U867" i="7"/>
  <c r="W815" i="3"/>
  <c r="F870" i="7" s="1"/>
  <c r="T868" i="7" a="1"/>
  <c r="T868" i="7" s="1"/>
  <c r="D868" i="7"/>
  <c r="L868" i="7" a="1"/>
  <c r="L868" i="7" s="1"/>
  <c r="S868" i="7" a="1"/>
  <c r="S868" i="7" s="1"/>
  <c r="W868" i="7" a="1"/>
  <c r="W868" i="7" s="1"/>
  <c r="P868" i="7" a="1"/>
  <c r="P868" i="7" s="1"/>
  <c r="K868" i="7" a="1"/>
  <c r="K868" i="7" s="1"/>
  <c r="X868" i="7" a="1"/>
  <c r="X868" i="7" s="1"/>
  <c r="O868" i="7" a="1"/>
  <c r="O868" i="7" s="1"/>
  <c r="L877" i="15"/>
  <c r="N877" i="15" s="1"/>
  <c r="AH812" i="3"/>
  <c r="J867" i="7"/>
  <c r="AP812" i="3"/>
  <c r="AN812" i="3"/>
  <c r="M877" i="15"/>
  <c r="G816" i="3"/>
  <c r="AA871" i="7"/>
  <c r="Q881" i="15" s="1"/>
  <c r="O818" i="2" a="1"/>
  <c r="O818" i="2" s="1"/>
  <c r="H816" i="3" s="1"/>
  <c r="H881" i="15"/>
  <c r="I871" i="7"/>
  <c r="K879" i="15"/>
  <c r="G869" i="7"/>
  <c r="F877" i="15"/>
  <c r="A877" i="15"/>
  <c r="J879" i="15"/>
  <c r="O879" i="15"/>
  <c r="D879" i="15"/>
  <c r="M867" i="7"/>
  <c r="N867" i="7"/>
  <c r="R867" i="7"/>
  <c r="Q867" i="7"/>
  <c r="J878" i="15"/>
  <c r="O878" i="15"/>
  <c r="D878" i="15"/>
  <c r="N815" i="3"/>
  <c r="R815" i="3" s="1"/>
  <c r="B870" i="7"/>
  <c r="B880" i="15"/>
  <c r="H818" i="2" a="1"/>
  <c r="H818" i="2" s="1"/>
  <c r="F816" i="3"/>
  <c r="T869" i="7" a="1"/>
  <c r="T869" i="7" s="1"/>
  <c r="K869" i="7" a="1"/>
  <c r="K869" i="7" s="1"/>
  <c r="P869" i="7" a="1"/>
  <c r="P869" i="7" s="1"/>
  <c r="L869" i="7" a="1"/>
  <c r="L869" i="7" s="1"/>
  <c r="S869" i="7" a="1"/>
  <c r="S869" i="7" s="1"/>
  <c r="D869" i="7"/>
  <c r="O869" i="7" a="1"/>
  <c r="O869" i="7" s="1"/>
  <c r="X869" i="7" a="1"/>
  <c r="X869" i="7" s="1"/>
  <c r="W869" i="7" a="1"/>
  <c r="W869" i="7" s="1"/>
  <c r="Y867" i="7"/>
  <c r="Z867" i="7"/>
  <c r="I817" i="3"/>
  <c r="D817" i="3"/>
  <c r="E817" i="3"/>
  <c r="C882" i="15" s="1"/>
  <c r="S817" i="3" l="1"/>
  <c r="H882" i="15"/>
  <c r="I872" i="7"/>
  <c r="AK817" i="3"/>
  <c r="I882" i="15"/>
  <c r="C817" i="3"/>
  <c r="O819" i="2" a="1"/>
  <c r="O819" i="2" s="1"/>
  <c r="H817" i="3" s="1"/>
  <c r="G817" i="3"/>
  <c r="AA872" i="7"/>
  <c r="Q882" i="15" s="1"/>
  <c r="U869" i="7"/>
  <c r="V869" i="7"/>
  <c r="Y868" i="7"/>
  <c r="Z868" i="7"/>
  <c r="U819" i="2"/>
  <c r="G882" i="15" s="1"/>
  <c r="AH814" i="3"/>
  <c r="L879" i="15"/>
  <c r="N879" i="15" s="1"/>
  <c r="J869" i="7"/>
  <c r="AP814" i="3"/>
  <c r="Z869" i="7"/>
  <c r="Y869" i="7"/>
  <c r="N869" i="7"/>
  <c r="M869" i="7"/>
  <c r="E871" i="7"/>
  <c r="E881" i="15"/>
  <c r="A878" i="15"/>
  <c r="F878" i="15"/>
  <c r="P877" i="15"/>
  <c r="H867" i="7"/>
  <c r="AQ812" i="3"/>
  <c r="N868" i="7"/>
  <c r="M868" i="7"/>
  <c r="E880" i="15"/>
  <c r="E870" i="7"/>
  <c r="AN813" i="3"/>
  <c r="M878" i="15"/>
  <c r="W816" i="3"/>
  <c r="F871" i="7" s="1"/>
  <c r="AN814" i="3"/>
  <c r="M879" i="15"/>
  <c r="R869" i="7"/>
  <c r="Q869" i="7"/>
  <c r="B816" i="3"/>
  <c r="R868" i="7"/>
  <c r="Q868" i="7"/>
  <c r="U868" i="7"/>
  <c r="V868" i="7"/>
  <c r="B871" i="7"/>
  <c r="N816" i="3"/>
  <c r="R816" i="3" s="1"/>
  <c r="B881" i="15"/>
  <c r="G870" i="7"/>
  <c r="K880" i="15"/>
  <c r="F879" i="15"/>
  <c r="A879" i="15"/>
  <c r="B815" i="3"/>
  <c r="L878" i="15"/>
  <c r="N878" i="15" s="1"/>
  <c r="J868" i="7"/>
  <c r="AH813" i="3"/>
  <c r="AP813" i="3"/>
  <c r="I818" i="3"/>
  <c r="E818" i="3"/>
  <c r="C883" i="15" s="1"/>
  <c r="D818" i="3"/>
  <c r="U820" i="2"/>
  <c r="G883" i="15" s="1"/>
  <c r="W817" i="3" l="1"/>
  <c r="F872" i="7" s="1"/>
  <c r="G818" i="3"/>
  <c r="O820" i="2" a="1"/>
  <c r="O820" i="2" s="1"/>
  <c r="H818" i="3" s="1"/>
  <c r="AA873" i="7"/>
  <c r="Q883" i="15" s="1"/>
  <c r="AL818" i="2"/>
  <c r="O880" i="15"/>
  <c r="J880" i="15"/>
  <c r="D880" i="15"/>
  <c r="F817" i="3"/>
  <c r="H819" i="2" a="1"/>
  <c r="H819" i="2" s="1"/>
  <c r="I873" i="7"/>
  <c r="H883" i="15"/>
  <c r="C818" i="3"/>
  <c r="P878" i="15"/>
  <c r="H868" i="7"/>
  <c r="AQ813" i="3"/>
  <c r="H820" i="2" a="1"/>
  <c r="H820" i="2" s="1"/>
  <c r="F818" i="3"/>
  <c r="O881" i="15"/>
  <c r="J881" i="15"/>
  <c r="D881" i="15"/>
  <c r="N817" i="3"/>
  <c r="R817" i="3" s="1"/>
  <c r="B872" i="7"/>
  <c r="B882" i="15"/>
  <c r="AK818" i="3"/>
  <c r="I883" i="15"/>
  <c r="S818" i="3"/>
  <c r="AL817" i="2"/>
  <c r="K881" i="15"/>
  <c r="G871" i="7"/>
  <c r="X870" i="7" a="1"/>
  <c r="X870" i="7" s="1"/>
  <c r="L870" i="7" a="1"/>
  <c r="L870" i="7" s="1"/>
  <c r="D870" i="7"/>
  <c r="K870" i="7" a="1"/>
  <c r="K870" i="7" s="1"/>
  <c r="S870" i="7" a="1"/>
  <c r="S870" i="7" s="1"/>
  <c r="P870" i="7" a="1"/>
  <c r="P870" i="7" s="1"/>
  <c r="O870" i="7" a="1"/>
  <c r="O870" i="7" s="1"/>
  <c r="T870" i="7" a="1"/>
  <c r="T870" i="7" s="1"/>
  <c r="W870" i="7" a="1"/>
  <c r="W870" i="7" s="1"/>
  <c r="O871" i="7" a="1"/>
  <c r="O871" i="7" s="1"/>
  <c r="T871" i="7" a="1"/>
  <c r="T871" i="7" s="1"/>
  <c r="W871" i="7" a="1"/>
  <c r="W871" i="7" s="1"/>
  <c r="D871" i="7"/>
  <c r="K871" i="7" a="1"/>
  <c r="K871" i="7" s="1"/>
  <c r="L871" i="7" a="1"/>
  <c r="L871" i="7" s="1"/>
  <c r="S871" i="7" a="1"/>
  <c r="S871" i="7" s="1"/>
  <c r="P871" i="7" a="1"/>
  <c r="P871" i="7" s="1"/>
  <c r="X871" i="7" a="1"/>
  <c r="X871" i="7" s="1"/>
  <c r="H869" i="7"/>
  <c r="P879" i="15"/>
  <c r="AQ814" i="3"/>
  <c r="I819" i="3"/>
  <c r="D819" i="3"/>
  <c r="E819" i="3"/>
  <c r="C884" i="15" s="1"/>
  <c r="W818" i="3" l="1"/>
  <c r="F873" i="7" s="1"/>
  <c r="S819" i="3"/>
  <c r="AK819" i="3"/>
  <c r="I884" i="15"/>
  <c r="G819" i="3"/>
  <c r="O821" i="2" a="1"/>
  <c r="O821" i="2" s="1"/>
  <c r="H819" i="3" s="1"/>
  <c r="AA874" i="7"/>
  <c r="Q884" i="15" s="1"/>
  <c r="K882" i="15"/>
  <c r="G872" i="7"/>
  <c r="E873" i="7"/>
  <c r="E883" i="15"/>
  <c r="J870" i="7"/>
  <c r="L880" i="15"/>
  <c r="N880" i="15" s="1"/>
  <c r="AH815" i="3"/>
  <c r="AP815" i="3"/>
  <c r="B883" i="15"/>
  <c r="B873" i="7"/>
  <c r="N818" i="3"/>
  <c r="R818" i="3" s="1"/>
  <c r="F881" i="15"/>
  <c r="A881" i="15"/>
  <c r="B818" i="3"/>
  <c r="AN815" i="3"/>
  <c r="M880" i="15"/>
  <c r="B817" i="3"/>
  <c r="N871" i="7"/>
  <c r="M871" i="7"/>
  <c r="C819" i="3"/>
  <c r="Z871" i="7"/>
  <c r="Y871" i="7"/>
  <c r="Q870" i="7"/>
  <c r="R870" i="7"/>
  <c r="M870" i="7"/>
  <c r="N870" i="7"/>
  <c r="J871" i="7"/>
  <c r="L881" i="15"/>
  <c r="N881" i="15" s="1"/>
  <c r="AH816" i="3"/>
  <c r="AP816" i="3"/>
  <c r="U821" i="2"/>
  <c r="G884" i="15" s="1"/>
  <c r="R871" i="7"/>
  <c r="Q871" i="7"/>
  <c r="Z870" i="7"/>
  <c r="Y870" i="7"/>
  <c r="E882" i="15"/>
  <c r="E872" i="7"/>
  <c r="V871" i="7"/>
  <c r="U871" i="7"/>
  <c r="I874" i="7"/>
  <c r="H884" i="15"/>
  <c r="U870" i="7"/>
  <c r="V870" i="7"/>
  <c r="M881" i="15"/>
  <c r="AN816" i="3"/>
  <c r="A880" i="15"/>
  <c r="F880" i="15"/>
  <c r="I820" i="3"/>
  <c r="E820" i="3"/>
  <c r="C885" i="15" s="1"/>
  <c r="D820" i="3"/>
  <c r="U822" i="2"/>
  <c r="G885" i="15" s="1"/>
  <c r="AL819" i="2" l="1"/>
  <c r="O822" i="2" a="1"/>
  <c r="O822" i="2" s="1"/>
  <c r="H820" i="3" s="1"/>
  <c r="AA875" i="7"/>
  <c r="Q885" i="15" s="1"/>
  <c r="G820" i="3"/>
  <c r="H871" i="7"/>
  <c r="P881" i="15"/>
  <c r="AQ816" i="3"/>
  <c r="B884" i="15"/>
  <c r="N819" i="3"/>
  <c r="R819" i="3" s="1"/>
  <c r="B874" i="7"/>
  <c r="J883" i="15"/>
  <c r="O883" i="15"/>
  <c r="D883" i="15"/>
  <c r="G873" i="7"/>
  <c r="K883" i="15"/>
  <c r="H870" i="7"/>
  <c r="P880" i="15"/>
  <c r="AQ815" i="3"/>
  <c r="T873" i="7" a="1"/>
  <c r="T873" i="7" s="1"/>
  <c r="L873" i="7" a="1"/>
  <c r="L873" i="7" s="1"/>
  <c r="W873" i="7" a="1"/>
  <c r="W873" i="7" s="1"/>
  <c r="X873" i="7" a="1"/>
  <c r="X873" i="7" s="1"/>
  <c r="K873" i="7" a="1"/>
  <c r="K873" i="7" s="1"/>
  <c r="O873" i="7" a="1"/>
  <c r="O873" i="7" s="1"/>
  <c r="P873" i="7" a="1"/>
  <c r="P873" i="7" s="1"/>
  <c r="S873" i="7" a="1"/>
  <c r="S873" i="7" s="1"/>
  <c r="D873" i="7"/>
  <c r="I885" i="15"/>
  <c r="AK820" i="3"/>
  <c r="C820" i="3"/>
  <c r="K872" i="7" a="1"/>
  <c r="K872" i="7" s="1"/>
  <c r="X872" i="7" a="1"/>
  <c r="X872" i="7" s="1"/>
  <c r="S872" i="7" a="1"/>
  <c r="S872" i="7" s="1"/>
  <c r="T872" i="7" a="1"/>
  <c r="T872" i="7" s="1"/>
  <c r="L872" i="7" a="1"/>
  <c r="L872" i="7" s="1"/>
  <c r="O872" i="7" a="1"/>
  <c r="O872" i="7" s="1"/>
  <c r="P872" i="7" a="1"/>
  <c r="P872" i="7" s="1"/>
  <c r="D872" i="7"/>
  <c r="W872" i="7" a="1"/>
  <c r="W872" i="7" s="1"/>
  <c r="H885" i="15"/>
  <c r="I875" i="7"/>
  <c r="S820" i="3"/>
  <c r="J882" i="15"/>
  <c r="O882" i="15"/>
  <c r="D882" i="15"/>
  <c r="W819" i="3"/>
  <c r="F874" i="7" s="1"/>
  <c r="H821" i="2" a="1"/>
  <c r="H821" i="2" s="1"/>
  <c r="F819" i="3"/>
  <c r="AL820" i="2"/>
  <c r="I821" i="3"/>
  <c r="D821" i="3"/>
  <c r="E821" i="3"/>
  <c r="C886" i="15" s="1"/>
  <c r="S821" i="3" l="1"/>
  <c r="G821" i="3"/>
  <c r="O823" i="2" a="1"/>
  <c r="O823" i="2" s="1"/>
  <c r="H821" i="3" s="1"/>
  <c r="AA876" i="7"/>
  <c r="Q886" i="15" s="1"/>
  <c r="B819" i="3"/>
  <c r="AN817" i="3"/>
  <c r="M882" i="15"/>
  <c r="Y872" i="7"/>
  <c r="Z872" i="7"/>
  <c r="Q873" i="7"/>
  <c r="R873" i="7"/>
  <c r="H886" i="15"/>
  <c r="I876" i="7"/>
  <c r="I886" i="15"/>
  <c r="AK821" i="3"/>
  <c r="L883" i="15"/>
  <c r="N883" i="15" s="1"/>
  <c r="J873" i="7"/>
  <c r="AH818" i="3"/>
  <c r="AP818" i="3"/>
  <c r="AH817" i="3"/>
  <c r="L882" i="15"/>
  <c r="N882" i="15" s="1"/>
  <c r="J872" i="7"/>
  <c r="AP817" i="3"/>
  <c r="N872" i="7"/>
  <c r="M872" i="7"/>
  <c r="M873" i="7"/>
  <c r="N873" i="7"/>
  <c r="H822" i="2" a="1"/>
  <c r="H822" i="2" s="1"/>
  <c r="F820" i="3"/>
  <c r="C821" i="3"/>
  <c r="V872" i="7"/>
  <c r="U872" i="7"/>
  <c r="B875" i="7"/>
  <c r="B885" i="15"/>
  <c r="N820" i="3"/>
  <c r="R820" i="3" s="1"/>
  <c r="U873" i="7"/>
  <c r="V873" i="7"/>
  <c r="U823" i="2"/>
  <c r="G886" i="15" s="1"/>
  <c r="E874" i="7"/>
  <c r="E884" i="15"/>
  <c r="M883" i="15"/>
  <c r="AN818" i="3"/>
  <c r="R872" i="7"/>
  <c r="Q872" i="7"/>
  <c r="Y873" i="7"/>
  <c r="Z873" i="7"/>
  <c r="K884" i="15"/>
  <c r="G874" i="7"/>
  <c r="A882" i="15"/>
  <c r="F882" i="15"/>
  <c r="W820" i="3"/>
  <c r="F875" i="7" s="1"/>
  <c r="A883" i="15"/>
  <c r="F883" i="15"/>
  <c r="I822" i="3"/>
  <c r="E822" i="3"/>
  <c r="C887" i="15" s="1"/>
  <c r="D822" i="3"/>
  <c r="U824" i="2"/>
  <c r="G887" i="15" s="1"/>
  <c r="H873" i="7" l="1"/>
  <c r="P883" i="15"/>
  <c r="AQ818" i="3"/>
  <c r="F822" i="3"/>
  <c r="H824" i="2" a="1"/>
  <c r="H824" i="2" s="1"/>
  <c r="E875" i="7"/>
  <c r="E885" i="15"/>
  <c r="AL821" i="2"/>
  <c r="K874" i="7" a="1"/>
  <c r="K874" i="7" s="1"/>
  <c r="W874" i="7" a="1"/>
  <c r="W874" i="7" s="1"/>
  <c r="S874" i="7" a="1"/>
  <c r="S874" i="7" s="1"/>
  <c r="T874" i="7" a="1"/>
  <c r="T874" i="7" s="1"/>
  <c r="O874" i="7" a="1"/>
  <c r="O874" i="7" s="1"/>
  <c r="X874" i="7" a="1"/>
  <c r="X874" i="7" s="1"/>
  <c r="L874" i="7" a="1"/>
  <c r="L874" i="7" s="1"/>
  <c r="P874" i="7" a="1"/>
  <c r="P874" i="7" s="1"/>
  <c r="D874" i="7"/>
  <c r="K885" i="15"/>
  <c r="G875" i="7"/>
  <c r="S822" i="3"/>
  <c r="C822" i="3"/>
  <c r="G822" i="3"/>
  <c r="AA877" i="7"/>
  <c r="Q887" i="15" s="1"/>
  <c r="O824" i="2" a="1"/>
  <c r="O824" i="2" s="1"/>
  <c r="H822" i="3" s="1"/>
  <c r="W821" i="3"/>
  <c r="F876" i="7" s="1"/>
  <c r="B820" i="3"/>
  <c r="H872" i="7"/>
  <c r="P882" i="15"/>
  <c r="AQ817" i="3"/>
  <c r="AK822" i="3"/>
  <c r="I887" i="15"/>
  <c r="H887" i="15"/>
  <c r="I877" i="7"/>
  <c r="D884" i="15"/>
  <c r="O884" i="15"/>
  <c r="J884" i="15"/>
  <c r="N821" i="3"/>
  <c r="R821" i="3" s="1"/>
  <c r="B886" i="15"/>
  <c r="B876" i="7"/>
  <c r="F821" i="3"/>
  <c r="H823" i="2" a="1"/>
  <c r="H823" i="2" s="1"/>
  <c r="I823" i="3"/>
  <c r="D823" i="3"/>
  <c r="E823" i="3"/>
  <c r="C888" i="15" s="1"/>
  <c r="Y874" i="7" l="1"/>
  <c r="Z874" i="7"/>
  <c r="O875" i="7" a="1"/>
  <c r="O875" i="7" s="1"/>
  <c r="S875" i="7" a="1"/>
  <c r="S875" i="7" s="1"/>
  <c r="K875" i="7" a="1"/>
  <c r="K875" i="7" s="1"/>
  <c r="T875" i="7" a="1"/>
  <c r="T875" i="7" s="1"/>
  <c r="P875" i="7" a="1"/>
  <c r="P875" i="7" s="1"/>
  <c r="L875" i="7" a="1"/>
  <c r="L875" i="7" s="1"/>
  <c r="X875" i="7" a="1"/>
  <c r="X875" i="7" s="1"/>
  <c r="D875" i="7"/>
  <c r="W875" i="7" a="1"/>
  <c r="W875" i="7" s="1"/>
  <c r="O825" i="2" a="1"/>
  <c r="O825" i="2" s="1"/>
  <c r="H823" i="3" s="1"/>
  <c r="AA878" i="7"/>
  <c r="Q888" i="15" s="1"/>
  <c r="G823" i="3"/>
  <c r="B821" i="3"/>
  <c r="AL822" i="2"/>
  <c r="W822" i="3"/>
  <c r="F877" i="7" s="1"/>
  <c r="B887" i="15"/>
  <c r="N822" i="3"/>
  <c r="R822" i="3" s="1"/>
  <c r="B877" i="7"/>
  <c r="R874" i="7"/>
  <c r="Q874" i="7"/>
  <c r="U874" i="7"/>
  <c r="V874" i="7"/>
  <c r="B822" i="3"/>
  <c r="K886" i="15"/>
  <c r="G876" i="7"/>
  <c r="M874" i="7"/>
  <c r="N874" i="7"/>
  <c r="D885" i="15"/>
  <c r="O885" i="15"/>
  <c r="J885" i="15"/>
  <c r="E877" i="7"/>
  <c r="E887" i="15"/>
  <c r="H888" i="15"/>
  <c r="I878" i="7"/>
  <c r="C823" i="3"/>
  <c r="H825" i="2" a="1"/>
  <c r="H825" i="2" s="1"/>
  <c r="F823" i="3"/>
  <c r="J874" i="7"/>
  <c r="L884" i="15"/>
  <c r="N884" i="15" s="1"/>
  <c r="AH819" i="3"/>
  <c r="AP819" i="3"/>
  <c r="E886" i="15"/>
  <c r="E876" i="7"/>
  <c r="A884" i="15"/>
  <c r="F884" i="15"/>
  <c r="I888" i="15"/>
  <c r="AK823" i="3"/>
  <c r="S823" i="3"/>
  <c r="U825" i="2"/>
  <c r="G888" i="15" s="1"/>
  <c r="M884" i="15"/>
  <c r="AN819" i="3"/>
  <c r="I824" i="3"/>
  <c r="E824" i="3"/>
  <c r="C889" i="15" s="1"/>
  <c r="D824" i="3"/>
  <c r="U826" i="2"/>
  <c r="G889" i="15" s="1"/>
  <c r="S824" i="3" l="1"/>
  <c r="AL823" i="2"/>
  <c r="H874" i="7"/>
  <c r="P884" i="15"/>
  <c r="AQ819" i="3"/>
  <c r="W823" i="3"/>
  <c r="F878" i="7" s="1"/>
  <c r="B878" i="7"/>
  <c r="B888" i="15"/>
  <c r="N823" i="3"/>
  <c r="R823" i="3" s="1"/>
  <c r="J887" i="15"/>
  <c r="O887" i="15"/>
  <c r="D887" i="15"/>
  <c r="A885" i="15"/>
  <c r="F885" i="15"/>
  <c r="Q875" i="7"/>
  <c r="R875" i="7"/>
  <c r="AK824" i="3"/>
  <c r="I889" i="15"/>
  <c r="O876" i="7" a="1"/>
  <c r="O876" i="7" s="1"/>
  <c r="L876" i="7" a="1"/>
  <c r="L876" i="7" s="1"/>
  <c r="W876" i="7" a="1"/>
  <c r="W876" i="7" s="1"/>
  <c r="D876" i="7"/>
  <c r="T876" i="7" a="1"/>
  <c r="T876" i="7" s="1"/>
  <c r="S876" i="7" a="1"/>
  <c r="S876" i="7" s="1"/>
  <c r="P876" i="7" a="1"/>
  <c r="P876" i="7" s="1"/>
  <c r="K876" i="7" a="1"/>
  <c r="K876" i="7" s="1"/>
  <c r="X876" i="7" a="1"/>
  <c r="X876" i="7" s="1"/>
  <c r="W877" i="7" a="1"/>
  <c r="W877" i="7" s="1"/>
  <c r="K877" i="7" a="1"/>
  <c r="K877" i="7" s="1"/>
  <c r="X877" i="7" a="1"/>
  <c r="X877" i="7" s="1"/>
  <c r="S877" i="7" a="1"/>
  <c r="S877" i="7" s="1"/>
  <c r="L877" i="7" a="1"/>
  <c r="L877" i="7" s="1"/>
  <c r="T877" i="7" a="1"/>
  <c r="T877" i="7" s="1"/>
  <c r="D877" i="7"/>
  <c r="O877" i="7" a="1"/>
  <c r="O877" i="7" s="1"/>
  <c r="P877" i="7" a="1"/>
  <c r="P877" i="7" s="1"/>
  <c r="AL824" i="2"/>
  <c r="AH820" i="3"/>
  <c r="L885" i="15"/>
  <c r="N885" i="15" s="1"/>
  <c r="J875" i="7"/>
  <c r="AP820" i="3"/>
  <c r="U875" i="7"/>
  <c r="V875" i="7"/>
  <c r="G824" i="3"/>
  <c r="AA879" i="7"/>
  <c r="Q889" i="15" s="1"/>
  <c r="O826" i="2" a="1"/>
  <c r="O826" i="2" s="1"/>
  <c r="H824" i="3" s="1"/>
  <c r="O886" i="15"/>
  <c r="D886" i="15"/>
  <c r="J886" i="15"/>
  <c r="E888" i="15"/>
  <c r="E878" i="7"/>
  <c r="M885" i="15"/>
  <c r="AN820" i="3"/>
  <c r="Z875" i="7"/>
  <c r="Y875" i="7"/>
  <c r="I879" i="7"/>
  <c r="H889" i="15"/>
  <c r="C824" i="3"/>
  <c r="B823" i="3"/>
  <c r="G877" i="7"/>
  <c r="K887" i="15"/>
  <c r="N875" i="7"/>
  <c r="M875" i="7"/>
  <c r="I825" i="3"/>
  <c r="D825" i="3"/>
  <c r="E825" i="3"/>
  <c r="C890" i="15" s="1"/>
  <c r="S825" i="3" l="1"/>
  <c r="U827" i="2"/>
  <c r="G890" i="15" s="1"/>
  <c r="W824" i="3"/>
  <c r="F879" i="7" s="1"/>
  <c r="H875" i="7"/>
  <c r="P885" i="15"/>
  <c r="AQ820" i="3"/>
  <c r="Y877" i="7"/>
  <c r="Z877" i="7"/>
  <c r="T878" i="7" a="1"/>
  <c r="T878" i="7" s="1"/>
  <c r="K878" i="7" a="1"/>
  <c r="K878" i="7" s="1"/>
  <c r="O878" i="7" a="1"/>
  <c r="O878" i="7" s="1"/>
  <c r="W878" i="7" a="1"/>
  <c r="W878" i="7" s="1"/>
  <c r="S878" i="7" a="1"/>
  <c r="S878" i="7" s="1"/>
  <c r="X878" i="7" a="1"/>
  <c r="X878" i="7" s="1"/>
  <c r="L878" i="7" a="1"/>
  <c r="L878" i="7" s="1"/>
  <c r="D878" i="7"/>
  <c r="P878" i="7" a="1"/>
  <c r="P878" i="7" s="1"/>
  <c r="U877" i="7"/>
  <c r="V877" i="7"/>
  <c r="Q876" i="7"/>
  <c r="R876" i="7"/>
  <c r="C825" i="3"/>
  <c r="AA880" i="7"/>
  <c r="Q890" i="15" s="1"/>
  <c r="G825" i="3"/>
  <c r="O827" i="2" a="1"/>
  <c r="O827" i="2" s="1"/>
  <c r="H825" i="3" s="1"/>
  <c r="AN821" i="3"/>
  <c r="M886" i="15"/>
  <c r="O888" i="15"/>
  <c r="D888" i="15"/>
  <c r="J888" i="15"/>
  <c r="F824" i="3"/>
  <c r="H826" i="2" a="1"/>
  <c r="H826" i="2" s="1"/>
  <c r="R877" i="7"/>
  <c r="Q877" i="7"/>
  <c r="M877" i="7"/>
  <c r="N877" i="7"/>
  <c r="M876" i="7"/>
  <c r="N876" i="7"/>
  <c r="Z876" i="7"/>
  <c r="Y876" i="7"/>
  <c r="U876" i="7"/>
  <c r="V876" i="7"/>
  <c r="F887" i="15"/>
  <c r="A887" i="15"/>
  <c r="AP822" i="3"/>
  <c r="J877" i="7"/>
  <c r="L887" i="15"/>
  <c r="N887" i="15" s="1"/>
  <c r="AH822" i="3"/>
  <c r="AH821" i="3"/>
  <c r="L886" i="15"/>
  <c r="N886" i="15" s="1"/>
  <c r="J876" i="7"/>
  <c r="AP821" i="3"/>
  <c r="H890" i="15"/>
  <c r="I880" i="7"/>
  <c r="I890" i="15"/>
  <c r="AK825" i="3"/>
  <c r="AN822" i="3"/>
  <c r="M887" i="15"/>
  <c r="AL825" i="2"/>
  <c r="B879" i="7"/>
  <c r="N824" i="3"/>
  <c r="R824" i="3" s="1"/>
  <c r="B889" i="15"/>
  <c r="A886" i="15"/>
  <c r="F886" i="15"/>
  <c r="G878" i="7"/>
  <c r="K888" i="15"/>
  <c r="I826" i="3"/>
  <c r="E826" i="3"/>
  <c r="C891" i="15" s="1"/>
  <c r="D826" i="3"/>
  <c r="U828" i="2"/>
  <c r="G891" i="15" s="1"/>
  <c r="S826" i="3" l="1"/>
  <c r="F826" i="3"/>
  <c r="H828" i="2" a="1"/>
  <c r="H828" i="2" s="1"/>
  <c r="A888" i="15"/>
  <c r="F888" i="15"/>
  <c r="L888" i="15"/>
  <c r="N888" i="15" s="1"/>
  <c r="AH823" i="3"/>
  <c r="J878" i="7"/>
  <c r="AP823" i="3"/>
  <c r="H876" i="7"/>
  <c r="P886" i="15"/>
  <c r="AQ821" i="3"/>
  <c r="AQ822" i="3"/>
  <c r="H877" i="7"/>
  <c r="P887" i="15"/>
  <c r="B824" i="3"/>
  <c r="W825" i="3"/>
  <c r="F880" i="7" s="1"/>
  <c r="B880" i="7"/>
  <c r="N825" i="3"/>
  <c r="R825" i="3" s="1"/>
  <c r="B890" i="15"/>
  <c r="M878" i="7"/>
  <c r="N878" i="7"/>
  <c r="H827" i="2" a="1"/>
  <c r="H827" i="2" s="1"/>
  <c r="F825" i="3"/>
  <c r="R878" i="7"/>
  <c r="Q878" i="7"/>
  <c r="AK826" i="3"/>
  <c r="I891" i="15"/>
  <c r="H891" i="15"/>
  <c r="I881" i="7"/>
  <c r="C826" i="3"/>
  <c r="O828" i="2" a="1"/>
  <c r="O828" i="2" s="1"/>
  <c r="H826" i="3" s="1"/>
  <c r="AA881" i="7"/>
  <c r="Q891" i="15" s="1"/>
  <c r="G826" i="3"/>
  <c r="G879" i="7"/>
  <c r="K889" i="15"/>
  <c r="E889" i="15"/>
  <c r="E879" i="7"/>
  <c r="Z878" i="7"/>
  <c r="Y878" i="7"/>
  <c r="AN823" i="3"/>
  <c r="M888" i="15"/>
  <c r="V878" i="7"/>
  <c r="U878" i="7"/>
  <c r="I827" i="3"/>
  <c r="D827" i="3"/>
  <c r="E827" i="3"/>
  <c r="C892" i="15" s="1"/>
  <c r="U829" i="2" l="1"/>
  <c r="G892" i="15" s="1"/>
  <c r="H829" i="2" a="1"/>
  <c r="H829" i="2" s="1"/>
  <c r="E890" i="15"/>
  <c r="E880" i="7"/>
  <c r="E881" i="7"/>
  <c r="E891" i="15"/>
  <c r="B825" i="3"/>
  <c r="AA882" i="7"/>
  <c r="Q892" i="15" s="1"/>
  <c r="O829" i="2" a="1"/>
  <c r="O829" i="2" s="1"/>
  <c r="H827" i="3" s="1"/>
  <c r="G827" i="3"/>
  <c r="B881" i="7"/>
  <c r="N826" i="3"/>
  <c r="R826" i="3" s="1"/>
  <c r="B891" i="15"/>
  <c r="AL826" i="2"/>
  <c r="C827" i="3"/>
  <c r="T879" i="7" a="1"/>
  <c r="T879" i="7" s="1"/>
  <c r="D879" i="7"/>
  <c r="S879" i="7" a="1"/>
  <c r="S879" i="7" s="1"/>
  <c r="W879" i="7" a="1"/>
  <c r="W879" i="7" s="1"/>
  <c r="O879" i="7" a="1"/>
  <c r="O879" i="7" s="1"/>
  <c r="X879" i="7" a="1"/>
  <c r="X879" i="7" s="1"/>
  <c r="L879" i="7" a="1"/>
  <c r="L879" i="7" s="1"/>
  <c r="P879" i="7" a="1"/>
  <c r="P879" i="7" s="1"/>
  <c r="K879" i="7" a="1"/>
  <c r="K879" i="7" s="1"/>
  <c r="W826" i="3"/>
  <c r="F881" i="7" s="1"/>
  <c r="G880" i="7"/>
  <c r="K890" i="15"/>
  <c r="P888" i="15"/>
  <c r="H878" i="7"/>
  <c r="AQ823" i="3"/>
  <c r="B826" i="3"/>
  <c r="I882" i="7"/>
  <c r="H892" i="15"/>
  <c r="AK827" i="3"/>
  <c r="I892" i="15"/>
  <c r="S827" i="3"/>
  <c r="D889" i="15"/>
  <c r="O889" i="15"/>
  <c r="J889" i="15"/>
  <c r="I828" i="3"/>
  <c r="E828" i="3"/>
  <c r="C893" i="15" s="1"/>
  <c r="D828" i="3"/>
  <c r="U830" i="2"/>
  <c r="G893" i="15" s="1"/>
  <c r="S828" i="3" l="1"/>
  <c r="F827" i="3"/>
  <c r="Z879" i="7"/>
  <c r="Y879" i="7"/>
  <c r="W827" i="3"/>
  <c r="F882" i="7" s="1"/>
  <c r="E882" i="7"/>
  <c r="E892" i="15"/>
  <c r="I883" i="7"/>
  <c r="H893" i="15"/>
  <c r="C828" i="3"/>
  <c r="A889" i="15"/>
  <c r="F889" i="15"/>
  <c r="AL828" i="2"/>
  <c r="V879" i="7"/>
  <c r="U879" i="7"/>
  <c r="S880" i="7" a="1"/>
  <c r="S880" i="7" s="1"/>
  <c r="W880" i="7" a="1"/>
  <c r="W880" i="7" s="1"/>
  <c r="X880" i="7" a="1"/>
  <c r="X880" i="7" s="1"/>
  <c r="L880" i="7" a="1"/>
  <c r="L880" i="7" s="1"/>
  <c r="O880" i="7" a="1"/>
  <c r="O880" i="7" s="1"/>
  <c r="D880" i="7"/>
  <c r="K880" i="7" a="1"/>
  <c r="K880" i="7" s="1"/>
  <c r="P880" i="7" a="1"/>
  <c r="P880" i="7" s="1"/>
  <c r="T880" i="7" a="1"/>
  <c r="T880" i="7" s="1"/>
  <c r="M879" i="7"/>
  <c r="N879" i="7"/>
  <c r="G828" i="3"/>
  <c r="AA883" i="7"/>
  <c r="Q893" i="15" s="1"/>
  <c r="O830" i="2" a="1"/>
  <c r="O830" i="2" s="1"/>
  <c r="H828" i="3" s="1"/>
  <c r="I893" i="15"/>
  <c r="AK828" i="3"/>
  <c r="AN824" i="3"/>
  <c r="M889" i="15"/>
  <c r="AH824" i="3"/>
  <c r="J879" i="7"/>
  <c r="L889" i="15"/>
  <c r="N889" i="15" s="1"/>
  <c r="AP824" i="3"/>
  <c r="Q879" i="7"/>
  <c r="R879" i="7"/>
  <c r="B892" i="15"/>
  <c r="N827" i="3"/>
  <c r="R827" i="3" s="1"/>
  <c r="B882" i="7"/>
  <c r="G881" i="7"/>
  <c r="K891" i="15"/>
  <c r="J891" i="15"/>
  <c r="O891" i="15"/>
  <c r="D891" i="15"/>
  <c r="D890" i="15"/>
  <c r="O890" i="15"/>
  <c r="J890" i="15"/>
  <c r="AL827" i="2"/>
  <c r="B827" i="3"/>
  <c r="X881" i="7" a="1"/>
  <c r="X881" i="7" s="1"/>
  <c r="W881" i="7" a="1"/>
  <c r="W881" i="7" s="1"/>
  <c r="O881" i="7" a="1"/>
  <c r="O881" i="7" s="1"/>
  <c r="D881" i="7"/>
  <c r="S881" i="7" a="1"/>
  <c r="S881" i="7" s="1"/>
  <c r="P881" i="7" a="1"/>
  <c r="P881" i="7" s="1"/>
  <c r="K881" i="7" a="1"/>
  <c r="K881" i="7" s="1"/>
  <c r="T881" i="7" a="1"/>
  <c r="T881" i="7" s="1"/>
  <c r="L881" i="7" a="1"/>
  <c r="L881" i="7" s="1"/>
  <c r="I829" i="3"/>
  <c r="D829" i="3"/>
  <c r="E829" i="3"/>
  <c r="C894" i="15" s="1"/>
  <c r="W828" i="3" l="1"/>
  <c r="F883" i="7" s="1"/>
  <c r="U831" i="2"/>
  <c r="G894" i="15" s="1"/>
  <c r="AL829" i="2"/>
  <c r="V880" i="7"/>
  <c r="U880" i="7"/>
  <c r="AH826" i="3"/>
  <c r="L891" i="15"/>
  <c r="N891" i="15" s="1"/>
  <c r="J881" i="7"/>
  <c r="AP826" i="3"/>
  <c r="R880" i="7"/>
  <c r="Q880" i="7"/>
  <c r="N880" i="7"/>
  <c r="M880" i="7"/>
  <c r="H830" i="2" a="1"/>
  <c r="H830" i="2" s="1"/>
  <c r="F828" i="3"/>
  <c r="M891" i="15"/>
  <c r="AN826" i="3"/>
  <c r="O892" i="15"/>
  <c r="J892" i="15"/>
  <c r="D892" i="15"/>
  <c r="F829" i="3"/>
  <c r="H831" i="2" a="1"/>
  <c r="H831" i="2" s="1"/>
  <c r="V881" i="7"/>
  <c r="U881" i="7"/>
  <c r="C829" i="3"/>
  <c r="AA884" i="7"/>
  <c r="Q894" i="15" s="1"/>
  <c r="G829" i="3"/>
  <c r="O831" i="2" a="1"/>
  <c r="O831" i="2" s="1"/>
  <c r="H829" i="3" s="1"/>
  <c r="A890" i="15"/>
  <c r="F890" i="15"/>
  <c r="R881" i="7"/>
  <c r="Q881" i="7"/>
  <c r="M890" i="15"/>
  <c r="AN825" i="3"/>
  <c r="AH825" i="3"/>
  <c r="J880" i="7"/>
  <c r="L890" i="15"/>
  <c r="N890" i="15" s="1"/>
  <c r="AP825" i="3"/>
  <c r="F891" i="15"/>
  <c r="A891" i="15"/>
  <c r="P889" i="15"/>
  <c r="H879" i="7"/>
  <c r="AQ824" i="3"/>
  <c r="Y880" i="7"/>
  <c r="Z880" i="7"/>
  <c r="S829" i="3"/>
  <c r="N881" i="7"/>
  <c r="M881" i="7"/>
  <c r="Z881" i="7"/>
  <c r="Y881" i="7"/>
  <c r="G882" i="7"/>
  <c r="K892" i="15"/>
  <c r="N828" i="3"/>
  <c r="R828" i="3" s="1"/>
  <c r="B883" i="7"/>
  <c r="B893" i="15"/>
  <c r="X882" i="7" a="1"/>
  <c r="X882" i="7" s="1"/>
  <c r="D882" i="7"/>
  <c r="L882" i="7" a="1"/>
  <c r="L882" i="7" s="1"/>
  <c r="W882" i="7" a="1"/>
  <c r="W882" i="7" s="1"/>
  <c r="P882" i="7" a="1"/>
  <c r="P882" i="7" s="1"/>
  <c r="O882" i="7" a="1"/>
  <c r="O882" i="7" s="1"/>
  <c r="K882" i="7" a="1"/>
  <c r="K882" i="7" s="1"/>
  <c r="S882" i="7" a="1"/>
  <c r="S882" i="7" s="1"/>
  <c r="T882" i="7" a="1"/>
  <c r="T882" i="7" s="1"/>
  <c r="H894" i="15"/>
  <c r="I884" i="7"/>
  <c r="AK829" i="3"/>
  <c r="I894" i="15"/>
  <c r="I830" i="3"/>
  <c r="E830" i="3"/>
  <c r="C895" i="15" s="1"/>
  <c r="D830" i="3"/>
  <c r="U832" i="2"/>
  <c r="G895" i="15" s="1"/>
  <c r="I895" i="15" l="1"/>
  <c r="AK830" i="3"/>
  <c r="V882" i="7"/>
  <c r="U882" i="7"/>
  <c r="Y882" i="7"/>
  <c r="Z882" i="7"/>
  <c r="J882" i="7"/>
  <c r="L892" i="15"/>
  <c r="N892" i="15" s="1"/>
  <c r="AH827" i="3"/>
  <c r="AP827" i="3"/>
  <c r="B829" i="3"/>
  <c r="E893" i="15"/>
  <c r="E883" i="7"/>
  <c r="K893" i="15"/>
  <c r="G883" i="7"/>
  <c r="B884" i="7"/>
  <c r="N829" i="3"/>
  <c r="R829" i="3" s="1"/>
  <c r="B894" i="15"/>
  <c r="E894" i="15"/>
  <c r="E884" i="7"/>
  <c r="B828" i="3"/>
  <c r="H895" i="15"/>
  <c r="I885" i="7"/>
  <c r="Q882" i="7"/>
  <c r="R882" i="7"/>
  <c r="C830" i="3"/>
  <c r="O832" i="2" a="1"/>
  <c r="O832" i="2" s="1"/>
  <c r="H830" i="3" s="1"/>
  <c r="G830" i="3"/>
  <c r="AA885" i="7"/>
  <c r="Q895" i="15" s="1"/>
  <c r="N882" i="7"/>
  <c r="M882" i="7"/>
  <c r="P891" i="15"/>
  <c r="H881" i="7"/>
  <c r="AQ826" i="3"/>
  <c r="H880" i="7"/>
  <c r="P890" i="15"/>
  <c r="AQ825" i="3"/>
  <c r="M892" i="15"/>
  <c r="AN827" i="3"/>
  <c r="S830" i="3"/>
  <c r="W829" i="3"/>
  <c r="F884" i="7" s="1"/>
  <c r="F892" i="15"/>
  <c r="A892" i="15"/>
  <c r="I831" i="3"/>
  <c r="D831" i="3"/>
  <c r="E831" i="3"/>
  <c r="C896" i="15" s="1"/>
  <c r="S831" i="3" l="1"/>
  <c r="H833" i="2" a="1"/>
  <c r="H833" i="2" s="1"/>
  <c r="W830" i="3"/>
  <c r="F885" i="7" s="1"/>
  <c r="I896" i="15"/>
  <c r="AK831" i="3"/>
  <c r="F831" i="3"/>
  <c r="F830" i="3"/>
  <c r="H832" i="2" a="1"/>
  <c r="H832" i="2" s="1"/>
  <c r="J894" i="15"/>
  <c r="D894" i="15"/>
  <c r="O894" i="15"/>
  <c r="K894" i="15"/>
  <c r="G884" i="7"/>
  <c r="AA886" i="7"/>
  <c r="Q896" i="15" s="1"/>
  <c r="O833" i="2" a="1"/>
  <c r="O833" i="2" s="1"/>
  <c r="H831" i="3" s="1"/>
  <c r="G831" i="3"/>
  <c r="C831" i="3"/>
  <c r="S883" i="7" a="1"/>
  <c r="S883" i="7" s="1"/>
  <c r="W883" i="7" a="1"/>
  <c r="W883" i="7" s="1"/>
  <c r="P883" i="7" a="1"/>
  <c r="P883" i="7" s="1"/>
  <c r="D883" i="7"/>
  <c r="T883" i="7" a="1"/>
  <c r="T883" i="7" s="1"/>
  <c r="L883" i="7" a="1"/>
  <c r="L883" i="7" s="1"/>
  <c r="X883" i="7" a="1"/>
  <c r="X883" i="7" s="1"/>
  <c r="K883" i="7" a="1"/>
  <c r="K883" i="7" s="1"/>
  <c r="O883" i="7" a="1"/>
  <c r="O883" i="7" s="1"/>
  <c r="I886" i="7"/>
  <c r="H896" i="15"/>
  <c r="U833" i="2"/>
  <c r="G896" i="15" s="1"/>
  <c r="N830" i="3"/>
  <c r="R830" i="3" s="1"/>
  <c r="B885" i="7"/>
  <c r="B895" i="15"/>
  <c r="AL830" i="2"/>
  <c r="P884" i="7" a="1"/>
  <c r="P884" i="7" s="1"/>
  <c r="S884" i="7" a="1"/>
  <c r="S884" i="7" s="1"/>
  <c r="X884" i="7" a="1"/>
  <c r="X884" i="7" s="1"/>
  <c r="W884" i="7" a="1"/>
  <c r="W884" i="7" s="1"/>
  <c r="T884" i="7" a="1"/>
  <c r="T884" i="7" s="1"/>
  <c r="L884" i="7" a="1"/>
  <c r="L884" i="7" s="1"/>
  <c r="K884" i="7" a="1"/>
  <c r="K884" i="7" s="1"/>
  <c r="O884" i="7" a="1"/>
  <c r="O884" i="7" s="1"/>
  <c r="D884" i="7"/>
  <c r="O893" i="15"/>
  <c r="D893" i="15"/>
  <c r="J893" i="15"/>
  <c r="AL831" i="2"/>
  <c r="P892" i="15"/>
  <c r="H882" i="7"/>
  <c r="AQ827" i="3"/>
  <c r="I832" i="3"/>
  <c r="E832" i="3"/>
  <c r="C897" i="15" s="1"/>
  <c r="D832" i="3"/>
  <c r="U834" i="2"/>
  <c r="G897" i="15" s="1"/>
  <c r="S832" i="3" l="1"/>
  <c r="N884" i="7"/>
  <c r="M884" i="7"/>
  <c r="H897" i="15"/>
  <c r="I887" i="7"/>
  <c r="AA887" i="7"/>
  <c r="Q897" i="15" s="1"/>
  <c r="G832" i="3"/>
  <c r="O834" i="2" a="1"/>
  <c r="O834" i="2" s="1"/>
  <c r="H832" i="3" s="1"/>
  <c r="U884" i="7"/>
  <c r="V884" i="7"/>
  <c r="R884" i="7"/>
  <c r="Q884" i="7"/>
  <c r="M883" i="7"/>
  <c r="N883" i="7"/>
  <c r="B831" i="3"/>
  <c r="AK832" i="3"/>
  <c r="I897" i="15"/>
  <c r="C832" i="3"/>
  <c r="V883" i="7"/>
  <c r="U883" i="7"/>
  <c r="AN829" i="3"/>
  <c r="M894" i="15"/>
  <c r="B830" i="3"/>
  <c r="E886" i="7"/>
  <c r="E896" i="15"/>
  <c r="A893" i="15"/>
  <c r="F893" i="15"/>
  <c r="Z884" i="7"/>
  <c r="Y884" i="7"/>
  <c r="K895" i="15"/>
  <c r="G885" i="7"/>
  <c r="AN828" i="3"/>
  <c r="M893" i="15"/>
  <c r="E885" i="7"/>
  <c r="E895" i="15"/>
  <c r="W831" i="3"/>
  <c r="F886" i="7" s="1"/>
  <c r="L893" i="15"/>
  <c r="N893" i="15" s="1"/>
  <c r="AH828" i="3"/>
  <c r="J883" i="7"/>
  <c r="AP828" i="3"/>
  <c r="Z883" i="7"/>
  <c r="Y883" i="7"/>
  <c r="Q883" i="7"/>
  <c r="R883" i="7"/>
  <c r="B886" i="7"/>
  <c r="N831" i="3"/>
  <c r="R831" i="3" s="1"/>
  <c r="B896" i="15"/>
  <c r="J884" i="7"/>
  <c r="L894" i="15"/>
  <c r="N894" i="15" s="1"/>
  <c r="AH829" i="3"/>
  <c r="AP829" i="3"/>
  <c r="A894" i="15"/>
  <c r="F894" i="15"/>
  <c r="I833" i="3"/>
  <c r="D833" i="3"/>
  <c r="E833" i="3"/>
  <c r="C898" i="15" s="1"/>
  <c r="AL833" i="2" l="1"/>
  <c r="P894" i="15"/>
  <c r="H884" i="7"/>
  <c r="AQ829" i="3"/>
  <c r="H898" i="15"/>
  <c r="I888" i="7"/>
  <c r="I898" i="15"/>
  <c r="AK833" i="3"/>
  <c r="C833" i="3"/>
  <c r="AA888" i="7"/>
  <c r="Q898" i="15" s="1"/>
  <c r="O835" i="2" a="1"/>
  <c r="O835" i="2" s="1"/>
  <c r="H833" i="3" s="1"/>
  <c r="G833" i="3"/>
  <c r="K896" i="15"/>
  <c r="G886" i="7"/>
  <c r="P893" i="15"/>
  <c r="H883" i="7"/>
  <c r="AQ828" i="3"/>
  <c r="D895" i="15"/>
  <c r="J895" i="15"/>
  <c r="O895" i="15"/>
  <c r="AL832" i="2"/>
  <c r="H834" i="2" a="1"/>
  <c r="H834" i="2" s="1"/>
  <c r="F832" i="3"/>
  <c r="S833" i="3"/>
  <c r="U835" i="2"/>
  <c r="G898" i="15" s="1"/>
  <c r="X885" i="7" a="1"/>
  <c r="X885" i="7" s="1"/>
  <c r="S885" i="7" a="1"/>
  <c r="S885" i="7" s="1"/>
  <c r="L885" i="7" a="1"/>
  <c r="L885" i="7" s="1"/>
  <c r="W885" i="7" a="1"/>
  <c r="W885" i="7" s="1"/>
  <c r="K885" i="7" a="1"/>
  <c r="K885" i="7" s="1"/>
  <c r="D885" i="7"/>
  <c r="P885" i="7" a="1"/>
  <c r="P885" i="7" s="1"/>
  <c r="T885" i="7" a="1"/>
  <c r="T885" i="7" s="1"/>
  <c r="O885" i="7" a="1"/>
  <c r="O885" i="7" s="1"/>
  <c r="D896" i="15"/>
  <c r="O896" i="15"/>
  <c r="J896" i="15"/>
  <c r="B897" i="15"/>
  <c r="B887" i="7"/>
  <c r="N832" i="3"/>
  <c r="R832" i="3" s="1"/>
  <c r="W832" i="3"/>
  <c r="F887" i="7" s="1"/>
  <c r="O886" i="7" a="1"/>
  <c r="O886" i="7" s="1"/>
  <c r="P886" i="7" a="1"/>
  <c r="P886" i="7" s="1"/>
  <c r="L886" i="7" a="1"/>
  <c r="L886" i="7" s="1"/>
  <c r="X886" i="7" a="1"/>
  <c r="X886" i="7" s="1"/>
  <c r="K886" i="7" a="1"/>
  <c r="K886" i="7" s="1"/>
  <c r="D886" i="7"/>
  <c r="W886" i="7" a="1"/>
  <c r="W886" i="7" s="1"/>
  <c r="T886" i="7" a="1"/>
  <c r="T886" i="7" s="1"/>
  <c r="S886" i="7" a="1"/>
  <c r="S886" i="7" s="1"/>
  <c r="I834" i="3"/>
  <c r="E834" i="3"/>
  <c r="C899" i="15" s="1"/>
  <c r="D834" i="3"/>
  <c r="U836" i="2"/>
  <c r="G899" i="15" s="1"/>
  <c r="S834" i="3" l="1"/>
  <c r="O836" i="2" a="1"/>
  <c r="O836" i="2" s="1"/>
  <c r="H834" i="3" s="1"/>
  <c r="AA889" i="7"/>
  <c r="Q899" i="15" s="1"/>
  <c r="G834" i="3"/>
  <c r="U885" i="7"/>
  <c r="V885" i="7"/>
  <c r="E897" i="15"/>
  <c r="E887" i="7"/>
  <c r="AN831" i="3"/>
  <c r="M896" i="15"/>
  <c r="M895" i="15"/>
  <c r="AN830" i="3"/>
  <c r="R886" i="7"/>
  <c r="Q886" i="7"/>
  <c r="C834" i="3"/>
  <c r="AK834" i="3"/>
  <c r="I899" i="15"/>
  <c r="I889" i="7"/>
  <c r="H899" i="15"/>
  <c r="J885" i="7"/>
  <c r="AH830" i="3"/>
  <c r="L895" i="15"/>
  <c r="N895" i="15" s="1"/>
  <c r="AP830" i="3"/>
  <c r="V886" i="7"/>
  <c r="U886" i="7"/>
  <c r="Y886" i="7"/>
  <c r="Z886" i="7"/>
  <c r="K897" i="15"/>
  <c r="G887" i="7"/>
  <c r="Q885" i="7"/>
  <c r="R885" i="7"/>
  <c r="M885" i="7"/>
  <c r="N885" i="7"/>
  <c r="B832" i="3"/>
  <c r="F895" i="15"/>
  <c r="A895" i="15"/>
  <c r="H836" i="2" a="1"/>
  <c r="H836" i="2" s="1"/>
  <c r="F834" i="3"/>
  <c r="AH831" i="3"/>
  <c r="L896" i="15"/>
  <c r="N896" i="15" s="1"/>
  <c r="J886" i="7"/>
  <c r="AP831" i="3"/>
  <c r="M886" i="7"/>
  <c r="N886" i="7"/>
  <c r="F896" i="15"/>
  <c r="A896" i="15"/>
  <c r="W833" i="3"/>
  <c r="F888" i="7" s="1"/>
  <c r="Z885" i="7"/>
  <c r="Y885" i="7"/>
  <c r="B888" i="7"/>
  <c r="B898" i="15"/>
  <c r="N833" i="3"/>
  <c r="R833" i="3" s="1"/>
  <c r="H835" i="2" a="1"/>
  <c r="H835" i="2" s="1"/>
  <c r="F833" i="3"/>
  <c r="I835" i="3"/>
  <c r="D835" i="3"/>
  <c r="E835" i="3"/>
  <c r="C900" i="15" s="1"/>
  <c r="W834" i="3" l="1"/>
  <c r="F889" i="7" s="1"/>
  <c r="S835" i="3"/>
  <c r="I900" i="15"/>
  <c r="AK835" i="3"/>
  <c r="C835" i="3"/>
  <c r="E898" i="15"/>
  <c r="E888" i="7"/>
  <c r="K898" i="15"/>
  <c r="G888" i="7"/>
  <c r="AL834" i="2"/>
  <c r="P895" i="15"/>
  <c r="H885" i="7"/>
  <c r="AQ830" i="3"/>
  <c r="L887" i="7" a="1"/>
  <c r="L887" i="7" s="1"/>
  <c r="P887" i="7" a="1"/>
  <c r="P887" i="7" s="1"/>
  <c r="D887" i="7"/>
  <c r="W887" i="7" a="1"/>
  <c r="W887" i="7" s="1"/>
  <c r="O887" i="7" a="1"/>
  <c r="O887" i="7" s="1"/>
  <c r="S887" i="7" a="1"/>
  <c r="S887" i="7" s="1"/>
  <c r="K887" i="7" a="1"/>
  <c r="K887" i="7" s="1"/>
  <c r="X887" i="7" a="1"/>
  <c r="X887" i="7" s="1"/>
  <c r="T887" i="7" a="1"/>
  <c r="T887" i="7" s="1"/>
  <c r="U837" i="2"/>
  <c r="G900" i="15" s="1"/>
  <c r="B833" i="3"/>
  <c r="P896" i="15"/>
  <c r="H886" i="7"/>
  <c r="AQ831" i="3"/>
  <c r="B889" i="7"/>
  <c r="B899" i="15"/>
  <c r="N834" i="3"/>
  <c r="R834" i="3" s="1"/>
  <c r="J897" i="15"/>
  <c r="O897" i="15"/>
  <c r="D897" i="15"/>
  <c r="H900" i="15"/>
  <c r="I890" i="7"/>
  <c r="AA890" i="7"/>
  <c r="Q900" i="15" s="1"/>
  <c r="O837" i="2" a="1"/>
  <c r="O837" i="2" s="1"/>
  <c r="H835" i="3" s="1"/>
  <c r="G835" i="3"/>
  <c r="E889" i="7"/>
  <c r="E899" i="15"/>
  <c r="B834" i="3"/>
  <c r="I836" i="3"/>
  <c r="E836" i="3"/>
  <c r="C901" i="15" s="1"/>
  <c r="D836" i="3"/>
  <c r="U838" i="2"/>
  <c r="G901" i="15" s="1"/>
  <c r="H901" i="15" l="1"/>
  <c r="I891" i="7"/>
  <c r="C836" i="3"/>
  <c r="I901" i="15"/>
  <c r="AK836" i="3"/>
  <c r="O889" i="7" a="1"/>
  <c r="O889" i="7" s="1"/>
  <c r="W889" i="7" a="1"/>
  <c r="W889" i="7" s="1"/>
  <c r="X889" i="7" a="1"/>
  <c r="X889" i="7" s="1"/>
  <c r="D889" i="7"/>
  <c r="K889" i="7" a="1"/>
  <c r="K889" i="7" s="1"/>
  <c r="P889" i="7" a="1"/>
  <c r="P889" i="7" s="1"/>
  <c r="T889" i="7" a="1"/>
  <c r="T889" i="7" s="1"/>
  <c r="S889" i="7" a="1"/>
  <c r="S889" i="7" s="1"/>
  <c r="L889" i="7" a="1"/>
  <c r="L889" i="7" s="1"/>
  <c r="J898" i="15"/>
  <c r="O898" i="15"/>
  <c r="D898" i="15"/>
  <c r="B890" i="7"/>
  <c r="N835" i="3"/>
  <c r="R835" i="3" s="1"/>
  <c r="B900" i="15"/>
  <c r="H837" i="2" a="1"/>
  <c r="H837" i="2" s="1"/>
  <c r="F835" i="3"/>
  <c r="R887" i="7"/>
  <c r="Q887" i="7"/>
  <c r="AP832" i="3"/>
  <c r="L897" i="15"/>
  <c r="N897" i="15" s="1"/>
  <c r="J887" i="7"/>
  <c r="AH832" i="3"/>
  <c r="O838" i="2" a="1"/>
  <c r="O838" i="2" s="1"/>
  <c r="H836" i="3" s="1"/>
  <c r="AA891" i="7"/>
  <c r="Q901" i="15" s="1"/>
  <c r="G836" i="3"/>
  <c r="AL836" i="2"/>
  <c r="F897" i="15"/>
  <c r="A897" i="15"/>
  <c r="AL835" i="2"/>
  <c r="U887" i="7"/>
  <c r="V887" i="7"/>
  <c r="N887" i="7"/>
  <c r="M887" i="7"/>
  <c r="S836" i="3"/>
  <c r="M897" i="15"/>
  <c r="AN832" i="3"/>
  <c r="D899" i="15"/>
  <c r="J899" i="15"/>
  <c r="O899" i="15"/>
  <c r="G889" i="7"/>
  <c r="K899" i="15"/>
  <c r="Y887" i="7"/>
  <c r="Z887" i="7"/>
  <c r="X888" i="7" a="1"/>
  <c r="X888" i="7" s="1"/>
  <c r="O888" i="7" a="1"/>
  <c r="O888" i="7" s="1"/>
  <c r="P888" i="7" a="1"/>
  <c r="P888" i="7" s="1"/>
  <c r="S888" i="7" a="1"/>
  <c r="S888" i="7" s="1"/>
  <c r="L888" i="7" a="1"/>
  <c r="L888" i="7" s="1"/>
  <c r="T888" i="7" a="1"/>
  <c r="T888" i="7" s="1"/>
  <c r="W888" i="7" a="1"/>
  <c r="W888" i="7" s="1"/>
  <c r="D888" i="7"/>
  <c r="K888" i="7" a="1"/>
  <c r="K888" i="7" s="1"/>
  <c r="W835" i="3"/>
  <c r="F890" i="7" s="1"/>
  <c r="I837" i="3"/>
  <c r="D837" i="3"/>
  <c r="E837" i="3"/>
  <c r="C902" i="15" s="1"/>
  <c r="U839" i="2" l="1"/>
  <c r="G902" i="15" s="1"/>
  <c r="R888" i="7"/>
  <c r="Q888" i="7"/>
  <c r="S837" i="3"/>
  <c r="C837" i="3"/>
  <c r="G837" i="3"/>
  <c r="O839" i="2" a="1"/>
  <c r="O839" i="2" s="1"/>
  <c r="H837" i="3" s="1"/>
  <c r="AA892" i="7"/>
  <c r="Q902" i="15" s="1"/>
  <c r="U888" i="7"/>
  <c r="V888" i="7"/>
  <c r="B835" i="3"/>
  <c r="K900" i="15"/>
  <c r="G890" i="7"/>
  <c r="AN833" i="3"/>
  <c r="M898" i="15"/>
  <c r="R889" i="7"/>
  <c r="Q889" i="7"/>
  <c r="N889" i="7"/>
  <c r="M889" i="7"/>
  <c r="AN834" i="3"/>
  <c r="M899" i="15"/>
  <c r="N888" i="7"/>
  <c r="M888" i="7"/>
  <c r="Y888" i="7"/>
  <c r="Z888" i="7"/>
  <c r="F899" i="15"/>
  <c r="A899" i="15"/>
  <c r="A898" i="15"/>
  <c r="F898" i="15"/>
  <c r="AH833" i="3"/>
  <c r="L898" i="15"/>
  <c r="N898" i="15" s="1"/>
  <c r="J888" i="7"/>
  <c r="AP833" i="3"/>
  <c r="I892" i="7"/>
  <c r="H902" i="15"/>
  <c r="AK837" i="3"/>
  <c r="I902" i="15"/>
  <c r="F836" i="3"/>
  <c r="H838" i="2" a="1"/>
  <c r="H838" i="2" s="1"/>
  <c r="AQ832" i="3"/>
  <c r="H887" i="7"/>
  <c r="P897" i="15"/>
  <c r="E890" i="7"/>
  <c r="E900" i="15"/>
  <c r="V889" i="7"/>
  <c r="U889" i="7"/>
  <c r="Z889" i="7"/>
  <c r="Y889" i="7"/>
  <c r="L899" i="15"/>
  <c r="N899" i="15" s="1"/>
  <c r="J889" i="7"/>
  <c r="AH834" i="3"/>
  <c r="AP834" i="3"/>
  <c r="W836" i="3"/>
  <c r="F891" i="7" s="1"/>
  <c r="B891" i="7"/>
  <c r="B901" i="15"/>
  <c r="N836" i="3"/>
  <c r="R836" i="3" s="1"/>
  <c r="I838" i="3"/>
  <c r="E838" i="3"/>
  <c r="C903" i="15" s="1"/>
  <c r="D838" i="3"/>
  <c r="U840" i="2" l="1"/>
  <c r="G903" i="15" s="1"/>
  <c r="K901" i="15"/>
  <c r="G891" i="7"/>
  <c r="O900" i="15"/>
  <c r="D900" i="15"/>
  <c r="J900" i="15"/>
  <c r="AL837" i="2"/>
  <c r="B892" i="7"/>
  <c r="B902" i="15"/>
  <c r="N837" i="3"/>
  <c r="R837" i="3" s="1"/>
  <c r="F837" i="3"/>
  <c r="H839" i="2" a="1"/>
  <c r="H839" i="2" s="1"/>
  <c r="H903" i="15"/>
  <c r="I893" i="7"/>
  <c r="O840" i="2" a="1"/>
  <c r="O840" i="2" s="1"/>
  <c r="H838" i="3" s="1"/>
  <c r="AA893" i="7"/>
  <c r="Q903" i="15" s="1"/>
  <c r="G838" i="3"/>
  <c r="I903" i="15"/>
  <c r="AK838" i="3"/>
  <c r="C838" i="3"/>
  <c r="H840" i="2" a="1"/>
  <c r="H840" i="2" s="1"/>
  <c r="F838" i="3"/>
  <c r="P899" i="15"/>
  <c r="H889" i="7"/>
  <c r="AQ834" i="3"/>
  <c r="L890" i="7" a="1"/>
  <c r="L890" i="7" s="1"/>
  <c r="S890" i="7" a="1"/>
  <c r="S890" i="7" s="1"/>
  <c r="D890" i="7"/>
  <c r="X890" i="7" a="1"/>
  <c r="X890" i="7" s="1"/>
  <c r="T890" i="7" a="1"/>
  <c r="T890" i="7" s="1"/>
  <c r="O890" i="7" a="1"/>
  <c r="O890" i="7" s="1"/>
  <c r="W890" i="7" a="1"/>
  <c r="W890" i="7" s="1"/>
  <c r="K890" i="7" a="1"/>
  <c r="K890" i="7" s="1"/>
  <c r="P890" i="7" a="1"/>
  <c r="P890" i="7" s="1"/>
  <c r="B836" i="3"/>
  <c r="P898" i="15"/>
  <c r="H888" i="7"/>
  <c r="AQ833" i="3"/>
  <c r="S838" i="3"/>
  <c r="E891" i="7"/>
  <c r="E901" i="15"/>
  <c r="W837" i="3"/>
  <c r="F892" i="7" s="1"/>
  <c r="I839" i="3"/>
  <c r="D839" i="3"/>
  <c r="E839" i="3"/>
  <c r="C904" i="15" s="1"/>
  <c r="S839" i="3" l="1"/>
  <c r="W838" i="3"/>
  <c r="F893" i="7" s="1"/>
  <c r="C839" i="3"/>
  <c r="B837" i="3"/>
  <c r="G892" i="7"/>
  <c r="K902" i="15"/>
  <c r="AN835" i="3"/>
  <c r="M900" i="15"/>
  <c r="AK839" i="3"/>
  <c r="I904" i="15"/>
  <c r="T891" i="7" a="1"/>
  <c r="T891" i="7" s="1"/>
  <c r="L891" i="7" a="1"/>
  <c r="L891" i="7" s="1"/>
  <c r="D891" i="7"/>
  <c r="X891" i="7" a="1"/>
  <c r="X891" i="7" s="1"/>
  <c r="P891" i="7" a="1"/>
  <c r="P891" i="7" s="1"/>
  <c r="S891" i="7" a="1"/>
  <c r="S891" i="7" s="1"/>
  <c r="W891" i="7" a="1"/>
  <c r="W891" i="7" s="1"/>
  <c r="O891" i="7" a="1"/>
  <c r="O891" i="7" s="1"/>
  <c r="K891" i="7" a="1"/>
  <c r="K891" i="7" s="1"/>
  <c r="U841" i="2"/>
  <c r="G904" i="15" s="1"/>
  <c r="Q890" i="7"/>
  <c r="R890" i="7"/>
  <c r="V890" i="7"/>
  <c r="U890" i="7"/>
  <c r="N890" i="7"/>
  <c r="M890" i="7"/>
  <c r="E893" i="7"/>
  <c r="E903" i="15"/>
  <c r="AL838" i="2"/>
  <c r="Z890" i="7"/>
  <c r="Y890" i="7"/>
  <c r="B838" i="3"/>
  <c r="I894" i="7"/>
  <c r="H904" i="15"/>
  <c r="G839" i="3"/>
  <c r="O841" i="2" a="1"/>
  <c r="O841" i="2" s="1"/>
  <c r="H839" i="3" s="1"/>
  <c r="AA894" i="7"/>
  <c r="Q904" i="15" s="1"/>
  <c r="O901" i="15"/>
  <c r="J901" i="15"/>
  <c r="D901" i="15"/>
  <c r="N838" i="3"/>
  <c r="R838" i="3" s="1"/>
  <c r="B903" i="15"/>
  <c r="B893" i="7"/>
  <c r="E902" i="15"/>
  <c r="E892" i="7"/>
  <c r="F900" i="15"/>
  <c r="A900" i="15"/>
  <c r="L900" i="15"/>
  <c r="N900" i="15" s="1"/>
  <c r="AH835" i="3"/>
  <c r="J890" i="7"/>
  <c r="AP835" i="3"/>
  <c r="I840" i="3"/>
  <c r="E840" i="3"/>
  <c r="C905" i="15" s="1"/>
  <c r="D840" i="3"/>
  <c r="U842" i="2"/>
  <c r="G905" i="15" s="1"/>
  <c r="S840" i="3"/>
  <c r="W839" i="3" l="1"/>
  <c r="F894" i="7" s="1"/>
  <c r="AK840" i="3"/>
  <c r="I905" i="15"/>
  <c r="G840" i="3"/>
  <c r="AA895" i="7"/>
  <c r="Q905" i="15" s="1"/>
  <c r="O842" i="2" a="1"/>
  <c r="O842" i="2" s="1"/>
  <c r="H840" i="3" s="1"/>
  <c r="A901" i="15"/>
  <c r="F901" i="15"/>
  <c r="Z891" i="7"/>
  <c r="Y891" i="7"/>
  <c r="C840" i="3"/>
  <c r="H890" i="7"/>
  <c r="P900" i="15"/>
  <c r="AQ835" i="3"/>
  <c r="X892" i="7" a="1"/>
  <c r="X892" i="7" s="1"/>
  <c r="L892" i="7" a="1"/>
  <c r="L892" i="7" s="1"/>
  <c r="K892" i="7" a="1"/>
  <c r="K892" i="7" s="1"/>
  <c r="O892" i="7" a="1"/>
  <c r="O892" i="7" s="1"/>
  <c r="W892" i="7" a="1"/>
  <c r="W892" i="7" s="1"/>
  <c r="D892" i="7"/>
  <c r="T892" i="7" a="1"/>
  <c r="T892" i="7" s="1"/>
  <c r="S892" i="7" a="1"/>
  <c r="S892" i="7" s="1"/>
  <c r="P892" i="7" a="1"/>
  <c r="P892" i="7" s="1"/>
  <c r="L901" i="15"/>
  <c r="N901" i="15" s="1"/>
  <c r="AH836" i="3"/>
  <c r="J891" i="7"/>
  <c r="AP836" i="3"/>
  <c r="AN836" i="3"/>
  <c r="M901" i="15"/>
  <c r="AL839" i="2"/>
  <c r="J902" i="15"/>
  <c r="D902" i="15"/>
  <c r="O902" i="15"/>
  <c r="H841" i="2" a="1"/>
  <c r="H841" i="2" s="1"/>
  <c r="F839" i="3"/>
  <c r="D903" i="15"/>
  <c r="O903" i="15"/>
  <c r="J903" i="15"/>
  <c r="M891" i="7"/>
  <c r="N891" i="7"/>
  <c r="B894" i="7"/>
  <c r="B904" i="15"/>
  <c r="N839" i="3"/>
  <c r="R839" i="3" s="1"/>
  <c r="I895" i="7"/>
  <c r="H905" i="15"/>
  <c r="K903" i="15"/>
  <c r="G893" i="7"/>
  <c r="AL840" i="2"/>
  <c r="S893" i="7" a="1"/>
  <c r="S893" i="7" s="1"/>
  <c r="X893" i="7" a="1"/>
  <c r="X893" i="7" s="1"/>
  <c r="W893" i="7" a="1"/>
  <c r="W893" i="7" s="1"/>
  <c r="L893" i="7" a="1"/>
  <c r="L893" i="7" s="1"/>
  <c r="D893" i="7"/>
  <c r="T893" i="7" a="1"/>
  <c r="T893" i="7" s="1"/>
  <c r="O893" i="7" a="1"/>
  <c r="O893" i="7" s="1"/>
  <c r="P893" i="7" a="1"/>
  <c r="P893" i="7" s="1"/>
  <c r="K893" i="7" a="1"/>
  <c r="K893" i="7" s="1"/>
  <c r="R891" i="7"/>
  <c r="Q891" i="7"/>
  <c r="U891" i="7"/>
  <c r="V891" i="7"/>
  <c r="I841" i="3"/>
  <c r="D841" i="3"/>
  <c r="E841" i="3"/>
  <c r="C906" i="15" s="1"/>
  <c r="U843" i="2" l="1"/>
  <c r="G906" i="15" s="1"/>
  <c r="E904" i="15"/>
  <c r="E894" i="7"/>
  <c r="B839" i="3"/>
  <c r="AH838" i="3"/>
  <c r="L903" i="15"/>
  <c r="N903" i="15" s="1"/>
  <c r="J893" i="7"/>
  <c r="AP838" i="3"/>
  <c r="P901" i="15"/>
  <c r="H891" i="7"/>
  <c r="AQ836" i="3"/>
  <c r="U892" i="7"/>
  <c r="V892" i="7"/>
  <c r="F840" i="3"/>
  <c r="H842" i="2" a="1"/>
  <c r="H842" i="2" s="1"/>
  <c r="C841" i="3"/>
  <c r="AH837" i="3"/>
  <c r="L902" i="15"/>
  <c r="N902" i="15" s="1"/>
  <c r="J892" i="7"/>
  <c r="AP837" i="3"/>
  <c r="Q893" i="7"/>
  <c r="R893" i="7"/>
  <c r="M893" i="7"/>
  <c r="N893" i="7"/>
  <c r="S841" i="3"/>
  <c r="W840" i="3"/>
  <c r="F895" i="7" s="1"/>
  <c r="A902" i="15"/>
  <c r="F902" i="15"/>
  <c r="M892" i="7"/>
  <c r="N892" i="7"/>
  <c r="AA896" i="7"/>
  <c r="Q906" i="15" s="1"/>
  <c r="O843" i="2" a="1"/>
  <c r="O843" i="2" s="1"/>
  <c r="H841" i="3" s="1"/>
  <c r="G841" i="3"/>
  <c r="I896" i="7"/>
  <c r="H906" i="15"/>
  <c r="AK841" i="3"/>
  <c r="I906" i="15"/>
  <c r="F841" i="3"/>
  <c r="H843" i="2" a="1"/>
  <c r="H843" i="2" s="1"/>
  <c r="AN837" i="3"/>
  <c r="M902" i="15"/>
  <c r="V893" i="7"/>
  <c r="U893" i="7"/>
  <c r="Y893" i="7"/>
  <c r="Z893" i="7"/>
  <c r="K904" i="15"/>
  <c r="G894" i="7"/>
  <c r="A903" i="15"/>
  <c r="F903" i="15"/>
  <c r="AN838" i="3"/>
  <c r="M903" i="15"/>
  <c r="Q892" i="7"/>
  <c r="R892" i="7"/>
  <c r="Z892" i="7"/>
  <c r="Y892" i="7"/>
  <c r="B895" i="7"/>
  <c r="N840" i="3"/>
  <c r="R840" i="3" s="1"/>
  <c r="B905" i="15"/>
  <c r="I842" i="3"/>
  <c r="E842" i="3"/>
  <c r="C907" i="15" s="1"/>
  <c r="D842" i="3"/>
  <c r="U844" i="2"/>
  <c r="G907" i="15" s="1"/>
  <c r="S842" i="3" l="1"/>
  <c r="W841" i="3"/>
  <c r="F896" i="7" s="1"/>
  <c r="AL841" i="2"/>
  <c r="C842" i="3"/>
  <c r="O844" i="2" a="1"/>
  <c r="O844" i="2" s="1"/>
  <c r="H842" i="3" s="1"/>
  <c r="AA897" i="7"/>
  <c r="Q907" i="15" s="1"/>
  <c r="G842" i="3"/>
  <c r="E896" i="7"/>
  <c r="E906" i="15"/>
  <c r="AK842" i="3"/>
  <c r="I907" i="15"/>
  <c r="I897" i="7"/>
  <c r="H907" i="15"/>
  <c r="G895" i="7"/>
  <c r="K905" i="15"/>
  <c r="B841" i="3"/>
  <c r="D904" i="15"/>
  <c r="O904" i="15"/>
  <c r="J904" i="15"/>
  <c r="P902" i="15"/>
  <c r="H892" i="7"/>
  <c r="AQ837" i="3"/>
  <c r="B840" i="3"/>
  <c r="E895" i="7"/>
  <c r="E905" i="15"/>
  <c r="H844" i="2" a="1"/>
  <c r="H844" i="2" s="1"/>
  <c r="F842" i="3"/>
  <c r="B896" i="7"/>
  <c r="B906" i="15"/>
  <c r="N841" i="3"/>
  <c r="R841" i="3" s="1"/>
  <c r="H893" i="7"/>
  <c r="P903" i="15"/>
  <c r="AQ838" i="3"/>
  <c r="D894" i="7"/>
  <c r="O894" i="7" a="1"/>
  <c r="O894" i="7" s="1"/>
  <c r="T894" i="7" a="1"/>
  <c r="T894" i="7" s="1"/>
  <c r="W894" i="7" a="1"/>
  <c r="W894" i="7" s="1"/>
  <c r="L894" i="7" a="1"/>
  <c r="L894" i="7" s="1"/>
  <c r="K894" i="7" a="1"/>
  <c r="K894" i="7" s="1"/>
  <c r="X894" i="7" a="1"/>
  <c r="X894" i="7" s="1"/>
  <c r="P894" i="7" a="1"/>
  <c r="P894" i="7" s="1"/>
  <c r="S894" i="7" a="1"/>
  <c r="S894" i="7" s="1"/>
  <c r="I843" i="3"/>
  <c r="D843" i="3"/>
  <c r="E843" i="3"/>
  <c r="C908" i="15" s="1"/>
  <c r="AL842" i="2" l="1"/>
  <c r="U845" i="2"/>
  <c r="G908" i="15" s="1"/>
  <c r="H845" i="2" a="1"/>
  <c r="H845" i="2" s="1"/>
  <c r="AL843" i="2"/>
  <c r="N894" i="7"/>
  <c r="M894" i="7"/>
  <c r="B897" i="7"/>
  <c r="N842" i="3"/>
  <c r="R842" i="3" s="1"/>
  <c r="B907" i="15"/>
  <c r="H908" i="15"/>
  <c r="I898" i="7"/>
  <c r="AK843" i="3"/>
  <c r="I908" i="15"/>
  <c r="S843" i="3"/>
  <c r="AA898" i="7"/>
  <c r="Q908" i="15" s="1"/>
  <c r="G843" i="3"/>
  <c r="O845" i="2" a="1"/>
  <c r="O845" i="2" s="1"/>
  <c r="H843" i="3" s="1"/>
  <c r="Q894" i="7"/>
  <c r="R894" i="7"/>
  <c r="W842" i="3"/>
  <c r="F897" i="7" s="1"/>
  <c r="J906" i="15"/>
  <c r="O906" i="15"/>
  <c r="D906" i="15"/>
  <c r="E897" i="7"/>
  <c r="E907" i="15"/>
  <c r="C843" i="3"/>
  <c r="Z894" i="7"/>
  <c r="Y894" i="7"/>
  <c r="V894" i="7"/>
  <c r="U894" i="7"/>
  <c r="G896" i="7"/>
  <c r="K906" i="15"/>
  <c r="B842" i="3"/>
  <c r="O905" i="15"/>
  <c r="J905" i="15"/>
  <c r="D905" i="15"/>
  <c r="M904" i="15"/>
  <c r="AN839" i="3"/>
  <c r="F904" i="15"/>
  <c r="A904" i="15"/>
  <c r="L896" i="7" a="1"/>
  <c r="L896" i="7" s="1"/>
  <c r="K896" i="7" a="1"/>
  <c r="K896" i="7" s="1"/>
  <c r="D896" i="7"/>
  <c r="T896" i="7" a="1"/>
  <c r="T896" i="7" s="1"/>
  <c r="W896" i="7" a="1"/>
  <c r="W896" i="7" s="1"/>
  <c r="X896" i="7" a="1"/>
  <c r="X896" i="7" s="1"/>
  <c r="S896" i="7" a="1"/>
  <c r="S896" i="7" s="1"/>
  <c r="O896" i="7" a="1"/>
  <c r="O896" i="7" s="1"/>
  <c r="P896" i="7" a="1"/>
  <c r="P896" i="7" s="1"/>
  <c r="S895" i="7" a="1"/>
  <c r="S895" i="7" s="1"/>
  <c r="W895" i="7" a="1"/>
  <c r="W895" i="7" s="1"/>
  <c r="P895" i="7" a="1"/>
  <c r="P895" i="7" s="1"/>
  <c r="O895" i="7" a="1"/>
  <c r="O895" i="7" s="1"/>
  <c r="K895" i="7" a="1"/>
  <c r="K895" i="7" s="1"/>
  <c r="X895" i="7" a="1"/>
  <c r="X895" i="7" s="1"/>
  <c r="D895" i="7"/>
  <c r="T895" i="7" a="1"/>
  <c r="T895" i="7" s="1"/>
  <c r="L895" i="7" a="1"/>
  <c r="L895" i="7" s="1"/>
  <c r="L904" i="15"/>
  <c r="N904" i="15" s="1"/>
  <c r="J894" i="7"/>
  <c r="AH839" i="3"/>
  <c r="AP839" i="3"/>
  <c r="I844" i="3"/>
  <c r="E844" i="3"/>
  <c r="C909" i="15" s="1"/>
  <c r="D844" i="3"/>
  <c r="U846" i="2"/>
  <c r="G909" i="15" s="1"/>
  <c r="S844" i="3" l="1"/>
  <c r="F843" i="3"/>
  <c r="W843" i="3"/>
  <c r="F898" i="7" s="1"/>
  <c r="H909" i="15"/>
  <c r="I899" i="7"/>
  <c r="AA899" i="7"/>
  <c r="Q909" i="15" s="1"/>
  <c r="G844" i="3"/>
  <c r="O846" i="2" a="1"/>
  <c r="O846" i="2" s="1"/>
  <c r="H844" i="3" s="1"/>
  <c r="B843" i="3"/>
  <c r="F906" i="15"/>
  <c r="A906" i="15"/>
  <c r="J896" i="7"/>
  <c r="AH841" i="3"/>
  <c r="L906" i="15"/>
  <c r="N906" i="15" s="1"/>
  <c r="AP841" i="3"/>
  <c r="AK844" i="3"/>
  <c r="I909" i="15"/>
  <c r="M895" i="7"/>
  <c r="N895" i="7"/>
  <c r="Z896" i="7"/>
  <c r="Y896" i="7"/>
  <c r="A905" i="15"/>
  <c r="F905" i="15"/>
  <c r="AL844" i="2"/>
  <c r="B908" i="15"/>
  <c r="N843" i="3"/>
  <c r="R843" i="3" s="1"/>
  <c r="B898" i="7"/>
  <c r="C844" i="3"/>
  <c r="P904" i="15"/>
  <c r="H894" i="7"/>
  <c r="AQ839" i="3"/>
  <c r="U895" i="7"/>
  <c r="V895" i="7"/>
  <c r="Q896" i="7"/>
  <c r="R896" i="7"/>
  <c r="N896" i="7"/>
  <c r="M896" i="7"/>
  <c r="AN840" i="3"/>
  <c r="M905" i="15"/>
  <c r="AN841" i="3"/>
  <c r="M906" i="15"/>
  <c r="Q895" i="7"/>
  <c r="R895" i="7"/>
  <c r="V896" i="7"/>
  <c r="U896" i="7"/>
  <c r="AH840" i="3"/>
  <c r="L905" i="15"/>
  <c r="N905" i="15" s="1"/>
  <c r="J895" i="7"/>
  <c r="AP840" i="3"/>
  <c r="O907" i="15"/>
  <c r="D907" i="15"/>
  <c r="J907" i="15"/>
  <c r="G897" i="7"/>
  <c r="K907" i="15"/>
  <c r="Z895" i="7"/>
  <c r="Y895" i="7"/>
  <c r="O897" i="7" a="1"/>
  <c r="O897" i="7" s="1"/>
  <c r="S897" i="7" a="1"/>
  <c r="S897" i="7" s="1"/>
  <c r="T897" i="7" a="1"/>
  <c r="T897" i="7" s="1"/>
  <c r="W897" i="7" a="1"/>
  <c r="W897" i="7" s="1"/>
  <c r="P897" i="7" a="1"/>
  <c r="P897" i="7" s="1"/>
  <c r="K897" i="7" a="1"/>
  <c r="K897" i="7" s="1"/>
  <c r="D897" i="7"/>
  <c r="L897" i="7" a="1"/>
  <c r="L897" i="7" s="1"/>
  <c r="X897" i="7" a="1"/>
  <c r="X897" i="7" s="1"/>
  <c r="E898" i="7"/>
  <c r="E908" i="15"/>
  <c r="I845" i="3"/>
  <c r="D845" i="3"/>
  <c r="E845" i="3"/>
  <c r="C910" i="15" s="1"/>
  <c r="H847" i="2" l="1" a="1"/>
  <c r="H847" i="2" s="1"/>
  <c r="S845" i="3"/>
  <c r="U847" i="2"/>
  <c r="G910" i="15" s="1"/>
  <c r="F845" i="3"/>
  <c r="Q897" i="7"/>
  <c r="R897" i="7"/>
  <c r="M907" i="15"/>
  <c r="AN842" i="3"/>
  <c r="H895" i="7"/>
  <c r="P905" i="15"/>
  <c r="AQ840" i="3"/>
  <c r="W844" i="3"/>
  <c r="F899" i="7" s="1"/>
  <c r="K908" i="15"/>
  <c r="G898" i="7"/>
  <c r="Y897" i="7"/>
  <c r="Z897" i="7"/>
  <c r="O847" i="2" a="1"/>
  <c r="O847" i="2" s="1"/>
  <c r="H845" i="3" s="1"/>
  <c r="AA900" i="7"/>
  <c r="Q910" i="15" s="1"/>
  <c r="G845" i="3"/>
  <c r="N897" i="7"/>
  <c r="M897" i="7"/>
  <c r="AL845" i="2"/>
  <c r="H896" i="7"/>
  <c r="P906" i="15"/>
  <c r="AQ841" i="3"/>
  <c r="C845" i="3"/>
  <c r="J908" i="15"/>
  <c r="D908" i="15"/>
  <c r="O908" i="15"/>
  <c r="W898" i="7" a="1"/>
  <c r="W898" i="7" s="1"/>
  <c r="O898" i="7" a="1"/>
  <c r="O898" i="7" s="1"/>
  <c r="L898" i="7" a="1"/>
  <c r="L898" i="7" s="1"/>
  <c r="D898" i="7"/>
  <c r="S898" i="7" a="1"/>
  <c r="S898" i="7" s="1"/>
  <c r="P898" i="7" a="1"/>
  <c r="P898" i="7" s="1"/>
  <c r="K898" i="7" a="1"/>
  <c r="K898" i="7" s="1"/>
  <c r="T898" i="7" a="1"/>
  <c r="T898" i="7" s="1"/>
  <c r="X898" i="7" a="1"/>
  <c r="X898" i="7" s="1"/>
  <c r="U897" i="7"/>
  <c r="V897" i="7"/>
  <c r="B899" i="7"/>
  <c r="B909" i="15"/>
  <c r="N844" i="3"/>
  <c r="R844" i="3" s="1"/>
  <c r="I900" i="7"/>
  <c r="H910" i="15"/>
  <c r="AK845" i="3"/>
  <c r="I910" i="15"/>
  <c r="AH842" i="3"/>
  <c r="J897" i="7"/>
  <c r="L907" i="15"/>
  <c r="N907" i="15" s="1"/>
  <c r="AP842" i="3"/>
  <c r="A907" i="15"/>
  <c r="F907" i="15"/>
  <c r="F844" i="3"/>
  <c r="H846" i="2" a="1"/>
  <c r="H846" i="2" s="1"/>
  <c r="I846" i="3"/>
  <c r="E846" i="3"/>
  <c r="C911" i="15" s="1"/>
  <c r="D846" i="3"/>
  <c r="U848" i="2"/>
  <c r="G911" i="15" s="1"/>
  <c r="W845" i="3" l="1"/>
  <c r="F900" i="7" s="1"/>
  <c r="B844" i="3"/>
  <c r="K909" i="15"/>
  <c r="G899" i="7"/>
  <c r="Q898" i="7"/>
  <c r="R898" i="7"/>
  <c r="B845" i="3"/>
  <c r="AN843" i="3"/>
  <c r="M908" i="15"/>
  <c r="H848" i="2" a="1"/>
  <c r="H848" i="2" s="1"/>
  <c r="F846" i="3"/>
  <c r="S846" i="3"/>
  <c r="AH843" i="3"/>
  <c r="J898" i="7"/>
  <c r="L908" i="15"/>
  <c r="N908" i="15" s="1"/>
  <c r="AP843" i="3"/>
  <c r="E909" i="15"/>
  <c r="E899" i="7"/>
  <c r="Z898" i="7"/>
  <c r="Y898" i="7"/>
  <c r="F908" i="15"/>
  <c r="A908" i="15"/>
  <c r="E910" i="15"/>
  <c r="E900" i="7"/>
  <c r="AK846" i="3"/>
  <c r="I911" i="15"/>
  <c r="H911" i="15"/>
  <c r="I901" i="7"/>
  <c r="C846" i="3"/>
  <c r="G846" i="3"/>
  <c r="AA901" i="7"/>
  <c r="Q911" i="15" s="1"/>
  <c r="O848" i="2" a="1"/>
  <c r="O848" i="2" s="1"/>
  <c r="H846" i="3" s="1"/>
  <c r="V898" i="7"/>
  <c r="U898" i="7"/>
  <c r="H897" i="7"/>
  <c r="P907" i="15"/>
  <c r="AQ842" i="3"/>
  <c r="N898" i="7"/>
  <c r="M898" i="7"/>
  <c r="N845" i="3"/>
  <c r="R845" i="3" s="1"/>
  <c r="B910" i="15"/>
  <c r="B900" i="7"/>
  <c r="I847" i="3"/>
  <c r="D847" i="3"/>
  <c r="E847" i="3"/>
  <c r="C912" i="15" s="1"/>
  <c r="S847" i="3"/>
  <c r="G900" i="7" l="1"/>
  <c r="K910" i="15"/>
  <c r="O899" i="7" a="1"/>
  <c r="O899" i="7" s="1"/>
  <c r="L899" i="7" a="1"/>
  <c r="L899" i="7" s="1"/>
  <c r="P899" i="7" a="1"/>
  <c r="P899" i="7" s="1"/>
  <c r="X899" i="7" a="1"/>
  <c r="X899" i="7" s="1"/>
  <c r="W899" i="7" a="1"/>
  <c r="W899" i="7" s="1"/>
  <c r="T899" i="7" a="1"/>
  <c r="T899" i="7" s="1"/>
  <c r="K899" i="7" a="1"/>
  <c r="K899" i="7" s="1"/>
  <c r="D899" i="7"/>
  <c r="S899" i="7" a="1"/>
  <c r="S899" i="7" s="1"/>
  <c r="AL846" i="2"/>
  <c r="U849" i="2"/>
  <c r="G912" i="15" s="1"/>
  <c r="H912" i="15"/>
  <c r="I902" i="7"/>
  <c r="D909" i="15"/>
  <c r="J909" i="15"/>
  <c r="O909" i="15"/>
  <c r="P908" i="15"/>
  <c r="H898" i="7"/>
  <c r="AQ843" i="3"/>
  <c r="E901" i="7"/>
  <c r="E911" i="15"/>
  <c r="O910" i="15"/>
  <c r="J910" i="15"/>
  <c r="D910" i="15"/>
  <c r="AK847" i="3"/>
  <c r="I912" i="15"/>
  <c r="O849" i="2" a="1"/>
  <c r="O849" i="2" s="1"/>
  <c r="H847" i="3" s="1"/>
  <c r="G847" i="3"/>
  <c r="AA902" i="7"/>
  <c r="Q912" i="15" s="1"/>
  <c r="N846" i="3"/>
  <c r="R846" i="3" s="1"/>
  <c r="B901" i="7"/>
  <c r="B911" i="15"/>
  <c r="K900" i="7" a="1"/>
  <c r="K900" i="7" s="1"/>
  <c r="S900" i="7" a="1"/>
  <c r="S900" i="7" s="1"/>
  <c r="D900" i="7"/>
  <c r="W900" i="7" a="1"/>
  <c r="W900" i="7" s="1"/>
  <c r="O900" i="7" a="1"/>
  <c r="O900" i="7" s="1"/>
  <c r="L900" i="7" a="1"/>
  <c r="L900" i="7" s="1"/>
  <c r="X900" i="7" a="1"/>
  <c r="X900" i="7" s="1"/>
  <c r="P900" i="7" a="1"/>
  <c r="P900" i="7" s="1"/>
  <c r="T900" i="7" a="1"/>
  <c r="T900" i="7" s="1"/>
  <c r="B846" i="3"/>
  <c r="W846" i="3"/>
  <c r="F901" i="7" s="1"/>
  <c r="AL847" i="2"/>
  <c r="C847" i="3"/>
  <c r="I848" i="3"/>
  <c r="E848" i="3"/>
  <c r="C913" i="15" s="1"/>
  <c r="D848" i="3"/>
  <c r="U850" i="2"/>
  <c r="G913" i="15" s="1"/>
  <c r="S848" i="3" l="1"/>
  <c r="C848" i="3"/>
  <c r="L909" i="15"/>
  <c r="N909" i="15" s="1"/>
  <c r="AH844" i="3"/>
  <c r="J899" i="7"/>
  <c r="AP844" i="3"/>
  <c r="U900" i="7"/>
  <c r="V900" i="7"/>
  <c r="A909" i="15"/>
  <c r="F909" i="15"/>
  <c r="Y899" i="7"/>
  <c r="Z899" i="7"/>
  <c r="W847" i="3"/>
  <c r="F902" i="7" s="1"/>
  <c r="L910" i="15"/>
  <c r="N910" i="15" s="1"/>
  <c r="J900" i="7"/>
  <c r="AH845" i="3"/>
  <c r="AP845" i="3"/>
  <c r="R899" i="7"/>
  <c r="Q899" i="7"/>
  <c r="R900" i="7"/>
  <c r="Q900" i="7"/>
  <c r="A910" i="15"/>
  <c r="F910" i="15"/>
  <c r="P901" i="7" a="1"/>
  <c r="P901" i="7" s="1"/>
  <c r="D901" i="7"/>
  <c r="T901" i="7" a="1"/>
  <c r="T901" i="7" s="1"/>
  <c r="S901" i="7" a="1"/>
  <c r="S901" i="7" s="1"/>
  <c r="L901" i="7" a="1"/>
  <c r="L901" i="7" s="1"/>
  <c r="O901" i="7" a="1"/>
  <c r="O901" i="7" s="1"/>
  <c r="K901" i="7" a="1"/>
  <c r="K901" i="7" s="1"/>
  <c r="X901" i="7" a="1"/>
  <c r="X901" i="7" s="1"/>
  <c r="W901" i="7" a="1"/>
  <c r="W901" i="7" s="1"/>
  <c r="F847" i="3"/>
  <c r="H849" i="2" a="1"/>
  <c r="H849" i="2" s="1"/>
  <c r="AN845" i="3"/>
  <c r="M910" i="15"/>
  <c r="V899" i="7"/>
  <c r="U899" i="7"/>
  <c r="N899" i="7"/>
  <c r="M899" i="7"/>
  <c r="H913" i="15"/>
  <c r="I903" i="7"/>
  <c r="M909" i="15"/>
  <c r="AN844" i="3"/>
  <c r="K911" i="15"/>
  <c r="G901" i="7"/>
  <c r="D911" i="15"/>
  <c r="O911" i="15"/>
  <c r="J911" i="15"/>
  <c r="I913" i="15"/>
  <c r="AK848" i="3"/>
  <c r="N847" i="3"/>
  <c r="R847" i="3" s="1"/>
  <c r="B902" i="7"/>
  <c r="B912" i="15"/>
  <c r="AL848" i="2"/>
  <c r="Z900" i="7"/>
  <c r="Y900" i="7"/>
  <c r="G848" i="3"/>
  <c r="AA903" i="7"/>
  <c r="Q913" i="15" s="1"/>
  <c r="O850" i="2" a="1"/>
  <c r="O850" i="2" s="1"/>
  <c r="H848" i="3" s="1"/>
  <c r="M900" i="7"/>
  <c r="N900" i="7"/>
  <c r="I849" i="3"/>
  <c r="D849" i="3"/>
  <c r="E849" i="3"/>
  <c r="C914" i="15" s="1"/>
  <c r="S849" i="3" l="1"/>
  <c r="U851" i="2"/>
  <c r="G914" i="15" s="1"/>
  <c r="I904" i="7"/>
  <c r="H914" i="15"/>
  <c r="I914" i="15"/>
  <c r="AK849" i="3"/>
  <c r="B903" i="7"/>
  <c r="N848" i="3"/>
  <c r="R848" i="3" s="1"/>
  <c r="B913" i="15"/>
  <c r="H850" i="2" a="1"/>
  <c r="H850" i="2" s="1"/>
  <c r="F848" i="3"/>
  <c r="AN846" i="3"/>
  <c r="M911" i="15"/>
  <c r="N901" i="7"/>
  <c r="M901" i="7"/>
  <c r="Q901" i="7"/>
  <c r="R901" i="7"/>
  <c r="H900" i="7"/>
  <c r="P910" i="15"/>
  <c r="AQ845" i="3"/>
  <c r="Z901" i="7"/>
  <c r="Y901" i="7"/>
  <c r="G902" i="7"/>
  <c r="K912" i="15"/>
  <c r="W848" i="3"/>
  <c r="F903" i="7" s="1"/>
  <c r="B847" i="3"/>
  <c r="V901" i="7"/>
  <c r="U901" i="7"/>
  <c r="H899" i="7"/>
  <c r="P909" i="15"/>
  <c r="AQ844" i="3"/>
  <c r="C849" i="3"/>
  <c r="O851" i="2" a="1"/>
  <c r="O851" i="2" s="1"/>
  <c r="H849" i="3" s="1"/>
  <c r="G849" i="3"/>
  <c r="AA904" i="7"/>
  <c r="Q914" i="15" s="1"/>
  <c r="J901" i="7"/>
  <c r="L911" i="15"/>
  <c r="N911" i="15" s="1"/>
  <c r="AH846" i="3"/>
  <c r="AP846" i="3"/>
  <c r="A911" i="15"/>
  <c r="F911" i="15"/>
  <c r="E902" i="7"/>
  <c r="E912" i="15"/>
  <c r="I850" i="3"/>
  <c r="E850" i="3"/>
  <c r="C915" i="15" s="1"/>
  <c r="D850" i="3"/>
  <c r="U852" i="2" l="1"/>
  <c r="G915" i="15" s="1"/>
  <c r="P911" i="15"/>
  <c r="H901" i="7"/>
  <c r="AQ846" i="3"/>
  <c r="F849" i="3"/>
  <c r="H851" i="2" a="1"/>
  <c r="H851" i="2" s="1"/>
  <c r="O912" i="15"/>
  <c r="D912" i="15"/>
  <c r="J912" i="15"/>
  <c r="W849" i="3"/>
  <c r="F904" i="7" s="1"/>
  <c r="E913" i="15"/>
  <c r="E903" i="7"/>
  <c r="N849" i="3"/>
  <c r="R849" i="3" s="1"/>
  <c r="B914" i="15"/>
  <c r="B904" i="7"/>
  <c r="B848" i="3"/>
  <c r="T902" i="7" a="1"/>
  <c r="T902" i="7" s="1"/>
  <c r="L902" i="7" a="1"/>
  <c r="L902" i="7" s="1"/>
  <c r="W902" i="7" a="1"/>
  <c r="W902" i="7" s="1"/>
  <c r="D902" i="7"/>
  <c r="S902" i="7" a="1"/>
  <c r="S902" i="7" s="1"/>
  <c r="O902" i="7" a="1"/>
  <c r="O902" i="7" s="1"/>
  <c r="X902" i="7" a="1"/>
  <c r="X902" i="7" s="1"/>
  <c r="P902" i="7" a="1"/>
  <c r="P902" i="7" s="1"/>
  <c r="K902" i="7" a="1"/>
  <c r="K902" i="7" s="1"/>
  <c r="S850" i="3"/>
  <c r="C850" i="3"/>
  <c r="AA905" i="7"/>
  <c r="Q915" i="15" s="1"/>
  <c r="O852" i="2" a="1"/>
  <c r="O852" i="2" s="1"/>
  <c r="H850" i="3" s="1"/>
  <c r="G850" i="3"/>
  <c r="AL849" i="2"/>
  <c r="G903" i="7"/>
  <c r="K913" i="15"/>
  <c r="AK850" i="3"/>
  <c r="I915" i="15"/>
  <c r="H915" i="15"/>
  <c r="I905" i="7"/>
  <c r="I851" i="3"/>
  <c r="D851" i="3"/>
  <c r="E851" i="3"/>
  <c r="C916" i="15" s="1"/>
  <c r="W850" i="3" l="1"/>
  <c r="F905" i="7" s="1"/>
  <c r="G851" i="3"/>
  <c r="AA906" i="7"/>
  <c r="Q916" i="15" s="1"/>
  <c r="O853" i="2" a="1"/>
  <c r="O853" i="2" s="1"/>
  <c r="H851" i="3" s="1"/>
  <c r="U853" i="2"/>
  <c r="G916" i="15" s="1"/>
  <c r="Q902" i="7"/>
  <c r="R902" i="7"/>
  <c r="D903" i="7"/>
  <c r="X903" i="7" a="1"/>
  <c r="X903" i="7" s="1"/>
  <c r="P903" i="7" a="1"/>
  <c r="P903" i="7" s="1"/>
  <c r="T903" i="7" a="1"/>
  <c r="T903" i="7" s="1"/>
  <c r="K903" i="7" a="1"/>
  <c r="K903" i="7" s="1"/>
  <c r="S903" i="7" a="1"/>
  <c r="S903" i="7" s="1"/>
  <c r="W903" i="7" a="1"/>
  <c r="W903" i="7" s="1"/>
  <c r="O903" i="7" a="1"/>
  <c r="O903" i="7" s="1"/>
  <c r="L903" i="7" a="1"/>
  <c r="L903" i="7" s="1"/>
  <c r="F912" i="15"/>
  <c r="A912" i="15"/>
  <c r="B849" i="3"/>
  <c r="I906" i="7"/>
  <c r="H916" i="15"/>
  <c r="AK851" i="3"/>
  <c r="I916" i="15"/>
  <c r="S851" i="3"/>
  <c r="Y902" i="7"/>
  <c r="Z902" i="7"/>
  <c r="AL850" i="2"/>
  <c r="J913" i="15"/>
  <c r="D913" i="15"/>
  <c r="O913" i="15"/>
  <c r="E904" i="7"/>
  <c r="E914" i="15"/>
  <c r="M902" i="7"/>
  <c r="N902" i="7"/>
  <c r="F850" i="3"/>
  <c r="H852" i="2" a="1"/>
  <c r="H852" i="2" s="1"/>
  <c r="K914" i="15"/>
  <c r="G904" i="7"/>
  <c r="AP847" i="3"/>
  <c r="L912" i="15"/>
  <c r="N912" i="15" s="1"/>
  <c r="J902" i="7"/>
  <c r="AH847" i="3"/>
  <c r="AN847" i="3"/>
  <c r="M912" i="15"/>
  <c r="C851" i="3"/>
  <c r="B915" i="15"/>
  <c r="B905" i="7"/>
  <c r="N850" i="3"/>
  <c r="R850" i="3" s="1"/>
  <c r="U902" i="7"/>
  <c r="V902" i="7"/>
  <c r="I852" i="3"/>
  <c r="E852" i="3"/>
  <c r="C917" i="15" s="1"/>
  <c r="D852" i="3"/>
  <c r="U854" i="2"/>
  <c r="G917" i="15" s="1"/>
  <c r="K915" i="15" l="1"/>
  <c r="G905" i="7"/>
  <c r="B850" i="3"/>
  <c r="A913" i="15"/>
  <c r="F913" i="15"/>
  <c r="AA907" i="7"/>
  <c r="Q917" i="15" s="1"/>
  <c r="O854" i="2" a="1"/>
  <c r="O854" i="2" s="1"/>
  <c r="H852" i="3" s="1"/>
  <c r="G852" i="3"/>
  <c r="M913" i="15"/>
  <c r="AN848" i="3"/>
  <c r="W851" i="3"/>
  <c r="F906" i="7" s="1"/>
  <c r="AQ847" i="3"/>
  <c r="P912" i="15"/>
  <c r="H902" i="7"/>
  <c r="E915" i="15"/>
  <c r="E905" i="7"/>
  <c r="D914" i="15"/>
  <c r="J914" i="15"/>
  <c r="O914" i="15"/>
  <c r="H853" i="2" a="1"/>
  <c r="H853" i="2" s="1"/>
  <c r="F851" i="3"/>
  <c r="Q903" i="7"/>
  <c r="R903" i="7"/>
  <c r="AK852" i="3"/>
  <c r="I917" i="15"/>
  <c r="C852" i="3"/>
  <c r="T904" i="7" a="1"/>
  <c r="T904" i="7" s="1"/>
  <c r="X904" i="7" a="1"/>
  <c r="X904" i="7" s="1"/>
  <c r="O904" i="7" a="1"/>
  <c r="O904" i="7" s="1"/>
  <c r="D904" i="7"/>
  <c r="S904" i="7" a="1"/>
  <c r="S904" i="7" s="1"/>
  <c r="P904" i="7" a="1"/>
  <c r="P904" i="7" s="1"/>
  <c r="L904" i="7" a="1"/>
  <c r="L904" i="7" s="1"/>
  <c r="K904" i="7" a="1"/>
  <c r="K904" i="7" s="1"/>
  <c r="W904" i="7" a="1"/>
  <c r="W904" i="7" s="1"/>
  <c r="Z903" i="7"/>
  <c r="Y903" i="7"/>
  <c r="H917" i="15"/>
  <c r="I907" i="7"/>
  <c r="S852" i="3"/>
  <c r="J903" i="7"/>
  <c r="AH848" i="3"/>
  <c r="L913" i="15"/>
  <c r="N913" i="15" s="1"/>
  <c r="AP848" i="3"/>
  <c r="B916" i="15"/>
  <c r="B906" i="7"/>
  <c r="N851" i="3"/>
  <c r="R851" i="3" s="1"/>
  <c r="AL851" i="2"/>
  <c r="M903" i="7"/>
  <c r="N903" i="7"/>
  <c r="U903" i="7"/>
  <c r="V903" i="7"/>
  <c r="I853" i="3"/>
  <c r="D853" i="3"/>
  <c r="E853" i="3"/>
  <c r="C918" i="15" s="1"/>
  <c r="S853" i="3" l="1"/>
  <c r="W852" i="3"/>
  <c r="F907" i="7" s="1"/>
  <c r="AL852" i="2"/>
  <c r="C853" i="3"/>
  <c r="O855" i="2" a="1"/>
  <c r="O855" i="2" s="1"/>
  <c r="H853" i="3" s="1"/>
  <c r="AA908" i="7"/>
  <c r="Q918" i="15" s="1"/>
  <c r="G853" i="3"/>
  <c r="P913" i="15"/>
  <c r="H903" i="7"/>
  <c r="AQ848" i="3"/>
  <c r="M904" i="7"/>
  <c r="N904" i="7"/>
  <c r="B907" i="7"/>
  <c r="N852" i="3"/>
  <c r="R852" i="3" s="1"/>
  <c r="B917" i="15"/>
  <c r="B851" i="3"/>
  <c r="L905" i="7" a="1"/>
  <c r="L905" i="7" s="1"/>
  <c r="P905" i="7" a="1"/>
  <c r="P905" i="7" s="1"/>
  <c r="D905" i="7"/>
  <c r="X905" i="7" a="1"/>
  <c r="X905" i="7" s="1"/>
  <c r="T905" i="7" a="1"/>
  <c r="T905" i="7" s="1"/>
  <c r="K905" i="7" a="1"/>
  <c r="K905" i="7" s="1"/>
  <c r="W905" i="7" a="1"/>
  <c r="W905" i="7" s="1"/>
  <c r="O905" i="7" a="1"/>
  <c r="O905" i="7" s="1"/>
  <c r="S905" i="7" a="1"/>
  <c r="S905" i="7" s="1"/>
  <c r="F852" i="3"/>
  <c r="H854" i="2" a="1"/>
  <c r="H854" i="2" s="1"/>
  <c r="U855" i="2"/>
  <c r="G918" i="15" s="1"/>
  <c r="Q904" i="7"/>
  <c r="R904" i="7"/>
  <c r="Y904" i="7"/>
  <c r="Z904" i="7"/>
  <c r="J915" i="15"/>
  <c r="D915" i="15"/>
  <c r="O915" i="15"/>
  <c r="K916" i="15"/>
  <c r="G906" i="7"/>
  <c r="M914" i="15"/>
  <c r="AN849" i="3"/>
  <c r="U904" i="7"/>
  <c r="V904" i="7"/>
  <c r="I908" i="7"/>
  <c r="H918" i="15"/>
  <c r="I918" i="15"/>
  <c r="AK853" i="3"/>
  <c r="L914" i="15"/>
  <c r="N914" i="15" s="1"/>
  <c r="J904" i="7"/>
  <c r="AH849" i="3"/>
  <c r="AP849" i="3"/>
  <c r="E916" i="15"/>
  <c r="E906" i="7"/>
  <c r="F914" i="15"/>
  <c r="A914" i="15"/>
  <c r="I854" i="3"/>
  <c r="E854" i="3"/>
  <c r="C919" i="15" s="1"/>
  <c r="D854" i="3"/>
  <c r="U856" i="2"/>
  <c r="G919" i="15" s="1"/>
  <c r="S854" i="3" l="1"/>
  <c r="M915" i="15"/>
  <c r="AN850" i="3"/>
  <c r="W853" i="3"/>
  <c r="F908" i="7" s="1"/>
  <c r="B852" i="3"/>
  <c r="G907" i="7"/>
  <c r="K917" i="15"/>
  <c r="N853" i="3"/>
  <c r="R853" i="3" s="1"/>
  <c r="B908" i="7"/>
  <c r="B918" i="15"/>
  <c r="H904" i="7"/>
  <c r="P914" i="15"/>
  <c r="AQ849" i="3"/>
  <c r="AH850" i="3"/>
  <c r="L915" i="15"/>
  <c r="N915" i="15" s="1"/>
  <c r="J905" i="7"/>
  <c r="AP850" i="3"/>
  <c r="E907" i="7"/>
  <c r="E917" i="15"/>
  <c r="Q905" i="7"/>
  <c r="R905" i="7"/>
  <c r="AL853" i="2"/>
  <c r="AK854" i="3"/>
  <c r="I919" i="15"/>
  <c r="I909" i="7"/>
  <c r="H919" i="15"/>
  <c r="H855" i="2" a="1"/>
  <c r="H855" i="2" s="1"/>
  <c r="F853" i="3"/>
  <c r="M905" i="7"/>
  <c r="N905" i="7"/>
  <c r="F854" i="3"/>
  <c r="H856" i="2" a="1"/>
  <c r="H856" i="2" s="1"/>
  <c r="D906" i="7"/>
  <c r="P906" i="7" a="1"/>
  <c r="P906" i="7" s="1"/>
  <c r="T906" i="7" a="1"/>
  <c r="T906" i="7" s="1"/>
  <c r="S906" i="7" a="1"/>
  <c r="S906" i="7" s="1"/>
  <c r="L906" i="7" a="1"/>
  <c r="L906" i="7" s="1"/>
  <c r="K906" i="7" a="1"/>
  <c r="K906" i="7" s="1"/>
  <c r="X906" i="7" a="1"/>
  <c r="X906" i="7" s="1"/>
  <c r="W906" i="7" a="1"/>
  <c r="W906" i="7" s="1"/>
  <c r="O906" i="7" a="1"/>
  <c r="O906" i="7" s="1"/>
  <c r="A915" i="15"/>
  <c r="F915" i="15"/>
  <c r="U905" i="7"/>
  <c r="V905" i="7"/>
  <c r="C854" i="3"/>
  <c r="AA909" i="7"/>
  <c r="Q919" i="15" s="1"/>
  <c r="O856" i="2" a="1"/>
  <c r="O856" i="2" s="1"/>
  <c r="H854" i="3" s="1"/>
  <c r="G854" i="3"/>
  <c r="J916" i="15"/>
  <c r="O916" i="15"/>
  <c r="D916" i="15"/>
  <c r="Z905" i="7"/>
  <c r="Y905" i="7"/>
  <c r="I855" i="3"/>
  <c r="D855" i="3"/>
  <c r="E855" i="3"/>
  <c r="C920" i="15" s="1"/>
  <c r="U857" i="2" l="1"/>
  <c r="G920" i="15" s="1"/>
  <c r="W854" i="3"/>
  <c r="F909" i="7" s="1"/>
  <c r="F855" i="3"/>
  <c r="AA910" i="7"/>
  <c r="Q920" i="15" s="1"/>
  <c r="G855" i="3"/>
  <c r="O857" i="2" a="1"/>
  <c r="O857" i="2" s="1"/>
  <c r="H855" i="3" s="1"/>
  <c r="B919" i="15"/>
  <c r="N854" i="3"/>
  <c r="R854" i="3" s="1"/>
  <c r="B909" i="7"/>
  <c r="Z906" i="7"/>
  <c r="Y906" i="7"/>
  <c r="E908" i="7"/>
  <c r="E918" i="15"/>
  <c r="C855" i="3"/>
  <c r="F916" i="15"/>
  <c r="A916" i="15"/>
  <c r="Q906" i="7"/>
  <c r="R906" i="7"/>
  <c r="B853" i="3"/>
  <c r="P915" i="15"/>
  <c r="H905" i="7"/>
  <c r="AQ850" i="3"/>
  <c r="AL854" i="2"/>
  <c r="M906" i="7"/>
  <c r="N906" i="7"/>
  <c r="G908" i="7"/>
  <c r="K918" i="15"/>
  <c r="J906" i="7"/>
  <c r="AH851" i="3"/>
  <c r="L916" i="15"/>
  <c r="N916" i="15" s="1"/>
  <c r="AP851" i="3"/>
  <c r="S855" i="3"/>
  <c r="B854" i="3"/>
  <c r="J917" i="15"/>
  <c r="D917" i="15"/>
  <c r="O917" i="15"/>
  <c r="I910" i="7"/>
  <c r="H920" i="15"/>
  <c r="AK855" i="3"/>
  <c r="I920" i="15"/>
  <c r="H857" i="2" a="1"/>
  <c r="H857" i="2" s="1"/>
  <c r="U906" i="7"/>
  <c r="V906" i="7"/>
  <c r="E919" i="15"/>
  <c r="E909" i="7"/>
  <c r="T907" i="7" a="1"/>
  <c r="T907" i="7" s="1"/>
  <c r="P907" i="7" a="1"/>
  <c r="P907" i="7" s="1"/>
  <c r="X907" i="7" a="1"/>
  <c r="X907" i="7" s="1"/>
  <c r="K907" i="7" a="1"/>
  <c r="K907" i="7" s="1"/>
  <c r="D907" i="7"/>
  <c r="W907" i="7" a="1"/>
  <c r="W907" i="7" s="1"/>
  <c r="L907" i="7" a="1"/>
  <c r="L907" i="7" s="1"/>
  <c r="S907" i="7" a="1"/>
  <c r="S907" i="7" s="1"/>
  <c r="O907" i="7" a="1"/>
  <c r="O907" i="7" s="1"/>
  <c r="M916" i="15"/>
  <c r="AN851" i="3"/>
  <c r="I856" i="3"/>
  <c r="E856" i="3"/>
  <c r="C921" i="15" s="1"/>
  <c r="D856" i="3"/>
  <c r="U858" i="2"/>
  <c r="G921" i="15" s="1"/>
  <c r="S856" i="3"/>
  <c r="AL856" i="2" l="1"/>
  <c r="J907" i="7"/>
  <c r="AH852" i="3"/>
  <c r="L917" i="15"/>
  <c r="N917" i="15" s="1"/>
  <c r="AP852" i="3"/>
  <c r="P909" i="7" a="1"/>
  <c r="P909" i="7" s="1"/>
  <c r="S909" i="7" a="1"/>
  <c r="S909" i="7" s="1"/>
  <c r="L909" i="7" a="1"/>
  <c r="L909" i="7" s="1"/>
  <c r="K909" i="7" a="1"/>
  <c r="K909" i="7" s="1"/>
  <c r="T909" i="7" a="1"/>
  <c r="T909" i="7" s="1"/>
  <c r="W909" i="7" a="1"/>
  <c r="W909" i="7" s="1"/>
  <c r="O909" i="7" a="1"/>
  <c r="O909" i="7" s="1"/>
  <c r="D909" i="7"/>
  <c r="X909" i="7" a="1"/>
  <c r="X909" i="7" s="1"/>
  <c r="B855" i="3"/>
  <c r="H906" i="7"/>
  <c r="P916" i="15"/>
  <c r="AQ851" i="3"/>
  <c r="W855" i="3"/>
  <c r="F910" i="7" s="1"/>
  <c r="W908" i="7" a="1"/>
  <c r="W908" i="7" s="1"/>
  <c r="K908" i="7" a="1"/>
  <c r="K908" i="7" s="1"/>
  <c r="X908" i="7" a="1"/>
  <c r="X908" i="7" s="1"/>
  <c r="L908" i="7" a="1"/>
  <c r="L908" i="7" s="1"/>
  <c r="D908" i="7"/>
  <c r="P908" i="7" a="1"/>
  <c r="P908" i="7" s="1"/>
  <c r="T908" i="7" a="1"/>
  <c r="T908" i="7" s="1"/>
  <c r="O908" i="7" a="1"/>
  <c r="O908" i="7" s="1"/>
  <c r="S908" i="7" a="1"/>
  <c r="S908" i="7" s="1"/>
  <c r="AL855" i="2"/>
  <c r="B920" i="15"/>
  <c r="N855" i="3"/>
  <c r="R855" i="3" s="1"/>
  <c r="B910" i="7"/>
  <c r="G909" i="7"/>
  <c r="K919" i="15"/>
  <c r="H921" i="15"/>
  <c r="I911" i="7"/>
  <c r="G856" i="3"/>
  <c r="AA911" i="7"/>
  <c r="Q921" i="15" s="1"/>
  <c r="O858" i="2" a="1"/>
  <c r="O858" i="2" s="1"/>
  <c r="H856" i="3" s="1"/>
  <c r="F856" i="3"/>
  <c r="H858" i="2" a="1"/>
  <c r="H858" i="2" s="1"/>
  <c r="M907" i="7"/>
  <c r="N907" i="7"/>
  <c r="Z907" i="7"/>
  <c r="Y907" i="7"/>
  <c r="O919" i="15"/>
  <c r="J919" i="15"/>
  <c r="D919" i="15"/>
  <c r="E920" i="15"/>
  <c r="E910" i="7"/>
  <c r="AK856" i="3"/>
  <c r="I921" i="15"/>
  <c r="C856" i="3"/>
  <c r="Q907" i="7"/>
  <c r="R907" i="7"/>
  <c r="AN852" i="3"/>
  <c r="M917" i="15"/>
  <c r="V907" i="7"/>
  <c r="U907" i="7"/>
  <c r="A917" i="15"/>
  <c r="F917" i="15"/>
  <c r="D918" i="15"/>
  <c r="O918" i="15"/>
  <c r="J918" i="15"/>
  <c r="I857" i="3"/>
  <c r="D857" i="3"/>
  <c r="E857" i="3"/>
  <c r="C922" i="15" s="1"/>
  <c r="W856" i="3" l="1"/>
  <c r="F911" i="7" s="1"/>
  <c r="M919" i="15"/>
  <c r="AN854" i="3"/>
  <c r="R908" i="7"/>
  <c r="Q908" i="7"/>
  <c r="Z909" i="7"/>
  <c r="Y909" i="7"/>
  <c r="U909" i="7"/>
  <c r="V909" i="7"/>
  <c r="Q909" i="7"/>
  <c r="R909" i="7"/>
  <c r="AK857" i="3"/>
  <c r="I922" i="15"/>
  <c r="F918" i="15"/>
  <c r="A918" i="15"/>
  <c r="B921" i="15"/>
  <c r="B911" i="7"/>
  <c r="N856" i="3"/>
  <c r="R856" i="3" s="1"/>
  <c r="W910" i="7" a="1"/>
  <c r="W910" i="7" s="1"/>
  <c r="P910" i="7" a="1"/>
  <c r="P910" i="7" s="1"/>
  <c r="S910" i="7" a="1"/>
  <c r="S910" i="7" s="1"/>
  <c r="O910" i="7" a="1"/>
  <c r="O910" i="7" s="1"/>
  <c r="X910" i="7" a="1"/>
  <c r="X910" i="7" s="1"/>
  <c r="L910" i="7" a="1"/>
  <c r="L910" i="7" s="1"/>
  <c r="D910" i="7"/>
  <c r="K910" i="7" a="1"/>
  <c r="K910" i="7" s="1"/>
  <c r="T910" i="7" a="1"/>
  <c r="T910" i="7" s="1"/>
  <c r="L919" i="15"/>
  <c r="N919" i="15" s="1"/>
  <c r="AH854" i="3"/>
  <c r="J909" i="7"/>
  <c r="AP854" i="3"/>
  <c r="I912" i="7"/>
  <c r="H922" i="15"/>
  <c r="C857" i="3"/>
  <c r="O859" i="2" a="1"/>
  <c r="O859" i="2" s="1"/>
  <c r="H857" i="3" s="1"/>
  <c r="AA912" i="7"/>
  <c r="Q922" i="15" s="1"/>
  <c r="G857" i="3"/>
  <c r="M918" i="15"/>
  <c r="AN853" i="3"/>
  <c r="D920" i="15"/>
  <c r="J920" i="15"/>
  <c r="O920" i="15"/>
  <c r="B856" i="3"/>
  <c r="M908" i="7"/>
  <c r="N908" i="7"/>
  <c r="AL857" i="2"/>
  <c r="N909" i="7"/>
  <c r="M909" i="7"/>
  <c r="H907" i="7"/>
  <c r="P917" i="15"/>
  <c r="AQ852" i="3"/>
  <c r="S857" i="3"/>
  <c r="U859" i="2"/>
  <c r="G922" i="15" s="1"/>
  <c r="AH853" i="3"/>
  <c r="L918" i="15"/>
  <c r="N918" i="15" s="1"/>
  <c r="J908" i="7"/>
  <c r="AP853" i="3"/>
  <c r="F919" i="15"/>
  <c r="A919" i="15"/>
  <c r="E921" i="15"/>
  <c r="E911" i="7"/>
  <c r="K920" i="15"/>
  <c r="G910" i="7"/>
  <c r="V908" i="7"/>
  <c r="U908" i="7"/>
  <c r="Y908" i="7"/>
  <c r="Z908" i="7"/>
  <c r="I858" i="3"/>
  <c r="E858" i="3"/>
  <c r="C923" i="15" s="1"/>
  <c r="D858" i="3"/>
  <c r="U860" i="2" l="1"/>
  <c r="G923" i="15" s="1"/>
  <c r="S858" i="3"/>
  <c r="C858" i="3"/>
  <c r="AA913" i="7"/>
  <c r="Q923" i="15" s="1"/>
  <c r="G858" i="3"/>
  <c r="O860" i="2" a="1"/>
  <c r="O860" i="2" s="1"/>
  <c r="H858" i="3" s="1"/>
  <c r="AH855" i="3"/>
  <c r="L920" i="15"/>
  <c r="N920" i="15" s="1"/>
  <c r="J910" i="7"/>
  <c r="AP855" i="3"/>
  <c r="H909" i="7"/>
  <c r="P919" i="15"/>
  <c r="AQ854" i="3"/>
  <c r="I923" i="15"/>
  <c r="AK858" i="3"/>
  <c r="H923" i="15"/>
  <c r="I913" i="7"/>
  <c r="D921" i="15"/>
  <c r="O921" i="15"/>
  <c r="J921" i="15"/>
  <c r="W857" i="3"/>
  <c r="F912" i="7" s="1"/>
  <c r="N910" i="7"/>
  <c r="M910" i="7"/>
  <c r="Q910" i="7"/>
  <c r="R910" i="7"/>
  <c r="G911" i="7"/>
  <c r="K921" i="15"/>
  <c r="H860" i="2" a="1"/>
  <c r="H860" i="2" s="1"/>
  <c r="F858" i="3"/>
  <c r="M920" i="15"/>
  <c r="AN855" i="3"/>
  <c r="P918" i="15"/>
  <c r="H908" i="7"/>
  <c r="AQ853" i="3"/>
  <c r="B912" i="7"/>
  <c r="B922" i="15"/>
  <c r="N857" i="3"/>
  <c r="R857" i="3" s="1"/>
  <c r="V910" i="7"/>
  <c r="U910" i="7"/>
  <c r="Y910" i="7"/>
  <c r="Z910" i="7"/>
  <c r="F857" i="3"/>
  <c r="H859" i="2" a="1"/>
  <c r="H859" i="2" s="1"/>
  <c r="T911" i="7" a="1"/>
  <c r="T911" i="7" s="1"/>
  <c r="X911" i="7" a="1"/>
  <c r="X911" i="7" s="1"/>
  <c r="W911" i="7" a="1"/>
  <c r="W911" i="7" s="1"/>
  <c r="K911" i="7" a="1"/>
  <c r="K911" i="7" s="1"/>
  <c r="L911" i="7" a="1"/>
  <c r="L911" i="7" s="1"/>
  <c r="O911" i="7" a="1"/>
  <c r="O911" i="7" s="1"/>
  <c r="D911" i="7"/>
  <c r="P911" i="7" a="1"/>
  <c r="P911" i="7" s="1"/>
  <c r="S911" i="7" a="1"/>
  <c r="S911" i="7" s="1"/>
  <c r="AL858" i="2"/>
  <c r="F920" i="15"/>
  <c r="A920" i="15"/>
  <c r="I859" i="3"/>
  <c r="D859" i="3"/>
  <c r="E859" i="3"/>
  <c r="C924" i="15" s="1"/>
  <c r="U861" i="2" l="1"/>
  <c r="G924" i="15" s="1"/>
  <c r="M911" i="7"/>
  <c r="N911" i="7"/>
  <c r="V911" i="7"/>
  <c r="U911" i="7"/>
  <c r="E912" i="7"/>
  <c r="E922" i="15"/>
  <c r="E913" i="7"/>
  <c r="E923" i="15"/>
  <c r="M921" i="15"/>
  <c r="AN856" i="3"/>
  <c r="W858" i="3"/>
  <c r="F913" i="7" s="1"/>
  <c r="H910" i="7"/>
  <c r="P920" i="15"/>
  <c r="AQ855" i="3"/>
  <c r="H924" i="15"/>
  <c r="I914" i="7"/>
  <c r="G859" i="3"/>
  <c r="O861" i="2" a="1"/>
  <c r="O861" i="2" s="1"/>
  <c r="H859" i="3" s="1"/>
  <c r="AA914" i="7"/>
  <c r="Q924" i="15" s="1"/>
  <c r="H861" i="2" a="1"/>
  <c r="H861" i="2" s="1"/>
  <c r="F859" i="3"/>
  <c r="Q911" i="7"/>
  <c r="R911" i="7"/>
  <c r="B858" i="3"/>
  <c r="B923" i="15"/>
  <c r="N858" i="3"/>
  <c r="R858" i="3" s="1"/>
  <c r="B913" i="7"/>
  <c r="AK859" i="3"/>
  <c r="I924" i="15"/>
  <c r="S859" i="3"/>
  <c r="C859" i="3"/>
  <c r="Z911" i="7"/>
  <c r="Y911" i="7"/>
  <c r="B857" i="3"/>
  <c r="K922" i="15"/>
  <c r="G912" i="7"/>
  <c r="J911" i="7"/>
  <c r="L921" i="15"/>
  <c r="N921" i="15" s="1"/>
  <c r="AH856" i="3"/>
  <c r="AP856" i="3"/>
  <c r="F921" i="15"/>
  <c r="A921" i="15"/>
  <c r="I860" i="3"/>
  <c r="E860" i="3"/>
  <c r="C925" i="15" s="1"/>
  <c r="D860" i="3"/>
  <c r="U862" i="2"/>
  <c r="G925" i="15" s="1"/>
  <c r="S860" i="3" l="1"/>
  <c r="W859" i="3"/>
  <c r="F914" i="7" s="1"/>
  <c r="AL859" i="2"/>
  <c r="E924" i="15"/>
  <c r="E914" i="7"/>
  <c r="B859" i="3"/>
  <c r="O923" i="15"/>
  <c r="D923" i="15"/>
  <c r="J923" i="15"/>
  <c r="I925" i="15"/>
  <c r="AK860" i="3"/>
  <c r="C860" i="3"/>
  <c r="H911" i="7"/>
  <c r="P921" i="15"/>
  <c r="AQ856" i="3"/>
  <c r="AL860" i="2"/>
  <c r="K912" i="7" a="1"/>
  <c r="K912" i="7" s="1"/>
  <c r="X912" i="7" a="1"/>
  <c r="X912" i="7" s="1"/>
  <c r="W912" i="7" a="1"/>
  <c r="W912" i="7" s="1"/>
  <c r="T912" i="7" a="1"/>
  <c r="T912" i="7" s="1"/>
  <c r="O912" i="7" a="1"/>
  <c r="O912" i="7" s="1"/>
  <c r="P912" i="7" a="1"/>
  <c r="P912" i="7" s="1"/>
  <c r="D912" i="7"/>
  <c r="L912" i="7" a="1"/>
  <c r="L912" i="7" s="1"/>
  <c r="S912" i="7" a="1"/>
  <c r="S912" i="7" s="1"/>
  <c r="G913" i="7"/>
  <c r="K923" i="15"/>
  <c r="W913" i="7" a="1"/>
  <c r="W913" i="7" s="1"/>
  <c r="O913" i="7" a="1"/>
  <c r="O913" i="7" s="1"/>
  <c r="P913" i="7" a="1"/>
  <c r="P913" i="7" s="1"/>
  <c r="T913" i="7" a="1"/>
  <c r="T913" i="7" s="1"/>
  <c r="D913" i="7"/>
  <c r="L913" i="7" a="1"/>
  <c r="L913" i="7" s="1"/>
  <c r="S913" i="7" a="1"/>
  <c r="S913" i="7" s="1"/>
  <c r="K913" i="7" a="1"/>
  <c r="K913" i="7" s="1"/>
  <c r="X913" i="7" a="1"/>
  <c r="X913" i="7" s="1"/>
  <c r="I915" i="7"/>
  <c r="H925" i="15"/>
  <c r="AA915" i="7"/>
  <c r="Q925" i="15" s="1"/>
  <c r="O862" i="2" a="1"/>
  <c r="O862" i="2" s="1"/>
  <c r="H860" i="3" s="1"/>
  <c r="G860" i="3"/>
  <c r="H862" i="2" a="1"/>
  <c r="H862" i="2" s="1"/>
  <c r="F860" i="3"/>
  <c r="D922" i="15"/>
  <c r="J922" i="15"/>
  <c r="O922" i="15"/>
  <c r="B914" i="7"/>
  <c r="B924" i="15"/>
  <c r="N859" i="3"/>
  <c r="R859" i="3" s="1"/>
  <c r="I861" i="3"/>
  <c r="D861" i="3"/>
  <c r="E861" i="3"/>
  <c r="C926" i="15" s="1"/>
  <c r="S861" i="3" l="1"/>
  <c r="U863" i="2"/>
  <c r="G926" i="15" s="1"/>
  <c r="AL861" i="2"/>
  <c r="C861" i="3"/>
  <c r="AA916" i="7"/>
  <c r="Q926" i="15" s="1"/>
  <c r="O863" i="2" a="1"/>
  <c r="O863" i="2" s="1"/>
  <c r="H861" i="3" s="1"/>
  <c r="G861" i="3"/>
  <c r="Y913" i="7"/>
  <c r="Z913" i="7"/>
  <c r="B915" i="7"/>
  <c r="B925" i="15"/>
  <c r="N860" i="3"/>
  <c r="R860" i="3" s="1"/>
  <c r="K924" i="15"/>
  <c r="G914" i="7"/>
  <c r="E915" i="7"/>
  <c r="E925" i="15"/>
  <c r="U913" i="7"/>
  <c r="V913" i="7"/>
  <c r="N912" i="7"/>
  <c r="M912" i="7"/>
  <c r="U912" i="7"/>
  <c r="V912" i="7"/>
  <c r="L922" i="15"/>
  <c r="N922" i="15" s="1"/>
  <c r="AH857" i="3"/>
  <c r="J912" i="7"/>
  <c r="AP857" i="3"/>
  <c r="A923" i="15"/>
  <c r="F923" i="15"/>
  <c r="W860" i="3"/>
  <c r="F915" i="7" s="1"/>
  <c r="M923" i="15"/>
  <c r="AN858" i="3"/>
  <c r="D924" i="15"/>
  <c r="O924" i="15"/>
  <c r="J924" i="15"/>
  <c r="H926" i="15"/>
  <c r="I916" i="7"/>
  <c r="AK861" i="3"/>
  <c r="I926" i="15"/>
  <c r="B860" i="3"/>
  <c r="R913" i="7"/>
  <c r="Q913" i="7"/>
  <c r="M922" i="15"/>
  <c r="AN857" i="3"/>
  <c r="J913" i="7"/>
  <c r="AH858" i="3"/>
  <c r="L923" i="15"/>
  <c r="N923" i="15" s="1"/>
  <c r="AP858" i="3"/>
  <c r="F861" i="3"/>
  <c r="H863" i="2" a="1"/>
  <c r="H863" i="2" s="1"/>
  <c r="F922" i="15"/>
  <c r="A922" i="15"/>
  <c r="N913" i="7"/>
  <c r="M913" i="7"/>
  <c r="R912" i="7"/>
  <c r="Q912" i="7"/>
  <c r="Z912" i="7"/>
  <c r="Y912" i="7"/>
  <c r="L914" i="7" a="1"/>
  <c r="L914" i="7" s="1"/>
  <c r="O914" i="7" a="1"/>
  <c r="O914" i="7" s="1"/>
  <c r="D914" i="7"/>
  <c r="S914" i="7" a="1"/>
  <c r="S914" i="7" s="1"/>
  <c r="W914" i="7" a="1"/>
  <c r="W914" i="7" s="1"/>
  <c r="K914" i="7" a="1"/>
  <c r="K914" i="7" s="1"/>
  <c r="P914" i="7" a="1"/>
  <c r="P914" i="7" s="1"/>
  <c r="X914" i="7" a="1"/>
  <c r="X914" i="7" s="1"/>
  <c r="T914" i="7" a="1"/>
  <c r="T914" i="7" s="1"/>
  <c r="I862" i="3"/>
  <c r="E862" i="3"/>
  <c r="C927" i="15" s="1"/>
  <c r="D862" i="3"/>
  <c r="U864" i="2"/>
  <c r="G927" i="15" s="1"/>
  <c r="AL862" i="2" l="1"/>
  <c r="AK862" i="3"/>
  <c r="I927" i="15"/>
  <c r="M914" i="7"/>
  <c r="N914" i="7"/>
  <c r="Z914" i="7"/>
  <c r="Y914" i="7"/>
  <c r="P922" i="15"/>
  <c r="H912" i="7"/>
  <c r="AQ857" i="3"/>
  <c r="O925" i="15"/>
  <c r="J925" i="15"/>
  <c r="D925" i="15"/>
  <c r="C862" i="3"/>
  <c r="O864" i="2" a="1"/>
  <c r="O864" i="2" s="1"/>
  <c r="H862" i="3" s="1"/>
  <c r="AA917" i="7"/>
  <c r="Q927" i="15" s="1"/>
  <c r="G862" i="3"/>
  <c r="Q914" i="7"/>
  <c r="R914" i="7"/>
  <c r="B861" i="3"/>
  <c r="H913" i="7"/>
  <c r="P923" i="15"/>
  <c r="AQ858" i="3"/>
  <c r="F924" i="15"/>
  <c r="A924" i="15"/>
  <c r="AN859" i="3"/>
  <c r="M924" i="15"/>
  <c r="P915" i="7" a="1"/>
  <c r="P915" i="7" s="1"/>
  <c r="X915" i="7" a="1"/>
  <c r="X915" i="7" s="1"/>
  <c r="K915" i="7" a="1"/>
  <c r="K915" i="7" s="1"/>
  <c r="D915" i="7"/>
  <c r="T915" i="7" a="1"/>
  <c r="T915" i="7" s="1"/>
  <c r="O915" i="7" a="1"/>
  <c r="O915" i="7" s="1"/>
  <c r="W915" i="7" a="1"/>
  <c r="W915" i="7" s="1"/>
  <c r="L915" i="7" a="1"/>
  <c r="L915" i="7" s="1"/>
  <c r="S915" i="7" a="1"/>
  <c r="S915" i="7" s="1"/>
  <c r="K925" i="15"/>
  <c r="G915" i="7"/>
  <c r="F862" i="3"/>
  <c r="H864" i="2" a="1"/>
  <c r="H864" i="2" s="1"/>
  <c r="S862" i="3"/>
  <c r="E926" i="15"/>
  <c r="E916" i="7"/>
  <c r="AH859" i="3"/>
  <c r="J914" i="7"/>
  <c r="L924" i="15"/>
  <c r="N924" i="15" s="1"/>
  <c r="AP859" i="3"/>
  <c r="W861" i="3"/>
  <c r="F916" i="7" s="1"/>
  <c r="N861" i="3"/>
  <c r="R861" i="3" s="1"/>
  <c r="B916" i="7"/>
  <c r="B926" i="15"/>
  <c r="H927" i="15"/>
  <c r="I917" i="7"/>
  <c r="U914" i="7"/>
  <c r="V914" i="7"/>
  <c r="I863" i="3"/>
  <c r="D863" i="3"/>
  <c r="E863" i="3"/>
  <c r="C928" i="15" s="1"/>
  <c r="W862" i="3" l="1"/>
  <c r="F917" i="7" s="1"/>
  <c r="G916" i="7"/>
  <c r="K926" i="15"/>
  <c r="U865" i="2"/>
  <c r="G928" i="15" s="1"/>
  <c r="P924" i="15"/>
  <c r="H914" i="7"/>
  <c r="AQ859" i="3"/>
  <c r="E917" i="7"/>
  <c r="E927" i="15"/>
  <c r="M915" i="7"/>
  <c r="N915" i="7"/>
  <c r="AL863" i="2"/>
  <c r="B927" i="15"/>
  <c r="N862" i="3"/>
  <c r="R862" i="3" s="1"/>
  <c r="B917" i="7"/>
  <c r="AH860" i="3"/>
  <c r="J915" i="7"/>
  <c r="L925" i="15"/>
  <c r="N925" i="15" s="1"/>
  <c r="AP860" i="3"/>
  <c r="C863" i="3"/>
  <c r="W916" i="7" a="1"/>
  <c r="W916" i="7" s="1"/>
  <c r="S916" i="7" a="1"/>
  <c r="S916" i="7" s="1"/>
  <c r="X916" i="7" a="1"/>
  <c r="X916" i="7" s="1"/>
  <c r="L916" i="7" a="1"/>
  <c r="L916" i="7" s="1"/>
  <c r="D916" i="7"/>
  <c r="P916" i="7" a="1"/>
  <c r="P916" i="7" s="1"/>
  <c r="O916" i="7" a="1"/>
  <c r="O916" i="7" s="1"/>
  <c r="K916" i="7" a="1"/>
  <c r="K916" i="7" s="1"/>
  <c r="T916" i="7" a="1"/>
  <c r="T916" i="7" s="1"/>
  <c r="I918" i="7"/>
  <c r="H928" i="15"/>
  <c r="I928" i="15"/>
  <c r="AK863" i="3"/>
  <c r="S863" i="3"/>
  <c r="O865" i="2" a="1"/>
  <c r="O865" i="2" s="1"/>
  <c r="H863" i="3" s="1"/>
  <c r="G863" i="3"/>
  <c r="AA918" i="7"/>
  <c r="Q928" i="15" s="1"/>
  <c r="J926" i="15"/>
  <c r="O926" i="15"/>
  <c r="D926" i="15"/>
  <c r="Z915" i="7"/>
  <c r="Y915" i="7"/>
  <c r="F925" i="15"/>
  <c r="A925" i="15"/>
  <c r="M925" i="15"/>
  <c r="AN860" i="3"/>
  <c r="B862" i="3"/>
  <c r="V915" i="7"/>
  <c r="U915" i="7"/>
  <c r="R915" i="7"/>
  <c r="Q915" i="7"/>
  <c r="I864" i="3"/>
  <c r="E864" i="3"/>
  <c r="C929" i="15" s="1"/>
  <c r="D864" i="3"/>
  <c r="U866" i="2"/>
  <c r="G929" i="15" s="1"/>
  <c r="S864" i="3" l="1"/>
  <c r="W863" i="3"/>
  <c r="F918" i="7" s="1"/>
  <c r="M926" i="15"/>
  <c r="AN861" i="3"/>
  <c r="W917" i="7" a="1"/>
  <c r="W917" i="7" s="1"/>
  <c r="O917" i="7" a="1"/>
  <c r="O917" i="7" s="1"/>
  <c r="D917" i="7"/>
  <c r="S917" i="7" a="1"/>
  <c r="S917" i="7" s="1"/>
  <c r="P917" i="7" a="1"/>
  <c r="P917" i="7" s="1"/>
  <c r="T917" i="7" a="1"/>
  <c r="T917" i="7" s="1"/>
  <c r="L917" i="7" a="1"/>
  <c r="L917" i="7" s="1"/>
  <c r="K917" i="7" a="1"/>
  <c r="K917" i="7" s="1"/>
  <c r="X917" i="7" a="1"/>
  <c r="X917" i="7" s="1"/>
  <c r="U916" i="7"/>
  <c r="V916" i="7"/>
  <c r="Q916" i="7"/>
  <c r="R916" i="7"/>
  <c r="H915" i="7"/>
  <c r="P925" i="15"/>
  <c r="AQ860" i="3"/>
  <c r="O866" i="2" a="1"/>
  <c r="O866" i="2" s="1"/>
  <c r="H864" i="3" s="1"/>
  <c r="G864" i="3"/>
  <c r="AA919" i="7"/>
  <c r="Q929" i="15" s="1"/>
  <c r="M916" i="7"/>
  <c r="N916" i="7"/>
  <c r="J916" i="7"/>
  <c r="AH861" i="3"/>
  <c r="L926" i="15"/>
  <c r="N926" i="15" s="1"/>
  <c r="AP861" i="3"/>
  <c r="H929" i="15"/>
  <c r="I919" i="7"/>
  <c r="F864" i="3"/>
  <c r="H866" i="2" a="1"/>
  <c r="H866" i="2" s="1"/>
  <c r="AL864" i="2"/>
  <c r="F863" i="3"/>
  <c r="H865" i="2" a="1"/>
  <c r="H865" i="2" s="1"/>
  <c r="B928" i="15"/>
  <c r="N863" i="3"/>
  <c r="R863" i="3" s="1"/>
  <c r="B918" i="7"/>
  <c r="AK864" i="3"/>
  <c r="I929" i="15"/>
  <c r="C864" i="3"/>
  <c r="A926" i="15"/>
  <c r="F926" i="15"/>
  <c r="Y916" i="7"/>
  <c r="Z916" i="7"/>
  <c r="D927" i="15"/>
  <c r="O927" i="15"/>
  <c r="J927" i="15"/>
  <c r="G917" i="7"/>
  <c r="K927" i="15"/>
  <c r="I865" i="3"/>
  <c r="D865" i="3"/>
  <c r="E865" i="3"/>
  <c r="C930" i="15" s="1"/>
  <c r="U867" i="2" l="1"/>
  <c r="G930" i="15" s="1"/>
  <c r="S865" i="3"/>
  <c r="C865" i="3"/>
  <c r="A927" i="15"/>
  <c r="F927" i="15"/>
  <c r="K928" i="15"/>
  <c r="G918" i="7"/>
  <c r="O867" i="2" a="1"/>
  <c r="O867" i="2" s="1"/>
  <c r="H865" i="3" s="1"/>
  <c r="AA920" i="7"/>
  <c r="Q930" i="15" s="1"/>
  <c r="G865" i="3"/>
  <c r="I920" i="7"/>
  <c r="H930" i="15"/>
  <c r="AK865" i="3"/>
  <c r="I930" i="15"/>
  <c r="B864" i="3"/>
  <c r="M917" i="7"/>
  <c r="N917" i="7"/>
  <c r="M927" i="15"/>
  <c r="AN862" i="3"/>
  <c r="N864" i="3"/>
  <c r="R864" i="3" s="1"/>
  <c r="B929" i="15"/>
  <c r="B919" i="7"/>
  <c r="B863" i="3"/>
  <c r="E929" i="15"/>
  <c r="E919" i="7"/>
  <c r="P926" i="15"/>
  <c r="H916" i="7"/>
  <c r="AQ861" i="3"/>
  <c r="U917" i="7"/>
  <c r="V917" i="7"/>
  <c r="H867" i="2" a="1"/>
  <c r="H867" i="2" s="1"/>
  <c r="F865" i="3"/>
  <c r="W864" i="3"/>
  <c r="F919" i="7" s="1"/>
  <c r="J917" i="7"/>
  <c r="L927" i="15"/>
  <c r="N927" i="15" s="1"/>
  <c r="AH862" i="3"/>
  <c r="AP862" i="3"/>
  <c r="E918" i="7"/>
  <c r="E928" i="15"/>
  <c r="Z917" i="7"/>
  <c r="Y917" i="7"/>
  <c r="Q917" i="7"/>
  <c r="R917" i="7"/>
  <c r="I866" i="3"/>
  <c r="E866" i="3"/>
  <c r="C931" i="15" s="1"/>
  <c r="D866" i="3"/>
  <c r="U868" i="2" l="1"/>
  <c r="G931" i="15" s="1"/>
  <c r="AL865" i="2"/>
  <c r="P919" i="7" a="1"/>
  <c r="P919" i="7" s="1"/>
  <c r="D919" i="7"/>
  <c r="T919" i="7" a="1"/>
  <c r="T919" i="7" s="1"/>
  <c r="S919" i="7" a="1"/>
  <c r="S919" i="7" s="1"/>
  <c r="L919" i="7" a="1"/>
  <c r="L919" i="7" s="1"/>
  <c r="K919" i="7" a="1"/>
  <c r="K919" i="7" s="1"/>
  <c r="W919" i="7" a="1"/>
  <c r="W919" i="7" s="1"/>
  <c r="X919" i="7" a="1"/>
  <c r="X919" i="7" s="1"/>
  <c r="O919" i="7" a="1"/>
  <c r="O919" i="7" s="1"/>
  <c r="AL866" i="2"/>
  <c r="B930" i="15"/>
  <c r="B920" i="7"/>
  <c r="N865" i="3"/>
  <c r="R865" i="3" s="1"/>
  <c r="G919" i="7"/>
  <c r="K929" i="15"/>
  <c r="C866" i="3"/>
  <c r="J928" i="15"/>
  <c r="D928" i="15"/>
  <c r="O928" i="15"/>
  <c r="E920" i="7"/>
  <c r="E930" i="15"/>
  <c r="J929" i="15"/>
  <c r="O929" i="15"/>
  <c r="D929" i="15"/>
  <c r="S866" i="3"/>
  <c r="F866" i="3"/>
  <c r="H868" i="2" a="1"/>
  <c r="H868" i="2" s="1"/>
  <c r="K918" i="7" a="1"/>
  <c r="K918" i="7" s="1"/>
  <c r="O918" i="7" a="1"/>
  <c r="O918" i="7" s="1"/>
  <c r="W918" i="7" a="1"/>
  <c r="W918" i="7" s="1"/>
  <c r="X918" i="7" a="1"/>
  <c r="X918" i="7" s="1"/>
  <c r="T918" i="7" a="1"/>
  <c r="T918" i="7" s="1"/>
  <c r="S918" i="7" a="1"/>
  <c r="S918" i="7" s="1"/>
  <c r="L918" i="7" a="1"/>
  <c r="L918" i="7" s="1"/>
  <c r="D918" i="7"/>
  <c r="P918" i="7" a="1"/>
  <c r="P918" i="7" s="1"/>
  <c r="B865" i="3"/>
  <c r="W865" i="3"/>
  <c r="F920" i="7" s="1"/>
  <c r="G866" i="3"/>
  <c r="O868" i="2" a="1"/>
  <c r="O868" i="2" s="1"/>
  <c r="H866" i="3" s="1"/>
  <c r="AA921" i="7"/>
  <c r="Q931" i="15" s="1"/>
  <c r="H917" i="7"/>
  <c r="P927" i="15"/>
  <c r="AQ862" i="3"/>
  <c r="I931" i="15"/>
  <c r="AK866" i="3"/>
  <c r="I921" i="7"/>
  <c r="H931" i="15"/>
  <c r="I867" i="3"/>
  <c r="D867" i="3"/>
  <c r="E867" i="3"/>
  <c r="C932" i="15" s="1"/>
  <c r="I932" i="15" l="1"/>
  <c r="AK867" i="3"/>
  <c r="S867" i="3"/>
  <c r="Q918" i="7"/>
  <c r="R918" i="7"/>
  <c r="U918" i="7"/>
  <c r="V918" i="7"/>
  <c r="A928" i="15"/>
  <c r="F928" i="15"/>
  <c r="K930" i="15"/>
  <c r="G920" i="7"/>
  <c r="N919" i="7"/>
  <c r="M919" i="7"/>
  <c r="R919" i="7"/>
  <c r="Q919" i="7"/>
  <c r="E931" i="15"/>
  <c r="E921" i="7"/>
  <c r="A929" i="15"/>
  <c r="F929" i="15"/>
  <c r="D920" i="7"/>
  <c r="S920" i="7" a="1"/>
  <c r="S920" i="7" s="1"/>
  <c r="P920" i="7" a="1"/>
  <c r="P920" i="7" s="1"/>
  <c r="X920" i="7" a="1"/>
  <c r="X920" i="7" s="1"/>
  <c r="W920" i="7" a="1"/>
  <c r="W920" i="7" s="1"/>
  <c r="T920" i="7" a="1"/>
  <c r="T920" i="7" s="1"/>
  <c r="K920" i="7" a="1"/>
  <c r="K920" i="7" s="1"/>
  <c r="L920" i="7" a="1"/>
  <c r="L920" i="7" s="1"/>
  <c r="O920" i="7" a="1"/>
  <c r="O920" i="7" s="1"/>
  <c r="M929" i="15"/>
  <c r="AN864" i="3"/>
  <c r="I922" i="7"/>
  <c r="H932" i="15"/>
  <c r="U869" i="2"/>
  <c r="G932" i="15" s="1"/>
  <c r="AL867" i="2"/>
  <c r="W866" i="3"/>
  <c r="F921" i="7" s="1"/>
  <c r="J919" i="7"/>
  <c r="L929" i="15"/>
  <c r="N929" i="15" s="1"/>
  <c r="AH864" i="3"/>
  <c r="AP864" i="3"/>
  <c r="O869" i="2" a="1"/>
  <c r="O869" i="2" s="1"/>
  <c r="H867" i="3" s="1"/>
  <c r="G867" i="3"/>
  <c r="AA922" i="7"/>
  <c r="Q932" i="15" s="1"/>
  <c r="AN863" i="3"/>
  <c r="M928" i="15"/>
  <c r="Y918" i="7"/>
  <c r="Z918" i="7"/>
  <c r="B866" i="3"/>
  <c r="O930" i="15"/>
  <c r="J930" i="15"/>
  <c r="D930" i="15"/>
  <c r="N866" i="3"/>
  <c r="R866" i="3" s="1"/>
  <c r="B921" i="7"/>
  <c r="B931" i="15"/>
  <c r="Y919" i="7"/>
  <c r="Z919" i="7"/>
  <c r="C867" i="3"/>
  <c r="AH863" i="3"/>
  <c r="J918" i="7"/>
  <c r="L928" i="15"/>
  <c r="N928" i="15" s="1"/>
  <c r="AP863" i="3"/>
  <c r="M918" i="7"/>
  <c r="N918" i="7"/>
  <c r="V919" i="7"/>
  <c r="U919" i="7"/>
  <c r="I868" i="3"/>
  <c r="E868" i="3"/>
  <c r="C933" i="15" s="1"/>
  <c r="D868" i="3"/>
  <c r="U870" i="2"/>
  <c r="G933" i="15" s="1"/>
  <c r="W867" i="3" l="1"/>
  <c r="F922" i="7" s="1"/>
  <c r="F868" i="3"/>
  <c r="I923" i="7"/>
  <c r="H933" i="15"/>
  <c r="S868" i="3"/>
  <c r="G868" i="3"/>
  <c r="O870" i="2" a="1"/>
  <c r="O870" i="2" s="1"/>
  <c r="H868" i="3" s="1"/>
  <c r="AA923" i="7"/>
  <c r="Q933" i="15" s="1"/>
  <c r="I933" i="15"/>
  <c r="AK868" i="3"/>
  <c r="C868" i="3"/>
  <c r="J931" i="15"/>
  <c r="O931" i="15"/>
  <c r="D931" i="15"/>
  <c r="L930" i="15"/>
  <c r="N930" i="15" s="1"/>
  <c r="AH865" i="3"/>
  <c r="J920" i="7"/>
  <c r="AP865" i="3"/>
  <c r="P928" i="15"/>
  <c r="H918" i="7"/>
  <c r="AQ863" i="3"/>
  <c r="B922" i="7"/>
  <c r="B932" i="15"/>
  <c r="N867" i="3"/>
  <c r="R867" i="3" s="1"/>
  <c r="AL868" i="2"/>
  <c r="P929" i="15"/>
  <c r="H919" i="7"/>
  <c r="AQ864" i="3"/>
  <c r="N920" i="7"/>
  <c r="M920" i="7"/>
  <c r="Z920" i="7"/>
  <c r="Y920" i="7"/>
  <c r="A930" i="15"/>
  <c r="F930" i="15"/>
  <c r="R920" i="7"/>
  <c r="Q920" i="7"/>
  <c r="F867" i="3"/>
  <c r="H869" i="2" a="1"/>
  <c r="H869" i="2" s="1"/>
  <c r="G921" i="7"/>
  <c r="K931" i="15"/>
  <c r="U920" i="7"/>
  <c r="V920" i="7"/>
  <c r="D921" i="7"/>
  <c r="L921" i="7" a="1"/>
  <c r="L921" i="7" s="1"/>
  <c r="K921" i="7" a="1"/>
  <c r="K921" i="7" s="1"/>
  <c r="S921" i="7" a="1"/>
  <c r="S921" i="7" s="1"/>
  <c r="T921" i="7" a="1"/>
  <c r="T921" i="7" s="1"/>
  <c r="W921" i="7" a="1"/>
  <c r="W921" i="7" s="1"/>
  <c r="X921" i="7" a="1"/>
  <c r="X921" i="7" s="1"/>
  <c r="O921" i="7" a="1"/>
  <c r="O921" i="7" s="1"/>
  <c r="P921" i="7" a="1"/>
  <c r="P921" i="7" s="1"/>
  <c r="M930" i="15"/>
  <c r="AN865" i="3"/>
  <c r="I869" i="3"/>
  <c r="D869" i="3"/>
  <c r="E869" i="3"/>
  <c r="C934" i="15" s="1"/>
  <c r="H870" i="2" l="1" a="1"/>
  <c r="H870" i="2" s="1"/>
  <c r="H871" i="2" a="1"/>
  <c r="H871" i="2" s="1"/>
  <c r="S869" i="3"/>
  <c r="J921" i="7"/>
  <c r="AH866" i="3"/>
  <c r="L931" i="15"/>
  <c r="N931" i="15" s="1"/>
  <c r="AP866" i="3"/>
  <c r="AA924" i="7"/>
  <c r="Q934" i="15" s="1"/>
  <c r="G869" i="3"/>
  <c r="O871" i="2" a="1"/>
  <c r="O871" i="2" s="1"/>
  <c r="H869" i="3" s="1"/>
  <c r="Q921" i="7"/>
  <c r="R921" i="7"/>
  <c r="U921" i="7"/>
  <c r="V921" i="7"/>
  <c r="E932" i="15"/>
  <c r="E922" i="7"/>
  <c r="F869" i="3"/>
  <c r="B867" i="3"/>
  <c r="C869" i="3"/>
  <c r="H934" i="15"/>
  <c r="I924" i="7"/>
  <c r="I934" i="15"/>
  <c r="AK869" i="3"/>
  <c r="U871" i="2"/>
  <c r="G934" i="15" s="1"/>
  <c r="M931" i="15"/>
  <c r="AN866" i="3"/>
  <c r="W868" i="3"/>
  <c r="F923" i="7" s="1"/>
  <c r="H920" i="7"/>
  <c r="P930" i="15"/>
  <c r="AQ865" i="3"/>
  <c r="Y921" i="7"/>
  <c r="Z921" i="7"/>
  <c r="B868" i="3"/>
  <c r="N921" i="7"/>
  <c r="M921" i="7"/>
  <c r="K932" i="15"/>
  <c r="G922" i="7"/>
  <c r="F931" i="15"/>
  <c r="A931" i="15"/>
  <c r="B923" i="7"/>
  <c r="B933" i="15"/>
  <c r="N868" i="3"/>
  <c r="R868" i="3" s="1"/>
  <c r="E923" i="7"/>
  <c r="E933" i="15"/>
  <c r="I870" i="3"/>
  <c r="E870" i="3"/>
  <c r="C935" i="15" s="1"/>
  <c r="D870" i="3"/>
  <c r="U872" i="2"/>
  <c r="G935" i="15" s="1"/>
  <c r="S870" i="3" l="1"/>
  <c r="W869" i="3"/>
  <c r="F924" i="7" s="1"/>
  <c r="F870" i="3"/>
  <c r="AL869" i="2"/>
  <c r="N869" i="3"/>
  <c r="R869" i="3" s="1"/>
  <c r="B924" i="7"/>
  <c r="B934" i="15"/>
  <c r="B869" i="3"/>
  <c r="AK870" i="3"/>
  <c r="I935" i="15"/>
  <c r="H935" i="15"/>
  <c r="I925" i="7"/>
  <c r="C870" i="3"/>
  <c r="G870" i="3"/>
  <c r="O872" i="2" a="1"/>
  <c r="O872" i="2" s="1"/>
  <c r="H870" i="3" s="1"/>
  <c r="AA925" i="7"/>
  <c r="Q935" i="15" s="1"/>
  <c r="K933" i="15"/>
  <c r="G923" i="7"/>
  <c r="AL870" i="2"/>
  <c r="D932" i="15"/>
  <c r="J932" i="15"/>
  <c r="O932" i="15"/>
  <c r="O933" i="15"/>
  <c r="J933" i="15"/>
  <c r="D933" i="15"/>
  <c r="H872" i="2" a="1"/>
  <c r="H872" i="2" s="1"/>
  <c r="S923" i="7" a="1"/>
  <c r="S923" i="7" s="1"/>
  <c r="K923" i="7" a="1"/>
  <c r="K923" i="7" s="1"/>
  <c r="T923" i="7" a="1"/>
  <c r="T923" i="7" s="1"/>
  <c r="X923" i="7" a="1"/>
  <c r="X923" i="7" s="1"/>
  <c r="W923" i="7" a="1"/>
  <c r="W923" i="7" s="1"/>
  <c r="D923" i="7"/>
  <c r="O923" i="7" a="1"/>
  <c r="O923" i="7" s="1"/>
  <c r="L923" i="7" a="1"/>
  <c r="L923" i="7" s="1"/>
  <c r="P923" i="7" a="1"/>
  <c r="P923" i="7" s="1"/>
  <c r="P931" i="15"/>
  <c r="H921" i="7"/>
  <c r="AQ866" i="3"/>
  <c r="E934" i="15"/>
  <c r="E924" i="7"/>
  <c r="L922" i="7" a="1"/>
  <c r="L922" i="7" s="1"/>
  <c r="O922" i="7" a="1"/>
  <c r="O922" i="7" s="1"/>
  <c r="D922" i="7"/>
  <c r="P922" i="7" a="1"/>
  <c r="P922" i="7" s="1"/>
  <c r="T922" i="7" a="1"/>
  <c r="T922" i="7" s="1"/>
  <c r="X922" i="7" a="1"/>
  <c r="X922" i="7" s="1"/>
  <c r="K922" i="7" a="1"/>
  <c r="K922" i="7" s="1"/>
  <c r="S922" i="7" a="1"/>
  <c r="S922" i="7" s="1"/>
  <c r="W922" i="7" a="1"/>
  <c r="W922" i="7" s="1"/>
  <c r="I871" i="3"/>
  <c r="D871" i="3"/>
  <c r="E871" i="3"/>
  <c r="C936" i="15" s="1"/>
  <c r="AA926" i="7" l="1"/>
  <c r="Q936" i="15" s="1"/>
  <c r="G871" i="3"/>
  <c r="O873" i="2" a="1"/>
  <c r="O873" i="2" s="1"/>
  <c r="H871" i="3" s="1"/>
  <c r="J934" i="15"/>
  <c r="O934" i="15"/>
  <c r="D934" i="15"/>
  <c r="J922" i="7"/>
  <c r="L932" i="15"/>
  <c r="N932" i="15" s="1"/>
  <c r="AH867" i="3"/>
  <c r="AP867" i="3"/>
  <c r="R923" i="7"/>
  <c r="Q923" i="7"/>
  <c r="I926" i="7"/>
  <c r="H936" i="15"/>
  <c r="C871" i="3"/>
  <c r="Z922" i="7"/>
  <c r="Y922" i="7"/>
  <c r="AN867" i="3"/>
  <c r="M932" i="15"/>
  <c r="N923" i="7"/>
  <c r="M923" i="7"/>
  <c r="Z923" i="7"/>
  <c r="Y923" i="7"/>
  <c r="E925" i="7"/>
  <c r="E935" i="15"/>
  <c r="AK871" i="3"/>
  <c r="I936" i="15"/>
  <c r="S871" i="3"/>
  <c r="U873" i="2"/>
  <c r="G936" i="15" s="1"/>
  <c r="U922" i="7"/>
  <c r="V922" i="7"/>
  <c r="M922" i="7"/>
  <c r="N922" i="7"/>
  <c r="M933" i="15"/>
  <c r="AN868" i="3"/>
  <c r="U923" i="7"/>
  <c r="V923" i="7"/>
  <c r="B870" i="3"/>
  <c r="F932" i="15"/>
  <c r="A932" i="15"/>
  <c r="N870" i="3"/>
  <c r="R870" i="3" s="1"/>
  <c r="B925" i="7"/>
  <c r="B935" i="15"/>
  <c r="AL871" i="2"/>
  <c r="H873" i="2" a="1"/>
  <c r="H873" i="2" s="1"/>
  <c r="F871" i="3"/>
  <c r="A933" i="15"/>
  <c r="F933" i="15"/>
  <c r="W870" i="3"/>
  <c r="F925" i="7" s="1"/>
  <c r="R922" i="7"/>
  <c r="Q922" i="7"/>
  <c r="X924" i="7" a="1"/>
  <c r="X924" i="7" s="1"/>
  <c r="T924" i="7" a="1"/>
  <c r="T924" i="7" s="1"/>
  <c r="S924" i="7" a="1"/>
  <c r="S924" i="7" s="1"/>
  <c r="O924" i="7" a="1"/>
  <c r="O924" i="7" s="1"/>
  <c r="W924" i="7" a="1"/>
  <c r="W924" i="7" s="1"/>
  <c r="L924" i="7" a="1"/>
  <c r="L924" i="7" s="1"/>
  <c r="P924" i="7" a="1"/>
  <c r="P924" i="7" s="1"/>
  <c r="K924" i="7" a="1"/>
  <c r="K924" i="7" s="1"/>
  <c r="D924" i="7"/>
  <c r="J923" i="7"/>
  <c r="AH868" i="3"/>
  <c r="L933" i="15"/>
  <c r="N933" i="15" s="1"/>
  <c r="AP868" i="3"/>
  <c r="K934" i="15"/>
  <c r="G924" i="7"/>
  <c r="I872" i="3"/>
  <c r="E872" i="3"/>
  <c r="C937" i="15" s="1"/>
  <c r="D872" i="3"/>
  <c r="U874" i="2"/>
  <c r="G937" i="15" s="1"/>
  <c r="S872" i="3"/>
  <c r="W871" i="3" l="1"/>
  <c r="F926" i="7" s="1"/>
  <c r="I927" i="7"/>
  <c r="H937" i="15"/>
  <c r="O874" i="2" a="1"/>
  <c r="O874" i="2" s="1"/>
  <c r="H872" i="3" s="1"/>
  <c r="AA927" i="7"/>
  <c r="Q937" i="15" s="1"/>
  <c r="G872" i="3"/>
  <c r="K935" i="15"/>
  <c r="G925" i="7"/>
  <c r="AL872" i="2"/>
  <c r="S925" i="7" a="1"/>
  <c r="S925" i="7" s="1"/>
  <c r="D925" i="7"/>
  <c r="K925" i="7" a="1"/>
  <c r="K925" i="7" s="1"/>
  <c r="L925" i="7" a="1"/>
  <c r="L925" i="7" s="1"/>
  <c r="O925" i="7" a="1"/>
  <c r="O925" i="7" s="1"/>
  <c r="W925" i="7" a="1"/>
  <c r="W925" i="7" s="1"/>
  <c r="P925" i="7" a="1"/>
  <c r="P925" i="7" s="1"/>
  <c r="T925" i="7" a="1"/>
  <c r="T925" i="7" s="1"/>
  <c r="X925" i="7" a="1"/>
  <c r="X925" i="7" s="1"/>
  <c r="P933" i="15"/>
  <c r="H923" i="7"/>
  <c r="AQ868" i="3"/>
  <c r="R924" i="7"/>
  <c r="Q924" i="7"/>
  <c r="AK872" i="3"/>
  <c r="I937" i="15"/>
  <c r="C872" i="3"/>
  <c r="N924" i="7"/>
  <c r="M924" i="7"/>
  <c r="V924" i="7"/>
  <c r="U924" i="7"/>
  <c r="AN869" i="3"/>
  <c r="M934" i="15"/>
  <c r="E926" i="7"/>
  <c r="E936" i="15"/>
  <c r="B936" i="15"/>
  <c r="N871" i="3"/>
  <c r="R871" i="3" s="1"/>
  <c r="B926" i="7"/>
  <c r="Y924" i="7"/>
  <c r="Z924" i="7"/>
  <c r="L934" i="15"/>
  <c r="N934" i="15" s="1"/>
  <c r="AH869" i="3"/>
  <c r="J924" i="7"/>
  <c r="AP869" i="3"/>
  <c r="B871" i="3"/>
  <c r="F934" i="15"/>
  <c r="A934" i="15"/>
  <c r="O935" i="15"/>
  <c r="J935" i="15"/>
  <c r="D935" i="15"/>
  <c r="P932" i="15"/>
  <c r="H922" i="7"/>
  <c r="AQ867" i="3"/>
  <c r="I873" i="3"/>
  <c r="D873" i="3"/>
  <c r="E873" i="3"/>
  <c r="C938" i="15" s="1"/>
  <c r="U875" i="2" l="1"/>
  <c r="G938" i="15" s="1"/>
  <c r="S873" i="3"/>
  <c r="T926" i="7" a="1"/>
  <c r="T926" i="7" s="1"/>
  <c r="D926" i="7"/>
  <c r="L926" i="7" a="1"/>
  <c r="L926" i="7" s="1"/>
  <c r="W926" i="7" a="1"/>
  <c r="W926" i="7" s="1"/>
  <c r="S926" i="7" a="1"/>
  <c r="S926" i="7" s="1"/>
  <c r="X926" i="7" a="1"/>
  <c r="X926" i="7" s="1"/>
  <c r="P926" i="7" a="1"/>
  <c r="P926" i="7" s="1"/>
  <c r="K926" i="7" a="1"/>
  <c r="K926" i="7" s="1"/>
  <c r="O926" i="7" a="1"/>
  <c r="O926" i="7" s="1"/>
  <c r="N872" i="3"/>
  <c r="R872" i="3" s="1"/>
  <c r="B937" i="15"/>
  <c r="B927" i="7"/>
  <c r="Y925" i="7"/>
  <c r="Z925" i="7"/>
  <c r="H874" i="2" a="1"/>
  <c r="H874" i="2" s="1"/>
  <c r="F872" i="3"/>
  <c r="V925" i="7"/>
  <c r="U925" i="7"/>
  <c r="N925" i="7"/>
  <c r="M925" i="7"/>
  <c r="C873" i="3"/>
  <c r="O875" i="2" a="1"/>
  <c r="O875" i="2" s="1"/>
  <c r="H873" i="3" s="1"/>
  <c r="AA928" i="7"/>
  <c r="Q938" i="15" s="1"/>
  <c r="G873" i="3"/>
  <c r="J925" i="7"/>
  <c r="AH870" i="3"/>
  <c r="L935" i="15"/>
  <c r="N935" i="15" s="1"/>
  <c r="AP870" i="3"/>
  <c r="I928" i="7"/>
  <c r="H938" i="15"/>
  <c r="I938" i="15"/>
  <c r="AK873" i="3"/>
  <c r="A935" i="15"/>
  <c r="F935" i="15"/>
  <c r="M935" i="15"/>
  <c r="AN870" i="3"/>
  <c r="P934" i="15"/>
  <c r="H924" i="7"/>
  <c r="AQ869" i="3"/>
  <c r="K936" i="15"/>
  <c r="G926" i="7"/>
  <c r="Q925" i="7"/>
  <c r="R925" i="7"/>
  <c r="W872" i="3"/>
  <c r="F927" i="7" s="1"/>
  <c r="AL873" i="2"/>
  <c r="D936" i="15"/>
  <c r="J936" i="15"/>
  <c r="O936" i="15"/>
  <c r="I874" i="3"/>
  <c r="E874" i="3"/>
  <c r="C939" i="15" s="1"/>
  <c r="D874" i="3"/>
  <c r="U876" i="2"/>
  <c r="G939" i="15" s="1"/>
  <c r="F874" i="3" l="1"/>
  <c r="S874" i="3"/>
  <c r="H876" i="2" a="1"/>
  <c r="H876" i="2" s="1"/>
  <c r="N873" i="3"/>
  <c r="R873" i="3" s="1"/>
  <c r="B928" i="7"/>
  <c r="B938" i="15"/>
  <c r="B872" i="3"/>
  <c r="V926" i="7"/>
  <c r="U926" i="7"/>
  <c r="F873" i="3"/>
  <c r="H875" i="2" a="1"/>
  <c r="H875" i="2" s="1"/>
  <c r="E937" i="15"/>
  <c r="E927" i="7"/>
  <c r="F936" i="15"/>
  <c r="A936" i="15"/>
  <c r="L936" i="15"/>
  <c r="N936" i="15" s="1"/>
  <c r="AH871" i="3"/>
  <c r="J926" i="7"/>
  <c r="AP871" i="3"/>
  <c r="M936" i="15"/>
  <c r="AN871" i="3"/>
  <c r="C874" i="3"/>
  <c r="AA929" i="7"/>
  <c r="Q939" i="15" s="1"/>
  <c r="G874" i="3"/>
  <c r="O876" i="2" a="1"/>
  <c r="O876" i="2" s="1"/>
  <c r="H874" i="3" s="1"/>
  <c r="AK874" i="3"/>
  <c r="I939" i="15"/>
  <c r="H939" i="15"/>
  <c r="I929" i="7"/>
  <c r="H925" i="7"/>
  <c r="P935" i="15"/>
  <c r="AQ870" i="3"/>
  <c r="W873" i="3"/>
  <c r="F928" i="7" s="1"/>
  <c r="Q926" i="7"/>
  <c r="R926" i="7"/>
  <c r="N926" i="7"/>
  <c r="M926" i="7"/>
  <c r="G927" i="7"/>
  <c r="K937" i="15"/>
  <c r="Y926" i="7"/>
  <c r="Z926" i="7"/>
  <c r="I875" i="3"/>
  <c r="D875" i="3"/>
  <c r="E875" i="3"/>
  <c r="C940" i="15" s="1"/>
  <c r="C875" i="3" l="1"/>
  <c r="W874" i="3"/>
  <c r="F929" i="7" s="1"/>
  <c r="H926" i="7"/>
  <c r="P936" i="15"/>
  <c r="AQ871" i="3"/>
  <c r="L927" i="7" a="1"/>
  <c r="L927" i="7" s="1"/>
  <c r="P927" i="7" a="1"/>
  <c r="P927" i="7" s="1"/>
  <c r="D927" i="7"/>
  <c r="W927" i="7" a="1"/>
  <c r="W927" i="7" s="1"/>
  <c r="T927" i="7" a="1"/>
  <c r="T927" i="7" s="1"/>
  <c r="X927" i="7" a="1"/>
  <c r="X927" i="7" s="1"/>
  <c r="O927" i="7" a="1"/>
  <c r="O927" i="7" s="1"/>
  <c r="S927" i="7" a="1"/>
  <c r="S927" i="7" s="1"/>
  <c r="K927" i="7" a="1"/>
  <c r="K927" i="7" s="1"/>
  <c r="E928" i="7"/>
  <c r="E938" i="15"/>
  <c r="B874" i="3"/>
  <c r="AA930" i="7"/>
  <c r="Q940" i="15" s="1"/>
  <c r="G875" i="3"/>
  <c r="O877" i="2" a="1"/>
  <c r="O877" i="2" s="1"/>
  <c r="H875" i="3" s="1"/>
  <c r="B873" i="3"/>
  <c r="I930" i="7"/>
  <c r="H940" i="15"/>
  <c r="I940" i="15"/>
  <c r="AK875" i="3"/>
  <c r="S875" i="3"/>
  <c r="U877" i="2"/>
  <c r="G940" i="15" s="1"/>
  <c r="N874" i="3"/>
  <c r="R874" i="3" s="1"/>
  <c r="B929" i="7"/>
  <c r="B939" i="15"/>
  <c r="J937" i="15"/>
  <c r="O937" i="15"/>
  <c r="D937" i="15"/>
  <c r="AL874" i="2"/>
  <c r="E929" i="7"/>
  <c r="E939" i="15"/>
  <c r="K938" i="15"/>
  <c r="G928" i="7"/>
  <c r="H877" i="2" a="1"/>
  <c r="H877" i="2" s="1"/>
  <c r="F875" i="3"/>
  <c r="I876" i="3"/>
  <c r="E876" i="3"/>
  <c r="C941" i="15" s="1"/>
  <c r="D876" i="3"/>
  <c r="U878" i="2"/>
  <c r="G941" i="15" s="1"/>
  <c r="S876" i="3"/>
  <c r="W875" i="3" l="1"/>
  <c r="F930" i="7" s="1"/>
  <c r="F876" i="3"/>
  <c r="AL875" i="2"/>
  <c r="E940" i="15"/>
  <c r="E930" i="7"/>
  <c r="F937" i="15"/>
  <c r="A937" i="15"/>
  <c r="O928" i="7" a="1"/>
  <c r="O928" i="7" s="1"/>
  <c r="X928" i="7" a="1"/>
  <c r="X928" i="7" s="1"/>
  <c r="S928" i="7" a="1"/>
  <c r="S928" i="7" s="1"/>
  <c r="D928" i="7"/>
  <c r="W928" i="7" a="1"/>
  <c r="W928" i="7" s="1"/>
  <c r="T928" i="7" a="1"/>
  <c r="T928" i="7" s="1"/>
  <c r="P928" i="7" a="1"/>
  <c r="P928" i="7" s="1"/>
  <c r="L928" i="7" a="1"/>
  <c r="L928" i="7" s="1"/>
  <c r="K928" i="7" a="1"/>
  <c r="K928" i="7" s="1"/>
  <c r="Y927" i="7"/>
  <c r="Z927" i="7"/>
  <c r="R927" i="7"/>
  <c r="Q927" i="7"/>
  <c r="G876" i="3"/>
  <c r="O878" i="2" a="1"/>
  <c r="O878" i="2" s="1"/>
  <c r="H876" i="3" s="1"/>
  <c r="AA931" i="7"/>
  <c r="Q941" i="15" s="1"/>
  <c r="I941" i="15"/>
  <c r="AK876" i="3"/>
  <c r="C876" i="3"/>
  <c r="B875" i="3"/>
  <c r="AL876" i="2"/>
  <c r="V927" i="7"/>
  <c r="U927" i="7"/>
  <c r="N927" i="7"/>
  <c r="M927" i="7"/>
  <c r="I931" i="7"/>
  <c r="H941" i="15"/>
  <c r="O939" i="15"/>
  <c r="D939" i="15"/>
  <c r="J939" i="15"/>
  <c r="AP872" i="3"/>
  <c r="L937" i="15"/>
  <c r="N937" i="15" s="1"/>
  <c r="J927" i="7"/>
  <c r="AH872" i="3"/>
  <c r="B940" i="15"/>
  <c r="N875" i="3"/>
  <c r="R875" i="3" s="1"/>
  <c r="B930" i="7"/>
  <c r="O929" i="7" a="1"/>
  <c r="O929" i="7" s="1"/>
  <c r="S929" i="7" a="1"/>
  <c r="S929" i="7" s="1"/>
  <c r="P929" i="7" a="1"/>
  <c r="P929" i="7" s="1"/>
  <c r="W929" i="7" a="1"/>
  <c r="W929" i="7" s="1"/>
  <c r="T929" i="7" a="1"/>
  <c r="T929" i="7" s="1"/>
  <c r="X929" i="7" a="1"/>
  <c r="X929" i="7" s="1"/>
  <c r="K929" i="7" a="1"/>
  <c r="K929" i="7" s="1"/>
  <c r="L929" i="7" a="1"/>
  <c r="L929" i="7" s="1"/>
  <c r="D929" i="7"/>
  <c r="M937" i="15"/>
  <c r="AN872" i="3"/>
  <c r="K939" i="15"/>
  <c r="G929" i="7"/>
  <c r="D938" i="15"/>
  <c r="O938" i="15"/>
  <c r="J938" i="15"/>
  <c r="I877" i="3"/>
  <c r="D877" i="3"/>
  <c r="E877" i="3"/>
  <c r="C942" i="15" s="1"/>
  <c r="S877" i="3"/>
  <c r="H878" i="2" l="1" a="1"/>
  <c r="H878" i="2" s="1"/>
  <c r="M929" i="7"/>
  <c r="N929" i="7"/>
  <c r="G930" i="7"/>
  <c r="K940" i="15"/>
  <c r="P937" i="15"/>
  <c r="H927" i="7"/>
  <c r="AQ872" i="3"/>
  <c r="X930" i="7" a="1"/>
  <c r="X930" i="7" s="1"/>
  <c r="W930" i="7" a="1"/>
  <c r="W930" i="7" s="1"/>
  <c r="P930" i="7" a="1"/>
  <c r="P930" i="7" s="1"/>
  <c r="L930" i="7" a="1"/>
  <c r="L930" i="7" s="1"/>
  <c r="O930" i="7" a="1"/>
  <c r="O930" i="7" s="1"/>
  <c r="K930" i="7" a="1"/>
  <c r="K930" i="7" s="1"/>
  <c r="S930" i="7" a="1"/>
  <c r="S930" i="7" s="1"/>
  <c r="T930" i="7" a="1"/>
  <c r="T930" i="7" s="1"/>
  <c r="D930" i="7"/>
  <c r="F938" i="15"/>
  <c r="A938" i="15"/>
  <c r="Q929" i="7"/>
  <c r="R929" i="7"/>
  <c r="J928" i="7"/>
  <c r="AH873" i="3"/>
  <c r="L938" i="15"/>
  <c r="N938" i="15" s="1"/>
  <c r="AP873" i="3"/>
  <c r="A939" i="15"/>
  <c r="F939" i="15"/>
  <c r="B941" i="15"/>
  <c r="B931" i="7"/>
  <c r="N876" i="3"/>
  <c r="R876" i="3" s="1"/>
  <c r="N928" i="7"/>
  <c r="M928" i="7"/>
  <c r="J940" i="15"/>
  <c r="D940" i="15"/>
  <c r="O940" i="15"/>
  <c r="AK877" i="3"/>
  <c r="I942" i="15"/>
  <c r="AA932" i="7"/>
  <c r="Q942" i="15" s="1"/>
  <c r="G877" i="3"/>
  <c r="O879" i="2" a="1"/>
  <c r="O879" i="2" s="1"/>
  <c r="H877" i="3" s="1"/>
  <c r="Y929" i="7"/>
  <c r="Z929" i="7"/>
  <c r="M939" i="15"/>
  <c r="AN874" i="3"/>
  <c r="AN873" i="3"/>
  <c r="M938" i="15"/>
  <c r="W876" i="3"/>
  <c r="F931" i="7" s="1"/>
  <c r="AL877" i="2"/>
  <c r="R928" i="7"/>
  <c r="Q928" i="7"/>
  <c r="E941" i="15"/>
  <c r="E931" i="7"/>
  <c r="I932" i="7"/>
  <c r="H942" i="15"/>
  <c r="C877" i="3"/>
  <c r="U879" i="2"/>
  <c r="G942" i="15" s="1"/>
  <c r="U929" i="7"/>
  <c r="V929" i="7"/>
  <c r="L939" i="15"/>
  <c r="N939" i="15" s="1"/>
  <c r="J929" i="7"/>
  <c r="AH874" i="3"/>
  <c r="AP874" i="3"/>
  <c r="U928" i="7"/>
  <c r="V928" i="7"/>
  <c r="Y928" i="7"/>
  <c r="Z928" i="7"/>
  <c r="B876" i="3"/>
  <c r="I878" i="3"/>
  <c r="E878" i="3"/>
  <c r="C943" i="15" s="1"/>
  <c r="D878" i="3"/>
  <c r="U880" i="2"/>
  <c r="G943" i="15" s="1"/>
  <c r="S878" i="3"/>
  <c r="W877" i="3" l="1"/>
  <c r="F932" i="7" s="1"/>
  <c r="F877" i="3"/>
  <c r="H879" i="2" a="1"/>
  <c r="H879" i="2" s="1"/>
  <c r="O931" i="7" a="1"/>
  <c r="O931" i="7" s="1"/>
  <c r="P931" i="7" a="1"/>
  <c r="P931" i="7" s="1"/>
  <c r="L931" i="7" a="1"/>
  <c r="L931" i="7" s="1"/>
  <c r="K931" i="7" a="1"/>
  <c r="K931" i="7" s="1"/>
  <c r="W931" i="7" a="1"/>
  <c r="W931" i="7" s="1"/>
  <c r="S931" i="7" a="1"/>
  <c r="S931" i="7" s="1"/>
  <c r="T931" i="7" a="1"/>
  <c r="T931" i="7" s="1"/>
  <c r="D931" i="7"/>
  <c r="X931" i="7" a="1"/>
  <c r="X931" i="7" s="1"/>
  <c r="G931" i="7"/>
  <c r="K941" i="15"/>
  <c r="Y930" i="7"/>
  <c r="Z930" i="7"/>
  <c r="J930" i="7"/>
  <c r="L940" i="15"/>
  <c r="N940" i="15" s="1"/>
  <c r="AH875" i="3"/>
  <c r="AP875" i="3"/>
  <c r="AK878" i="3"/>
  <c r="I943" i="15"/>
  <c r="I933" i="7"/>
  <c r="H943" i="15"/>
  <c r="N877" i="3"/>
  <c r="R877" i="3" s="1"/>
  <c r="B932" i="7"/>
  <c r="B942" i="15"/>
  <c r="D941" i="15"/>
  <c r="O941" i="15"/>
  <c r="J941" i="15"/>
  <c r="A940" i="15"/>
  <c r="F940" i="15"/>
  <c r="U930" i="7"/>
  <c r="V930" i="7"/>
  <c r="N930" i="7"/>
  <c r="M930" i="7"/>
  <c r="M940" i="15"/>
  <c r="AN875" i="3"/>
  <c r="C878" i="3"/>
  <c r="AA933" i="7"/>
  <c r="Q943" i="15" s="1"/>
  <c r="G878" i="3"/>
  <c r="O880" i="2" a="1"/>
  <c r="O880" i="2" s="1"/>
  <c r="H878" i="3" s="1"/>
  <c r="AL878" i="2"/>
  <c r="H929" i="7"/>
  <c r="P939" i="15"/>
  <c r="AQ874" i="3"/>
  <c r="R930" i="7"/>
  <c r="Q930" i="7"/>
  <c r="H928" i="7"/>
  <c r="P938" i="15"/>
  <c r="AQ873" i="3"/>
  <c r="H880" i="2" a="1"/>
  <c r="H880" i="2" s="1"/>
  <c r="F878" i="3"/>
  <c r="I879" i="3"/>
  <c r="D879" i="3"/>
  <c r="E879" i="3"/>
  <c r="C944" i="15" s="1"/>
  <c r="B933" i="7" l="1"/>
  <c r="B943" i="15"/>
  <c r="N878" i="3"/>
  <c r="R878" i="3" s="1"/>
  <c r="V931" i="7"/>
  <c r="U931" i="7"/>
  <c r="N931" i="7"/>
  <c r="M931" i="7"/>
  <c r="H944" i="15"/>
  <c r="I934" i="7"/>
  <c r="U881" i="2"/>
  <c r="G944" i="15" s="1"/>
  <c r="W878" i="3"/>
  <c r="F933" i="7" s="1"/>
  <c r="I944" i="15"/>
  <c r="AK879" i="3"/>
  <c r="S879" i="3"/>
  <c r="E933" i="7"/>
  <c r="E943" i="15"/>
  <c r="L941" i="15"/>
  <c r="N941" i="15" s="1"/>
  <c r="J931" i="7"/>
  <c r="AH876" i="3"/>
  <c r="AP876" i="3"/>
  <c r="F941" i="15"/>
  <c r="A941" i="15"/>
  <c r="R931" i="7"/>
  <c r="Q931" i="7"/>
  <c r="B877" i="3"/>
  <c r="AA934" i="7"/>
  <c r="Q944" i="15" s="1"/>
  <c r="O881" i="2" a="1"/>
  <c r="O881" i="2" s="1"/>
  <c r="H879" i="3" s="1"/>
  <c r="G879" i="3"/>
  <c r="B878" i="3"/>
  <c r="AN876" i="3"/>
  <c r="M941" i="15"/>
  <c r="K942" i="15"/>
  <c r="G932" i="7"/>
  <c r="H930" i="7"/>
  <c r="P940" i="15"/>
  <c r="AQ875" i="3"/>
  <c r="Z931" i="7"/>
  <c r="Y931" i="7"/>
  <c r="E932" i="7"/>
  <c r="E942" i="15"/>
  <c r="C879" i="3"/>
  <c r="I880" i="3"/>
  <c r="E880" i="3"/>
  <c r="C945" i="15" s="1"/>
  <c r="D880" i="3"/>
  <c r="U882" i="2"/>
  <c r="G945" i="15" s="1"/>
  <c r="S880" i="3" l="1"/>
  <c r="F880" i="3"/>
  <c r="B934" i="7"/>
  <c r="B944" i="15"/>
  <c r="N879" i="3"/>
  <c r="R879" i="3" s="1"/>
  <c r="H931" i="7"/>
  <c r="P941" i="15"/>
  <c r="AQ876" i="3"/>
  <c r="W879" i="3"/>
  <c r="F934" i="7" s="1"/>
  <c r="I945" i="15"/>
  <c r="AK880" i="3"/>
  <c r="O942" i="15"/>
  <c r="D942" i="15"/>
  <c r="J942" i="15"/>
  <c r="AL880" i="2"/>
  <c r="AL879" i="2"/>
  <c r="O943" i="15"/>
  <c r="D943" i="15"/>
  <c r="J943" i="15"/>
  <c r="S932" i="7" a="1"/>
  <c r="S932" i="7" s="1"/>
  <c r="D932" i="7"/>
  <c r="T932" i="7" a="1"/>
  <c r="T932" i="7" s="1"/>
  <c r="W932" i="7" a="1"/>
  <c r="W932" i="7" s="1"/>
  <c r="X932" i="7" a="1"/>
  <c r="X932" i="7" s="1"/>
  <c r="L932" i="7" a="1"/>
  <c r="L932" i="7" s="1"/>
  <c r="O932" i="7" a="1"/>
  <c r="O932" i="7" s="1"/>
  <c r="P932" i="7" a="1"/>
  <c r="P932" i="7" s="1"/>
  <c r="K932" i="7" a="1"/>
  <c r="K932" i="7" s="1"/>
  <c r="W933" i="7" a="1"/>
  <c r="W933" i="7" s="1"/>
  <c r="S933" i="7" a="1"/>
  <c r="S933" i="7" s="1"/>
  <c r="L933" i="7" a="1"/>
  <c r="L933" i="7" s="1"/>
  <c r="O933" i="7" a="1"/>
  <c r="O933" i="7" s="1"/>
  <c r="T933" i="7" a="1"/>
  <c r="T933" i="7" s="1"/>
  <c r="D933" i="7"/>
  <c r="P933" i="7" a="1"/>
  <c r="P933" i="7" s="1"/>
  <c r="X933" i="7" a="1"/>
  <c r="X933" i="7" s="1"/>
  <c r="K933" i="7" a="1"/>
  <c r="K933" i="7" s="1"/>
  <c r="I935" i="7"/>
  <c r="H945" i="15"/>
  <c r="AA935" i="7"/>
  <c r="Q945" i="15" s="1"/>
  <c r="O882" i="2" a="1"/>
  <c r="O882" i="2" s="1"/>
  <c r="H880" i="3" s="1"/>
  <c r="G880" i="3"/>
  <c r="C880" i="3"/>
  <c r="H881" i="2" a="1"/>
  <c r="H881" i="2" s="1"/>
  <c r="F879" i="3"/>
  <c r="K943" i="15"/>
  <c r="G933" i="7"/>
  <c r="I881" i="3"/>
  <c r="D881" i="3"/>
  <c r="E881" i="3"/>
  <c r="C946" i="15" s="1"/>
  <c r="H882" i="2" l="1" a="1"/>
  <c r="H882" i="2" s="1"/>
  <c r="N932" i="7"/>
  <c r="M932" i="7"/>
  <c r="F943" i="15"/>
  <c r="A943" i="15"/>
  <c r="H946" i="15"/>
  <c r="I936" i="7"/>
  <c r="AK881" i="3"/>
  <c r="I946" i="15"/>
  <c r="Y933" i="7"/>
  <c r="Z933" i="7"/>
  <c r="Q932" i="7"/>
  <c r="R932" i="7"/>
  <c r="E944" i="15"/>
  <c r="E934" i="7"/>
  <c r="Q933" i="7"/>
  <c r="R933" i="7"/>
  <c r="M933" i="7"/>
  <c r="N933" i="7"/>
  <c r="AH877" i="3"/>
  <c r="L942" i="15"/>
  <c r="N942" i="15" s="1"/>
  <c r="J932" i="7"/>
  <c r="AP877" i="3"/>
  <c r="U932" i="7"/>
  <c r="V932" i="7"/>
  <c r="J933" i="7"/>
  <c r="L943" i="15"/>
  <c r="N943" i="15" s="1"/>
  <c r="AH878" i="3"/>
  <c r="AP878" i="3"/>
  <c r="G881" i="3"/>
  <c r="O883" i="2" a="1"/>
  <c r="O883" i="2" s="1"/>
  <c r="H881" i="3" s="1"/>
  <c r="AA936" i="7"/>
  <c r="Q946" i="15" s="1"/>
  <c r="B879" i="3"/>
  <c r="M942" i="15"/>
  <c r="AN877" i="3"/>
  <c r="F942" i="15"/>
  <c r="A942" i="15"/>
  <c r="B880" i="3"/>
  <c r="C881" i="3"/>
  <c r="S881" i="3"/>
  <c r="U883" i="2"/>
  <c r="G946" i="15" s="1"/>
  <c r="B945" i="15"/>
  <c r="N880" i="3"/>
  <c r="R880" i="3" s="1"/>
  <c r="B935" i="7"/>
  <c r="U933" i="7"/>
  <c r="V933" i="7"/>
  <c r="Y932" i="7"/>
  <c r="Z932" i="7"/>
  <c r="AN878" i="3"/>
  <c r="M943" i="15"/>
  <c r="W880" i="3"/>
  <c r="F935" i="7" s="1"/>
  <c r="G934" i="7"/>
  <c r="K944" i="15"/>
  <c r="E935" i="7"/>
  <c r="E945" i="15"/>
  <c r="I882" i="3"/>
  <c r="E882" i="3"/>
  <c r="C947" i="15" s="1"/>
  <c r="D882" i="3"/>
  <c r="U884" i="2"/>
  <c r="G947" i="15" s="1"/>
  <c r="S882" i="3" l="1"/>
  <c r="H884" i="2" a="1"/>
  <c r="H884" i="2" s="1"/>
  <c r="F882" i="3"/>
  <c r="O935" i="7" a="1"/>
  <c r="O935" i="7" s="1"/>
  <c r="P935" i="7" a="1"/>
  <c r="P935" i="7" s="1"/>
  <c r="S935" i="7" a="1"/>
  <c r="S935" i="7" s="1"/>
  <c r="X935" i="7" a="1"/>
  <c r="X935" i="7" s="1"/>
  <c r="K935" i="7" a="1"/>
  <c r="K935" i="7" s="1"/>
  <c r="L935" i="7" a="1"/>
  <c r="L935" i="7" s="1"/>
  <c r="W935" i="7" a="1"/>
  <c r="W935" i="7" s="1"/>
  <c r="T935" i="7" a="1"/>
  <c r="T935" i="7" s="1"/>
  <c r="D935" i="7"/>
  <c r="N881" i="3"/>
  <c r="R881" i="3" s="1"/>
  <c r="B946" i="15"/>
  <c r="B936" i="7"/>
  <c r="W881" i="3"/>
  <c r="F936" i="7" s="1"/>
  <c r="O934" i="7" a="1"/>
  <c r="O934" i="7" s="1"/>
  <c r="P934" i="7" a="1"/>
  <c r="P934" i="7" s="1"/>
  <c r="S934" i="7" a="1"/>
  <c r="S934" i="7" s="1"/>
  <c r="L934" i="7" a="1"/>
  <c r="L934" i="7" s="1"/>
  <c r="X934" i="7" a="1"/>
  <c r="X934" i="7" s="1"/>
  <c r="W934" i="7" a="1"/>
  <c r="W934" i="7" s="1"/>
  <c r="D934" i="7"/>
  <c r="T934" i="7" a="1"/>
  <c r="T934" i="7" s="1"/>
  <c r="K934" i="7" a="1"/>
  <c r="K934" i="7" s="1"/>
  <c r="C882" i="3"/>
  <c r="O884" i="2" a="1"/>
  <c r="O884" i="2" s="1"/>
  <c r="H882" i="3" s="1"/>
  <c r="G882" i="3"/>
  <c r="AA937" i="7"/>
  <c r="Q947" i="15" s="1"/>
  <c r="G935" i="7"/>
  <c r="K945" i="15"/>
  <c r="I947" i="15"/>
  <c r="AK882" i="3"/>
  <c r="H947" i="15"/>
  <c r="I937" i="7"/>
  <c r="O945" i="15"/>
  <c r="D945" i="15"/>
  <c r="J945" i="15"/>
  <c r="AL882" i="2"/>
  <c r="AL881" i="2"/>
  <c r="P943" i="15"/>
  <c r="H933" i="7"/>
  <c r="AQ878" i="3"/>
  <c r="H932" i="7"/>
  <c r="P942" i="15"/>
  <c r="AQ877" i="3"/>
  <c r="O944" i="15"/>
  <c r="D944" i="15"/>
  <c r="J944" i="15"/>
  <c r="F881" i="3"/>
  <c r="H883" i="2" a="1"/>
  <c r="H883" i="2" s="1"/>
  <c r="I883" i="3"/>
  <c r="D883" i="3"/>
  <c r="E883" i="3"/>
  <c r="C948" i="15" s="1"/>
  <c r="I938" i="7" l="1"/>
  <c r="H948" i="15"/>
  <c r="C883" i="3"/>
  <c r="Q934" i="7"/>
  <c r="R934" i="7"/>
  <c r="U935" i="7"/>
  <c r="V935" i="7"/>
  <c r="Z935" i="7"/>
  <c r="Y935" i="7"/>
  <c r="K946" i="15"/>
  <c r="G936" i="7"/>
  <c r="S883" i="3"/>
  <c r="B881" i="3"/>
  <c r="W882" i="3"/>
  <c r="F937" i="7" s="1"/>
  <c r="Y934" i="7"/>
  <c r="Z934" i="7"/>
  <c r="E936" i="7"/>
  <c r="E946" i="15"/>
  <c r="L944" i="15"/>
  <c r="N944" i="15" s="1"/>
  <c r="AH879" i="3"/>
  <c r="J934" i="7"/>
  <c r="AP879" i="3"/>
  <c r="N882" i="3"/>
  <c r="R882" i="3" s="1"/>
  <c r="B937" i="7"/>
  <c r="B947" i="15"/>
  <c r="V934" i="7"/>
  <c r="U934" i="7"/>
  <c r="N934" i="7"/>
  <c r="M934" i="7"/>
  <c r="AK883" i="3"/>
  <c r="I948" i="15"/>
  <c r="U885" i="2"/>
  <c r="G948" i="15" s="1"/>
  <c r="F944" i="15"/>
  <c r="A944" i="15"/>
  <c r="G883" i="3"/>
  <c r="AA938" i="7"/>
  <c r="Q948" i="15" s="1"/>
  <c r="O885" i="2" a="1"/>
  <c r="O885" i="2" s="1"/>
  <c r="H883" i="3" s="1"/>
  <c r="M944" i="15"/>
  <c r="AN879" i="3"/>
  <c r="F945" i="15"/>
  <c r="A945" i="15"/>
  <c r="L945" i="15"/>
  <c r="N945" i="15" s="1"/>
  <c r="AH880" i="3"/>
  <c r="J935" i="7"/>
  <c r="AP880" i="3"/>
  <c r="AN880" i="3"/>
  <c r="M945" i="15"/>
  <c r="N935" i="7"/>
  <c r="M935" i="7"/>
  <c r="Q935" i="7"/>
  <c r="R935" i="7"/>
  <c r="E947" i="15"/>
  <c r="E937" i="7"/>
  <c r="B882" i="3"/>
  <c r="I884" i="3"/>
  <c r="E884" i="3"/>
  <c r="C949" i="15" s="1"/>
  <c r="D884" i="3"/>
  <c r="U886" i="2"/>
  <c r="G949" i="15" s="1"/>
  <c r="H885" i="2" l="1" a="1"/>
  <c r="H885" i="2" s="1"/>
  <c r="F883" i="3"/>
  <c r="D946" i="15"/>
  <c r="J946" i="15"/>
  <c r="O946" i="15"/>
  <c r="I939" i="7"/>
  <c r="H949" i="15"/>
  <c r="S884" i="3"/>
  <c r="I949" i="15"/>
  <c r="AK884" i="3"/>
  <c r="G884" i="3"/>
  <c r="O886" i="2" a="1"/>
  <c r="O886" i="2" s="1"/>
  <c r="H884" i="3" s="1"/>
  <c r="AA939" i="7"/>
  <c r="Q949" i="15" s="1"/>
  <c r="AL884" i="2"/>
  <c r="O937" i="7" a="1"/>
  <c r="O937" i="7" s="1"/>
  <c r="S937" i="7" a="1"/>
  <c r="S937" i="7" s="1"/>
  <c r="L937" i="7" a="1"/>
  <c r="L937" i="7" s="1"/>
  <c r="W937" i="7" a="1"/>
  <c r="W937" i="7" s="1"/>
  <c r="T937" i="7" a="1"/>
  <c r="T937" i="7" s="1"/>
  <c r="K937" i="7" a="1"/>
  <c r="K937" i="7" s="1"/>
  <c r="P937" i="7" a="1"/>
  <c r="P937" i="7" s="1"/>
  <c r="D937" i="7"/>
  <c r="X937" i="7" a="1"/>
  <c r="X937" i="7" s="1"/>
  <c r="K947" i="15"/>
  <c r="G937" i="7"/>
  <c r="AL883" i="2"/>
  <c r="B948" i="15"/>
  <c r="B938" i="7"/>
  <c r="N883" i="3"/>
  <c r="R883" i="3" s="1"/>
  <c r="C884" i="3"/>
  <c r="J947" i="15"/>
  <c r="D947" i="15"/>
  <c r="O947" i="15"/>
  <c r="P945" i="15"/>
  <c r="H935" i="7"/>
  <c r="AQ880" i="3"/>
  <c r="K936" i="7" a="1"/>
  <c r="K936" i="7" s="1"/>
  <c r="W936" i="7" a="1"/>
  <c r="W936" i="7" s="1"/>
  <c r="P936" i="7" a="1"/>
  <c r="P936" i="7" s="1"/>
  <c r="D936" i="7"/>
  <c r="S936" i="7" a="1"/>
  <c r="S936" i="7" s="1"/>
  <c r="X936" i="7" a="1"/>
  <c r="X936" i="7" s="1"/>
  <c r="O936" i="7" a="1"/>
  <c r="O936" i="7" s="1"/>
  <c r="L936" i="7" a="1"/>
  <c r="L936" i="7" s="1"/>
  <c r="T936" i="7" a="1"/>
  <c r="T936" i="7" s="1"/>
  <c r="W883" i="3"/>
  <c r="F938" i="7" s="1"/>
  <c r="P944" i="15"/>
  <c r="H934" i="7"/>
  <c r="AQ879" i="3"/>
  <c r="I885" i="3"/>
  <c r="D885" i="3"/>
  <c r="E885" i="3"/>
  <c r="C950" i="15" s="1"/>
  <c r="AK885" i="3" l="1"/>
  <c r="I950" i="15"/>
  <c r="U937" i="7"/>
  <c r="V937" i="7"/>
  <c r="F946" i="15"/>
  <c r="A946" i="15"/>
  <c r="C885" i="3"/>
  <c r="O887" i="2" a="1"/>
  <c r="O887" i="2" s="1"/>
  <c r="H885" i="3" s="1"/>
  <c r="G885" i="3"/>
  <c r="AA940" i="7"/>
  <c r="Q950" i="15" s="1"/>
  <c r="U936" i="7"/>
  <c r="V936" i="7"/>
  <c r="L947" i="15"/>
  <c r="N947" i="15" s="1"/>
  <c r="J937" i="7"/>
  <c r="AH882" i="3"/>
  <c r="AP882" i="3"/>
  <c r="A947" i="15"/>
  <c r="F947" i="15"/>
  <c r="K948" i="15"/>
  <c r="G938" i="7"/>
  <c r="E948" i="15"/>
  <c r="E938" i="7"/>
  <c r="Q936" i="7"/>
  <c r="R936" i="7"/>
  <c r="Z936" i="7"/>
  <c r="Y936" i="7"/>
  <c r="B949" i="15"/>
  <c r="N884" i="3"/>
  <c r="R884" i="3" s="1"/>
  <c r="B939" i="7"/>
  <c r="Y937" i="7"/>
  <c r="Z937" i="7"/>
  <c r="J936" i="7"/>
  <c r="L946" i="15"/>
  <c r="N946" i="15" s="1"/>
  <c r="AH881" i="3"/>
  <c r="AP881" i="3"/>
  <c r="S885" i="3"/>
  <c r="U887" i="2"/>
  <c r="G950" i="15" s="1"/>
  <c r="N936" i="7"/>
  <c r="M936" i="7"/>
  <c r="M947" i="15"/>
  <c r="AN882" i="3"/>
  <c r="W884" i="3"/>
  <c r="F939" i="7" s="1"/>
  <c r="Q937" i="7"/>
  <c r="R937" i="7"/>
  <c r="N937" i="7"/>
  <c r="M937" i="7"/>
  <c r="H886" i="2" a="1"/>
  <c r="H886" i="2" s="1"/>
  <c r="F884" i="3"/>
  <c r="B883" i="3"/>
  <c r="I940" i="7"/>
  <c r="H950" i="15"/>
  <c r="AN881" i="3"/>
  <c r="M946" i="15"/>
  <c r="I886" i="3"/>
  <c r="E886" i="3"/>
  <c r="C951" i="15" s="1"/>
  <c r="D886" i="3"/>
  <c r="U888" i="2"/>
  <c r="G951" i="15" s="1"/>
  <c r="W885" i="3" l="1"/>
  <c r="F940" i="7" s="1"/>
  <c r="E939" i="7"/>
  <c r="E949" i="15"/>
  <c r="C886" i="3"/>
  <c r="F886" i="3"/>
  <c r="H888" i="2" a="1"/>
  <c r="H888" i="2" s="1"/>
  <c r="B884" i="3"/>
  <c r="S886" i="3"/>
  <c r="AL885" i="2"/>
  <c r="W938" i="7" a="1"/>
  <c r="W938" i="7" s="1"/>
  <c r="P938" i="7" a="1"/>
  <c r="P938" i="7" s="1"/>
  <c r="T938" i="7" a="1"/>
  <c r="T938" i="7" s="1"/>
  <c r="D938" i="7"/>
  <c r="L938" i="7" a="1"/>
  <c r="L938" i="7" s="1"/>
  <c r="S938" i="7" a="1"/>
  <c r="S938" i="7" s="1"/>
  <c r="O938" i="7" a="1"/>
  <c r="O938" i="7" s="1"/>
  <c r="X938" i="7" a="1"/>
  <c r="X938" i="7" s="1"/>
  <c r="K938" i="7" a="1"/>
  <c r="K938" i="7" s="1"/>
  <c r="P947" i="15"/>
  <c r="H937" i="7"/>
  <c r="AQ882" i="3"/>
  <c r="I951" i="15"/>
  <c r="AK886" i="3"/>
  <c r="H951" i="15"/>
  <c r="I941" i="7"/>
  <c r="AA941" i="7"/>
  <c r="Q951" i="15" s="1"/>
  <c r="O888" i="2" a="1"/>
  <c r="O888" i="2" s="1"/>
  <c r="H886" i="3" s="1"/>
  <c r="G886" i="3"/>
  <c r="P946" i="15"/>
  <c r="H936" i="7"/>
  <c r="AQ881" i="3"/>
  <c r="K949" i="15"/>
  <c r="G939" i="7"/>
  <c r="F885" i="3"/>
  <c r="H887" i="2" a="1"/>
  <c r="H887" i="2" s="1"/>
  <c r="O948" i="15"/>
  <c r="J948" i="15"/>
  <c r="D948" i="15"/>
  <c r="N885" i="3"/>
  <c r="R885" i="3" s="1"/>
  <c r="B940" i="7"/>
  <c r="B950" i="15"/>
  <c r="I887" i="3"/>
  <c r="D887" i="3"/>
  <c r="E887" i="3"/>
  <c r="C952" i="15" s="1"/>
  <c r="G887" i="3" l="1"/>
  <c r="O889" i="2" a="1"/>
  <c r="O889" i="2" s="1"/>
  <c r="H887" i="3" s="1"/>
  <c r="AA942" i="7"/>
  <c r="Q952" i="15" s="1"/>
  <c r="G940" i="7"/>
  <c r="K950" i="15"/>
  <c r="A948" i="15"/>
  <c r="F948" i="15"/>
  <c r="E950" i="15"/>
  <c r="E940" i="7"/>
  <c r="AN883" i="3"/>
  <c r="M948" i="15"/>
  <c r="Y938" i="7"/>
  <c r="Z938" i="7"/>
  <c r="E941" i="7"/>
  <c r="E951" i="15"/>
  <c r="N886" i="3"/>
  <c r="R886" i="3" s="1"/>
  <c r="B951" i="15"/>
  <c r="B941" i="7"/>
  <c r="J949" i="15"/>
  <c r="D949" i="15"/>
  <c r="O949" i="15"/>
  <c r="B885" i="3"/>
  <c r="N938" i="7"/>
  <c r="M938" i="7"/>
  <c r="B886" i="3"/>
  <c r="H952" i="15"/>
  <c r="I942" i="7"/>
  <c r="AK887" i="3"/>
  <c r="I952" i="15"/>
  <c r="S887" i="3"/>
  <c r="C887" i="3"/>
  <c r="U889" i="2"/>
  <c r="G952" i="15" s="1"/>
  <c r="AH883" i="3"/>
  <c r="J938" i="7"/>
  <c r="L948" i="15"/>
  <c r="N948" i="15" s="1"/>
  <c r="AP883" i="3"/>
  <c r="V938" i="7"/>
  <c r="U938" i="7"/>
  <c r="AL886" i="2"/>
  <c r="W886" i="3"/>
  <c r="F941" i="7" s="1"/>
  <c r="D939" i="7"/>
  <c r="P939" i="7" a="1"/>
  <c r="P939" i="7" s="1"/>
  <c r="O939" i="7" a="1"/>
  <c r="O939" i="7" s="1"/>
  <c r="X939" i="7" a="1"/>
  <c r="X939" i="7" s="1"/>
  <c r="L939" i="7" a="1"/>
  <c r="L939" i="7" s="1"/>
  <c r="S939" i="7" a="1"/>
  <c r="S939" i="7" s="1"/>
  <c r="K939" i="7" a="1"/>
  <c r="K939" i="7" s="1"/>
  <c r="T939" i="7" a="1"/>
  <c r="T939" i="7" s="1"/>
  <c r="W939" i="7" a="1"/>
  <c r="W939" i="7" s="1"/>
  <c r="R938" i="7"/>
  <c r="Q938" i="7"/>
  <c r="I888" i="3"/>
  <c r="E888" i="3"/>
  <c r="C953" i="15" s="1"/>
  <c r="D888" i="3"/>
  <c r="W887" i="3" l="1"/>
  <c r="F942" i="7" s="1"/>
  <c r="S888" i="3"/>
  <c r="U890" i="2"/>
  <c r="G953" i="15" s="1"/>
  <c r="AK888" i="3"/>
  <c r="I953" i="15"/>
  <c r="N939" i="7"/>
  <c r="M939" i="7"/>
  <c r="H938" i="7"/>
  <c r="P948" i="15"/>
  <c r="AQ883" i="3"/>
  <c r="B952" i="15"/>
  <c r="N887" i="3"/>
  <c r="R887" i="3" s="1"/>
  <c r="B942" i="7"/>
  <c r="A949" i="15"/>
  <c r="F949" i="15"/>
  <c r="S941" i="7" a="1"/>
  <c r="S941" i="7" s="1"/>
  <c r="P941" i="7" a="1"/>
  <c r="P941" i="7" s="1"/>
  <c r="O941" i="7" a="1"/>
  <c r="O941" i="7" s="1"/>
  <c r="L941" i="7" a="1"/>
  <c r="L941" i="7" s="1"/>
  <c r="D941" i="7"/>
  <c r="T941" i="7" a="1"/>
  <c r="T941" i="7" s="1"/>
  <c r="X941" i="7" a="1"/>
  <c r="X941" i="7" s="1"/>
  <c r="W941" i="7" a="1"/>
  <c r="W941" i="7" s="1"/>
  <c r="K941" i="7" a="1"/>
  <c r="K941" i="7" s="1"/>
  <c r="C888" i="3"/>
  <c r="U939" i="7"/>
  <c r="V939" i="7"/>
  <c r="Y939" i="7"/>
  <c r="Z939" i="7"/>
  <c r="G888" i="3"/>
  <c r="AA943" i="7"/>
  <c r="Q953" i="15" s="1"/>
  <c r="O890" i="2" a="1"/>
  <c r="O890" i="2" s="1"/>
  <c r="H888" i="3" s="1"/>
  <c r="I943" i="7"/>
  <c r="H953" i="15"/>
  <c r="K951" i="15"/>
  <c r="G941" i="7"/>
  <c r="J939" i="7"/>
  <c r="L949" i="15"/>
  <c r="N949" i="15" s="1"/>
  <c r="AH884" i="3"/>
  <c r="AP884" i="3"/>
  <c r="Q939" i="7"/>
  <c r="R939" i="7"/>
  <c r="H889" i="2" a="1"/>
  <c r="H889" i="2" s="1"/>
  <c r="F887" i="3"/>
  <c r="AL888" i="2"/>
  <c r="AL887" i="2"/>
  <c r="O951" i="15"/>
  <c r="D951" i="15"/>
  <c r="J951" i="15"/>
  <c r="AN884" i="3"/>
  <c r="M949" i="15"/>
  <c r="O940" i="7" a="1"/>
  <c r="O940" i="7" s="1"/>
  <c r="X940" i="7" a="1"/>
  <c r="X940" i="7" s="1"/>
  <c r="S940" i="7" a="1"/>
  <c r="S940" i="7" s="1"/>
  <c r="D940" i="7"/>
  <c r="P940" i="7" a="1"/>
  <c r="P940" i="7" s="1"/>
  <c r="T940" i="7" a="1"/>
  <c r="T940" i="7" s="1"/>
  <c r="W940" i="7" a="1"/>
  <c r="W940" i="7" s="1"/>
  <c r="K940" i="7" a="1"/>
  <c r="K940" i="7" s="1"/>
  <c r="L940" i="7" a="1"/>
  <c r="L940" i="7" s="1"/>
  <c r="O950" i="15"/>
  <c r="D950" i="15"/>
  <c r="J950" i="15"/>
  <c r="I889" i="3"/>
  <c r="D889" i="3"/>
  <c r="E889" i="3"/>
  <c r="C954" i="15" s="1"/>
  <c r="W888" i="3" l="1"/>
  <c r="F943" i="7" s="1"/>
  <c r="S889" i="3"/>
  <c r="A951" i="15"/>
  <c r="F951" i="15"/>
  <c r="P949" i="15"/>
  <c r="H939" i="7"/>
  <c r="AQ884" i="3"/>
  <c r="M950" i="15"/>
  <c r="AN885" i="3"/>
  <c r="M951" i="15"/>
  <c r="AN886" i="3"/>
  <c r="B943" i="7"/>
  <c r="B953" i="15"/>
  <c r="N888" i="3"/>
  <c r="R888" i="3" s="1"/>
  <c r="U941" i="7"/>
  <c r="V941" i="7"/>
  <c r="R941" i="7"/>
  <c r="Q941" i="7"/>
  <c r="B887" i="3"/>
  <c r="C889" i="3"/>
  <c r="O891" i="2" a="1"/>
  <c r="O891" i="2" s="1"/>
  <c r="H889" i="3" s="1"/>
  <c r="AA944" i="7"/>
  <c r="Q954" i="15" s="1"/>
  <c r="G889" i="3"/>
  <c r="I944" i="7"/>
  <c r="H954" i="15"/>
  <c r="I954" i="15"/>
  <c r="AK889" i="3"/>
  <c r="U891" i="2"/>
  <c r="G954" i="15" s="1"/>
  <c r="A950" i="15"/>
  <c r="F950" i="15"/>
  <c r="E952" i="15"/>
  <c r="E942" i="7"/>
  <c r="V940" i="7"/>
  <c r="U940" i="7"/>
  <c r="Z940" i="7"/>
  <c r="Y940" i="7"/>
  <c r="M941" i="7"/>
  <c r="N941" i="7"/>
  <c r="M940" i="7"/>
  <c r="N940" i="7"/>
  <c r="R940" i="7"/>
  <c r="Q940" i="7"/>
  <c r="AH885" i="3"/>
  <c r="L950" i="15"/>
  <c r="N950" i="15" s="1"/>
  <c r="J940" i="7"/>
  <c r="AP885" i="3"/>
  <c r="F888" i="3"/>
  <c r="H890" i="2" a="1"/>
  <c r="H890" i="2" s="1"/>
  <c r="L951" i="15"/>
  <c r="N951" i="15" s="1"/>
  <c r="J941" i="7"/>
  <c r="AH886" i="3"/>
  <c r="AP886" i="3"/>
  <c r="Y941" i="7"/>
  <c r="Z941" i="7"/>
  <c r="G942" i="7"/>
  <c r="K952" i="15"/>
  <c r="I890" i="3"/>
  <c r="E890" i="3"/>
  <c r="C955" i="15" s="1"/>
  <c r="D890" i="3"/>
  <c r="U892" i="2"/>
  <c r="G955" i="15" s="1"/>
  <c r="W889" i="3" l="1"/>
  <c r="F944" i="7" s="1"/>
  <c r="B954" i="15"/>
  <c r="N889" i="3"/>
  <c r="R889" i="3" s="1"/>
  <c r="B944" i="7"/>
  <c r="AL889" i="2"/>
  <c r="F890" i="3"/>
  <c r="H892" i="2" a="1"/>
  <c r="H892" i="2" s="1"/>
  <c r="S890" i="3"/>
  <c r="C890" i="3"/>
  <c r="AA945" i="7"/>
  <c r="Q955" i="15" s="1"/>
  <c r="O892" i="2" a="1"/>
  <c r="O892" i="2" s="1"/>
  <c r="H890" i="3" s="1"/>
  <c r="G890" i="3"/>
  <c r="P951" i="15"/>
  <c r="H941" i="7"/>
  <c r="AQ886" i="3"/>
  <c r="B888" i="3"/>
  <c r="W942" i="7" a="1"/>
  <c r="W942" i="7" s="1"/>
  <c r="L942" i="7" a="1"/>
  <c r="L942" i="7" s="1"/>
  <c r="K942" i="7" a="1"/>
  <c r="K942" i="7" s="1"/>
  <c r="O942" i="7" a="1"/>
  <c r="O942" i="7" s="1"/>
  <c r="D942" i="7"/>
  <c r="P942" i="7" a="1"/>
  <c r="P942" i="7" s="1"/>
  <c r="T942" i="7" a="1"/>
  <c r="T942" i="7" s="1"/>
  <c r="S942" i="7" a="1"/>
  <c r="S942" i="7" s="1"/>
  <c r="X942" i="7" a="1"/>
  <c r="X942" i="7" s="1"/>
  <c r="K953" i="15"/>
  <c r="G943" i="7"/>
  <c r="I955" i="15"/>
  <c r="AK890" i="3"/>
  <c r="H955" i="15"/>
  <c r="I945" i="7"/>
  <c r="E953" i="15"/>
  <c r="E943" i="7"/>
  <c r="H940" i="7"/>
  <c r="P950" i="15"/>
  <c r="AQ885" i="3"/>
  <c r="J952" i="15"/>
  <c r="D952" i="15"/>
  <c r="O952" i="15"/>
  <c r="F889" i="3"/>
  <c r="H891" i="2" a="1"/>
  <c r="H891" i="2" s="1"/>
  <c r="I891" i="3"/>
  <c r="D891" i="3"/>
  <c r="E891" i="3"/>
  <c r="C956" i="15" s="1"/>
  <c r="S891" i="3" l="1"/>
  <c r="AL890" i="2"/>
  <c r="AK891" i="3"/>
  <c r="I956" i="15"/>
  <c r="C891" i="3"/>
  <c r="U893" i="2"/>
  <c r="G956" i="15" s="1"/>
  <c r="B889" i="3"/>
  <c r="AH887" i="3"/>
  <c r="L952" i="15"/>
  <c r="N952" i="15" s="1"/>
  <c r="J942" i="7"/>
  <c r="AP887" i="3"/>
  <c r="W943" i="7" a="1"/>
  <c r="W943" i="7" s="1"/>
  <c r="O943" i="7" a="1"/>
  <c r="O943" i="7" s="1"/>
  <c r="L943" i="7" a="1"/>
  <c r="L943" i="7" s="1"/>
  <c r="S943" i="7" a="1"/>
  <c r="S943" i="7" s="1"/>
  <c r="D943" i="7"/>
  <c r="X943" i="7" a="1"/>
  <c r="X943" i="7" s="1"/>
  <c r="K943" i="7" a="1"/>
  <c r="K943" i="7" s="1"/>
  <c r="T943" i="7" a="1"/>
  <c r="T943" i="7" s="1"/>
  <c r="P943" i="7" a="1"/>
  <c r="P943" i="7" s="1"/>
  <c r="F952" i="15"/>
  <c r="A952" i="15"/>
  <c r="W890" i="3"/>
  <c r="F945" i="7" s="1"/>
  <c r="Y942" i="7"/>
  <c r="Z942" i="7"/>
  <c r="E955" i="15"/>
  <c r="E945" i="7"/>
  <c r="H956" i="15"/>
  <c r="I946" i="7"/>
  <c r="G891" i="3"/>
  <c r="O893" i="2" a="1"/>
  <c r="O893" i="2" s="1"/>
  <c r="H891" i="3" s="1"/>
  <c r="AA946" i="7"/>
  <c r="Q956" i="15" s="1"/>
  <c r="E944" i="7"/>
  <c r="E954" i="15"/>
  <c r="J953" i="15"/>
  <c r="D953" i="15"/>
  <c r="O953" i="15"/>
  <c r="U942" i="7"/>
  <c r="V942" i="7"/>
  <c r="G944" i="7"/>
  <c r="K954" i="15"/>
  <c r="AN887" i="3"/>
  <c r="M952" i="15"/>
  <c r="Q942" i="7"/>
  <c r="R942" i="7"/>
  <c r="N942" i="7"/>
  <c r="M942" i="7"/>
  <c r="B945" i="7"/>
  <c r="N890" i="3"/>
  <c r="R890" i="3" s="1"/>
  <c r="B955" i="15"/>
  <c r="B890" i="3"/>
  <c r="I892" i="3"/>
  <c r="E892" i="3"/>
  <c r="C957" i="15" s="1"/>
  <c r="D892" i="3"/>
  <c r="U894" i="2"/>
  <c r="G957" i="15" s="1"/>
  <c r="S892" i="3" l="1"/>
  <c r="P944" i="7" a="1"/>
  <c r="P944" i="7" s="1"/>
  <c r="K944" i="7" a="1"/>
  <c r="K944" i="7" s="1"/>
  <c r="D944" i="7"/>
  <c r="W944" i="7" a="1"/>
  <c r="W944" i="7" s="1"/>
  <c r="L944" i="7" a="1"/>
  <c r="L944" i="7" s="1"/>
  <c r="T944" i="7" a="1"/>
  <c r="T944" i="7" s="1"/>
  <c r="S944" i="7" a="1"/>
  <c r="S944" i="7" s="1"/>
  <c r="O944" i="7" a="1"/>
  <c r="O944" i="7" s="1"/>
  <c r="X944" i="7" a="1"/>
  <c r="X944" i="7" s="1"/>
  <c r="J955" i="15"/>
  <c r="D955" i="15"/>
  <c r="O955" i="15"/>
  <c r="M943" i="7"/>
  <c r="N943" i="7"/>
  <c r="AL891" i="2"/>
  <c r="N891" i="3"/>
  <c r="R891" i="3" s="1"/>
  <c r="B956" i="15"/>
  <c r="B946" i="7"/>
  <c r="I947" i="7"/>
  <c r="H957" i="15"/>
  <c r="AK892" i="3"/>
  <c r="I957" i="15"/>
  <c r="L953" i="15"/>
  <c r="N953" i="15" s="1"/>
  <c r="J943" i="7"/>
  <c r="AH888" i="3"/>
  <c r="AP888" i="3"/>
  <c r="Y943" i="7"/>
  <c r="Z943" i="7"/>
  <c r="F891" i="3"/>
  <c r="H893" i="2" a="1"/>
  <c r="H893" i="2" s="1"/>
  <c r="AL892" i="2"/>
  <c r="AA947" i="7"/>
  <c r="Q957" i="15" s="1"/>
  <c r="O894" i="2" a="1"/>
  <c r="O894" i="2" s="1"/>
  <c r="H892" i="3" s="1"/>
  <c r="G892" i="3"/>
  <c r="C892" i="3"/>
  <c r="A953" i="15"/>
  <c r="F953" i="15"/>
  <c r="M953" i="15"/>
  <c r="AN888" i="3"/>
  <c r="Q943" i="7"/>
  <c r="R943" i="7"/>
  <c r="P952" i="15"/>
  <c r="H942" i="7"/>
  <c r="AQ887" i="3"/>
  <c r="G945" i="7"/>
  <c r="K955" i="15"/>
  <c r="J954" i="15"/>
  <c r="O954" i="15"/>
  <c r="D954" i="15"/>
  <c r="X945" i="7" a="1"/>
  <c r="X945" i="7" s="1"/>
  <c r="L945" i="7" a="1"/>
  <c r="L945" i="7" s="1"/>
  <c r="T945" i="7" a="1"/>
  <c r="T945" i="7" s="1"/>
  <c r="D945" i="7"/>
  <c r="W945" i="7" a="1"/>
  <c r="W945" i="7" s="1"/>
  <c r="K945" i="7" a="1"/>
  <c r="K945" i="7" s="1"/>
  <c r="S945" i="7" a="1"/>
  <c r="S945" i="7" s="1"/>
  <c r="P945" i="7" a="1"/>
  <c r="P945" i="7" s="1"/>
  <c r="O945" i="7" a="1"/>
  <c r="O945" i="7" s="1"/>
  <c r="V943" i="7"/>
  <c r="U943" i="7"/>
  <c r="W891" i="3"/>
  <c r="F946" i="7" s="1"/>
  <c r="I893" i="3"/>
  <c r="D893" i="3"/>
  <c r="E893" i="3"/>
  <c r="C958" i="15" s="1"/>
  <c r="S893" i="3" l="1"/>
  <c r="W892" i="3"/>
  <c r="F947" i="7" s="1"/>
  <c r="M955" i="15"/>
  <c r="AN890" i="3"/>
  <c r="K956" i="15"/>
  <c r="G946" i="7"/>
  <c r="J945" i="7"/>
  <c r="AH890" i="3"/>
  <c r="L955" i="15"/>
  <c r="N955" i="15" s="1"/>
  <c r="AP890" i="3"/>
  <c r="F955" i="15"/>
  <c r="A955" i="15"/>
  <c r="U944" i="7"/>
  <c r="V944" i="7"/>
  <c r="Q945" i="7"/>
  <c r="R945" i="7"/>
  <c r="A954" i="15"/>
  <c r="F954" i="15"/>
  <c r="F892" i="3"/>
  <c r="H894" i="2" a="1"/>
  <c r="H894" i="2" s="1"/>
  <c r="V945" i="7"/>
  <c r="U945" i="7"/>
  <c r="C893" i="3"/>
  <c r="G893" i="3"/>
  <c r="O895" i="2" a="1"/>
  <c r="O895" i="2" s="1"/>
  <c r="H893" i="3" s="1"/>
  <c r="AA948" i="7"/>
  <c r="Q958" i="15" s="1"/>
  <c r="W893" i="3"/>
  <c r="F948" i="7" s="1"/>
  <c r="N945" i="7"/>
  <c r="M945" i="7"/>
  <c r="AH889" i="3"/>
  <c r="J944" i="7"/>
  <c r="L954" i="15"/>
  <c r="N954" i="15" s="1"/>
  <c r="AP889" i="3"/>
  <c r="B957" i="15"/>
  <c r="N892" i="3"/>
  <c r="R892" i="3" s="1"/>
  <c r="B947" i="7"/>
  <c r="B891" i="3"/>
  <c r="H958" i="15"/>
  <c r="I948" i="7"/>
  <c r="I958" i="15"/>
  <c r="AK893" i="3"/>
  <c r="U895" i="2"/>
  <c r="G958" i="15" s="1"/>
  <c r="Z945" i="7"/>
  <c r="Y945" i="7"/>
  <c r="AN889" i="3"/>
  <c r="M954" i="15"/>
  <c r="E946" i="7"/>
  <c r="E956" i="15"/>
  <c r="H943" i="7"/>
  <c r="P953" i="15"/>
  <c r="AQ888" i="3"/>
  <c r="Z944" i="7"/>
  <c r="Y944" i="7"/>
  <c r="N944" i="7"/>
  <c r="M944" i="7"/>
  <c r="R944" i="7"/>
  <c r="Q944" i="7"/>
  <c r="I894" i="3"/>
  <c r="E894" i="3"/>
  <c r="C959" i="15" s="1"/>
  <c r="D894" i="3"/>
  <c r="S894" i="3" l="1"/>
  <c r="U896" i="2"/>
  <c r="G959" i="15" s="1"/>
  <c r="O956" i="15"/>
  <c r="D956" i="15"/>
  <c r="J956" i="15"/>
  <c r="AK894" i="3"/>
  <c r="I959" i="15"/>
  <c r="H896" i="2" a="1"/>
  <c r="H896" i="2" s="1"/>
  <c r="F894" i="3"/>
  <c r="H944" i="7"/>
  <c r="P954" i="15"/>
  <c r="AQ889" i="3"/>
  <c r="F893" i="3"/>
  <c r="H895" i="2" a="1"/>
  <c r="H895" i="2" s="1"/>
  <c r="AL893" i="2"/>
  <c r="B892" i="3"/>
  <c r="I949" i="7"/>
  <c r="H959" i="15"/>
  <c r="D946" i="7"/>
  <c r="W946" i="7" a="1"/>
  <c r="W946" i="7" s="1"/>
  <c r="S946" i="7" a="1"/>
  <c r="S946" i="7" s="1"/>
  <c r="P946" i="7" a="1"/>
  <c r="P946" i="7" s="1"/>
  <c r="L946" i="7" a="1"/>
  <c r="L946" i="7" s="1"/>
  <c r="O946" i="7" a="1"/>
  <c r="O946" i="7" s="1"/>
  <c r="T946" i="7" a="1"/>
  <c r="T946" i="7" s="1"/>
  <c r="K946" i="7" a="1"/>
  <c r="K946" i="7" s="1"/>
  <c r="X946" i="7" a="1"/>
  <c r="X946" i="7" s="1"/>
  <c r="C894" i="3"/>
  <c r="O896" i="2" a="1"/>
  <c r="O896" i="2" s="1"/>
  <c r="H894" i="3" s="1"/>
  <c r="G894" i="3"/>
  <c r="AA949" i="7"/>
  <c r="Q959" i="15" s="1"/>
  <c r="E947" i="7"/>
  <c r="E957" i="15"/>
  <c r="K957" i="15"/>
  <c r="G947" i="7"/>
  <c r="B948" i="7"/>
  <c r="N893" i="3"/>
  <c r="R893" i="3" s="1"/>
  <c r="B958" i="15"/>
  <c r="H945" i="7"/>
  <c r="P955" i="15"/>
  <c r="AQ890" i="3"/>
  <c r="I895" i="3"/>
  <c r="D895" i="3"/>
  <c r="E895" i="3"/>
  <c r="C960" i="15" s="1"/>
  <c r="S895" i="3"/>
  <c r="W894" i="3" l="1"/>
  <c r="F949" i="7" s="1"/>
  <c r="K958" i="15"/>
  <c r="G948" i="7"/>
  <c r="U897" i="2"/>
  <c r="G960" i="15" s="1"/>
  <c r="B893" i="3"/>
  <c r="AA950" i="7"/>
  <c r="Q960" i="15" s="1"/>
  <c r="G895" i="3"/>
  <c r="O897" i="2" a="1"/>
  <c r="O897" i="2" s="1"/>
  <c r="H895" i="3" s="1"/>
  <c r="O957" i="15"/>
  <c r="D957" i="15"/>
  <c r="J957" i="15"/>
  <c r="AL894" i="2"/>
  <c r="H960" i="15"/>
  <c r="I950" i="7"/>
  <c r="AH891" i="3"/>
  <c r="L956" i="15"/>
  <c r="N956" i="15" s="1"/>
  <c r="J946" i="7"/>
  <c r="AP891" i="3"/>
  <c r="S947" i="7" a="1"/>
  <c r="S947" i="7" s="1"/>
  <c r="X947" i="7" a="1"/>
  <c r="X947" i="7" s="1"/>
  <c r="P947" i="7" a="1"/>
  <c r="P947" i="7" s="1"/>
  <c r="K947" i="7" a="1"/>
  <c r="K947" i="7" s="1"/>
  <c r="T947" i="7" a="1"/>
  <c r="T947" i="7" s="1"/>
  <c r="W947" i="7" a="1"/>
  <c r="W947" i="7" s="1"/>
  <c r="L947" i="7" a="1"/>
  <c r="L947" i="7" s="1"/>
  <c r="D947" i="7"/>
  <c r="O947" i="7" a="1"/>
  <c r="O947" i="7" s="1"/>
  <c r="Z946" i="7"/>
  <c r="Y946" i="7"/>
  <c r="N946" i="7"/>
  <c r="M946" i="7"/>
  <c r="E948" i="7"/>
  <c r="E958" i="15"/>
  <c r="Q946" i="7"/>
  <c r="R946" i="7"/>
  <c r="E949" i="7"/>
  <c r="E959" i="15"/>
  <c r="I960" i="15"/>
  <c r="AK895" i="3"/>
  <c r="C895" i="3"/>
  <c r="M956" i="15"/>
  <c r="AN891" i="3"/>
  <c r="N894" i="3"/>
  <c r="R894" i="3" s="1"/>
  <c r="B959" i="15"/>
  <c r="B949" i="7"/>
  <c r="V946" i="7"/>
  <c r="U946" i="7"/>
  <c r="B894" i="3"/>
  <c r="A956" i="15"/>
  <c r="F956" i="15"/>
  <c r="I896" i="3"/>
  <c r="E896" i="3"/>
  <c r="C961" i="15" s="1"/>
  <c r="D896" i="3"/>
  <c r="U898" i="2"/>
  <c r="G961" i="15" s="1"/>
  <c r="S896" i="3" l="1"/>
  <c r="AL895" i="2"/>
  <c r="I961" i="15"/>
  <c r="AK896" i="3"/>
  <c r="C896" i="3"/>
  <c r="B950" i="7"/>
  <c r="B960" i="15"/>
  <c r="N895" i="3"/>
  <c r="R895" i="3" s="1"/>
  <c r="D959" i="15"/>
  <c r="J959" i="15"/>
  <c r="O959" i="15"/>
  <c r="Q947" i="7"/>
  <c r="R947" i="7"/>
  <c r="O949" i="7" a="1"/>
  <c r="O949" i="7" s="1"/>
  <c r="S949" i="7" a="1"/>
  <c r="S949" i="7" s="1"/>
  <c r="W949" i="7" a="1"/>
  <c r="W949" i="7" s="1"/>
  <c r="T949" i="7" a="1"/>
  <c r="T949" i="7" s="1"/>
  <c r="D949" i="7"/>
  <c r="L949" i="7" a="1"/>
  <c r="L949" i="7" s="1"/>
  <c r="P949" i="7" a="1"/>
  <c r="P949" i="7" s="1"/>
  <c r="K949" i="7" a="1"/>
  <c r="K949" i="7" s="1"/>
  <c r="X949" i="7" a="1"/>
  <c r="X949" i="7" s="1"/>
  <c r="J958" i="15"/>
  <c r="O958" i="15"/>
  <c r="D958" i="15"/>
  <c r="AH892" i="3"/>
  <c r="L957" i="15"/>
  <c r="N957" i="15" s="1"/>
  <c r="J947" i="7"/>
  <c r="AP892" i="3"/>
  <c r="Y947" i="7"/>
  <c r="Z947" i="7"/>
  <c r="AN892" i="3"/>
  <c r="M957" i="15"/>
  <c r="N947" i="7"/>
  <c r="M947" i="7"/>
  <c r="A957" i="15"/>
  <c r="F957" i="15"/>
  <c r="I951" i="7"/>
  <c r="H961" i="15"/>
  <c r="AA951" i="7"/>
  <c r="Q961" i="15" s="1"/>
  <c r="O898" i="2" a="1"/>
  <c r="O898" i="2" s="1"/>
  <c r="H896" i="3" s="1"/>
  <c r="G896" i="3"/>
  <c r="AL896" i="2"/>
  <c r="K948" i="7" a="1"/>
  <c r="K948" i="7" s="1"/>
  <c r="W948" i="7" a="1"/>
  <c r="W948" i="7" s="1"/>
  <c r="D948" i="7"/>
  <c r="L948" i="7" a="1"/>
  <c r="L948" i="7" s="1"/>
  <c r="O948" i="7" a="1"/>
  <c r="O948" i="7" s="1"/>
  <c r="T948" i="7" a="1"/>
  <c r="T948" i="7" s="1"/>
  <c r="P948" i="7" a="1"/>
  <c r="P948" i="7" s="1"/>
  <c r="X948" i="7" a="1"/>
  <c r="X948" i="7" s="1"/>
  <c r="S948" i="7" a="1"/>
  <c r="S948" i="7" s="1"/>
  <c r="U947" i="7"/>
  <c r="V947" i="7"/>
  <c r="P956" i="15"/>
  <c r="H946" i="7"/>
  <c r="AQ891" i="3"/>
  <c r="K959" i="15"/>
  <c r="G949" i="7"/>
  <c r="H897" i="2" a="1"/>
  <c r="H897" i="2" s="1"/>
  <c r="F895" i="3"/>
  <c r="W895" i="3"/>
  <c r="F950" i="7" s="1"/>
  <c r="I897" i="3"/>
  <c r="D897" i="3"/>
  <c r="E897" i="3"/>
  <c r="C962" i="15" s="1"/>
  <c r="S897" i="3" l="1"/>
  <c r="W896" i="3"/>
  <c r="F951" i="7" s="1"/>
  <c r="H962" i="15"/>
  <c r="I952" i="7"/>
  <c r="AK897" i="3"/>
  <c r="I962" i="15"/>
  <c r="C897" i="3"/>
  <c r="G897" i="3"/>
  <c r="AA952" i="7"/>
  <c r="Q962" i="15" s="1"/>
  <c r="O899" i="2" a="1"/>
  <c r="O899" i="2" s="1"/>
  <c r="H897" i="3" s="1"/>
  <c r="E960" i="15"/>
  <c r="E950" i="7"/>
  <c r="U899" i="2"/>
  <c r="G962" i="15" s="1"/>
  <c r="B895" i="3"/>
  <c r="Y948" i="7"/>
  <c r="Z948" i="7"/>
  <c r="N948" i="7"/>
  <c r="M948" i="7"/>
  <c r="J949" i="7"/>
  <c r="AH894" i="3"/>
  <c r="L959" i="15"/>
  <c r="N959" i="15" s="1"/>
  <c r="AP894" i="3"/>
  <c r="M949" i="7"/>
  <c r="N949" i="7"/>
  <c r="AH893" i="3"/>
  <c r="L958" i="15"/>
  <c r="N958" i="15" s="1"/>
  <c r="J948" i="7"/>
  <c r="AP893" i="3"/>
  <c r="M958" i="15"/>
  <c r="AN893" i="3"/>
  <c r="Q948" i="7"/>
  <c r="R948" i="7"/>
  <c r="H898" i="2" a="1"/>
  <c r="H898" i="2" s="1"/>
  <c r="F896" i="3"/>
  <c r="H947" i="7"/>
  <c r="P957" i="15"/>
  <c r="AQ892" i="3"/>
  <c r="Z949" i="7"/>
  <c r="Y949" i="7"/>
  <c r="K960" i="15"/>
  <c r="G950" i="7"/>
  <c r="U948" i="7"/>
  <c r="V948" i="7"/>
  <c r="M959" i="15"/>
  <c r="AN894" i="3"/>
  <c r="F958" i="15"/>
  <c r="A958" i="15"/>
  <c r="V949" i="7"/>
  <c r="U949" i="7"/>
  <c r="A959" i="15"/>
  <c r="F959" i="15"/>
  <c r="Q949" i="7"/>
  <c r="R949" i="7"/>
  <c r="B951" i="7"/>
  <c r="N896" i="3"/>
  <c r="R896" i="3" s="1"/>
  <c r="B961" i="15"/>
  <c r="I898" i="3"/>
  <c r="E898" i="3"/>
  <c r="C963" i="15" s="1"/>
  <c r="D898" i="3"/>
  <c r="U900" i="2"/>
  <c r="G963" i="15" s="1"/>
  <c r="S898" i="3" l="1"/>
  <c r="E961" i="15"/>
  <c r="E951" i="7"/>
  <c r="AL897" i="2"/>
  <c r="O960" i="15"/>
  <c r="J960" i="15"/>
  <c r="D960" i="15"/>
  <c r="B952" i="7"/>
  <c r="N897" i="3"/>
  <c r="R897" i="3" s="1"/>
  <c r="B962" i="15"/>
  <c r="F897" i="3"/>
  <c r="H899" i="2" a="1"/>
  <c r="H899" i="2" s="1"/>
  <c r="AK898" i="3"/>
  <c r="I963" i="15"/>
  <c r="I953" i="7"/>
  <c r="H963" i="15"/>
  <c r="K961" i="15"/>
  <c r="G951" i="7"/>
  <c r="B896" i="3"/>
  <c r="P958" i="15"/>
  <c r="H948" i="7"/>
  <c r="AQ893" i="3"/>
  <c r="W897" i="3"/>
  <c r="F952" i="7" s="1"/>
  <c r="P959" i="15"/>
  <c r="H949" i="7"/>
  <c r="AQ894" i="3"/>
  <c r="G898" i="3"/>
  <c r="AA953" i="7"/>
  <c r="Q963" i="15" s="1"/>
  <c r="O900" i="2" a="1"/>
  <c r="O900" i="2" s="1"/>
  <c r="H898" i="3" s="1"/>
  <c r="X950" i="7" a="1"/>
  <c r="X950" i="7" s="1"/>
  <c r="L950" i="7" a="1"/>
  <c r="L950" i="7" s="1"/>
  <c r="W950" i="7" a="1"/>
  <c r="W950" i="7" s="1"/>
  <c r="S950" i="7" a="1"/>
  <c r="S950" i="7" s="1"/>
  <c r="P950" i="7" a="1"/>
  <c r="P950" i="7" s="1"/>
  <c r="O950" i="7" a="1"/>
  <c r="O950" i="7" s="1"/>
  <c r="D950" i="7"/>
  <c r="T950" i="7" a="1"/>
  <c r="T950" i="7" s="1"/>
  <c r="K950" i="7" a="1"/>
  <c r="K950" i="7" s="1"/>
  <c r="C898" i="3"/>
  <c r="H900" i="2" a="1"/>
  <c r="H900" i="2" s="1"/>
  <c r="F898" i="3"/>
  <c r="I899" i="3"/>
  <c r="D899" i="3"/>
  <c r="E899" i="3"/>
  <c r="C964" i="15" s="1"/>
  <c r="W898" i="3" l="1"/>
  <c r="F953" i="7" s="1"/>
  <c r="L960" i="15"/>
  <c r="N960" i="15" s="1"/>
  <c r="AH895" i="3"/>
  <c r="J950" i="7"/>
  <c r="AP895" i="3"/>
  <c r="AK899" i="3"/>
  <c r="I964" i="15"/>
  <c r="S899" i="3"/>
  <c r="C899" i="3"/>
  <c r="A960" i="15"/>
  <c r="F960" i="15"/>
  <c r="X951" i="7" a="1"/>
  <c r="X951" i="7" s="1"/>
  <c r="L951" i="7" a="1"/>
  <c r="L951" i="7" s="1"/>
  <c r="T951" i="7" a="1"/>
  <c r="T951" i="7" s="1"/>
  <c r="S951" i="7" a="1"/>
  <c r="S951" i="7" s="1"/>
  <c r="D951" i="7"/>
  <c r="P951" i="7" a="1"/>
  <c r="P951" i="7" s="1"/>
  <c r="K951" i="7" a="1"/>
  <c r="K951" i="7" s="1"/>
  <c r="O951" i="7" a="1"/>
  <c r="O951" i="7" s="1"/>
  <c r="W951" i="7" a="1"/>
  <c r="W951" i="7" s="1"/>
  <c r="B963" i="15"/>
  <c r="N898" i="3"/>
  <c r="R898" i="3" s="1"/>
  <c r="B953" i="7"/>
  <c r="U901" i="2"/>
  <c r="G964" i="15" s="1"/>
  <c r="E963" i="15"/>
  <c r="E953" i="7"/>
  <c r="N950" i="7"/>
  <c r="M950" i="7"/>
  <c r="AL898" i="2"/>
  <c r="B898" i="3"/>
  <c r="R950" i="7"/>
  <c r="Q950" i="7"/>
  <c r="Z950" i="7"/>
  <c r="Y950" i="7"/>
  <c r="B897" i="3"/>
  <c r="D961" i="15"/>
  <c r="J961" i="15"/>
  <c r="O961" i="15"/>
  <c r="I954" i="7"/>
  <c r="H964" i="15"/>
  <c r="G899" i="3"/>
  <c r="O901" i="2" a="1"/>
  <c r="O901" i="2" s="1"/>
  <c r="H899" i="3" s="1"/>
  <c r="AA954" i="7"/>
  <c r="Q964" i="15" s="1"/>
  <c r="U950" i="7"/>
  <c r="V950" i="7"/>
  <c r="AN895" i="3"/>
  <c r="M960" i="15"/>
  <c r="E962" i="15"/>
  <c r="E952" i="7"/>
  <c r="G952" i="7"/>
  <c r="K962" i="15"/>
  <c r="I900" i="3"/>
  <c r="E900" i="3"/>
  <c r="C965" i="15" s="1"/>
  <c r="D900" i="3"/>
  <c r="U902" i="2"/>
  <c r="G965" i="15" s="1"/>
  <c r="AL900" i="2" l="1"/>
  <c r="W899" i="3"/>
  <c r="F954" i="7" s="1"/>
  <c r="S953" i="7" a="1"/>
  <c r="S953" i="7" s="1"/>
  <c r="X953" i="7" a="1"/>
  <c r="X953" i="7" s="1"/>
  <c r="D953" i="7"/>
  <c r="W953" i="7" a="1"/>
  <c r="W953" i="7" s="1"/>
  <c r="L953" i="7" a="1"/>
  <c r="L953" i="7" s="1"/>
  <c r="P953" i="7" a="1"/>
  <c r="P953" i="7" s="1"/>
  <c r="K953" i="7" a="1"/>
  <c r="K953" i="7" s="1"/>
  <c r="T953" i="7" a="1"/>
  <c r="T953" i="7" s="1"/>
  <c r="O953" i="7" a="1"/>
  <c r="O953" i="7" s="1"/>
  <c r="R951" i="7"/>
  <c r="Q951" i="7"/>
  <c r="M951" i="7"/>
  <c r="N951" i="7"/>
  <c r="M961" i="15"/>
  <c r="AN896" i="3"/>
  <c r="I955" i="7"/>
  <c r="H965" i="15"/>
  <c r="D963" i="15"/>
  <c r="O963" i="15"/>
  <c r="J963" i="15"/>
  <c r="Z951" i="7"/>
  <c r="Y951" i="7"/>
  <c r="H950" i="7"/>
  <c r="P960" i="15"/>
  <c r="AQ895" i="3"/>
  <c r="F961" i="15"/>
  <c r="A961" i="15"/>
  <c r="B964" i="15"/>
  <c r="N899" i="3"/>
  <c r="R899" i="3" s="1"/>
  <c r="B954" i="7"/>
  <c r="C900" i="3"/>
  <c r="D952" i="7"/>
  <c r="K952" i="7" a="1"/>
  <c r="K952" i="7" s="1"/>
  <c r="L952" i="7" a="1"/>
  <c r="L952" i="7" s="1"/>
  <c r="X952" i="7" a="1"/>
  <c r="X952" i="7" s="1"/>
  <c r="W952" i="7" a="1"/>
  <c r="W952" i="7" s="1"/>
  <c r="O952" i="7" a="1"/>
  <c r="O952" i="7" s="1"/>
  <c r="T952" i="7" a="1"/>
  <c r="T952" i="7" s="1"/>
  <c r="S952" i="7" a="1"/>
  <c r="S952" i="7" s="1"/>
  <c r="P952" i="7" a="1"/>
  <c r="P952" i="7" s="1"/>
  <c r="S900" i="3"/>
  <c r="O962" i="15"/>
  <c r="J962" i="15"/>
  <c r="D962" i="15"/>
  <c r="I965" i="15"/>
  <c r="AK900" i="3"/>
  <c r="O902" i="2" a="1"/>
  <c r="O902" i="2" s="1"/>
  <c r="H900" i="3" s="1"/>
  <c r="AA955" i="7"/>
  <c r="Q965" i="15" s="1"/>
  <c r="G900" i="3"/>
  <c r="AH896" i="3"/>
  <c r="L961" i="15"/>
  <c r="N961" i="15" s="1"/>
  <c r="J951" i="7"/>
  <c r="AP896" i="3"/>
  <c r="AL899" i="2"/>
  <c r="H901" i="2" a="1"/>
  <c r="H901" i="2" s="1"/>
  <c r="F899" i="3"/>
  <c r="G953" i="7"/>
  <c r="K963" i="15"/>
  <c r="V951" i="7"/>
  <c r="U951" i="7"/>
  <c r="I901" i="3"/>
  <c r="D901" i="3"/>
  <c r="E901" i="3"/>
  <c r="C966" i="15" s="1"/>
  <c r="U903" i="2" l="1"/>
  <c r="G966" i="15" s="1"/>
  <c r="E954" i="7"/>
  <c r="E964" i="15"/>
  <c r="R953" i="7"/>
  <c r="Q953" i="7"/>
  <c r="Y953" i="7"/>
  <c r="Z953" i="7"/>
  <c r="J952" i="7"/>
  <c r="L962" i="15"/>
  <c r="N962" i="15" s="1"/>
  <c r="AH897" i="3"/>
  <c r="AP897" i="3"/>
  <c r="S901" i="3"/>
  <c r="C901" i="3"/>
  <c r="O903" i="2" a="1"/>
  <c r="O903" i="2" s="1"/>
  <c r="H901" i="3" s="1"/>
  <c r="AA956" i="7"/>
  <c r="Q966" i="15" s="1"/>
  <c r="G901" i="3"/>
  <c r="B899" i="3"/>
  <c r="F900" i="3"/>
  <c r="H902" i="2" a="1"/>
  <c r="H902" i="2" s="1"/>
  <c r="L963" i="15"/>
  <c r="N963" i="15" s="1"/>
  <c r="AH898" i="3"/>
  <c r="J953" i="7"/>
  <c r="AP898" i="3"/>
  <c r="M963" i="15"/>
  <c r="AN898" i="3"/>
  <c r="W900" i="3"/>
  <c r="F955" i="7" s="1"/>
  <c r="N953" i="7"/>
  <c r="M953" i="7"/>
  <c r="A962" i="15"/>
  <c r="F962" i="15"/>
  <c r="F963" i="15"/>
  <c r="A963" i="15"/>
  <c r="V953" i="7"/>
  <c r="U953" i="7"/>
  <c r="AN897" i="3"/>
  <c r="M962" i="15"/>
  <c r="H966" i="15"/>
  <c r="I956" i="7"/>
  <c r="I966" i="15"/>
  <c r="AK901" i="3"/>
  <c r="Q952" i="7"/>
  <c r="R952" i="7"/>
  <c r="G954" i="7"/>
  <c r="K964" i="15"/>
  <c r="Y952" i="7"/>
  <c r="Z952" i="7"/>
  <c r="H951" i="7"/>
  <c r="P961" i="15"/>
  <c r="AQ896" i="3"/>
  <c r="V952" i="7"/>
  <c r="U952" i="7"/>
  <c r="M952" i="7"/>
  <c r="N952" i="7"/>
  <c r="B955" i="7"/>
  <c r="N900" i="3"/>
  <c r="R900" i="3" s="1"/>
  <c r="B965" i="15"/>
  <c r="I902" i="3"/>
  <c r="E902" i="3"/>
  <c r="C967" i="15" s="1"/>
  <c r="D902" i="3"/>
  <c r="U904" i="2"/>
  <c r="G967" i="15" s="1"/>
  <c r="S902" i="3"/>
  <c r="W901" i="3" l="1"/>
  <c r="F956" i="7" s="1"/>
  <c r="B900" i="3"/>
  <c r="E965" i="15"/>
  <c r="E955" i="7"/>
  <c r="B966" i="15"/>
  <c r="B956" i="7"/>
  <c r="N901" i="3"/>
  <c r="R901" i="3" s="1"/>
  <c r="H903" i="2" a="1"/>
  <c r="H903" i="2" s="1"/>
  <c r="F901" i="3"/>
  <c r="H904" i="2" a="1"/>
  <c r="H904" i="2" s="1"/>
  <c r="F902" i="3"/>
  <c r="I967" i="15"/>
  <c r="AK902" i="3"/>
  <c r="H967" i="15"/>
  <c r="I957" i="7"/>
  <c r="H953" i="7"/>
  <c r="P963" i="15"/>
  <c r="AQ898" i="3"/>
  <c r="AL901" i="2"/>
  <c r="P962" i="15"/>
  <c r="H952" i="7"/>
  <c r="AQ897" i="3"/>
  <c r="O964" i="15"/>
  <c r="J964" i="15"/>
  <c r="D964" i="15"/>
  <c r="C902" i="3"/>
  <c r="AA957" i="7"/>
  <c r="Q967" i="15" s="1"/>
  <c r="G902" i="3"/>
  <c r="O904" i="2" a="1"/>
  <c r="O904" i="2" s="1"/>
  <c r="H902" i="3" s="1"/>
  <c r="K965" i="15"/>
  <c r="G955" i="7"/>
  <c r="L954" i="7" a="1"/>
  <c r="L954" i="7" s="1"/>
  <c r="P954" i="7" a="1"/>
  <c r="P954" i="7" s="1"/>
  <c r="O954" i="7" a="1"/>
  <c r="O954" i="7" s="1"/>
  <c r="D954" i="7"/>
  <c r="T954" i="7" a="1"/>
  <c r="T954" i="7" s="1"/>
  <c r="W954" i="7" a="1"/>
  <c r="W954" i="7" s="1"/>
  <c r="S954" i="7" a="1"/>
  <c r="S954" i="7" s="1"/>
  <c r="K954" i="7" a="1"/>
  <c r="K954" i="7" s="1"/>
  <c r="X954" i="7" a="1"/>
  <c r="X954" i="7" s="1"/>
  <c r="I903" i="3"/>
  <c r="D903" i="3"/>
  <c r="E903" i="3"/>
  <c r="C968" i="15" s="1"/>
  <c r="U905" i="2" l="1"/>
  <c r="G968" i="15" s="1"/>
  <c r="H905" i="2" a="1"/>
  <c r="H905" i="2" s="1"/>
  <c r="F903" i="3"/>
  <c r="N902" i="3"/>
  <c r="R902" i="3" s="1"/>
  <c r="B957" i="7"/>
  <c r="B967" i="15"/>
  <c r="A964" i="15"/>
  <c r="F964" i="15"/>
  <c r="AP899" i="3"/>
  <c r="L964" i="15"/>
  <c r="N964" i="15" s="1"/>
  <c r="J954" i="7"/>
  <c r="AH899" i="3"/>
  <c r="E957" i="7"/>
  <c r="E967" i="15"/>
  <c r="I958" i="7"/>
  <c r="H968" i="15"/>
  <c r="S903" i="3"/>
  <c r="AA958" i="7"/>
  <c r="Q968" i="15" s="1"/>
  <c r="G903" i="3"/>
  <c r="O905" i="2" a="1"/>
  <c r="O905" i="2" s="1"/>
  <c r="H903" i="3" s="1"/>
  <c r="R954" i="7"/>
  <c r="Q954" i="7"/>
  <c r="B902" i="3"/>
  <c r="E966" i="15"/>
  <c r="E956" i="7"/>
  <c r="AL902" i="2"/>
  <c r="AK903" i="3"/>
  <c r="I968" i="15"/>
  <c r="K966" i="15"/>
  <c r="G956" i="7"/>
  <c r="J965" i="15"/>
  <c r="D965" i="15"/>
  <c r="O965" i="15"/>
  <c r="C903" i="3"/>
  <c r="Y954" i="7"/>
  <c r="Z954" i="7"/>
  <c r="U954" i="7"/>
  <c r="V954" i="7"/>
  <c r="N954" i="7"/>
  <c r="M954" i="7"/>
  <c r="W902" i="3"/>
  <c r="F957" i="7" s="1"/>
  <c r="B901" i="3"/>
  <c r="M964" i="15"/>
  <c r="AN899" i="3"/>
  <c r="O955" i="7" a="1"/>
  <c r="O955" i="7" s="1"/>
  <c r="D955" i="7"/>
  <c r="X955" i="7" a="1"/>
  <c r="X955" i="7" s="1"/>
  <c r="P955" i="7" a="1"/>
  <c r="P955" i="7" s="1"/>
  <c r="W955" i="7" a="1"/>
  <c r="W955" i="7" s="1"/>
  <c r="L955" i="7" a="1"/>
  <c r="L955" i="7" s="1"/>
  <c r="T955" i="7" a="1"/>
  <c r="T955" i="7" s="1"/>
  <c r="S955" i="7" a="1"/>
  <c r="S955" i="7" s="1"/>
  <c r="K955" i="7" a="1"/>
  <c r="K955" i="7" s="1"/>
  <c r="I904" i="3"/>
  <c r="E904" i="3"/>
  <c r="C969" i="15" s="1"/>
  <c r="D904" i="3"/>
  <c r="U906" i="2"/>
  <c r="G969" i="15" s="1"/>
  <c r="S904" i="3"/>
  <c r="AL903" i="2" l="1"/>
  <c r="H969" i="15"/>
  <c r="I959" i="7"/>
  <c r="Z955" i="7"/>
  <c r="Y955" i="7"/>
  <c r="AN900" i="3"/>
  <c r="M965" i="15"/>
  <c r="AK904" i="3"/>
  <c r="I969" i="15"/>
  <c r="M955" i="7"/>
  <c r="N955" i="7"/>
  <c r="W903" i="3"/>
  <c r="F958" i="7" s="1"/>
  <c r="AP900" i="3"/>
  <c r="AH900" i="3"/>
  <c r="L965" i="15"/>
  <c r="N965" i="15" s="1"/>
  <c r="J955" i="7"/>
  <c r="AL904" i="2"/>
  <c r="J967" i="15"/>
  <c r="O967" i="15"/>
  <c r="D967" i="15"/>
  <c r="K967" i="15"/>
  <c r="G957" i="7"/>
  <c r="A965" i="15"/>
  <c r="F965" i="15"/>
  <c r="X956" i="7" a="1"/>
  <c r="X956" i="7" s="1"/>
  <c r="T956" i="7" a="1"/>
  <c r="T956" i="7" s="1"/>
  <c r="L956" i="7" a="1"/>
  <c r="L956" i="7" s="1"/>
  <c r="O956" i="7" a="1"/>
  <c r="O956" i="7" s="1"/>
  <c r="P956" i="7" a="1"/>
  <c r="P956" i="7" s="1"/>
  <c r="S956" i="7" a="1"/>
  <c r="S956" i="7" s="1"/>
  <c r="K956" i="7" a="1"/>
  <c r="K956" i="7" s="1"/>
  <c r="W956" i="7" a="1"/>
  <c r="W956" i="7" s="1"/>
  <c r="D956" i="7"/>
  <c r="W957" i="7" a="1"/>
  <c r="W957" i="7" s="1"/>
  <c r="O957" i="7" a="1"/>
  <c r="O957" i="7" s="1"/>
  <c r="K957" i="7" a="1"/>
  <c r="K957" i="7" s="1"/>
  <c r="L957" i="7" a="1"/>
  <c r="L957" i="7" s="1"/>
  <c r="D957" i="7"/>
  <c r="P957" i="7" a="1"/>
  <c r="P957" i="7" s="1"/>
  <c r="X957" i="7" a="1"/>
  <c r="X957" i="7" s="1"/>
  <c r="S957" i="7" a="1"/>
  <c r="S957" i="7" s="1"/>
  <c r="T957" i="7" a="1"/>
  <c r="T957" i="7" s="1"/>
  <c r="E968" i="15"/>
  <c r="E958" i="7"/>
  <c r="R955" i="7"/>
  <c r="Q955" i="7"/>
  <c r="G904" i="3"/>
  <c r="O906" i="2" a="1"/>
  <c r="O906" i="2" s="1"/>
  <c r="H904" i="3" s="1"/>
  <c r="AA959" i="7"/>
  <c r="Q969" i="15" s="1"/>
  <c r="U955" i="7"/>
  <c r="V955" i="7"/>
  <c r="C904" i="3"/>
  <c r="B968" i="15"/>
  <c r="B958" i="7"/>
  <c r="N903" i="3"/>
  <c r="R903" i="3" s="1"/>
  <c r="D966" i="15"/>
  <c r="O966" i="15"/>
  <c r="J966" i="15"/>
  <c r="H954" i="7"/>
  <c r="P964" i="15"/>
  <c r="AQ899" i="3"/>
  <c r="B903" i="3"/>
  <c r="I905" i="3"/>
  <c r="D905" i="3"/>
  <c r="U907" i="2"/>
  <c r="G970" i="15" s="1"/>
  <c r="E905" i="3"/>
  <c r="C970" i="15" s="1"/>
  <c r="S905" i="3" l="1"/>
  <c r="AL905" i="2"/>
  <c r="F905" i="3"/>
  <c r="H907" i="2" a="1"/>
  <c r="H907" i="2" s="1"/>
  <c r="A966" i="15"/>
  <c r="F966" i="15"/>
  <c r="O968" i="15"/>
  <c r="D968" i="15"/>
  <c r="J968" i="15"/>
  <c r="Y957" i="7"/>
  <c r="Z957" i="7"/>
  <c r="Q957" i="7"/>
  <c r="R957" i="7"/>
  <c r="N956" i="7"/>
  <c r="M956" i="7"/>
  <c r="AN902" i="3"/>
  <c r="M967" i="15"/>
  <c r="AA960" i="7"/>
  <c r="Q970" i="15" s="1"/>
  <c r="G905" i="3"/>
  <c r="O907" i="2" a="1"/>
  <c r="O907" i="2" s="1"/>
  <c r="H905" i="3" s="1"/>
  <c r="H970" i="15"/>
  <c r="I960" i="7"/>
  <c r="B969" i="15"/>
  <c r="N904" i="3"/>
  <c r="R904" i="3" s="1"/>
  <c r="B959" i="7"/>
  <c r="H906" i="2" a="1"/>
  <c r="H906" i="2" s="1"/>
  <c r="F904" i="3"/>
  <c r="V957" i="7"/>
  <c r="U957" i="7"/>
  <c r="V956" i="7"/>
  <c r="U956" i="7"/>
  <c r="A967" i="15"/>
  <c r="F967" i="15"/>
  <c r="L966" i="15"/>
  <c r="N966" i="15" s="1"/>
  <c r="AH901" i="3"/>
  <c r="J956" i="7"/>
  <c r="AP901" i="3"/>
  <c r="J957" i="7"/>
  <c r="AH902" i="3"/>
  <c r="L967" i="15"/>
  <c r="N967" i="15" s="1"/>
  <c r="AP902" i="3"/>
  <c r="W904" i="3"/>
  <c r="F959" i="7" s="1"/>
  <c r="C905" i="3"/>
  <c r="AK905" i="3"/>
  <c r="I970" i="15"/>
  <c r="K968" i="15"/>
  <c r="G958" i="7"/>
  <c r="T958" i="7" a="1"/>
  <c r="T958" i="7" s="1"/>
  <c r="O958" i="7" a="1"/>
  <c r="O958" i="7" s="1"/>
  <c r="D958" i="7"/>
  <c r="K958" i="7" a="1"/>
  <c r="K958" i="7" s="1"/>
  <c r="S958" i="7" a="1"/>
  <c r="S958" i="7" s="1"/>
  <c r="W958" i="7" a="1"/>
  <c r="W958" i="7" s="1"/>
  <c r="P958" i="7" a="1"/>
  <c r="P958" i="7" s="1"/>
  <c r="X958" i="7" a="1"/>
  <c r="X958" i="7" s="1"/>
  <c r="L958" i="7" a="1"/>
  <c r="L958" i="7" s="1"/>
  <c r="N957" i="7"/>
  <c r="M957" i="7"/>
  <c r="Q956" i="7"/>
  <c r="R956" i="7"/>
  <c r="Z956" i="7"/>
  <c r="Y956" i="7"/>
  <c r="M966" i="15"/>
  <c r="AN901" i="3"/>
  <c r="AQ900" i="3"/>
  <c r="P965" i="15"/>
  <c r="H955" i="7"/>
  <c r="I906" i="3"/>
  <c r="E906" i="3"/>
  <c r="C971" i="15" s="1"/>
  <c r="D906" i="3"/>
  <c r="U908" i="2"/>
  <c r="G971" i="15" s="1"/>
  <c r="B905" i="3" l="1"/>
  <c r="N958" i="7"/>
  <c r="M958" i="7"/>
  <c r="U958" i="7"/>
  <c r="V958" i="7"/>
  <c r="J958" i="7"/>
  <c r="L968" i="15"/>
  <c r="N968" i="15" s="1"/>
  <c r="AH903" i="3"/>
  <c r="AP903" i="3"/>
  <c r="E960" i="7"/>
  <c r="E970" i="15"/>
  <c r="A968" i="15"/>
  <c r="F968" i="15"/>
  <c r="Y958" i="7"/>
  <c r="Z958" i="7"/>
  <c r="P967" i="15"/>
  <c r="H957" i="7"/>
  <c r="AQ902" i="3"/>
  <c r="H956" i="7"/>
  <c r="P966" i="15"/>
  <c r="AQ901" i="3"/>
  <c r="E959" i="7"/>
  <c r="E969" i="15"/>
  <c r="AK906" i="3"/>
  <c r="I971" i="15"/>
  <c r="H971" i="15"/>
  <c r="I961" i="7"/>
  <c r="C906" i="3"/>
  <c r="AA961" i="7"/>
  <c r="Q971" i="15" s="1"/>
  <c r="G906" i="3"/>
  <c r="O908" i="2" a="1"/>
  <c r="O908" i="2" s="1"/>
  <c r="H906" i="3" s="1"/>
  <c r="AN903" i="3"/>
  <c r="M968" i="15"/>
  <c r="S906" i="3"/>
  <c r="Q958" i="7"/>
  <c r="R958" i="7"/>
  <c r="B970" i="15"/>
  <c r="B960" i="7"/>
  <c r="N905" i="3"/>
  <c r="R905" i="3" s="1"/>
  <c r="B904" i="3"/>
  <c r="G959" i="7"/>
  <c r="K969" i="15"/>
  <c r="W905" i="3"/>
  <c r="F960" i="7" s="1"/>
  <c r="I907" i="3"/>
  <c r="D907" i="3"/>
  <c r="E907" i="3"/>
  <c r="C972" i="15" s="1"/>
  <c r="H958" i="7" l="1"/>
  <c r="P968" i="15"/>
  <c r="AQ903" i="3"/>
  <c r="N906" i="3"/>
  <c r="R906" i="3" s="1"/>
  <c r="B971" i="15"/>
  <c r="B961" i="7"/>
  <c r="AL907" i="2"/>
  <c r="H972" i="15"/>
  <c r="I962" i="7"/>
  <c r="I972" i="15"/>
  <c r="AK907" i="3"/>
  <c r="C907" i="3"/>
  <c r="H909" i="2" a="1"/>
  <c r="H909" i="2" s="1"/>
  <c r="F907" i="3"/>
  <c r="F906" i="3"/>
  <c r="H908" i="2" a="1"/>
  <c r="H908" i="2" s="1"/>
  <c r="T960" i="7" a="1"/>
  <c r="T960" i="7" s="1"/>
  <c r="P960" i="7" a="1"/>
  <c r="P960" i="7" s="1"/>
  <c r="W960" i="7" a="1"/>
  <c r="W960" i="7" s="1"/>
  <c r="K960" i="7" a="1"/>
  <c r="K960" i="7" s="1"/>
  <c r="X960" i="7" a="1"/>
  <c r="X960" i="7" s="1"/>
  <c r="L960" i="7" a="1"/>
  <c r="L960" i="7" s="1"/>
  <c r="S960" i="7" a="1"/>
  <c r="S960" i="7" s="1"/>
  <c r="D960" i="7"/>
  <c r="O960" i="7" a="1"/>
  <c r="O960" i="7" s="1"/>
  <c r="G907" i="3"/>
  <c r="AA962" i="7"/>
  <c r="Q972" i="15" s="1"/>
  <c r="O909" i="2" a="1"/>
  <c r="O909" i="2" s="1"/>
  <c r="H907" i="3" s="1"/>
  <c r="AL906" i="2"/>
  <c r="S907" i="3"/>
  <c r="J969" i="15"/>
  <c r="O969" i="15"/>
  <c r="D969" i="15"/>
  <c r="U909" i="2"/>
  <c r="G972" i="15" s="1"/>
  <c r="G960" i="7"/>
  <c r="K970" i="15"/>
  <c r="X959" i="7" a="1"/>
  <c r="X959" i="7" s="1"/>
  <c r="P959" i="7" a="1"/>
  <c r="P959" i="7" s="1"/>
  <c r="W959" i="7" a="1"/>
  <c r="W959" i="7" s="1"/>
  <c r="T959" i="7" a="1"/>
  <c r="T959" i="7" s="1"/>
  <c r="O959" i="7" a="1"/>
  <c r="O959" i="7" s="1"/>
  <c r="K959" i="7" a="1"/>
  <c r="K959" i="7" s="1"/>
  <c r="S959" i="7" a="1"/>
  <c r="S959" i="7" s="1"/>
  <c r="D959" i="7"/>
  <c r="L959" i="7" a="1"/>
  <c r="L959" i="7" s="1"/>
  <c r="D970" i="15"/>
  <c r="O970" i="15"/>
  <c r="J970" i="15"/>
  <c r="W906" i="3"/>
  <c r="F961" i="7" s="1"/>
  <c r="I908" i="3"/>
  <c r="E908" i="3"/>
  <c r="C973" i="15" s="1"/>
  <c r="D908" i="3"/>
  <c r="U910" i="2"/>
  <c r="G973" i="15" s="1"/>
  <c r="S908" i="3" l="1"/>
  <c r="M960" i="7"/>
  <c r="N960" i="7"/>
  <c r="E972" i="15"/>
  <c r="E962" i="7"/>
  <c r="L969" i="15"/>
  <c r="N969" i="15" s="1"/>
  <c r="J959" i="7"/>
  <c r="AH904" i="3"/>
  <c r="AP904" i="3"/>
  <c r="H973" i="15"/>
  <c r="I963" i="7"/>
  <c r="F970" i="15"/>
  <c r="A970" i="15"/>
  <c r="Q959" i="7"/>
  <c r="R959" i="7"/>
  <c r="U960" i="7"/>
  <c r="V960" i="7"/>
  <c r="AK908" i="3"/>
  <c r="I973" i="15"/>
  <c r="AA963" i="7"/>
  <c r="Q973" i="15" s="1"/>
  <c r="O910" i="2" a="1"/>
  <c r="O910" i="2" s="1"/>
  <c r="H908" i="3" s="1"/>
  <c r="G908" i="3"/>
  <c r="N959" i="7"/>
  <c r="M959" i="7"/>
  <c r="Z959" i="7"/>
  <c r="Y959" i="7"/>
  <c r="F969" i="15"/>
  <c r="A969" i="15"/>
  <c r="B906" i="3"/>
  <c r="AN905" i="3"/>
  <c r="M970" i="15"/>
  <c r="Y960" i="7"/>
  <c r="Z960" i="7"/>
  <c r="B907" i="3"/>
  <c r="AH905" i="3"/>
  <c r="J960" i="7"/>
  <c r="L970" i="15"/>
  <c r="N970" i="15" s="1"/>
  <c r="AP905" i="3"/>
  <c r="C908" i="3"/>
  <c r="V959" i="7"/>
  <c r="U959" i="7"/>
  <c r="E961" i="7"/>
  <c r="E971" i="15"/>
  <c r="M969" i="15"/>
  <c r="AN904" i="3"/>
  <c r="W907" i="3"/>
  <c r="F962" i="7" s="1"/>
  <c r="B962" i="7"/>
  <c r="B972" i="15"/>
  <c r="N907" i="3"/>
  <c r="R907" i="3" s="1"/>
  <c r="Q960" i="7"/>
  <c r="R960" i="7"/>
  <c r="G961" i="7"/>
  <c r="K971" i="15"/>
  <c r="I909" i="3"/>
  <c r="D909" i="3"/>
  <c r="E909" i="3"/>
  <c r="C974" i="15" s="1"/>
  <c r="S909" i="3"/>
  <c r="AL908" i="2" l="1"/>
  <c r="AL909" i="2"/>
  <c r="X961" i="7" a="1"/>
  <c r="X961" i="7" s="1"/>
  <c r="O961" i="7" a="1"/>
  <c r="O961" i="7" s="1"/>
  <c r="P961" i="7" a="1"/>
  <c r="P961" i="7" s="1"/>
  <c r="K961" i="7" a="1"/>
  <c r="K961" i="7" s="1"/>
  <c r="T961" i="7" a="1"/>
  <c r="T961" i="7" s="1"/>
  <c r="S961" i="7" a="1"/>
  <c r="S961" i="7" s="1"/>
  <c r="L961" i="7" a="1"/>
  <c r="L961" i="7" s="1"/>
  <c r="D961" i="7"/>
  <c r="W961" i="7" a="1"/>
  <c r="W961" i="7" s="1"/>
  <c r="N908" i="3"/>
  <c r="R908" i="3" s="1"/>
  <c r="B973" i="15"/>
  <c r="B963" i="7"/>
  <c r="W908" i="3"/>
  <c r="F963" i="7" s="1"/>
  <c r="H974" i="15"/>
  <c r="I964" i="7"/>
  <c r="AK909" i="3"/>
  <c r="I974" i="15"/>
  <c r="C909" i="3"/>
  <c r="G909" i="3"/>
  <c r="AA964" i="7"/>
  <c r="Q974" i="15" s="1"/>
  <c r="O911" i="2" a="1"/>
  <c r="O911" i="2" s="1"/>
  <c r="H909" i="3" s="1"/>
  <c r="G962" i="7"/>
  <c r="K972" i="15"/>
  <c r="K962" i="7" a="1"/>
  <c r="K962" i="7" s="1"/>
  <c r="S962" i="7" a="1"/>
  <c r="S962" i="7" s="1"/>
  <c r="X962" i="7" a="1"/>
  <c r="X962" i="7" s="1"/>
  <c r="P962" i="7" a="1"/>
  <c r="P962" i="7" s="1"/>
  <c r="W962" i="7" a="1"/>
  <c r="W962" i="7" s="1"/>
  <c r="L962" i="7" a="1"/>
  <c r="L962" i="7" s="1"/>
  <c r="T962" i="7" a="1"/>
  <c r="T962" i="7" s="1"/>
  <c r="D962" i="7"/>
  <c r="O962" i="7" a="1"/>
  <c r="O962" i="7" s="1"/>
  <c r="U911" i="2"/>
  <c r="G974" i="15" s="1"/>
  <c r="H960" i="7"/>
  <c r="P970" i="15"/>
  <c r="AQ905" i="3"/>
  <c r="H959" i="7"/>
  <c r="P969" i="15"/>
  <c r="AQ904" i="3"/>
  <c r="J972" i="15"/>
  <c r="O972" i="15"/>
  <c r="D972" i="15"/>
  <c r="O971" i="15"/>
  <c r="D971" i="15"/>
  <c r="J971" i="15"/>
  <c r="H910" i="2" a="1"/>
  <c r="H910" i="2" s="1"/>
  <c r="F908" i="3"/>
  <c r="I910" i="3"/>
  <c r="E910" i="3"/>
  <c r="C975" i="15" s="1"/>
  <c r="D910" i="3"/>
  <c r="U912" i="2"/>
  <c r="G975" i="15" s="1"/>
  <c r="S910" i="3" l="1"/>
  <c r="F972" i="15"/>
  <c r="A972" i="15"/>
  <c r="R962" i="7"/>
  <c r="Q962" i="7"/>
  <c r="F909" i="3"/>
  <c r="H911" i="2" a="1"/>
  <c r="H911" i="2" s="1"/>
  <c r="G963" i="7"/>
  <c r="K973" i="15"/>
  <c r="J962" i="7"/>
  <c r="L972" i="15"/>
  <c r="N972" i="15" s="1"/>
  <c r="AH907" i="3"/>
  <c r="AP907" i="3"/>
  <c r="U961" i="7"/>
  <c r="V961" i="7"/>
  <c r="Z961" i="7"/>
  <c r="Y961" i="7"/>
  <c r="Y962" i="7"/>
  <c r="Z962" i="7"/>
  <c r="E973" i="15"/>
  <c r="E963" i="7"/>
  <c r="F971" i="15"/>
  <c r="A971" i="15"/>
  <c r="M962" i="7"/>
  <c r="N962" i="7"/>
  <c r="M972" i="15"/>
  <c r="AN907" i="3"/>
  <c r="AH906" i="3"/>
  <c r="J961" i="7"/>
  <c r="L971" i="15"/>
  <c r="N971" i="15" s="1"/>
  <c r="AP906" i="3"/>
  <c r="H912" i="2" a="1"/>
  <c r="H912" i="2" s="1"/>
  <c r="F910" i="3"/>
  <c r="V962" i="7"/>
  <c r="U962" i="7"/>
  <c r="AK910" i="3"/>
  <c r="I975" i="15"/>
  <c r="H975" i="15"/>
  <c r="I965" i="7"/>
  <c r="C910" i="3"/>
  <c r="O912" i="2" a="1"/>
  <c r="O912" i="2" s="1"/>
  <c r="H910" i="3" s="1"/>
  <c r="G910" i="3"/>
  <c r="AA965" i="7"/>
  <c r="Q975" i="15" s="1"/>
  <c r="B908" i="3"/>
  <c r="AN906" i="3"/>
  <c r="M971" i="15"/>
  <c r="W909" i="3"/>
  <c r="F964" i="7" s="1"/>
  <c r="B964" i="7"/>
  <c r="N909" i="3"/>
  <c r="R909" i="3" s="1"/>
  <c r="B974" i="15"/>
  <c r="N961" i="7"/>
  <c r="M961" i="7"/>
  <c r="Q961" i="7"/>
  <c r="R961" i="7"/>
  <c r="I911" i="3"/>
  <c r="D911" i="3"/>
  <c r="E911" i="3"/>
  <c r="C976" i="15" s="1"/>
  <c r="F911" i="3" l="1"/>
  <c r="W910" i="3"/>
  <c r="F965" i="7" s="1"/>
  <c r="U913" i="2"/>
  <c r="G976" i="15" s="1"/>
  <c r="B975" i="15"/>
  <c r="N910" i="3"/>
  <c r="R910" i="3" s="1"/>
  <c r="B965" i="7"/>
  <c r="O973" i="15"/>
  <c r="J973" i="15"/>
  <c r="D973" i="15"/>
  <c r="B909" i="3"/>
  <c r="B910" i="3"/>
  <c r="H961" i="7"/>
  <c r="P971" i="15"/>
  <c r="AQ906" i="3"/>
  <c r="T963" i="7" a="1"/>
  <c r="T963" i="7" s="1"/>
  <c r="S963" i="7" a="1"/>
  <c r="S963" i="7" s="1"/>
  <c r="W963" i="7" a="1"/>
  <c r="W963" i="7" s="1"/>
  <c r="L963" i="7" a="1"/>
  <c r="L963" i="7" s="1"/>
  <c r="O963" i="7" a="1"/>
  <c r="O963" i="7" s="1"/>
  <c r="P963" i="7" a="1"/>
  <c r="P963" i="7" s="1"/>
  <c r="K963" i="7" a="1"/>
  <c r="K963" i="7" s="1"/>
  <c r="X963" i="7" a="1"/>
  <c r="X963" i="7" s="1"/>
  <c r="D963" i="7"/>
  <c r="I966" i="7"/>
  <c r="H976" i="15"/>
  <c r="G964" i="7"/>
  <c r="K974" i="15"/>
  <c r="AL910" i="2"/>
  <c r="I976" i="15"/>
  <c r="AK911" i="3"/>
  <c r="S911" i="3"/>
  <c r="G911" i="3"/>
  <c r="O913" i="2" a="1"/>
  <c r="O913" i="2" s="1"/>
  <c r="H911" i="3" s="1"/>
  <c r="AA966" i="7"/>
  <c r="Q976" i="15" s="1"/>
  <c r="P972" i="15"/>
  <c r="H962" i="7"/>
  <c r="AQ907" i="3"/>
  <c r="E974" i="15"/>
  <c r="E964" i="7"/>
  <c r="C911" i="3"/>
  <c r="E975" i="15"/>
  <c r="E965" i="7"/>
  <c r="I912" i="3"/>
  <c r="E912" i="3"/>
  <c r="C977" i="15" s="1"/>
  <c r="D912" i="3"/>
  <c r="U914" i="2"/>
  <c r="G977" i="15" s="1"/>
  <c r="S912" i="3" l="1"/>
  <c r="H913" i="2" a="1"/>
  <c r="H913" i="2" s="1"/>
  <c r="O974" i="15"/>
  <c r="D974" i="15"/>
  <c r="J974" i="15"/>
  <c r="R963" i="7"/>
  <c r="Q963" i="7"/>
  <c r="W911" i="3"/>
  <c r="F966" i="7" s="1"/>
  <c r="H977" i="15"/>
  <c r="I967" i="7"/>
  <c r="B976" i="15"/>
  <c r="B966" i="7"/>
  <c r="N911" i="3"/>
  <c r="R911" i="3" s="1"/>
  <c r="AP908" i="3"/>
  <c r="AH908" i="3"/>
  <c r="J963" i="7"/>
  <c r="L973" i="15"/>
  <c r="N973" i="15" s="1"/>
  <c r="U963" i="7"/>
  <c r="V963" i="7"/>
  <c r="AL912" i="2"/>
  <c r="AL911" i="2"/>
  <c r="G965" i="7"/>
  <c r="K975" i="15"/>
  <c r="I977" i="15"/>
  <c r="AK912" i="3"/>
  <c r="G912" i="3"/>
  <c r="O914" i="2" a="1"/>
  <c r="O914" i="2" s="1"/>
  <c r="H912" i="3" s="1"/>
  <c r="AA967" i="7"/>
  <c r="Q977" i="15" s="1"/>
  <c r="S965" i="7" a="1"/>
  <c r="S965" i="7" s="1"/>
  <c r="O965" i="7" a="1"/>
  <c r="O965" i="7" s="1"/>
  <c r="X965" i="7" a="1"/>
  <c r="X965" i="7" s="1"/>
  <c r="D965" i="7"/>
  <c r="W965" i="7" a="1"/>
  <c r="W965" i="7" s="1"/>
  <c r="P965" i="7" a="1"/>
  <c r="P965" i="7" s="1"/>
  <c r="L965" i="7" a="1"/>
  <c r="L965" i="7" s="1"/>
  <c r="T965" i="7" a="1"/>
  <c r="T965" i="7" s="1"/>
  <c r="K965" i="7" a="1"/>
  <c r="K965" i="7" s="1"/>
  <c r="AN908" i="3"/>
  <c r="M973" i="15"/>
  <c r="E966" i="7"/>
  <c r="E976" i="15"/>
  <c r="Z963" i="7"/>
  <c r="Y963" i="7"/>
  <c r="M963" i="7"/>
  <c r="N963" i="7"/>
  <c r="F973" i="15"/>
  <c r="A973" i="15"/>
  <c r="F912" i="3"/>
  <c r="H914" i="2" a="1"/>
  <c r="H914" i="2" s="1"/>
  <c r="C912" i="3"/>
  <c r="J975" i="15"/>
  <c r="D975" i="15"/>
  <c r="O975" i="15"/>
  <c r="P964" i="7" a="1"/>
  <c r="P964" i="7" s="1"/>
  <c r="T964" i="7" a="1"/>
  <c r="T964" i="7" s="1"/>
  <c r="S964" i="7" a="1"/>
  <c r="S964" i="7" s="1"/>
  <c r="D964" i="7"/>
  <c r="L964" i="7" a="1"/>
  <c r="L964" i="7" s="1"/>
  <c r="X964" i="7" a="1"/>
  <c r="X964" i="7" s="1"/>
  <c r="K964" i="7" a="1"/>
  <c r="K964" i="7" s="1"/>
  <c r="O964" i="7" a="1"/>
  <c r="O964" i="7" s="1"/>
  <c r="W964" i="7" a="1"/>
  <c r="W964" i="7" s="1"/>
  <c r="B911" i="3"/>
  <c r="I913" i="3"/>
  <c r="D913" i="3"/>
  <c r="E913" i="3"/>
  <c r="C978" i="15" s="1"/>
  <c r="U915" i="2" l="1"/>
  <c r="G978" i="15" s="1"/>
  <c r="AL913" i="2"/>
  <c r="M974" i="15"/>
  <c r="AN909" i="3"/>
  <c r="S913" i="3"/>
  <c r="B967" i="7"/>
  <c r="N912" i="3"/>
  <c r="R912" i="3" s="1"/>
  <c r="B977" i="15"/>
  <c r="E977" i="15"/>
  <c r="E967" i="7"/>
  <c r="X966" i="7" a="1"/>
  <c r="X966" i="7" s="1"/>
  <c r="D966" i="7"/>
  <c r="T966" i="7" a="1"/>
  <c r="T966" i="7" s="1"/>
  <c r="P966" i="7" a="1"/>
  <c r="P966" i="7" s="1"/>
  <c r="W966" i="7" a="1"/>
  <c r="W966" i="7" s="1"/>
  <c r="K966" i="7" a="1"/>
  <c r="K966" i="7" s="1"/>
  <c r="S966" i="7" a="1"/>
  <c r="S966" i="7" s="1"/>
  <c r="L966" i="7" a="1"/>
  <c r="L966" i="7" s="1"/>
  <c r="O966" i="7" a="1"/>
  <c r="O966" i="7" s="1"/>
  <c r="V965" i="7"/>
  <c r="U965" i="7"/>
  <c r="AN910" i="3"/>
  <c r="M975" i="15"/>
  <c r="A974" i="15"/>
  <c r="F974" i="15"/>
  <c r="W912" i="3"/>
  <c r="F967" i="7" s="1"/>
  <c r="I968" i="7"/>
  <c r="H978" i="15"/>
  <c r="AK913" i="3"/>
  <c r="I978" i="15"/>
  <c r="C913" i="3"/>
  <c r="AA968" i="7"/>
  <c r="Q978" i="15" s="1"/>
  <c r="G913" i="3"/>
  <c r="O915" i="2" a="1"/>
  <c r="O915" i="2" s="1"/>
  <c r="H913" i="3" s="1"/>
  <c r="J964" i="7"/>
  <c r="L974" i="15"/>
  <c r="N974" i="15" s="1"/>
  <c r="AH909" i="3"/>
  <c r="AP909" i="3"/>
  <c r="A975" i="15"/>
  <c r="F975" i="15"/>
  <c r="N965" i="7"/>
  <c r="M965" i="7"/>
  <c r="Y965" i="7"/>
  <c r="Z965" i="7"/>
  <c r="H963" i="7"/>
  <c r="P973" i="15"/>
  <c r="AQ908" i="3"/>
  <c r="K976" i="15"/>
  <c r="G966" i="7"/>
  <c r="Y964" i="7"/>
  <c r="Z964" i="7"/>
  <c r="V964" i="7"/>
  <c r="U964" i="7"/>
  <c r="R965" i="7"/>
  <c r="Q965" i="7"/>
  <c r="L975" i="15"/>
  <c r="N975" i="15" s="1"/>
  <c r="J965" i="7"/>
  <c r="AH910" i="3"/>
  <c r="AP910" i="3"/>
  <c r="M964" i="7"/>
  <c r="N964" i="7"/>
  <c r="R964" i="7"/>
  <c r="Q964" i="7"/>
  <c r="B912" i="3"/>
  <c r="J976" i="15"/>
  <c r="O976" i="15"/>
  <c r="D976" i="15"/>
  <c r="I914" i="3"/>
  <c r="E914" i="3"/>
  <c r="C979" i="15" s="1"/>
  <c r="D914" i="3"/>
  <c r="U916" i="2"/>
  <c r="G979" i="15" s="1"/>
  <c r="W913" i="3" l="1"/>
  <c r="F968" i="7" s="1"/>
  <c r="AL914" i="2"/>
  <c r="P975" i="15"/>
  <c r="H965" i="7"/>
  <c r="AQ910" i="3"/>
  <c r="S914" i="3"/>
  <c r="I979" i="15"/>
  <c r="AK914" i="3"/>
  <c r="C914" i="3"/>
  <c r="AA969" i="7"/>
  <c r="Q979" i="15" s="1"/>
  <c r="G914" i="3"/>
  <c r="O916" i="2" a="1"/>
  <c r="O916" i="2" s="1"/>
  <c r="H914" i="3" s="1"/>
  <c r="N966" i="7"/>
  <c r="M966" i="7"/>
  <c r="Q966" i="7"/>
  <c r="R966" i="7"/>
  <c r="O967" i="7" a="1"/>
  <c r="O967" i="7" s="1"/>
  <c r="L967" i="7" a="1"/>
  <c r="L967" i="7" s="1"/>
  <c r="K967" i="7" a="1"/>
  <c r="K967" i="7" s="1"/>
  <c r="D967" i="7"/>
  <c r="X967" i="7" a="1"/>
  <c r="X967" i="7" s="1"/>
  <c r="W967" i="7" a="1"/>
  <c r="W967" i="7" s="1"/>
  <c r="S967" i="7" a="1"/>
  <c r="S967" i="7" s="1"/>
  <c r="P967" i="7" a="1"/>
  <c r="P967" i="7" s="1"/>
  <c r="T967" i="7" a="1"/>
  <c r="T967" i="7" s="1"/>
  <c r="F913" i="3"/>
  <c r="H915" i="2" a="1"/>
  <c r="H915" i="2" s="1"/>
  <c r="B978" i="15"/>
  <c r="N913" i="3"/>
  <c r="R913" i="3" s="1"/>
  <c r="B968" i="7"/>
  <c r="V966" i="7"/>
  <c r="U966" i="7"/>
  <c r="J977" i="15"/>
  <c r="D977" i="15"/>
  <c r="O977" i="15"/>
  <c r="G967" i="7"/>
  <c r="K977" i="15"/>
  <c r="J966" i="7"/>
  <c r="AH911" i="3"/>
  <c r="L976" i="15"/>
  <c r="N976" i="15" s="1"/>
  <c r="AP911" i="3"/>
  <c r="F914" i="3"/>
  <c r="H916" i="2" a="1"/>
  <c r="H916" i="2" s="1"/>
  <c r="AN911" i="3"/>
  <c r="M976" i="15"/>
  <c r="H979" i="15"/>
  <c r="I969" i="7"/>
  <c r="F976" i="15"/>
  <c r="A976" i="15"/>
  <c r="P974" i="15"/>
  <c r="H964" i="7"/>
  <c r="AQ909" i="3"/>
  <c r="Y966" i="7"/>
  <c r="Z966" i="7"/>
  <c r="I915" i="3"/>
  <c r="D915" i="3"/>
  <c r="E915" i="3"/>
  <c r="C980" i="15" s="1"/>
  <c r="U917" i="2" l="1"/>
  <c r="G980" i="15" s="1"/>
  <c r="H980" i="15"/>
  <c r="I970" i="7"/>
  <c r="I980" i="15"/>
  <c r="AK915" i="3"/>
  <c r="S915" i="3"/>
  <c r="C915" i="3"/>
  <c r="M977" i="15"/>
  <c r="AN912" i="3"/>
  <c r="E979" i="15"/>
  <c r="E969" i="7"/>
  <c r="K978" i="15"/>
  <c r="G968" i="7"/>
  <c r="W914" i="3"/>
  <c r="F969" i="7" s="1"/>
  <c r="N967" i="7"/>
  <c r="M967" i="7"/>
  <c r="B913" i="3"/>
  <c r="V967" i="7"/>
  <c r="U967" i="7"/>
  <c r="Z967" i="7"/>
  <c r="Y967" i="7"/>
  <c r="A977" i="15"/>
  <c r="F977" i="15"/>
  <c r="AA970" i="7"/>
  <c r="Q980" i="15" s="1"/>
  <c r="O917" i="2" a="1"/>
  <c r="O917" i="2" s="1"/>
  <c r="H915" i="3" s="1"/>
  <c r="G915" i="3"/>
  <c r="L977" i="15"/>
  <c r="N977" i="15" s="1"/>
  <c r="J967" i="7"/>
  <c r="AH912" i="3"/>
  <c r="AP912" i="3"/>
  <c r="B914" i="3"/>
  <c r="P976" i="15"/>
  <c r="H966" i="7"/>
  <c r="AQ911" i="3"/>
  <c r="E968" i="7"/>
  <c r="E978" i="15"/>
  <c r="R967" i="7"/>
  <c r="Q967" i="7"/>
  <c r="B979" i="15"/>
  <c r="N914" i="3"/>
  <c r="R914" i="3" s="1"/>
  <c r="B969" i="7"/>
  <c r="I916" i="3"/>
  <c r="E916" i="3"/>
  <c r="C981" i="15" s="1"/>
  <c r="D916" i="3"/>
  <c r="U918" i="2"/>
  <c r="G981" i="15" s="1"/>
  <c r="H981" i="15" l="1"/>
  <c r="I971" i="7"/>
  <c r="S916" i="3"/>
  <c r="C916" i="3"/>
  <c r="AK916" i="3"/>
  <c r="I981" i="15"/>
  <c r="K979" i="15"/>
  <c r="G969" i="7"/>
  <c r="D978" i="15"/>
  <c r="J978" i="15"/>
  <c r="O978" i="15"/>
  <c r="H967" i="7"/>
  <c r="P977" i="15"/>
  <c r="AQ912" i="3"/>
  <c r="B980" i="15"/>
  <c r="B970" i="7"/>
  <c r="N915" i="3"/>
  <c r="R915" i="3" s="1"/>
  <c r="L968" i="7" a="1"/>
  <c r="L968" i="7" s="1"/>
  <c r="T968" i="7" a="1"/>
  <c r="T968" i="7" s="1"/>
  <c r="P968" i="7" a="1"/>
  <c r="P968" i="7" s="1"/>
  <c r="O968" i="7" a="1"/>
  <c r="O968" i="7" s="1"/>
  <c r="W968" i="7" a="1"/>
  <c r="W968" i="7" s="1"/>
  <c r="X968" i="7" a="1"/>
  <c r="X968" i="7" s="1"/>
  <c r="D968" i="7"/>
  <c r="S968" i="7" a="1"/>
  <c r="S968" i="7" s="1"/>
  <c r="K968" i="7" a="1"/>
  <c r="K968" i="7" s="1"/>
  <c r="T969" i="7" a="1"/>
  <c r="T969" i="7" s="1"/>
  <c r="L969" i="7" a="1"/>
  <c r="L969" i="7" s="1"/>
  <c r="O969" i="7" a="1"/>
  <c r="O969" i="7" s="1"/>
  <c r="W969" i="7" a="1"/>
  <c r="W969" i="7" s="1"/>
  <c r="D969" i="7"/>
  <c r="K969" i="7" a="1"/>
  <c r="K969" i="7" s="1"/>
  <c r="P969" i="7" a="1"/>
  <c r="P969" i="7" s="1"/>
  <c r="S969" i="7" a="1"/>
  <c r="S969" i="7" s="1"/>
  <c r="X969" i="7" a="1"/>
  <c r="X969" i="7" s="1"/>
  <c r="W915" i="3"/>
  <c r="F970" i="7" s="1"/>
  <c r="AA971" i="7"/>
  <c r="Q981" i="15" s="1"/>
  <c r="O918" i="2" a="1"/>
  <c r="O918" i="2" s="1"/>
  <c r="H916" i="3" s="1"/>
  <c r="G916" i="3"/>
  <c r="AL916" i="2"/>
  <c r="AL915" i="2"/>
  <c r="O979" i="15"/>
  <c r="J979" i="15"/>
  <c r="D979" i="15"/>
  <c r="H917" i="2" a="1"/>
  <c r="H917" i="2" s="1"/>
  <c r="F915" i="3"/>
  <c r="I917" i="3"/>
  <c r="D917" i="3"/>
  <c r="E917" i="3"/>
  <c r="C982" i="15" s="1"/>
  <c r="U919" i="2" l="1"/>
  <c r="G982" i="15" s="1"/>
  <c r="S917" i="3"/>
  <c r="W916" i="3"/>
  <c r="F971" i="7" s="1"/>
  <c r="C917" i="3"/>
  <c r="G917" i="3"/>
  <c r="O919" i="2" a="1"/>
  <c r="O919" i="2" s="1"/>
  <c r="H917" i="3" s="1"/>
  <c r="AA972" i="7"/>
  <c r="Q982" i="15" s="1"/>
  <c r="B915" i="3"/>
  <c r="M979" i="15"/>
  <c r="AN914" i="3"/>
  <c r="M969" i="7"/>
  <c r="N969" i="7"/>
  <c r="Q968" i="7"/>
  <c r="R968" i="7"/>
  <c r="M978" i="15"/>
  <c r="AN913" i="3"/>
  <c r="A978" i="15"/>
  <c r="F978" i="15"/>
  <c r="M968" i="7"/>
  <c r="N968" i="7"/>
  <c r="G970" i="7"/>
  <c r="K980" i="15"/>
  <c r="Y969" i="7"/>
  <c r="Z969" i="7"/>
  <c r="V969" i="7"/>
  <c r="U969" i="7"/>
  <c r="Z968" i="7"/>
  <c r="Y968" i="7"/>
  <c r="V968" i="7"/>
  <c r="U968" i="7"/>
  <c r="A979" i="15"/>
  <c r="F979" i="15"/>
  <c r="I972" i="7"/>
  <c r="H982" i="15"/>
  <c r="I982" i="15"/>
  <c r="AK917" i="3"/>
  <c r="E980" i="15"/>
  <c r="E970" i="7"/>
  <c r="AH914" i="3"/>
  <c r="L979" i="15"/>
  <c r="N979" i="15" s="1"/>
  <c r="J969" i="7"/>
  <c r="AP914" i="3"/>
  <c r="H918" i="2" a="1"/>
  <c r="H918" i="2" s="1"/>
  <c r="F916" i="3"/>
  <c r="R969" i="7"/>
  <c r="Q969" i="7"/>
  <c r="AH913" i="3"/>
  <c r="J968" i="7"/>
  <c r="L978" i="15"/>
  <c r="N978" i="15" s="1"/>
  <c r="AP913" i="3"/>
  <c r="B971" i="7"/>
  <c r="N916" i="3"/>
  <c r="R916" i="3" s="1"/>
  <c r="B981" i="15"/>
  <c r="I918" i="3"/>
  <c r="E918" i="3"/>
  <c r="C983" i="15" s="1"/>
  <c r="D918" i="3"/>
  <c r="S918" i="3" l="1"/>
  <c r="U920" i="2"/>
  <c r="G983" i="15" s="1"/>
  <c r="AL917" i="2"/>
  <c r="L970" i="7" a="1"/>
  <c r="L970" i="7" s="1"/>
  <c r="D970" i="7"/>
  <c r="T970" i="7" a="1"/>
  <c r="T970" i="7" s="1"/>
  <c r="S970" i="7" a="1"/>
  <c r="S970" i="7" s="1"/>
  <c r="K970" i="7" a="1"/>
  <c r="K970" i="7" s="1"/>
  <c r="O970" i="7" a="1"/>
  <c r="O970" i="7" s="1"/>
  <c r="W970" i="7" a="1"/>
  <c r="W970" i="7" s="1"/>
  <c r="P970" i="7" a="1"/>
  <c r="P970" i="7" s="1"/>
  <c r="X970" i="7" a="1"/>
  <c r="X970" i="7" s="1"/>
  <c r="I983" i="15"/>
  <c r="AK918" i="3"/>
  <c r="I973" i="7"/>
  <c r="H983" i="15"/>
  <c r="F918" i="3"/>
  <c r="H920" i="2" a="1"/>
  <c r="H920" i="2" s="1"/>
  <c r="D980" i="15"/>
  <c r="O980" i="15"/>
  <c r="J980" i="15"/>
  <c r="C918" i="3"/>
  <c r="AA973" i="7"/>
  <c r="Q983" i="15" s="1"/>
  <c r="G918" i="3"/>
  <c r="O920" i="2" a="1"/>
  <c r="O920" i="2" s="1"/>
  <c r="H918" i="3" s="1"/>
  <c r="P978" i="15"/>
  <c r="H968" i="7"/>
  <c r="AQ913" i="3"/>
  <c r="B916" i="3"/>
  <c r="P979" i="15"/>
  <c r="H969" i="7"/>
  <c r="AQ914" i="3"/>
  <c r="H919" i="2" a="1"/>
  <c r="H919" i="2" s="1"/>
  <c r="F917" i="3"/>
  <c r="W917" i="3"/>
  <c r="F972" i="7" s="1"/>
  <c r="B972" i="7"/>
  <c r="N917" i="3"/>
  <c r="R917" i="3" s="1"/>
  <c r="B982" i="15"/>
  <c r="K981" i="15"/>
  <c r="G971" i="7"/>
  <c r="E981" i="15"/>
  <c r="E971" i="7"/>
  <c r="I919" i="3"/>
  <c r="D919" i="3"/>
  <c r="E919" i="3"/>
  <c r="C984" i="15" s="1"/>
  <c r="C919" i="3" l="1"/>
  <c r="H984" i="15"/>
  <c r="I974" i="7"/>
  <c r="X971" i="7" a="1"/>
  <c r="X971" i="7" s="1"/>
  <c r="L971" i="7" a="1"/>
  <c r="L971" i="7" s="1"/>
  <c r="W971" i="7" a="1"/>
  <c r="W971" i="7" s="1"/>
  <c r="O971" i="7" a="1"/>
  <c r="O971" i="7" s="1"/>
  <c r="P971" i="7" a="1"/>
  <c r="P971" i="7" s="1"/>
  <c r="T971" i="7" a="1"/>
  <c r="T971" i="7" s="1"/>
  <c r="S971" i="7" a="1"/>
  <c r="S971" i="7" s="1"/>
  <c r="K971" i="7" a="1"/>
  <c r="K971" i="7" s="1"/>
  <c r="D971" i="7"/>
  <c r="E972" i="7"/>
  <c r="E982" i="15"/>
  <c r="W918" i="3"/>
  <c r="F973" i="7" s="1"/>
  <c r="Q970" i="7"/>
  <c r="R970" i="7"/>
  <c r="O921" i="2" a="1"/>
  <c r="O921" i="2" s="1"/>
  <c r="H919" i="3" s="1"/>
  <c r="G919" i="3"/>
  <c r="AA974" i="7"/>
  <c r="Q984" i="15" s="1"/>
  <c r="O981" i="15"/>
  <c r="J981" i="15"/>
  <c r="D981" i="15"/>
  <c r="G972" i="7"/>
  <c r="K982" i="15"/>
  <c r="B917" i="3"/>
  <c r="B983" i="15"/>
  <c r="N918" i="3"/>
  <c r="R918" i="3" s="1"/>
  <c r="B973" i="7"/>
  <c r="F980" i="15"/>
  <c r="A980" i="15"/>
  <c r="U970" i="7"/>
  <c r="V970" i="7"/>
  <c r="AL918" i="2"/>
  <c r="L980" i="15"/>
  <c r="N980" i="15" s="1"/>
  <c r="J970" i="7"/>
  <c r="AH915" i="3"/>
  <c r="AP915" i="3"/>
  <c r="B918" i="3"/>
  <c r="U921" i="2"/>
  <c r="G984" i="15" s="1"/>
  <c r="AN915" i="3"/>
  <c r="M980" i="15"/>
  <c r="E973" i="7"/>
  <c r="E983" i="15"/>
  <c r="Y970" i="7"/>
  <c r="Z970" i="7"/>
  <c r="M970" i="7"/>
  <c r="N970" i="7"/>
  <c r="I984" i="15"/>
  <c r="AK919" i="3"/>
  <c r="S919" i="3"/>
  <c r="I920" i="3"/>
  <c r="E920" i="3"/>
  <c r="C985" i="15" s="1"/>
  <c r="D920" i="3"/>
  <c r="U922" i="2"/>
  <c r="G985" i="15" s="1"/>
  <c r="W919" i="3" l="1"/>
  <c r="F974" i="7" s="1"/>
  <c r="S920" i="3"/>
  <c r="AL920" i="2"/>
  <c r="I985" i="15"/>
  <c r="AK920" i="3"/>
  <c r="G920" i="3"/>
  <c r="O922" i="2" a="1"/>
  <c r="O922" i="2" s="1"/>
  <c r="H920" i="3" s="1"/>
  <c r="AA975" i="7"/>
  <c r="Q985" i="15" s="1"/>
  <c r="H970" i="7"/>
  <c r="P980" i="15"/>
  <c r="AQ915" i="3"/>
  <c r="K983" i="15"/>
  <c r="G973" i="7"/>
  <c r="AH916" i="3"/>
  <c r="L981" i="15"/>
  <c r="N981" i="15" s="1"/>
  <c r="J971" i="7"/>
  <c r="AP916" i="3"/>
  <c r="J982" i="15"/>
  <c r="O982" i="15"/>
  <c r="D982" i="15"/>
  <c r="H985" i="15"/>
  <c r="I975" i="7"/>
  <c r="N919" i="3"/>
  <c r="R919" i="3" s="1"/>
  <c r="B974" i="7"/>
  <c r="B984" i="15"/>
  <c r="C920" i="3"/>
  <c r="F919" i="3"/>
  <c r="H921" i="2" a="1"/>
  <c r="H921" i="2" s="1"/>
  <c r="D983" i="15"/>
  <c r="J983" i="15"/>
  <c r="O983" i="15"/>
  <c r="W973" i="7" a="1"/>
  <c r="W973" i="7" s="1"/>
  <c r="X973" i="7" a="1"/>
  <c r="X973" i="7" s="1"/>
  <c r="S973" i="7" a="1"/>
  <c r="S973" i="7" s="1"/>
  <c r="O973" i="7" a="1"/>
  <c r="O973" i="7" s="1"/>
  <c r="K973" i="7" a="1"/>
  <c r="K973" i="7" s="1"/>
  <c r="D973" i="7"/>
  <c r="T973" i="7" a="1"/>
  <c r="T973" i="7" s="1"/>
  <c r="P973" i="7" a="1"/>
  <c r="P973" i="7" s="1"/>
  <c r="L973" i="7" a="1"/>
  <c r="L973" i="7" s="1"/>
  <c r="L972" i="7" a="1"/>
  <c r="L972" i="7" s="1"/>
  <c r="O972" i="7" a="1"/>
  <c r="O972" i="7" s="1"/>
  <c r="W972" i="7" a="1"/>
  <c r="W972" i="7" s="1"/>
  <c r="D972" i="7"/>
  <c r="X972" i="7" a="1"/>
  <c r="X972" i="7" s="1"/>
  <c r="P972" i="7" a="1"/>
  <c r="P972" i="7" s="1"/>
  <c r="K972" i="7" a="1"/>
  <c r="K972" i="7" s="1"/>
  <c r="S972" i="7" a="1"/>
  <c r="S972" i="7" s="1"/>
  <c r="T972" i="7" a="1"/>
  <c r="T972" i="7" s="1"/>
  <c r="V971" i="7"/>
  <c r="U971" i="7"/>
  <c r="N971" i="7"/>
  <c r="M971" i="7"/>
  <c r="M981" i="15"/>
  <c r="AN916" i="3"/>
  <c r="AL919" i="2"/>
  <c r="F981" i="15"/>
  <c r="A981" i="15"/>
  <c r="R971" i="7"/>
  <c r="Q971" i="7"/>
  <c r="Z971" i="7"/>
  <c r="Y971" i="7"/>
  <c r="I921" i="3"/>
  <c r="D921" i="3"/>
  <c r="E921" i="3"/>
  <c r="C986" i="15" s="1"/>
  <c r="S921" i="3" l="1"/>
  <c r="U923" i="2"/>
  <c r="G986" i="15" s="1"/>
  <c r="W920" i="3"/>
  <c r="F975" i="7" s="1"/>
  <c r="M983" i="15"/>
  <c r="AN918" i="3"/>
  <c r="AH917" i="3"/>
  <c r="J972" i="7"/>
  <c r="L982" i="15"/>
  <c r="N982" i="15" s="1"/>
  <c r="AP917" i="3"/>
  <c r="AH918" i="3"/>
  <c r="J973" i="7"/>
  <c r="L983" i="15"/>
  <c r="N983" i="15" s="1"/>
  <c r="AP918" i="3"/>
  <c r="R973" i="7"/>
  <c r="Q973" i="7"/>
  <c r="B919" i="3"/>
  <c r="H971" i="7"/>
  <c r="P981" i="15"/>
  <c r="AQ916" i="3"/>
  <c r="M973" i="7"/>
  <c r="N973" i="7"/>
  <c r="A983" i="15"/>
  <c r="F983" i="15"/>
  <c r="Q972" i="7"/>
  <c r="R972" i="7"/>
  <c r="M982" i="15"/>
  <c r="AN917" i="3"/>
  <c r="V973" i="7"/>
  <c r="U973" i="7"/>
  <c r="E984" i="15"/>
  <c r="E974" i="7"/>
  <c r="F982" i="15"/>
  <c r="A982" i="15"/>
  <c r="H922" i="2" a="1"/>
  <c r="H922" i="2" s="1"/>
  <c r="F920" i="3"/>
  <c r="C921" i="3"/>
  <c r="AA976" i="7"/>
  <c r="Q986" i="15" s="1"/>
  <c r="G921" i="3"/>
  <c r="O923" i="2" a="1"/>
  <c r="O923" i="2" s="1"/>
  <c r="H921" i="3" s="1"/>
  <c r="H986" i="15"/>
  <c r="I976" i="7"/>
  <c r="AK921" i="3"/>
  <c r="I986" i="15"/>
  <c r="V972" i="7"/>
  <c r="U972" i="7"/>
  <c r="Y972" i="7"/>
  <c r="Z972" i="7"/>
  <c r="M972" i="7"/>
  <c r="N972" i="7"/>
  <c r="Y973" i="7"/>
  <c r="Z973" i="7"/>
  <c r="N920" i="3"/>
  <c r="R920" i="3" s="1"/>
  <c r="B975" i="7"/>
  <c r="B985" i="15"/>
  <c r="G974" i="7"/>
  <c r="K984" i="15"/>
  <c r="I922" i="3"/>
  <c r="E922" i="3"/>
  <c r="C987" i="15" s="1"/>
  <c r="D922" i="3"/>
  <c r="U924" i="2"/>
  <c r="G987" i="15" s="1"/>
  <c r="H924" i="2" l="1" a="1"/>
  <c r="H924" i="2" s="1"/>
  <c r="F922" i="3"/>
  <c r="N921" i="3"/>
  <c r="R921" i="3" s="1"/>
  <c r="B976" i="7"/>
  <c r="B986" i="15"/>
  <c r="B920" i="3"/>
  <c r="D984" i="15"/>
  <c r="O984" i="15"/>
  <c r="J984" i="15"/>
  <c r="K985" i="15"/>
  <c r="G975" i="7"/>
  <c r="H923" i="2" a="1"/>
  <c r="H923" i="2" s="1"/>
  <c r="F921" i="3"/>
  <c r="S922" i="3"/>
  <c r="I987" i="15"/>
  <c r="AK922" i="3"/>
  <c r="C922" i="3"/>
  <c r="AA977" i="7"/>
  <c r="Q987" i="15" s="1"/>
  <c r="G922" i="3"/>
  <c r="O924" i="2" a="1"/>
  <c r="O924" i="2" s="1"/>
  <c r="H922" i="3" s="1"/>
  <c r="W921" i="3"/>
  <c r="F976" i="7" s="1"/>
  <c r="I977" i="7"/>
  <c r="H987" i="15"/>
  <c r="E975" i="7"/>
  <c r="E985" i="15"/>
  <c r="D974" i="7"/>
  <c r="P974" i="7" a="1"/>
  <c r="P974" i="7" s="1"/>
  <c r="S974" i="7" a="1"/>
  <c r="S974" i="7" s="1"/>
  <c r="O974" i="7" a="1"/>
  <c r="O974" i="7" s="1"/>
  <c r="T974" i="7" a="1"/>
  <c r="T974" i="7" s="1"/>
  <c r="X974" i="7" a="1"/>
  <c r="X974" i="7" s="1"/>
  <c r="L974" i="7" a="1"/>
  <c r="L974" i="7" s="1"/>
  <c r="W974" i="7" a="1"/>
  <c r="W974" i="7" s="1"/>
  <c r="K974" i="7" a="1"/>
  <c r="K974" i="7" s="1"/>
  <c r="AL921" i="2"/>
  <c r="H973" i="7"/>
  <c r="P983" i="15"/>
  <c r="AQ918" i="3"/>
  <c r="H972" i="7"/>
  <c r="P982" i="15"/>
  <c r="AQ917" i="3"/>
  <c r="I923" i="3"/>
  <c r="D923" i="3"/>
  <c r="E923" i="3"/>
  <c r="C988" i="15" s="1"/>
  <c r="B921" i="3" l="1"/>
  <c r="L984" i="15"/>
  <c r="N984" i="15" s="1"/>
  <c r="AH919" i="3"/>
  <c r="J974" i="7"/>
  <c r="AP919" i="3"/>
  <c r="F984" i="15"/>
  <c r="A984" i="15"/>
  <c r="I978" i="7"/>
  <c r="H988" i="15"/>
  <c r="I988" i="15"/>
  <c r="AK923" i="3"/>
  <c r="S923" i="3"/>
  <c r="C923" i="3"/>
  <c r="O985" i="15"/>
  <c r="J985" i="15"/>
  <c r="D985" i="15"/>
  <c r="B977" i="7"/>
  <c r="B987" i="15"/>
  <c r="N922" i="3"/>
  <c r="R922" i="3" s="1"/>
  <c r="W922" i="3"/>
  <c r="F977" i="7" s="1"/>
  <c r="M984" i="15"/>
  <c r="AN919" i="3"/>
  <c r="F923" i="3"/>
  <c r="H925" i="2" a="1"/>
  <c r="H925" i="2" s="1"/>
  <c r="Z974" i="7"/>
  <c r="Y974" i="7"/>
  <c r="R974" i="7"/>
  <c r="Q974" i="7"/>
  <c r="E976" i="7"/>
  <c r="E986" i="15"/>
  <c r="G923" i="3"/>
  <c r="AA978" i="7"/>
  <c r="Q988" i="15" s="1"/>
  <c r="O925" i="2" a="1"/>
  <c r="O925" i="2" s="1"/>
  <c r="H923" i="3" s="1"/>
  <c r="U974" i="7"/>
  <c r="V974" i="7"/>
  <c r="U925" i="2"/>
  <c r="G988" i="15" s="1"/>
  <c r="N974" i="7"/>
  <c r="M974" i="7"/>
  <c r="T975" i="7" a="1"/>
  <c r="T975" i="7" s="1"/>
  <c r="W975" i="7" a="1"/>
  <c r="W975" i="7" s="1"/>
  <c r="O975" i="7" a="1"/>
  <c r="O975" i="7" s="1"/>
  <c r="K975" i="7" a="1"/>
  <c r="K975" i="7" s="1"/>
  <c r="S975" i="7" a="1"/>
  <c r="S975" i="7" s="1"/>
  <c r="X975" i="7" a="1"/>
  <c r="X975" i="7" s="1"/>
  <c r="L975" i="7" a="1"/>
  <c r="L975" i="7" s="1"/>
  <c r="P975" i="7" a="1"/>
  <c r="P975" i="7" s="1"/>
  <c r="D975" i="7"/>
  <c r="AL922" i="2"/>
  <c r="E987" i="15"/>
  <c r="E977" i="7"/>
  <c r="K986" i="15"/>
  <c r="G976" i="7"/>
  <c r="B922" i="3"/>
  <c r="I924" i="3"/>
  <c r="E924" i="3"/>
  <c r="C989" i="15" s="1"/>
  <c r="D924" i="3"/>
  <c r="U926" i="2"/>
  <c r="G989" i="15" s="1"/>
  <c r="S924" i="3"/>
  <c r="AL924" i="2" l="1"/>
  <c r="W923" i="3"/>
  <c r="F978" i="7" s="1"/>
  <c r="H926" i="2" a="1"/>
  <c r="H926" i="2" s="1"/>
  <c r="B923" i="3"/>
  <c r="C924" i="3"/>
  <c r="Q975" i="7"/>
  <c r="R975" i="7"/>
  <c r="AH920" i="3"/>
  <c r="L985" i="15"/>
  <c r="N985" i="15" s="1"/>
  <c r="J975" i="7"/>
  <c r="AP920" i="3"/>
  <c r="E988" i="15"/>
  <c r="E978" i="7"/>
  <c r="F985" i="15"/>
  <c r="A985" i="15"/>
  <c r="G924" i="3"/>
  <c r="AA979" i="7"/>
  <c r="Q989" i="15" s="1"/>
  <c r="O926" i="2" a="1"/>
  <c r="O926" i="2" s="1"/>
  <c r="H924" i="3" s="1"/>
  <c r="N975" i="7"/>
  <c r="M975" i="7"/>
  <c r="D986" i="15"/>
  <c r="O986" i="15"/>
  <c r="J986" i="15"/>
  <c r="G977" i="7"/>
  <c r="K987" i="15"/>
  <c r="AL923" i="2"/>
  <c r="H989" i="15"/>
  <c r="I979" i="7"/>
  <c r="AK924" i="3"/>
  <c r="I989" i="15"/>
  <c r="D977" i="7"/>
  <c r="W977" i="7" a="1"/>
  <c r="W977" i="7" s="1"/>
  <c r="S977" i="7" a="1"/>
  <c r="S977" i="7" s="1"/>
  <c r="X977" i="7" a="1"/>
  <c r="X977" i="7" s="1"/>
  <c r="P977" i="7" a="1"/>
  <c r="P977" i="7" s="1"/>
  <c r="K977" i="7" a="1"/>
  <c r="K977" i="7" s="1"/>
  <c r="L977" i="7" a="1"/>
  <c r="L977" i="7" s="1"/>
  <c r="T977" i="7" a="1"/>
  <c r="T977" i="7" s="1"/>
  <c r="O977" i="7" a="1"/>
  <c r="O977" i="7" s="1"/>
  <c r="D987" i="15"/>
  <c r="O987" i="15"/>
  <c r="J987" i="15"/>
  <c r="Z975" i="7"/>
  <c r="Y975" i="7"/>
  <c r="S976" i="7" a="1"/>
  <c r="S976" i="7" s="1"/>
  <c r="X976" i="7" a="1"/>
  <c r="X976" i="7" s="1"/>
  <c r="L976" i="7" a="1"/>
  <c r="L976" i="7" s="1"/>
  <c r="W976" i="7" a="1"/>
  <c r="W976" i="7" s="1"/>
  <c r="P976" i="7" a="1"/>
  <c r="P976" i="7" s="1"/>
  <c r="K976" i="7" a="1"/>
  <c r="K976" i="7" s="1"/>
  <c r="T976" i="7" a="1"/>
  <c r="T976" i="7" s="1"/>
  <c r="D976" i="7"/>
  <c r="O976" i="7" a="1"/>
  <c r="O976" i="7" s="1"/>
  <c r="U975" i="7"/>
  <c r="V975" i="7"/>
  <c r="AN920" i="3"/>
  <c r="M985" i="15"/>
  <c r="N923" i="3"/>
  <c r="R923" i="3" s="1"/>
  <c r="B988" i="15"/>
  <c r="B978" i="7"/>
  <c r="H974" i="7"/>
  <c r="P984" i="15"/>
  <c r="AQ919" i="3"/>
  <c r="I925" i="3"/>
  <c r="D925" i="3"/>
  <c r="E925" i="3"/>
  <c r="C990" i="15" s="1"/>
  <c r="F924" i="3" l="1"/>
  <c r="W924" i="3"/>
  <c r="F979" i="7" s="1"/>
  <c r="AL925" i="2"/>
  <c r="M977" i="7"/>
  <c r="N977" i="7"/>
  <c r="J976" i="7"/>
  <c r="L986" i="15"/>
  <c r="N986" i="15" s="1"/>
  <c r="AH921" i="3"/>
  <c r="AP921" i="3"/>
  <c r="D978" i="7"/>
  <c r="K978" i="7" a="1"/>
  <c r="K978" i="7" s="1"/>
  <c r="W978" i="7" a="1"/>
  <c r="W978" i="7" s="1"/>
  <c r="P978" i="7" a="1"/>
  <c r="P978" i="7" s="1"/>
  <c r="X978" i="7" a="1"/>
  <c r="X978" i="7" s="1"/>
  <c r="T978" i="7" a="1"/>
  <c r="T978" i="7" s="1"/>
  <c r="L978" i="7" a="1"/>
  <c r="L978" i="7" s="1"/>
  <c r="O978" i="7" a="1"/>
  <c r="O978" i="7" s="1"/>
  <c r="S978" i="7" a="1"/>
  <c r="S978" i="7" s="1"/>
  <c r="Z976" i="7"/>
  <c r="Y976" i="7"/>
  <c r="L987" i="15"/>
  <c r="N987" i="15" s="1"/>
  <c r="J977" i="7"/>
  <c r="AH922" i="3"/>
  <c r="AP922" i="3"/>
  <c r="E979" i="7"/>
  <c r="E989" i="15"/>
  <c r="C925" i="3"/>
  <c r="O927" i="2" a="1"/>
  <c r="O927" i="2" s="1"/>
  <c r="H925" i="3" s="1"/>
  <c r="AA980" i="7"/>
  <c r="Q990" i="15" s="1"/>
  <c r="G925" i="3"/>
  <c r="Q976" i="7"/>
  <c r="R976" i="7"/>
  <c r="Q977" i="7"/>
  <c r="R977" i="7"/>
  <c r="M986" i="15"/>
  <c r="AN921" i="3"/>
  <c r="B924" i="3"/>
  <c r="J988" i="15"/>
  <c r="D988" i="15"/>
  <c r="O988" i="15"/>
  <c r="H975" i="7"/>
  <c r="P985" i="15"/>
  <c r="AQ920" i="3"/>
  <c r="H990" i="15"/>
  <c r="I980" i="7"/>
  <c r="AK925" i="3"/>
  <c r="I990" i="15"/>
  <c r="G978" i="7"/>
  <c r="K988" i="15"/>
  <c r="V976" i="7"/>
  <c r="U976" i="7"/>
  <c r="N976" i="7"/>
  <c r="M976" i="7"/>
  <c r="S925" i="3"/>
  <c r="U927" i="2"/>
  <c r="G990" i="15" s="1"/>
  <c r="F987" i="15"/>
  <c r="A987" i="15"/>
  <c r="U977" i="7"/>
  <c r="V977" i="7"/>
  <c r="Y977" i="7"/>
  <c r="Z977" i="7"/>
  <c r="AN922" i="3"/>
  <c r="M987" i="15"/>
  <c r="F986" i="15"/>
  <c r="A986" i="15"/>
  <c r="B989" i="15"/>
  <c r="N924" i="3"/>
  <c r="R924" i="3" s="1"/>
  <c r="B979" i="7"/>
  <c r="I926" i="3"/>
  <c r="E926" i="3"/>
  <c r="C991" i="15" s="1"/>
  <c r="D926" i="3"/>
  <c r="U928" i="2"/>
  <c r="G991" i="15" s="1"/>
  <c r="W925" i="3" l="1"/>
  <c r="F980" i="7" s="1"/>
  <c r="F926" i="3"/>
  <c r="AL926" i="2"/>
  <c r="O989" i="15"/>
  <c r="J989" i="15"/>
  <c r="D989" i="15"/>
  <c r="H927" i="2" a="1"/>
  <c r="H927" i="2" s="1"/>
  <c r="F925" i="3"/>
  <c r="L988" i="15"/>
  <c r="N988" i="15" s="1"/>
  <c r="J978" i="7"/>
  <c r="AH923" i="3"/>
  <c r="AP923" i="3"/>
  <c r="V978" i="7"/>
  <c r="U978" i="7"/>
  <c r="H976" i="7"/>
  <c r="P986" i="15"/>
  <c r="AQ921" i="3"/>
  <c r="AK926" i="3"/>
  <c r="I991" i="15"/>
  <c r="A988" i="15"/>
  <c r="F988" i="15"/>
  <c r="S979" i="7" a="1"/>
  <c r="S979" i="7" s="1"/>
  <c r="T979" i="7" a="1"/>
  <c r="T979" i="7" s="1"/>
  <c r="W979" i="7" a="1"/>
  <c r="W979" i="7" s="1"/>
  <c r="X979" i="7" a="1"/>
  <c r="X979" i="7" s="1"/>
  <c r="D979" i="7"/>
  <c r="O979" i="7" a="1"/>
  <c r="O979" i="7" s="1"/>
  <c r="P979" i="7" a="1"/>
  <c r="P979" i="7" s="1"/>
  <c r="L979" i="7" a="1"/>
  <c r="L979" i="7" s="1"/>
  <c r="K979" i="7" a="1"/>
  <c r="K979" i="7" s="1"/>
  <c r="Y978" i="7"/>
  <c r="Z978" i="7"/>
  <c r="I981" i="7"/>
  <c r="H991" i="15"/>
  <c r="AN923" i="3"/>
  <c r="M988" i="15"/>
  <c r="R978" i="7"/>
  <c r="Q978" i="7"/>
  <c r="S926" i="3"/>
  <c r="C926" i="3"/>
  <c r="O928" i="2" a="1"/>
  <c r="O928" i="2" s="1"/>
  <c r="H926" i="3" s="1"/>
  <c r="G926" i="3"/>
  <c r="AA981" i="7"/>
  <c r="Q991" i="15" s="1"/>
  <c r="G979" i="7"/>
  <c r="K989" i="15"/>
  <c r="B980" i="7"/>
  <c r="N925" i="3"/>
  <c r="R925" i="3" s="1"/>
  <c r="B990" i="15"/>
  <c r="H977" i="7"/>
  <c r="P987" i="15"/>
  <c r="AQ922" i="3"/>
  <c r="N978" i="7"/>
  <c r="M978" i="7"/>
  <c r="I927" i="3"/>
  <c r="D927" i="3"/>
  <c r="E927" i="3"/>
  <c r="C992" i="15" s="1"/>
  <c r="H928" i="2" l="1" a="1"/>
  <c r="H928" i="2" s="1"/>
  <c r="U929" i="2"/>
  <c r="G992" i="15" s="1"/>
  <c r="K990" i="15"/>
  <c r="G980" i="7"/>
  <c r="B926" i="3"/>
  <c r="W926" i="3"/>
  <c r="F981" i="7" s="1"/>
  <c r="E980" i="7"/>
  <c r="E990" i="15"/>
  <c r="I982" i="7"/>
  <c r="H992" i="15"/>
  <c r="G927" i="3"/>
  <c r="O929" i="2" a="1"/>
  <c r="O929" i="2" s="1"/>
  <c r="H927" i="3" s="1"/>
  <c r="AA982" i="7"/>
  <c r="Q992" i="15" s="1"/>
  <c r="N979" i="7"/>
  <c r="M979" i="7"/>
  <c r="Z979" i="7"/>
  <c r="Y979" i="7"/>
  <c r="H978" i="7"/>
  <c r="P988" i="15"/>
  <c r="AQ923" i="3"/>
  <c r="B925" i="3"/>
  <c r="AH924" i="3"/>
  <c r="J979" i="7"/>
  <c r="L989" i="15"/>
  <c r="N989" i="15" s="1"/>
  <c r="AP924" i="3"/>
  <c r="AK927" i="3"/>
  <c r="I992" i="15"/>
  <c r="S927" i="3"/>
  <c r="C927" i="3"/>
  <c r="M989" i="15"/>
  <c r="AN924" i="3"/>
  <c r="R979" i="7"/>
  <c r="Q979" i="7"/>
  <c r="F989" i="15"/>
  <c r="A989" i="15"/>
  <c r="N926" i="3"/>
  <c r="R926" i="3" s="1"/>
  <c r="B981" i="7"/>
  <c r="B991" i="15"/>
  <c r="U979" i="7"/>
  <c r="V979" i="7"/>
  <c r="E991" i="15"/>
  <c r="E981" i="7"/>
  <c r="I928" i="3"/>
  <c r="E928" i="3"/>
  <c r="C993" i="15" s="1"/>
  <c r="D928" i="3"/>
  <c r="U930" i="2"/>
  <c r="G993" i="15" s="1"/>
  <c r="W927" i="3" l="1"/>
  <c r="F982" i="7" s="1"/>
  <c r="I983" i="7"/>
  <c r="H993" i="15"/>
  <c r="AA983" i="7"/>
  <c r="Q993" i="15" s="1"/>
  <c r="G928" i="3"/>
  <c r="O930" i="2" a="1"/>
  <c r="O930" i="2" s="1"/>
  <c r="H928" i="3" s="1"/>
  <c r="H930" i="2" a="1"/>
  <c r="H930" i="2" s="1"/>
  <c r="F928" i="3"/>
  <c r="I993" i="15"/>
  <c r="AK928" i="3"/>
  <c r="C928" i="3"/>
  <c r="J991" i="15"/>
  <c r="D991" i="15"/>
  <c r="O991" i="15"/>
  <c r="G981" i="7"/>
  <c r="K991" i="15"/>
  <c r="B982" i="7"/>
  <c r="N927" i="3"/>
  <c r="R927" i="3" s="1"/>
  <c r="B992" i="15"/>
  <c r="P989" i="15"/>
  <c r="H979" i="7"/>
  <c r="AQ924" i="3"/>
  <c r="K980" i="7" a="1"/>
  <c r="K980" i="7" s="1"/>
  <c r="S980" i="7" a="1"/>
  <c r="S980" i="7" s="1"/>
  <c r="D980" i="7"/>
  <c r="X980" i="7" a="1"/>
  <c r="X980" i="7" s="1"/>
  <c r="L980" i="7" a="1"/>
  <c r="L980" i="7" s="1"/>
  <c r="T980" i="7" a="1"/>
  <c r="T980" i="7" s="1"/>
  <c r="W980" i="7" a="1"/>
  <c r="W980" i="7" s="1"/>
  <c r="O980" i="7" a="1"/>
  <c r="O980" i="7" s="1"/>
  <c r="P980" i="7" a="1"/>
  <c r="P980" i="7" s="1"/>
  <c r="AL927" i="2"/>
  <c r="S928" i="3"/>
  <c r="X981" i="7" a="1"/>
  <c r="X981" i="7" s="1"/>
  <c r="L981" i="7" a="1"/>
  <c r="L981" i="7" s="1"/>
  <c r="S981" i="7" a="1"/>
  <c r="S981" i="7" s="1"/>
  <c r="K981" i="7" a="1"/>
  <c r="K981" i="7" s="1"/>
  <c r="W981" i="7" a="1"/>
  <c r="W981" i="7" s="1"/>
  <c r="P981" i="7" a="1"/>
  <c r="P981" i="7" s="1"/>
  <c r="O981" i="7" a="1"/>
  <c r="O981" i="7" s="1"/>
  <c r="D981" i="7"/>
  <c r="T981" i="7" a="1"/>
  <c r="T981" i="7" s="1"/>
  <c r="J990" i="15"/>
  <c r="D990" i="15"/>
  <c r="O990" i="15"/>
  <c r="AL928" i="2"/>
  <c r="H929" i="2" a="1"/>
  <c r="H929" i="2" s="1"/>
  <c r="F927" i="3"/>
  <c r="I929" i="3"/>
  <c r="D929" i="3"/>
  <c r="E929" i="3"/>
  <c r="C994" i="15" s="1"/>
  <c r="S929" i="3" l="1"/>
  <c r="AN926" i="3"/>
  <c r="M991" i="15"/>
  <c r="Y980" i="7"/>
  <c r="Z980" i="7"/>
  <c r="H994" i="15"/>
  <c r="I984" i="7"/>
  <c r="C929" i="3"/>
  <c r="G929" i="3"/>
  <c r="AA984" i="7"/>
  <c r="Q994" i="15" s="1"/>
  <c r="O931" i="2" a="1"/>
  <c r="O931" i="2" s="1"/>
  <c r="H929" i="3" s="1"/>
  <c r="U981" i="7"/>
  <c r="V981" i="7"/>
  <c r="Y981" i="7"/>
  <c r="Z981" i="7"/>
  <c r="AN925" i="3"/>
  <c r="M990" i="15"/>
  <c r="AH926" i="3"/>
  <c r="L991" i="15"/>
  <c r="N991" i="15" s="1"/>
  <c r="J981" i="7"/>
  <c r="AP926" i="3"/>
  <c r="U931" i="2"/>
  <c r="G994" i="15" s="1"/>
  <c r="J980" i="7"/>
  <c r="AH925" i="3"/>
  <c r="L990" i="15"/>
  <c r="N990" i="15" s="1"/>
  <c r="AP925" i="3"/>
  <c r="U980" i="7"/>
  <c r="V980" i="7"/>
  <c r="G982" i="7"/>
  <c r="K992" i="15"/>
  <c r="N928" i="3"/>
  <c r="R928" i="3" s="1"/>
  <c r="B993" i="15"/>
  <c r="B983" i="7"/>
  <c r="E993" i="15"/>
  <c r="E983" i="7"/>
  <c r="R980" i="7"/>
  <c r="Q980" i="7"/>
  <c r="M980" i="7"/>
  <c r="N980" i="7"/>
  <c r="B928" i="3"/>
  <c r="A991" i="15"/>
  <c r="F991" i="15"/>
  <c r="E992" i="15"/>
  <c r="E982" i="7"/>
  <c r="A990" i="15"/>
  <c r="F990" i="15"/>
  <c r="B927" i="3"/>
  <c r="R981" i="7"/>
  <c r="Q981" i="7"/>
  <c r="N981" i="7"/>
  <c r="M981" i="7"/>
  <c r="W928" i="3"/>
  <c r="F983" i="7" s="1"/>
  <c r="AK929" i="3"/>
  <c r="I994" i="15"/>
  <c r="I930" i="3"/>
  <c r="E930" i="3"/>
  <c r="C995" i="15" s="1"/>
  <c r="D930" i="3"/>
  <c r="F929" i="3" l="1"/>
  <c r="H931" i="2" a="1"/>
  <c r="H931" i="2" s="1"/>
  <c r="P982" i="7" a="1"/>
  <c r="P982" i="7" s="1"/>
  <c r="T982" i="7" a="1"/>
  <c r="T982" i="7" s="1"/>
  <c r="K982" i="7" a="1"/>
  <c r="K982" i="7" s="1"/>
  <c r="L982" i="7" a="1"/>
  <c r="L982" i="7" s="1"/>
  <c r="X982" i="7" a="1"/>
  <c r="X982" i="7" s="1"/>
  <c r="W982" i="7" a="1"/>
  <c r="W982" i="7" s="1"/>
  <c r="S982" i="7" a="1"/>
  <c r="S982" i="7" s="1"/>
  <c r="O982" i="7" a="1"/>
  <c r="O982" i="7" s="1"/>
  <c r="D982" i="7"/>
  <c r="S930" i="3"/>
  <c r="AK930" i="3"/>
  <c r="I995" i="15"/>
  <c r="C930" i="3"/>
  <c r="AA985" i="7"/>
  <c r="Q995" i="15" s="1"/>
  <c r="G930" i="3"/>
  <c r="O932" i="2" a="1"/>
  <c r="O932" i="2" s="1"/>
  <c r="H930" i="3" s="1"/>
  <c r="O992" i="15"/>
  <c r="J992" i="15"/>
  <c r="D992" i="15"/>
  <c r="AL930" i="2"/>
  <c r="K983" i="7" a="1"/>
  <c r="K983" i="7" s="1"/>
  <c r="W983" i="7" a="1"/>
  <c r="W983" i="7" s="1"/>
  <c r="P983" i="7" a="1"/>
  <c r="P983" i="7" s="1"/>
  <c r="O983" i="7" a="1"/>
  <c r="O983" i="7" s="1"/>
  <c r="D983" i="7"/>
  <c r="L983" i="7" a="1"/>
  <c r="L983" i="7" s="1"/>
  <c r="S983" i="7" a="1"/>
  <c r="S983" i="7" s="1"/>
  <c r="X983" i="7" a="1"/>
  <c r="X983" i="7" s="1"/>
  <c r="T983" i="7" a="1"/>
  <c r="T983" i="7" s="1"/>
  <c r="N929" i="3"/>
  <c r="R929" i="3" s="1"/>
  <c r="B984" i="7"/>
  <c r="B994" i="15"/>
  <c r="AL929" i="2"/>
  <c r="D993" i="15"/>
  <c r="O993" i="15"/>
  <c r="J993" i="15"/>
  <c r="H995" i="15"/>
  <c r="I985" i="7"/>
  <c r="U932" i="2"/>
  <c r="G995" i="15" s="1"/>
  <c r="G983" i="7"/>
  <c r="K993" i="15"/>
  <c r="P990" i="15"/>
  <c r="H980" i="7"/>
  <c r="AQ925" i="3"/>
  <c r="P991" i="15"/>
  <c r="H981" i="7"/>
  <c r="AQ926" i="3"/>
  <c r="F930" i="3"/>
  <c r="H932" i="2" a="1"/>
  <c r="H932" i="2" s="1"/>
  <c r="W929" i="3"/>
  <c r="F984" i="7" s="1"/>
  <c r="I931" i="3"/>
  <c r="D931" i="3"/>
  <c r="E931" i="3"/>
  <c r="C996" i="15" s="1"/>
  <c r="U933" i="2" l="1"/>
  <c r="G996" i="15" s="1"/>
  <c r="F931" i="3"/>
  <c r="AA986" i="7"/>
  <c r="Q996" i="15" s="1"/>
  <c r="O933" i="2" a="1"/>
  <c r="O933" i="2" s="1"/>
  <c r="H931" i="3" s="1"/>
  <c r="G931" i="3"/>
  <c r="N930" i="3"/>
  <c r="R930" i="3" s="1"/>
  <c r="B995" i="15"/>
  <c r="B985" i="7"/>
  <c r="V982" i="7"/>
  <c r="U982" i="7"/>
  <c r="AN927" i="3"/>
  <c r="M992" i="15"/>
  <c r="E995" i="15"/>
  <c r="E985" i="7"/>
  <c r="Y983" i="7"/>
  <c r="Z983" i="7"/>
  <c r="C931" i="3"/>
  <c r="M993" i="15"/>
  <c r="AN928" i="3"/>
  <c r="AH927" i="3"/>
  <c r="J982" i="7"/>
  <c r="L992" i="15"/>
  <c r="N992" i="15" s="1"/>
  <c r="AP927" i="3"/>
  <c r="Q983" i="7"/>
  <c r="R983" i="7"/>
  <c r="F992" i="15"/>
  <c r="A992" i="15"/>
  <c r="Z982" i="7"/>
  <c r="Y982" i="7"/>
  <c r="Q982" i="7"/>
  <c r="R982" i="7"/>
  <c r="I986" i="7"/>
  <c r="H996" i="15"/>
  <c r="AH928" i="3"/>
  <c r="L993" i="15"/>
  <c r="N993" i="15" s="1"/>
  <c r="J983" i="7"/>
  <c r="AP928" i="3"/>
  <c r="G984" i="7"/>
  <c r="K994" i="15"/>
  <c r="M983" i="7"/>
  <c r="N983" i="7"/>
  <c r="W930" i="3"/>
  <c r="F985" i="7" s="1"/>
  <c r="M982" i="7"/>
  <c r="N982" i="7"/>
  <c r="B929" i="3"/>
  <c r="I996" i="15"/>
  <c r="AK931" i="3"/>
  <c r="S931" i="3"/>
  <c r="H933" i="2" a="1"/>
  <c r="H933" i="2" s="1"/>
  <c r="B930" i="3"/>
  <c r="A993" i="15"/>
  <c r="F993" i="15"/>
  <c r="U983" i="7"/>
  <c r="V983" i="7"/>
  <c r="E984" i="7"/>
  <c r="E994" i="15"/>
  <c r="I932" i="3"/>
  <c r="E932" i="3"/>
  <c r="C997" i="15" s="1"/>
  <c r="D932" i="3"/>
  <c r="U934" i="2" l="1"/>
  <c r="G997" i="15" s="1"/>
  <c r="AL932" i="2"/>
  <c r="AL931" i="2"/>
  <c r="P992" i="15"/>
  <c r="H982" i="7"/>
  <c r="AQ927" i="3"/>
  <c r="G985" i="7"/>
  <c r="K995" i="15"/>
  <c r="P993" i="15"/>
  <c r="H983" i="7"/>
  <c r="AQ928" i="3"/>
  <c r="P985" i="7" a="1"/>
  <c r="P985" i="7" s="1"/>
  <c r="K985" i="7" a="1"/>
  <c r="K985" i="7" s="1"/>
  <c r="S985" i="7" a="1"/>
  <c r="S985" i="7" s="1"/>
  <c r="X985" i="7" a="1"/>
  <c r="X985" i="7" s="1"/>
  <c r="L985" i="7" a="1"/>
  <c r="L985" i="7" s="1"/>
  <c r="T985" i="7" a="1"/>
  <c r="T985" i="7" s="1"/>
  <c r="O985" i="7" a="1"/>
  <c r="O985" i="7" s="1"/>
  <c r="W985" i="7" a="1"/>
  <c r="W985" i="7" s="1"/>
  <c r="D985" i="7"/>
  <c r="B931" i="3"/>
  <c r="H997" i="15"/>
  <c r="I987" i="7"/>
  <c r="S932" i="3"/>
  <c r="G932" i="3"/>
  <c r="AA987" i="7"/>
  <c r="Q997" i="15" s="1"/>
  <c r="O934" i="2" a="1"/>
  <c r="O934" i="2" s="1"/>
  <c r="H932" i="3" s="1"/>
  <c r="D994" i="15"/>
  <c r="J994" i="15"/>
  <c r="O994" i="15"/>
  <c r="D995" i="15"/>
  <c r="O995" i="15"/>
  <c r="J995" i="15"/>
  <c r="I997" i="15"/>
  <c r="AK932" i="3"/>
  <c r="C932" i="3"/>
  <c r="W984" i="7" a="1"/>
  <c r="W984" i="7" s="1"/>
  <c r="S984" i="7" a="1"/>
  <c r="S984" i="7" s="1"/>
  <c r="O984" i="7" a="1"/>
  <c r="O984" i="7" s="1"/>
  <c r="X984" i="7" a="1"/>
  <c r="X984" i="7" s="1"/>
  <c r="P984" i="7" a="1"/>
  <c r="P984" i="7" s="1"/>
  <c r="K984" i="7" a="1"/>
  <c r="K984" i="7" s="1"/>
  <c r="T984" i="7" a="1"/>
  <c r="T984" i="7" s="1"/>
  <c r="D984" i="7"/>
  <c r="L984" i="7" a="1"/>
  <c r="L984" i="7" s="1"/>
  <c r="E986" i="7"/>
  <c r="E996" i="15"/>
  <c r="W931" i="3"/>
  <c r="F986" i="7" s="1"/>
  <c r="B986" i="7"/>
  <c r="N931" i="3"/>
  <c r="R931" i="3" s="1"/>
  <c r="B996" i="15"/>
  <c r="I933" i="3"/>
  <c r="D933" i="3"/>
  <c r="E933" i="3"/>
  <c r="C998" i="15" s="1"/>
  <c r="U935" i="2" l="1"/>
  <c r="G998" i="15" s="1"/>
  <c r="W933" i="3"/>
  <c r="F988" i="7" s="1"/>
  <c r="V985" i="7"/>
  <c r="U985" i="7"/>
  <c r="S933" i="3"/>
  <c r="AN929" i="3"/>
  <c r="M994" i="15"/>
  <c r="W986" i="7" a="1"/>
  <c r="W986" i="7" s="1"/>
  <c r="K986" i="7" a="1"/>
  <c r="K986" i="7" s="1"/>
  <c r="O986" i="7" a="1"/>
  <c r="O986" i="7" s="1"/>
  <c r="T986" i="7" a="1"/>
  <c r="T986" i="7" s="1"/>
  <c r="D986" i="7"/>
  <c r="L986" i="7" a="1"/>
  <c r="L986" i="7" s="1"/>
  <c r="S986" i="7" a="1"/>
  <c r="S986" i="7" s="1"/>
  <c r="X986" i="7" a="1"/>
  <c r="X986" i="7" s="1"/>
  <c r="P986" i="7" a="1"/>
  <c r="P986" i="7" s="1"/>
  <c r="W932" i="3"/>
  <c r="F987" i="7" s="1"/>
  <c r="N932" i="3"/>
  <c r="R932" i="3" s="1"/>
  <c r="B997" i="15"/>
  <c r="B987" i="7"/>
  <c r="AL933" i="2"/>
  <c r="N985" i="7"/>
  <c r="M985" i="7"/>
  <c r="Q985" i="7"/>
  <c r="R985" i="7"/>
  <c r="D996" i="15"/>
  <c r="J996" i="15"/>
  <c r="O996" i="15"/>
  <c r="U984" i="7"/>
  <c r="V984" i="7"/>
  <c r="H934" i="2" a="1"/>
  <c r="H934" i="2" s="1"/>
  <c r="F932" i="3"/>
  <c r="H998" i="15"/>
  <c r="I988" i="7"/>
  <c r="AK933" i="3"/>
  <c r="I998" i="15"/>
  <c r="H935" i="2" a="1"/>
  <c r="H935" i="2" s="1"/>
  <c r="F933" i="3"/>
  <c r="K996" i="15"/>
  <c r="G986" i="7"/>
  <c r="N984" i="7"/>
  <c r="M984" i="7"/>
  <c r="R984" i="7"/>
  <c r="Q984" i="7"/>
  <c r="J985" i="7"/>
  <c r="AH930" i="3"/>
  <c r="L995" i="15"/>
  <c r="N995" i="15" s="1"/>
  <c r="AP930" i="3"/>
  <c r="Y985" i="7"/>
  <c r="Z985" i="7"/>
  <c r="C933" i="3"/>
  <c r="G933" i="3"/>
  <c r="O935" i="2" a="1"/>
  <c r="O935" i="2" s="1"/>
  <c r="H933" i="3" s="1"/>
  <c r="AA988" i="7"/>
  <c r="Q998" i="15" s="1"/>
  <c r="L994" i="15"/>
  <c r="N994" i="15" s="1"/>
  <c r="J984" i="7"/>
  <c r="AH929" i="3"/>
  <c r="AP929" i="3"/>
  <c r="Y984" i="7"/>
  <c r="Z984" i="7"/>
  <c r="F995" i="15"/>
  <c r="A995" i="15"/>
  <c r="A994" i="15"/>
  <c r="F994" i="15"/>
  <c r="M995" i="15"/>
  <c r="AN930" i="3"/>
  <c r="I934" i="3"/>
  <c r="E934" i="3"/>
  <c r="C999" i="15" s="1"/>
  <c r="D934" i="3"/>
  <c r="U936" i="2"/>
  <c r="G999" i="15" s="1"/>
  <c r="S934" i="3" l="1"/>
  <c r="C934" i="3"/>
  <c r="G934" i="3"/>
  <c r="AA989" i="7"/>
  <c r="Q999" i="15" s="1"/>
  <c r="O936" i="2" a="1"/>
  <c r="O936" i="2" s="1"/>
  <c r="H934" i="3" s="1"/>
  <c r="J986" i="7"/>
  <c r="AH931" i="3"/>
  <c r="L996" i="15"/>
  <c r="N996" i="15" s="1"/>
  <c r="AP931" i="3"/>
  <c r="N933" i="3"/>
  <c r="R933" i="3" s="1"/>
  <c r="B988" i="7"/>
  <c r="B998" i="15"/>
  <c r="P995" i="15"/>
  <c r="H985" i="7"/>
  <c r="AQ930" i="3"/>
  <c r="F996" i="15"/>
  <c r="A996" i="15"/>
  <c r="K997" i="15"/>
  <c r="G987" i="7"/>
  <c r="M996" i="15"/>
  <c r="AN931" i="3"/>
  <c r="M986" i="7"/>
  <c r="N986" i="7"/>
  <c r="H999" i="15"/>
  <c r="I989" i="7"/>
  <c r="R986" i="7"/>
  <c r="Q986" i="7"/>
  <c r="AK934" i="3"/>
  <c r="I999" i="15"/>
  <c r="E998" i="15"/>
  <c r="E988" i="7"/>
  <c r="E997" i="15"/>
  <c r="E987" i="7"/>
  <c r="P994" i="15"/>
  <c r="H984" i="7"/>
  <c r="AQ929" i="3"/>
  <c r="B933" i="3"/>
  <c r="AL935" i="2"/>
  <c r="B932" i="3"/>
  <c r="Y986" i="7"/>
  <c r="Z986" i="7"/>
  <c r="V986" i="7"/>
  <c r="U986" i="7"/>
  <c r="I935" i="3"/>
  <c r="D935" i="3"/>
  <c r="E935" i="3"/>
  <c r="C1000" i="15" s="1"/>
  <c r="W934" i="3" l="1"/>
  <c r="F989" i="7" s="1"/>
  <c r="C935" i="3"/>
  <c r="D997" i="15"/>
  <c r="J997" i="15"/>
  <c r="O997" i="15"/>
  <c r="B989" i="7"/>
  <c r="B999" i="15"/>
  <c r="N934" i="3"/>
  <c r="R934" i="3" s="1"/>
  <c r="H1000" i="15"/>
  <c r="I990" i="7"/>
  <c r="X988" i="7" a="1"/>
  <c r="X988" i="7" s="1"/>
  <c r="O988" i="7" a="1"/>
  <c r="O988" i="7" s="1"/>
  <c r="T988" i="7" a="1"/>
  <c r="T988" i="7" s="1"/>
  <c r="L988" i="7" a="1"/>
  <c r="L988" i="7" s="1"/>
  <c r="S988" i="7" a="1"/>
  <c r="S988" i="7" s="1"/>
  <c r="W988" i="7" a="1"/>
  <c r="W988" i="7" s="1"/>
  <c r="D988" i="7"/>
  <c r="K988" i="7" a="1"/>
  <c r="K988" i="7" s="1"/>
  <c r="P988" i="7" a="1"/>
  <c r="P988" i="7" s="1"/>
  <c r="I1000" i="15"/>
  <c r="AK935" i="3"/>
  <c r="S935" i="3"/>
  <c r="G935" i="3"/>
  <c r="O937" i="2" a="1"/>
  <c r="O937" i="2" s="1"/>
  <c r="H935" i="3" s="1"/>
  <c r="AA990" i="7"/>
  <c r="Q1000" i="15" s="1"/>
  <c r="AL934" i="2"/>
  <c r="O998" i="15"/>
  <c r="D998" i="15"/>
  <c r="J998" i="15"/>
  <c r="F934" i="3"/>
  <c r="H936" i="2" a="1"/>
  <c r="H936" i="2" s="1"/>
  <c r="D987" i="7"/>
  <c r="K987" i="7" a="1"/>
  <c r="K987" i="7" s="1"/>
  <c r="O987" i="7" a="1"/>
  <c r="O987" i="7" s="1"/>
  <c r="T987" i="7" a="1"/>
  <c r="T987" i="7" s="1"/>
  <c r="P987" i="7" a="1"/>
  <c r="P987" i="7" s="1"/>
  <c r="S987" i="7" a="1"/>
  <c r="S987" i="7" s="1"/>
  <c r="X987" i="7" a="1"/>
  <c r="X987" i="7" s="1"/>
  <c r="W987" i="7" a="1"/>
  <c r="W987" i="7" s="1"/>
  <c r="L987" i="7" a="1"/>
  <c r="L987" i="7" s="1"/>
  <c r="H986" i="7"/>
  <c r="P996" i="15"/>
  <c r="AQ931" i="3"/>
  <c r="U937" i="2"/>
  <c r="G1000" i="15" s="1"/>
  <c r="G988" i="7"/>
  <c r="K998" i="15"/>
  <c r="I936" i="3"/>
  <c r="E936" i="3"/>
  <c r="C1001" i="15" s="1"/>
  <c r="D936" i="3"/>
  <c r="S936" i="3" l="1"/>
  <c r="U938" i="2"/>
  <c r="G1001" i="15" s="1"/>
  <c r="R988" i="7"/>
  <c r="Q988" i="7"/>
  <c r="Z988" i="7"/>
  <c r="Y988" i="7"/>
  <c r="C936" i="3"/>
  <c r="R987" i="7"/>
  <c r="Q987" i="7"/>
  <c r="AH933" i="3"/>
  <c r="J988" i="7"/>
  <c r="L998" i="15"/>
  <c r="N998" i="15" s="1"/>
  <c r="AP933" i="3"/>
  <c r="M997" i="15"/>
  <c r="AN932" i="3"/>
  <c r="AK936" i="3"/>
  <c r="I1001" i="15"/>
  <c r="B990" i="7"/>
  <c r="N935" i="3"/>
  <c r="R935" i="3" s="1"/>
  <c r="B1000" i="15"/>
  <c r="V987" i="7"/>
  <c r="U987" i="7"/>
  <c r="J987" i="7"/>
  <c r="AH932" i="3"/>
  <c r="L997" i="15"/>
  <c r="N997" i="15" s="1"/>
  <c r="AP932" i="3"/>
  <c r="W935" i="3"/>
  <c r="F990" i="7" s="1"/>
  <c r="Z987" i="7"/>
  <c r="Y987" i="7"/>
  <c r="M998" i="15"/>
  <c r="AN933" i="3"/>
  <c r="M988" i="7"/>
  <c r="N988" i="7"/>
  <c r="F935" i="3"/>
  <c r="H937" i="2" a="1"/>
  <c r="H937" i="2" s="1"/>
  <c r="AA991" i="7"/>
  <c r="Q1001" i="15" s="1"/>
  <c r="G936" i="3"/>
  <c r="O938" i="2" a="1"/>
  <c r="O938" i="2" s="1"/>
  <c r="H936" i="3" s="1"/>
  <c r="B934" i="3"/>
  <c r="A998" i="15"/>
  <c r="F998" i="15"/>
  <c r="V988" i="7"/>
  <c r="U988" i="7"/>
  <c r="K999" i="15"/>
  <c r="G989" i="7"/>
  <c r="H1001" i="15"/>
  <c r="I991" i="7"/>
  <c r="M987" i="7"/>
  <c r="N987" i="7"/>
  <c r="E999" i="15"/>
  <c r="E989" i="7"/>
  <c r="F997" i="15"/>
  <c r="A997" i="15"/>
  <c r="I937" i="3"/>
  <c r="D937" i="3"/>
  <c r="E937" i="3"/>
  <c r="C1002" i="15" s="1"/>
  <c r="S937" i="3" l="1"/>
  <c r="AL936" i="2"/>
  <c r="I992" i="7"/>
  <c r="H1002" i="15"/>
  <c r="K989" i="7" a="1"/>
  <c r="K989" i="7" s="1"/>
  <c r="O989" i="7" a="1"/>
  <c r="O989" i="7" s="1"/>
  <c r="X989" i="7" a="1"/>
  <c r="X989" i="7" s="1"/>
  <c r="S989" i="7" a="1"/>
  <c r="S989" i="7" s="1"/>
  <c r="L989" i="7" a="1"/>
  <c r="L989" i="7" s="1"/>
  <c r="W989" i="7" a="1"/>
  <c r="W989" i="7" s="1"/>
  <c r="D989" i="7"/>
  <c r="T989" i="7" a="1"/>
  <c r="T989" i="7" s="1"/>
  <c r="P989" i="7" a="1"/>
  <c r="P989" i="7" s="1"/>
  <c r="E990" i="7"/>
  <c r="E1000" i="15"/>
  <c r="B935" i="3"/>
  <c r="AA992" i="7"/>
  <c r="Q1002" i="15" s="1"/>
  <c r="G937" i="3"/>
  <c r="O939" i="2" a="1"/>
  <c r="O939" i="2" s="1"/>
  <c r="H937" i="3" s="1"/>
  <c r="W936" i="3"/>
  <c r="F991" i="7" s="1"/>
  <c r="H987" i="7"/>
  <c r="P997" i="15"/>
  <c r="AQ932" i="3"/>
  <c r="G990" i="7"/>
  <c r="K1000" i="15"/>
  <c r="H988" i="7"/>
  <c r="P998" i="15"/>
  <c r="AQ933" i="3"/>
  <c r="I1002" i="15"/>
  <c r="AK937" i="3"/>
  <c r="C937" i="3"/>
  <c r="D999" i="15"/>
  <c r="J999" i="15"/>
  <c r="O999" i="15"/>
  <c r="U939" i="2"/>
  <c r="G1002" i="15" s="1"/>
  <c r="F936" i="3"/>
  <c r="H938" i="2" a="1"/>
  <c r="H938" i="2" s="1"/>
  <c r="B991" i="7"/>
  <c r="B1001" i="15"/>
  <c r="N936" i="3"/>
  <c r="R936" i="3" s="1"/>
  <c r="I938" i="3"/>
  <c r="E938" i="3"/>
  <c r="C1003" i="15" s="1"/>
  <c r="D938" i="3"/>
  <c r="U940" i="2"/>
  <c r="G1003" i="15" s="1"/>
  <c r="H939" i="2" l="1" a="1"/>
  <c r="H939" i="2" s="1"/>
  <c r="F937" i="3"/>
  <c r="AL937" i="2"/>
  <c r="R989" i="7"/>
  <c r="Q989" i="7"/>
  <c r="M989" i="7"/>
  <c r="N989" i="7"/>
  <c r="A999" i="15"/>
  <c r="F999" i="15"/>
  <c r="U989" i="7"/>
  <c r="V989" i="7"/>
  <c r="S938" i="3"/>
  <c r="K1001" i="15"/>
  <c r="G991" i="7"/>
  <c r="E1001" i="15"/>
  <c r="E991" i="7"/>
  <c r="J989" i="7"/>
  <c r="L999" i="15"/>
  <c r="N999" i="15" s="1"/>
  <c r="AH934" i="3"/>
  <c r="AP934" i="3"/>
  <c r="W937" i="3"/>
  <c r="F992" i="7" s="1"/>
  <c r="N937" i="3"/>
  <c r="R937" i="3" s="1"/>
  <c r="B1002" i="15"/>
  <c r="B992" i="7"/>
  <c r="O1000" i="15"/>
  <c r="J1000" i="15"/>
  <c r="D1000" i="15"/>
  <c r="Z989" i="7"/>
  <c r="Y989" i="7"/>
  <c r="H940" i="2" a="1"/>
  <c r="H940" i="2" s="1"/>
  <c r="F938" i="3"/>
  <c r="B936" i="3"/>
  <c r="AN934" i="3"/>
  <c r="M999" i="15"/>
  <c r="I1003" i="15"/>
  <c r="AK938" i="3"/>
  <c r="I993" i="7"/>
  <c r="H1003" i="15"/>
  <c r="C938" i="3"/>
  <c r="AA993" i="7"/>
  <c r="Q1003" i="15" s="1"/>
  <c r="G938" i="3"/>
  <c r="O940" i="2" a="1"/>
  <c r="O940" i="2" s="1"/>
  <c r="H938" i="3" s="1"/>
  <c r="L990" i="7" a="1"/>
  <c r="L990" i="7" s="1"/>
  <c r="O990" i="7" a="1"/>
  <c r="O990" i="7" s="1"/>
  <c r="W990" i="7" a="1"/>
  <c r="W990" i="7" s="1"/>
  <c r="P990" i="7" a="1"/>
  <c r="P990" i="7" s="1"/>
  <c r="D990" i="7"/>
  <c r="X990" i="7" a="1"/>
  <c r="X990" i="7" s="1"/>
  <c r="T990" i="7" a="1"/>
  <c r="T990" i="7" s="1"/>
  <c r="K990" i="7" a="1"/>
  <c r="K990" i="7" s="1"/>
  <c r="S990" i="7" a="1"/>
  <c r="S990" i="7" s="1"/>
  <c r="I939" i="3"/>
  <c r="D939" i="3"/>
  <c r="E939" i="3"/>
  <c r="C1004" i="15" s="1"/>
  <c r="N938" i="3" l="1"/>
  <c r="R938" i="3" s="1"/>
  <c r="B993" i="7"/>
  <c r="B1003" i="15"/>
  <c r="B938" i="3"/>
  <c r="K1002" i="15"/>
  <c r="G992" i="7"/>
  <c r="AN935" i="3"/>
  <c r="M1000" i="15"/>
  <c r="E1002" i="15"/>
  <c r="E992" i="7"/>
  <c r="S939" i="3"/>
  <c r="A1000" i="15"/>
  <c r="F1000" i="15"/>
  <c r="J990" i="7"/>
  <c r="L1000" i="15"/>
  <c r="N1000" i="15" s="1"/>
  <c r="AH935" i="3"/>
  <c r="AP935" i="3"/>
  <c r="B937" i="3"/>
  <c r="I1004" i="15"/>
  <c r="AK939" i="3"/>
  <c r="AA994" i="7"/>
  <c r="Q1004" i="15" s="1"/>
  <c r="G939" i="3"/>
  <c r="O941" i="2" a="1"/>
  <c r="O941" i="2" s="1"/>
  <c r="H939" i="3" s="1"/>
  <c r="Z990" i="7"/>
  <c r="Y990" i="7"/>
  <c r="C939" i="3"/>
  <c r="M990" i="7"/>
  <c r="N990" i="7"/>
  <c r="U941" i="2"/>
  <c r="G1004" i="15" s="1"/>
  <c r="R990" i="7"/>
  <c r="Q990" i="7"/>
  <c r="AL938" i="2"/>
  <c r="T991" i="7" a="1"/>
  <c r="T991" i="7" s="1"/>
  <c r="S991" i="7" a="1"/>
  <c r="S991" i="7" s="1"/>
  <c r="X991" i="7" a="1"/>
  <c r="X991" i="7" s="1"/>
  <c r="L991" i="7" a="1"/>
  <c r="L991" i="7" s="1"/>
  <c r="D991" i="7"/>
  <c r="K991" i="7" a="1"/>
  <c r="K991" i="7" s="1"/>
  <c r="W991" i="7" a="1"/>
  <c r="W991" i="7" s="1"/>
  <c r="O991" i="7" a="1"/>
  <c r="O991" i="7" s="1"/>
  <c r="P991" i="7" a="1"/>
  <c r="P991" i="7" s="1"/>
  <c r="W938" i="3"/>
  <c r="F993" i="7" s="1"/>
  <c r="I994" i="7"/>
  <c r="H1004" i="15"/>
  <c r="U990" i="7"/>
  <c r="V990" i="7"/>
  <c r="E1003" i="15"/>
  <c r="E993" i="7"/>
  <c r="H989" i="7"/>
  <c r="P999" i="15"/>
  <c r="AQ934" i="3"/>
  <c r="J1001" i="15"/>
  <c r="D1001" i="15"/>
  <c r="O1001" i="15"/>
  <c r="I940" i="3"/>
  <c r="E940" i="3"/>
  <c r="C1005" i="15" s="1"/>
  <c r="D940" i="3"/>
  <c r="U942" i="2"/>
  <c r="G1005" i="15" s="1"/>
  <c r="S940" i="3" l="1"/>
  <c r="O1003" i="15"/>
  <c r="D1003" i="15"/>
  <c r="J1003" i="15"/>
  <c r="P992" i="7" a="1"/>
  <c r="P992" i="7" s="1"/>
  <c r="L992" i="7" a="1"/>
  <c r="L992" i="7" s="1"/>
  <c r="T992" i="7" a="1"/>
  <c r="T992" i="7" s="1"/>
  <c r="W992" i="7" a="1"/>
  <c r="W992" i="7" s="1"/>
  <c r="X992" i="7" a="1"/>
  <c r="X992" i="7" s="1"/>
  <c r="D992" i="7"/>
  <c r="S992" i="7" a="1"/>
  <c r="S992" i="7" s="1"/>
  <c r="K992" i="7" a="1"/>
  <c r="K992" i="7" s="1"/>
  <c r="O992" i="7" a="1"/>
  <c r="O992" i="7" s="1"/>
  <c r="AL940" i="2"/>
  <c r="AK940" i="3"/>
  <c r="I1005" i="15"/>
  <c r="Q991" i="7"/>
  <c r="R991" i="7"/>
  <c r="V991" i="7"/>
  <c r="U991" i="7"/>
  <c r="P1000" i="15"/>
  <c r="H990" i="7"/>
  <c r="AQ935" i="3"/>
  <c r="O1002" i="15"/>
  <c r="D1002" i="15"/>
  <c r="J1002" i="15"/>
  <c r="Z991" i="7"/>
  <c r="Y991" i="7"/>
  <c r="G940" i="3"/>
  <c r="AA995" i="7"/>
  <c r="Q1005" i="15" s="1"/>
  <c r="O942" i="2" a="1"/>
  <c r="O942" i="2" s="1"/>
  <c r="H940" i="3" s="1"/>
  <c r="H942" i="2" a="1"/>
  <c r="H942" i="2" s="1"/>
  <c r="F940" i="3"/>
  <c r="F1001" i="15"/>
  <c r="A1001" i="15"/>
  <c r="AN936" i="3"/>
  <c r="M1001" i="15"/>
  <c r="F939" i="3"/>
  <c r="H941" i="2" a="1"/>
  <c r="H941" i="2" s="1"/>
  <c r="N991" i="7"/>
  <c r="M991" i="7"/>
  <c r="AL939" i="2"/>
  <c r="G993" i="7"/>
  <c r="K1003" i="15"/>
  <c r="L993" i="7" a="1"/>
  <c r="L993" i="7" s="1"/>
  <c r="P993" i="7" a="1"/>
  <c r="P993" i="7" s="1"/>
  <c r="K993" i="7" a="1"/>
  <c r="K993" i="7" s="1"/>
  <c r="S993" i="7" a="1"/>
  <c r="S993" i="7" s="1"/>
  <c r="D993" i="7"/>
  <c r="X993" i="7" a="1"/>
  <c r="X993" i="7" s="1"/>
  <c r="T993" i="7" a="1"/>
  <c r="T993" i="7" s="1"/>
  <c r="O993" i="7" a="1"/>
  <c r="O993" i="7" s="1"/>
  <c r="W993" i="7" a="1"/>
  <c r="W993" i="7" s="1"/>
  <c r="J991" i="7"/>
  <c r="AH936" i="3"/>
  <c r="L1001" i="15"/>
  <c r="N1001" i="15" s="1"/>
  <c r="AP936" i="3"/>
  <c r="C940" i="3"/>
  <c r="I995" i="7"/>
  <c r="H1005" i="15"/>
  <c r="W939" i="3"/>
  <c r="F994" i="7" s="1"/>
  <c r="N939" i="3"/>
  <c r="R939" i="3" s="1"/>
  <c r="B994" i="7"/>
  <c r="B1004" i="15"/>
  <c r="I941" i="3"/>
  <c r="D941" i="3"/>
  <c r="E941" i="3"/>
  <c r="C1006" i="15" s="1"/>
  <c r="W940" i="3" l="1"/>
  <c r="F995" i="7" s="1"/>
  <c r="C941" i="3"/>
  <c r="S941" i="3"/>
  <c r="L1002" i="15"/>
  <c r="N1002" i="15" s="1"/>
  <c r="AH937" i="3"/>
  <c r="J992" i="7"/>
  <c r="AP937" i="3"/>
  <c r="B939" i="3"/>
  <c r="M1003" i="15"/>
  <c r="AN938" i="3"/>
  <c r="Z992" i="7"/>
  <c r="Y992" i="7"/>
  <c r="R992" i="7"/>
  <c r="Q992" i="7"/>
  <c r="I996" i="7"/>
  <c r="H1006" i="15"/>
  <c r="AK941" i="3"/>
  <c r="I1006" i="15"/>
  <c r="H943" i="2" a="1"/>
  <c r="H943" i="2" s="1"/>
  <c r="F941" i="3"/>
  <c r="K1004" i="15"/>
  <c r="G994" i="7"/>
  <c r="H991" i="7"/>
  <c r="P1001" i="15"/>
  <c r="AQ936" i="3"/>
  <c r="U993" i="7"/>
  <c r="V993" i="7"/>
  <c r="E994" i="7"/>
  <c r="E1004" i="15"/>
  <c r="F1002" i="15"/>
  <c r="A1002" i="15"/>
  <c r="N940" i="3"/>
  <c r="R940" i="3" s="1"/>
  <c r="B995" i="7"/>
  <c r="B1005" i="15"/>
  <c r="Q993" i="7"/>
  <c r="R993" i="7"/>
  <c r="F1003" i="15"/>
  <c r="A1003" i="15"/>
  <c r="AA996" i="7"/>
  <c r="Q1006" i="15" s="1"/>
  <c r="O943" i="2" a="1"/>
  <c r="O943" i="2" s="1"/>
  <c r="H941" i="3" s="1"/>
  <c r="G941" i="3"/>
  <c r="Y993" i="7"/>
  <c r="Z993" i="7"/>
  <c r="E1005" i="15"/>
  <c r="E995" i="7"/>
  <c r="AH938" i="3"/>
  <c r="J993" i="7"/>
  <c r="L1003" i="15"/>
  <c r="N1003" i="15" s="1"/>
  <c r="AP938" i="3"/>
  <c r="U992" i="7"/>
  <c r="V992" i="7"/>
  <c r="U943" i="2"/>
  <c r="G1006" i="15" s="1"/>
  <c r="AN937" i="3"/>
  <c r="M1002" i="15"/>
  <c r="N993" i="7"/>
  <c r="M993" i="7"/>
  <c r="B940" i="3"/>
  <c r="M992" i="7"/>
  <c r="N992" i="7"/>
  <c r="I942" i="3"/>
  <c r="E942" i="3"/>
  <c r="C1007" i="15" s="1"/>
  <c r="D942" i="3"/>
  <c r="U944" i="2"/>
  <c r="G1007" i="15" s="1"/>
  <c r="AL942" i="2" l="1"/>
  <c r="E996" i="7"/>
  <c r="E1006" i="15"/>
  <c r="S942" i="3"/>
  <c r="AK942" i="3"/>
  <c r="I1007" i="15"/>
  <c r="D1005" i="15"/>
  <c r="J1005" i="15"/>
  <c r="O1005" i="15"/>
  <c r="G995" i="7"/>
  <c r="K1005" i="15"/>
  <c r="O1004" i="15"/>
  <c r="D1004" i="15"/>
  <c r="J1004" i="15"/>
  <c r="B941" i="3"/>
  <c r="B1006" i="15"/>
  <c r="N941" i="3"/>
  <c r="R941" i="3" s="1"/>
  <c r="B996" i="7"/>
  <c r="F942" i="3"/>
  <c r="H944" i="2" a="1"/>
  <c r="H944" i="2" s="1"/>
  <c r="K995" i="7" a="1"/>
  <c r="K995" i="7" s="1"/>
  <c r="W995" i="7" a="1"/>
  <c r="W995" i="7" s="1"/>
  <c r="X995" i="7" a="1"/>
  <c r="X995" i="7" s="1"/>
  <c r="P995" i="7" a="1"/>
  <c r="P995" i="7" s="1"/>
  <c r="O995" i="7" a="1"/>
  <c r="O995" i="7" s="1"/>
  <c r="T995" i="7" a="1"/>
  <c r="T995" i="7" s="1"/>
  <c r="S995" i="7" a="1"/>
  <c r="S995" i="7" s="1"/>
  <c r="L995" i="7" a="1"/>
  <c r="L995" i="7" s="1"/>
  <c r="D995" i="7"/>
  <c r="C942" i="3"/>
  <c r="P994" i="7" a="1"/>
  <c r="P994" i="7" s="1"/>
  <c r="O994" i="7" a="1"/>
  <c r="O994" i="7" s="1"/>
  <c r="W994" i="7" a="1"/>
  <c r="W994" i="7" s="1"/>
  <c r="T994" i="7" a="1"/>
  <c r="T994" i="7" s="1"/>
  <c r="K994" i="7" a="1"/>
  <c r="K994" i="7" s="1"/>
  <c r="D994" i="7"/>
  <c r="X994" i="7" a="1"/>
  <c r="X994" i="7" s="1"/>
  <c r="L994" i="7" a="1"/>
  <c r="L994" i="7" s="1"/>
  <c r="S994" i="7" a="1"/>
  <c r="S994" i="7" s="1"/>
  <c r="AL941" i="2"/>
  <c r="I997" i="7"/>
  <c r="H1007" i="15"/>
  <c r="G942" i="3"/>
  <c r="O944" i="2" a="1"/>
  <c r="O944" i="2" s="1"/>
  <c r="H942" i="3" s="1"/>
  <c r="AA997" i="7"/>
  <c r="Q1007" i="15" s="1"/>
  <c r="H993" i="7"/>
  <c r="P1003" i="15"/>
  <c r="AQ938" i="3"/>
  <c r="W941" i="3"/>
  <c r="F996" i="7" s="1"/>
  <c r="H992" i="7"/>
  <c r="P1002" i="15"/>
  <c r="AQ937" i="3"/>
  <c r="I943" i="3"/>
  <c r="D943" i="3"/>
  <c r="E943" i="3"/>
  <c r="C1008" i="15" s="1"/>
  <c r="W942" i="3" l="1"/>
  <c r="F997" i="7" s="1"/>
  <c r="M1004" i="15"/>
  <c r="AN939" i="3"/>
  <c r="C943" i="3"/>
  <c r="Z994" i="7"/>
  <c r="Y994" i="7"/>
  <c r="Y995" i="7"/>
  <c r="Z995" i="7"/>
  <c r="E1007" i="15"/>
  <c r="E997" i="7"/>
  <c r="AK943" i="3"/>
  <c r="I1008" i="15"/>
  <c r="S943" i="3"/>
  <c r="U945" i="2"/>
  <c r="G1008" i="15" s="1"/>
  <c r="AH939" i="3"/>
  <c r="L1004" i="15"/>
  <c r="N1004" i="15" s="1"/>
  <c r="J994" i="7"/>
  <c r="AP939" i="3"/>
  <c r="B997" i="7"/>
  <c r="N942" i="3"/>
  <c r="R942" i="3" s="1"/>
  <c r="B1007" i="15"/>
  <c r="V995" i="7"/>
  <c r="U995" i="7"/>
  <c r="Q994" i="7"/>
  <c r="R994" i="7"/>
  <c r="N994" i="7"/>
  <c r="M994" i="7"/>
  <c r="V994" i="7"/>
  <c r="U994" i="7"/>
  <c r="M995" i="7"/>
  <c r="N995" i="7"/>
  <c r="R995" i="7"/>
  <c r="Q995" i="7"/>
  <c r="B942" i="3"/>
  <c r="G996" i="7"/>
  <c r="K1006" i="15"/>
  <c r="AL943" i="2"/>
  <c r="F1005" i="15"/>
  <c r="A1005" i="15"/>
  <c r="L1005" i="15"/>
  <c r="N1005" i="15" s="1"/>
  <c r="AH940" i="3"/>
  <c r="J995" i="7"/>
  <c r="AP940" i="3"/>
  <c r="D1006" i="15"/>
  <c r="J1006" i="15"/>
  <c r="O1006" i="15"/>
  <c r="A1004" i="15"/>
  <c r="F1004" i="15"/>
  <c r="W996" i="7" a="1"/>
  <c r="W996" i="7" s="1"/>
  <c r="K996" i="7" a="1"/>
  <c r="K996" i="7" s="1"/>
  <c r="S996" i="7" a="1"/>
  <c r="S996" i="7" s="1"/>
  <c r="P996" i="7" a="1"/>
  <c r="P996" i="7" s="1"/>
  <c r="X996" i="7" a="1"/>
  <c r="X996" i="7" s="1"/>
  <c r="D996" i="7"/>
  <c r="T996" i="7" a="1"/>
  <c r="T996" i="7" s="1"/>
  <c r="L996" i="7" a="1"/>
  <c r="L996" i="7" s="1"/>
  <c r="O996" i="7" a="1"/>
  <c r="O996" i="7" s="1"/>
  <c r="O945" i="2" a="1"/>
  <c r="O945" i="2" s="1"/>
  <c r="H943" i="3" s="1"/>
  <c r="AA998" i="7"/>
  <c r="Q1008" i="15" s="1"/>
  <c r="G943" i="3"/>
  <c r="I998" i="7"/>
  <c r="H1008" i="15"/>
  <c r="AN940" i="3"/>
  <c r="M1005" i="15"/>
  <c r="I944" i="3"/>
  <c r="E944" i="3"/>
  <c r="C1009" i="15" s="1"/>
  <c r="D944" i="3"/>
  <c r="U946" i="2"/>
  <c r="G1009" i="15" s="1"/>
  <c r="S944" i="3" l="1"/>
  <c r="H1009" i="15"/>
  <c r="I999" i="7"/>
  <c r="AA999" i="7"/>
  <c r="Q1009" i="15" s="1"/>
  <c r="O946" i="2" a="1"/>
  <c r="O946" i="2" s="1"/>
  <c r="H944" i="3" s="1"/>
  <c r="G944" i="3"/>
  <c r="I1009" i="15"/>
  <c r="AK944" i="3"/>
  <c r="C944" i="3"/>
  <c r="Z996" i="7"/>
  <c r="Y996" i="7"/>
  <c r="N996" i="7"/>
  <c r="M996" i="7"/>
  <c r="R996" i="7"/>
  <c r="Q996" i="7"/>
  <c r="H995" i="7"/>
  <c r="P1005" i="15"/>
  <c r="AQ940" i="3"/>
  <c r="AH941" i="3"/>
  <c r="L1006" i="15"/>
  <c r="N1006" i="15" s="1"/>
  <c r="J996" i="7"/>
  <c r="AP941" i="3"/>
  <c r="L997" i="7" a="1"/>
  <c r="L997" i="7" s="1"/>
  <c r="P997" i="7" a="1"/>
  <c r="P997" i="7" s="1"/>
  <c r="S997" i="7" a="1"/>
  <c r="S997" i="7" s="1"/>
  <c r="T997" i="7" a="1"/>
  <c r="T997" i="7" s="1"/>
  <c r="D997" i="7"/>
  <c r="O997" i="7" a="1"/>
  <c r="O997" i="7" s="1"/>
  <c r="K997" i="7" a="1"/>
  <c r="K997" i="7" s="1"/>
  <c r="W997" i="7" a="1"/>
  <c r="W997" i="7" s="1"/>
  <c r="X997" i="7" a="1"/>
  <c r="X997" i="7" s="1"/>
  <c r="U996" i="7"/>
  <c r="V996" i="7"/>
  <c r="A1006" i="15"/>
  <c r="F1006" i="15"/>
  <c r="AL944" i="2"/>
  <c r="AN941" i="3"/>
  <c r="M1006" i="15"/>
  <c r="D1007" i="15"/>
  <c r="O1007" i="15"/>
  <c r="J1007" i="15"/>
  <c r="H945" i="2" a="1"/>
  <c r="H945" i="2" s="1"/>
  <c r="F943" i="3"/>
  <c r="G997" i="7"/>
  <c r="K1007" i="15"/>
  <c r="W943" i="3"/>
  <c r="F998" i="7" s="1"/>
  <c r="B998" i="7"/>
  <c r="N943" i="3"/>
  <c r="R943" i="3" s="1"/>
  <c r="B1008" i="15"/>
  <c r="P1004" i="15"/>
  <c r="H994" i="7"/>
  <c r="AQ939" i="3"/>
  <c r="I945" i="3"/>
  <c r="D945" i="3"/>
  <c r="E945" i="3"/>
  <c r="C1010" i="15" s="1"/>
  <c r="U947" i="2" l="1"/>
  <c r="G1010" i="15" s="1"/>
  <c r="V997" i="7"/>
  <c r="U997" i="7"/>
  <c r="N944" i="3"/>
  <c r="R944" i="3" s="1"/>
  <c r="B999" i="7"/>
  <c r="B1009" i="15"/>
  <c r="H946" i="2" a="1"/>
  <c r="H946" i="2" s="1"/>
  <c r="F944" i="3"/>
  <c r="B943" i="3"/>
  <c r="S945" i="3"/>
  <c r="C945" i="3"/>
  <c r="AA1000" i="7"/>
  <c r="Q1010" i="15" s="1"/>
  <c r="G945" i="3"/>
  <c r="O947" i="2" a="1"/>
  <c r="O947" i="2" s="1"/>
  <c r="H945" i="3" s="1"/>
  <c r="E1008" i="15"/>
  <c r="E998" i="7"/>
  <c r="A1007" i="15"/>
  <c r="F1007" i="15"/>
  <c r="P1006" i="15"/>
  <c r="H996" i="7"/>
  <c r="AQ941" i="3"/>
  <c r="AH942" i="3"/>
  <c r="W944" i="3"/>
  <c r="F999" i="7" s="1"/>
  <c r="H1010" i="15"/>
  <c r="I1000" i="7"/>
  <c r="R997" i="7"/>
  <c r="Q997" i="7"/>
  <c r="M1007" i="15"/>
  <c r="AN942" i="3"/>
  <c r="AK945" i="3"/>
  <c r="I1010" i="15"/>
  <c r="K1008" i="15"/>
  <c r="G998" i="7"/>
  <c r="Y997" i="7"/>
  <c r="Z997" i="7"/>
  <c r="M997" i="7"/>
  <c r="N997" i="7"/>
  <c r="L1007" i="15"/>
  <c r="N1007" i="15" s="1"/>
  <c r="J997" i="7"/>
  <c r="AP942" i="3"/>
  <c r="I946" i="3"/>
  <c r="E946" i="3"/>
  <c r="C1011" i="15" s="1"/>
  <c r="D946" i="3"/>
  <c r="U948" i="2"/>
  <c r="G1011" i="15" s="1"/>
  <c r="AL945" i="2" l="1"/>
  <c r="T998" i="7" a="1"/>
  <c r="T998" i="7" s="1"/>
  <c r="L998" i="7" a="1"/>
  <c r="L998" i="7" s="1"/>
  <c r="X998" i="7" a="1"/>
  <c r="X998" i="7" s="1"/>
  <c r="K998" i="7" a="1"/>
  <c r="K998" i="7" s="1"/>
  <c r="W998" i="7" a="1"/>
  <c r="W998" i="7" s="1"/>
  <c r="S998" i="7" a="1"/>
  <c r="S998" i="7" s="1"/>
  <c r="P998" i="7" a="1"/>
  <c r="P998" i="7" s="1"/>
  <c r="D998" i="7"/>
  <c r="O998" i="7" a="1"/>
  <c r="O998" i="7" s="1"/>
  <c r="W945" i="3"/>
  <c r="F1000" i="7" s="1"/>
  <c r="E1009" i="15"/>
  <c r="E999" i="7"/>
  <c r="B1010" i="15"/>
  <c r="B1000" i="7"/>
  <c r="N945" i="3"/>
  <c r="R945" i="3" s="1"/>
  <c r="S946" i="3"/>
  <c r="AK946" i="3"/>
  <c r="I1011" i="15"/>
  <c r="C946" i="3"/>
  <c r="O948" i="2" a="1"/>
  <c r="O948" i="2" s="1"/>
  <c r="H946" i="3" s="1"/>
  <c r="AA1001" i="7"/>
  <c r="Q1011" i="15" s="1"/>
  <c r="G946" i="3"/>
  <c r="J1008" i="15"/>
  <c r="O1008" i="15"/>
  <c r="D1008" i="15"/>
  <c r="B944" i="3"/>
  <c r="K1009" i="15"/>
  <c r="G999" i="7"/>
  <c r="H1011" i="15"/>
  <c r="I1001" i="7"/>
  <c r="H997" i="7"/>
  <c r="P1007" i="15"/>
  <c r="AQ942" i="3"/>
  <c r="F945" i="3"/>
  <c r="H947" i="2" a="1"/>
  <c r="H947" i="2" s="1"/>
  <c r="I947" i="3"/>
  <c r="D947" i="3"/>
  <c r="E947" i="3"/>
  <c r="C1012" i="15" s="1"/>
  <c r="U949" i="2" l="1"/>
  <c r="G1012" i="15" s="1"/>
  <c r="S947" i="3"/>
  <c r="H949" i="2" a="1"/>
  <c r="H949" i="2" s="1"/>
  <c r="AL946" i="2"/>
  <c r="W946" i="3"/>
  <c r="F1001" i="7" s="1"/>
  <c r="B945" i="3"/>
  <c r="A1008" i="15"/>
  <c r="F1008" i="15"/>
  <c r="L1008" i="15"/>
  <c r="N1008" i="15" s="1"/>
  <c r="J998" i="7"/>
  <c r="AH943" i="3"/>
  <c r="AP943" i="3"/>
  <c r="P999" i="7" a="1"/>
  <c r="P999" i="7" s="1"/>
  <c r="D999" i="7"/>
  <c r="T999" i="7" a="1"/>
  <c r="T999" i="7" s="1"/>
  <c r="W999" i="7" a="1"/>
  <c r="W999" i="7" s="1"/>
  <c r="S999" i="7" a="1"/>
  <c r="S999" i="7" s="1"/>
  <c r="X999" i="7" a="1"/>
  <c r="X999" i="7" s="1"/>
  <c r="K999" i="7" a="1"/>
  <c r="K999" i="7" s="1"/>
  <c r="L999" i="7" a="1"/>
  <c r="L999" i="7" s="1"/>
  <c r="O999" i="7" a="1"/>
  <c r="O999" i="7" s="1"/>
  <c r="Q998" i="7"/>
  <c r="R998" i="7"/>
  <c r="Z998" i="7"/>
  <c r="Y998" i="7"/>
  <c r="E1010" i="15"/>
  <c r="E1000" i="7"/>
  <c r="AN943" i="3"/>
  <c r="M1008" i="15"/>
  <c r="K1010" i="15"/>
  <c r="G1000" i="7"/>
  <c r="D1009" i="15"/>
  <c r="O1009" i="15"/>
  <c r="J1009" i="15"/>
  <c r="I1002" i="7"/>
  <c r="H1012" i="15"/>
  <c r="G947" i="3"/>
  <c r="AA1002" i="7"/>
  <c r="Q1012" i="15" s="1"/>
  <c r="O949" i="2" a="1"/>
  <c r="O949" i="2" s="1"/>
  <c r="H947" i="3" s="1"/>
  <c r="N998" i="7"/>
  <c r="M998" i="7"/>
  <c r="I1012" i="15"/>
  <c r="AK947" i="3"/>
  <c r="C947" i="3"/>
  <c r="H948" i="2" a="1"/>
  <c r="H948" i="2" s="1"/>
  <c r="F946" i="3"/>
  <c r="B1001" i="7"/>
  <c r="N946" i="3"/>
  <c r="R946" i="3" s="1"/>
  <c r="B1011" i="15"/>
  <c r="V998" i="7"/>
  <c r="U998" i="7"/>
  <c r="I948" i="3"/>
  <c r="E948" i="3"/>
  <c r="C1013" i="15" s="1"/>
  <c r="D948" i="3"/>
  <c r="F947" i="3" l="1"/>
  <c r="W947" i="3"/>
  <c r="F1002" i="7" s="1"/>
  <c r="AL947" i="2"/>
  <c r="U950" i="2"/>
  <c r="G1013" i="15" s="1"/>
  <c r="I1013" i="15"/>
  <c r="AK948" i="3"/>
  <c r="C948" i="3"/>
  <c r="B946" i="3"/>
  <c r="L1000" i="7" a="1"/>
  <c r="L1000" i="7" s="1"/>
  <c r="O1000" i="7" a="1"/>
  <c r="O1000" i="7" s="1"/>
  <c r="P1000" i="7" a="1"/>
  <c r="P1000" i="7" s="1"/>
  <c r="W1000" i="7" a="1"/>
  <c r="W1000" i="7" s="1"/>
  <c r="X1000" i="7" a="1"/>
  <c r="X1000" i="7" s="1"/>
  <c r="D1000" i="7"/>
  <c r="K1000" i="7" a="1"/>
  <c r="K1000" i="7" s="1"/>
  <c r="S1000" i="7" a="1"/>
  <c r="S1000" i="7" s="1"/>
  <c r="T1000" i="7" a="1"/>
  <c r="T1000" i="7" s="1"/>
  <c r="Z999" i="7"/>
  <c r="Y999" i="7"/>
  <c r="H998" i="7"/>
  <c r="P1008" i="15"/>
  <c r="AQ943" i="3"/>
  <c r="G1001" i="7"/>
  <c r="K1011" i="15"/>
  <c r="B1012" i="15"/>
  <c r="B1002" i="7"/>
  <c r="N947" i="3"/>
  <c r="R947" i="3" s="1"/>
  <c r="O1010" i="15"/>
  <c r="J1010" i="15"/>
  <c r="D1010" i="15"/>
  <c r="R999" i="7"/>
  <c r="Q999" i="7"/>
  <c r="A1009" i="15"/>
  <c r="F1009" i="15"/>
  <c r="E1012" i="15"/>
  <c r="E1002" i="7"/>
  <c r="N999" i="7"/>
  <c r="M999" i="7"/>
  <c r="L1009" i="15"/>
  <c r="N1009" i="15" s="1"/>
  <c r="AH944" i="3"/>
  <c r="J999" i="7"/>
  <c r="AP944" i="3"/>
  <c r="M1009" i="15"/>
  <c r="AN944" i="3"/>
  <c r="H1013" i="15"/>
  <c r="I1003" i="7"/>
  <c r="S948" i="3"/>
  <c r="G948" i="3"/>
  <c r="AA1003" i="7"/>
  <c r="Q1013" i="15" s="1"/>
  <c r="O950" i="2" a="1"/>
  <c r="O950" i="2" s="1"/>
  <c r="H948" i="3" s="1"/>
  <c r="E1001" i="7"/>
  <c r="E1011" i="15"/>
  <c r="B947" i="3"/>
  <c r="U999" i="7"/>
  <c r="V999" i="7"/>
  <c r="I949" i="3"/>
  <c r="D949" i="3"/>
  <c r="E949" i="3"/>
  <c r="C1014" i="15" s="1"/>
  <c r="U951" i="2" l="1"/>
  <c r="G1014" i="15" s="1"/>
  <c r="S949" i="3"/>
  <c r="AL948" i="2"/>
  <c r="AK949" i="3"/>
  <c r="I1014" i="15"/>
  <c r="O951" i="2" a="1"/>
  <c r="O951" i="2" s="1"/>
  <c r="H949" i="3" s="1"/>
  <c r="AA1004" i="7"/>
  <c r="Q1014" i="15" s="1"/>
  <c r="G949" i="3"/>
  <c r="AL949" i="2"/>
  <c r="L1010" i="15"/>
  <c r="N1010" i="15" s="1"/>
  <c r="J1000" i="7"/>
  <c r="AH945" i="3"/>
  <c r="AP945" i="3"/>
  <c r="O1012" i="15"/>
  <c r="J1012" i="15"/>
  <c r="D1012" i="15"/>
  <c r="G1002" i="7"/>
  <c r="K1012" i="15"/>
  <c r="I1004" i="7"/>
  <c r="H1014" i="15"/>
  <c r="F949" i="3"/>
  <c r="H951" i="2" a="1"/>
  <c r="H951" i="2" s="1"/>
  <c r="F948" i="3"/>
  <c r="H950" i="2" a="1"/>
  <c r="H950" i="2" s="1"/>
  <c r="M1010" i="15"/>
  <c r="AN945" i="3"/>
  <c r="Q1000" i="7"/>
  <c r="R1000" i="7"/>
  <c r="W948" i="3"/>
  <c r="F1003" i="7" s="1"/>
  <c r="C949" i="3"/>
  <c r="A1010" i="15"/>
  <c r="F1010" i="15"/>
  <c r="O1011" i="15"/>
  <c r="J1011" i="15"/>
  <c r="D1011" i="15"/>
  <c r="H999" i="7"/>
  <c r="P1009" i="15"/>
  <c r="AQ944" i="3"/>
  <c r="X1001" i="7" a="1"/>
  <c r="X1001" i="7" s="1"/>
  <c r="O1001" i="7" a="1"/>
  <c r="O1001" i="7" s="1"/>
  <c r="T1001" i="7" a="1"/>
  <c r="T1001" i="7" s="1"/>
  <c r="S1001" i="7" a="1"/>
  <c r="S1001" i="7" s="1"/>
  <c r="K1001" i="7" a="1"/>
  <c r="K1001" i="7" s="1"/>
  <c r="L1001" i="7" a="1"/>
  <c r="L1001" i="7" s="1"/>
  <c r="W1001" i="7" a="1"/>
  <c r="W1001" i="7" s="1"/>
  <c r="P1001" i="7" a="1"/>
  <c r="P1001" i="7" s="1"/>
  <c r="D1001" i="7"/>
  <c r="X1002" i="7" a="1"/>
  <c r="X1002" i="7" s="1"/>
  <c r="L1002" i="7" a="1"/>
  <c r="L1002" i="7" s="1"/>
  <c r="O1002" i="7" a="1"/>
  <c r="O1002" i="7" s="1"/>
  <c r="K1002" i="7" a="1"/>
  <c r="K1002" i="7" s="1"/>
  <c r="P1002" i="7" a="1"/>
  <c r="P1002" i="7" s="1"/>
  <c r="S1002" i="7" a="1"/>
  <c r="S1002" i="7" s="1"/>
  <c r="W1002" i="7" a="1"/>
  <c r="W1002" i="7" s="1"/>
  <c r="D1002" i="7"/>
  <c r="T1002" i="7" a="1"/>
  <c r="T1002" i="7" s="1"/>
  <c r="U1000" i="7"/>
  <c r="V1000" i="7"/>
  <c r="Z1000" i="7"/>
  <c r="Y1000" i="7"/>
  <c r="M1000" i="7"/>
  <c r="N1000" i="7"/>
  <c r="B1013" i="15"/>
  <c r="B1003" i="7"/>
  <c r="N948" i="3"/>
  <c r="R948" i="3" s="1"/>
  <c r="I950" i="3"/>
  <c r="E950" i="3"/>
  <c r="C1015" i="15" s="1"/>
  <c r="D950" i="3"/>
  <c r="U952" i="2"/>
  <c r="G1015" i="15" s="1"/>
  <c r="W949" i="3" l="1"/>
  <c r="F1004" i="7" s="1"/>
  <c r="N949" i="3"/>
  <c r="R949" i="3" s="1"/>
  <c r="B1004" i="7"/>
  <c r="B1014" i="15"/>
  <c r="E1003" i="7"/>
  <c r="E1013" i="15"/>
  <c r="J1001" i="7"/>
  <c r="AH946" i="3"/>
  <c r="L1011" i="15"/>
  <c r="N1011" i="15" s="1"/>
  <c r="AP946" i="3"/>
  <c r="Y1001" i="7"/>
  <c r="Z1001" i="7"/>
  <c r="B949" i="3"/>
  <c r="AN946" i="3"/>
  <c r="M1011" i="15"/>
  <c r="F1012" i="15"/>
  <c r="A1012" i="15"/>
  <c r="S950" i="3"/>
  <c r="F950" i="3"/>
  <c r="H952" i="2" a="1"/>
  <c r="H952" i="2" s="1"/>
  <c r="K1013" i="15"/>
  <c r="G1003" i="7"/>
  <c r="R1001" i="7"/>
  <c r="Q1001" i="7"/>
  <c r="F1011" i="15"/>
  <c r="A1011" i="15"/>
  <c r="E1004" i="7"/>
  <c r="E1014" i="15"/>
  <c r="H1000" i="7"/>
  <c r="P1010" i="15"/>
  <c r="AQ945" i="3"/>
  <c r="V1002" i="7"/>
  <c r="U1002" i="7"/>
  <c r="Q1002" i="7"/>
  <c r="R1002" i="7"/>
  <c r="Z1002" i="7"/>
  <c r="Y1002" i="7"/>
  <c r="M1001" i="7"/>
  <c r="N1001" i="7"/>
  <c r="I1015" i="15"/>
  <c r="AK950" i="3"/>
  <c r="I1005" i="7"/>
  <c r="H1015" i="15"/>
  <c r="M1002" i="7"/>
  <c r="N1002" i="7"/>
  <c r="U1001" i="7"/>
  <c r="V1001" i="7"/>
  <c r="B948" i="3"/>
  <c r="L1012" i="15"/>
  <c r="N1012" i="15" s="1"/>
  <c r="J1002" i="7"/>
  <c r="AH947" i="3"/>
  <c r="AP947" i="3"/>
  <c r="C950" i="3"/>
  <c r="O952" i="2" a="1"/>
  <c r="O952" i="2" s="1"/>
  <c r="H950" i="3" s="1"/>
  <c r="G950" i="3"/>
  <c r="AA1005" i="7"/>
  <c r="Q1015" i="15" s="1"/>
  <c r="M1012" i="15"/>
  <c r="AN947" i="3"/>
  <c r="I951" i="3"/>
  <c r="D951" i="3"/>
  <c r="E951" i="3"/>
  <c r="C1016" i="15" s="1"/>
  <c r="W950" i="3" l="1"/>
  <c r="F1005" i="7" s="1"/>
  <c r="AL951" i="2"/>
  <c r="P1011" i="15"/>
  <c r="H1001" i="7"/>
  <c r="AQ946" i="3"/>
  <c r="I1006" i="7"/>
  <c r="H1016" i="15"/>
  <c r="I1016" i="15"/>
  <c r="AK951" i="3"/>
  <c r="S951" i="3"/>
  <c r="N950" i="3"/>
  <c r="R950" i="3" s="1"/>
  <c r="B1005" i="7"/>
  <c r="B1015" i="15"/>
  <c r="D1014" i="15"/>
  <c r="O1014" i="15"/>
  <c r="J1014" i="15"/>
  <c r="J1013" i="15"/>
  <c r="O1013" i="15"/>
  <c r="D1013" i="15"/>
  <c r="P1012" i="15"/>
  <c r="H1002" i="7"/>
  <c r="AQ947" i="3"/>
  <c r="E1005" i="7"/>
  <c r="E1015" i="15"/>
  <c r="O953" i="2" a="1"/>
  <c r="O953" i="2" s="1"/>
  <c r="H951" i="3" s="1"/>
  <c r="AA1006" i="7"/>
  <c r="Q1016" i="15" s="1"/>
  <c r="G951" i="3"/>
  <c r="K1004" i="7" a="1"/>
  <c r="K1004" i="7" s="1"/>
  <c r="D1004" i="7"/>
  <c r="O1004" i="7" a="1"/>
  <c r="O1004" i="7" s="1"/>
  <c r="X1004" i="7" a="1"/>
  <c r="X1004" i="7" s="1"/>
  <c r="S1004" i="7" a="1"/>
  <c r="S1004" i="7" s="1"/>
  <c r="L1004" i="7" a="1"/>
  <c r="L1004" i="7" s="1"/>
  <c r="T1004" i="7" a="1"/>
  <c r="T1004" i="7" s="1"/>
  <c r="W1004" i="7" a="1"/>
  <c r="W1004" i="7" s="1"/>
  <c r="P1004" i="7" a="1"/>
  <c r="P1004" i="7" s="1"/>
  <c r="L1003" i="7" a="1"/>
  <c r="L1003" i="7" s="1"/>
  <c r="W1003" i="7" a="1"/>
  <c r="W1003" i="7" s="1"/>
  <c r="P1003" i="7" a="1"/>
  <c r="P1003" i="7" s="1"/>
  <c r="D1003" i="7"/>
  <c r="T1003" i="7" a="1"/>
  <c r="T1003" i="7" s="1"/>
  <c r="K1003" i="7" a="1"/>
  <c r="K1003" i="7" s="1"/>
  <c r="S1003" i="7" a="1"/>
  <c r="S1003" i="7" s="1"/>
  <c r="O1003" i="7" a="1"/>
  <c r="O1003" i="7" s="1"/>
  <c r="X1003" i="7" a="1"/>
  <c r="X1003" i="7" s="1"/>
  <c r="G1004" i="7"/>
  <c r="K1014" i="15"/>
  <c r="C951" i="3"/>
  <c r="AL950" i="2"/>
  <c r="B950" i="3"/>
  <c r="U953" i="2"/>
  <c r="G1016" i="15" s="1"/>
  <c r="I952" i="3"/>
  <c r="E952" i="3"/>
  <c r="C1017" i="15" s="1"/>
  <c r="D952" i="3"/>
  <c r="U954" i="2"/>
  <c r="G1017" i="15" s="1"/>
  <c r="S952" i="3"/>
  <c r="AL952" i="2" l="1"/>
  <c r="R1003" i="7"/>
  <c r="Q1003" i="7"/>
  <c r="Z1004" i="7"/>
  <c r="Y1004" i="7"/>
  <c r="D1015" i="15"/>
  <c r="O1015" i="15"/>
  <c r="J1015" i="15"/>
  <c r="M1013" i="15"/>
  <c r="AN948" i="3"/>
  <c r="A1013" i="15"/>
  <c r="F1013" i="15"/>
  <c r="V1003" i="7"/>
  <c r="U1003" i="7"/>
  <c r="M1004" i="7"/>
  <c r="N1004" i="7"/>
  <c r="L1013" i="15"/>
  <c r="N1013" i="15" s="1"/>
  <c r="AH948" i="3"/>
  <c r="J1003" i="7"/>
  <c r="AP948" i="3"/>
  <c r="AA1007" i="7"/>
  <c r="Q1017" i="15" s="1"/>
  <c r="G952" i="3"/>
  <c r="O954" i="2" a="1"/>
  <c r="O954" i="2" s="1"/>
  <c r="H952" i="3" s="1"/>
  <c r="B1016" i="15"/>
  <c r="B1006" i="7"/>
  <c r="N951" i="3"/>
  <c r="R951" i="3" s="1"/>
  <c r="R1004" i="7"/>
  <c r="Q1004" i="7"/>
  <c r="C952" i="3"/>
  <c r="H1017" i="15"/>
  <c r="I1007" i="7"/>
  <c r="W951" i="3"/>
  <c r="F1006" i="7" s="1"/>
  <c r="V1004" i="7"/>
  <c r="U1004" i="7"/>
  <c r="J1004" i="7"/>
  <c r="L1014" i="15"/>
  <c r="N1014" i="15" s="1"/>
  <c r="AH949" i="3"/>
  <c r="AP949" i="3"/>
  <c r="W1005" i="7" a="1"/>
  <c r="W1005" i="7" s="1"/>
  <c r="X1005" i="7" a="1"/>
  <c r="X1005" i="7" s="1"/>
  <c r="T1005" i="7" a="1"/>
  <c r="T1005" i="7" s="1"/>
  <c r="P1005" i="7" a="1"/>
  <c r="P1005" i="7" s="1"/>
  <c r="L1005" i="7" a="1"/>
  <c r="L1005" i="7" s="1"/>
  <c r="K1005" i="7" a="1"/>
  <c r="K1005" i="7" s="1"/>
  <c r="D1005" i="7"/>
  <c r="S1005" i="7" a="1"/>
  <c r="S1005" i="7" s="1"/>
  <c r="O1005" i="7" a="1"/>
  <c r="O1005" i="7" s="1"/>
  <c r="A1014" i="15"/>
  <c r="F1014" i="15"/>
  <c r="H953" i="2" a="1"/>
  <c r="H953" i="2" s="1"/>
  <c r="F951" i="3"/>
  <c r="K1015" i="15"/>
  <c r="G1005" i="7"/>
  <c r="AK952" i="3"/>
  <c r="I1017" i="15"/>
  <c r="Y1003" i="7"/>
  <c r="Z1003" i="7"/>
  <c r="M1003" i="7"/>
  <c r="N1003" i="7"/>
  <c r="M1014" i="15"/>
  <c r="AN949" i="3"/>
  <c r="I953" i="3"/>
  <c r="D953" i="3"/>
  <c r="E953" i="3"/>
  <c r="C1018" i="15" s="1"/>
  <c r="W952" i="3" l="1"/>
  <c r="F1007" i="7" s="1"/>
  <c r="F953" i="3"/>
  <c r="K1016" i="15"/>
  <c r="G1006" i="7"/>
  <c r="S953" i="3"/>
  <c r="U955" i="2"/>
  <c r="G1018" i="15" s="1"/>
  <c r="Z1005" i="7"/>
  <c r="Y1005" i="7"/>
  <c r="I1008" i="7"/>
  <c r="H1018" i="15"/>
  <c r="I1018" i="15"/>
  <c r="AK953" i="3"/>
  <c r="H954" i="2" a="1"/>
  <c r="H954" i="2" s="1"/>
  <c r="F952" i="3"/>
  <c r="E1006" i="7"/>
  <c r="E1016" i="15"/>
  <c r="M1005" i="7"/>
  <c r="N1005" i="7"/>
  <c r="J1005" i="7"/>
  <c r="L1015" i="15"/>
  <c r="N1015" i="15" s="1"/>
  <c r="AH950" i="3"/>
  <c r="AP950" i="3"/>
  <c r="H1003" i="7"/>
  <c r="P1013" i="15"/>
  <c r="AQ948" i="3"/>
  <c r="A1015" i="15"/>
  <c r="F1015" i="15"/>
  <c r="B951" i="3"/>
  <c r="R1005" i="7"/>
  <c r="Q1005" i="7"/>
  <c r="N952" i="3"/>
  <c r="R952" i="3" s="1"/>
  <c r="B1007" i="7"/>
  <c r="B1017" i="15"/>
  <c r="C953" i="3"/>
  <c r="AA1008" i="7"/>
  <c r="Q1018" i="15" s="1"/>
  <c r="O955" i="2" a="1"/>
  <c r="O955" i="2" s="1"/>
  <c r="H953" i="3" s="1"/>
  <c r="G953" i="3"/>
  <c r="U1005" i="7"/>
  <c r="V1005" i="7"/>
  <c r="P1014" i="15"/>
  <c r="H1004" i="7"/>
  <c r="AQ949" i="3"/>
  <c r="AN950" i="3"/>
  <c r="M1015" i="15"/>
  <c r="I954" i="3"/>
  <c r="E954" i="3"/>
  <c r="C1019" i="15" s="1"/>
  <c r="D954" i="3"/>
  <c r="U956" i="2"/>
  <c r="G1019" i="15" s="1"/>
  <c r="S954" i="3" l="1"/>
  <c r="H955" i="2" a="1"/>
  <c r="H955" i="2" s="1"/>
  <c r="AA1009" i="7"/>
  <c r="Q1019" i="15" s="1"/>
  <c r="G954" i="3"/>
  <c r="O956" i="2" a="1"/>
  <c r="O956" i="2" s="1"/>
  <c r="H954" i="3" s="1"/>
  <c r="E1017" i="15"/>
  <c r="E1007" i="7"/>
  <c r="I1019" i="15"/>
  <c r="AK954" i="3"/>
  <c r="N953" i="3"/>
  <c r="R953" i="3" s="1"/>
  <c r="B1018" i="15"/>
  <c r="B1008" i="7"/>
  <c r="AL953" i="2"/>
  <c r="H1005" i="7"/>
  <c r="P1015" i="15"/>
  <c r="AQ950" i="3"/>
  <c r="B952" i="3"/>
  <c r="P1006" i="7" a="1"/>
  <c r="P1006" i="7" s="1"/>
  <c r="D1006" i="7"/>
  <c r="S1006" i="7" a="1"/>
  <c r="S1006" i="7" s="1"/>
  <c r="T1006" i="7" a="1"/>
  <c r="T1006" i="7" s="1"/>
  <c r="W1006" i="7" a="1"/>
  <c r="W1006" i="7" s="1"/>
  <c r="K1006" i="7" a="1"/>
  <c r="K1006" i="7" s="1"/>
  <c r="L1006" i="7" a="1"/>
  <c r="L1006" i="7" s="1"/>
  <c r="X1006" i="7" a="1"/>
  <c r="X1006" i="7" s="1"/>
  <c r="O1006" i="7" a="1"/>
  <c r="O1006" i="7" s="1"/>
  <c r="C954" i="3"/>
  <c r="H1019" i="15"/>
  <c r="I1009" i="7"/>
  <c r="H956" i="2" a="1"/>
  <c r="H956" i="2" s="1"/>
  <c r="F954" i="3"/>
  <c r="W953" i="3"/>
  <c r="F1008" i="7" s="1"/>
  <c r="K1017" i="15"/>
  <c r="G1007" i="7"/>
  <c r="O1016" i="15"/>
  <c r="D1016" i="15"/>
  <c r="J1016" i="15"/>
  <c r="E1018" i="15"/>
  <c r="E1008" i="7"/>
  <c r="I955" i="3"/>
  <c r="D955" i="3"/>
  <c r="E955" i="3"/>
  <c r="C1020" i="15" s="1"/>
  <c r="B953" i="3" l="1"/>
  <c r="AL955" i="2"/>
  <c r="I1010" i="7"/>
  <c r="H1020" i="15"/>
  <c r="S955" i="3"/>
  <c r="AA1010" i="7"/>
  <c r="Q1020" i="15" s="1"/>
  <c r="O957" i="2" a="1"/>
  <c r="O957" i="2" s="1"/>
  <c r="H955" i="3" s="1"/>
  <c r="G955" i="3"/>
  <c r="B954" i="3"/>
  <c r="AP951" i="3"/>
  <c r="J1006" i="7"/>
  <c r="L1016" i="15"/>
  <c r="N1016" i="15" s="1"/>
  <c r="AH951" i="3"/>
  <c r="B1019" i="15"/>
  <c r="N954" i="3"/>
  <c r="R954" i="3" s="1"/>
  <c r="B1009" i="7"/>
  <c r="Z1006" i="7"/>
  <c r="Y1006" i="7"/>
  <c r="C955" i="3"/>
  <c r="W1008" i="7" a="1"/>
  <c r="W1008" i="7" s="1"/>
  <c r="L1008" i="7" a="1"/>
  <c r="L1008" i="7" s="1"/>
  <c r="K1008" i="7" a="1"/>
  <c r="K1008" i="7" s="1"/>
  <c r="P1008" i="7" a="1"/>
  <c r="P1008" i="7" s="1"/>
  <c r="S1008" i="7" a="1"/>
  <c r="S1008" i="7" s="1"/>
  <c r="O1008" i="7" a="1"/>
  <c r="O1008" i="7" s="1"/>
  <c r="T1008" i="7" a="1"/>
  <c r="T1008" i="7" s="1"/>
  <c r="D1008" i="7"/>
  <c r="X1008" i="7" a="1"/>
  <c r="X1008" i="7" s="1"/>
  <c r="F1016" i="15"/>
  <c r="A1016" i="15"/>
  <c r="M1016" i="15"/>
  <c r="AN951" i="3"/>
  <c r="U957" i="2"/>
  <c r="G1020" i="15" s="1"/>
  <c r="J1018" i="15"/>
  <c r="O1018" i="15"/>
  <c r="D1018" i="15"/>
  <c r="W954" i="3"/>
  <c r="F1009" i="7" s="1"/>
  <c r="E1019" i="15"/>
  <c r="E1009" i="7"/>
  <c r="R1006" i="7"/>
  <c r="Q1006" i="7"/>
  <c r="AL954" i="2"/>
  <c r="V1006" i="7"/>
  <c r="U1006" i="7"/>
  <c r="K1018" i="15"/>
  <c r="G1008" i="7"/>
  <c r="S1007" i="7" a="1"/>
  <c r="S1007" i="7" s="1"/>
  <c r="L1007" i="7" a="1"/>
  <c r="L1007" i="7" s="1"/>
  <c r="X1007" i="7" a="1"/>
  <c r="X1007" i="7" s="1"/>
  <c r="W1007" i="7" a="1"/>
  <c r="W1007" i="7" s="1"/>
  <c r="T1007" i="7" a="1"/>
  <c r="T1007" i="7" s="1"/>
  <c r="P1007" i="7" a="1"/>
  <c r="P1007" i="7" s="1"/>
  <c r="D1007" i="7"/>
  <c r="O1007" i="7" a="1"/>
  <c r="O1007" i="7" s="1"/>
  <c r="K1007" i="7" a="1"/>
  <c r="K1007" i="7" s="1"/>
  <c r="H957" i="2" a="1"/>
  <c r="H957" i="2" s="1"/>
  <c r="F955" i="3"/>
  <c r="I1020" i="15"/>
  <c r="AK955" i="3"/>
  <c r="M1006" i="7"/>
  <c r="N1006" i="7"/>
  <c r="D1017" i="15"/>
  <c r="O1017" i="15"/>
  <c r="J1017" i="15"/>
  <c r="I956" i="3"/>
  <c r="E956" i="3"/>
  <c r="C1021" i="15" s="1"/>
  <c r="D956" i="3"/>
  <c r="U958" i="2"/>
  <c r="G1021" i="15" s="1"/>
  <c r="S956" i="3" l="1"/>
  <c r="W955" i="3"/>
  <c r="F1010" i="7" s="1"/>
  <c r="H958" i="2" a="1"/>
  <c r="H958" i="2" s="1"/>
  <c r="AL956" i="2"/>
  <c r="P1009" i="7" a="1"/>
  <c r="P1009" i="7" s="1"/>
  <c r="L1009" i="7" a="1"/>
  <c r="L1009" i="7" s="1"/>
  <c r="W1009" i="7" a="1"/>
  <c r="W1009" i="7" s="1"/>
  <c r="T1009" i="7" a="1"/>
  <c r="T1009" i="7" s="1"/>
  <c r="O1009" i="7" a="1"/>
  <c r="O1009" i="7" s="1"/>
  <c r="X1009" i="7" a="1"/>
  <c r="X1009" i="7" s="1"/>
  <c r="S1009" i="7" a="1"/>
  <c r="S1009" i="7" s="1"/>
  <c r="D1009" i="7"/>
  <c r="K1009" i="7" a="1"/>
  <c r="K1009" i="7" s="1"/>
  <c r="I1021" i="15"/>
  <c r="AK956" i="3"/>
  <c r="F1017" i="15"/>
  <c r="A1017" i="15"/>
  <c r="B955" i="3"/>
  <c r="Q1007" i="7"/>
  <c r="R1007" i="7"/>
  <c r="N1007" i="7"/>
  <c r="M1007" i="7"/>
  <c r="AN953" i="3"/>
  <c r="M1018" i="15"/>
  <c r="D1019" i="15"/>
  <c r="O1019" i="15"/>
  <c r="J1019" i="15"/>
  <c r="AH952" i="3"/>
  <c r="J1007" i="7"/>
  <c r="L1017" i="15"/>
  <c r="N1017" i="15" s="1"/>
  <c r="AP952" i="3"/>
  <c r="AN952" i="3"/>
  <c r="M1017" i="15"/>
  <c r="A1018" i="15"/>
  <c r="F1018" i="15"/>
  <c r="Y1008" i="7"/>
  <c r="Z1008" i="7"/>
  <c r="E1010" i="7"/>
  <c r="E1020" i="15"/>
  <c r="Z1007" i="7"/>
  <c r="Y1007" i="7"/>
  <c r="L1018" i="15"/>
  <c r="N1018" i="15" s="1"/>
  <c r="AH953" i="3"/>
  <c r="J1008" i="7"/>
  <c r="AP953" i="3"/>
  <c r="AA1011" i="7"/>
  <c r="Q1021" i="15" s="1"/>
  <c r="O958" i="2" a="1"/>
  <c r="O958" i="2" s="1"/>
  <c r="H956" i="3" s="1"/>
  <c r="G956" i="3"/>
  <c r="Q1008" i="7"/>
  <c r="R1008" i="7"/>
  <c r="N955" i="3"/>
  <c r="R955" i="3" s="1"/>
  <c r="B1020" i="15"/>
  <c r="B1010" i="7"/>
  <c r="G1009" i="7"/>
  <c r="K1019" i="15"/>
  <c r="V1007" i="7"/>
  <c r="U1007" i="7"/>
  <c r="C956" i="3"/>
  <c r="U1008" i="7"/>
  <c r="V1008" i="7"/>
  <c r="H1021" i="15"/>
  <c r="I1011" i="7"/>
  <c r="N1008" i="7"/>
  <c r="M1008" i="7"/>
  <c r="H1006" i="7"/>
  <c r="P1016" i="15"/>
  <c r="AQ951" i="3"/>
  <c r="I957" i="3"/>
  <c r="D957" i="3"/>
  <c r="E957" i="3"/>
  <c r="C1022" i="15" s="1"/>
  <c r="F956" i="3" l="1"/>
  <c r="U959" i="2"/>
  <c r="G1022" i="15" s="1"/>
  <c r="K1010" i="7" a="1"/>
  <c r="K1010" i="7" s="1"/>
  <c r="S1010" i="7" a="1"/>
  <c r="S1010" i="7" s="1"/>
  <c r="X1010" i="7" a="1"/>
  <c r="X1010" i="7" s="1"/>
  <c r="W1010" i="7" a="1"/>
  <c r="W1010" i="7" s="1"/>
  <c r="D1010" i="7"/>
  <c r="L1010" i="7" a="1"/>
  <c r="L1010" i="7" s="1"/>
  <c r="O1010" i="7" a="1"/>
  <c r="O1010" i="7" s="1"/>
  <c r="P1010" i="7" a="1"/>
  <c r="P1010" i="7" s="1"/>
  <c r="T1010" i="7" a="1"/>
  <c r="T1010" i="7" s="1"/>
  <c r="S957" i="3"/>
  <c r="AN954" i="3"/>
  <c r="M1019" i="15"/>
  <c r="B1011" i="7"/>
  <c r="N956" i="3"/>
  <c r="R956" i="3" s="1"/>
  <c r="B1021" i="15"/>
  <c r="E1021" i="15"/>
  <c r="E1011" i="7"/>
  <c r="F1019" i="15"/>
  <c r="A1019" i="15"/>
  <c r="AL957" i="2"/>
  <c r="Y1009" i="7"/>
  <c r="Z1009" i="7"/>
  <c r="N1009" i="7"/>
  <c r="M1009" i="7"/>
  <c r="J1009" i="7"/>
  <c r="L1019" i="15"/>
  <c r="N1019" i="15" s="1"/>
  <c r="AH954" i="3"/>
  <c r="AP954" i="3"/>
  <c r="H1022" i="15"/>
  <c r="I1012" i="7"/>
  <c r="I1022" i="15"/>
  <c r="AK957" i="3"/>
  <c r="C957" i="3"/>
  <c r="G957" i="3"/>
  <c r="O959" i="2" a="1"/>
  <c r="O959" i="2" s="1"/>
  <c r="H957" i="3" s="1"/>
  <c r="AA1012" i="7"/>
  <c r="Q1022" i="15" s="1"/>
  <c r="B956" i="3"/>
  <c r="W956" i="3"/>
  <c r="F1011" i="7" s="1"/>
  <c r="P1017" i="15"/>
  <c r="H1007" i="7"/>
  <c r="AQ952" i="3"/>
  <c r="Q1009" i="7"/>
  <c r="R1009" i="7"/>
  <c r="K1020" i="15"/>
  <c r="G1010" i="7"/>
  <c r="H1008" i="7"/>
  <c r="P1018" i="15"/>
  <c r="AQ953" i="3"/>
  <c r="D1020" i="15"/>
  <c r="O1020" i="15"/>
  <c r="J1020" i="15"/>
  <c r="V1009" i="7"/>
  <c r="U1009" i="7"/>
  <c r="I958" i="3"/>
  <c r="E958" i="3"/>
  <c r="C1023" i="15" s="1"/>
  <c r="D958" i="3"/>
  <c r="U960" i="2"/>
  <c r="G1023" i="15" s="1"/>
  <c r="H960" i="2" l="1" a="1"/>
  <c r="H960" i="2" s="1"/>
  <c r="F958" i="3"/>
  <c r="J1010" i="7"/>
  <c r="L1020" i="15"/>
  <c r="N1020" i="15" s="1"/>
  <c r="AH955" i="3"/>
  <c r="AP955" i="3"/>
  <c r="F957" i="3"/>
  <c r="H959" i="2" a="1"/>
  <c r="H959" i="2" s="1"/>
  <c r="R1010" i="7"/>
  <c r="Q1010" i="7"/>
  <c r="AK958" i="3"/>
  <c r="I1023" i="15"/>
  <c r="A1020" i="15"/>
  <c r="F1020" i="15"/>
  <c r="S958" i="3"/>
  <c r="C958" i="3"/>
  <c r="O960" i="2" a="1"/>
  <c r="O960" i="2" s="1"/>
  <c r="H958" i="3" s="1"/>
  <c r="AA1013" i="7"/>
  <c r="Q1023" i="15" s="1"/>
  <c r="G958" i="3"/>
  <c r="AN955" i="3"/>
  <c r="M1020" i="15"/>
  <c r="B1012" i="7"/>
  <c r="B1022" i="15"/>
  <c r="N957" i="3"/>
  <c r="R957" i="3" s="1"/>
  <c r="Y1010" i="7"/>
  <c r="Z1010" i="7"/>
  <c r="AL958" i="2"/>
  <c r="W957" i="3"/>
  <c r="F1012" i="7" s="1"/>
  <c r="P1019" i="15"/>
  <c r="H1009" i="7"/>
  <c r="AQ954" i="3"/>
  <c r="X1011" i="7" a="1"/>
  <c r="X1011" i="7" s="1"/>
  <c r="T1011" i="7" a="1"/>
  <c r="T1011" i="7" s="1"/>
  <c r="D1011" i="7"/>
  <c r="K1011" i="7" a="1"/>
  <c r="K1011" i="7" s="1"/>
  <c r="L1011" i="7" a="1"/>
  <c r="L1011" i="7" s="1"/>
  <c r="S1011" i="7" a="1"/>
  <c r="S1011" i="7" s="1"/>
  <c r="O1011" i="7" a="1"/>
  <c r="O1011" i="7" s="1"/>
  <c r="W1011" i="7" a="1"/>
  <c r="W1011" i="7" s="1"/>
  <c r="P1011" i="7" a="1"/>
  <c r="P1011" i="7" s="1"/>
  <c r="N1010" i="7"/>
  <c r="M1010" i="7"/>
  <c r="I1013" i="7"/>
  <c r="H1023" i="15"/>
  <c r="O1021" i="15"/>
  <c r="J1021" i="15"/>
  <c r="D1021" i="15"/>
  <c r="G1011" i="7"/>
  <c r="K1021" i="15"/>
  <c r="V1010" i="7"/>
  <c r="U1010" i="7"/>
  <c r="I959" i="3"/>
  <c r="D959" i="3"/>
  <c r="E959" i="3"/>
  <c r="C1024" i="15" s="1"/>
  <c r="AA1014" i="7" l="1"/>
  <c r="Q1024" i="15" s="1"/>
  <c r="G959" i="3"/>
  <c r="O961" i="2" a="1"/>
  <c r="O961" i="2" s="1"/>
  <c r="H959" i="3" s="1"/>
  <c r="Y1011" i="7"/>
  <c r="Z1011" i="7"/>
  <c r="G1012" i="7"/>
  <c r="K1022" i="15"/>
  <c r="L1021" i="15"/>
  <c r="N1021" i="15" s="1"/>
  <c r="J1011" i="7"/>
  <c r="AH956" i="3"/>
  <c r="AP956" i="3"/>
  <c r="Q1011" i="7"/>
  <c r="R1011" i="7"/>
  <c r="M1011" i="7"/>
  <c r="N1011" i="7"/>
  <c r="C959" i="3"/>
  <c r="I1014" i="7"/>
  <c r="H1024" i="15"/>
  <c r="U961" i="2"/>
  <c r="G1024" i="15" s="1"/>
  <c r="AK959" i="3"/>
  <c r="I1024" i="15"/>
  <c r="S959" i="3"/>
  <c r="A1021" i="15"/>
  <c r="F1021" i="15"/>
  <c r="U1011" i="7"/>
  <c r="V1011" i="7"/>
  <c r="N958" i="3"/>
  <c r="R958" i="3" s="1"/>
  <c r="B1023" i="15"/>
  <c r="B1013" i="7"/>
  <c r="B957" i="3"/>
  <c r="B958" i="3"/>
  <c r="W958" i="3"/>
  <c r="F1013" i="7" s="1"/>
  <c r="M1021" i="15"/>
  <c r="AN956" i="3"/>
  <c r="E1012" i="7"/>
  <c r="E1022" i="15"/>
  <c r="H1010" i="7"/>
  <c r="P1020" i="15"/>
  <c r="AQ955" i="3"/>
  <c r="E1013" i="7"/>
  <c r="E1023" i="15"/>
  <c r="I960" i="3"/>
  <c r="E960" i="3"/>
  <c r="C1025" i="15" s="1"/>
  <c r="D960" i="3"/>
  <c r="U962" i="2"/>
  <c r="G1025" i="15" s="1"/>
  <c r="S960" i="3" l="1"/>
  <c r="O962" i="2" a="1"/>
  <c r="O962" i="2" s="1"/>
  <c r="H960" i="3" s="1"/>
  <c r="AA1015" i="7"/>
  <c r="Q1025" i="15" s="1"/>
  <c r="G960" i="3"/>
  <c r="N959" i="3"/>
  <c r="R959" i="3" s="1"/>
  <c r="B1014" i="7"/>
  <c r="B1024" i="15"/>
  <c r="C960" i="3"/>
  <c r="O1023" i="15"/>
  <c r="J1023" i="15"/>
  <c r="D1023" i="15"/>
  <c r="AL960" i="2"/>
  <c r="H961" i="2" a="1"/>
  <c r="H961" i="2" s="1"/>
  <c r="F959" i="3"/>
  <c r="W959" i="3"/>
  <c r="F1014" i="7" s="1"/>
  <c r="P1021" i="15"/>
  <c r="H1011" i="7"/>
  <c r="AQ956" i="3"/>
  <c r="I1025" i="15"/>
  <c r="AK960" i="3"/>
  <c r="I1015" i="7"/>
  <c r="H1025" i="15"/>
  <c r="O1013" i="7" a="1"/>
  <c r="O1013" i="7" s="1"/>
  <c r="X1013" i="7" a="1"/>
  <c r="X1013" i="7" s="1"/>
  <c r="D1013" i="7"/>
  <c r="W1013" i="7" a="1"/>
  <c r="W1013" i="7" s="1"/>
  <c r="L1013" i="7" a="1"/>
  <c r="L1013" i="7" s="1"/>
  <c r="K1013" i="7" a="1"/>
  <c r="K1013" i="7" s="1"/>
  <c r="P1013" i="7" a="1"/>
  <c r="P1013" i="7" s="1"/>
  <c r="T1013" i="7" a="1"/>
  <c r="T1013" i="7" s="1"/>
  <c r="S1013" i="7" a="1"/>
  <c r="S1013" i="7" s="1"/>
  <c r="J1022" i="15"/>
  <c r="O1022" i="15"/>
  <c r="D1022" i="15"/>
  <c r="AL959" i="2"/>
  <c r="D1012" i="7"/>
  <c r="W1012" i="7" a="1"/>
  <c r="W1012" i="7" s="1"/>
  <c r="X1012" i="7" a="1"/>
  <c r="X1012" i="7" s="1"/>
  <c r="L1012" i="7" a="1"/>
  <c r="L1012" i="7" s="1"/>
  <c r="K1012" i="7" a="1"/>
  <c r="K1012" i="7" s="1"/>
  <c r="S1012" i="7" a="1"/>
  <c r="S1012" i="7" s="1"/>
  <c r="T1012" i="7" a="1"/>
  <c r="T1012" i="7" s="1"/>
  <c r="O1012" i="7" a="1"/>
  <c r="O1012" i="7" s="1"/>
  <c r="P1012" i="7" a="1"/>
  <c r="P1012" i="7" s="1"/>
  <c r="K1023" i="15"/>
  <c r="G1013" i="7"/>
  <c r="I961" i="3"/>
  <c r="D961" i="3"/>
  <c r="E961" i="3"/>
  <c r="C1026" i="15" s="1"/>
  <c r="S961" i="3" l="1"/>
  <c r="U963" i="2"/>
  <c r="G1026" i="15" s="1"/>
  <c r="U1012" i="7"/>
  <c r="V1012" i="7"/>
  <c r="R1013" i="7"/>
  <c r="Q1013" i="7"/>
  <c r="Y1013" i="7"/>
  <c r="Z1013" i="7"/>
  <c r="E1014" i="7"/>
  <c r="E1024" i="15"/>
  <c r="H962" i="2" a="1"/>
  <c r="H962" i="2" s="1"/>
  <c r="F960" i="3"/>
  <c r="Z1012" i="7"/>
  <c r="Y1012" i="7"/>
  <c r="H1026" i="15"/>
  <c r="I1016" i="7"/>
  <c r="AK961" i="3"/>
  <c r="I1026" i="15"/>
  <c r="L1022" i="15"/>
  <c r="N1022" i="15" s="1"/>
  <c r="AH957" i="3"/>
  <c r="J1012" i="7"/>
  <c r="AP957" i="3"/>
  <c r="AN957" i="3"/>
  <c r="M1022" i="15"/>
  <c r="W960" i="3"/>
  <c r="F1015" i="7" s="1"/>
  <c r="Q1012" i="7"/>
  <c r="R1012" i="7"/>
  <c r="N1013" i="7"/>
  <c r="M1013" i="7"/>
  <c r="B959" i="3"/>
  <c r="C961" i="3"/>
  <c r="AA1016" i="7"/>
  <c r="Q1026" i="15" s="1"/>
  <c r="G961" i="3"/>
  <c r="O963" i="2" a="1"/>
  <c r="O963" i="2" s="1"/>
  <c r="H961" i="3" s="1"/>
  <c r="M1023" i="15"/>
  <c r="AN958" i="3"/>
  <c r="N1012" i="7"/>
  <c r="M1012" i="7"/>
  <c r="A1022" i="15"/>
  <c r="F1022" i="15"/>
  <c r="V1013" i="7"/>
  <c r="U1013" i="7"/>
  <c r="J1013" i="7"/>
  <c r="L1023" i="15"/>
  <c r="N1023" i="15" s="1"/>
  <c r="AH958" i="3"/>
  <c r="AP958" i="3"/>
  <c r="F1023" i="15"/>
  <c r="A1023" i="15"/>
  <c r="B1025" i="15"/>
  <c r="N960" i="3"/>
  <c r="R960" i="3" s="1"/>
  <c r="B1015" i="7"/>
  <c r="G1014" i="7"/>
  <c r="K1024" i="15"/>
  <c r="I962" i="3"/>
  <c r="E962" i="3"/>
  <c r="C1027" i="15" s="1"/>
  <c r="D962" i="3"/>
  <c r="U964" i="2"/>
  <c r="G1027" i="15" s="1"/>
  <c r="I1017" i="7" l="1"/>
  <c r="H1027" i="15"/>
  <c r="C962" i="3"/>
  <c r="AA1017" i="7"/>
  <c r="Q1027" i="15" s="1"/>
  <c r="O964" i="2" a="1"/>
  <c r="O964" i="2" s="1"/>
  <c r="H962" i="3" s="1"/>
  <c r="G962" i="3"/>
  <c r="S962" i="3"/>
  <c r="AK962" i="3"/>
  <c r="I1027" i="15"/>
  <c r="K1025" i="15"/>
  <c r="G1015" i="7"/>
  <c r="N961" i="3"/>
  <c r="R961" i="3" s="1"/>
  <c r="B1026" i="15"/>
  <c r="B1016" i="7"/>
  <c r="H963" i="2" a="1"/>
  <c r="H963" i="2" s="1"/>
  <c r="F961" i="3"/>
  <c r="AL961" i="2"/>
  <c r="E1015" i="7"/>
  <c r="E1025" i="15"/>
  <c r="AQ958" i="3"/>
  <c r="P1023" i="15"/>
  <c r="H1013" i="7"/>
  <c r="W961" i="3"/>
  <c r="F1016" i="7" s="1"/>
  <c r="P1022" i="15"/>
  <c r="H1012" i="7"/>
  <c r="AQ957" i="3"/>
  <c r="B960" i="3"/>
  <c r="O1024" i="15"/>
  <c r="J1024" i="15"/>
  <c r="D1024" i="15"/>
  <c r="S1014" i="7" a="1"/>
  <c r="S1014" i="7" s="1"/>
  <c r="W1014" i="7" a="1"/>
  <c r="W1014" i="7" s="1"/>
  <c r="K1014" i="7" a="1"/>
  <c r="K1014" i="7" s="1"/>
  <c r="O1014" i="7" a="1"/>
  <c r="O1014" i="7" s="1"/>
  <c r="T1014" i="7" a="1"/>
  <c r="T1014" i="7" s="1"/>
  <c r="X1014" i="7" a="1"/>
  <c r="X1014" i="7" s="1"/>
  <c r="P1014" i="7" a="1"/>
  <c r="P1014" i="7" s="1"/>
  <c r="D1014" i="7"/>
  <c r="L1014" i="7" a="1"/>
  <c r="L1014" i="7" s="1"/>
  <c r="I963" i="3"/>
  <c r="D963" i="3"/>
  <c r="E963" i="3"/>
  <c r="C1028" i="15" s="1"/>
  <c r="AL962" i="2" l="1"/>
  <c r="K1026" i="15"/>
  <c r="G1016" i="7"/>
  <c r="F962" i="3"/>
  <c r="H964" i="2" a="1"/>
  <c r="H964" i="2" s="1"/>
  <c r="N962" i="3"/>
  <c r="R962" i="3" s="1"/>
  <c r="B1017" i="7"/>
  <c r="B1027" i="15"/>
  <c r="AN959" i="3"/>
  <c r="M1024" i="15"/>
  <c r="U965" i="2"/>
  <c r="G1028" i="15" s="1"/>
  <c r="Y1014" i="7"/>
  <c r="Z1014" i="7"/>
  <c r="J1025" i="15"/>
  <c r="D1025" i="15"/>
  <c r="O1025" i="15"/>
  <c r="L1024" i="15"/>
  <c r="N1024" i="15" s="1"/>
  <c r="J1014" i="7"/>
  <c r="AH959" i="3"/>
  <c r="AP959" i="3"/>
  <c r="W962" i="3"/>
  <c r="F1017" i="7" s="1"/>
  <c r="O965" i="2" a="1"/>
  <c r="O965" i="2" s="1"/>
  <c r="H963" i="3" s="1"/>
  <c r="G963" i="3"/>
  <c r="AA1018" i="7"/>
  <c r="Q1028" i="15" s="1"/>
  <c r="B961" i="3"/>
  <c r="C963" i="3"/>
  <c r="R1014" i="7"/>
  <c r="Q1014" i="7"/>
  <c r="F1024" i="15"/>
  <c r="A1024" i="15"/>
  <c r="I1018" i="7"/>
  <c r="H1028" i="15"/>
  <c r="AK963" i="3"/>
  <c r="I1028" i="15"/>
  <c r="S963" i="3"/>
  <c r="F963" i="3"/>
  <c r="H965" i="2" a="1"/>
  <c r="H965" i="2" s="1"/>
  <c r="N1014" i="7"/>
  <c r="M1014" i="7"/>
  <c r="U1014" i="7"/>
  <c r="V1014" i="7"/>
  <c r="D1015" i="7"/>
  <c r="X1015" i="7" a="1"/>
  <c r="X1015" i="7" s="1"/>
  <c r="K1015" i="7" a="1"/>
  <c r="K1015" i="7" s="1"/>
  <c r="P1015" i="7" a="1"/>
  <c r="P1015" i="7" s="1"/>
  <c r="O1015" i="7" a="1"/>
  <c r="O1015" i="7" s="1"/>
  <c r="S1015" i="7" a="1"/>
  <c r="S1015" i="7" s="1"/>
  <c r="W1015" i="7" a="1"/>
  <c r="W1015" i="7" s="1"/>
  <c r="T1015" i="7" a="1"/>
  <c r="T1015" i="7" s="1"/>
  <c r="L1015" i="7" a="1"/>
  <c r="L1015" i="7" s="1"/>
  <c r="E1026" i="15"/>
  <c r="E1016" i="7"/>
  <c r="I964" i="3"/>
  <c r="E964" i="3"/>
  <c r="C1029" i="15" s="1"/>
  <c r="D964" i="3"/>
  <c r="U966" i="2"/>
  <c r="G1029" i="15" s="1"/>
  <c r="W963" i="3" l="1"/>
  <c r="F1018" i="7" s="1"/>
  <c r="V1015" i="7"/>
  <c r="U1015" i="7"/>
  <c r="Q1015" i="7"/>
  <c r="R1015" i="7"/>
  <c r="B963" i="3"/>
  <c r="B1028" i="15"/>
  <c r="B1018" i="7"/>
  <c r="N963" i="3"/>
  <c r="R963" i="3" s="1"/>
  <c r="O1016" i="7" a="1"/>
  <c r="O1016" i="7" s="1"/>
  <c r="D1016" i="7"/>
  <c r="T1016" i="7" a="1"/>
  <c r="T1016" i="7" s="1"/>
  <c r="W1016" i="7" a="1"/>
  <c r="W1016" i="7" s="1"/>
  <c r="P1016" i="7" a="1"/>
  <c r="P1016" i="7" s="1"/>
  <c r="L1016" i="7" a="1"/>
  <c r="L1016" i="7" s="1"/>
  <c r="X1016" i="7" a="1"/>
  <c r="X1016" i="7" s="1"/>
  <c r="K1016" i="7" a="1"/>
  <c r="K1016" i="7" s="1"/>
  <c r="S1016" i="7" a="1"/>
  <c r="S1016" i="7" s="1"/>
  <c r="E1028" i="15"/>
  <c r="E1018" i="7"/>
  <c r="AN960" i="3"/>
  <c r="M1025" i="15"/>
  <c r="AL963" i="2"/>
  <c r="AQ959" i="3"/>
  <c r="P1024" i="15"/>
  <c r="H1014" i="7"/>
  <c r="G1017" i="7"/>
  <c r="K1027" i="15"/>
  <c r="A1025" i="15"/>
  <c r="F1025" i="15"/>
  <c r="O966" i="2" a="1"/>
  <c r="O966" i="2" s="1"/>
  <c r="H964" i="3" s="1"/>
  <c r="AA1019" i="7"/>
  <c r="Q1029" i="15" s="1"/>
  <c r="G964" i="3"/>
  <c r="AH960" i="3"/>
  <c r="L1025" i="15"/>
  <c r="N1025" i="15" s="1"/>
  <c r="J1015" i="7"/>
  <c r="AP960" i="3"/>
  <c r="C964" i="3"/>
  <c r="M1015" i="7"/>
  <c r="N1015" i="7"/>
  <c r="B962" i="3"/>
  <c r="I1019" i="7"/>
  <c r="H1029" i="15"/>
  <c r="S964" i="3"/>
  <c r="F964" i="3"/>
  <c r="H966" i="2" a="1"/>
  <c r="H966" i="2" s="1"/>
  <c r="O1026" i="15"/>
  <c r="D1026" i="15"/>
  <c r="J1026" i="15"/>
  <c r="Z1015" i="7"/>
  <c r="Y1015" i="7"/>
  <c r="I1029" i="15"/>
  <c r="AK964" i="3"/>
  <c r="E1027" i="15"/>
  <c r="E1017" i="7"/>
  <c r="I965" i="3"/>
  <c r="D965" i="3"/>
  <c r="E965" i="3"/>
  <c r="C1030" i="15" s="1"/>
  <c r="S965" i="3" l="1"/>
  <c r="W964" i="3"/>
  <c r="F1019" i="7" s="1"/>
  <c r="AL964" i="2"/>
  <c r="F1026" i="15"/>
  <c r="A1026" i="15"/>
  <c r="H967" i="2" a="1"/>
  <c r="H967" i="2" s="1"/>
  <c r="F965" i="3"/>
  <c r="H1030" i="15"/>
  <c r="I1020" i="7"/>
  <c r="I1030" i="15"/>
  <c r="AK965" i="3"/>
  <c r="C965" i="3"/>
  <c r="AA1020" i="7"/>
  <c r="Q1030" i="15" s="1"/>
  <c r="O967" i="2" a="1"/>
  <c r="O967" i="2" s="1"/>
  <c r="H965" i="3" s="1"/>
  <c r="G965" i="3"/>
  <c r="O1017" i="7" a="1"/>
  <c r="O1017" i="7" s="1"/>
  <c r="P1017" i="7" a="1"/>
  <c r="P1017" i="7" s="1"/>
  <c r="W1017" i="7" a="1"/>
  <c r="W1017" i="7" s="1"/>
  <c r="T1017" i="7" a="1"/>
  <c r="T1017" i="7" s="1"/>
  <c r="X1017" i="7" a="1"/>
  <c r="X1017" i="7" s="1"/>
  <c r="D1017" i="7"/>
  <c r="S1017" i="7" a="1"/>
  <c r="S1017" i="7" s="1"/>
  <c r="L1017" i="7" a="1"/>
  <c r="L1017" i="7" s="1"/>
  <c r="K1017" i="7" a="1"/>
  <c r="K1017" i="7" s="1"/>
  <c r="B964" i="3"/>
  <c r="H1015" i="7"/>
  <c r="P1025" i="15"/>
  <c r="AQ960" i="3"/>
  <c r="AN961" i="3"/>
  <c r="M1026" i="15"/>
  <c r="AL965" i="2"/>
  <c r="U967" i="2"/>
  <c r="G1030" i="15" s="1"/>
  <c r="J1027" i="15"/>
  <c r="D1027" i="15"/>
  <c r="O1027" i="15"/>
  <c r="E1029" i="15"/>
  <c r="E1019" i="7"/>
  <c r="X1018" i="7" a="1"/>
  <c r="X1018" i="7" s="1"/>
  <c r="D1018" i="7"/>
  <c r="P1018" i="7" a="1"/>
  <c r="P1018" i="7" s="1"/>
  <c r="O1018" i="7" a="1"/>
  <c r="O1018" i="7" s="1"/>
  <c r="T1018" i="7" a="1"/>
  <c r="T1018" i="7" s="1"/>
  <c r="W1018" i="7" a="1"/>
  <c r="W1018" i="7" s="1"/>
  <c r="S1018" i="7" a="1"/>
  <c r="S1018" i="7" s="1"/>
  <c r="L1018" i="7" a="1"/>
  <c r="L1018" i="7" s="1"/>
  <c r="K1018" i="7" a="1"/>
  <c r="K1018" i="7" s="1"/>
  <c r="Y1016" i="7"/>
  <c r="Z1016" i="7"/>
  <c r="U1016" i="7"/>
  <c r="V1016" i="7"/>
  <c r="G1018" i="7"/>
  <c r="K1028" i="15"/>
  <c r="D1028" i="15"/>
  <c r="J1028" i="15"/>
  <c r="O1028" i="15"/>
  <c r="M1016" i="7"/>
  <c r="N1016" i="7"/>
  <c r="AH961" i="3"/>
  <c r="L1026" i="15"/>
  <c r="N1026" i="15" s="1"/>
  <c r="J1016" i="7"/>
  <c r="AP961" i="3"/>
  <c r="B1029" i="15"/>
  <c r="N964" i="3"/>
  <c r="R964" i="3" s="1"/>
  <c r="B1019" i="7"/>
  <c r="Q1016" i="7"/>
  <c r="R1016" i="7"/>
  <c r="I966" i="3"/>
  <c r="E966" i="3"/>
  <c r="C1031" i="15" s="1"/>
  <c r="D966" i="3"/>
  <c r="U968" i="2"/>
  <c r="G1031" i="15" s="1"/>
  <c r="W965" i="3" l="1"/>
  <c r="F1020" i="7" s="1"/>
  <c r="AL966" i="2"/>
  <c r="H968" i="2" a="1"/>
  <c r="H968" i="2" s="1"/>
  <c r="S966" i="3"/>
  <c r="AK966" i="3"/>
  <c r="I1031" i="15"/>
  <c r="R1017" i="7"/>
  <c r="Q1017" i="7"/>
  <c r="H1016" i="7"/>
  <c r="P1026" i="15"/>
  <c r="AQ961" i="3"/>
  <c r="U1018" i="7"/>
  <c r="V1018" i="7"/>
  <c r="Z1018" i="7"/>
  <c r="Y1018" i="7"/>
  <c r="A1027" i="15"/>
  <c r="F1027" i="15"/>
  <c r="I1021" i="7"/>
  <c r="H1031" i="15"/>
  <c r="C966" i="3"/>
  <c r="O968" i="2" a="1"/>
  <c r="O968" i="2" s="1"/>
  <c r="H966" i="3" s="1"/>
  <c r="AA1021" i="7"/>
  <c r="Q1031" i="15" s="1"/>
  <c r="G966" i="3"/>
  <c r="F1028" i="15"/>
  <c r="A1028" i="15"/>
  <c r="M1018" i="7"/>
  <c r="N1018" i="7"/>
  <c r="T1019" i="7" a="1"/>
  <c r="T1019" i="7" s="1"/>
  <c r="P1019" i="7" a="1"/>
  <c r="P1019" i="7" s="1"/>
  <c r="D1019" i="7"/>
  <c r="X1019" i="7" a="1"/>
  <c r="X1019" i="7" s="1"/>
  <c r="W1019" i="7" a="1"/>
  <c r="W1019" i="7" s="1"/>
  <c r="O1019" i="7" a="1"/>
  <c r="O1019" i="7" s="1"/>
  <c r="K1019" i="7" a="1"/>
  <c r="K1019" i="7" s="1"/>
  <c r="L1019" i="7" a="1"/>
  <c r="L1019" i="7" s="1"/>
  <c r="S1019" i="7" a="1"/>
  <c r="S1019" i="7" s="1"/>
  <c r="M1027" i="15"/>
  <c r="AN962" i="3"/>
  <c r="Z1017" i="7"/>
  <c r="Y1017" i="7"/>
  <c r="G1019" i="7"/>
  <c r="K1029" i="15"/>
  <c r="AH963" i="3"/>
  <c r="L1028" i="15"/>
  <c r="N1028" i="15" s="1"/>
  <c r="J1018" i="7"/>
  <c r="AP963" i="3"/>
  <c r="Q1018" i="7"/>
  <c r="R1018" i="7"/>
  <c r="O1029" i="15"/>
  <c r="D1029" i="15"/>
  <c r="J1029" i="15"/>
  <c r="N1017" i="7"/>
  <c r="M1017" i="7"/>
  <c r="U1017" i="7"/>
  <c r="V1017" i="7"/>
  <c r="E1030" i="15"/>
  <c r="E1020" i="7"/>
  <c r="F966" i="3"/>
  <c r="AN963" i="3"/>
  <c r="M1028" i="15"/>
  <c r="L1027" i="15"/>
  <c r="N1027" i="15" s="1"/>
  <c r="J1017" i="7"/>
  <c r="AH962" i="3"/>
  <c r="AP962" i="3"/>
  <c r="N965" i="3"/>
  <c r="R965" i="3" s="1"/>
  <c r="B1030" i="15"/>
  <c r="B1020" i="7"/>
  <c r="B965" i="3"/>
  <c r="I967" i="3"/>
  <c r="D967" i="3"/>
  <c r="E967" i="3"/>
  <c r="C1032" i="15" s="1"/>
  <c r="W966" i="3" l="1"/>
  <c r="F1021" i="7" s="1"/>
  <c r="I1022" i="7"/>
  <c r="H1032" i="15"/>
  <c r="AK967" i="3"/>
  <c r="I1032" i="15"/>
  <c r="AA1022" i="7"/>
  <c r="Q1032" i="15" s="1"/>
  <c r="O969" i="2" a="1"/>
  <c r="O969" i="2" s="1"/>
  <c r="H967" i="3" s="1"/>
  <c r="G967" i="3"/>
  <c r="C967" i="3"/>
  <c r="U969" i="2"/>
  <c r="G1032" i="15" s="1"/>
  <c r="D1020" i="7"/>
  <c r="W1020" i="7" a="1"/>
  <c r="W1020" i="7" s="1"/>
  <c r="L1020" i="7" a="1"/>
  <c r="L1020" i="7" s="1"/>
  <c r="T1020" i="7" a="1"/>
  <c r="T1020" i="7" s="1"/>
  <c r="P1020" i="7" a="1"/>
  <c r="P1020" i="7" s="1"/>
  <c r="K1020" i="7" a="1"/>
  <c r="K1020" i="7" s="1"/>
  <c r="X1020" i="7" a="1"/>
  <c r="X1020" i="7" s="1"/>
  <c r="S1020" i="7" a="1"/>
  <c r="S1020" i="7" s="1"/>
  <c r="O1020" i="7" a="1"/>
  <c r="O1020" i="7" s="1"/>
  <c r="AN964" i="3"/>
  <c r="M1029" i="15"/>
  <c r="B966" i="3"/>
  <c r="D1030" i="15"/>
  <c r="J1030" i="15"/>
  <c r="O1030" i="15"/>
  <c r="R1019" i="7"/>
  <c r="Q1019" i="7"/>
  <c r="AL967" i="2"/>
  <c r="K1030" i="15"/>
  <c r="G1020" i="7"/>
  <c r="E1031" i="15"/>
  <c r="E1021" i="7"/>
  <c r="H1018" i="7"/>
  <c r="P1028" i="15"/>
  <c r="AQ963" i="3"/>
  <c r="V1019" i="7"/>
  <c r="U1019" i="7"/>
  <c r="F967" i="3"/>
  <c r="H969" i="2" a="1"/>
  <c r="H969" i="2" s="1"/>
  <c r="S967" i="3"/>
  <c r="AH964" i="3"/>
  <c r="L1029" i="15"/>
  <c r="N1029" i="15" s="1"/>
  <c r="J1019" i="7"/>
  <c r="AP964" i="3"/>
  <c r="P1027" i="15"/>
  <c r="H1017" i="7"/>
  <c r="AQ962" i="3"/>
  <c r="A1029" i="15"/>
  <c r="F1029" i="15"/>
  <c r="N1019" i="7"/>
  <c r="M1019" i="7"/>
  <c r="Y1019" i="7"/>
  <c r="Z1019" i="7"/>
  <c r="B1021" i="7"/>
  <c r="B1031" i="15"/>
  <c r="N966" i="3"/>
  <c r="R966" i="3" s="1"/>
  <c r="I968" i="3"/>
  <c r="E968" i="3"/>
  <c r="C1033" i="15" s="1"/>
  <c r="D968" i="3"/>
  <c r="U970" i="2"/>
  <c r="G1033" i="15" s="1"/>
  <c r="S968" i="3"/>
  <c r="F968" i="3" l="1"/>
  <c r="I1033" i="15"/>
  <c r="AK968" i="3"/>
  <c r="O970" i="2" a="1"/>
  <c r="O970" i="2" s="1"/>
  <c r="H968" i="3" s="1"/>
  <c r="AA1023" i="7"/>
  <c r="Q1033" i="15" s="1"/>
  <c r="G968" i="3"/>
  <c r="C968" i="3"/>
  <c r="W967" i="3"/>
  <c r="F1022" i="7" s="1"/>
  <c r="T1021" i="7" a="1"/>
  <c r="T1021" i="7" s="1"/>
  <c r="W1021" i="7" a="1"/>
  <c r="W1021" i="7" s="1"/>
  <c r="D1021" i="7"/>
  <c r="O1021" i="7" a="1"/>
  <c r="O1021" i="7" s="1"/>
  <c r="L1021" i="7" a="1"/>
  <c r="L1021" i="7" s="1"/>
  <c r="K1021" i="7" a="1"/>
  <c r="K1021" i="7" s="1"/>
  <c r="P1021" i="7" a="1"/>
  <c r="P1021" i="7" s="1"/>
  <c r="S1021" i="7" a="1"/>
  <c r="S1021" i="7" s="1"/>
  <c r="X1021" i="7" a="1"/>
  <c r="X1021" i="7" s="1"/>
  <c r="AL968" i="2"/>
  <c r="M1030" i="15"/>
  <c r="AN965" i="3"/>
  <c r="B967" i="3"/>
  <c r="O1031" i="15"/>
  <c r="J1031" i="15"/>
  <c r="D1031" i="15"/>
  <c r="A1030" i="15"/>
  <c r="F1030" i="15"/>
  <c r="Q1020" i="7"/>
  <c r="R1020" i="7"/>
  <c r="K1031" i="15"/>
  <c r="G1021" i="7"/>
  <c r="P1029" i="15"/>
  <c r="H1019" i="7"/>
  <c r="AQ964" i="3"/>
  <c r="E1032" i="15"/>
  <c r="E1022" i="7"/>
  <c r="U1020" i="7"/>
  <c r="V1020" i="7"/>
  <c r="B1032" i="15"/>
  <c r="B1022" i="7"/>
  <c r="N967" i="3"/>
  <c r="R967" i="3" s="1"/>
  <c r="H1033" i="15"/>
  <c r="I1023" i="7"/>
  <c r="Y1020" i="7"/>
  <c r="Z1020" i="7"/>
  <c r="N1020" i="7"/>
  <c r="M1020" i="7"/>
  <c r="J1020" i="7"/>
  <c r="L1030" i="15"/>
  <c r="N1030" i="15" s="1"/>
  <c r="AH965" i="3"/>
  <c r="AP965" i="3"/>
  <c r="I969" i="3"/>
  <c r="D969" i="3"/>
  <c r="E969" i="3"/>
  <c r="C1034" i="15" s="1"/>
  <c r="S969" i="3" l="1"/>
  <c r="H970" i="2" a="1"/>
  <c r="H970" i="2" s="1"/>
  <c r="U971" i="2"/>
  <c r="G1034" i="15" s="1"/>
  <c r="F969" i="3"/>
  <c r="AL969" i="2"/>
  <c r="M1031" i="15"/>
  <c r="AN966" i="3"/>
  <c r="H1034" i="15"/>
  <c r="I1024" i="7"/>
  <c r="C969" i="3"/>
  <c r="O971" i="2" a="1"/>
  <c r="O971" i="2" s="1"/>
  <c r="H969" i="3" s="1"/>
  <c r="AA1024" i="7"/>
  <c r="Q1034" i="15" s="1"/>
  <c r="G969" i="3"/>
  <c r="H1020" i="7"/>
  <c r="P1030" i="15"/>
  <c r="AQ965" i="3"/>
  <c r="AK969" i="3"/>
  <c r="I1034" i="15"/>
  <c r="G1022" i="7"/>
  <c r="K1032" i="15"/>
  <c r="Q1021" i="7"/>
  <c r="R1021" i="7"/>
  <c r="B1023" i="7"/>
  <c r="N968" i="3"/>
  <c r="R968" i="3" s="1"/>
  <c r="B1033" i="15"/>
  <c r="B968" i="3"/>
  <c r="S1022" i="7" a="1"/>
  <c r="S1022" i="7" s="1"/>
  <c r="P1022" i="7" a="1"/>
  <c r="P1022" i="7" s="1"/>
  <c r="O1022" i="7" a="1"/>
  <c r="O1022" i="7" s="1"/>
  <c r="W1022" i="7" a="1"/>
  <c r="W1022" i="7" s="1"/>
  <c r="T1022" i="7" a="1"/>
  <c r="T1022" i="7" s="1"/>
  <c r="L1022" i="7" a="1"/>
  <c r="L1022" i="7" s="1"/>
  <c r="D1022" i="7"/>
  <c r="X1022" i="7" a="1"/>
  <c r="X1022" i="7" s="1"/>
  <c r="K1022" i="7" a="1"/>
  <c r="K1022" i="7" s="1"/>
  <c r="A1031" i="15"/>
  <c r="F1031" i="15"/>
  <c r="E1023" i="7"/>
  <c r="E1033" i="15"/>
  <c r="D1032" i="15"/>
  <c r="J1032" i="15"/>
  <c r="O1032" i="15"/>
  <c r="Y1021" i="7"/>
  <c r="Z1021" i="7"/>
  <c r="N1021" i="7"/>
  <c r="M1021" i="7"/>
  <c r="U1021" i="7"/>
  <c r="V1021" i="7"/>
  <c r="AH966" i="3"/>
  <c r="J1021" i="7"/>
  <c r="L1031" i="15"/>
  <c r="N1031" i="15" s="1"/>
  <c r="AP966" i="3"/>
  <c r="W968" i="3"/>
  <c r="F1023" i="7" s="1"/>
  <c r="I970" i="3"/>
  <c r="E970" i="3"/>
  <c r="C1035" i="15" s="1"/>
  <c r="D970" i="3"/>
  <c r="U972" i="2"/>
  <c r="G1035" i="15" s="1"/>
  <c r="H971" i="2" l="1" a="1"/>
  <c r="H971" i="2" s="1"/>
  <c r="AL970" i="2"/>
  <c r="W969" i="3"/>
  <c r="F1024" i="7" s="1"/>
  <c r="AK970" i="3"/>
  <c r="I1035" i="15"/>
  <c r="H1035" i="15"/>
  <c r="I1025" i="7"/>
  <c r="C970" i="3"/>
  <c r="AA1025" i="7"/>
  <c r="Q1035" i="15" s="1"/>
  <c r="G970" i="3"/>
  <c r="O972" i="2" a="1"/>
  <c r="O972" i="2" s="1"/>
  <c r="H970" i="3" s="1"/>
  <c r="N969" i="3"/>
  <c r="R969" i="3" s="1"/>
  <c r="B1024" i="7"/>
  <c r="B1034" i="15"/>
  <c r="B969" i="3"/>
  <c r="O1033" i="15"/>
  <c r="D1033" i="15"/>
  <c r="J1033" i="15"/>
  <c r="H1021" i="7"/>
  <c r="P1031" i="15"/>
  <c r="AQ966" i="3"/>
  <c r="D1023" i="7"/>
  <c r="X1023" i="7" a="1"/>
  <c r="X1023" i="7" s="1"/>
  <c r="O1023" i="7" a="1"/>
  <c r="O1023" i="7" s="1"/>
  <c r="S1023" i="7" a="1"/>
  <c r="S1023" i="7" s="1"/>
  <c r="K1023" i="7" a="1"/>
  <c r="K1023" i="7" s="1"/>
  <c r="P1023" i="7" a="1"/>
  <c r="P1023" i="7" s="1"/>
  <c r="T1023" i="7" a="1"/>
  <c r="T1023" i="7" s="1"/>
  <c r="L1023" i="7" a="1"/>
  <c r="L1023" i="7" s="1"/>
  <c r="W1023" i="7" a="1"/>
  <c r="W1023" i="7" s="1"/>
  <c r="Y1022" i="7"/>
  <c r="Z1022" i="7"/>
  <c r="S970" i="3"/>
  <c r="J1022" i="7"/>
  <c r="AH967" i="3"/>
  <c r="L1032" i="15"/>
  <c r="N1032" i="15" s="1"/>
  <c r="AP967" i="3"/>
  <c r="N1022" i="7"/>
  <c r="M1022" i="7"/>
  <c r="Q1022" i="7"/>
  <c r="R1022" i="7"/>
  <c r="K1033" i="15"/>
  <c r="G1023" i="7"/>
  <c r="A1032" i="15"/>
  <c r="F1032" i="15"/>
  <c r="M1032" i="15"/>
  <c r="AN967" i="3"/>
  <c r="U1022" i="7"/>
  <c r="V1022" i="7"/>
  <c r="E1024" i="7"/>
  <c r="E1034" i="15"/>
  <c r="I971" i="3"/>
  <c r="D971" i="3"/>
  <c r="E971" i="3"/>
  <c r="C1036" i="15" s="1"/>
  <c r="U973" i="2" l="1"/>
  <c r="G1036" i="15" s="1"/>
  <c r="S971" i="3"/>
  <c r="N1023" i="7"/>
  <c r="M1023" i="7"/>
  <c r="F970" i="3"/>
  <c r="H972" i="2" a="1"/>
  <c r="H972" i="2" s="1"/>
  <c r="V1023" i="7"/>
  <c r="U1023" i="7"/>
  <c r="W970" i="3"/>
  <c r="F1025" i="7" s="1"/>
  <c r="I1026" i="7"/>
  <c r="H1036" i="15"/>
  <c r="AK971" i="3"/>
  <c r="I1036" i="15"/>
  <c r="G971" i="3"/>
  <c r="O973" i="2" a="1"/>
  <c r="O973" i="2" s="1"/>
  <c r="H971" i="3" s="1"/>
  <c r="AA1026" i="7"/>
  <c r="Q1036" i="15" s="1"/>
  <c r="X1024" i="7" a="1"/>
  <c r="X1024" i="7" s="1"/>
  <c r="O1024" i="7" a="1"/>
  <c r="O1024" i="7" s="1"/>
  <c r="K1024" i="7" a="1"/>
  <c r="K1024" i="7" s="1"/>
  <c r="W1024" i="7" a="1"/>
  <c r="W1024" i="7" s="1"/>
  <c r="P1024" i="7" a="1"/>
  <c r="P1024" i="7" s="1"/>
  <c r="L1024" i="7" a="1"/>
  <c r="L1024" i="7" s="1"/>
  <c r="T1024" i="7" a="1"/>
  <c r="T1024" i="7" s="1"/>
  <c r="S1024" i="7" a="1"/>
  <c r="S1024" i="7" s="1"/>
  <c r="D1024" i="7"/>
  <c r="C971" i="3"/>
  <c r="L1033" i="15"/>
  <c r="N1033" i="15" s="1"/>
  <c r="AH968" i="3"/>
  <c r="J1023" i="7"/>
  <c r="AP968" i="3"/>
  <c r="AL971" i="2"/>
  <c r="K1034" i="15"/>
  <c r="G1024" i="7"/>
  <c r="N970" i="3"/>
  <c r="R970" i="3" s="1"/>
  <c r="B1025" i="7"/>
  <c r="B1035" i="15"/>
  <c r="J1034" i="15"/>
  <c r="D1034" i="15"/>
  <c r="O1034" i="15"/>
  <c r="H1022" i="7"/>
  <c r="P1032" i="15"/>
  <c r="AQ967" i="3"/>
  <c r="Q1023" i="7"/>
  <c r="R1023" i="7"/>
  <c r="Y1023" i="7"/>
  <c r="Z1023" i="7"/>
  <c r="AN968" i="3"/>
  <c r="M1033" i="15"/>
  <c r="F1033" i="15"/>
  <c r="A1033" i="15"/>
  <c r="I972" i="3"/>
  <c r="E972" i="3"/>
  <c r="C1037" i="15" s="1"/>
  <c r="D972" i="3"/>
  <c r="S972" i="3"/>
  <c r="U974" i="2" l="1"/>
  <c r="G1037" i="15" s="1"/>
  <c r="I1037" i="15"/>
  <c r="AK972" i="3"/>
  <c r="B1026" i="7"/>
  <c r="B1036" i="15"/>
  <c r="N971" i="3"/>
  <c r="R971" i="3" s="1"/>
  <c r="U1024" i="7"/>
  <c r="V1024" i="7"/>
  <c r="F1034" i="15"/>
  <c r="A1034" i="15"/>
  <c r="W971" i="3"/>
  <c r="F1026" i="7" s="1"/>
  <c r="M1024" i="7"/>
  <c r="N1024" i="7"/>
  <c r="B970" i="3"/>
  <c r="M1034" i="15"/>
  <c r="AN969" i="3"/>
  <c r="P1033" i="15"/>
  <c r="H1023" i="7"/>
  <c r="AQ968" i="3"/>
  <c r="Q1024" i="7"/>
  <c r="R1024" i="7"/>
  <c r="Y1024" i="7"/>
  <c r="Z1024" i="7"/>
  <c r="E1035" i="15"/>
  <c r="E1025" i="7"/>
  <c r="O974" i="2" a="1"/>
  <c r="O974" i="2" s="1"/>
  <c r="H972" i="3" s="1"/>
  <c r="AA1027" i="7"/>
  <c r="Q1037" i="15" s="1"/>
  <c r="G972" i="3"/>
  <c r="H974" i="2" a="1"/>
  <c r="H974" i="2" s="1"/>
  <c r="F972" i="3"/>
  <c r="L1034" i="15"/>
  <c r="N1034" i="15" s="1"/>
  <c r="J1024" i="7"/>
  <c r="AH969" i="3"/>
  <c r="AP969" i="3"/>
  <c r="I1027" i="7"/>
  <c r="H1037" i="15"/>
  <c r="C972" i="3"/>
  <c r="H973" i="2" a="1"/>
  <c r="H973" i="2" s="1"/>
  <c r="F971" i="3"/>
  <c r="K1035" i="15"/>
  <c r="G1025" i="7"/>
  <c r="I973" i="3"/>
  <c r="D973" i="3"/>
  <c r="E973" i="3"/>
  <c r="C1038" i="15" s="1"/>
  <c r="U975" i="2" l="1"/>
  <c r="G1038" i="15" s="1"/>
  <c r="H1038" i="15"/>
  <c r="I1028" i="7"/>
  <c r="C973" i="3"/>
  <c r="O975" i="2" a="1"/>
  <c r="O975" i="2" s="1"/>
  <c r="H973" i="3" s="1"/>
  <c r="AA1028" i="7"/>
  <c r="Q1038" i="15" s="1"/>
  <c r="G973" i="3"/>
  <c r="B971" i="3"/>
  <c r="W1025" i="7" a="1"/>
  <c r="W1025" i="7" s="1"/>
  <c r="S1025" i="7" a="1"/>
  <c r="S1025" i="7" s="1"/>
  <c r="L1025" i="7" a="1"/>
  <c r="L1025" i="7" s="1"/>
  <c r="K1025" i="7" a="1"/>
  <c r="K1025" i="7" s="1"/>
  <c r="P1025" i="7" a="1"/>
  <c r="P1025" i="7" s="1"/>
  <c r="X1025" i="7" a="1"/>
  <c r="X1025" i="7" s="1"/>
  <c r="O1025" i="7" a="1"/>
  <c r="O1025" i="7" s="1"/>
  <c r="D1025" i="7"/>
  <c r="T1025" i="7" a="1"/>
  <c r="T1025" i="7" s="1"/>
  <c r="AL972" i="2"/>
  <c r="I1038" i="15"/>
  <c r="AK973" i="3"/>
  <c r="E1036" i="15"/>
  <c r="E1026" i="7"/>
  <c r="F973" i="3"/>
  <c r="H975" i="2" a="1"/>
  <c r="H975" i="2" s="1"/>
  <c r="N972" i="3"/>
  <c r="R972" i="3" s="1"/>
  <c r="B1027" i="7"/>
  <c r="B1037" i="15"/>
  <c r="H1024" i="7"/>
  <c r="P1034" i="15"/>
  <c r="AQ969" i="3"/>
  <c r="E1027" i="7"/>
  <c r="E1037" i="15"/>
  <c r="O1035" i="15"/>
  <c r="D1035" i="15"/>
  <c r="J1035" i="15"/>
  <c r="S973" i="3"/>
  <c r="B972" i="3"/>
  <c r="G1026" i="7"/>
  <c r="K1036" i="15"/>
  <c r="W972" i="3"/>
  <c r="F1027" i="7" s="1"/>
  <c r="I974" i="3"/>
  <c r="E974" i="3"/>
  <c r="C1039" i="15" s="1"/>
  <c r="D974" i="3"/>
  <c r="U976" i="2"/>
  <c r="G1039" i="15" s="1"/>
  <c r="W973" i="3" l="1"/>
  <c r="F1028" i="7" s="1"/>
  <c r="S974" i="3"/>
  <c r="K1037" i="15"/>
  <c r="G1027" i="7"/>
  <c r="B973" i="3"/>
  <c r="AN970" i="3"/>
  <c r="M1035" i="15"/>
  <c r="T1026" i="7" a="1"/>
  <c r="T1026" i="7" s="1"/>
  <c r="O1026" i="7" a="1"/>
  <c r="O1026" i="7" s="1"/>
  <c r="D1026" i="7"/>
  <c r="K1026" i="7" a="1"/>
  <c r="K1026" i="7" s="1"/>
  <c r="S1026" i="7" a="1"/>
  <c r="S1026" i="7" s="1"/>
  <c r="X1026" i="7" a="1"/>
  <c r="X1026" i="7" s="1"/>
  <c r="L1026" i="7" a="1"/>
  <c r="L1026" i="7" s="1"/>
  <c r="W1026" i="7" a="1"/>
  <c r="W1026" i="7" s="1"/>
  <c r="P1026" i="7" a="1"/>
  <c r="P1026" i="7" s="1"/>
  <c r="Z1025" i="7"/>
  <c r="Y1025" i="7"/>
  <c r="I1029" i="7"/>
  <c r="H1039" i="15"/>
  <c r="E1028" i="7"/>
  <c r="E1038" i="15"/>
  <c r="AH970" i="3"/>
  <c r="J1025" i="7"/>
  <c r="L1035" i="15"/>
  <c r="N1035" i="15" s="1"/>
  <c r="AP970" i="3"/>
  <c r="J1036" i="15"/>
  <c r="D1036" i="15"/>
  <c r="O1036" i="15"/>
  <c r="V1025" i="7"/>
  <c r="U1025" i="7"/>
  <c r="R1025" i="7"/>
  <c r="Q1025" i="7"/>
  <c r="AL974" i="2"/>
  <c r="W1027" i="7" a="1"/>
  <c r="W1027" i="7" s="1"/>
  <c r="T1027" i="7" a="1"/>
  <c r="T1027" i="7" s="1"/>
  <c r="S1027" i="7" a="1"/>
  <c r="S1027" i="7" s="1"/>
  <c r="P1027" i="7" a="1"/>
  <c r="P1027" i="7" s="1"/>
  <c r="L1027" i="7" a="1"/>
  <c r="L1027" i="7" s="1"/>
  <c r="K1027" i="7" a="1"/>
  <c r="K1027" i="7" s="1"/>
  <c r="D1027" i="7"/>
  <c r="O1027" i="7" a="1"/>
  <c r="O1027" i="7" s="1"/>
  <c r="X1027" i="7" a="1"/>
  <c r="X1027" i="7" s="1"/>
  <c r="N1025" i="7"/>
  <c r="M1025" i="7"/>
  <c r="N973" i="3"/>
  <c r="R973" i="3" s="1"/>
  <c r="B1038" i="15"/>
  <c r="B1028" i="7"/>
  <c r="AK974" i="3"/>
  <c r="I1039" i="15"/>
  <c r="C974" i="3"/>
  <c r="AA1029" i="7"/>
  <c r="Q1039" i="15" s="1"/>
  <c r="G974" i="3"/>
  <c r="O976" i="2" a="1"/>
  <c r="O976" i="2" s="1"/>
  <c r="H974" i="3" s="1"/>
  <c r="F1035" i="15"/>
  <c r="A1035" i="15"/>
  <c r="J1037" i="15"/>
  <c r="D1037" i="15"/>
  <c r="O1037" i="15"/>
  <c r="AL973" i="2"/>
  <c r="I975" i="3"/>
  <c r="D975" i="3"/>
  <c r="E975" i="3"/>
  <c r="C1040" i="15" s="1"/>
  <c r="U977" i="2" l="1"/>
  <c r="G1040" i="15" s="1"/>
  <c r="I1040" i="15"/>
  <c r="AK975" i="3"/>
  <c r="S975" i="3"/>
  <c r="C975" i="3"/>
  <c r="Z1027" i="7"/>
  <c r="Y1027" i="7"/>
  <c r="M1027" i="7"/>
  <c r="N1027" i="7"/>
  <c r="A1036" i="15"/>
  <c r="F1036" i="15"/>
  <c r="O1038" i="15"/>
  <c r="J1038" i="15"/>
  <c r="D1038" i="15"/>
  <c r="M1036" i="15"/>
  <c r="AN971" i="3"/>
  <c r="M1026" i="7"/>
  <c r="N1026" i="7"/>
  <c r="I1030" i="7"/>
  <c r="H1040" i="15"/>
  <c r="J1027" i="7"/>
  <c r="L1037" i="15"/>
  <c r="N1037" i="15" s="1"/>
  <c r="AH972" i="3"/>
  <c r="AP972" i="3"/>
  <c r="B1039" i="15"/>
  <c r="B1029" i="7"/>
  <c r="N974" i="3"/>
  <c r="R974" i="3" s="1"/>
  <c r="K1038" i="15"/>
  <c r="G1028" i="7"/>
  <c r="R1027" i="7"/>
  <c r="Q1027" i="7"/>
  <c r="L1028" i="7" a="1"/>
  <c r="L1028" i="7" s="1"/>
  <c r="T1028" i="7" a="1"/>
  <c r="T1028" i="7" s="1"/>
  <c r="K1028" i="7" a="1"/>
  <c r="K1028" i="7" s="1"/>
  <c r="P1028" i="7" a="1"/>
  <c r="P1028" i="7" s="1"/>
  <c r="O1028" i="7" a="1"/>
  <c r="O1028" i="7" s="1"/>
  <c r="X1028" i="7" a="1"/>
  <c r="X1028" i="7" s="1"/>
  <c r="S1028" i="7" a="1"/>
  <c r="S1028" i="7" s="1"/>
  <c r="W1028" i="7" a="1"/>
  <c r="W1028" i="7" s="1"/>
  <c r="D1028" i="7"/>
  <c r="Z1026" i="7"/>
  <c r="Y1026" i="7"/>
  <c r="F1037" i="15"/>
  <c r="A1037" i="15"/>
  <c r="M1037" i="15"/>
  <c r="AN972" i="3"/>
  <c r="W974" i="3"/>
  <c r="F1029" i="7" s="1"/>
  <c r="L1036" i="15"/>
  <c r="N1036" i="15" s="1"/>
  <c r="AH971" i="3"/>
  <c r="J1026" i="7"/>
  <c r="AP971" i="3"/>
  <c r="R1026" i="7"/>
  <c r="Q1026" i="7"/>
  <c r="V1026" i="7"/>
  <c r="U1026" i="7"/>
  <c r="AL975" i="2"/>
  <c r="AA1030" i="7"/>
  <c r="Q1040" i="15" s="1"/>
  <c r="G975" i="3"/>
  <c r="O977" i="2" a="1"/>
  <c r="O977" i="2" s="1"/>
  <c r="H975" i="3" s="1"/>
  <c r="F974" i="3"/>
  <c r="H976" i="2" a="1"/>
  <c r="H976" i="2" s="1"/>
  <c r="V1027" i="7"/>
  <c r="U1027" i="7"/>
  <c r="H1025" i="7"/>
  <c r="P1035" i="15"/>
  <c r="AQ970" i="3"/>
  <c r="I976" i="3"/>
  <c r="E976" i="3"/>
  <c r="C1041" i="15" s="1"/>
  <c r="D976" i="3"/>
  <c r="U978" i="2"/>
  <c r="G1041" i="15" s="1"/>
  <c r="S976" i="3"/>
  <c r="H978" i="2" l="1" a="1"/>
  <c r="H978" i="2" s="1"/>
  <c r="N1028" i="7"/>
  <c r="M1028" i="7"/>
  <c r="F976" i="3"/>
  <c r="C976" i="3"/>
  <c r="I1031" i="7"/>
  <c r="H1041" i="15"/>
  <c r="M1038" i="15"/>
  <c r="AN973" i="3"/>
  <c r="Z1028" i="7"/>
  <c r="Y1028" i="7"/>
  <c r="U1028" i="7"/>
  <c r="V1028" i="7"/>
  <c r="AK976" i="3"/>
  <c r="I1041" i="15"/>
  <c r="N975" i="3"/>
  <c r="R975" i="3" s="1"/>
  <c r="B1040" i="15"/>
  <c r="B1030" i="7"/>
  <c r="E1029" i="7"/>
  <c r="E1039" i="15"/>
  <c r="L1038" i="15"/>
  <c r="N1038" i="15" s="1"/>
  <c r="J1028" i="7"/>
  <c r="AH973" i="3"/>
  <c r="AP973" i="3"/>
  <c r="H977" i="2" a="1"/>
  <c r="H977" i="2" s="1"/>
  <c r="F975" i="3"/>
  <c r="R1028" i="7"/>
  <c r="Q1028" i="7"/>
  <c r="G1029" i="7"/>
  <c r="K1039" i="15"/>
  <c r="B974" i="3"/>
  <c r="O978" i="2" a="1"/>
  <c r="O978" i="2" s="1"/>
  <c r="H976" i="3" s="1"/>
  <c r="AA1031" i="7"/>
  <c r="Q1041" i="15" s="1"/>
  <c r="G976" i="3"/>
  <c r="H1026" i="7"/>
  <c r="P1036" i="15"/>
  <c r="AQ971" i="3"/>
  <c r="W975" i="3"/>
  <c r="F1030" i="7" s="1"/>
  <c r="P1037" i="15"/>
  <c r="H1027" i="7"/>
  <c r="AQ972" i="3"/>
  <c r="A1038" i="15"/>
  <c r="F1038" i="15"/>
  <c r="I977" i="3"/>
  <c r="D977" i="3"/>
  <c r="E977" i="3"/>
  <c r="C1042" i="15" s="1"/>
  <c r="S977" i="3" l="1"/>
  <c r="U979" i="2"/>
  <c r="G1042" i="15" s="1"/>
  <c r="AL976" i="2"/>
  <c r="D1039" i="15"/>
  <c r="O1039" i="15"/>
  <c r="J1039" i="15"/>
  <c r="P1038" i="15"/>
  <c r="H1028" i="7"/>
  <c r="AQ973" i="3"/>
  <c r="D1029" i="7"/>
  <c r="W1029" i="7" a="1"/>
  <c r="W1029" i="7" s="1"/>
  <c r="T1029" i="7" a="1"/>
  <c r="T1029" i="7" s="1"/>
  <c r="S1029" i="7" a="1"/>
  <c r="S1029" i="7" s="1"/>
  <c r="P1029" i="7" a="1"/>
  <c r="P1029" i="7" s="1"/>
  <c r="O1029" i="7" a="1"/>
  <c r="O1029" i="7" s="1"/>
  <c r="K1029" i="7" a="1"/>
  <c r="K1029" i="7" s="1"/>
  <c r="L1029" i="7" a="1"/>
  <c r="L1029" i="7" s="1"/>
  <c r="X1029" i="7" a="1"/>
  <c r="X1029" i="7" s="1"/>
  <c r="W976" i="3"/>
  <c r="F1031" i="7" s="1"/>
  <c r="B1031" i="7"/>
  <c r="B1041" i="15"/>
  <c r="N976" i="3"/>
  <c r="R976" i="3" s="1"/>
  <c r="I1032" i="7"/>
  <c r="H1042" i="15"/>
  <c r="I1042" i="15"/>
  <c r="AK977" i="3"/>
  <c r="K1040" i="15"/>
  <c r="G1030" i="7"/>
  <c r="B976" i="3"/>
  <c r="E1030" i="7"/>
  <c r="E1040" i="15"/>
  <c r="C977" i="3"/>
  <c r="G977" i="3"/>
  <c r="AA1032" i="7"/>
  <c r="Q1042" i="15" s="1"/>
  <c r="O979" i="2" a="1"/>
  <c r="O979" i="2" s="1"/>
  <c r="H977" i="3" s="1"/>
  <c r="B975" i="3"/>
  <c r="E1041" i="15"/>
  <c r="E1031" i="7"/>
  <c r="I978" i="3"/>
  <c r="E978" i="3"/>
  <c r="C1043" i="15" s="1"/>
  <c r="D978" i="3"/>
  <c r="U980" i="2"/>
  <c r="G1043" i="15" s="1"/>
  <c r="S978" i="3" l="1"/>
  <c r="H980" i="2" a="1"/>
  <c r="H980" i="2" s="1"/>
  <c r="F978" i="3"/>
  <c r="O1041" i="15"/>
  <c r="J1041" i="15"/>
  <c r="D1041" i="15"/>
  <c r="AL977" i="2"/>
  <c r="AN974" i="3"/>
  <c r="M1039" i="15"/>
  <c r="W977" i="3"/>
  <c r="F1032" i="7" s="1"/>
  <c r="O1040" i="15"/>
  <c r="J1040" i="15"/>
  <c r="D1040" i="15"/>
  <c r="H979" i="2" a="1"/>
  <c r="H979" i="2" s="1"/>
  <c r="F977" i="3"/>
  <c r="I1033" i="7"/>
  <c r="H1043" i="15"/>
  <c r="D1030" i="7"/>
  <c r="P1030" i="7" a="1"/>
  <c r="P1030" i="7" s="1"/>
  <c r="W1030" i="7" a="1"/>
  <c r="W1030" i="7" s="1"/>
  <c r="L1030" i="7" a="1"/>
  <c r="L1030" i="7" s="1"/>
  <c r="K1030" i="7" a="1"/>
  <c r="K1030" i="7" s="1"/>
  <c r="O1030" i="7" a="1"/>
  <c r="O1030" i="7" s="1"/>
  <c r="T1030" i="7" a="1"/>
  <c r="T1030" i="7" s="1"/>
  <c r="X1030" i="7" a="1"/>
  <c r="X1030" i="7" s="1"/>
  <c r="S1030" i="7" a="1"/>
  <c r="S1030" i="7" s="1"/>
  <c r="K1041" i="15"/>
  <c r="G1031" i="7"/>
  <c r="Z1029" i="7"/>
  <c r="Y1029" i="7"/>
  <c r="R1029" i="7"/>
  <c r="Q1029" i="7"/>
  <c r="V1029" i="7"/>
  <c r="U1029" i="7"/>
  <c r="F1039" i="15"/>
  <c r="A1039" i="15"/>
  <c r="AK978" i="3"/>
  <c r="I1043" i="15"/>
  <c r="C978" i="3"/>
  <c r="AA1033" i="7"/>
  <c r="Q1043" i="15" s="1"/>
  <c r="G978" i="3"/>
  <c r="O980" i="2" a="1"/>
  <c r="O980" i="2" s="1"/>
  <c r="H978" i="3" s="1"/>
  <c r="B1042" i="15"/>
  <c r="B1032" i="7"/>
  <c r="N977" i="3"/>
  <c r="R977" i="3" s="1"/>
  <c r="AL978" i="2"/>
  <c r="M1029" i="7"/>
  <c r="N1029" i="7"/>
  <c r="W1031" i="7" a="1"/>
  <c r="W1031" i="7" s="1"/>
  <c r="L1031" i="7" a="1"/>
  <c r="L1031" i="7" s="1"/>
  <c r="X1031" i="7" a="1"/>
  <c r="X1031" i="7" s="1"/>
  <c r="P1031" i="7" a="1"/>
  <c r="P1031" i="7" s="1"/>
  <c r="S1031" i="7" a="1"/>
  <c r="S1031" i="7" s="1"/>
  <c r="T1031" i="7" a="1"/>
  <c r="T1031" i="7" s="1"/>
  <c r="D1031" i="7"/>
  <c r="K1031" i="7" a="1"/>
  <c r="K1031" i="7" s="1"/>
  <c r="O1031" i="7" a="1"/>
  <c r="O1031" i="7" s="1"/>
  <c r="L1039" i="15"/>
  <c r="N1039" i="15" s="1"/>
  <c r="AH974" i="3"/>
  <c r="J1029" i="7"/>
  <c r="AP974" i="3"/>
  <c r="I979" i="3"/>
  <c r="D979" i="3"/>
  <c r="E979" i="3"/>
  <c r="C1044" i="15" s="1"/>
  <c r="U981" i="2" l="1"/>
  <c r="G1044" i="15" s="1"/>
  <c r="C979" i="3"/>
  <c r="P1039" i="15"/>
  <c r="H1029" i="7"/>
  <c r="AQ974" i="3"/>
  <c r="Y1031" i="7"/>
  <c r="Z1031" i="7"/>
  <c r="G1032" i="7"/>
  <c r="K1042" i="15"/>
  <c r="N978" i="3"/>
  <c r="R978" i="3" s="1"/>
  <c r="B1033" i="7"/>
  <c r="B1043" i="15"/>
  <c r="U1030" i="7"/>
  <c r="V1030" i="7"/>
  <c r="L1040" i="15"/>
  <c r="N1040" i="15" s="1"/>
  <c r="AH975" i="3"/>
  <c r="J1030" i="7"/>
  <c r="AP975" i="3"/>
  <c r="B977" i="3"/>
  <c r="AN976" i="3"/>
  <c r="M1041" i="15"/>
  <c r="Q1030" i="7"/>
  <c r="R1030" i="7"/>
  <c r="AN975" i="3"/>
  <c r="M1040" i="15"/>
  <c r="E1043" i="15"/>
  <c r="E1033" i="7"/>
  <c r="U1031" i="7"/>
  <c r="V1031" i="7"/>
  <c r="M1031" i="7"/>
  <c r="N1031" i="7"/>
  <c r="H1044" i="15"/>
  <c r="I1034" i="7"/>
  <c r="I1044" i="15"/>
  <c r="AK979" i="3"/>
  <c r="S979" i="3"/>
  <c r="A1041" i="15"/>
  <c r="F1041" i="15"/>
  <c r="B978" i="3"/>
  <c r="O981" i="2" a="1"/>
  <c r="O981" i="2" s="1"/>
  <c r="H979" i="3" s="1"/>
  <c r="G979" i="3"/>
  <c r="AA1034" i="7"/>
  <c r="Q1044" i="15" s="1"/>
  <c r="Q1031" i="7"/>
  <c r="R1031" i="7"/>
  <c r="W978" i="3"/>
  <c r="F1033" i="7" s="1"/>
  <c r="Z1030" i="7"/>
  <c r="Y1030" i="7"/>
  <c r="N1030" i="7"/>
  <c r="M1030" i="7"/>
  <c r="E1042" i="15"/>
  <c r="E1032" i="7"/>
  <c r="J1031" i="7"/>
  <c r="L1041" i="15"/>
  <c r="N1041" i="15" s="1"/>
  <c r="AH976" i="3"/>
  <c r="AP976" i="3"/>
  <c r="F1040" i="15"/>
  <c r="A1040" i="15"/>
  <c r="I980" i="3"/>
  <c r="E980" i="3"/>
  <c r="C1045" i="15" s="1"/>
  <c r="D980" i="3"/>
  <c r="U982" i="2"/>
  <c r="G1045" i="15" s="1"/>
  <c r="AL979" i="2" l="1"/>
  <c r="W979" i="3"/>
  <c r="F1034" i="7" s="1"/>
  <c r="AL980" i="2"/>
  <c r="I1045" i="15"/>
  <c r="AK980" i="3"/>
  <c r="C980" i="3"/>
  <c r="H981" i="2" a="1"/>
  <c r="H981" i="2" s="1"/>
  <c r="F979" i="3"/>
  <c r="W1032" i="7" a="1"/>
  <c r="W1032" i="7" s="1"/>
  <c r="S1032" i="7" a="1"/>
  <c r="S1032" i="7" s="1"/>
  <c r="X1032" i="7" a="1"/>
  <c r="X1032" i="7" s="1"/>
  <c r="P1032" i="7" a="1"/>
  <c r="P1032" i="7" s="1"/>
  <c r="D1032" i="7"/>
  <c r="T1032" i="7" a="1"/>
  <c r="T1032" i="7" s="1"/>
  <c r="O1032" i="7" a="1"/>
  <c r="O1032" i="7" s="1"/>
  <c r="K1032" i="7" a="1"/>
  <c r="K1032" i="7" s="1"/>
  <c r="L1032" i="7" a="1"/>
  <c r="L1032" i="7" s="1"/>
  <c r="I1035" i="7"/>
  <c r="H1045" i="15"/>
  <c r="S980" i="3"/>
  <c r="AA1035" i="7"/>
  <c r="Q1045" i="15" s="1"/>
  <c r="O982" i="2" a="1"/>
  <c r="O982" i="2" s="1"/>
  <c r="H980" i="3" s="1"/>
  <c r="G980" i="3"/>
  <c r="P1041" i="15"/>
  <c r="H1031" i="7"/>
  <c r="AQ976" i="3"/>
  <c r="O1042" i="15"/>
  <c r="D1042" i="15"/>
  <c r="J1042" i="15"/>
  <c r="D1033" i="7"/>
  <c r="P1033" i="7" a="1"/>
  <c r="P1033" i="7" s="1"/>
  <c r="W1033" i="7" a="1"/>
  <c r="W1033" i="7" s="1"/>
  <c r="T1033" i="7" a="1"/>
  <c r="T1033" i="7" s="1"/>
  <c r="K1033" i="7" a="1"/>
  <c r="K1033" i="7" s="1"/>
  <c r="O1033" i="7" a="1"/>
  <c r="O1033" i="7" s="1"/>
  <c r="S1033" i="7" a="1"/>
  <c r="S1033" i="7" s="1"/>
  <c r="X1033" i="7" a="1"/>
  <c r="X1033" i="7" s="1"/>
  <c r="L1033" i="7" a="1"/>
  <c r="L1033" i="7" s="1"/>
  <c r="O1043" i="15"/>
  <c r="J1043" i="15"/>
  <c r="D1043" i="15"/>
  <c r="H1030" i="7"/>
  <c r="P1040" i="15"/>
  <c r="AQ975" i="3"/>
  <c r="K1043" i="15"/>
  <c r="G1033" i="7"/>
  <c r="B1044" i="15"/>
  <c r="N979" i="3"/>
  <c r="R979" i="3" s="1"/>
  <c r="B1034" i="7"/>
  <c r="I981" i="3"/>
  <c r="D981" i="3"/>
  <c r="E981" i="3"/>
  <c r="C1046" i="15" s="1"/>
  <c r="S981" i="3" l="1"/>
  <c r="F981" i="3"/>
  <c r="H1046" i="15"/>
  <c r="I1036" i="7"/>
  <c r="AK981" i="3"/>
  <c r="I1046" i="15"/>
  <c r="C981" i="3"/>
  <c r="G981" i="3"/>
  <c r="O983" i="2" a="1"/>
  <c r="O983" i="2" s="1"/>
  <c r="H981" i="3" s="1"/>
  <c r="AA1036" i="7"/>
  <c r="Q1046" i="15" s="1"/>
  <c r="V1032" i="7"/>
  <c r="U1032" i="7"/>
  <c r="L1043" i="15"/>
  <c r="N1043" i="15" s="1"/>
  <c r="AH978" i="3"/>
  <c r="J1033" i="7"/>
  <c r="AP978" i="3"/>
  <c r="N1033" i="7"/>
  <c r="M1033" i="7"/>
  <c r="U983" i="2"/>
  <c r="G1046" i="15" s="1"/>
  <c r="Z1033" i="7"/>
  <c r="Y1033" i="7"/>
  <c r="U1033" i="7"/>
  <c r="V1033" i="7"/>
  <c r="F980" i="3"/>
  <c r="H982" i="2" a="1"/>
  <c r="H982" i="2" s="1"/>
  <c r="M1032" i="7"/>
  <c r="N1032" i="7"/>
  <c r="W980" i="3"/>
  <c r="F1035" i="7" s="1"/>
  <c r="N980" i="3"/>
  <c r="R980" i="3" s="1"/>
  <c r="B1045" i="15"/>
  <c r="B1035" i="7"/>
  <c r="G1034" i="7"/>
  <c r="K1044" i="15"/>
  <c r="A1043" i="15"/>
  <c r="F1043" i="15"/>
  <c r="AH977" i="3"/>
  <c r="J1032" i="7"/>
  <c r="L1042" i="15"/>
  <c r="N1042" i="15" s="1"/>
  <c r="AP977" i="3"/>
  <c r="Q1032" i="7"/>
  <c r="R1032" i="7"/>
  <c r="E1034" i="7"/>
  <c r="E1044" i="15"/>
  <c r="AN977" i="3"/>
  <c r="M1042" i="15"/>
  <c r="R1033" i="7"/>
  <c r="Q1033" i="7"/>
  <c r="F1042" i="15"/>
  <c r="A1042" i="15"/>
  <c r="Z1032" i="7"/>
  <c r="Y1032" i="7"/>
  <c r="B979" i="3"/>
  <c r="AN978" i="3"/>
  <c r="M1043" i="15"/>
  <c r="I982" i="3"/>
  <c r="E982" i="3"/>
  <c r="C1047" i="15" s="1"/>
  <c r="D982" i="3"/>
  <c r="U984" i="2"/>
  <c r="G1047" i="15" s="1"/>
  <c r="H983" i="2" l="1" a="1"/>
  <c r="H983" i="2" s="1"/>
  <c r="S982" i="3"/>
  <c r="AL981" i="2"/>
  <c r="G982" i="3"/>
  <c r="O984" i="2" a="1"/>
  <c r="O984" i="2" s="1"/>
  <c r="H982" i="3" s="1"/>
  <c r="AA1037" i="7"/>
  <c r="Q1047" i="15" s="1"/>
  <c r="H1032" i="7"/>
  <c r="P1042" i="15"/>
  <c r="AQ977" i="3"/>
  <c r="E1035" i="7"/>
  <c r="E1045" i="15"/>
  <c r="I1047" i="15"/>
  <c r="AK982" i="3"/>
  <c r="I1037" i="7"/>
  <c r="H1047" i="15"/>
  <c r="J1044" i="15"/>
  <c r="D1044" i="15"/>
  <c r="O1044" i="15"/>
  <c r="C982" i="3"/>
  <c r="P1034" i="7" a="1"/>
  <c r="P1034" i="7" s="1"/>
  <c r="K1034" i="7" a="1"/>
  <c r="K1034" i="7" s="1"/>
  <c r="D1034" i="7"/>
  <c r="X1034" i="7" a="1"/>
  <c r="X1034" i="7" s="1"/>
  <c r="W1034" i="7" a="1"/>
  <c r="W1034" i="7" s="1"/>
  <c r="O1034" i="7" a="1"/>
  <c r="O1034" i="7" s="1"/>
  <c r="T1034" i="7" a="1"/>
  <c r="T1034" i="7" s="1"/>
  <c r="L1034" i="7" a="1"/>
  <c r="L1034" i="7" s="1"/>
  <c r="S1034" i="7" a="1"/>
  <c r="S1034" i="7" s="1"/>
  <c r="G1035" i="7"/>
  <c r="K1045" i="15"/>
  <c r="B980" i="3"/>
  <c r="W981" i="3"/>
  <c r="F1036" i="7" s="1"/>
  <c r="H1033" i="7"/>
  <c r="P1043" i="15"/>
  <c r="AQ978" i="3"/>
  <c r="B1036" i="7"/>
  <c r="N981" i="3"/>
  <c r="R981" i="3" s="1"/>
  <c r="B1046" i="15"/>
  <c r="B981" i="3"/>
  <c r="E1046" i="15"/>
  <c r="E1036" i="7"/>
  <c r="I983" i="3"/>
  <c r="D983" i="3"/>
  <c r="E983" i="3"/>
  <c r="C1048" i="15" s="1"/>
  <c r="W982" i="3" l="1"/>
  <c r="F1037" i="7" s="1"/>
  <c r="S983" i="3"/>
  <c r="AL982" i="2"/>
  <c r="AK983" i="3"/>
  <c r="I1048" i="15"/>
  <c r="AA1038" i="7"/>
  <c r="Q1048" i="15" s="1"/>
  <c r="G983" i="3"/>
  <c r="O985" i="2" a="1"/>
  <c r="O985" i="2" s="1"/>
  <c r="H983" i="3" s="1"/>
  <c r="K1036" i="7" a="1"/>
  <c r="K1036" i="7" s="1"/>
  <c r="L1036" i="7" a="1"/>
  <c r="L1036" i="7" s="1"/>
  <c r="X1036" i="7" a="1"/>
  <c r="X1036" i="7" s="1"/>
  <c r="W1036" i="7" a="1"/>
  <c r="W1036" i="7" s="1"/>
  <c r="D1036" i="7"/>
  <c r="P1036" i="7" a="1"/>
  <c r="P1036" i="7" s="1"/>
  <c r="S1036" i="7" a="1"/>
  <c r="S1036" i="7" s="1"/>
  <c r="T1036" i="7" a="1"/>
  <c r="T1036" i="7" s="1"/>
  <c r="O1036" i="7" a="1"/>
  <c r="O1036" i="7" s="1"/>
  <c r="K1046" i="15"/>
  <c r="G1036" i="7"/>
  <c r="N1034" i="7"/>
  <c r="M1034" i="7"/>
  <c r="Z1034" i="7"/>
  <c r="Y1034" i="7"/>
  <c r="J1034" i="7"/>
  <c r="AH979" i="3"/>
  <c r="L1044" i="15"/>
  <c r="N1044" i="15" s="1"/>
  <c r="AP979" i="3"/>
  <c r="B1047" i="15"/>
  <c r="N982" i="3"/>
  <c r="R982" i="3" s="1"/>
  <c r="B1037" i="7"/>
  <c r="O1045" i="15"/>
  <c r="D1045" i="15"/>
  <c r="J1045" i="15"/>
  <c r="C983" i="3"/>
  <c r="O1046" i="15"/>
  <c r="J1046" i="15"/>
  <c r="D1046" i="15"/>
  <c r="U1034" i="7"/>
  <c r="V1034" i="7"/>
  <c r="F1044" i="15"/>
  <c r="A1044" i="15"/>
  <c r="P1035" i="7" a="1"/>
  <c r="P1035" i="7" s="1"/>
  <c r="D1035" i="7"/>
  <c r="K1035" i="7" a="1"/>
  <c r="K1035" i="7" s="1"/>
  <c r="L1035" i="7" a="1"/>
  <c r="L1035" i="7" s="1"/>
  <c r="W1035" i="7" a="1"/>
  <c r="W1035" i="7" s="1"/>
  <c r="T1035" i="7" a="1"/>
  <c r="T1035" i="7" s="1"/>
  <c r="S1035" i="7" a="1"/>
  <c r="S1035" i="7" s="1"/>
  <c r="X1035" i="7" a="1"/>
  <c r="X1035" i="7" s="1"/>
  <c r="O1035" i="7" a="1"/>
  <c r="O1035" i="7" s="1"/>
  <c r="U985" i="2"/>
  <c r="G1048" i="15" s="1"/>
  <c r="AL983" i="2"/>
  <c r="H1048" i="15"/>
  <c r="I1038" i="7"/>
  <c r="Q1034" i="7"/>
  <c r="R1034" i="7"/>
  <c r="M1044" i="15"/>
  <c r="AN979" i="3"/>
  <c r="H984" i="2" a="1"/>
  <c r="H984" i="2" s="1"/>
  <c r="F982" i="3"/>
  <c r="I984" i="3"/>
  <c r="E984" i="3"/>
  <c r="C1049" i="15" s="1"/>
  <c r="D984" i="3"/>
  <c r="U986" i="2"/>
  <c r="G1049" i="15" s="1"/>
  <c r="S984" i="3" l="1"/>
  <c r="W983" i="3"/>
  <c r="F1038" i="7" s="1"/>
  <c r="R1036" i="7"/>
  <c r="Q1036" i="7"/>
  <c r="N1036" i="7"/>
  <c r="M1036" i="7"/>
  <c r="K1047" i="15"/>
  <c r="G1037" i="7"/>
  <c r="P1044" i="15"/>
  <c r="H1034" i="7"/>
  <c r="AQ979" i="3"/>
  <c r="M1045" i="15"/>
  <c r="AN980" i="3"/>
  <c r="AH980" i="3"/>
  <c r="J1035" i="7"/>
  <c r="L1045" i="15"/>
  <c r="N1045" i="15" s="1"/>
  <c r="AP980" i="3"/>
  <c r="Z1035" i="7"/>
  <c r="Y1035" i="7"/>
  <c r="M1035" i="7"/>
  <c r="N1035" i="7"/>
  <c r="A1046" i="15"/>
  <c r="F1046" i="15"/>
  <c r="A1045" i="15"/>
  <c r="F1045" i="15"/>
  <c r="I1049" i="15"/>
  <c r="AK984" i="3"/>
  <c r="B982" i="3"/>
  <c r="M1046" i="15"/>
  <c r="AN981" i="3"/>
  <c r="U1035" i="7"/>
  <c r="V1035" i="7"/>
  <c r="V1036" i="7"/>
  <c r="U1036" i="7"/>
  <c r="H1049" i="15"/>
  <c r="I1039" i="7"/>
  <c r="C984" i="3"/>
  <c r="E1047" i="15"/>
  <c r="E1037" i="7"/>
  <c r="B1048" i="15"/>
  <c r="N983" i="3"/>
  <c r="R983" i="3" s="1"/>
  <c r="B1038" i="7"/>
  <c r="F983" i="3"/>
  <c r="H985" i="2" a="1"/>
  <c r="H985" i="2" s="1"/>
  <c r="O986" i="2" a="1"/>
  <c r="O986" i="2" s="1"/>
  <c r="H984" i="3" s="1"/>
  <c r="AA1039" i="7"/>
  <c r="Q1049" i="15" s="1"/>
  <c r="G984" i="3"/>
  <c r="L1046" i="15"/>
  <c r="N1046" i="15" s="1"/>
  <c r="AH981" i="3"/>
  <c r="J1036" i="7"/>
  <c r="AP981" i="3"/>
  <c r="R1035" i="7"/>
  <c r="Q1035" i="7"/>
  <c r="Y1036" i="7"/>
  <c r="Z1036" i="7"/>
  <c r="I985" i="3"/>
  <c r="D985" i="3"/>
  <c r="E985" i="3"/>
  <c r="C1050" i="15" s="1"/>
  <c r="S985" i="3"/>
  <c r="W984" i="3" l="1"/>
  <c r="F1039" i="7" s="1"/>
  <c r="H987" i="2" a="1"/>
  <c r="H987" i="2" s="1"/>
  <c r="U987" i="2"/>
  <c r="G1050" i="15" s="1"/>
  <c r="E1038" i="7"/>
  <c r="E1048" i="15"/>
  <c r="K1048" i="15"/>
  <c r="G1038" i="7"/>
  <c r="AL984" i="2"/>
  <c r="N984" i="3"/>
  <c r="R984" i="3" s="1"/>
  <c r="B1049" i="15"/>
  <c r="B1039" i="7"/>
  <c r="P1046" i="15"/>
  <c r="H1036" i="7"/>
  <c r="AQ981" i="3"/>
  <c r="AK985" i="3"/>
  <c r="I1050" i="15"/>
  <c r="C985" i="3"/>
  <c r="G985" i="3"/>
  <c r="AA1040" i="7"/>
  <c r="Q1050" i="15" s="1"/>
  <c r="O987" i="2" a="1"/>
  <c r="O987" i="2" s="1"/>
  <c r="H985" i="3" s="1"/>
  <c r="P1037" i="7" a="1"/>
  <c r="P1037" i="7" s="1"/>
  <c r="L1037" i="7" a="1"/>
  <c r="L1037" i="7" s="1"/>
  <c r="T1037" i="7" a="1"/>
  <c r="T1037" i="7" s="1"/>
  <c r="X1037" i="7" a="1"/>
  <c r="X1037" i="7" s="1"/>
  <c r="K1037" i="7" a="1"/>
  <c r="K1037" i="7" s="1"/>
  <c r="D1037" i="7"/>
  <c r="S1037" i="7" a="1"/>
  <c r="S1037" i="7" s="1"/>
  <c r="W1037" i="7" a="1"/>
  <c r="W1037" i="7" s="1"/>
  <c r="O1037" i="7" a="1"/>
  <c r="O1037" i="7" s="1"/>
  <c r="H1035" i="7"/>
  <c r="P1045" i="15"/>
  <c r="AQ980" i="3"/>
  <c r="I1040" i="7"/>
  <c r="H1050" i="15"/>
  <c r="H986" i="2" a="1"/>
  <c r="H986" i="2" s="1"/>
  <c r="F984" i="3"/>
  <c r="B983" i="3"/>
  <c r="D1047" i="15"/>
  <c r="J1047" i="15"/>
  <c r="O1047" i="15"/>
  <c r="I986" i="3"/>
  <c r="E986" i="3"/>
  <c r="C1051" i="15" s="1"/>
  <c r="D986" i="3"/>
  <c r="U988" i="2"/>
  <c r="G1051" i="15" s="1"/>
  <c r="S986" i="3" l="1"/>
  <c r="F985" i="3"/>
  <c r="AL985" i="2"/>
  <c r="M1037" i="7"/>
  <c r="N1037" i="7"/>
  <c r="B1050" i="15"/>
  <c r="B1040" i="7"/>
  <c r="N985" i="3"/>
  <c r="R985" i="3" s="1"/>
  <c r="A1047" i="15"/>
  <c r="F1047" i="15"/>
  <c r="B984" i="3"/>
  <c r="R1037" i="7"/>
  <c r="Q1037" i="7"/>
  <c r="W985" i="3"/>
  <c r="F1040" i="7" s="1"/>
  <c r="B985" i="3"/>
  <c r="O1048" i="15"/>
  <c r="D1048" i="15"/>
  <c r="J1048" i="15"/>
  <c r="I1051" i="15"/>
  <c r="AK986" i="3"/>
  <c r="AN982" i="3"/>
  <c r="M1047" i="15"/>
  <c r="Y1037" i="7"/>
  <c r="Z1037" i="7"/>
  <c r="H1051" i="15"/>
  <c r="I1041" i="7"/>
  <c r="C986" i="3"/>
  <c r="O988" i="2" a="1"/>
  <c r="O988" i="2" s="1"/>
  <c r="H986" i="3" s="1"/>
  <c r="G986" i="3"/>
  <c r="AA1041" i="7"/>
  <c r="Q1051" i="15" s="1"/>
  <c r="U1037" i="7"/>
  <c r="V1037" i="7"/>
  <c r="G1039" i="7"/>
  <c r="K1049" i="15"/>
  <c r="W1038" i="7" a="1"/>
  <c r="W1038" i="7" s="1"/>
  <c r="D1038" i="7"/>
  <c r="L1038" i="7" a="1"/>
  <c r="L1038" i="7" s="1"/>
  <c r="O1038" i="7" a="1"/>
  <c r="O1038" i="7" s="1"/>
  <c r="X1038" i="7" a="1"/>
  <c r="X1038" i="7" s="1"/>
  <c r="P1038" i="7" a="1"/>
  <c r="P1038" i="7" s="1"/>
  <c r="T1038" i="7" a="1"/>
  <c r="T1038" i="7" s="1"/>
  <c r="K1038" i="7" a="1"/>
  <c r="K1038" i="7" s="1"/>
  <c r="S1038" i="7" a="1"/>
  <c r="S1038" i="7" s="1"/>
  <c r="AH982" i="3"/>
  <c r="L1047" i="15"/>
  <c r="N1047" i="15" s="1"/>
  <c r="J1037" i="7"/>
  <c r="AP982" i="3"/>
  <c r="E1039" i="7"/>
  <c r="E1049" i="15"/>
  <c r="E1040" i="7"/>
  <c r="E1050" i="15"/>
  <c r="I987" i="3"/>
  <c r="D987" i="3"/>
  <c r="E987" i="3"/>
  <c r="C1052" i="15" s="1"/>
  <c r="S987" i="3" l="1"/>
  <c r="W986" i="3"/>
  <c r="F1041" i="7" s="1"/>
  <c r="U1038" i="7"/>
  <c r="V1038" i="7"/>
  <c r="N1038" i="7"/>
  <c r="M1038" i="7"/>
  <c r="J1038" i="7"/>
  <c r="AH983" i="3"/>
  <c r="L1048" i="15"/>
  <c r="N1048" i="15" s="1"/>
  <c r="AP983" i="3"/>
  <c r="B1041" i="7"/>
  <c r="N986" i="3"/>
  <c r="R986" i="3" s="1"/>
  <c r="B1051" i="15"/>
  <c r="C987" i="3"/>
  <c r="U989" i="2"/>
  <c r="G1052" i="15" s="1"/>
  <c r="D1049" i="15"/>
  <c r="O1049" i="15"/>
  <c r="J1049" i="15"/>
  <c r="Q1038" i="7"/>
  <c r="R1038" i="7"/>
  <c r="AL986" i="2"/>
  <c r="O1050" i="15"/>
  <c r="J1050" i="15"/>
  <c r="D1050" i="15"/>
  <c r="P1039" i="7" a="1"/>
  <c r="P1039" i="7" s="1"/>
  <c r="K1039" i="7" a="1"/>
  <c r="K1039" i="7" s="1"/>
  <c r="X1039" i="7" a="1"/>
  <c r="X1039" i="7" s="1"/>
  <c r="L1039" i="7" a="1"/>
  <c r="L1039" i="7" s="1"/>
  <c r="T1039" i="7" a="1"/>
  <c r="T1039" i="7" s="1"/>
  <c r="O1039" i="7" a="1"/>
  <c r="O1039" i="7" s="1"/>
  <c r="D1039" i="7"/>
  <c r="S1039" i="7" a="1"/>
  <c r="S1039" i="7" s="1"/>
  <c r="W1039" i="7" a="1"/>
  <c r="W1039" i="7" s="1"/>
  <c r="P1047" i="15"/>
  <c r="H1037" i="7"/>
  <c r="AQ982" i="3"/>
  <c r="I1042" i="7"/>
  <c r="H1052" i="15"/>
  <c r="AA1042" i="7"/>
  <c r="Q1052" i="15" s="1"/>
  <c r="O989" i="2" a="1"/>
  <c r="O989" i="2" s="1"/>
  <c r="H987" i="3" s="1"/>
  <c r="G987" i="3"/>
  <c r="D1040" i="7"/>
  <c r="O1040" i="7" a="1"/>
  <c r="O1040" i="7" s="1"/>
  <c r="S1040" i="7" a="1"/>
  <c r="S1040" i="7" s="1"/>
  <c r="P1040" i="7" a="1"/>
  <c r="P1040" i="7" s="1"/>
  <c r="X1040" i="7" a="1"/>
  <c r="X1040" i="7" s="1"/>
  <c r="K1040" i="7" a="1"/>
  <c r="K1040" i="7" s="1"/>
  <c r="W1040" i="7" a="1"/>
  <c r="W1040" i="7" s="1"/>
  <c r="T1040" i="7" a="1"/>
  <c r="T1040" i="7" s="1"/>
  <c r="L1040" i="7" a="1"/>
  <c r="L1040" i="7" s="1"/>
  <c r="Y1038" i="7"/>
  <c r="Z1038" i="7"/>
  <c r="AN983" i="3"/>
  <c r="M1048" i="15"/>
  <c r="A1048" i="15"/>
  <c r="F1048" i="15"/>
  <c r="AL987" i="2"/>
  <c r="G1040" i="7"/>
  <c r="K1050" i="15"/>
  <c r="I1052" i="15"/>
  <c r="AK987" i="3"/>
  <c r="F986" i="3"/>
  <c r="H988" i="2" a="1"/>
  <c r="H988" i="2" s="1"/>
  <c r="I988" i="3"/>
  <c r="E988" i="3"/>
  <c r="C1053" i="15" s="1"/>
  <c r="D988" i="3"/>
  <c r="S988" i="3"/>
  <c r="U990" i="2" l="1"/>
  <c r="G1053" i="15" s="1"/>
  <c r="H990" i="2" a="1"/>
  <c r="H990" i="2" s="1"/>
  <c r="G1041" i="7"/>
  <c r="K1051" i="15"/>
  <c r="H1038" i="7"/>
  <c r="P1048" i="15"/>
  <c r="AQ983" i="3"/>
  <c r="U1039" i="7"/>
  <c r="V1039" i="7"/>
  <c r="Q1039" i="7"/>
  <c r="R1039" i="7"/>
  <c r="H989" i="2" a="1"/>
  <c r="H989" i="2" s="1"/>
  <c r="F987" i="3"/>
  <c r="O990" i="2" a="1"/>
  <c r="O990" i="2" s="1"/>
  <c r="H988" i="3" s="1"/>
  <c r="AA1043" i="7"/>
  <c r="Q1053" i="15" s="1"/>
  <c r="G988" i="3"/>
  <c r="M1040" i="7"/>
  <c r="N1040" i="7"/>
  <c r="Z1040" i="7"/>
  <c r="Y1040" i="7"/>
  <c r="N1039" i="7"/>
  <c r="M1039" i="7"/>
  <c r="F1050" i="15"/>
  <c r="A1050" i="15"/>
  <c r="J1040" i="7"/>
  <c r="L1050" i="15"/>
  <c r="N1050" i="15" s="1"/>
  <c r="AH985" i="3"/>
  <c r="AP985" i="3"/>
  <c r="AK988" i="3"/>
  <c r="I1053" i="15"/>
  <c r="B986" i="3"/>
  <c r="AN984" i="3"/>
  <c r="M1049" i="15"/>
  <c r="E1041" i="7"/>
  <c r="E1051" i="15"/>
  <c r="F988" i="3"/>
  <c r="B1052" i="15"/>
  <c r="B1042" i="7"/>
  <c r="N987" i="3"/>
  <c r="R987" i="3" s="1"/>
  <c r="I1043" i="7"/>
  <c r="H1053" i="15"/>
  <c r="C988" i="3"/>
  <c r="AH984" i="3"/>
  <c r="J1039" i="7"/>
  <c r="L1049" i="15"/>
  <c r="N1049" i="15" s="1"/>
  <c r="AP984" i="3"/>
  <c r="V1040" i="7"/>
  <c r="U1040" i="7"/>
  <c r="R1040" i="7"/>
  <c r="Q1040" i="7"/>
  <c r="Y1039" i="7"/>
  <c r="Z1039" i="7"/>
  <c r="M1050" i="15"/>
  <c r="AN985" i="3"/>
  <c r="A1049" i="15"/>
  <c r="F1049" i="15"/>
  <c r="W987" i="3"/>
  <c r="F1042" i="7" s="1"/>
  <c r="I989" i="3"/>
  <c r="D989" i="3"/>
  <c r="E989" i="3"/>
  <c r="C1054" i="15" s="1"/>
  <c r="S989" i="3" l="1"/>
  <c r="U991" i="2"/>
  <c r="G1054" i="15" s="1"/>
  <c r="B988" i="3"/>
  <c r="T1041" i="7" a="1"/>
  <c r="T1041" i="7" s="1"/>
  <c r="K1041" i="7" a="1"/>
  <c r="K1041" i="7" s="1"/>
  <c r="X1041" i="7" a="1"/>
  <c r="X1041" i="7" s="1"/>
  <c r="S1041" i="7" a="1"/>
  <c r="S1041" i="7" s="1"/>
  <c r="D1041" i="7"/>
  <c r="W1041" i="7" a="1"/>
  <c r="W1041" i="7" s="1"/>
  <c r="L1041" i="7" a="1"/>
  <c r="L1041" i="7" s="1"/>
  <c r="O1041" i="7" a="1"/>
  <c r="O1041" i="7" s="1"/>
  <c r="P1041" i="7" a="1"/>
  <c r="P1041" i="7" s="1"/>
  <c r="H1039" i="7"/>
  <c r="P1049" i="15"/>
  <c r="AQ984" i="3"/>
  <c r="I1044" i="7"/>
  <c r="H1054" i="15"/>
  <c r="I1054" i="15"/>
  <c r="AK989" i="3"/>
  <c r="F989" i="3"/>
  <c r="H991" i="2" a="1"/>
  <c r="H991" i="2" s="1"/>
  <c r="B1053" i="15"/>
  <c r="B1043" i="7"/>
  <c r="N988" i="3"/>
  <c r="R988" i="3" s="1"/>
  <c r="B987" i="3"/>
  <c r="C989" i="3"/>
  <c r="O991" i="2" a="1"/>
  <c r="O991" i="2" s="1"/>
  <c r="H989" i="3" s="1"/>
  <c r="AA1044" i="7"/>
  <c r="Q1054" i="15" s="1"/>
  <c r="G989" i="3"/>
  <c r="K1052" i="15"/>
  <c r="G1042" i="7"/>
  <c r="E1043" i="7"/>
  <c r="E1053" i="15"/>
  <c r="O1051" i="15"/>
  <c r="D1051" i="15"/>
  <c r="J1051" i="15"/>
  <c r="W988" i="3"/>
  <c r="F1043" i="7" s="1"/>
  <c r="AL988" i="2"/>
  <c r="E1042" i="7"/>
  <c r="E1052" i="15"/>
  <c r="P1050" i="15"/>
  <c r="H1040" i="7"/>
  <c r="AQ985" i="3"/>
  <c r="I990" i="3"/>
  <c r="E990" i="3"/>
  <c r="C1055" i="15" s="1"/>
  <c r="D990" i="3"/>
  <c r="U992" i="2"/>
  <c r="G1055" i="15" s="1"/>
  <c r="S990" i="3" l="1"/>
  <c r="W989" i="3"/>
  <c r="F1044" i="7" s="1"/>
  <c r="AL989" i="2"/>
  <c r="D1052" i="15"/>
  <c r="O1052" i="15"/>
  <c r="J1052" i="15"/>
  <c r="M1051" i="15"/>
  <c r="AN986" i="3"/>
  <c r="T1043" i="7" a="1"/>
  <c r="T1043" i="7" s="1"/>
  <c r="P1043" i="7" a="1"/>
  <c r="P1043" i="7" s="1"/>
  <c r="W1043" i="7" a="1"/>
  <c r="W1043" i="7" s="1"/>
  <c r="D1043" i="7"/>
  <c r="K1043" i="7" a="1"/>
  <c r="K1043" i="7" s="1"/>
  <c r="L1043" i="7" a="1"/>
  <c r="L1043" i="7" s="1"/>
  <c r="X1043" i="7" a="1"/>
  <c r="X1043" i="7" s="1"/>
  <c r="S1043" i="7" a="1"/>
  <c r="S1043" i="7" s="1"/>
  <c r="O1043" i="7" a="1"/>
  <c r="O1043" i="7" s="1"/>
  <c r="F990" i="3"/>
  <c r="H992" i="2" a="1"/>
  <c r="H992" i="2" s="1"/>
  <c r="W1042" i="7" a="1"/>
  <c r="W1042" i="7" s="1"/>
  <c r="K1042" i="7" a="1"/>
  <c r="K1042" i="7" s="1"/>
  <c r="D1042" i="7"/>
  <c r="T1042" i="7" a="1"/>
  <c r="T1042" i="7" s="1"/>
  <c r="P1042" i="7" a="1"/>
  <c r="P1042" i="7" s="1"/>
  <c r="X1042" i="7" a="1"/>
  <c r="X1042" i="7" s="1"/>
  <c r="O1042" i="7" a="1"/>
  <c r="O1042" i="7" s="1"/>
  <c r="L1042" i="7" a="1"/>
  <c r="L1042" i="7" s="1"/>
  <c r="S1042" i="7" a="1"/>
  <c r="S1042" i="7" s="1"/>
  <c r="AK990" i="3"/>
  <c r="I1055" i="15"/>
  <c r="L1051" i="15"/>
  <c r="N1051" i="15" s="1"/>
  <c r="J1041" i="7"/>
  <c r="AH986" i="3"/>
  <c r="AP986" i="3"/>
  <c r="B989" i="3"/>
  <c r="Q1041" i="7"/>
  <c r="R1041" i="7"/>
  <c r="V1041" i="7"/>
  <c r="U1041" i="7"/>
  <c r="F1051" i="15"/>
  <c r="A1051" i="15"/>
  <c r="H1055" i="15"/>
  <c r="I1045" i="7"/>
  <c r="C990" i="3"/>
  <c r="O992" i="2" a="1"/>
  <c r="O992" i="2" s="1"/>
  <c r="H990" i="3" s="1"/>
  <c r="AA1045" i="7"/>
  <c r="Q1055" i="15" s="1"/>
  <c r="G990" i="3"/>
  <c r="O1053" i="15"/>
  <c r="J1053" i="15"/>
  <c r="D1053" i="15"/>
  <c r="N989" i="3"/>
  <c r="R989" i="3" s="1"/>
  <c r="B1044" i="7"/>
  <c r="B1054" i="15"/>
  <c r="K1053" i="15"/>
  <c r="G1043" i="7"/>
  <c r="E1044" i="7"/>
  <c r="E1054" i="15"/>
  <c r="AL990" i="2"/>
  <c r="M1041" i="7"/>
  <c r="N1041" i="7"/>
  <c r="Y1041" i="7"/>
  <c r="Z1041" i="7"/>
  <c r="I991" i="3"/>
  <c r="D991" i="3"/>
  <c r="E991" i="3"/>
  <c r="C1056" i="15" s="1"/>
  <c r="H993" i="2" l="1" a="1"/>
  <c r="H993" i="2" s="1"/>
  <c r="W990" i="3"/>
  <c r="F1045" i="7" s="1"/>
  <c r="A1053" i="15"/>
  <c r="F1053" i="15"/>
  <c r="N990" i="3"/>
  <c r="R990" i="3" s="1"/>
  <c r="B1055" i="15"/>
  <c r="B1045" i="7"/>
  <c r="O993" i="2" a="1"/>
  <c r="O993" i="2" s="1"/>
  <c r="H991" i="3" s="1"/>
  <c r="AA1046" i="7"/>
  <c r="Q1056" i="15" s="1"/>
  <c r="G991" i="3"/>
  <c r="J1054" i="15"/>
  <c r="O1054" i="15"/>
  <c r="D1054" i="15"/>
  <c r="L1053" i="15"/>
  <c r="N1053" i="15" s="1"/>
  <c r="J1043" i="7"/>
  <c r="AH988" i="3"/>
  <c r="AP988" i="3"/>
  <c r="AL991" i="2"/>
  <c r="M1042" i="7"/>
  <c r="N1042" i="7"/>
  <c r="U1042" i="7"/>
  <c r="V1042" i="7"/>
  <c r="B990" i="3"/>
  <c r="N1043" i="7"/>
  <c r="M1043" i="7"/>
  <c r="R1043" i="7"/>
  <c r="Q1043" i="7"/>
  <c r="T1044" i="7" a="1"/>
  <c r="T1044" i="7" s="1"/>
  <c r="S1044" i="7" a="1"/>
  <c r="S1044" i="7" s="1"/>
  <c r="X1044" i="7" a="1"/>
  <c r="X1044" i="7" s="1"/>
  <c r="K1044" i="7" a="1"/>
  <c r="K1044" i="7" s="1"/>
  <c r="O1044" i="7" a="1"/>
  <c r="O1044" i="7" s="1"/>
  <c r="P1044" i="7" a="1"/>
  <c r="P1044" i="7" s="1"/>
  <c r="D1044" i="7"/>
  <c r="W1044" i="7" a="1"/>
  <c r="W1044" i="7" s="1"/>
  <c r="L1044" i="7" a="1"/>
  <c r="L1044" i="7" s="1"/>
  <c r="K1054" i="15"/>
  <c r="G1044" i="7"/>
  <c r="AN988" i="3"/>
  <c r="M1053" i="15"/>
  <c r="AH987" i="3"/>
  <c r="L1052" i="15"/>
  <c r="N1052" i="15" s="1"/>
  <c r="J1042" i="7"/>
  <c r="AP987" i="3"/>
  <c r="E1055" i="15"/>
  <c r="E1045" i="7"/>
  <c r="V1043" i="7"/>
  <c r="U1043" i="7"/>
  <c r="P1051" i="15"/>
  <c r="H1041" i="7"/>
  <c r="AQ986" i="3"/>
  <c r="Y1042" i="7"/>
  <c r="Z1042" i="7"/>
  <c r="F1052" i="15"/>
  <c r="A1052" i="15"/>
  <c r="H1056" i="15"/>
  <c r="I1046" i="7"/>
  <c r="I1056" i="15"/>
  <c r="AK991" i="3"/>
  <c r="S991" i="3"/>
  <c r="C991" i="3"/>
  <c r="U993" i="2"/>
  <c r="G1056" i="15" s="1"/>
  <c r="AN987" i="3"/>
  <c r="M1052" i="15"/>
  <c r="R1042" i="7"/>
  <c r="Q1042" i="7"/>
  <c r="Z1043" i="7"/>
  <c r="Y1043" i="7"/>
  <c r="I992" i="3"/>
  <c r="E992" i="3"/>
  <c r="C1057" i="15" s="1"/>
  <c r="D992" i="3"/>
  <c r="U994" i="2"/>
  <c r="G1057" i="15" s="1"/>
  <c r="S992" i="3" l="1"/>
  <c r="F991" i="3"/>
  <c r="G1045" i="7"/>
  <c r="K1055" i="15"/>
  <c r="B991" i="3"/>
  <c r="A1054" i="15"/>
  <c r="F1054" i="15"/>
  <c r="AN989" i="3"/>
  <c r="M1054" i="15"/>
  <c r="O994" i="2" a="1"/>
  <c r="O994" i="2" s="1"/>
  <c r="H992" i="3" s="1"/>
  <c r="AA1047" i="7"/>
  <c r="Q1057" i="15" s="1"/>
  <c r="G992" i="3"/>
  <c r="X1045" i="7" a="1"/>
  <c r="X1045" i="7" s="1"/>
  <c r="O1045" i="7" a="1"/>
  <c r="O1045" i="7" s="1"/>
  <c r="K1045" i="7" a="1"/>
  <c r="K1045" i="7" s="1"/>
  <c r="S1045" i="7" a="1"/>
  <c r="S1045" i="7" s="1"/>
  <c r="T1045" i="7" a="1"/>
  <c r="T1045" i="7" s="1"/>
  <c r="L1045" i="7" a="1"/>
  <c r="L1045" i="7" s="1"/>
  <c r="D1045" i="7"/>
  <c r="P1045" i="7" a="1"/>
  <c r="P1045" i="7" s="1"/>
  <c r="W1045" i="7" a="1"/>
  <c r="W1045" i="7" s="1"/>
  <c r="AK992" i="3"/>
  <c r="I1057" i="15"/>
  <c r="C992" i="3"/>
  <c r="J1044" i="7"/>
  <c r="AH989" i="3"/>
  <c r="L1054" i="15"/>
  <c r="N1054" i="15" s="1"/>
  <c r="AP989" i="3"/>
  <c r="D1055" i="15"/>
  <c r="O1055" i="15"/>
  <c r="J1055" i="15"/>
  <c r="H1042" i="7"/>
  <c r="P1052" i="15"/>
  <c r="AQ987" i="3"/>
  <c r="Z1044" i="7"/>
  <c r="Y1044" i="7"/>
  <c r="AL992" i="2"/>
  <c r="P1053" i="15"/>
  <c r="H1043" i="7"/>
  <c r="AQ988" i="3"/>
  <c r="M1044" i="7"/>
  <c r="N1044" i="7"/>
  <c r="U1044" i="7"/>
  <c r="V1044" i="7"/>
  <c r="I1047" i="7"/>
  <c r="H1057" i="15"/>
  <c r="F992" i="3"/>
  <c r="H994" i="2" a="1"/>
  <c r="H994" i="2" s="1"/>
  <c r="W991" i="3"/>
  <c r="F1046" i="7" s="1"/>
  <c r="N991" i="3"/>
  <c r="R991" i="3" s="1"/>
  <c r="B1056" i="15"/>
  <c r="B1046" i="7"/>
  <c r="Q1044" i="7"/>
  <c r="R1044" i="7"/>
  <c r="E1056" i="15"/>
  <c r="E1046" i="7"/>
  <c r="I993" i="3"/>
  <c r="D993" i="3"/>
  <c r="E993" i="3"/>
  <c r="C1058" i="15" s="1"/>
  <c r="AL993" i="2" l="1"/>
  <c r="F993" i="3"/>
  <c r="U995" i="2"/>
  <c r="G1058" i="15" s="1"/>
  <c r="S993" i="3"/>
  <c r="B992" i="3"/>
  <c r="P1054" i="15"/>
  <c r="H1044" i="7"/>
  <c r="AQ989" i="3"/>
  <c r="H1058" i="15"/>
  <c r="I1048" i="7"/>
  <c r="AK993" i="3"/>
  <c r="I1058" i="15"/>
  <c r="H995" i="2" a="1"/>
  <c r="H995" i="2" s="1"/>
  <c r="F1055" i="15"/>
  <c r="A1055" i="15"/>
  <c r="M1045" i="7"/>
  <c r="N1045" i="7"/>
  <c r="B1057" i="15"/>
  <c r="N992" i="3"/>
  <c r="R992" i="3" s="1"/>
  <c r="B1047" i="7"/>
  <c r="V1045" i="7"/>
  <c r="U1045" i="7"/>
  <c r="Z1045" i="7"/>
  <c r="Y1045" i="7"/>
  <c r="E1057" i="15"/>
  <c r="E1047" i="7"/>
  <c r="AN990" i="3"/>
  <c r="M1055" i="15"/>
  <c r="C993" i="3"/>
  <c r="O995" i="2" a="1"/>
  <c r="O995" i="2" s="1"/>
  <c r="H993" i="3" s="1"/>
  <c r="AA1048" i="7"/>
  <c r="Q1058" i="15" s="1"/>
  <c r="G993" i="3"/>
  <c r="S1046" i="7" a="1"/>
  <c r="S1046" i="7" s="1"/>
  <c r="K1046" i="7" a="1"/>
  <c r="K1046" i="7" s="1"/>
  <c r="L1046" i="7" a="1"/>
  <c r="L1046" i="7" s="1"/>
  <c r="O1046" i="7" a="1"/>
  <c r="O1046" i="7" s="1"/>
  <c r="X1046" i="7" a="1"/>
  <c r="X1046" i="7" s="1"/>
  <c r="T1046" i="7" a="1"/>
  <c r="T1046" i="7" s="1"/>
  <c r="D1046" i="7"/>
  <c r="P1046" i="7" a="1"/>
  <c r="P1046" i="7" s="1"/>
  <c r="W1046" i="7" a="1"/>
  <c r="W1046" i="7" s="1"/>
  <c r="K1056" i="15"/>
  <c r="G1046" i="7"/>
  <c r="J1056" i="15"/>
  <c r="O1056" i="15"/>
  <c r="D1056" i="15"/>
  <c r="W992" i="3"/>
  <c r="F1047" i="7" s="1"/>
  <c r="L1055" i="15"/>
  <c r="N1055" i="15" s="1"/>
  <c r="AH990" i="3"/>
  <c r="J1045" i="7"/>
  <c r="AP990" i="3"/>
  <c r="Q1045" i="7"/>
  <c r="R1045" i="7"/>
  <c r="I994" i="3"/>
  <c r="E994" i="3"/>
  <c r="C1059" i="15" s="1"/>
  <c r="D994" i="3"/>
  <c r="U996" i="2"/>
  <c r="G1059" i="15" s="1"/>
  <c r="S994" i="3" l="1"/>
  <c r="F994" i="3"/>
  <c r="Z1046" i="7"/>
  <c r="Y1046" i="7"/>
  <c r="B1058" i="15"/>
  <c r="N993" i="3"/>
  <c r="R993" i="3" s="1"/>
  <c r="B1048" i="7"/>
  <c r="G1047" i="7"/>
  <c r="K1057" i="15"/>
  <c r="B993" i="3"/>
  <c r="I1049" i="7"/>
  <c r="H1059" i="15"/>
  <c r="C994" i="3"/>
  <c r="AA1049" i="7"/>
  <c r="Q1059" i="15" s="1"/>
  <c r="G994" i="3"/>
  <c r="O996" i="2" a="1"/>
  <c r="O996" i="2" s="1"/>
  <c r="H994" i="3" s="1"/>
  <c r="H1045" i="7"/>
  <c r="P1055" i="15"/>
  <c r="AQ990" i="3"/>
  <c r="F1056" i="15"/>
  <c r="A1056" i="15"/>
  <c r="R1046" i="7"/>
  <c r="Q1046" i="7"/>
  <c r="AL994" i="2"/>
  <c r="AN991" i="3"/>
  <c r="M1056" i="15"/>
  <c r="N1046" i="7"/>
  <c r="M1046" i="7"/>
  <c r="D1047" i="7"/>
  <c r="W1047" i="7" a="1"/>
  <c r="W1047" i="7" s="1"/>
  <c r="X1047" i="7" a="1"/>
  <c r="X1047" i="7" s="1"/>
  <c r="L1047" i="7" a="1"/>
  <c r="L1047" i="7" s="1"/>
  <c r="S1047" i="7" a="1"/>
  <c r="S1047" i="7" s="1"/>
  <c r="T1047" i="7" a="1"/>
  <c r="T1047" i="7" s="1"/>
  <c r="K1047" i="7" a="1"/>
  <c r="K1047" i="7" s="1"/>
  <c r="O1047" i="7" a="1"/>
  <c r="O1047" i="7" s="1"/>
  <c r="P1047" i="7" a="1"/>
  <c r="P1047" i="7" s="1"/>
  <c r="AK994" i="3"/>
  <c r="I1059" i="15"/>
  <c r="L1056" i="15"/>
  <c r="N1056" i="15" s="1"/>
  <c r="AH991" i="3"/>
  <c r="J1046" i="7"/>
  <c r="AP991" i="3"/>
  <c r="U1046" i="7"/>
  <c r="V1046" i="7"/>
  <c r="W993" i="3"/>
  <c r="F1048" i="7" s="1"/>
  <c r="D1057" i="15"/>
  <c r="O1057" i="15"/>
  <c r="J1057" i="15"/>
  <c r="E1048" i="7"/>
  <c r="E1058" i="15"/>
  <c r="I995" i="3"/>
  <c r="D995" i="3"/>
  <c r="E995" i="3"/>
  <c r="C1060" i="15" s="1"/>
  <c r="H996" i="2" l="1" a="1"/>
  <c r="H996" i="2" s="1"/>
  <c r="S995" i="3"/>
  <c r="U997" i="2"/>
  <c r="G1060" i="15" s="1"/>
  <c r="AK995" i="3"/>
  <c r="I1060" i="15"/>
  <c r="B1059" i="15"/>
  <c r="N994" i="3"/>
  <c r="R994" i="3" s="1"/>
  <c r="B1049" i="7"/>
  <c r="G1048" i="7"/>
  <c r="K1058" i="15"/>
  <c r="O1058" i="15"/>
  <c r="D1058" i="15"/>
  <c r="J1058" i="15"/>
  <c r="A1057" i="15"/>
  <c r="F1057" i="15"/>
  <c r="N1047" i="7"/>
  <c r="M1047" i="7"/>
  <c r="L1057" i="15"/>
  <c r="N1057" i="15" s="1"/>
  <c r="J1047" i="7"/>
  <c r="AH992" i="3"/>
  <c r="AP992" i="3"/>
  <c r="L1048" i="7" a="1"/>
  <c r="L1048" i="7" s="1"/>
  <c r="W1048" i="7" a="1"/>
  <c r="W1048" i="7" s="1"/>
  <c r="S1048" i="7" a="1"/>
  <c r="S1048" i="7" s="1"/>
  <c r="K1048" i="7" a="1"/>
  <c r="K1048" i="7" s="1"/>
  <c r="T1048" i="7" a="1"/>
  <c r="T1048" i="7" s="1"/>
  <c r="O1048" i="7" a="1"/>
  <c r="O1048" i="7" s="1"/>
  <c r="X1048" i="7" a="1"/>
  <c r="X1048" i="7" s="1"/>
  <c r="D1048" i="7"/>
  <c r="P1048" i="7" a="1"/>
  <c r="P1048" i="7" s="1"/>
  <c r="Y1047" i="7"/>
  <c r="Z1047" i="7"/>
  <c r="AL995" i="2"/>
  <c r="B994" i="3"/>
  <c r="H1046" i="7"/>
  <c r="P1056" i="15"/>
  <c r="AQ991" i="3"/>
  <c r="V1047" i="7"/>
  <c r="U1047" i="7"/>
  <c r="E1049" i="7"/>
  <c r="E1059" i="15"/>
  <c r="G995" i="3"/>
  <c r="O997" i="2" a="1"/>
  <c r="O997" i="2" s="1"/>
  <c r="H995" i="3" s="1"/>
  <c r="AA1050" i="7"/>
  <c r="Q1060" i="15" s="1"/>
  <c r="AN992" i="3"/>
  <c r="M1057" i="15"/>
  <c r="H1060" i="15"/>
  <c r="I1050" i="7"/>
  <c r="C995" i="3"/>
  <c r="Q1047" i="7"/>
  <c r="R1047" i="7"/>
  <c r="W994" i="3"/>
  <c r="F1049" i="7" s="1"/>
  <c r="I996" i="3"/>
  <c r="E996" i="3"/>
  <c r="C1061" i="15" s="1"/>
  <c r="D996" i="3"/>
  <c r="U998" i="2"/>
  <c r="G1061" i="15" s="1"/>
  <c r="AL996" i="2" l="1"/>
  <c r="C996" i="3"/>
  <c r="R1048" i="7"/>
  <c r="Q1048" i="7"/>
  <c r="S996" i="3"/>
  <c r="I1061" i="15"/>
  <c r="AK996" i="3"/>
  <c r="M1058" i="15"/>
  <c r="AN993" i="3"/>
  <c r="AH993" i="3"/>
  <c r="L1058" i="15"/>
  <c r="N1058" i="15" s="1"/>
  <c r="J1048" i="7"/>
  <c r="AP993" i="3"/>
  <c r="Z1048" i="7"/>
  <c r="Y1048" i="7"/>
  <c r="P1057" i="15"/>
  <c r="H1047" i="7"/>
  <c r="AQ992" i="3"/>
  <c r="F1058" i="15"/>
  <c r="A1058" i="15"/>
  <c r="O1049" i="7" a="1"/>
  <c r="O1049" i="7" s="1"/>
  <c r="P1049" i="7" a="1"/>
  <c r="P1049" i="7" s="1"/>
  <c r="W1049" i="7" a="1"/>
  <c r="W1049" i="7" s="1"/>
  <c r="D1049" i="7"/>
  <c r="X1049" i="7" a="1"/>
  <c r="X1049" i="7" s="1"/>
  <c r="S1049" i="7" a="1"/>
  <c r="S1049" i="7" s="1"/>
  <c r="K1049" i="7" a="1"/>
  <c r="K1049" i="7" s="1"/>
  <c r="T1049" i="7" a="1"/>
  <c r="T1049" i="7" s="1"/>
  <c r="L1049" i="7" a="1"/>
  <c r="L1049" i="7" s="1"/>
  <c r="M1048" i="7"/>
  <c r="N1048" i="7"/>
  <c r="O998" i="2" a="1"/>
  <c r="O998" i="2" s="1"/>
  <c r="H996" i="3" s="1"/>
  <c r="AA1051" i="7"/>
  <c r="Q1061" i="15" s="1"/>
  <c r="G996" i="3"/>
  <c r="W995" i="3"/>
  <c r="F1050" i="7" s="1"/>
  <c r="N995" i="3"/>
  <c r="R995" i="3" s="1"/>
  <c r="B1060" i="15"/>
  <c r="B1050" i="7"/>
  <c r="J1059" i="15"/>
  <c r="O1059" i="15"/>
  <c r="D1059" i="15"/>
  <c r="K1059" i="15"/>
  <c r="G1049" i="7"/>
  <c r="V1048" i="7"/>
  <c r="U1048" i="7"/>
  <c r="I1051" i="7"/>
  <c r="H1061" i="15"/>
  <c r="F995" i="3"/>
  <c r="H997" i="2" a="1"/>
  <c r="H997" i="2" s="1"/>
  <c r="I997" i="3"/>
  <c r="D997" i="3"/>
  <c r="E997" i="3"/>
  <c r="C1062" i="15" s="1"/>
  <c r="S997" i="3"/>
  <c r="H999" i="2" l="1" a="1"/>
  <c r="H999" i="2" s="1"/>
  <c r="U999" i="2"/>
  <c r="G1062" i="15" s="1"/>
  <c r="H1062" i="15"/>
  <c r="I1052" i="7"/>
  <c r="F1059" i="15"/>
  <c r="A1059" i="15"/>
  <c r="W996" i="3"/>
  <c r="F1051" i="7" s="1"/>
  <c r="AN994" i="3"/>
  <c r="M1059" i="15"/>
  <c r="Q1049" i="7"/>
  <c r="R1049" i="7"/>
  <c r="P1058" i="15"/>
  <c r="H1048" i="7"/>
  <c r="AQ993" i="3"/>
  <c r="I1062" i="15"/>
  <c r="AK997" i="3"/>
  <c r="F997" i="3"/>
  <c r="C997" i="3"/>
  <c r="AA1052" i="7"/>
  <c r="Q1062" i="15" s="1"/>
  <c r="O999" i="2" a="1"/>
  <c r="O999" i="2" s="1"/>
  <c r="H997" i="3" s="1"/>
  <c r="G997" i="3"/>
  <c r="B995" i="3"/>
  <c r="F996" i="3"/>
  <c r="H998" i="2" a="1"/>
  <c r="H998" i="2" s="1"/>
  <c r="M1049" i="7"/>
  <c r="N1049" i="7"/>
  <c r="Y1049" i="7"/>
  <c r="Z1049" i="7"/>
  <c r="E1060" i="15"/>
  <c r="E1050" i="7"/>
  <c r="G1050" i="7"/>
  <c r="K1060" i="15"/>
  <c r="J1049" i="7"/>
  <c r="L1059" i="15"/>
  <c r="N1059" i="15" s="1"/>
  <c r="AH994" i="3"/>
  <c r="AP994" i="3"/>
  <c r="U1049" i="7"/>
  <c r="V1049" i="7"/>
  <c r="B1051" i="7"/>
  <c r="B1061" i="15"/>
  <c r="N996" i="3"/>
  <c r="R996" i="3" s="1"/>
  <c r="I998" i="3"/>
  <c r="E998" i="3"/>
  <c r="C1063" i="15" s="1"/>
  <c r="D998" i="3"/>
  <c r="U1000" i="2"/>
  <c r="G1063" i="15" s="1"/>
  <c r="F998" i="3" l="1"/>
  <c r="S998" i="3"/>
  <c r="I1063" i="15"/>
  <c r="AK998" i="3"/>
  <c r="G1051" i="7"/>
  <c r="K1061" i="15"/>
  <c r="L1050" i="7" a="1"/>
  <c r="L1050" i="7" s="1"/>
  <c r="K1050" i="7" a="1"/>
  <c r="K1050" i="7" s="1"/>
  <c r="P1050" i="7" a="1"/>
  <c r="P1050" i="7" s="1"/>
  <c r="O1050" i="7" a="1"/>
  <c r="O1050" i="7" s="1"/>
  <c r="S1050" i="7" a="1"/>
  <c r="S1050" i="7" s="1"/>
  <c r="T1050" i="7" a="1"/>
  <c r="T1050" i="7" s="1"/>
  <c r="X1050" i="7" a="1"/>
  <c r="X1050" i="7" s="1"/>
  <c r="W1050" i="7" a="1"/>
  <c r="W1050" i="7" s="1"/>
  <c r="D1050" i="7"/>
  <c r="W997" i="3"/>
  <c r="F1052" i="7" s="1"/>
  <c r="AL997" i="2"/>
  <c r="I1053" i="7"/>
  <c r="H1063" i="15"/>
  <c r="C998" i="3"/>
  <c r="AA1053" i="7"/>
  <c r="Q1063" i="15" s="1"/>
  <c r="O1000" i="2" a="1"/>
  <c r="O1000" i="2" s="1"/>
  <c r="H998" i="3" s="1"/>
  <c r="G998" i="3"/>
  <c r="J1060" i="15"/>
  <c r="D1060" i="15"/>
  <c r="O1060" i="15"/>
  <c r="B996" i="3"/>
  <c r="B997" i="3"/>
  <c r="H1049" i="7"/>
  <c r="P1059" i="15"/>
  <c r="AQ994" i="3"/>
  <c r="E1061" i="15"/>
  <c r="E1051" i="7"/>
  <c r="B1052" i="7"/>
  <c r="N997" i="3"/>
  <c r="R997" i="3" s="1"/>
  <c r="B1062" i="15"/>
  <c r="E1052" i="7"/>
  <c r="E1062" i="15"/>
  <c r="I999" i="3"/>
  <c r="D999" i="3"/>
  <c r="E999" i="3"/>
  <c r="C1064" i="15" s="1"/>
  <c r="U1001" i="2" l="1"/>
  <c r="G1064" i="15" s="1"/>
  <c r="H1000" i="2" a="1"/>
  <c r="H1000" i="2" s="1"/>
  <c r="AL998" i="2"/>
  <c r="D1061" i="15"/>
  <c r="J1061" i="15"/>
  <c r="O1061" i="15"/>
  <c r="J1062" i="15"/>
  <c r="O1062" i="15"/>
  <c r="D1062" i="15"/>
  <c r="AH995" i="3"/>
  <c r="L1060" i="15"/>
  <c r="N1060" i="15" s="1"/>
  <c r="J1050" i="7"/>
  <c r="AP995" i="3"/>
  <c r="W998" i="3"/>
  <c r="F1053" i="7" s="1"/>
  <c r="B998" i="3"/>
  <c r="M1060" i="15"/>
  <c r="AN995" i="3"/>
  <c r="O1001" i="2" a="1"/>
  <c r="O1001" i="2" s="1"/>
  <c r="H999" i="3" s="1"/>
  <c r="G999" i="3"/>
  <c r="AA1054" i="7"/>
  <c r="Q1064" i="15" s="1"/>
  <c r="L1052" i="7" a="1"/>
  <c r="L1052" i="7" s="1"/>
  <c r="X1052" i="7" a="1"/>
  <c r="X1052" i="7" s="1"/>
  <c r="S1052" i="7" a="1"/>
  <c r="S1052" i="7" s="1"/>
  <c r="T1052" i="7" a="1"/>
  <c r="T1052" i="7" s="1"/>
  <c r="P1052" i="7" a="1"/>
  <c r="P1052" i="7" s="1"/>
  <c r="D1052" i="7"/>
  <c r="K1052" i="7" a="1"/>
  <c r="K1052" i="7" s="1"/>
  <c r="W1052" i="7" a="1"/>
  <c r="W1052" i="7" s="1"/>
  <c r="O1052" i="7" a="1"/>
  <c r="O1052" i="7" s="1"/>
  <c r="K1062" i="15"/>
  <c r="G1052" i="7"/>
  <c r="AL999" i="2"/>
  <c r="A1060" i="15"/>
  <c r="F1060" i="15"/>
  <c r="Z1050" i="7"/>
  <c r="Y1050" i="7"/>
  <c r="R1050" i="7"/>
  <c r="Q1050" i="7"/>
  <c r="E1053" i="7"/>
  <c r="E1063" i="15"/>
  <c r="I1054" i="7"/>
  <c r="H1064" i="15"/>
  <c r="I1064" i="15"/>
  <c r="AK999" i="3"/>
  <c r="S999" i="3"/>
  <c r="C999" i="3"/>
  <c r="X1051" i="7" a="1"/>
  <c r="X1051" i="7" s="1"/>
  <c r="W1051" i="7" a="1"/>
  <c r="W1051" i="7" s="1"/>
  <c r="T1051" i="7" a="1"/>
  <c r="T1051" i="7" s="1"/>
  <c r="K1051" i="7" a="1"/>
  <c r="K1051" i="7" s="1"/>
  <c r="D1051" i="7"/>
  <c r="L1051" i="7" a="1"/>
  <c r="L1051" i="7" s="1"/>
  <c r="P1051" i="7" a="1"/>
  <c r="P1051" i="7" s="1"/>
  <c r="S1051" i="7" a="1"/>
  <c r="S1051" i="7" s="1"/>
  <c r="O1051" i="7" a="1"/>
  <c r="O1051" i="7" s="1"/>
  <c r="B1063" i="15"/>
  <c r="N998" i="3"/>
  <c r="R998" i="3" s="1"/>
  <c r="B1053" i="7"/>
  <c r="U1050" i="7"/>
  <c r="V1050" i="7"/>
  <c r="N1050" i="7"/>
  <c r="M1050" i="7"/>
  <c r="I1000" i="3"/>
  <c r="E1000" i="3"/>
  <c r="C1065" i="15" s="1"/>
  <c r="D1000" i="3"/>
  <c r="S1000" i="3" l="1"/>
  <c r="U1002" i="2"/>
  <c r="G1065" i="15" s="1"/>
  <c r="C1000" i="3"/>
  <c r="AK1000" i="3"/>
  <c r="I1065" i="15"/>
  <c r="AN996" i="3"/>
  <c r="M1061" i="15"/>
  <c r="Y1051" i="7"/>
  <c r="Z1051" i="7"/>
  <c r="A1062" i="15"/>
  <c r="F1062" i="15"/>
  <c r="L1061" i="15"/>
  <c r="N1061" i="15" s="1"/>
  <c r="AH996" i="3"/>
  <c r="J1051" i="7"/>
  <c r="AP996" i="3"/>
  <c r="Z1052" i="7"/>
  <c r="Y1052" i="7"/>
  <c r="M1062" i="15"/>
  <c r="AN997" i="3"/>
  <c r="A1061" i="15"/>
  <c r="F1061" i="15"/>
  <c r="AA1055" i="7"/>
  <c r="Q1065" i="15" s="1"/>
  <c r="O1002" i="2" a="1"/>
  <c r="O1002" i="2" s="1"/>
  <c r="H1000" i="3" s="1"/>
  <c r="G1000" i="3"/>
  <c r="Q1051" i="7"/>
  <c r="R1051" i="7"/>
  <c r="U1051" i="7"/>
  <c r="V1051" i="7"/>
  <c r="W999" i="3"/>
  <c r="F1054" i="7" s="1"/>
  <c r="N999" i="3"/>
  <c r="R999" i="3" s="1"/>
  <c r="B1054" i="7"/>
  <c r="B1064" i="15"/>
  <c r="D1063" i="15"/>
  <c r="J1063" i="15"/>
  <c r="O1063" i="15"/>
  <c r="Q1052" i="7"/>
  <c r="R1052" i="7"/>
  <c r="N1052" i="7"/>
  <c r="M1052" i="7"/>
  <c r="AL1000" i="2"/>
  <c r="I1055" i="7"/>
  <c r="H1065" i="15"/>
  <c r="G1053" i="7"/>
  <c r="K1063" i="15"/>
  <c r="M1051" i="7"/>
  <c r="N1051" i="7"/>
  <c r="D1053" i="7"/>
  <c r="K1053" i="7" a="1"/>
  <c r="K1053" i="7" s="1"/>
  <c r="P1053" i="7" a="1"/>
  <c r="P1053" i="7" s="1"/>
  <c r="L1053" i="7" a="1"/>
  <c r="L1053" i="7" s="1"/>
  <c r="W1053" i="7" a="1"/>
  <c r="W1053" i="7" s="1"/>
  <c r="T1053" i="7" a="1"/>
  <c r="T1053" i="7" s="1"/>
  <c r="S1053" i="7" a="1"/>
  <c r="S1053" i="7" s="1"/>
  <c r="X1053" i="7" a="1"/>
  <c r="X1053" i="7" s="1"/>
  <c r="O1053" i="7" a="1"/>
  <c r="O1053" i="7" s="1"/>
  <c r="U1052" i="7"/>
  <c r="V1052" i="7"/>
  <c r="J1052" i="7"/>
  <c r="AH997" i="3"/>
  <c r="L1062" i="15"/>
  <c r="N1062" i="15" s="1"/>
  <c r="AP997" i="3"/>
  <c r="H1050" i="7"/>
  <c r="P1060" i="15"/>
  <c r="AQ995" i="3"/>
  <c r="F999" i="3"/>
  <c r="H1001" i="2" a="1"/>
  <c r="H1001" i="2" s="1"/>
  <c r="I1001" i="3"/>
  <c r="D1001" i="3"/>
  <c r="U1003" i="2"/>
  <c r="G1066" i="15" s="1"/>
  <c r="E1001" i="3"/>
  <c r="C1066" i="15" s="1"/>
  <c r="S1001" i="3" l="1"/>
  <c r="H1003" i="2" a="1"/>
  <c r="H1003" i="2" s="1"/>
  <c r="B999" i="3"/>
  <c r="Z1053" i="7"/>
  <c r="Y1053" i="7"/>
  <c r="M1053" i="7"/>
  <c r="N1053" i="7"/>
  <c r="K1064" i="15"/>
  <c r="G1054" i="7"/>
  <c r="I1066" i="15"/>
  <c r="AK1001" i="3"/>
  <c r="H1066" i="15"/>
  <c r="I1056" i="7"/>
  <c r="E1064" i="15"/>
  <c r="E1054" i="7"/>
  <c r="AN998" i="3"/>
  <c r="M1063" i="15"/>
  <c r="Q1053" i="7"/>
  <c r="R1053" i="7"/>
  <c r="U1053" i="7"/>
  <c r="V1053" i="7"/>
  <c r="H1051" i="7"/>
  <c r="P1061" i="15"/>
  <c r="AQ996" i="3"/>
  <c r="B1065" i="15"/>
  <c r="N1000" i="3"/>
  <c r="R1000" i="3" s="1"/>
  <c r="B1055" i="7"/>
  <c r="W1000" i="3"/>
  <c r="F1055" i="7" s="1"/>
  <c r="C1001" i="3"/>
  <c r="O1003" i="2" a="1"/>
  <c r="O1003" i="2" s="1"/>
  <c r="H1001" i="3" s="1"/>
  <c r="AA1056" i="7"/>
  <c r="Q1066" i="15" s="1"/>
  <c r="G1001" i="3"/>
  <c r="H1052" i="7"/>
  <c r="P1062" i="15"/>
  <c r="AQ997" i="3"/>
  <c r="AH998" i="3"/>
  <c r="J1053" i="7"/>
  <c r="L1063" i="15"/>
  <c r="N1063" i="15" s="1"/>
  <c r="AP998" i="3"/>
  <c r="A1063" i="15"/>
  <c r="F1063" i="15"/>
  <c r="F1000" i="3"/>
  <c r="H1002" i="2" a="1"/>
  <c r="H1002" i="2" s="1"/>
  <c r="I1002" i="3"/>
  <c r="E1002" i="3"/>
  <c r="C1067" i="15" s="1"/>
  <c r="D1002" i="3"/>
  <c r="F1001" i="3" l="1"/>
  <c r="S1002" i="3"/>
  <c r="W1001" i="3"/>
  <c r="F1056" i="7" s="1"/>
  <c r="AL1001" i="2"/>
  <c r="O1064" i="15"/>
  <c r="J1064" i="15"/>
  <c r="D1064" i="15"/>
  <c r="B1000" i="3"/>
  <c r="B1066" i="15"/>
  <c r="N1001" i="3"/>
  <c r="R1001" i="3" s="1"/>
  <c r="B1056" i="7"/>
  <c r="B1001" i="3"/>
  <c r="E1056" i="7"/>
  <c r="E1066" i="15"/>
  <c r="I1067" i="15"/>
  <c r="AK1002" i="3"/>
  <c r="H1004" i="2" a="1"/>
  <c r="H1004" i="2" s="1"/>
  <c r="F1002" i="3"/>
  <c r="E1055" i="7"/>
  <c r="E1065" i="15"/>
  <c r="G1055" i="7"/>
  <c r="K1065" i="15"/>
  <c r="U1004" i="2"/>
  <c r="G1067" i="15" s="1"/>
  <c r="H1067" i="15"/>
  <c r="I1057" i="7"/>
  <c r="C1002" i="3"/>
  <c r="O1004" i="2" a="1"/>
  <c r="O1004" i="2" s="1"/>
  <c r="H1002" i="3" s="1"/>
  <c r="G1002" i="3"/>
  <c r="AA1057" i="7"/>
  <c r="Q1067" i="15" s="1"/>
  <c r="K1054" i="7" a="1"/>
  <c r="K1054" i="7" s="1"/>
  <c r="W1054" i="7" a="1"/>
  <c r="W1054" i="7" s="1"/>
  <c r="T1054" i="7" a="1"/>
  <c r="T1054" i="7" s="1"/>
  <c r="L1054" i="7" a="1"/>
  <c r="L1054" i="7" s="1"/>
  <c r="X1054" i="7" a="1"/>
  <c r="X1054" i="7" s="1"/>
  <c r="O1054" i="7" a="1"/>
  <c r="O1054" i="7" s="1"/>
  <c r="P1054" i="7" a="1"/>
  <c r="P1054" i="7" s="1"/>
  <c r="D1054" i="7"/>
  <c r="S1054" i="7" a="1"/>
  <c r="S1054" i="7" s="1"/>
  <c r="P1063" i="15"/>
  <c r="H1053" i="7"/>
  <c r="AQ998" i="3"/>
  <c r="I1003" i="3"/>
  <c r="D1003" i="3"/>
  <c r="E1003" i="3"/>
  <c r="C1068" i="15" s="1"/>
  <c r="S1003" i="3" l="1"/>
  <c r="AK1003" i="3"/>
  <c r="I1068" i="15"/>
  <c r="C1003" i="3"/>
  <c r="U1005" i="2"/>
  <c r="G1068" i="15" s="1"/>
  <c r="Z1054" i="7"/>
  <c r="Y1054" i="7"/>
  <c r="E1067" i="15"/>
  <c r="E1057" i="7"/>
  <c r="O1066" i="15"/>
  <c r="J1066" i="15"/>
  <c r="D1066" i="15"/>
  <c r="AH999" i="3"/>
  <c r="L1064" i="15"/>
  <c r="N1064" i="15" s="1"/>
  <c r="J1054" i="7"/>
  <c r="AP999" i="3"/>
  <c r="F1003" i="3"/>
  <c r="H1005" i="2" a="1"/>
  <c r="H1005" i="2" s="1"/>
  <c r="N1054" i="7"/>
  <c r="M1054" i="7"/>
  <c r="J1065" i="15"/>
  <c r="D1065" i="15"/>
  <c r="O1065" i="15"/>
  <c r="B1002" i="3"/>
  <c r="P1056" i="7" a="1"/>
  <c r="P1056" i="7" s="1"/>
  <c r="T1056" i="7" a="1"/>
  <c r="T1056" i="7" s="1"/>
  <c r="D1056" i="7"/>
  <c r="K1056" i="7" a="1"/>
  <c r="K1056" i="7" s="1"/>
  <c r="O1056" i="7" a="1"/>
  <c r="O1056" i="7" s="1"/>
  <c r="L1056" i="7" a="1"/>
  <c r="L1056" i="7" s="1"/>
  <c r="X1056" i="7" a="1"/>
  <c r="X1056" i="7" s="1"/>
  <c r="W1056" i="7" a="1"/>
  <c r="W1056" i="7" s="1"/>
  <c r="S1056" i="7" a="1"/>
  <c r="S1056" i="7" s="1"/>
  <c r="AL1002" i="2"/>
  <c r="I1058" i="7"/>
  <c r="H1068" i="15"/>
  <c r="AA1058" i="7"/>
  <c r="Q1068" i="15" s="1"/>
  <c r="G1003" i="3"/>
  <c r="O1005" i="2" a="1"/>
  <c r="O1005" i="2" s="1"/>
  <c r="H1003" i="3" s="1"/>
  <c r="W1002" i="3"/>
  <c r="F1057" i="7" s="1"/>
  <c r="R1054" i="7"/>
  <c r="Q1054" i="7"/>
  <c r="U1054" i="7"/>
  <c r="V1054" i="7"/>
  <c r="B1067" i="15"/>
  <c r="N1002" i="3"/>
  <c r="R1002" i="3" s="1"/>
  <c r="B1057" i="7"/>
  <c r="L1055" i="7" a="1"/>
  <c r="L1055" i="7" s="1"/>
  <c r="W1055" i="7" a="1"/>
  <c r="W1055" i="7" s="1"/>
  <c r="P1055" i="7" a="1"/>
  <c r="P1055" i="7" s="1"/>
  <c r="S1055" i="7" a="1"/>
  <c r="S1055" i="7" s="1"/>
  <c r="X1055" i="7" a="1"/>
  <c r="X1055" i="7" s="1"/>
  <c r="O1055" i="7" a="1"/>
  <c r="O1055" i="7" s="1"/>
  <c r="K1055" i="7" a="1"/>
  <c r="K1055" i="7" s="1"/>
  <c r="D1055" i="7"/>
  <c r="T1055" i="7" a="1"/>
  <c r="T1055" i="7" s="1"/>
  <c r="AN999" i="3"/>
  <c r="M1064" i="15"/>
  <c r="AL1003" i="2"/>
  <c r="K1066" i="15"/>
  <c r="G1056" i="7"/>
  <c r="A1064" i="15"/>
  <c r="F1064" i="15"/>
  <c r="I1004" i="3"/>
  <c r="E1004" i="3"/>
  <c r="C1069" i="15" s="1"/>
  <c r="D1004" i="3"/>
  <c r="U1006" i="2"/>
  <c r="G1069" i="15" s="1"/>
  <c r="S1004" i="3" l="1"/>
  <c r="I1059" i="7"/>
  <c r="H1069" i="15"/>
  <c r="AH1001" i="3"/>
  <c r="L1066" i="15"/>
  <c r="N1066" i="15" s="1"/>
  <c r="J1056" i="7"/>
  <c r="AP1001" i="3"/>
  <c r="M1066" i="15"/>
  <c r="AN1001" i="3"/>
  <c r="Z1056" i="7"/>
  <c r="Y1056" i="7"/>
  <c r="AL1004" i="2"/>
  <c r="A1066" i="15"/>
  <c r="F1066" i="15"/>
  <c r="O1067" i="15"/>
  <c r="J1067" i="15"/>
  <c r="D1067" i="15"/>
  <c r="W1003" i="3"/>
  <c r="F1058" i="7" s="1"/>
  <c r="M1056" i="7"/>
  <c r="N1056" i="7"/>
  <c r="U1056" i="7"/>
  <c r="V1056" i="7"/>
  <c r="M1065" i="15"/>
  <c r="AN1000" i="3"/>
  <c r="AK1004" i="3"/>
  <c r="I1069" i="15"/>
  <c r="AA1059" i="7"/>
  <c r="Q1069" i="15" s="1"/>
  <c r="O1006" i="2" a="1"/>
  <c r="O1006" i="2" s="1"/>
  <c r="H1004" i="3" s="1"/>
  <c r="G1004" i="3"/>
  <c r="Q1056" i="7"/>
  <c r="R1056" i="7"/>
  <c r="A1065" i="15"/>
  <c r="F1065" i="15"/>
  <c r="B1003" i="3"/>
  <c r="Q1055" i="7"/>
  <c r="R1055" i="7"/>
  <c r="H1006" i="2" a="1"/>
  <c r="H1006" i="2" s="1"/>
  <c r="F1004" i="3"/>
  <c r="C1004" i="3"/>
  <c r="U1055" i="7"/>
  <c r="V1055" i="7"/>
  <c r="Y1055" i="7"/>
  <c r="Z1055" i="7"/>
  <c r="M1055" i="7"/>
  <c r="N1055" i="7"/>
  <c r="K1067" i="15"/>
  <c r="G1057" i="7"/>
  <c r="E1058" i="7"/>
  <c r="E1068" i="15"/>
  <c r="L1065" i="15"/>
  <c r="N1065" i="15" s="1"/>
  <c r="J1055" i="7"/>
  <c r="AH1000" i="3"/>
  <c r="AP1000" i="3"/>
  <c r="H1054" i="7"/>
  <c r="P1064" i="15"/>
  <c r="AQ999" i="3"/>
  <c r="X1057" i="7" a="1"/>
  <c r="X1057" i="7" s="1"/>
  <c r="P1057" i="7" a="1"/>
  <c r="P1057" i="7" s="1"/>
  <c r="O1057" i="7" a="1"/>
  <c r="O1057" i="7" s="1"/>
  <c r="S1057" i="7" a="1"/>
  <c r="S1057" i="7" s="1"/>
  <c r="W1057" i="7" a="1"/>
  <c r="W1057" i="7" s="1"/>
  <c r="D1057" i="7"/>
  <c r="T1057" i="7" a="1"/>
  <c r="T1057" i="7" s="1"/>
  <c r="K1057" i="7" a="1"/>
  <c r="K1057" i="7" s="1"/>
  <c r="L1057" i="7" a="1"/>
  <c r="L1057" i="7" s="1"/>
  <c r="B1058" i="7"/>
  <c r="B1068" i="15"/>
  <c r="N1003" i="3"/>
  <c r="R1003" i="3" s="1"/>
  <c r="I1005" i="3"/>
  <c r="D1005" i="3"/>
  <c r="E1005" i="3"/>
  <c r="C1070" i="15" s="1"/>
  <c r="S1005" i="3" l="1"/>
  <c r="H1007" i="2" a="1"/>
  <c r="H1007" i="2" s="1"/>
  <c r="G1058" i="7"/>
  <c r="K1068" i="15"/>
  <c r="AQ1000" i="3"/>
  <c r="P1065" i="15"/>
  <c r="H1055" i="7"/>
  <c r="W1058" i="7" a="1"/>
  <c r="W1058" i="7" s="1"/>
  <c r="L1058" i="7" a="1"/>
  <c r="L1058" i="7" s="1"/>
  <c r="S1058" i="7" a="1"/>
  <c r="S1058" i="7" s="1"/>
  <c r="X1058" i="7" a="1"/>
  <c r="X1058" i="7" s="1"/>
  <c r="O1058" i="7" a="1"/>
  <c r="O1058" i="7" s="1"/>
  <c r="P1058" i="7" a="1"/>
  <c r="P1058" i="7" s="1"/>
  <c r="K1058" i="7" a="1"/>
  <c r="K1058" i="7" s="1"/>
  <c r="T1058" i="7" a="1"/>
  <c r="T1058" i="7" s="1"/>
  <c r="D1058" i="7"/>
  <c r="M1067" i="15"/>
  <c r="AN1002" i="3"/>
  <c r="A1067" i="15"/>
  <c r="F1067" i="15"/>
  <c r="F1005" i="3"/>
  <c r="C1005" i="3"/>
  <c r="O1007" i="2" a="1"/>
  <c r="O1007" i="2" s="1"/>
  <c r="H1005" i="3" s="1"/>
  <c r="G1005" i="3"/>
  <c r="AA1060" i="7"/>
  <c r="Q1070" i="15" s="1"/>
  <c r="R1057" i="7"/>
  <c r="Q1057" i="7"/>
  <c r="L1067" i="15"/>
  <c r="N1067" i="15" s="1"/>
  <c r="AH1002" i="3"/>
  <c r="J1057" i="7"/>
  <c r="AP1002" i="3"/>
  <c r="AL1005" i="2"/>
  <c r="W1004" i="3"/>
  <c r="F1059" i="7" s="1"/>
  <c r="E1069" i="15"/>
  <c r="E1059" i="7"/>
  <c r="H1070" i="15"/>
  <c r="I1060" i="7"/>
  <c r="U1007" i="2"/>
  <c r="G1070" i="15" s="1"/>
  <c r="N1057" i="7"/>
  <c r="M1057" i="7"/>
  <c r="Z1057" i="7"/>
  <c r="Y1057" i="7"/>
  <c r="D1068" i="15"/>
  <c r="O1068" i="15"/>
  <c r="J1068" i="15"/>
  <c r="N1004" i="3"/>
  <c r="R1004" i="3" s="1"/>
  <c r="B1059" i="7"/>
  <c r="B1069" i="15"/>
  <c r="H1056" i="7"/>
  <c r="P1066" i="15"/>
  <c r="AQ1001" i="3"/>
  <c r="I1070" i="15"/>
  <c r="AK1005" i="3"/>
  <c r="U1057" i="7"/>
  <c r="V1057" i="7"/>
  <c r="B1004" i="3"/>
  <c r="I1006" i="3"/>
  <c r="E1006" i="3"/>
  <c r="C1071" i="15" s="1"/>
  <c r="D1006" i="3"/>
  <c r="U1008" i="2"/>
  <c r="G1071" i="15" s="1"/>
  <c r="F1006" i="3" l="1"/>
  <c r="S1006" i="3"/>
  <c r="AL1006" i="2"/>
  <c r="A1068" i="15"/>
  <c r="F1068" i="15"/>
  <c r="L1068" i="15"/>
  <c r="N1068" i="15" s="1"/>
  <c r="J1058" i="7"/>
  <c r="AH1003" i="3"/>
  <c r="AP1003" i="3"/>
  <c r="M1068" i="15"/>
  <c r="AN1003" i="3"/>
  <c r="E1060" i="7"/>
  <c r="E1070" i="15"/>
  <c r="K1069" i="15"/>
  <c r="G1059" i="7"/>
  <c r="B1005" i="3"/>
  <c r="R1058" i="7"/>
  <c r="Q1058" i="7"/>
  <c r="M1058" i="7"/>
  <c r="N1058" i="7"/>
  <c r="AK1006" i="3"/>
  <c r="I1071" i="15"/>
  <c r="H1057" i="7"/>
  <c r="P1067" i="15"/>
  <c r="AQ1002" i="3"/>
  <c r="W1005" i="3"/>
  <c r="F1060" i="7" s="1"/>
  <c r="B1060" i="7"/>
  <c r="N1005" i="3"/>
  <c r="R1005" i="3" s="1"/>
  <c r="B1070" i="15"/>
  <c r="D1059" i="7"/>
  <c r="K1059" i="7" a="1"/>
  <c r="K1059" i="7" s="1"/>
  <c r="P1059" i="7" a="1"/>
  <c r="P1059" i="7" s="1"/>
  <c r="X1059" i="7" a="1"/>
  <c r="X1059" i="7" s="1"/>
  <c r="O1059" i="7" a="1"/>
  <c r="O1059" i="7" s="1"/>
  <c r="T1059" i="7" a="1"/>
  <c r="T1059" i="7" s="1"/>
  <c r="W1059" i="7" a="1"/>
  <c r="W1059" i="7" s="1"/>
  <c r="L1059" i="7" a="1"/>
  <c r="L1059" i="7" s="1"/>
  <c r="S1059" i="7" a="1"/>
  <c r="S1059" i="7" s="1"/>
  <c r="H1071" i="15"/>
  <c r="I1061" i="7"/>
  <c r="C1006" i="3"/>
  <c r="AA1061" i="7"/>
  <c r="Q1071" i="15" s="1"/>
  <c r="O1008" i="2" a="1"/>
  <c r="O1008" i="2" s="1"/>
  <c r="H1006" i="3" s="1"/>
  <c r="G1006" i="3"/>
  <c r="D1069" i="15"/>
  <c r="O1069" i="15"/>
  <c r="J1069" i="15"/>
  <c r="U1058" i="7"/>
  <c r="V1058" i="7"/>
  <c r="Z1058" i="7"/>
  <c r="Y1058" i="7"/>
  <c r="I1007" i="3"/>
  <c r="D1007" i="3"/>
  <c r="H1008" i="2" l="1" a="1"/>
  <c r="H1008" i="2" s="1"/>
  <c r="U1009" i="2"/>
  <c r="G1072" i="15" s="1"/>
  <c r="O20" i="2" a="1"/>
  <c r="O20" i="2" s="1"/>
  <c r="H18" i="3" s="1"/>
  <c r="O22" i="2" a="1"/>
  <c r="O22" i="2" s="1"/>
  <c r="H20" i="3" s="1"/>
  <c r="O74" i="2" a="1"/>
  <c r="O74" i="2" s="1"/>
  <c r="H72" i="3" s="1"/>
  <c r="O97" i="2" a="1"/>
  <c r="O97" i="2" s="1"/>
  <c r="H95" i="3" s="1"/>
  <c r="O96" i="2" a="1"/>
  <c r="O96" i="2" s="1"/>
  <c r="H94" i="3" s="1"/>
  <c r="O95" i="2" a="1"/>
  <c r="O95" i="2" s="1"/>
  <c r="H93" i="3" s="1"/>
  <c r="O100" i="2" a="1"/>
  <c r="O100" i="2" s="1"/>
  <c r="H98" i="3" s="1"/>
  <c r="O106" i="2" a="1"/>
  <c r="O106" i="2" s="1"/>
  <c r="H104" i="3" s="1"/>
  <c r="O104" i="2" a="1"/>
  <c r="O104" i="2" s="1"/>
  <c r="H102" i="3" s="1"/>
  <c r="O108" i="2" a="1"/>
  <c r="O108" i="2" s="1"/>
  <c r="H106" i="3" s="1"/>
  <c r="O107" i="2" a="1"/>
  <c r="O107" i="2" s="1"/>
  <c r="H105" i="3" s="1"/>
  <c r="O109" i="2" a="1"/>
  <c r="O109" i="2" s="1"/>
  <c r="H107" i="3" s="1"/>
  <c r="O129" i="2" a="1"/>
  <c r="O129" i="2" s="1"/>
  <c r="H127" i="3" s="1"/>
  <c r="W1006" i="3"/>
  <c r="F1061" i="7" s="1"/>
  <c r="O12" i="2" a="1"/>
  <c r="O12" i="2" s="1"/>
  <c r="H10" i="3" s="1"/>
  <c r="O9" i="2" a="1"/>
  <c r="O9" i="2" s="1"/>
  <c r="H7" i="3" s="1"/>
  <c r="O53" i="2" a="1"/>
  <c r="O53" i="2" s="1"/>
  <c r="H51" i="3" s="1"/>
  <c r="O77" i="2" a="1"/>
  <c r="O77" i="2" s="1"/>
  <c r="H75" i="3" s="1"/>
  <c r="O92" i="2" a="1"/>
  <c r="O92" i="2" s="1"/>
  <c r="H90" i="3" s="1"/>
  <c r="O90" i="2" a="1"/>
  <c r="O90" i="2" s="1"/>
  <c r="H88" i="3" s="1"/>
  <c r="O101" i="2" a="1"/>
  <c r="O101" i="2" s="1"/>
  <c r="H99" i="3" s="1"/>
  <c r="O139" i="2" a="1"/>
  <c r="O139" i="2" s="1"/>
  <c r="H137" i="3" s="1"/>
  <c r="AL1007" i="2"/>
  <c r="A1069" i="15"/>
  <c r="F1069" i="15"/>
  <c r="AN1004" i="3"/>
  <c r="M1069" i="15"/>
  <c r="N1059" i="7"/>
  <c r="M1059" i="7"/>
  <c r="W164" i="21"/>
  <c r="H28" i="21"/>
  <c r="M86" i="21"/>
  <c r="M71" i="21"/>
  <c r="H84" i="21"/>
  <c r="H83" i="21"/>
  <c r="R67" i="21"/>
  <c r="T16" i="20" s="1"/>
  <c r="M49" i="21"/>
  <c r="W130" i="21"/>
  <c r="Y16" i="20" s="1"/>
  <c r="M106" i="21"/>
  <c r="R101" i="21"/>
  <c r="R83" i="21"/>
  <c r="M94" i="21"/>
  <c r="H17" i="21"/>
  <c r="M14" i="21"/>
  <c r="M72" i="21"/>
  <c r="M105" i="21"/>
  <c r="W178" i="21"/>
  <c r="W184" i="21"/>
  <c r="R111" i="21"/>
  <c r="W159" i="21"/>
  <c r="M91" i="21"/>
  <c r="W151" i="21"/>
  <c r="R104" i="21"/>
  <c r="R109" i="21"/>
  <c r="M31" i="21"/>
  <c r="H11" i="21"/>
  <c r="M51" i="21"/>
  <c r="M118" i="21"/>
  <c r="H68" i="21"/>
  <c r="R119" i="21"/>
  <c r="H33" i="21"/>
  <c r="M117" i="21"/>
  <c r="M112" i="21"/>
  <c r="R69" i="21"/>
  <c r="H77" i="21"/>
  <c r="R92" i="21"/>
  <c r="H80" i="21"/>
  <c r="M8" i="21"/>
  <c r="R70" i="21"/>
  <c r="W185" i="21"/>
  <c r="M17" i="21"/>
  <c r="M26" i="21"/>
  <c r="M24" i="21"/>
  <c r="H79" i="21"/>
  <c r="M36" i="21"/>
  <c r="M10" i="21"/>
  <c r="H39" i="21"/>
  <c r="W138" i="21"/>
  <c r="M75" i="21"/>
  <c r="H106" i="21"/>
  <c r="R87" i="21"/>
  <c r="R100" i="21"/>
  <c r="H21" i="21"/>
  <c r="H14" i="21"/>
  <c r="H71" i="21"/>
  <c r="R77" i="21"/>
  <c r="H44" i="21"/>
  <c r="M59" i="21"/>
  <c r="H100" i="21"/>
  <c r="W137" i="21"/>
  <c r="W160" i="21"/>
  <c r="M97" i="21"/>
  <c r="W145" i="21"/>
  <c r="H69" i="21"/>
  <c r="M22" i="21"/>
  <c r="M73" i="21"/>
  <c r="H15" i="21"/>
  <c r="M79" i="21"/>
  <c r="R85" i="21"/>
  <c r="W154" i="21"/>
  <c r="H46" i="21"/>
  <c r="R108" i="21"/>
  <c r="M95" i="21"/>
  <c r="H7" i="21"/>
  <c r="M19" i="21"/>
  <c r="H81" i="21"/>
  <c r="W165" i="21"/>
  <c r="M116" i="21"/>
  <c r="M45" i="21"/>
  <c r="W140" i="21"/>
  <c r="W155" i="21"/>
  <c r="W142" i="21"/>
  <c r="M53" i="21"/>
  <c r="R68" i="21"/>
  <c r="M96" i="21"/>
  <c r="R86" i="21"/>
  <c r="M16" i="21"/>
  <c r="R79" i="21"/>
  <c r="M100" i="21"/>
  <c r="H52" i="21"/>
  <c r="M101" i="21"/>
  <c r="R89" i="21"/>
  <c r="R93" i="21"/>
  <c r="W152" i="21"/>
  <c r="W150" i="21"/>
  <c r="R75" i="21"/>
  <c r="W168" i="21"/>
  <c r="M98" i="21"/>
  <c r="H24" i="21"/>
  <c r="M57" i="21"/>
  <c r="W158" i="21"/>
  <c r="H90" i="21"/>
  <c r="H99" i="21"/>
  <c r="M70" i="21"/>
  <c r="H9" i="21"/>
  <c r="M80" i="21"/>
  <c r="M77" i="21"/>
  <c r="H42" i="21"/>
  <c r="M39" i="21"/>
  <c r="H43" i="21"/>
  <c r="H8" i="21"/>
  <c r="H31" i="21"/>
  <c r="M42" i="21"/>
  <c r="R90" i="21"/>
  <c r="H101" i="21"/>
  <c r="H85" i="21"/>
  <c r="H97" i="21"/>
  <c r="H47" i="21"/>
  <c r="W166" i="21"/>
  <c r="R81" i="21"/>
  <c r="H37" i="21"/>
  <c r="H75" i="21"/>
  <c r="M123" i="21"/>
  <c r="R121" i="21"/>
  <c r="M93" i="21"/>
  <c r="W136" i="21"/>
  <c r="M29" i="21"/>
  <c r="H13" i="21"/>
  <c r="H18" i="21"/>
  <c r="M121" i="21"/>
  <c r="H91" i="21"/>
  <c r="H86" i="21"/>
  <c r="M115" i="21"/>
  <c r="M6" i="21"/>
  <c r="W161" i="21"/>
  <c r="H16" i="21"/>
  <c r="R99" i="21"/>
  <c r="W174" i="21"/>
  <c r="H22" i="21"/>
  <c r="M85" i="21"/>
  <c r="M21" i="21"/>
  <c r="W134" i="21"/>
  <c r="R74" i="21"/>
  <c r="W149" i="21"/>
  <c r="W183" i="21"/>
  <c r="M25" i="21"/>
  <c r="R80" i="21"/>
  <c r="H72" i="21"/>
  <c r="W139" i="21"/>
  <c r="H48" i="21"/>
  <c r="M110" i="21"/>
  <c r="H51" i="21"/>
  <c r="W186" i="21"/>
  <c r="H30" i="21"/>
  <c r="M27" i="21"/>
  <c r="M88" i="21"/>
  <c r="M50" i="21"/>
  <c r="W146" i="21"/>
  <c r="H40" i="21"/>
  <c r="H103" i="21"/>
  <c r="M89" i="21"/>
  <c r="M55" i="21"/>
  <c r="H107" i="21"/>
  <c r="M52" i="21"/>
  <c r="M11" i="21"/>
  <c r="H76" i="21"/>
  <c r="H74" i="21"/>
  <c r="M46" i="21"/>
  <c r="R102" i="21"/>
  <c r="M68" i="21"/>
  <c r="W172" i="21"/>
  <c r="R117" i="21"/>
  <c r="M122" i="21"/>
  <c r="R103" i="21"/>
  <c r="W143" i="21"/>
  <c r="W173" i="21"/>
  <c r="H10" i="21"/>
  <c r="M58" i="21"/>
  <c r="R91" i="21"/>
  <c r="W147" i="21"/>
  <c r="M9" i="21"/>
  <c r="M18" i="21"/>
  <c r="R71" i="21"/>
  <c r="H96" i="21"/>
  <c r="M23" i="21"/>
  <c r="H38" i="21"/>
  <c r="W179" i="21"/>
  <c r="H87" i="21"/>
  <c r="R88" i="21"/>
  <c r="H88" i="21"/>
  <c r="M104" i="21"/>
  <c r="R105" i="21"/>
  <c r="H19" i="21"/>
  <c r="H26" i="21"/>
  <c r="W133" i="21"/>
  <c r="H94" i="21"/>
  <c r="R73" i="21"/>
  <c r="M103" i="21"/>
  <c r="M83" i="21"/>
  <c r="M28" i="21"/>
  <c r="M69" i="21"/>
  <c r="R110" i="21"/>
  <c r="M87" i="21"/>
  <c r="H32" i="21"/>
  <c r="H89" i="21"/>
  <c r="H113" i="21"/>
  <c r="R116" i="21"/>
  <c r="R113" i="21"/>
  <c r="R115" i="21"/>
  <c r="M48" i="21"/>
  <c r="M60" i="21"/>
  <c r="M13" i="21"/>
  <c r="R98" i="21"/>
  <c r="M102" i="21"/>
  <c r="H111" i="21"/>
  <c r="R120" i="21"/>
  <c r="R107" i="21"/>
  <c r="R114" i="21"/>
  <c r="W169" i="21"/>
  <c r="M82" i="21"/>
  <c r="M37" i="21"/>
  <c r="H45" i="21"/>
  <c r="R96" i="21"/>
  <c r="H104" i="21"/>
  <c r="M56" i="21"/>
  <c r="H36" i="21"/>
  <c r="M120" i="21"/>
  <c r="R76" i="21"/>
  <c r="M30" i="21"/>
  <c r="W157" i="21"/>
  <c r="W132" i="21"/>
  <c r="H95" i="21"/>
  <c r="H92" i="21"/>
  <c r="M99" i="21"/>
  <c r="R72" i="21"/>
  <c r="H73" i="21"/>
  <c r="M7" i="21"/>
  <c r="M54" i="21"/>
  <c r="H93" i="21"/>
  <c r="M107" i="21"/>
  <c r="H41" i="21"/>
  <c r="M119" i="21"/>
  <c r="M109" i="21"/>
  <c r="M41" i="21"/>
  <c r="H105" i="21"/>
  <c r="H20" i="21"/>
  <c r="H34" i="21"/>
  <c r="M38" i="21"/>
  <c r="W153" i="21"/>
  <c r="H29" i="21"/>
  <c r="M34" i="21"/>
  <c r="H98" i="21"/>
  <c r="W175" i="21"/>
  <c r="W181" i="21"/>
  <c r="R122" i="21"/>
  <c r="M92" i="21"/>
  <c r="H25" i="21"/>
  <c r="M81" i="21"/>
  <c r="M47" i="21"/>
  <c r="R78" i="21"/>
  <c r="H78" i="21"/>
  <c r="M61" i="21"/>
  <c r="R118" i="21"/>
  <c r="M15" i="21"/>
  <c r="W144" i="21"/>
  <c r="M62" i="21"/>
  <c r="R82" i="21"/>
  <c r="M33" i="21"/>
  <c r="H35" i="21"/>
  <c r="W180" i="21"/>
  <c r="W163" i="21"/>
  <c r="W171" i="21"/>
  <c r="W135" i="21"/>
  <c r="M114" i="21"/>
  <c r="R94" i="21"/>
  <c r="M84" i="21"/>
  <c r="M76" i="21"/>
  <c r="M108" i="21"/>
  <c r="M12" i="21"/>
  <c r="M74" i="21"/>
  <c r="M90" i="21"/>
  <c r="R84" i="21"/>
  <c r="W162" i="21"/>
  <c r="R95" i="21"/>
  <c r="R106" i="21"/>
  <c r="H49" i="21"/>
  <c r="H12" i="21"/>
  <c r="W176" i="21"/>
  <c r="W167" i="21"/>
  <c r="M32" i="21"/>
  <c r="R97" i="21"/>
  <c r="M67" i="21"/>
  <c r="T6" i="20" s="1"/>
  <c r="M113" i="21"/>
  <c r="M35" i="21"/>
  <c r="R1059" i="7"/>
  <c r="Q1059" i="7"/>
  <c r="I1062" i="7"/>
  <c r="H1072" i="15"/>
  <c r="G1007" i="3"/>
  <c r="AJ1005" i="3" s="1"/>
  <c r="AL1005" i="3" s="1"/>
  <c r="AA1062" i="7"/>
  <c r="Q1072" i="15" s="1"/>
  <c r="O1009" i="2" a="1"/>
  <c r="O1009" i="2" s="1"/>
  <c r="H1007" i="3" s="1"/>
  <c r="B1071" i="15"/>
  <c r="N1006" i="3"/>
  <c r="R1006" i="3" s="1"/>
  <c r="B1061" i="7"/>
  <c r="U1059" i="7"/>
  <c r="V1059" i="7"/>
  <c r="O1070" i="15"/>
  <c r="J1070" i="15"/>
  <c r="D1070" i="15"/>
  <c r="AK1007" i="3"/>
  <c r="I1072" i="15"/>
  <c r="S1007" i="3"/>
  <c r="AJ9" i="3"/>
  <c r="AL9" i="3" s="1"/>
  <c r="AJ43" i="3"/>
  <c r="AL43" i="3" s="1"/>
  <c r="AJ15" i="3"/>
  <c r="AL15" i="3" s="1"/>
  <c r="AJ10" i="3"/>
  <c r="AL10" i="3" s="1"/>
  <c r="AJ36" i="3"/>
  <c r="AL36" i="3" s="1"/>
  <c r="AJ30" i="3"/>
  <c r="AL30" i="3" s="1"/>
  <c r="AJ34" i="3"/>
  <c r="AL34" i="3" s="1"/>
  <c r="AJ11" i="3"/>
  <c r="AL11" i="3" s="1"/>
  <c r="AJ49" i="3"/>
  <c r="AL49" i="3" s="1"/>
  <c r="AJ50" i="3"/>
  <c r="AL50" i="3" s="1"/>
  <c r="AJ52" i="3"/>
  <c r="AL52" i="3" s="1"/>
  <c r="AJ53" i="3"/>
  <c r="AL53" i="3" s="1"/>
  <c r="AJ55" i="3"/>
  <c r="AL55" i="3" s="1"/>
  <c r="AJ59" i="3"/>
  <c r="AL59" i="3" s="1"/>
  <c r="AJ58" i="3"/>
  <c r="AL58" i="3" s="1"/>
  <c r="AJ61" i="3"/>
  <c r="AL61" i="3" s="1"/>
  <c r="AJ62" i="3"/>
  <c r="AL62" i="3" s="1"/>
  <c r="AJ63" i="3"/>
  <c r="AL63" i="3" s="1"/>
  <c r="AJ66" i="3"/>
  <c r="AL66" i="3" s="1"/>
  <c r="AJ65" i="3"/>
  <c r="AL65" i="3" s="1"/>
  <c r="AJ69" i="3"/>
  <c r="AL69" i="3" s="1"/>
  <c r="AJ70" i="3"/>
  <c r="AL70" i="3" s="1"/>
  <c r="AJ68" i="3"/>
  <c r="AL68" i="3" s="1"/>
  <c r="AJ73" i="3"/>
  <c r="AL73" i="3" s="1"/>
  <c r="AJ72" i="3"/>
  <c r="AL72" i="3" s="1"/>
  <c r="AJ75" i="3"/>
  <c r="AL75" i="3" s="1"/>
  <c r="AJ74" i="3"/>
  <c r="AL74" i="3" s="1"/>
  <c r="AJ77" i="3"/>
  <c r="AL77" i="3" s="1"/>
  <c r="AJ78" i="3"/>
  <c r="AL78" i="3" s="1"/>
  <c r="AJ79" i="3"/>
  <c r="AL79" i="3" s="1"/>
  <c r="AJ82" i="3"/>
  <c r="AL82" i="3" s="1"/>
  <c r="AJ84" i="3"/>
  <c r="AL84" i="3" s="1"/>
  <c r="AJ81" i="3"/>
  <c r="AL81" i="3" s="1"/>
  <c r="AJ85" i="3"/>
  <c r="AL85" i="3" s="1"/>
  <c r="AJ86" i="3"/>
  <c r="AL86" i="3" s="1"/>
  <c r="AJ87" i="3"/>
  <c r="AL87" i="3" s="1"/>
  <c r="AJ90" i="3"/>
  <c r="AL90" i="3" s="1"/>
  <c r="AJ89" i="3"/>
  <c r="AL89" i="3" s="1"/>
  <c r="AJ93" i="3"/>
  <c r="AL93" i="3" s="1"/>
  <c r="AJ91" i="3"/>
  <c r="AL91" i="3" s="1"/>
  <c r="AJ95" i="3"/>
  <c r="AL95" i="3" s="1"/>
  <c r="AJ97" i="3"/>
  <c r="AL97" i="3" s="1"/>
  <c r="AJ96" i="3"/>
  <c r="AL96" i="3" s="1"/>
  <c r="AJ98" i="3"/>
  <c r="AL98" i="3" s="1"/>
  <c r="AJ100" i="3"/>
  <c r="AL100" i="3" s="1"/>
  <c r="AJ102" i="3"/>
  <c r="AL102" i="3" s="1"/>
  <c r="AJ101" i="3"/>
  <c r="AL101" i="3" s="1"/>
  <c r="AJ104" i="3"/>
  <c r="AL104" i="3" s="1"/>
  <c r="AJ106" i="3"/>
  <c r="AL106" i="3" s="1"/>
  <c r="AJ105" i="3"/>
  <c r="AL105" i="3" s="1"/>
  <c r="AJ108" i="3"/>
  <c r="AL108" i="3" s="1"/>
  <c r="AJ109" i="3"/>
  <c r="AL109" i="3" s="1"/>
  <c r="AJ111" i="3"/>
  <c r="AL111" i="3" s="1"/>
  <c r="AJ110" i="3"/>
  <c r="AL110" i="3" s="1"/>
  <c r="AJ112" i="3"/>
  <c r="AL112" i="3" s="1"/>
  <c r="AJ113" i="3"/>
  <c r="AL113" i="3" s="1"/>
  <c r="AJ114" i="3"/>
  <c r="AL114" i="3" s="1"/>
  <c r="AJ115" i="3"/>
  <c r="AL115" i="3" s="1"/>
  <c r="AJ116" i="3"/>
  <c r="AL116" i="3" s="1"/>
  <c r="AJ117" i="3"/>
  <c r="AL117" i="3" s="1"/>
  <c r="AJ119" i="3"/>
  <c r="AL119" i="3" s="1"/>
  <c r="AJ118" i="3"/>
  <c r="AL118" i="3" s="1"/>
  <c r="AJ121" i="3"/>
  <c r="AL121" i="3" s="1"/>
  <c r="AJ120" i="3"/>
  <c r="AL120" i="3" s="1"/>
  <c r="AJ122" i="3"/>
  <c r="AL122" i="3" s="1"/>
  <c r="AJ123" i="3"/>
  <c r="AL123" i="3" s="1"/>
  <c r="AJ124" i="3"/>
  <c r="AL124" i="3" s="1"/>
  <c r="AJ125" i="3"/>
  <c r="AL125" i="3" s="1"/>
  <c r="AJ126" i="3"/>
  <c r="AL126" i="3" s="1"/>
  <c r="AJ127" i="3"/>
  <c r="AL127" i="3" s="1"/>
  <c r="AJ128" i="3"/>
  <c r="AL128" i="3" s="1"/>
  <c r="AJ129" i="3"/>
  <c r="AL129" i="3" s="1"/>
  <c r="AJ132" i="3"/>
  <c r="AL132" i="3" s="1"/>
  <c r="AJ131" i="3"/>
  <c r="AL131" i="3" s="1"/>
  <c r="AJ130" i="3"/>
  <c r="AL130" i="3" s="1"/>
  <c r="AJ134" i="3"/>
  <c r="AL134" i="3" s="1"/>
  <c r="AJ133" i="3"/>
  <c r="AL133" i="3" s="1"/>
  <c r="AJ136" i="3"/>
  <c r="AL136" i="3" s="1"/>
  <c r="AJ135" i="3"/>
  <c r="AL135" i="3" s="1"/>
  <c r="AJ140" i="3"/>
  <c r="AL140" i="3" s="1"/>
  <c r="AJ137" i="3"/>
  <c r="AL137" i="3" s="1"/>
  <c r="AJ141" i="3"/>
  <c r="AL141" i="3" s="1"/>
  <c r="AJ138" i="3"/>
  <c r="AL138" i="3" s="1"/>
  <c r="AJ139" i="3"/>
  <c r="AL139" i="3" s="1"/>
  <c r="AJ143" i="3"/>
  <c r="AL143" i="3" s="1"/>
  <c r="AJ145" i="3"/>
  <c r="AL145" i="3" s="1"/>
  <c r="AJ142" i="3"/>
  <c r="AL142" i="3" s="1"/>
  <c r="AJ144" i="3"/>
  <c r="AL144" i="3" s="1"/>
  <c r="AJ146" i="3"/>
  <c r="AL146" i="3" s="1"/>
  <c r="AJ148" i="3"/>
  <c r="AL148" i="3" s="1"/>
  <c r="AJ147" i="3"/>
  <c r="AL147" i="3" s="1"/>
  <c r="AJ150" i="3"/>
  <c r="AL150" i="3" s="1"/>
  <c r="AJ149" i="3"/>
  <c r="AL149" i="3" s="1"/>
  <c r="AJ153" i="3"/>
  <c r="AL153" i="3" s="1"/>
  <c r="AJ152" i="3"/>
  <c r="AL152" i="3" s="1"/>
  <c r="AJ151" i="3"/>
  <c r="AL151" i="3" s="1"/>
  <c r="AJ155" i="3"/>
  <c r="AL155" i="3" s="1"/>
  <c r="AJ156" i="3"/>
  <c r="AL156" i="3" s="1"/>
  <c r="AJ154" i="3"/>
  <c r="AL154" i="3" s="1"/>
  <c r="AJ158" i="3"/>
  <c r="AL158" i="3" s="1"/>
  <c r="AJ157" i="3"/>
  <c r="AL157" i="3" s="1"/>
  <c r="AJ161" i="3"/>
  <c r="AL161" i="3" s="1"/>
  <c r="AJ159" i="3"/>
  <c r="AL159" i="3" s="1"/>
  <c r="AJ160" i="3"/>
  <c r="AL160" i="3" s="1"/>
  <c r="AJ162" i="3"/>
  <c r="AL162" i="3" s="1"/>
  <c r="AJ163" i="3"/>
  <c r="AL163" i="3" s="1"/>
  <c r="AJ164" i="3"/>
  <c r="AL164" i="3" s="1"/>
  <c r="AJ167" i="3"/>
  <c r="AL167" i="3" s="1"/>
  <c r="AJ165" i="3"/>
  <c r="AL165" i="3" s="1"/>
  <c r="AJ166" i="3"/>
  <c r="AL166" i="3" s="1"/>
  <c r="AJ168" i="3"/>
  <c r="AL168" i="3" s="1"/>
  <c r="AJ169" i="3"/>
  <c r="AL169" i="3" s="1"/>
  <c r="AJ170" i="3"/>
  <c r="AL170" i="3" s="1"/>
  <c r="AJ171" i="3"/>
  <c r="AL171" i="3" s="1"/>
  <c r="AJ172" i="3"/>
  <c r="AL172" i="3" s="1"/>
  <c r="AJ173" i="3"/>
  <c r="AL173" i="3" s="1"/>
  <c r="AJ174" i="3"/>
  <c r="AL174" i="3" s="1"/>
  <c r="AJ175" i="3"/>
  <c r="AL175" i="3" s="1"/>
  <c r="AJ176" i="3"/>
  <c r="AL176" i="3" s="1"/>
  <c r="AJ177" i="3"/>
  <c r="AL177" i="3" s="1"/>
  <c r="AJ178" i="3"/>
  <c r="AL178" i="3" s="1"/>
  <c r="AJ179" i="3"/>
  <c r="AL179" i="3" s="1"/>
  <c r="AJ180" i="3"/>
  <c r="AL180" i="3" s="1"/>
  <c r="AJ181" i="3"/>
  <c r="AL181" i="3" s="1"/>
  <c r="AJ182" i="3"/>
  <c r="AL182" i="3" s="1"/>
  <c r="AJ183" i="3"/>
  <c r="AL183" i="3" s="1"/>
  <c r="AJ184" i="3"/>
  <c r="AL184" i="3" s="1"/>
  <c r="AJ186" i="3"/>
  <c r="AL186" i="3" s="1"/>
  <c r="AJ185" i="3"/>
  <c r="AL185" i="3" s="1"/>
  <c r="AJ187" i="3"/>
  <c r="AL187" i="3" s="1"/>
  <c r="AJ188" i="3"/>
  <c r="AL188" i="3" s="1"/>
  <c r="AJ189" i="3"/>
  <c r="AL189" i="3" s="1"/>
  <c r="AJ190" i="3"/>
  <c r="AL190" i="3" s="1"/>
  <c r="AJ192" i="3"/>
  <c r="AL192" i="3" s="1"/>
  <c r="AJ191" i="3"/>
  <c r="AL191" i="3" s="1"/>
  <c r="AJ193" i="3"/>
  <c r="AL193" i="3" s="1"/>
  <c r="AJ194" i="3"/>
  <c r="AL194" i="3" s="1"/>
  <c r="AJ198" i="3"/>
  <c r="AL198" i="3" s="1"/>
  <c r="AJ195" i="3"/>
  <c r="AL195" i="3" s="1"/>
  <c r="AJ196" i="3"/>
  <c r="AL196" i="3" s="1"/>
  <c r="AJ197" i="3"/>
  <c r="AL197" i="3" s="1"/>
  <c r="AJ199" i="3"/>
  <c r="AL199" i="3" s="1"/>
  <c r="AJ200" i="3"/>
  <c r="AL200" i="3" s="1"/>
  <c r="AJ201" i="3"/>
  <c r="AL201" i="3" s="1"/>
  <c r="AJ203" i="3"/>
  <c r="AL203" i="3" s="1"/>
  <c r="AJ202" i="3"/>
  <c r="AL202" i="3" s="1"/>
  <c r="AJ204" i="3"/>
  <c r="AL204" i="3" s="1"/>
  <c r="AJ205" i="3"/>
  <c r="AL205" i="3" s="1"/>
  <c r="AJ206" i="3"/>
  <c r="AL206" i="3" s="1"/>
  <c r="AJ208" i="3"/>
  <c r="AL208" i="3" s="1"/>
  <c r="AJ207" i="3"/>
  <c r="AL207" i="3" s="1"/>
  <c r="AJ209" i="3"/>
  <c r="AL209" i="3" s="1"/>
  <c r="AJ210" i="3"/>
  <c r="AL210" i="3" s="1"/>
  <c r="AJ211" i="3"/>
  <c r="AL211" i="3" s="1"/>
  <c r="AJ213" i="3"/>
  <c r="AL213" i="3" s="1"/>
  <c r="AJ212" i="3"/>
  <c r="AL212" i="3" s="1"/>
  <c r="AJ217" i="3"/>
  <c r="AL217" i="3" s="1"/>
  <c r="AJ215" i="3"/>
  <c r="AL215" i="3" s="1"/>
  <c r="AJ214" i="3"/>
  <c r="AL214" i="3" s="1"/>
  <c r="AJ216" i="3"/>
  <c r="AL216" i="3" s="1"/>
  <c r="AJ219" i="3"/>
  <c r="AL219" i="3" s="1"/>
  <c r="AJ218" i="3"/>
  <c r="AL218" i="3" s="1"/>
  <c r="AJ220" i="3"/>
  <c r="AL220" i="3" s="1"/>
  <c r="AJ221" i="3"/>
  <c r="AL221" i="3" s="1"/>
  <c r="AJ223" i="3"/>
  <c r="AL223" i="3" s="1"/>
  <c r="AJ222" i="3"/>
  <c r="AL222" i="3" s="1"/>
  <c r="AJ225" i="3"/>
  <c r="AL225" i="3" s="1"/>
  <c r="AJ224" i="3"/>
  <c r="AL224" i="3" s="1"/>
  <c r="AJ226" i="3"/>
  <c r="AL226" i="3" s="1"/>
  <c r="AJ228" i="3"/>
  <c r="AL228" i="3" s="1"/>
  <c r="AJ227" i="3"/>
  <c r="AL227" i="3" s="1"/>
  <c r="AJ230" i="3"/>
  <c r="AL230" i="3" s="1"/>
  <c r="AJ229" i="3"/>
  <c r="AL229" i="3" s="1"/>
  <c r="AJ232" i="3"/>
  <c r="AL232" i="3" s="1"/>
  <c r="AJ231" i="3"/>
  <c r="AL231" i="3" s="1"/>
  <c r="AJ233" i="3"/>
  <c r="AL233" i="3" s="1"/>
  <c r="AJ235" i="3"/>
  <c r="AL235" i="3" s="1"/>
  <c r="AJ234" i="3"/>
  <c r="AL234" i="3" s="1"/>
  <c r="AJ236" i="3"/>
  <c r="AL236" i="3" s="1"/>
  <c r="AJ237" i="3"/>
  <c r="AL237" i="3" s="1"/>
  <c r="AJ238" i="3"/>
  <c r="AL238" i="3" s="1"/>
  <c r="AJ241" i="3"/>
  <c r="AL241" i="3" s="1"/>
  <c r="AJ239" i="3"/>
  <c r="AL239" i="3" s="1"/>
  <c r="AJ240" i="3"/>
  <c r="AL240" i="3" s="1"/>
  <c r="AJ242" i="3"/>
  <c r="AL242" i="3" s="1"/>
  <c r="AJ243" i="3"/>
  <c r="AL243" i="3" s="1"/>
  <c r="AJ246" i="3"/>
  <c r="AL246" i="3" s="1"/>
  <c r="AJ244" i="3"/>
  <c r="AL244" i="3" s="1"/>
  <c r="AJ245" i="3"/>
  <c r="AL245" i="3" s="1"/>
  <c r="AJ247" i="3"/>
  <c r="AL247" i="3" s="1"/>
  <c r="AJ248" i="3"/>
  <c r="AL248" i="3" s="1"/>
  <c r="AJ249" i="3"/>
  <c r="AL249" i="3" s="1"/>
  <c r="AJ250" i="3"/>
  <c r="AL250" i="3" s="1"/>
  <c r="AJ252" i="3"/>
  <c r="AL252" i="3" s="1"/>
  <c r="AJ251" i="3"/>
  <c r="AL251" i="3" s="1"/>
  <c r="AJ253" i="3"/>
  <c r="AL253" i="3" s="1"/>
  <c r="AJ256" i="3"/>
  <c r="AL256" i="3" s="1"/>
  <c r="AJ254" i="3"/>
  <c r="AL254" i="3" s="1"/>
  <c r="AJ255" i="3"/>
  <c r="AL255" i="3" s="1"/>
  <c r="AJ258" i="3"/>
  <c r="AL258" i="3" s="1"/>
  <c r="AJ257" i="3"/>
  <c r="AL257" i="3" s="1"/>
  <c r="AJ261" i="3"/>
  <c r="AL261" i="3" s="1"/>
  <c r="AJ259" i="3"/>
  <c r="AL259" i="3" s="1"/>
  <c r="AJ260" i="3"/>
  <c r="AL260" i="3" s="1"/>
  <c r="AJ262" i="3"/>
  <c r="AL262" i="3" s="1"/>
  <c r="AJ263" i="3"/>
  <c r="AL263" i="3" s="1"/>
  <c r="AJ264" i="3"/>
  <c r="AL264" i="3" s="1"/>
  <c r="AJ267" i="3"/>
  <c r="AL267" i="3" s="1"/>
  <c r="AJ266" i="3"/>
  <c r="AL266" i="3" s="1"/>
  <c r="AJ265" i="3"/>
  <c r="AL265" i="3" s="1"/>
  <c r="AJ268" i="3"/>
  <c r="AL268" i="3" s="1"/>
  <c r="AJ270" i="3"/>
  <c r="AL270" i="3" s="1"/>
  <c r="AJ271" i="3"/>
  <c r="AL271" i="3" s="1"/>
  <c r="AJ269" i="3"/>
  <c r="AL269" i="3" s="1"/>
  <c r="AJ273" i="3"/>
  <c r="AL273" i="3" s="1"/>
  <c r="AJ274" i="3"/>
  <c r="AL274" i="3" s="1"/>
  <c r="AJ272" i="3"/>
  <c r="AL272" i="3" s="1"/>
  <c r="AJ275" i="3"/>
  <c r="AL275" i="3" s="1"/>
  <c r="AJ276" i="3"/>
  <c r="AL276" i="3" s="1"/>
  <c r="AJ277" i="3"/>
  <c r="AL277" i="3" s="1"/>
  <c r="AJ278" i="3"/>
  <c r="AL278" i="3" s="1"/>
  <c r="AJ280" i="3"/>
  <c r="AL280" i="3" s="1"/>
  <c r="AJ279" i="3"/>
  <c r="AL279" i="3" s="1"/>
  <c r="AJ283" i="3"/>
  <c r="AL283" i="3" s="1"/>
  <c r="AJ281" i="3"/>
  <c r="AL281" i="3" s="1"/>
  <c r="AJ284" i="3"/>
  <c r="AL284" i="3" s="1"/>
  <c r="AJ282" i="3"/>
  <c r="AL282" i="3" s="1"/>
  <c r="AJ285" i="3"/>
  <c r="AL285" i="3" s="1"/>
  <c r="AJ286" i="3"/>
  <c r="AL286" i="3" s="1"/>
  <c r="AJ287" i="3"/>
  <c r="AL287" i="3" s="1"/>
  <c r="AJ288" i="3"/>
  <c r="AL288" i="3" s="1"/>
  <c r="AJ289" i="3"/>
  <c r="AL289" i="3" s="1"/>
  <c r="AJ290" i="3"/>
  <c r="AL290" i="3" s="1"/>
  <c r="AJ291" i="3"/>
  <c r="AL291" i="3" s="1"/>
  <c r="AJ292" i="3"/>
  <c r="AL292" i="3" s="1"/>
  <c r="AJ295" i="3"/>
  <c r="AL295" i="3" s="1"/>
  <c r="AJ294" i="3"/>
  <c r="AL294" i="3" s="1"/>
  <c r="AJ293" i="3"/>
  <c r="AL293" i="3" s="1"/>
  <c r="AJ296" i="3"/>
  <c r="AL296" i="3" s="1"/>
  <c r="AJ297" i="3"/>
  <c r="AL297" i="3" s="1"/>
  <c r="AJ299" i="3"/>
  <c r="AL299" i="3" s="1"/>
  <c r="AJ298" i="3"/>
  <c r="AL298" i="3" s="1"/>
  <c r="AJ300" i="3"/>
  <c r="AL300" i="3" s="1"/>
  <c r="AJ301" i="3"/>
  <c r="AL301" i="3" s="1"/>
  <c r="AJ303" i="3"/>
  <c r="AL303" i="3" s="1"/>
  <c r="AJ302" i="3"/>
  <c r="AL302" i="3" s="1"/>
  <c r="AJ304" i="3"/>
  <c r="AL304" i="3" s="1"/>
  <c r="AJ306" i="3"/>
  <c r="AL306" i="3" s="1"/>
  <c r="AJ308" i="3"/>
  <c r="AL308" i="3" s="1"/>
  <c r="AJ305" i="3"/>
  <c r="AL305" i="3" s="1"/>
  <c r="AJ307" i="3"/>
  <c r="AL307" i="3" s="1"/>
  <c r="AJ309" i="3"/>
  <c r="AL309" i="3" s="1"/>
  <c r="AJ310" i="3"/>
  <c r="AL310" i="3" s="1"/>
  <c r="AJ311" i="3"/>
  <c r="AL311" i="3" s="1"/>
  <c r="AJ312" i="3"/>
  <c r="AL312" i="3" s="1"/>
  <c r="AJ313" i="3"/>
  <c r="AL313" i="3" s="1"/>
  <c r="AJ314" i="3"/>
  <c r="AL314" i="3" s="1"/>
  <c r="AJ315" i="3"/>
  <c r="AL315" i="3" s="1"/>
  <c r="AJ316" i="3"/>
  <c r="AL316" i="3" s="1"/>
  <c r="AJ318" i="3"/>
  <c r="AL318" i="3" s="1"/>
  <c r="AJ317" i="3"/>
  <c r="AL317" i="3" s="1"/>
  <c r="AJ320" i="3"/>
  <c r="AL320" i="3" s="1"/>
  <c r="AJ319" i="3"/>
  <c r="AL319" i="3" s="1"/>
  <c r="AJ322" i="3"/>
  <c r="AL322" i="3" s="1"/>
  <c r="AJ321" i="3"/>
  <c r="AL321" i="3" s="1"/>
  <c r="AJ324" i="3"/>
  <c r="AL324" i="3" s="1"/>
  <c r="AJ323" i="3"/>
  <c r="AL323" i="3" s="1"/>
  <c r="AJ326" i="3"/>
  <c r="AL326" i="3" s="1"/>
  <c r="AJ328" i="3"/>
  <c r="AL328" i="3" s="1"/>
  <c r="AJ325" i="3"/>
  <c r="AL325" i="3" s="1"/>
  <c r="AJ327" i="3"/>
  <c r="AL327" i="3" s="1"/>
  <c r="AJ329" i="3"/>
  <c r="AL329" i="3" s="1"/>
  <c r="AJ330" i="3"/>
  <c r="AL330" i="3" s="1"/>
  <c r="AJ332" i="3"/>
  <c r="AL332" i="3" s="1"/>
  <c r="AJ331" i="3"/>
  <c r="AL331" i="3" s="1"/>
  <c r="AJ334" i="3"/>
  <c r="AL334" i="3" s="1"/>
  <c r="AJ333" i="3"/>
  <c r="AL333" i="3" s="1"/>
  <c r="AJ335" i="3"/>
  <c r="AL335" i="3" s="1"/>
  <c r="AJ336" i="3"/>
  <c r="AL336" i="3" s="1"/>
  <c r="AJ337" i="3"/>
  <c r="AL337" i="3" s="1"/>
  <c r="AJ338" i="3"/>
  <c r="AL338" i="3" s="1"/>
  <c r="AJ339" i="3"/>
  <c r="AL339" i="3" s="1"/>
  <c r="AJ340" i="3"/>
  <c r="AL340" i="3" s="1"/>
  <c r="AJ341" i="3"/>
  <c r="AL341" i="3" s="1"/>
  <c r="AJ342" i="3"/>
  <c r="AL342" i="3" s="1"/>
  <c r="AJ343" i="3"/>
  <c r="AL343" i="3" s="1"/>
  <c r="AJ344" i="3"/>
  <c r="AL344" i="3" s="1"/>
  <c r="AJ346" i="3"/>
  <c r="AL346" i="3" s="1"/>
  <c r="AJ345" i="3"/>
  <c r="AL345" i="3" s="1"/>
  <c r="AJ348" i="3"/>
  <c r="AL348" i="3" s="1"/>
  <c r="AJ347" i="3"/>
  <c r="AL347" i="3" s="1"/>
  <c r="AJ349" i="3"/>
  <c r="AL349" i="3" s="1"/>
  <c r="AJ351" i="3"/>
  <c r="AL351" i="3" s="1"/>
  <c r="AJ352" i="3"/>
  <c r="AL352" i="3" s="1"/>
  <c r="AJ350" i="3"/>
  <c r="AL350" i="3" s="1"/>
  <c r="AJ353" i="3"/>
  <c r="AL353" i="3" s="1"/>
  <c r="AJ355" i="3"/>
  <c r="AL355" i="3" s="1"/>
  <c r="AJ354" i="3"/>
  <c r="AL354" i="3" s="1"/>
  <c r="AJ356" i="3"/>
  <c r="AL356" i="3" s="1"/>
  <c r="AJ357" i="3"/>
  <c r="AL357" i="3" s="1"/>
  <c r="AJ358" i="3"/>
  <c r="AL358" i="3" s="1"/>
  <c r="AJ359" i="3"/>
  <c r="AL359" i="3" s="1"/>
  <c r="AJ360" i="3"/>
  <c r="AL360" i="3" s="1"/>
  <c r="AJ361" i="3"/>
  <c r="AL361" i="3" s="1"/>
  <c r="AJ362" i="3"/>
  <c r="AL362" i="3" s="1"/>
  <c r="AJ363" i="3"/>
  <c r="AL363" i="3" s="1"/>
  <c r="AJ364" i="3"/>
  <c r="AL364" i="3" s="1"/>
  <c r="AJ365" i="3"/>
  <c r="AL365" i="3" s="1"/>
  <c r="AJ366" i="3"/>
  <c r="AL366" i="3" s="1"/>
  <c r="AJ368" i="3"/>
  <c r="AL368" i="3" s="1"/>
  <c r="AJ367" i="3"/>
  <c r="AL367" i="3" s="1"/>
  <c r="AJ369" i="3"/>
  <c r="AL369" i="3" s="1"/>
  <c r="AJ370" i="3"/>
  <c r="AL370" i="3" s="1"/>
  <c r="AJ371" i="3"/>
  <c r="AL371" i="3" s="1"/>
  <c r="AJ373" i="3"/>
  <c r="AL373" i="3" s="1"/>
  <c r="AJ372" i="3"/>
  <c r="AL372" i="3" s="1"/>
  <c r="AJ375" i="3"/>
  <c r="AL375" i="3" s="1"/>
  <c r="AJ374" i="3"/>
  <c r="AL374" i="3" s="1"/>
  <c r="AJ378" i="3"/>
  <c r="AL378" i="3" s="1"/>
  <c r="AJ380" i="3"/>
  <c r="AL380" i="3" s="1"/>
  <c r="AJ376" i="3"/>
  <c r="AL376" i="3" s="1"/>
  <c r="AJ377" i="3"/>
  <c r="AL377" i="3" s="1"/>
  <c r="AJ379" i="3"/>
  <c r="AL379" i="3" s="1"/>
  <c r="AJ381" i="3"/>
  <c r="AL381" i="3" s="1"/>
  <c r="AJ382" i="3"/>
  <c r="AL382" i="3" s="1"/>
  <c r="AJ384" i="3"/>
  <c r="AL384" i="3" s="1"/>
  <c r="AJ383" i="3"/>
  <c r="AL383" i="3" s="1"/>
  <c r="AJ385" i="3"/>
  <c r="AL385" i="3" s="1"/>
  <c r="AJ387" i="3"/>
  <c r="AL387" i="3" s="1"/>
  <c r="AJ386" i="3"/>
  <c r="AL386" i="3" s="1"/>
  <c r="AJ388" i="3"/>
  <c r="AL388" i="3" s="1"/>
  <c r="AJ389" i="3"/>
  <c r="AL389" i="3" s="1"/>
  <c r="AJ390" i="3"/>
  <c r="AL390" i="3" s="1"/>
  <c r="AJ396" i="3"/>
  <c r="AL396" i="3" s="1"/>
  <c r="AJ394" i="3"/>
  <c r="AL394" i="3" s="1"/>
  <c r="AJ391" i="3"/>
  <c r="AL391" i="3" s="1"/>
  <c r="AJ392" i="3"/>
  <c r="AL392" i="3" s="1"/>
  <c r="AJ393" i="3"/>
  <c r="AL393" i="3" s="1"/>
  <c r="AJ395" i="3"/>
  <c r="AL395" i="3" s="1"/>
  <c r="AJ397" i="3"/>
  <c r="AL397" i="3" s="1"/>
  <c r="AJ398" i="3"/>
  <c r="AL398" i="3" s="1"/>
  <c r="AJ399" i="3"/>
  <c r="AL399" i="3" s="1"/>
  <c r="AJ400" i="3"/>
  <c r="AL400" i="3" s="1"/>
  <c r="AJ401" i="3"/>
  <c r="AL401" i="3" s="1"/>
  <c r="AJ404" i="3"/>
  <c r="AL404" i="3" s="1"/>
  <c r="AJ402" i="3"/>
  <c r="AL402" i="3" s="1"/>
  <c r="AJ403" i="3"/>
  <c r="AL403" i="3" s="1"/>
  <c r="AJ405" i="3"/>
  <c r="AL405" i="3" s="1"/>
  <c r="AJ406" i="3"/>
  <c r="AL406" i="3" s="1"/>
  <c r="AJ407" i="3"/>
  <c r="AL407" i="3" s="1"/>
  <c r="AJ408" i="3"/>
  <c r="AL408" i="3" s="1"/>
  <c r="AJ409" i="3"/>
  <c r="AL409" i="3" s="1"/>
  <c r="AJ410" i="3"/>
  <c r="AL410" i="3" s="1"/>
  <c r="AJ411" i="3"/>
  <c r="AL411" i="3" s="1"/>
  <c r="AJ414" i="3"/>
  <c r="AL414" i="3" s="1"/>
  <c r="AJ412" i="3"/>
  <c r="AL412" i="3" s="1"/>
  <c r="AJ415" i="3"/>
  <c r="AL415" i="3" s="1"/>
  <c r="AJ413" i="3"/>
  <c r="AL413" i="3" s="1"/>
  <c r="AJ416" i="3"/>
  <c r="AL416" i="3" s="1"/>
  <c r="AJ418" i="3"/>
  <c r="AL418" i="3" s="1"/>
  <c r="AJ419" i="3"/>
  <c r="AL419" i="3" s="1"/>
  <c r="AJ417" i="3"/>
  <c r="AL417" i="3" s="1"/>
  <c r="AJ421" i="3"/>
  <c r="AL421" i="3" s="1"/>
  <c r="AJ420" i="3"/>
  <c r="AL420" i="3" s="1"/>
  <c r="AJ423" i="3"/>
  <c r="AL423" i="3" s="1"/>
  <c r="AJ424" i="3"/>
  <c r="AL424" i="3" s="1"/>
  <c r="AJ422" i="3"/>
  <c r="AL422" i="3" s="1"/>
  <c r="AJ425" i="3"/>
  <c r="AL425" i="3" s="1"/>
  <c r="AJ426" i="3"/>
  <c r="AL426" i="3" s="1"/>
  <c r="AJ428" i="3"/>
  <c r="AL428" i="3" s="1"/>
  <c r="AJ427" i="3"/>
  <c r="AL427" i="3" s="1"/>
  <c r="AJ429" i="3"/>
  <c r="AL429" i="3" s="1"/>
  <c r="AJ432" i="3"/>
  <c r="AL432" i="3" s="1"/>
  <c r="AJ430" i="3"/>
  <c r="AL430" i="3" s="1"/>
  <c r="AJ431" i="3"/>
  <c r="AL431" i="3" s="1"/>
  <c r="AJ433" i="3"/>
  <c r="AL433" i="3" s="1"/>
  <c r="AJ434" i="3"/>
  <c r="AL434" i="3" s="1"/>
  <c r="AJ435" i="3"/>
  <c r="AL435" i="3" s="1"/>
  <c r="AJ436" i="3"/>
  <c r="AL436" i="3" s="1"/>
  <c r="AJ437" i="3"/>
  <c r="AL437" i="3" s="1"/>
  <c r="AJ438" i="3"/>
  <c r="AL438" i="3" s="1"/>
  <c r="AJ439" i="3"/>
  <c r="AL439" i="3" s="1"/>
  <c r="AJ440" i="3"/>
  <c r="AL440" i="3" s="1"/>
  <c r="AJ441" i="3"/>
  <c r="AL441" i="3" s="1"/>
  <c r="AJ442" i="3"/>
  <c r="AL442" i="3" s="1"/>
  <c r="AJ444" i="3"/>
  <c r="AL444" i="3" s="1"/>
  <c r="AJ443" i="3"/>
  <c r="AL443" i="3" s="1"/>
  <c r="AJ445" i="3"/>
  <c r="AL445" i="3" s="1"/>
  <c r="AJ446" i="3"/>
  <c r="AL446" i="3" s="1"/>
  <c r="AJ448" i="3"/>
  <c r="AL448" i="3" s="1"/>
  <c r="AJ447" i="3"/>
  <c r="AL447" i="3" s="1"/>
  <c r="AJ449" i="3"/>
  <c r="AL449" i="3" s="1"/>
  <c r="AJ450" i="3"/>
  <c r="AL450" i="3" s="1"/>
  <c r="AJ452" i="3"/>
  <c r="AL452" i="3" s="1"/>
  <c r="AJ453" i="3"/>
  <c r="AL453" i="3" s="1"/>
  <c r="AJ451" i="3"/>
  <c r="AL451" i="3" s="1"/>
  <c r="AJ457" i="3"/>
  <c r="AL457" i="3" s="1"/>
  <c r="AJ454" i="3"/>
  <c r="AL454" i="3" s="1"/>
  <c r="AJ455" i="3"/>
  <c r="AL455" i="3" s="1"/>
  <c r="AJ456" i="3"/>
  <c r="AL456" i="3" s="1"/>
  <c r="AJ459" i="3"/>
  <c r="AL459" i="3" s="1"/>
  <c r="AJ460" i="3"/>
  <c r="AL460" i="3" s="1"/>
  <c r="AJ458" i="3"/>
  <c r="AL458" i="3" s="1"/>
  <c r="AJ462" i="3"/>
  <c r="AL462" i="3" s="1"/>
  <c r="AJ463" i="3"/>
  <c r="AL463" i="3" s="1"/>
  <c r="AJ461" i="3"/>
  <c r="AL461" i="3" s="1"/>
  <c r="AJ466" i="3"/>
  <c r="AL466" i="3" s="1"/>
  <c r="AJ464" i="3"/>
  <c r="AL464" i="3" s="1"/>
  <c r="AJ465" i="3"/>
  <c r="AL465" i="3" s="1"/>
  <c r="AJ467" i="3"/>
  <c r="AL467" i="3" s="1"/>
  <c r="AJ468" i="3"/>
  <c r="AL468" i="3" s="1"/>
  <c r="AJ471" i="3"/>
  <c r="AL471" i="3" s="1"/>
  <c r="AJ469" i="3"/>
  <c r="AL469" i="3" s="1"/>
  <c r="AJ470" i="3"/>
  <c r="AL470" i="3" s="1"/>
  <c r="AJ472" i="3"/>
  <c r="AL472" i="3" s="1"/>
  <c r="AJ474" i="3"/>
  <c r="AL474" i="3" s="1"/>
  <c r="AJ473" i="3"/>
  <c r="AL473" i="3" s="1"/>
  <c r="AJ476" i="3"/>
  <c r="AL476" i="3" s="1"/>
  <c r="AJ475" i="3"/>
  <c r="AL475" i="3" s="1"/>
  <c r="AJ477" i="3"/>
  <c r="AL477" i="3" s="1"/>
  <c r="AJ478" i="3"/>
  <c r="AL478" i="3" s="1"/>
  <c r="AJ479" i="3"/>
  <c r="AL479" i="3" s="1"/>
  <c r="AJ480" i="3"/>
  <c r="AL480" i="3" s="1"/>
  <c r="AJ482" i="3"/>
  <c r="AL482" i="3" s="1"/>
  <c r="AJ481" i="3"/>
  <c r="AL481" i="3" s="1"/>
  <c r="AJ483" i="3"/>
  <c r="AL483" i="3" s="1"/>
  <c r="AJ484" i="3"/>
  <c r="AL484" i="3" s="1"/>
  <c r="AJ485" i="3"/>
  <c r="AL485" i="3" s="1"/>
  <c r="AJ486" i="3"/>
  <c r="AL486" i="3" s="1"/>
  <c r="AJ487" i="3"/>
  <c r="AL487" i="3" s="1"/>
  <c r="AJ490" i="3"/>
  <c r="AL490" i="3" s="1"/>
  <c r="AJ489" i="3"/>
  <c r="AL489" i="3" s="1"/>
  <c r="AJ488" i="3"/>
  <c r="AL488" i="3" s="1"/>
  <c r="AJ492" i="3"/>
  <c r="AL492" i="3" s="1"/>
  <c r="AJ491" i="3"/>
  <c r="AL491" i="3" s="1"/>
  <c r="AJ494" i="3"/>
  <c r="AL494" i="3" s="1"/>
  <c r="AJ493" i="3"/>
  <c r="AL493" i="3" s="1"/>
  <c r="AJ495" i="3"/>
  <c r="AL495" i="3" s="1"/>
  <c r="AJ498" i="3"/>
  <c r="AL498" i="3" s="1"/>
  <c r="AJ496" i="3"/>
  <c r="AL496" i="3" s="1"/>
  <c r="AJ497" i="3"/>
  <c r="AL497" i="3" s="1"/>
  <c r="AJ499" i="3"/>
  <c r="AL499" i="3" s="1"/>
  <c r="AJ501" i="3"/>
  <c r="AL501" i="3" s="1"/>
  <c r="AJ500" i="3"/>
  <c r="AL500" i="3" s="1"/>
  <c r="AJ502" i="3"/>
  <c r="AL502" i="3" s="1"/>
  <c r="AJ503" i="3"/>
  <c r="AL503" i="3" s="1"/>
  <c r="AJ504" i="3"/>
  <c r="AL504" i="3" s="1"/>
  <c r="AJ506" i="3"/>
  <c r="AL506" i="3" s="1"/>
  <c r="AJ505" i="3"/>
  <c r="AL505" i="3" s="1"/>
  <c r="AJ507" i="3"/>
  <c r="AL507" i="3" s="1"/>
  <c r="AJ509" i="3"/>
  <c r="AL509" i="3" s="1"/>
  <c r="AJ508" i="3"/>
  <c r="AL508" i="3" s="1"/>
  <c r="AJ510" i="3"/>
  <c r="AL510" i="3" s="1"/>
  <c r="AJ513" i="3"/>
  <c r="AL513" i="3" s="1"/>
  <c r="AJ511" i="3"/>
  <c r="AL511" i="3" s="1"/>
  <c r="AJ512" i="3"/>
  <c r="AL512" i="3" s="1"/>
  <c r="AJ515" i="3"/>
  <c r="AL515" i="3" s="1"/>
  <c r="AJ514" i="3"/>
  <c r="AL514" i="3" s="1"/>
  <c r="AJ517" i="3"/>
  <c r="AL517" i="3" s="1"/>
  <c r="AJ516" i="3"/>
  <c r="AL516" i="3" s="1"/>
  <c r="AJ518" i="3"/>
  <c r="AL518" i="3" s="1"/>
  <c r="AJ519" i="3"/>
  <c r="AL519" i="3" s="1"/>
  <c r="AJ521" i="3"/>
  <c r="AL521" i="3" s="1"/>
  <c r="AJ520" i="3"/>
  <c r="AL520" i="3" s="1"/>
  <c r="AJ523" i="3"/>
  <c r="AL523" i="3" s="1"/>
  <c r="AJ522" i="3"/>
  <c r="AL522" i="3" s="1"/>
  <c r="AJ525" i="3"/>
  <c r="AL525" i="3" s="1"/>
  <c r="AJ526" i="3"/>
  <c r="AL526" i="3" s="1"/>
  <c r="AJ524" i="3"/>
  <c r="AL524" i="3" s="1"/>
  <c r="AJ527" i="3"/>
  <c r="AL527" i="3" s="1"/>
  <c r="AJ529" i="3"/>
  <c r="AL529" i="3" s="1"/>
  <c r="AJ528" i="3"/>
  <c r="AL528" i="3" s="1"/>
  <c r="AJ530" i="3"/>
  <c r="AL530" i="3" s="1"/>
  <c r="AJ532" i="3"/>
  <c r="AL532" i="3" s="1"/>
  <c r="AJ533" i="3"/>
  <c r="AL533" i="3" s="1"/>
  <c r="AJ531" i="3"/>
  <c r="AL531" i="3" s="1"/>
  <c r="AJ534" i="3"/>
  <c r="AL534" i="3" s="1"/>
  <c r="AJ535" i="3"/>
  <c r="AL535" i="3" s="1"/>
  <c r="AJ536" i="3"/>
  <c r="AL536" i="3" s="1"/>
  <c r="AJ537" i="3"/>
  <c r="AL537" i="3" s="1"/>
  <c r="AJ538" i="3"/>
  <c r="AL538" i="3" s="1"/>
  <c r="AJ539" i="3"/>
  <c r="AL539" i="3" s="1"/>
  <c r="AJ540" i="3"/>
  <c r="AL540" i="3" s="1"/>
  <c r="AJ541" i="3"/>
  <c r="AL541" i="3" s="1"/>
  <c r="AJ542" i="3"/>
  <c r="AL542" i="3" s="1"/>
  <c r="AJ544" i="3"/>
  <c r="AL544" i="3" s="1"/>
  <c r="AJ543" i="3"/>
  <c r="AL543" i="3" s="1"/>
  <c r="AJ546" i="3"/>
  <c r="AL546" i="3" s="1"/>
  <c r="AJ545" i="3"/>
  <c r="AL545" i="3" s="1"/>
  <c r="AJ549" i="3"/>
  <c r="AL549" i="3" s="1"/>
  <c r="AJ548" i="3"/>
  <c r="AL548" i="3" s="1"/>
  <c r="AJ547" i="3"/>
  <c r="AL547" i="3" s="1"/>
  <c r="AJ551" i="3"/>
  <c r="AL551" i="3" s="1"/>
  <c r="AJ550" i="3"/>
  <c r="AL550" i="3" s="1"/>
  <c r="AJ555" i="3"/>
  <c r="AL555" i="3" s="1"/>
  <c r="AJ553" i="3"/>
  <c r="AL553" i="3" s="1"/>
  <c r="AJ554" i="3"/>
  <c r="AL554" i="3" s="1"/>
  <c r="AJ552" i="3"/>
  <c r="AL552" i="3" s="1"/>
  <c r="AJ556" i="3"/>
  <c r="AL556" i="3" s="1"/>
  <c r="AJ557" i="3"/>
  <c r="AL557" i="3" s="1"/>
  <c r="AJ558" i="3"/>
  <c r="AL558" i="3" s="1"/>
  <c r="AJ559" i="3"/>
  <c r="AL559" i="3" s="1"/>
  <c r="AJ561" i="3"/>
  <c r="AL561" i="3" s="1"/>
  <c r="AJ560" i="3"/>
  <c r="AL560" i="3" s="1"/>
  <c r="AJ563" i="3"/>
  <c r="AL563" i="3" s="1"/>
  <c r="AJ564" i="3"/>
  <c r="AL564" i="3" s="1"/>
  <c r="AJ569" i="3"/>
  <c r="AL569" i="3" s="1"/>
  <c r="AJ568" i="3"/>
  <c r="AL568" i="3" s="1"/>
  <c r="AJ570" i="3"/>
  <c r="AL570" i="3" s="1"/>
  <c r="AJ571" i="3"/>
  <c r="AL571" i="3" s="1"/>
  <c r="AJ576" i="3"/>
  <c r="AL576" i="3" s="1"/>
  <c r="AJ579" i="3"/>
  <c r="AL579" i="3" s="1"/>
  <c r="AJ580" i="3"/>
  <c r="AL580" i="3" s="1"/>
  <c r="AJ581" i="3"/>
  <c r="AL581" i="3" s="1"/>
  <c r="AJ585" i="3"/>
  <c r="AL585" i="3" s="1"/>
  <c r="AJ586" i="3"/>
  <c r="AL586" i="3" s="1"/>
  <c r="AJ591" i="3"/>
  <c r="AL591" i="3" s="1"/>
  <c r="AJ589" i="3"/>
  <c r="AL589" i="3" s="1"/>
  <c r="AJ590" i="3"/>
  <c r="AL590" i="3" s="1"/>
  <c r="AJ595" i="3"/>
  <c r="AL595" i="3" s="1"/>
  <c r="AJ598" i="3"/>
  <c r="AL598" i="3" s="1"/>
  <c r="AJ603" i="3"/>
  <c r="AL603" i="3" s="1"/>
  <c r="AJ607" i="3"/>
  <c r="AL607" i="3" s="1"/>
  <c r="AJ613" i="3"/>
  <c r="AL613" i="3" s="1"/>
  <c r="AJ614" i="3"/>
  <c r="AL614" i="3" s="1"/>
  <c r="AJ619" i="3"/>
  <c r="AL619" i="3" s="1"/>
  <c r="AJ621" i="3"/>
  <c r="AL621" i="3" s="1"/>
  <c r="AJ623" i="3"/>
  <c r="AL623" i="3" s="1"/>
  <c r="AJ626" i="3"/>
  <c r="AL626" i="3" s="1"/>
  <c r="AJ627" i="3"/>
  <c r="AL627" i="3" s="1"/>
  <c r="AJ628" i="3"/>
  <c r="AL628" i="3" s="1"/>
  <c r="AJ629" i="3"/>
  <c r="AL629" i="3" s="1"/>
  <c r="AJ632" i="3"/>
  <c r="AL632" i="3" s="1"/>
  <c r="AJ633" i="3"/>
  <c r="AL633" i="3" s="1"/>
  <c r="AJ638" i="3"/>
  <c r="AL638" i="3" s="1"/>
  <c r="AJ640" i="3"/>
  <c r="AL640" i="3" s="1"/>
  <c r="AJ641" i="3"/>
  <c r="AL641" i="3" s="1"/>
  <c r="AJ643" i="3"/>
  <c r="AL643" i="3" s="1"/>
  <c r="AJ646" i="3"/>
  <c r="AL646" i="3" s="1"/>
  <c r="AJ648" i="3"/>
  <c r="AL648" i="3" s="1"/>
  <c r="AJ652" i="3"/>
  <c r="AL652" i="3" s="1"/>
  <c r="AJ654" i="3"/>
  <c r="AL654" i="3" s="1"/>
  <c r="AJ655" i="3"/>
  <c r="AL655" i="3" s="1"/>
  <c r="AJ657" i="3"/>
  <c r="AL657" i="3" s="1"/>
  <c r="AJ663" i="3"/>
  <c r="AL663" i="3" s="1"/>
  <c r="AJ666" i="3"/>
  <c r="AL666" i="3" s="1"/>
  <c r="AJ667" i="3"/>
  <c r="AL667" i="3" s="1"/>
  <c r="AJ668" i="3"/>
  <c r="AL668" i="3" s="1"/>
  <c r="AJ669" i="3"/>
  <c r="AL669" i="3" s="1"/>
  <c r="AJ678" i="3"/>
  <c r="AL678" i="3" s="1"/>
  <c r="AJ679" i="3"/>
  <c r="AL679" i="3" s="1"/>
  <c r="AJ683" i="3"/>
  <c r="AL683" i="3" s="1"/>
  <c r="AJ694" i="3"/>
  <c r="AL694" i="3" s="1"/>
  <c r="AJ693" i="3"/>
  <c r="AL693" i="3" s="1"/>
  <c r="AJ695" i="3"/>
  <c r="AL695" i="3" s="1"/>
  <c r="AJ702" i="3"/>
  <c r="AL702" i="3" s="1"/>
  <c r="AJ701" i="3"/>
  <c r="AL701" i="3" s="1"/>
  <c r="AJ704" i="3"/>
  <c r="AL704" i="3" s="1"/>
  <c r="AJ705" i="3"/>
  <c r="AL705" i="3" s="1"/>
  <c r="AJ707" i="3"/>
  <c r="AL707" i="3" s="1"/>
  <c r="AJ706" i="3"/>
  <c r="AL706" i="3" s="1"/>
  <c r="AJ709" i="3"/>
  <c r="AL709" i="3" s="1"/>
  <c r="AJ710" i="3"/>
  <c r="AL710" i="3" s="1"/>
  <c r="AJ708" i="3"/>
  <c r="AL708" i="3" s="1"/>
  <c r="AJ718" i="3"/>
  <c r="AL718" i="3" s="1"/>
  <c r="AJ721" i="3"/>
  <c r="AL721" i="3" s="1"/>
  <c r="AJ719" i="3"/>
  <c r="AL719" i="3" s="1"/>
  <c r="AJ722" i="3"/>
  <c r="AL722" i="3" s="1"/>
  <c r="AJ723" i="3"/>
  <c r="AL723" i="3" s="1"/>
  <c r="AJ725" i="3"/>
  <c r="AL725" i="3" s="1"/>
  <c r="AJ728" i="3"/>
  <c r="AL728" i="3" s="1"/>
  <c r="AJ726" i="3"/>
  <c r="AL726" i="3" s="1"/>
  <c r="AJ727" i="3"/>
  <c r="AL727" i="3" s="1"/>
  <c r="AJ729" i="3"/>
  <c r="AL729" i="3" s="1"/>
  <c r="AJ732" i="3"/>
  <c r="AL732" i="3" s="1"/>
  <c r="AJ735" i="3"/>
  <c r="AL735" i="3" s="1"/>
  <c r="AJ740" i="3"/>
  <c r="AL740" i="3" s="1"/>
  <c r="AJ741" i="3"/>
  <c r="AL741" i="3" s="1"/>
  <c r="AJ743" i="3"/>
  <c r="AL743" i="3" s="1"/>
  <c r="AJ744" i="3"/>
  <c r="AL744" i="3" s="1"/>
  <c r="AJ746" i="3"/>
  <c r="AL746" i="3" s="1"/>
  <c r="AJ749" i="3"/>
  <c r="AL749" i="3" s="1"/>
  <c r="AJ751" i="3"/>
  <c r="AL751" i="3" s="1"/>
  <c r="AJ750" i="3"/>
  <c r="AL750" i="3" s="1"/>
  <c r="AJ752" i="3"/>
  <c r="AL752" i="3" s="1"/>
  <c r="AJ758" i="3"/>
  <c r="AL758" i="3" s="1"/>
  <c r="AJ755" i="3"/>
  <c r="AL755" i="3" s="1"/>
  <c r="AJ759" i="3"/>
  <c r="AL759" i="3" s="1"/>
  <c r="AJ760" i="3"/>
  <c r="AL760" i="3" s="1"/>
  <c r="AJ762" i="3"/>
  <c r="AL762" i="3" s="1"/>
  <c r="AJ766" i="3"/>
  <c r="AL766" i="3" s="1"/>
  <c r="AJ769" i="3"/>
  <c r="AL769" i="3" s="1"/>
  <c r="AJ767" i="3"/>
  <c r="AL767" i="3" s="1"/>
  <c r="AJ770" i="3"/>
  <c r="AL770" i="3" s="1"/>
  <c r="AJ768" i="3"/>
  <c r="AL768" i="3" s="1"/>
  <c r="AJ772" i="3"/>
  <c r="AL772" i="3" s="1"/>
  <c r="AJ777" i="3"/>
  <c r="AL777" i="3" s="1"/>
  <c r="AJ775" i="3"/>
  <c r="AL775" i="3" s="1"/>
  <c r="AJ780" i="3"/>
  <c r="AL780" i="3" s="1"/>
  <c r="AJ778" i="3"/>
  <c r="AL778" i="3" s="1"/>
  <c r="AJ782" i="3"/>
  <c r="AL782" i="3" s="1"/>
  <c r="AJ786" i="3"/>
  <c r="AL786" i="3" s="1"/>
  <c r="AJ787" i="3"/>
  <c r="AL787" i="3" s="1"/>
  <c r="AJ788" i="3"/>
  <c r="AL788" i="3" s="1"/>
  <c r="AJ790" i="3"/>
  <c r="AL790" i="3" s="1"/>
  <c r="AJ791" i="3"/>
  <c r="AL791" i="3" s="1"/>
  <c r="AJ792" i="3"/>
  <c r="AL792" i="3" s="1"/>
  <c r="AJ794" i="3"/>
  <c r="AL794" i="3" s="1"/>
  <c r="AJ793" i="3"/>
  <c r="AL793" i="3" s="1"/>
  <c r="AJ800" i="3"/>
  <c r="AL800" i="3" s="1"/>
  <c r="AJ802" i="3"/>
  <c r="AL802" i="3" s="1"/>
  <c r="AJ806" i="3"/>
  <c r="AL806" i="3" s="1"/>
  <c r="AJ804" i="3"/>
  <c r="AL804" i="3" s="1"/>
  <c r="AJ808" i="3"/>
  <c r="AL808" i="3" s="1"/>
  <c r="AJ809" i="3"/>
  <c r="AL809" i="3" s="1"/>
  <c r="AJ811" i="3"/>
  <c r="AL811" i="3" s="1"/>
  <c r="AJ815" i="3"/>
  <c r="AL815" i="3" s="1"/>
  <c r="AJ814" i="3"/>
  <c r="AL814" i="3" s="1"/>
  <c r="AJ816" i="3"/>
  <c r="AL816" i="3" s="1"/>
  <c r="AJ818" i="3"/>
  <c r="AL818" i="3" s="1"/>
  <c r="AJ820" i="3"/>
  <c r="AL820" i="3" s="1"/>
  <c r="AJ819" i="3"/>
  <c r="AL819" i="3" s="1"/>
  <c r="AJ821" i="3"/>
  <c r="AL821" i="3" s="1"/>
  <c r="AJ823" i="3"/>
  <c r="AL823" i="3" s="1"/>
  <c r="AJ825" i="3"/>
  <c r="AL825" i="3" s="1"/>
  <c r="AJ826" i="3"/>
  <c r="AL826" i="3" s="1"/>
  <c r="AJ829" i="3"/>
  <c r="AL829" i="3" s="1"/>
  <c r="AJ828" i="3"/>
  <c r="AL828" i="3" s="1"/>
  <c r="AJ832" i="3"/>
  <c r="AL832" i="3" s="1"/>
  <c r="AJ834" i="3"/>
  <c r="AL834" i="3" s="1"/>
  <c r="AJ835" i="3"/>
  <c r="AL835" i="3" s="1"/>
  <c r="AJ839" i="3"/>
  <c r="AL839" i="3" s="1"/>
  <c r="AJ838" i="3"/>
  <c r="AL838" i="3" s="1"/>
  <c r="AJ840" i="3"/>
  <c r="AL840" i="3" s="1"/>
  <c r="AJ847" i="3"/>
  <c r="AL847" i="3" s="1"/>
  <c r="AJ848" i="3"/>
  <c r="AL848" i="3" s="1"/>
  <c r="AJ850" i="3"/>
  <c r="AL850" i="3" s="1"/>
  <c r="AJ851" i="3"/>
  <c r="AL851" i="3" s="1"/>
  <c r="AJ855" i="3"/>
  <c r="AL855" i="3" s="1"/>
  <c r="AJ856" i="3"/>
  <c r="AL856" i="3" s="1"/>
  <c r="AJ858" i="3"/>
  <c r="AL858" i="3" s="1"/>
  <c r="AJ860" i="3"/>
  <c r="AL860" i="3" s="1"/>
  <c r="AJ861" i="3"/>
  <c r="AL861" i="3" s="1"/>
  <c r="AJ863" i="3"/>
  <c r="AL863" i="3" s="1"/>
  <c r="AJ866" i="3"/>
  <c r="AL866" i="3" s="1"/>
  <c r="AJ868" i="3"/>
  <c r="AL868" i="3" s="1"/>
  <c r="AJ870" i="3"/>
  <c r="AL870" i="3" s="1"/>
  <c r="AJ871" i="3"/>
  <c r="AL871" i="3" s="1"/>
  <c r="AJ872" i="3"/>
  <c r="AL872" i="3" s="1"/>
  <c r="AJ873" i="3"/>
  <c r="AL873" i="3" s="1"/>
  <c r="AJ875" i="3"/>
  <c r="AL875" i="3" s="1"/>
  <c r="AJ880" i="3"/>
  <c r="AL880" i="3" s="1"/>
  <c r="AJ882" i="3"/>
  <c r="AL882" i="3" s="1"/>
  <c r="AJ886" i="3"/>
  <c r="AL886" i="3" s="1"/>
  <c r="AJ887" i="3"/>
  <c r="AL887" i="3" s="1"/>
  <c r="AJ889" i="3"/>
  <c r="AL889" i="3" s="1"/>
  <c r="AJ892" i="3"/>
  <c r="AL892" i="3" s="1"/>
  <c r="AJ901" i="3"/>
  <c r="AL901" i="3" s="1"/>
  <c r="AJ903" i="3"/>
  <c r="AL903" i="3" s="1"/>
  <c r="AJ908" i="3"/>
  <c r="AL908" i="3" s="1"/>
  <c r="AJ912" i="3"/>
  <c r="AL912" i="3" s="1"/>
  <c r="AJ916" i="3"/>
  <c r="AL916" i="3" s="1"/>
  <c r="AJ915" i="3"/>
  <c r="AL915" i="3" s="1"/>
  <c r="AJ917" i="3"/>
  <c r="AL917" i="3" s="1"/>
  <c r="AJ918" i="3"/>
  <c r="AL918" i="3" s="1"/>
  <c r="AJ922" i="3"/>
  <c r="AL922" i="3" s="1"/>
  <c r="AJ920" i="3"/>
  <c r="AL920" i="3" s="1"/>
  <c r="AJ927" i="3"/>
  <c r="AL927" i="3" s="1"/>
  <c r="AJ925" i="3"/>
  <c r="AL925" i="3" s="1"/>
  <c r="AJ929" i="3"/>
  <c r="AL929" i="3" s="1"/>
  <c r="AJ931" i="3"/>
  <c r="AL931" i="3" s="1"/>
  <c r="AJ938" i="3"/>
  <c r="AL938" i="3" s="1"/>
  <c r="AJ939" i="3"/>
  <c r="AL939" i="3" s="1"/>
  <c r="AJ940" i="3"/>
  <c r="AL940" i="3" s="1"/>
  <c r="AJ942" i="3"/>
  <c r="AL942" i="3" s="1"/>
  <c r="AJ941" i="3"/>
  <c r="AL941" i="3" s="1"/>
  <c r="AJ950" i="3"/>
  <c r="AL950" i="3" s="1"/>
  <c r="AJ949" i="3"/>
  <c r="AL949" i="3" s="1"/>
  <c r="AJ948" i="3"/>
  <c r="AL948" i="3" s="1"/>
  <c r="AJ956" i="3"/>
  <c r="AL956" i="3" s="1"/>
  <c r="AJ953" i="3"/>
  <c r="AL953" i="3" s="1"/>
  <c r="AJ954" i="3"/>
  <c r="AL954" i="3" s="1"/>
  <c r="AJ957" i="3"/>
  <c r="AL957" i="3" s="1"/>
  <c r="AJ959" i="3"/>
  <c r="AL959" i="3" s="1"/>
  <c r="AJ961" i="3"/>
  <c r="AL961" i="3" s="1"/>
  <c r="AJ960" i="3"/>
  <c r="AL960" i="3" s="1"/>
  <c r="AJ962" i="3"/>
  <c r="AL962" i="3" s="1"/>
  <c r="AJ963" i="3"/>
  <c r="AL963" i="3" s="1"/>
  <c r="AJ964" i="3"/>
  <c r="AL964" i="3" s="1"/>
  <c r="AJ965" i="3"/>
  <c r="AL965" i="3" s="1"/>
  <c r="AJ967" i="3"/>
  <c r="AL967" i="3" s="1"/>
  <c r="AJ966" i="3"/>
  <c r="AL966" i="3" s="1"/>
  <c r="AJ972" i="3"/>
  <c r="AL972" i="3" s="1"/>
  <c r="AJ975" i="3"/>
  <c r="AL975" i="3" s="1"/>
  <c r="AJ978" i="3"/>
  <c r="AL978" i="3" s="1"/>
  <c r="AJ976" i="3"/>
  <c r="AL976" i="3" s="1"/>
  <c r="AJ977" i="3"/>
  <c r="AL977" i="3" s="1"/>
  <c r="AJ982" i="3"/>
  <c r="AL982" i="3" s="1"/>
  <c r="AJ980" i="3"/>
  <c r="AL980" i="3" s="1"/>
  <c r="AJ983" i="3"/>
  <c r="AL983" i="3" s="1"/>
  <c r="AJ984" i="3"/>
  <c r="AL984" i="3" s="1"/>
  <c r="AJ991" i="3"/>
  <c r="AL991" i="3" s="1"/>
  <c r="AJ994" i="3"/>
  <c r="AL994" i="3" s="1"/>
  <c r="AJ993" i="3"/>
  <c r="AL993" i="3" s="1"/>
  <c r="AJ995" i="3"/>
  <c r="AL995" i="3" s="1"/>
  <c r="AJ996" i="3"/>
  <c r="AL996" i="3" s="1"/>
  <c r="AJ997" i="3"/>
  <c r="AL997" i="3" s="1"/>
  <c r="AJ1001" i="3"/>
  <c r="AL1001" i="3" s="1"/>
  <c r="AJ1000" i="3"/>
  <c r="AL1000" i="3" s="1"/>
  <c r="E1007" i="3"/>
  <c r="C1072" i="15" s="1"/>
  <c r="J94" i="6"/>
  <c r="J114" i="6"/>
  <c r="J107" i="6"/>
  <c r="J82" i="6"/>
  <c r="J86" i="6"/>
  <c r="J81" i="6"/>
  <c r="J84" i="6"/>
  <c r="J85" i="6"/>
  <c r="J95" i="6"/>
  <c r="J90" i="6"/>
  <c r="J115" i="6"/>
  <c r="J116" i="6"/>
  <c r="J92" i="6"/>
  <c r="J83" i="6"/>
  <c r="J113" i="6"/>
  <c r="J105" i="6"/>
  <c r="J103" i="6"/>
  <c r="J91" i="6"/>
  <c r="J108" i="6"/>
  <c r="J96" i="6"/>
  <c r="J106" i="6"/>
  <c r="J117" i="6"/>
  <c r="J93" i="6"/>
  <c r="J102" i="6"/>
  <c r="J104" i="6"/>
  <c r="J112" i="6"/>
  <c r="J109" i="6"/>
  <c r="J111" i="6"/>
  <c r="J87" i="6"/>
  <c r="J110" i="6"/>
  <c r="J88" i="6"/>
  <c r="J89" i="6"/>
  <c r="C1007" i="3"/>
  <c r="D70" i="6" s="1"/>
  <c r="O10" i="2" a="1"/>
  <c r="O10" i="2" s="1"/>
  <c r="AJ1004" i="3"/>
  <c r="AL1004" i="3" s="1"/>
  <c r="G1060" i="7"/>
  <c r="K1070" i="15"/>
  <c r="P1060" i="7" a="1"/>
  <c r="P1060" i="7" s="1"/>
  <c r="S1060" i="7" a="1"/>
  <c r="S1060" i="7" s="1"/>
  <c r="L1060" i="7" a="1"/>
  <c r="L1060" i="7" s="1"/>
  <c r="O1060" i="7" a="1"/>
  <c r="O1060" i="7" s="1"/>
  <c r="W1060" i="7" a="1"/>
  <c r="W1060" i="7" s="1"/>
  <c r="D1060" i="7"/>
  <c r="K1060" i="7" a="1"/>
  <c r="K1060" i="7" s="1"/>
  <c r="T1060" i="7" a="1"/>
  <c r="T1060" i="7" s="1"/>
  <c r="X1060" i="7" a="1"/>
  <c r="X1060" i="7" s="1"/>
  <c r="P1068" i="15"/>
  <c r="H1058" i="7"/>
  <c r="AQ1003" i="3"/>
  <c r="J1059" i="7"/>
  <c r="AH1004" i="3"/>
  <c r="L1069" i="15"/>
  <c r="N1069" i="15" s="1"/>
  <c r="AP1004" i="3"/>
  <c r="B1006" i="3"/>
  <c r="Z1059" i="7"/>
  <c r="Y1059" i="7"/>
  <c r="E1071" i="15"/>
  <c r="E1061" i="7"/>
  <c r="H70" i="21"/>
  <c r="Y20" i="20" l="1"/>
  <c r="H1009" i="2" a="1"/>
  <c r="H1009" i="2" s="1"/>
  <c r="AA73" i="7"/>
  <c r="Q83" i="15" s="1"/>
  <c r="F83" i="15" s="1"/>
  <c r="AA75" i="7"/>
  <c r="Q85" i="15" s="1"/>
  <c r="F85" i="15" s="1"/>
  <c r="AA127" i="7"/>
  <c r="Q137" i="15" s="1"/>
  <c r="F137" i="15" s="1"/>
  <c r="AA148" i="7"/>
  <c r="Q158" i="15" s="1"/>
  <c r="F158" i="15" s="1"/>
  <c r="AA149" i="7"/>
  <c r="Q159" i="15" s="1"/>
  <c r="F159" i="15" s="1"/>
  <c r="AA150" i="7"/>
  <c r="Q160" i="15" s="1"/>
  <c r="F160" i="15" s="1"/>
  <c r="AA153" i="7"/>
  <c r="Q163" i="15" s="1"/>
  <c r="F163" i="15" s="1"/>
  <c r="AA157" i="7"/>
  <c r="Q167" i="15" s="1"/>
  <c r="F167" i="15" s="1"/>
  <c r="AA160" i="7"/>
  <c r="Q170" i="15" s="1"/>
  <c r="F170" i="15" s="1"/>
  <c r="AA159" i="7"/>
  <c r="Q169" i="15" s="1"/>
  <c r="F169" i="15" s="1"/>
  <c r="AA161" i="7"/>
  <c r="Q171" i="15" s="1"/>
  <c r="F171" i="15" s="1"/>
  <c r="AA162" i="7"/>
  <c r="Q172" i="15" s="1"/>
  <c r="F172" i="15" s="1"/>
  <c r="AA163" i="7"/>
  <c r="Q173" i="15" s="1"/>
  <c r="F173" i="15" s="1"/>
  <c r="AA182" i="7"/>
  <c r="Q192" i="15" s="1"/>
  <c r="F192" i="15" s="1"/>
  <c r="H50" i="21"/>
  <c r="M111" i="21"/>
  <c r="H27" i="21"/>
  <c r="H82" i="21"/>
  <c r="M44" i="21"/>
  <c r="J8" i="20" s="1"/>
  <c r="M40" i="21"/>
  <c r="R123" i="21"/>
  <c r="M20" i="21"/>
  <c r="W170" i="21"/>
  <c r="W177" i="21"/>
  <c r="W131" i="21"/>
  <c r="M43" i="21"/>
  <c r="H108" i="21"/>
  <c r="H110" i="21"/>
  <c r="W182" i="21"/>
  <c r="W148" i="21"/>
  <c r="M78" i="21"/>
  <c r="T8" i="20" s="1"/>
  <c r="W156" i="21"/>
  <c r="W141" i="21"/>
  <c r="H112" i="21"/>
  <c r="H102" i="21"/>
  <c r="H23" i="21"/>
  <c r="R112" i="21"/>
  <c r="H109" i="21"/>
  <c r="F1007" i="3"/>
  <c r="H180" i="21" s="1"/>
  <c r="W117" i="21" s="1"/>
  <c r="AJ107" i="3"/>
  <c r="AL107" i="3" s="1"/>
  <c r="AJ103" i="3"/>
  <c r="AL103" i="3" s="1"/>
  <c r="AJ99" i="3"/>
  <c r="AL99" i="3" s="1"/>
  <c r="AJ94" i="3"/>
  <c r="AL94" i="3" s="1"/>
  <c r="AJ92" i="3"/>
  <c r="AL92" i="3" s="1"/>
  <c r="AJ88" i="3"/>
  <c r="AL88" i="3" s="1"/>
  <c r="AJ83" i="3"/>
  <c r="AL83" i="3" s="1"/>
  <c r="AJ80" i="3"/>
  <c r="AL80" i="3" s="1"/>
  <c r="AJ76" i="3"/>
  <c r="AL76" i="3" s="1"/>
  <c r="AJ71" i="3"/>
  <c r="AL71" i="3" s="1"/>
  <c r="AJ67" i="3"/>
  <c r="AL67" i="3" s="1"/>
  <c r="AJ64" i="3"/>
  <c r="AL64" i="3" s="1"/>
  <c r="AJ60" i="3"/>
  <c r="AL60" i="3" s="1"/>
  <c r="AJ56" i="3"/>
  <c r="AL56" i="3" s="1"/>
  <c r="AJ54" i="3"/>
  <c r="AL54" i="3" s="1"/>
  <c r="AJ25" i="3"/>
  <c r="AL25" i="3" s="1"/>
  <c r="AJ42" i="3"/>
  <c r="AL42" i="3" s="1"/>
  <c r="AJ41" i="3"/>
  <c r="AL41" i="3" s="1"/>
  <c r="AJ37" i="3"/>
  <c r="AL37" i="3" s="1"/>
  <c r="AJ29" i="3"/>
  <c r="AL29" i="3" s="1"/>
  <c r="AJ27" i="3"/>
  <c r="AL27" i="3" s="1"/>
  <c r="AJ24" i="3"/>
  <c r="AL24" i="3" s="1"/>
  <c r="AJ26" i="3"/>
  <c r="AL26" i="3" s="1"/>
  <c r="AJ45" i="3"/>
  <c r="AL45" i="3" s="1"/>
  <c r="AJ21" i="3"/>
  <c r="AL21" i="3" s="1"/>
  <c r="AJ33" i="3"/>
  <c r="AL33" i="3" s="1"/>
  <c r="AJ35" i="3"/>
  <c r="AL35" i="3" s="1"/>
  <c r="AJ31" i="3"/>
  <c r="AL31" i="3" s="1"/>
  <c r="AJ28" i="3"/>
  <c r="AL28" i="3" s="1"/>
  <c r="AJ39" i="3"/>
  <c r="AL39" i="3" s="1"/>
  <c r="AA65" i="7"/>
  <c r="Q75" i="15" s="1"/>
  <c r="F75" i="15" s="1"/>
  <c r="AA108" i="7"/>
  <c r="Q118" i="15" s="1"/>
  <c r="F118" i="15" s="1"/>
  <c r="AA106" i="7"/>
  <c r="Q116" i="15" s="1"/>
  <c r="F116" i="15" s="1"/>
  <c r="AA130" i="7"/>
  <c r="Q140" i="15" s="1"/>
  <c r="F140" i="15" s="1"/>
  <c r="AA143" i="7"/>
  <c r="Q153" i="15" s="1"/>
  <c r="F153" i="15" s="1"/>
  <c r="AA154" i="7"/>
  <c r="Q164" i="15" s="1"/>
  <c r="F164" i="15" s="1"/>
  <c r="AA192" i="7"/>
  <c r="Q202" i="15" s="1"/>
  <c r="F202" i="15" s="1"/>
  <c r="X22" i="4"/>
  <c r="AJ57" i="3"/>
  <c r="AL57" i="3" s="1"/>
  <c r="AJ51" i="3"/>
  <c r="AL51" i="3" s="1"/>
  <c r="AJ46" i="3"/>
  <c r="AL46" i="3" s="1"/>
  <c r="AJ14" i="3"/>
  <c r="AL14" i="3" s="1"/>
  <c r="AJ38" i="3"/>
  <c r="AL38" i="3" s="1"/>
  <c r="AJ7" i="3"/>
  <c r="AL7" i="3" s="1"/>
  <c r="AJ40" i="3"/>
  <c r="AL40" i="3" s="1"/>
  <c r="AJ19" i="3"/>
  <c r="AL19" i="3" s="1"/>
  <c r="AJ22" i="3"/>
  <c r="AL22" i="3" s="1"/>
  <c r="AJ23" i="3"/>
  <c r="AL23" i="3" s="1"/>
  <c r="AJ44" i="3"/>
  <c r="AL44" i="3" s="1"/>
  <c r="V1060" i="7"/>
  <c r="U1060" i="7"/>
  <c r="AJ17" i="3"/>
  <c r="AL17" i="3" s="1"/>
  <c r="AJ48" i="3"/>
  <c r="AL48" i="3" s="1"/>
  <c r="C71" i="6"/>
  <c r="C69" i="6"/>
  <c r="J10" i="20"/>
  <c r="Y17" i="20"/>
  <c r="T10" i="20"/>
  <c r="H142" i="21"/>
  <c r="R142" i="21" s="1"/>
  <c r="AE160" i="21"/>
  <c r="H185" i="21"/>
  <c r="R61" i="21" s="1"/>
  <c r="AE154" i="21"/>
  <c r="AE151" i="21"/>
  <c r="F17" i="19"/>
  <c r="K17" i="19" s="1"/>
  <c r="H135" i="21"/>
  <c r="R135" i="21" s="1"/>
  <c r="E12" i="19"/>
  <c r="AE170" i="21"/>
  <c r="H131" i="21"/>
  <c r="R131" i="21" s="1"/>
  <c r="AE146" i="21"/>
  <c r="H176" i="21"/>
  <c r="W113" i="21" s="1"/>
  <c r="H174" i="21"/>
  <c r="R50" i="21" s="1"/>
  <c r="H137" i="21"/>
  <c r="R13" i="21" s="1"/>
  <c r="E17" i="19"/>
  <c r="H146" i="21"/>
  <c r="R146" i="21" s="1"/>
  <c r="AE137" i="21"/>
  <c r="H156" i="21"/>
  <c r="R156" i="21" s="1"/>
  <c r="H138" i="21"/>
  <c r="R138" i="21" s="1"/>
  <c r="AE173" i="21"/>
  <c r="H170" i="21"/>
  <c r="W107" i="21" s="1"/>
  <c r="F12" i="19"/>
  <c r="H143" i="21"/>
  <c r="R143" i="21" s="1"/>
  <c r="AE159" i="21"/>
  <c r="H159" i="21"/>
  <c r="R35" i="21" s="1"/>
  <c r="E16" i="19"/>
  <c r="AE155" i="21"/>
  <c r="H133" i="21"/>
  <c r="R9" i="21" s="1"/>
  <c r="AE169" i="21"/>
  <c r="AE175" i="21"/>
  <c r="E13" i="19"/>
  <c r="AE138" i="21"/>
  <c r="N1060" i="7"/>
  <c r="M1060" i="7"/>
  <c r="N1007" i="3"/>
  <c r="R1007" i="3" s="1"/>
  <c r="B1072" i="15"/>
  <c r="AJ1007" i="3"/>
  <c r="AL1007" i="3" s="1"/>
  <c r="B1062" i="7"/>
  <c r="I16" i="4" a="1"/>
  <c r="I16" i="4" s="1"/>
  <c r="I13" i="4" a="1"/>
  <c r="I13" i="4" s="1"/>
  <c r="I17" i="4" a="1"/>
  <c r="I17" i="4" s="1"/>
  <c r="I14" i="4" a="1"/>
  <c r="I14" i="4" s="1"/>
  <c r="E14" i="4" a="1"/>
  <c r="E14" i="4" s="1"/>
  <c r="E15" i="4" a="1"/>
  <c r="E15" i="4" s="1"/>
  <c r="I15" i="4" a="1"/>
  <c r="I15" i="4" s="1"/>
  <c r="E13" i="4" a="1"/>
  <c r="E13" i="4" s="1"/>
  <c r="E16" i="4" a="1"/>
  <c r="E16" i="4" s="1"/>
  <c r="E17" i="4" a="1"/>
  <c r="E17" i="4" s="1"/>
  <c r="E21" i="4" a="1"/>
  <c r="E21" i="4" s="1"/>
  <c r="E20" i="4" a="1"/>
  <c r="E20" i="4" s="1"/>
  <c r="E18" i="4" a="1"/>
  <c r="E18" i="4" s="1"/>
  <c r="E19" i="4" a="1"/>
  <c r="E19" i="4" s="1"/>
  <c r="I18" i="4" a="1"/>
  <c r="I18" i="4" s="1"/>
  <c r="I19" i="4" a="1"/>
  <c r="I19" i="4" s="1"/>
  <c r="E22" i="4" a="1"/>
  <c r="E22" i="4" s="1"/>
  <c r="I21" i="4" a="1"/>
  <c r="I21" i="4" s="1"/>
  <c r="I20" i="4" a="1"/>
  <c r="I20" i="4" s="1"/>
  <c r="I24" i="4" a="1"/>
  <c r="I24" i="4" s="1"/>
  <c r="I22" i="4" a="1"/>
  <c r="I22" i="4" s="1"/>
  <c r="I23" i="4" a="1"/>
  <c r="I23" i="4" s="1"/>
  <c r="E25" i="4" a="1"/>
  <c r="E25" i="4" s="1"/>
  <c r="I25" i="4" a="1"/>
  <c r="I25" i="4" s="1"/>
  <c r="E24" i="4" a="1"/>
  <c r="E24" i="4" s="1"/>
  <c r="E23" i="4" a="1"/>
  <c r="E23" i="4" s="1"/>
  <c r="I27" i="4" a="1"/>
  <c r="I27" i="4" s="1"/>
  <c r="I26" i="4" a="1"/>
  <c r="I26" i="4" s="1"/>
  <c r="E27" i="4" a="1"/>
  <c r="E27" i="4" s="1"/>
  <c r="E26" i="4" a="1"/>
  <c r="E26" i="4" s="1"/>
  <c r="E28" i="4" a="1"/>
  <c r="E28" i="4" s="1"/>
  <c r="E30" i="4" a="1"/>
  <c r="E30" i="4" s="1"/>
  <c r="I28" i="4" a="1"/>
  <c r="I28" i="4" s="1"/>
  <c r="I31" i="4" a="1"/>
  <c r="I31" i="4" s="1"/>
  <c r="I29" i="4" a="1"/>
  <c r="I29" i="4" s="1"/>
  <c r="E32" i="4" a="1"/>
  <c r="E32" i="4" s="1"/>
  <c r="E29" i="4" a="1"/>
  <c r="E29" i="4" s="1"/>
  <c r="I32" i="4" a="1"/>
  <c r="I32" i="4" s="1"/>
  <c r="I30" i="4" a="1"/>
  <c r="I30" i="4" s="1"/>
  <c r="E31" i="4" a="1"/>
  <c r="E31" i="4" s="1"/>
  <c r="E33" i="4" a="1"/>
  <c r="E33" i="4" s="1"/>
  <c r="I34" i="4" a="1"/>
  <c r="I34" i="4" s="1"/>
  <c r="I33" i="4" a="1"/>
  <c r="I33" i="4" s="1"/>
  <c r="E34" i="4" a="1"/>
  <c r="E34" i="4" s="1"/>
  <c r="I35" i="4" a="1"/>
  <c r="I35" i="4" s="1"/>
  <c r="E35" i="4" a="1"/>
  <c r="E35" i="4" s="1"/>
  <c r="E36" i="4" a="1"/>
  <c r="E36" i="4" s="1"/>
  <c r="I36" i="4" a="1"/>
  <c r="I36" i="4" s="1"/>
  <c r="I37" i="4" a="1"/>
  <c r="I37" i="4" s="1"/>
  <c r="E37" i="4" a="1"/>
  <c r="E37" i="4" s="1"/>
  <c r="I39" i="4" a="1"/>
  <c r="I39" i="4" s="1"/>
  <c r="I41" i="4" a="1"/>
  <c r="I41" i="4" s="1"/>
  <c r="E38" i="4" a="1"/>
  <c r="E38" i="4" s="1"/>
  <c r="E39" i="4" a="1"/>
  <c r="E39" i="4" s="1"/>
  <c r="I38" i="4" a="1"/>
  <c r="I38" i="4" s="1"/>
  <c r="I40" i="4" a="1"/>
  <c r="I40" i="4" s="1"/>
  <c r="E40" i="4" a="1"/>
  <c r="E40" i="4" s="1"/>
  <c r="E41" i="4" a="1"/>
  <c r="E41" i="4" s="1"/>
  <c r="E43" i="4" a="1"/>
  <c r="E43" i="4" s="1"/>
  <c r="I42" i="4" a="1"/>
  <c r="I42" i="4" s="1"/>
  <c r="I43" i="4" a="1"/>
  <c r="I43" i="4" s="1"/>
  <c r="E42" i="4" a="1"/>
  <c r="E42" i="4" s="1"/>
  <c r="I44" i="4" a="1"/>
  <c r="I44" i="4" s="1"/>
  <c r="E44" i="4" a="1"/>
  <c r="E44" i="4" s="1"/>
  <c r="E45" i="4" a="1"/>
  <c r="E45" i="4" s="1"/>
  <c r="I49" i="4" a="1"/>
  <c r="I49" i="4" s="1"/>
  <c r="I46" i="4" a="1"/>
  <c r="I46" i="4" s="1"/>
  <c r="I45" i="4" a="1"/>
  <c r="I45" i="4" s="1"/>
  <c r="I47" i="4" a="1"/>
  <c r="I47" i="4" s="1"/>
  <c r="E47" i="4" a="1"/>
  <c r="E47" i="4" s="1"/>
  <c r="E46" i="4" a="1"/>
  <c r="E46" i="4" s="1"/>
  <c r="I48" i="4" a="1"/>
  <c r="I48" i="4" s="1"/>
  <c r="E48" i="4" a="1"/>
  <c r="E48" i="4" s="1"/>
  <c r="E49" i="4" a="1"/>
  <c r="E49" i="4" s="1"/>
  <c r="E50" i="4" a="1"/>
  <c r="E50" i="4" s="1"/>
  <c r="I50" i="4" a="1"/>
  <c r="I50" i="4" s="1"/>
  <c r="I54" i="4" a="1"/>
  <c r="I54" i="4" s="1"/>
  <c r="E51" i="4" a="1"/>
  <c r="E51" i="4" s="1"/>
  <c r="I51" i="4" a="1"/>
  <c r="I51" i="4" s="1"/>
  <c r="I52" i="4" a="1"/>
  <c r="I52" i="4" s="1"/>
  <c r="E52" i="4" a="1"/>
  <c r="E52" i="4" s="1"/>
  <c r="I55" i="4" a="1"/>
  <c r="I55" i="4" s="1"/>
  <c r="E53" i="4" a="1"/>
  <c r="E53" i="4" s="1"/>
  <c r="I53" i="4" a="1"/>
  <c r="I53" i="4" s="1"/>
  <c r="E54" i="4" a="1"/>
  <c r="E54" i="4" s="1"/>
  <c r="E56" i="4" a="1"/>
  <c r="E56" i="4" s="1"/>
  <c r="I57" i="4" a="1"/>
  <c r="I57" i="4" s="1"/>
  <c r="E55" i="4" a="1"/>
  <c r="E55" i="4" s="1"/>
  <c r="E57" i="4" a="1"/>
  <c r="E57" i="4" s="1"/>
  <c r="I59" i="4" a="1"/>
  <c r="I59" i="4" s="1"/>
  <c r="I56" i="4" a="1"/>
  <c r="I56" i="4" s="1"/>
  <c r="E58" i="4" a="1"/>
  <c r="E58" i="4" s="1"/>
  <c r="E59" i="4" a="1"/>
  <c r="E59" i="4" s="1"/>
  <c r="I58" i="4" a="1"/>
  <c r="I58" i="4" s="1"/>
  <c r="E60" i="4" a="1"/>
  <c r="E60" i="4" s="1"/>
  <c r="I60" i="4" a="1"/>
  <c r="I60" i="4" s="1"/>
  <c r="E61" i="4" a="1"/>
  <c r="E61" i="4" s="1"/>
  <c r="I61" i="4" a="1"/>
  <c r="I61" i="4" s="1"/>
  <c r="I66" i="4" a="1"/>
  <c r="I66" i="4" s="1"/>
  <c r="E62" i="4" a="1"/>
  <c r="E62" i="4" s="1"/>
  <c r="I62" i="4" a="1"/>
  <c r="I62" i="4" s="1"/>
  <c r="E63" i="4" a="1"/>
  <c r="E63" i="4" s="1"/>
  <c r="I63" i="4" a="1"/>
  <c r="I63" i="4" s="1"/>
  <c r="E64" i="4" a="1"/>
  <c r="E64" i="4" s="1"/>
  <c r="I64" i="4" a="1"/>
  <c r="I64" i="4" s="1"/>
  <c r="E67" i="4" a="1"/>
  <c r="E67" i="4" s="1"/>
  <c r="I67" i="4" a="1"/>
  <c r="I67" i="4" s="1"/>
  <c r="I65" i="4" a="1"/>
  <c r="I65" i="4" s="1"/>
  <c r="E66" i="4" a="1"/>
  <c r="E66" i="4" s="1"/>
  <c r="I69" i="4" a="1"/>
  <c r="I69" i="4" s="1"/>
  <c r="E68" i="4" a="1"/>
  <c r="E68" i="4" s="1"/>
  <c r="E65" i="4" a="1"/>
  <c r="E65" i="4" s="1"/>
  <c r="E71" i="4" a="1"/>
  <c r="E71" i="4" s="1"/>
  <c r="I68" i="4" a="1"/>
  <c r="I68" i="4" s="1"/>
  <c r="I70" i="4" a="1"/>
  <c r="I70" i="4" s="1"/>
  <c r="E70" i="4" a="1"/>
  <c r="E70" i="4" s="1"/>
  <c r="E69" i="4" a="1"/>
  <c r="E69" i="4" s="1"/>
  <c r="I71" i="4" a="1"/>
  <c r="I71" i="4" s="1"/>
  <c r="E72" i="4" a="1"/>
  <c r="E72" i="4" s="1"/>
  <c r="I72" i="4" a="1"/>
  <c r="I72" i="4" s="1"/>
  <c r="I74" i="4" a="1"/>
  <c r="I74" i="4" s="1"/>
  <c r="I73" i="4" a="1"/>
  <c r="I73" i="4" s="1"/>
  <c r="E73" i="4" a="1"/>
  <c r="E73" i="4" s="1"/>
  <c r="I76" i="4" a="1"/>
  <c r="I76" i="4" s="1"/>
  <c r="E74" i="4" a="1"/>
  <c r="E74" i="4" s="1"/>
  <c r="E78" i="4" a="1"/>
  <c r="E78" i="4" s="1"/>
  <c r="I75" i="4" a="1"/>
  <c r="I75" i="4" s="1"/>
  <c r="E75" i="4" a="1"/>
  <c r="E75" i="4" s="1"/>
  <c r="E76" i="4" a="1"/>
  <c r="E76" i="4" s="1"/>
  <c r="I77" i="4" a="1"/>
  <c r="I77" i="4" s="1"/>
  <c r="E77" i="4" a="1"/>
  <c r="E77" i="4" s="1"/>
  <c r="I78" i="4" a="1"/>
  <c r="I78" i="4" s="1"/>
  <c r="I79" i="4" a="1"/>
  <c r="I79" i="4" s="1"/>
  <c r="E80" i="4" a="1"/>
  <c r="E80" i="4" s="1"/>
  <c r="E79" i="4" a="1"/>
  <c r="E79" i="4" s="1"/>
  <c r="I80" i="4" a="1"/>
  <c r="I80" i="4" s="1"/>
  <c r="E81" i="4" a="1"/>
  <c r="E81" i="4" s="1"/>
  <c r="E84" i="4" a="1"/>
  <c r="E84" i="4" s="1"/>
  <c r="I81" i="4" a="1"/>
  <c r="I81" i="4" s="1"/>
  <c r="I82" i="4" a="1"/>
  <c r="I82" i="4" s="1"/>
  <c r="E82" i="4" a="1"/>
  <c r="E82" i="4" s="1"/>
  <c r="E83" i="4" a="1"/>
  <c r="E83" i="4" s="1"/>
  <c r="I84" i="4" a="1"/>
  <c r="I84" i="4" s="1"/>
  <c r="I85" i="4" a="1"/>
  <c r="I85" i="4" s="1"/>
  <c r="E86" i="4" a="1"/>
  <c r="E86" i="4" s="1"/>
  <c r="I83" i="4" a="1"/>
  <c r="I83" i="4" s="1"/>
  <c r="E85" i="4" a="1"/>
  <c r="E85" i="4" s="1"/>
  <c r="I87" i="4" a="1"/>
  <c r="I87" i="4" s="1"/>
  <c r="I86" i="4" a="1"/>
  <c r="I86" i="4" s="1"/>
  <c r="E87" i="4" a="1"/>
  <c r="E87" i="4" s="1"/>
  <c r="I88" i="4" a="1"/>
  <c r="I88" i="4" s="1"/>
  <c r="E88" i="4" a="1"/>
  <c r="E88" i="4" s="1"/>
  <c r="E90" i="4" a="1"/>
  <c r="E90" i="4" s="1"/>
  <c r="I90" i="4" a="1"/>
  <c r="I90" i="4" s="1"/>
  <c r="E91" i="4" a="1"/>
  <c r="E91" i="4" s="1"/>
  <c r="I89" i="4" a="1"/>
  <c r="I89" i="4" s="1"/>
  <c r="E89" i="4" a="1"/>
  <c r="E89" i="4" s="1"/>
  <c r="I91" i="4" a="1"/>
  <c r="I91" i="4" s="1"/>
  <c r="E92" i="4" a="1"/>
  <c r="E92" i="4" s="1"/>
  <c r="I93" i="4" a="1"/>
  <c r="I93" i="4" s="1"/>
  <c r="I92" i="4" a="1"/>
  <c r="I92" i="4" s="1"/>
  <c r="I96" i="4" a="1"/>
  <c r="I96" i="4" s="1"/>
  <c r="E94" i="4" a="1"/>
  <c r="E94" i="4" s="1"/>
  <c r="E93" i="4" a="1"/>
  <c r="E93" i="4" s="1"/>
  <c r="I94" i="4" a="1"/>
  <c r="I94" i="4" s="1"/>
  <c r="E95" i="4" a="1"/>
  <c r="E95" i="4" s="1"/>
  <c r="E96" i="4" a="1"/>
  <c r="E96" i="4" s="1"/>
  <c r="E97" i="4" a="1"/>
  <c r="E97" i="4" s="1"/>
  <c r="I95" i="4" a="1"/>
  <c r="I95" i="4" s="1"/>
  <c r="I98" i="4" a="1"/>
  <c r="I98" i="4" s="1"/>
  <c r="I97" i="4" a="1"/>
  <c r="I97" i="4" s="1"/>
  <c r="E100" i="4" a="1"/>
  <c r="E100" i="4" s="1"/>
  <c r="E98" i="4" a="1"/>
  <c r="E98" i="4" s="1"/>
  <c r="I100" i="4" a="1"/>
  <c r="I100" i="4" s="1"/>
  <c r="I99" i="4" a="1"/>
  <c r="I99" i="4" s="1"/>
  <c r="E99" i="4" a="1"/>
  <c r="E99" i="4" s="1"/>
  <c r="I103" i="4" a="1"/>
  <c r="I103" i="4" s="1"/>
  <c r="E102" i="4" a="1"/>
  <c r="E102" i="4" s="1"/>
  <c r="I101" i="4" a="1"/>
  <c r="I101" i="4" s="1"/>
  <c r="I104" i="4" a="1"/>
  <c r="I104" i="4" s="1"/>
  <c r="E101" i="4" a="1"/>
  <c r="E101" i="4" s="1"/>
  <c r="E103" i="4" a="1"/>
  <c r="E103" i="4" s="1"/>
  <c r="I102" i="4" a="1"/>
  <c r="I102" i="4" s="1"/>
  <c r="I106" i="4" a="1"/>
  <c r="I106" i="4" s="1"/>
  <c r="E104" i="4" a="1"/>
  <c r="E104" i="4" s="1"/>
  <c r="E107" i="4" a="1"/>
  <c r="E107" i="4" s="1"/>
  <c r="I105" i="4" a="1"/>
  <c r="I105" i="4" s="1"/>
  <c r="E106" i="4" a="1"/>
  <c r="E106" i="4" s="1"/>
  <c r="E105" i="4" a="1"/>
  <c r="E105" i="4" s="1"/>
  <c r="I107" i="4" a="1"/>
  <c r="I107" i="4" s="1"/>
  <c r="I108" i="4" a="1"/>
  <c r="I108" i="4" s="1"/>
  <c r="E109" i="4" a="1"/>
  <c r="E109" i="4" s="1"/>
  <c r="E108" i="4" a="1"/>
  <c r="E108" i="4" s="1"/>
  <c r="E110" i="4" a="1"/>
  <c r="E110" i="4" s="1"/>
  <c r="I109" i="4" a="1"/>
  <c r="I109" i="4" s="1"/>
  <c r="E113" i="4" a="1"/>
  <c r="E113" i="4" s="1"/>
  <c r="I110" i="4" a="1"/>
  <c r="I110" i="4" s="1"/>
  <c r="E111" i="4" a="1"/>
  <c r="E111" i="4" s="1"/>
  <c r="I111" i="4" a="1"/>
  <c r="I111" i="4" s="1"/>
  <c r="I113" i="4" a="1"/>
  <c r="I113" i="4" s="1"/>
  <c r="I117" i="4" a="1"/>
  <c r="I117" i="4" s="1"/>
  <c r="E112" i="4" a="1"/>
  <c r="E112" i="4" s="1"/>
  <c r="E114" i="4" a="1"/>
  <c r="E114" i="4" s="1"/>
  <c r="I112" i="4" a="1"/>
  <c r="I112" i="4" s="1"/>
  <c r="E118" i="4" a="1"/>
  <c r="E118" i="4" s="1"/>
  <c r="I114" i="4" a="1"/>
  <c r="I114" i="4" s="1"/>
  <c r="I115" i="4" a="1"/>
  <c r="I115" i="4" s="1"/>
  <c r="I118" i="4" a="1"/>
  <c r="I118" i="4" s="1"/>
  <c r="I116" i="4" a="1"/>
  <c r="I116" i="4" s="1"/>
  <c r="E117" i="4" a="1"/>
  <c r="E117" i="4" s="1"/>
  <c r="E115" i="4" a="1"/>
  <c r="E115" i="4" s="1"/>
  <c r="E116" i="4" a="1"/>
  <c r="E116" i="4" s="1"/>
  <c r="I119" i="4" a="1"/>
  <c r="I119" i="4" s="1"/>
  <c r="I122" i="4" a="1"/>
  <c r="I122" i="4" s="1"/>
  <c r="E124" i="4" a="1"/>
  <c r="E124" i="4" s="1"/>
  <c r="I121" i="4" a="1"/>
  <c r="I121" i="4" s="1"/>
  <c r="E119" i="4" a="1"/>
  <c r="E119" i="4" s="1"/>
  <c r="I120" i="4" a="1"/>
  <c r="I120" i="4" s="1"/>
  <c r="E121" i="4" a="1"/>
  <c r="E121" i="4" s="1"/>
  <c r="E120" i="4" a="1"/>
  <c r="E120" i="4" s="1"/>
  <c r="E123" i="4" a="1"/>
  <c r="E123" i="4" s="1"/>
  <c r="E122" i="4" a="1"/>
  <c r="E122" i="4" s="1"/>
  <c r="I123" i="4" a="1"/>
  <c r="I123" i="4" s="1"/>
  <c r="I124" i="4" a="1"/>
  <c r="I124" i="4" s="1"/>
  <c r="I125" i="4" a="1"/>
  <c r="I125" i="4" s="1"/>
  <c r="I126" i="4" a="1"/>
  <c r="I126" i="4" s="1"/>
  <c r="E128" i="4" a="1"/>
  <c r="E128" i="4" s="1"/>
  <c r="E125" i="4" a="1"/>
  <c r="E125" i="4" s="1"/>
  <c r="E127" i="4" a="1"/>
  <c r="E127" i="4" s="1"/>
  <c r="E126" i="4" a="1"/>
  <c r="E126" i="4" s="1"/>
  <c r="E129" i="4" a="1"/>
  <c r="E129" i="4" s="1"/>
  <c r="I128" i="4" a="1"/>
  <c r="I128" i="4" s="1"/>
  <c r="I127" i="4" a="1"/>
  <c r="I127" i="4" s="1"/>
  <c r="I129" i="4" a="1"/>
  <c r="I129" i="4" s="1"/>
  <c r="I131" i="4" a="1"/>
  <c r="I131" i="4" s="1"/>
  <c r="E130" i="4" a="1"/>
  <c r="E130" i="4" s="1"/>
  <c r="E131" i="4" a="1"/>
  <c r="E131" i="4" s="1"/>
  <c r="I130" i="4" a="1"/>
  <c r="I130" i="4" s="1"/>
  <c r="I132" i="4" a="1"/>
  <c r="I132" i="4" s="1"/>
  <c r="E132" i="4" a="1"/>
  <c r="E132" i="4" s="1"/>
  <c r="I133" i="4" a="1"/>
  <c r="I133" i="4" s="1"/>
  <c r="E134" i="4" a="1"/>
  <c r="E134" i="4" s="1"/>
  <c r="I135" i="4" a="1"/>
  <c r="I135" i="4" s="1"/>
  <c r="I134" i="4" a="1"/>
  <c r="I134" i="4" s="1"/>
  <c r="E133" i="4" a="1"/>
  <c r="E133" i="4" s="1"/>
  <c r="E135" i="4" a="1"/>
  <c r="E135" i="4" s="1"/>
  <c r="E136" i="4" a="1"/>
  <c r="E136" i="4" s="1"/>
  <c r="I136" i="4" a="1"/>
  <c r="I136" i="4" s="1"/>
  <c r="I137" i="4" a="1"/>
  <c r="I137" i="4" s="1"/>
  <c r="E137" i="4" a="1"/>
  <c r="E137" i="4" s="1"/>
  <c r="I139" i="4" a="1"/>
  <c r="I139" i="4" s="1"/>
  <c r="E139" i="4" a="1"/>
  <c r="E139" i="4" s="1"/>
  <c r="I138" i="4" a="1"/>
  <c r="I138" i="4" s="1"/>
  <c r="E138" i="4" a="1"/>
  <c r="E138" i="4" s="1"/>
  <c r="E140" i="4" a="1"/>
  <c r="E140" i="4" s="1"/>
  <c r="I140" i="4" a="1"/>
  <c r="I140" i="4" s="1"/>
  <c r="E141" i="4" a="1"/>
  <c r="E141" i="4" s="1"/>
  <c r="I141" i="4" a="1"/>
  <c r="I141" i="4" s="1"/>
  <c r="I142" i="4" a="1"/>
  <c r="I142" i="4" s="1"/>
  <c r="E143" i="4" a="1"/>
  <c r="E143" i="4" s="1"/>
  <c r="E142" i="4" a="1"/>
  <c r="E142" i="4" s="1"/>
  <c r="E144" i="4" a="1"/>
  <c r="E144" i="4" s="1"/>
  <c r="I144" i="4" a="1"/>
  <c r="I144" i="4" s="1"/>
  <c r="I145" i="4" a="1"/>
  <c r="I145" i="4" s="1"/>
  <c r="E145" i="4" a="1"/>
  <c r="E145" i="4" s="1"/>
  <c r="I143" i="4" a="1"/>
  <c r="I143" i="4" s="1"/>
  <c r="E146" i="4" a="1"/>
  <c r="E146" i="4" s="1"/>
  <c r="I146" i="4" a="1"/>
  <c r="I146" i="4" s="1"/>
  <c r="E147" i="4" a="1"/>
  <c r="E147" i="4" s="1"/>
  <c r="I148" i="4" a="1"/>
  <c r="I148" i="4" s="1"/>
  <c r="I147" i="4" a="1"/>
  <c r="I147" i="4" s="1"/>
  <c r="E148" i="4" a="1"/>
  <c r="E148" i="4" s="1"/>
  <c r="E149" i="4" a="1"/>
  <c r="E149" i="4" s="1"/>
  <c r="I149" i="4" a="1"/>
  <c r="I149" i="4" s="1"/>
  <c r="E150" i="4" a="1"/>
  <c r="E150" i="4" s="1"/>
  <c r="I153" i="4" a="1"/>
  <c r="I153" i="4" s="1"/>
  <c r="I150" i="4" a="1"/>
  <c r="I150" i="4" s="1"/>
  <c r="E154" i="4" a="1"/>
  <c r="E154" i="4" s="1"/>
  <c r="I151" i="4" a="1"/>
  <c r="I151" i="4" s="1"/>
  <c r="E152" i="4" a="1"/>
  <c r="E152" i="4" s="1"/>
  <c r="E151" i="4" a="1"/>
  <c r="E151" i="4" s="1"/>
  <c r="I152" i="4" a="1"/>
  <c r="I152" i="4" s="1"/>
  <c r="E153" i="4" a="1"/>
  <c r="E153" i="4" s="1"/>
  <c r="I156" i="4" a="1"/>
  <c r="I156" i="4" s="1"/>
  <c r="I154" i="4" a="1"/>
  <c r="I154" i="4" s="1"/>
  <c r="I155" i="4" a="1"/>
  <c r="I155" i="4" s="1"/>
  <c r="I158" i="4" a="1"/>
  <c r="I158" i="4" s="1"/>
  <c r="E155" i="4" a="1"/>
  <c r="E155" i="4" s="1"/>
  <c r="E156" i="4" a="1"/>
  <c r="E156" i="4" s="1"/>
  <c r="E157" i="4" a="1"/>
  <c r="E157" i="4" s="1"/>
  <c r="E159" i="4" a="1"/>
  <c r="E159" i="4" s="1"/>
  <c r="I157" i="4" a="1"/>
  <c r="I157" i="4" s="1"/>
  <c r="E158" i="4" a="1"/>
  <c r="E158" i="4" s="1"/>
  <c r="I159" i="4" a="1"/>
  <c r="I159" i="4" s="1"/>
  <c r="E160" i="4" a="1"/>
  <c r="E160" i="4" s="1"/>
  <c r="I160" i="4" a="1"/>
  <c r="I160" i="4" s="1"/>
  <c r="I162" i="4" a="1"/>
  <c r="I162" i="4" s="1"/>
  <c r="I161" i="4" a="1"/>
  <c r="I161" i="4" s="1"/>
  <c r="E161" i="4" a="1"/>
  <c r="E161" i="4" s="1"/>
  <c r="E166" i="4" a="1"/>
  <c r="E166" i="4" s="1"/>
  <c r="E162" i="4" a="1"/>
  <c r="E162" i="4" s="1"/>
  <c r="E168" i="4" a="1"/>
  <c r="E168" i="4" s="1"/>
  <c r="E164" i="4" a="1"/>
  <c r="E164" i="4" s="1"/>
  <c r="E163" i="4" a="1"/>
  <c r="E163" i="4" s="1"/>
  <c r="I163" i="4" a="1"/>
  <c r="I163" i="4" s="1"/>
  <c r="I164" i="4" a="1"/>
  <c r="I164" i="4" s="1"/>
  <c r="I166" i="4" a="1"/>
  <c r="I166" i="4" s="1"/>
  <c r="I165" i="4" a="1"/>
  <c r="I165" i="4" s="1"/>
  <c r="I170" i="4" a="1"/>
  <c r="I170" i="4" s="1"/>
  <c r="E165" i="4" a="1"/>
  <c r="E165" i="4" s="1"/>
  <c r="I168" i="4" a="1"/>
  <c r="I168" i="4" s="1"/>
  <c r="I167" i="4" a="1"/>
  <c r="I167" i="4" s="1"/>
  <c r="E167" i="4" a="1"/>
  <c r="E167" i="4" s="1"/>
  <c r="E169" i="4" a="1"/>
  <c r="E169" i="4" s="1"/>
  <c r="I169" i="4" a="1"/>
  <c r="I169" i="4" s="1"/>
  <c r="E170" i="4" a="1"/>
  <c r="E170" i="4" s="1"/>
  <c r="E171" i="4" a="1"/>
  <c r="E171" i="4" s="1"/>
  <c r="I172" i="4" a="1"/>
  <c r="I172" i="4" s="1"/>
  <c r="E173" i="4" a="1"/>
  <c r="E173" i="4" s="1"/>
  <c r="I171" i="4" a="1"/>
  <c r="I171" i="4" s="1"/>
  <c r="I174" i="4" a="1"/>
  <c r="I174" i="4" s="1"/>
  <c r="I175" i="4" a="1"/>
  <c r="I175" i="4" s="1"/>
  <c r="E174" i="4" a="1"/>
  <c r="E174" i="4" s="1"/>
  <c r="E172" i="4" a="1"/>
  <c r="E172" i="4" s="1"/>
  <c r="I173" i="4" a="1"/>
  <c r="I173" i="4" s="1"/>
  <c r="E177" i="4" a="1"/>
  <c r="E177" i="4" s="1"/>
  <c r="I177" i="4" a="1"/>
  <c r="I177" i="4" s="1"/>
  <c r="E175" i="4" a="1"/>
  <c r="E175" i="4" s="1"/>
  <c r="E179" i="4" a="1"/>
  <c r="E179" i="4" s="1"/>
  <c r="E176" i="4" a="1"/>
  <c r="E176" i="4" s="1"/>
  <c r="I176" i="4" a="1"/>
  <c r="I176" i="4" s="1"/>
  <c r="I179" i="4" a="1"/>
  <c r="I179" i="4" s="1"/>
  <c r="E180" i="4" a="1"/>
  <c r="E180" i="4" s="1"/>
  <c r="E178" i="4" a="1"/>
  <c r="E178" i="4" s="1"/>
  <c r="I178" i="4" a="1"/>
  <c r="I178" i="4" s="1"/>
  <c r="I182" i="4" a="1"/>
  <c r="I182" i="4" s="1"/>
  <c r="I181" i="4" a="1"/>
  <c r="I181" i="4" s="1"/>
  <c r="I180" i="4" a="1"/>
  <c r="I180" i="4" s="1"/>
  <c r="I185" i="4" a="1"/>
  <c r="I185" i="4" s="1"/>
  <c r="E181" i="4" a="1"/>
  <c r="E181" i="4" s="1"/>
  <c r="E182" i="4" a="1"/>
  <c r="E182" i="4" s="1"/>
  <c r="I183" i="4" a="1"/>
  <c r="I183" i="4" s="1"/>
  <c r="I184" i="4" a="1"/>
  <c r="I184" i="4" s="1"/>
  <c r="E183" i="4" a="1"/>
  <c r="E183" i="4" s="1"/>
  <c r="E185" i="4" a="1"/>
  <c r="E185" i="4" s="1"/>
  <c r="E184" i="4" a="1"/>
  <c r="E184" i="4" s="1"/>
  <c r="E190" i="4" a="1"/>
  <c r="E190" i="4" s="1"/>
  <c r="I186" i="4" a="1"/>
  <c r="I186" i="4" s="1"/>
  <c r="I187" i="4" a="1"/>
  <c r="I187" i="4" s="1"/>
  <c r="E186" i="4" a="1"/>
  <c r="E186" i="4" s="1"/>
  <c r="I188" i="4" a="1"/>
  <c r="I188" i="4" s="1"/>
  <c r="E189" i="4" a="1"/>
  <c r="E189" i="4" s="1"/>
  <c r="E187" i="4" a="1"/>
  <c r="E187" i="4" s="1"/>
  <c r="I189" i="4" a="1"/>
  <c r="I189" i="4" s="1"/>
  <c r="E188" i="4" a="1"/>
  <c r="E188" i="4" s="1"/>
  <c r="E191" i="4" a="1"/>
  <c r="E191" i="4" s="1"/>
  <c r="I190" i="4" a="1"/>
  <c r="I190" i="4" s="1"/>
  <c r="I193" i="4" a="1"/>
  <c r="I193" i="4" s="1"/>
  <c r="I191" i="4" a="1"/>
  <c r="I191" i="4" s="1"/>
  <c r="I192" i="4" a="1"/>
  <c r="I192" i="4" s="1"/>
  <c r="E194" i="4" a="1"/>
  <c r="E194" i="4" s="1"/>
  <c r="I194" i="4" a="1"/>
  <c r="I194" i="4" s="1"/>
  <c r="E193" i="4" a="1"/>
  <c r="E193" i="4" s="1"/>
  <c r="I195" i="4" a="1"/>
  <c r="I195" i="4" s="1"/>
  <c r="E192" i="4" a="1"/>
  <c r="E192" i="4" s="1"/>
  <c r="E195" i="4" a="1"/>
  <c r="E195" i="4" s="1"/>
  <c r="E200" i="4" a="1"/>
  <c r="E200" i="4" s="1"/>
  <c r="E196" i="4" a="1"/>
  <c r="E196" i="4" s="1"/>
  <c r="E197" i="4" a="1"/>
  <c r="E197" i="4" s="1"/>
  <c r="I196" i="4" a="1"/>
  <c r="I196" i="4" s="1"/>
  <c r="E198" i="4" a="1"/>
  <c r="E198" i="4" s="1"/>
  <c r="E199" i="4" a="1"/>
  <c r="E199" i="4" s="1"/>
  <c r="I200" i="4" a="1"/>
  <c r="I200" i="4" s="1"/>
  <c r="I197" i="4" a="1"/>
  <c r="I197" i="4" s="1"/>
  <c r="I198" i="4" a="1"/>
  <c r="I198" i="4" s="1"/>
  <c r="I199" i="4" a="1"/>
  <c r="I199" i="4" s="1"/>
  <c r="E201" i="4" a="1"/>
  <c r="E201" i="4" s="1"/>
  <c r="I201" i="4" a="1"/>
  <c r="I201" i="4" s="1"/>
  <c r="I202" i="4" a="1"/>
  <c r="I202" i="4" s="1"/>
  <c r="E202" i="4" a="1"/>
  <c r="E202" i="4" s="1"/>
  <c r="I204" i="4" a="1"/>
  <c r="I204" i="4" s="1"/>
  <c r="E203" i="4" a="1"/>
  <c r="E203" i="4" s="1"/>
  <c r="I203" i="4" a="1"/>
  <c r="I203" i="4" s="1"/>
  <c r="E204" i="4" a="1"/>
  <c r="E204" i="4" s="1"/>
  <c r="E206" i="4" a="1"/>
  <c r="E206" i="4" s="1"/>
  <c r="I205" i="4" a="1"/>
  <c r="I205" i="4" s="1"/>
  <c r="E205" i="4" a="1"/>
  <c r="E205" i="4" s="1"/>
  <c r="I206" i="4" a="1"/>
  <c r="I206" i="4" s="1"/>
  <c r="I207" i="4" a="1"/>
  <c r="I207" i="4" s="1"/>
  <c r="E209" i="4" a="1"/>
  <c r="E209" i="4" s="1"/>
  <c r="E207" i="4" a="1"/>
  <c r="E207" i="4" s="1"/>
  <c r="I210" i="4" a="1"/>
  <c r="I210" i="4" s="1"/>
  <c r="E210" i="4" a="1"/>
  <c r="E210" i="4" s="1"/>
  <c r="E208" i="4" a="1"/>
  <c r="E208" i="4" s="1"/>
  <c r="I208" i="4" a="1"/>
  <c r="I208" i="4" s="1"/>
  <c r="I212" i="4" a="1"/>
  <c r="I212" i="4" s="1"/>
  <c r="I209" i="4" a="1"/>
  <c r="I209" i="4" s="1"/>
  <c r="E211" i="4" a="1"/>
  <c r="E211" i="4" s="1"/>
  <c r="I211" i="4" a="1"/>
  <c r="I211" i="4" s="1"/>
  <c r="E212" i="4" a="1"/>
  <c r="E212" i="4" s="1"/>
  <c r="I213" i="4" a="1"/>
  <c r="I213" i="4" s="1"/>
  <c r="E214" i="4" a="1"/>
  <c r="E214" i="4" s="1"/>
  <c r="E213" i="4" a="1"/>
  <c r="E213" i="4" s="1"/>
  <c r="E215" i="4" a="1"/>
  <c r="E215" i="4" s="1"/>
  <c r="I214" i="4" a="1"/>
  <c r="I214" i="4" s="1"/>
  <c r="I215" i="4" a="1"/>
  <c r="I215" i="4" s="1"/>
  <c r="I216" i="4" a="1"/>
  <c r="I216" i="4" s="1"/>
  <c r="I217" i="4" a="1"/>
  <c r="I217" i="4" s="1"/>
  <c r="I221" i="4" a="1"/>
  <c r="I221" i="4" s="1"/>
  <c r="E216" i="4" a="1"/>
  <c r="E216" i="4" s="1"/>
  <c r="I218" i="4" a="1"/>
  <c r="I218" i="4" s="1"/>
  <c r="E217" i="4" a="1"/>
  <c r="E217" i="4" s="1"/>
  <c r="E218" i="4" a="1"/>
  <c r="E218" i="4" s="1"/>
  <c r="I219" i="4" a="1"/>
  <c r="I219" i="4" s="1"/>
  <c r="E219" i="4" a="1"/>
  <c r="E219" i="4" s="1"/>
  <c r="E220" i="4" a="1"/>
  <c r="E220" i="4" s="1"/>
  <c r="I220" i="4" a="1"/>
  <c r="I220" i="4" s="1"/>
  <c r="I222" i="4" a="1"/>
  <c r="I222" i="4" s="1"/>
  <c r="E221" i="4" a="1"/>
  <c r="E221" i="4" s="1"/>
  <c r="I225" i="4" a="1"/>
  <c r="I225" i="4" s="1"/>
  <c r="E222" i="4" a="1"/>
  <c r="E222" i="4" s="1"/>
  <c r="E224" i="4" a="1"/>
  <c r="E224" i="4" s="1"/>
  <c r="I224" i="4" a="1"/>
  <c r="I224" i="4" s="1"/>
  <c r="E225" i="4" a="1"/>
  <c r="E225" i="4" s="1"/>
  <c r="E223" i="4" a="1"/>
  <c r="E223" i="4" s="1"/>
  <c r="I226" i="4" a="1"/>
  <c r="I226" i="4" s="1"/>
  <c r="E226" i="4" a="1"/>
  <c r="E226" i="4" s="1"/>
  <c r="I228" i="4" a="1"/>
  <c r="I228" i="4" s="1"/>
  <c r="I223" i="4" a="1"/>
  <c r="I223" i="4" s="1"/>
  <c r="E227" i="4" a="1"/>
  <c r="E227" i="4" s="1"/>
  <c r="I227" i="4" a="1"/>
  <c r="I227" i="4" s="1"/>
  <c r="E228" i="4" a="1"/>
  <c r="E228" i="4" s="1"/>
  <c r="I229" i="4" a="1"/>
  <c r="I229" i="4" s="1"/>
  <c r="E229" i="4" a="1"/>
  <c r="E229" i="4" s="1"/>
  <c r="AH1005" i="3"/>
  <c r="J1060" i="7"/>
  <c r="L1070" i="15"/>
  <c r="N1070" i="15" s="1"/>
  <c r="AP1005" i="3"/>
  <c r="G1061" i="7"/>
  <c r="K1071" i="15"/>
  <c r="AJ20" i="3"/>
  <c r="AL20" i="3" s="1"/>
  <c r="AJ562" i="3"/>
  <c r="AL562" i="3" s="1"/>
  <c r="AJ567" i="3"/>
  <c r="AL567" i="3" s="1"/>
  <c r="AJ565" i="3"/>
  <c r="AL565" i="3" s="1"/>
  <c r="AJ566" i="3"/>
  <c r="AL566" i="3" s="1"/>
  <c r="AJ573" i="3"/>
  <c r="AL573" i="3" s="1"/>
  <c r="AJ572" i="3"/>
  <c r="AL572" i="3" s="1"/>
  <c r="AJ575" i="3"/>
  <c r="AL575" i="3" s="1"/>
  <c r="AJ574" i="3"/>
  <c r="AL574" i="3" s="1"/>
  <c r="AJ577" i="3"/>
  <c r="AL577" i="3" s="1"/>
  <c r="AJ578" i="3"/>
  <c r="AL578" i="3" s="1"/>
  <c r="AJ582" i="3"/>
  <c r="AL582" i="3" s="1"/>
  <c r="AJ583" i="3"/>
  <c r="AL583" i="3" s="1"/>
  <c r="AJ584" i="3"/>
  <c r="AL584" i="3" s="1"/>
  <c r="AJ587" i="3"/>
  <c r="AL587" i="3" s="1"/>
  <c r="AJ588" i="3"/>
  <c r="AL588" i="3" s="1"/>
  <c r="AJ592" i="3"/>
  <c r="AL592" i="3" s="1"/>
  <c r="AJ593" i="3"/>
  <c r="AL593" i="3" s="1"/>
  <c r="AJ594" i="3"/>
  <c r="AL594" i="3" s="1"/>
  <c r="AJ597" i="3"/>
  <c r="AL597" i="3" s="1"/>
  <c r="AJ596" i="3"/>
  <c r="AL596" i="3" s="1"/>
  <c r="AJ600" i="3"/>
  <c r="AL600" i="3" s="1"/>
  <c r="AJ599" i="3"/>
  <c r="AL599" i="3" s="1"/>
  <c r="AJ601" i="3"/>
  <c r="AL601" i="3" s="1"/>
  <c r="AJ602" i="3"/>
  <c r="AL602" i="3" s="1"/>
  <c r="AJ604" i="3"/>
  <c r="AL604" i="3" s="1"/>
  <c r="AJ605" i="3"/>
  <c r="AL605" i="3" s="1"/>
  <c r="AJ606" i="3"/>
  <c r="AL606" i="3" s="1"/>
  <c r="AJ608" i="3"/>
  <c r="AL608" i="3" s="1"/>
  <c r="AJ609" i="3"/>
  <c r="AL609" i="3" s="1"/>
  <c r="AJ610" i="3"/>
  <c r="AL610" i="3" s="1"/>
  <c r="AJ611" i="3"/>
  <c r="AL611" i="3" s="1"/>
  <c r="AJ612" i="3"/>
  <c r="AL612" i="3" s="1"/>
  <c r="AJ615" i="3"/>
  <c r="AL615" i="3" s="1"/>
  <c r="AJ616" i="3"/>
  <c r="AL616" i="3" s="1"/>
  <c r="AJ617" i="3"/>
  <c r="AL617" i="3" s="1"/>
  <c r="AJ618" i="3"/>
  <c r="AL618" i="3" s="1"/>
  <c r="AJ620" i="3"/>
  <c r="AL620" i="3" s="1"/>
  <c r="AJ622" i="3"/>
  <c r="AL622" i="3" s="1"/>
  <c r="AJ624" i="3"/>
  <c r="AL624" i="3" s="1"/>
  <c r="AJ625" i="3"/>
  <c r="AL625" i="3" s="1"/>
  <c r="AJ630" i="3"/>
  <c r="AL630" i="3" s="1"/>
  <c r="AJ631" i="3"/>
  <c r="AL631" i="3" s="1"/>
  <c r="AJ635" i="3"/>
  <c r="AL635" i="3" s="1"/>
  <c r="AJ634" i="3"/>
  <c r="AL634" i="3" s="1"/>
  <c r="AJ636" i="3"/>
  <c r="AL636" i="3" s="1"/>
  <c r="AJ637" i="3"/>
  <c r="AL637" i="3" s="1"/>
  <c r="AJ639" i="3"/>
  <c r="AL639" i="3" s="1"/>
  <c r="AJ642" i="3"/>
  <c r="AL642" i="3" s="1"/>
  <c r="AJ644" i="3"/>
  <c r="AL644" i="3" s="1"/>
  <c r="AJ645" i="3"/>
  <c r="AL645" i="3" s="1"/>
  <c r="AJ647" i="3"/>
  <c r="AL647" i="3" s="1"/>
  <c r="AJ650" i="3"/>
  <c r="AL650" i="3" s="1"/>
  <c r="AJ649" i="3"/>
  <c r="AL649" i="3" s="1"/>
  <c r="AJ651" i="3"/>
  <c r="AL651" i="3" s="1"/>
  <c r="AJ653" i="3"/>
  <c r="AL653" i="3" s="1"/>
  <c r="AJ656" i="3"/>
  <c r="AL656" i="3" s="1"/>
  <c r="AJ659" i="3"/>
  <c r="AL659" i="3" s="1"/>
  <c r="AJ658" i="3"/>
  <c r="AL658" i="3" s="1"/>
  <c r="AJ660" i="3"/>
  <c r="AL660" i="3" s="1"/>
  <c r="AJ662" i="3"/>
  <c r="AL662" i="3" s="1"/>
  <c r="AJ661" i="3"/>
  <c r="AL661" i="3" s="1"/>
  <c r="AJ664" i="3"/>
  <c r="AL664" i="3" s="1"/>
  <c r="AJ665" i="3"/>
  <c r="AL665" i="3" s="1"/>
  <c r="AJ670" i="3"/>
  <c r="AL670" i="3" s="1"/>
  <c r="AJ672" i="3"/>
  <c r="AL672" i="3" s="1"/>
  <c r="AJ671" i="3"/>
  <c r="AL671" i="3" s="1"/>
  <c r="AJ673" i="3"/>
  <c r="AL673" i="3" s="1"/>
  <c r="AJ674" i="3"/>
  <c r="AL674" i="3" s="1"/>
  <c r="AJ676" i="3"/>
  <c r="AL676" i="3" s="1"/>
  <c r="AJ675" i="3"/>
  <c r="AL675" i="3" s="1"/>
  <c r="AJ677" i="3"/>
  <c r="AL677" i="3" s="1"/>
  <c r="AJ680" i="3"/>
  <c r="AL680" i="3" s="1"/>
  <c r="AJ682" i="3"/>
  <c r="AL682" i="3" s="1"/>
  <c r="AJ681" i="3"/>
  <c r="AL681" i="3" s="1"/>
  <c r="AJ684" i="3"/>
  <c r="AL684" i="3" s="1"/>
  <c r="AJ686" i="3"/>
  <c r="AL686" i="3" s="1"/>
  <c r="AJ685" i="3"/>
  <c r="AL685" i="3" s="1"/>
  <c r="AJ690" i="3"/>
  <c r="AL690" i="3" s="1"/>
  <c r="AJ687" i="3"/>
  <c r="AL687" i="3" s="1"/>
  <c r="AJ688" i="3"/>
  <c r="AL688" i="3" s="1"/>
  <c r="AJ692" i="3"/>
  <c r="AL692" i="3" s="1"/>
  <c r="AJ689" i="3"/>
  <c r="AL689" i="3" s="1"/>
  <c r="AJ691" i="3"/>
  <c r="AL691" i="3" s="1"/>
  <c r="AJ697" i="3"/>
  <c r="AL697" i="3" s="1"/>
  <c r="AJ696" i="3"/>
  <c r="AL696" i="3" s="1"/>
  <c r="AJ698" i="3"/>
  <c r="AL698" i="3" s="1"/>
  <c r="AJ699" i="3"/>
  <c r="AL699" i="3" s="1"/>
  <c r="AJ700" i="3"/>
  <c r="AL700" i="3" s="1"/>
  <c r="AJ703" i="3"/>
  <c r="AL703" i="3" s="1"/>
  <c r="AJ711" i="3"/>
  <c r="AL711" i="3" s="1"/>
  <c r="AJ713" i="3"/>
  <c r="AL713" i="3" s="1"/>
  <c r="AJ714" i="3"/>
  <c r="AL714" i="3" s="1"/>
  <c r="AJ712" i="3"/>
  <c r="AL712" i="3" s="1"/>
  <c r="AJ715" i="3"/>
  <c r="AL715" i="3" s="1"/>
  <c r="AJ716" i="3"/>
  <c r="AL716" i="3" s="1"/>
  <c r="AJ717" i="3"/>
  <c r="AL717" i="3" s="1"/>
  <c r="AJ720" i="3"/>
  <c r="AL720" i="3" s="1"/>
  <c r="AJ724" i="3"/>
  <c r="AL724" i="3" s="1"/>
  <c r="AJ730" i="3"/>
  <c r="AL730" i="3" s="1"/>
  <c r="AJ731" i="3"/>
  <c r="AL731" i="3" s="1"/>
  <c r="AJ733" i="3"/>
  <c r="AL733" i="3" s="1"/>
  <c r="AJ734" i="3"/>
  <c r="AL734" i="3" s="1"/>
  <c r="AJ736" i="3"/>
  <c r="AL736" i="3" s="1"/>
  <c r="AJ737" i="3"/>
  <c r="AL737" i="3" s="1"/>
  <c r="AJ739" i="3"/>
  <c r="AL739" i="3" s="1"/>
  <c r="AJ738" i="3"/>
  <c r="AL738" i="3" s="1"/>
  <c r="AJ742" i="3"/>
  <c r="AL742" i="3" s="1"/>
  <c r="AJ745" i="3"/>
  <c r="AL745" i="3" s="1"/>
  <c r="AJ747" i="3"/>
  <c r="AL747" i="3" s="1"/>
  <c r="AJ748" i="3"/>
  <c r="AL748" i="3" s="1"/>
  <c r="AJ753" i="3"/>
  <c r="AL753" i="3" s="1"/>
  <c r="AJ754" i="3"/>
  <c r="AL754" i="3" s="1"/>
  <c r="AJ756" i="3"/>
  <c r="AL756" i="3" s="1"/>
  <c r="AJ757" i="3"/>
  <c r="AL757" i="3" s="1"/>
  <c r="AJ761" i="3"/>
  <c r="AL761" i="3" s="1"/>
  <c r="AJ763" i="3"/>
  <c r="AL763" i="3" s="1"/>
  <c r="AJ764" i="3"/>
  <c r="AL764" i="3" s="1"/>
  <c r="AJ765" i="3"/>
  <c r="AL765" i="3" s="1"/>
  <c r="AJ771" i="3"/>
  <c r="AL771" i="3" s="1"/>
  <c r="AJ773" i="3"/>
  <c r="AL773" i="3" s="1"/>
  <c r="AJ774" i="3"/>
  <c r="AL774" i="3" s="1"/>
  <c r="AJ776" i="3"/>
  <c r="AL776" i="3" s="1"/>
  <c r="AJ779" i="3"/>
  <c r="AL779" i="3" s="1"/>
  <c r="AJ781" i="3"/>
  <c r="AL781" i="3" s="1"/>
  <c r="AJ783" i="3"/>
  <c r="AL783" i="3" s="1"/>
  <c r="AJ785" i="3"/>
  <c r="AL785" i="3" s="1"/>
  <c r="AJ784" i="3"/>
  <c r="AL784" i="3" s="1"/>
  <c r="AJ789" i="3"/>
  <c r="AL789" i="3" s="1"/>
  <c r="AJ795" i="3"/>
  <c r="AL795" i="3" s="1"/>
  <c r="AJ796" i="3"/>
  <c r="AL796" i="3" s="1"/>
  <c r="AJ797" i="3"/>
  <c r="AL797" i="3" s="1"/>
  <c r="AJ798" i="3"/>
  <c r="AL798" i="3" s="1"/>
  <c r="AJ801" i="3"/>
  <c r="AL801" i="3" s="1"/>
  <c r="AJ799" i="3"/>
  <c r="AL799" i="3" s="1"/>
  <c r="AJ803" i="3"/>
  <c r="AL803" i="3" s="1"/>
  <c r="AJ805" i="3"/>
  <c r="AL805" i="3" s="1"/>
  <c r="AJ807" i="3"/>
  <c r="AL807" i="3" s="1"/>
  <c r="AJ810" i="3"/>
  <c r="AL810" i="3" s="1"/>
  <c r="AJ813" i="3"/>
  <c r="AL813" i="3" s="1"/>
  <c r="AJ812" i="3"/>
  <c r="AL812" i="3" s="1"/>
  <c r="AJ817" i="3"/>
  <c r="AL817" i="3" s="1"/>
  <c r="AJ822" i="3"/>
  <c r="AL822" i="3" s="1"/>
  <c r="AJ824" i="3"/>
  <c r="AL824" i="3" s="1"/>
  <c r="AJ827" i="3"/>
  <c r="AL827" i="3" s="1"/>
  <c r="AJ831" i="3"/>
  <c r="AL831" i="3" s="1"/>
  <c r="AJ830" i="3"/>
  <c r="AL830" i="3" s="1"/>
  <c r="AJ833" i="3"/>
  <c r="AL833" i="3" s="1"/>
  <c r="AJ837" i="3"/>
  <c r="AL837" i="3" s="1"/>
  <c r="AJ836" i="3"/>
  <c r="AL836" i="3" s="1"/>
  <c r="AJ841" i="3"/>
  <c r="AL841" i="3" s="1"/>
  <c r="AJ842" i="3"/>
  <c r="AL842" i="3" s="1"/>
  <c r="AJ843" i="3"/>
  <c r="AL843" i="3" s="1"/>
  <c r="AJ846" i="3"/>
  <c r="AL846" i="3" s="1"/>
  <c r="AJ844" i="3"/>
  <c r="AL844" i="3" s="1"/>
  <c r="AJ845" i="3"/>
  <c r="AL845" i="3" s="1"/>
  <c r="AJ849" i="3"/>
  <c r="AL849" i="3" s="1"/>
  <c r="AJ852" i="3"/>
  <c r="AL852" i="3" s="1"/>
  <c r="AJ854" i="3"/>
  <c r="AL854" i="3" s="1"/>
  <c r="AJ853" i="3"/>
  <c r="AL853" i="3" s="1"/>
  <c r="AJ857" i="3"/>
  <c r="AL857" i="3" s="1"/>
  <c r="AJ859" i="3"/>
  <c r="AL859" i="3" s="1"/>
  <c r="AJ862" i="3"/>
  <c r="AL862" i="3" s="1"/>
  <c r="AJ865" i="3"/>
  <c r="AL865" i="3" s="1"/>
  <c r="AJ864" i="3"/>
  <c r="AL864" i="3" s="1"/>
  <c r="AJ867" i="3"/>
  <c r="AL867" i="3" s="1"/>
  <c r="AJ869" i="3"/>
  <c r="AL869" i="3" s="1"/>
  <c r="AJ874" i="3"/>
  <c r="AL874" i="3" s="1"/>
  <c r="AJ876" i="3"/>
  <c r="AL876" i="3" s="1"/>
  <c r="AJ877" i="3"/>
  <c r="AL877" i="3" s="1"/>
  <c r="AJ878" i="3"/>
  <c r="AL878" i="3" s="1"/>
  <c r="AJ879" i="3"/>
  <c r="AL879" i="3" s="1"/>
  <c r="AJ881" i="3"/>
  <c r="AL881" i="3" s="1"/>
  <c r="AJ885" i="3"/>
  <c r="AL885" i="3" s="1"/>
  <c r="AJ883" i="3"/>
  <c r="AL883" i="3" s="1"/>
  <c r="AJ884" i="3"/>
  <c r="AL884" i="3" s="1"/>
  <c r="AJ888" i="3"/>
  <c r="AL888" i="3" s="1"/>
  <c r="AJ891" i="3"/>
  <c r="AL891" i="3" s="1"/>
  <c r="AJ890" i="3"/>
  <c r="AL890" i="3" s="1"/>
  <c r="AJ893" i="3"/>
  <c r="AL893" i="3" s="1"/>
  <c r="AJ895" i="3"/>
  <c r="AL895" i="3" s="1"/>
  <c r="AJ894" i="3"/>
  <c r="AL894" i="3" s="1"/>
  <c r="AJ898" i="3"/>
  <c r="AL898" i="3" s="1"/>
  <c r="AJ897" i="3"/>
  <c r="AL897" i="3" s="1"/>
  <c r="AJ896" i="3"/>
  <c r="AL896" i="3" s="1"/>
  <c r="AJ899" i="3"/>
  <c r="AL899" i="3" s="1"/>
  <c r="AJ902" i="3"/>
  <c r="AL902" i="3" s="1"/>
  <c r="AJ900" i="3"/>
  <c r="AL900" i="3" s="1"/>
  <c r="AJ904" i="3"/>
  <c r="AL904" i="3" s="1"/>
  <c r="AJ906" i="3"/>
  <c r="AL906" i="3" s="1"/>
  <c r="AJ905" i="3"/>
  <c r="AL905" i="3" s="1"/>
  <c r="AJ907" i="3"/>
  <c r="AL907" i="3" s="1"/>
  <c r="AJ909" i="3"/>
  <c r="AL909" i="3" s="1"/>
  <c r="AJ911" i="3"/>
  <c r="AL911" i="3" s="1"/>
  <c r="AJ910" i="3"/>
  <c r="AL910" i="3" s="1"/>
  <c r="AJ913" i="3"/>
  <c r="AL913" i="3" s="1"/>
  <c r="AJ914" i="3"/>
  <c r="AL914" i="3" s="1"/>
  <c r="AJ919" i="3"/>
  <c r="AL919" i="3" s="1"/>
  <c r="AJ924" i="3"/>
  <c r="AL924" i="3" s="1"/>
  <c r="AJ921" i="3"/>
  <c r="AL921" i="3" s="1"/>
  <c r="AJ926" i="3"/>
  <c r="AL926" i="3" s="1"/>
  <c r="AJ923" i="3"/>
  <c r="AL923" i="3" s="1"/>
  <c r="AJ930" i="3"/>
  <c r="AL930" i="3" s="1"/>
  <c r="AJ928" i="3"/>
  <c r="AL928" i="3" s="1"/>
  <c r="AJ932" i="3"/>
  <c r="AL932" i="3" s="1"/>
  <c r="AJ934" i="3"/>
  <c r="AL934" i="3" s="1"/>
  <c r="AJ933" i="3"/>
  <c r="AL933" i="3" s="1"/>
  <c r="AJ935" i="3"/>
  <c r="AL935" i="3" s="1"/>
  <c r="AJ937" i="3"/>
  <c r="AL937" i="3" s="1"/>
  <c r="AJ936" i="3"/>
  <c r="AL936" i="3" s="1"/>
  <c r="AJ943" i="3"/>
  <c r="AL943" i="3" s="1"/>
  <c r="AJ945" i="3"/>
  <c r="AL945" i="3" s="1"/>
  <c r="AJ944" i="3"/>
  <c r="AL944" i="3" s="1"/>
  <c r="AJ946" i="3"/>
  <c r="AL946" i="3" s="1"/>
  <c r="AJ947" i="3"/>
  <c r="AL947" i="3" s="1"/>
  <c r="AJ952" i="3"/>
  <c r="AL952" i="3" s="1"/>
  <c r="AJ951" i="3"/>
  <c r="AL951" i="3" s="1"/>
  <c r="AJ955" i="3"/>
  <c r="AL955" i="3" s="1"/>
  <c r="AJ958" i="3"/>
  <c r="AL958" i="3" s="1"/>
  <c r="AJ969" i="3"/>
  <c r="AL969" i="3" s="1"/>
  <c r="AJ968" i="3"/>
  <c r="AL968" i="3" s="1"/>
  <c r="AJ971" i="3"/>
  <c r="AL971" i="3" s="1"/>
  <c r="AJ970" i="3"/>
  <c r="AL970" i="3" s="1"/>
  <c r="AJ974" i="3"/>
  <c r="AL974" i="3" s="1"/>
  <c r="AJ973" i="3"/>
  <c r="AL973" i="3" s="1"/>
  <c r="AJ979" i="3"/>
  <c r="AL979" i="3" s="1"/>
  <c r="AJ981" i="3"/>
  <c r="AL981" i="3" s="1"/>
  <c r="AJ985" i="3"/>
  <c r="AL985" i="3" s="1"/>
  <c r="AJ986" i="3"/>
  <c r="AL986" i="3" s="1"/>
  <c r="AJ987" i="3"/>
  <c r="AL987" i="3" s="1"/>
  <c r="AJ988" i="3"/>
  <c r="AL988" i="3" s="1"/>
  <c r="AJ989" i="3"/>
  <c r="AL989" i="3" s="1"/>
  <c r="AJ990" i="3"/>
  <c r="AL990" i="3" s="1"/>
  <c r="AJ992" i="3"/>
  <c r="AL992" i="3" s="1"/>
  <c r="AJ999" i="3"/>
  <c r="AL999" i="3" s="1"/>
  <c r="AJ998" i="3"/>
  <c r="AL998" i="3" s="1"/>
  <c r="D67" i="6"/>
  <c r="C67" i="6"/>
  <c r="R174" i="21"/>
  <c r="T17" i="20"/>
  <c r="B1007" i="3"/>
  <c r="AJ32" i="3"/>
  <c r="AL32" i="3" s="1"/>
  <c r="AJ13" i="3"/>
  <c r="AL13" i="3" s="1"/>
  <c r="A1070" i="15"/>
  <c r="F1070" i="15"/>
  <c r="M1070" i="15"/>
  <c r="AN1005" i="3"/>
  <c r="C70" i="6"/>
  <c r="E70" i="6" s="1"/>
  <c r="D68" i="6"/>
  <c r="T9" i="20"/>
  <c r="R7" i="21"/>
  <c r="J7" i="20"/>
  <c r="T19" i="20"/>
  <c r="T20" i="20"/>
  <c r="S1061" i="7" a="1"/>
  <c r="S1061" i="7" s="1"/>
  <c r="P1061" i="7" a="1"/>
  <c r="P1061" i="7" s="1"/>
  <c r="W1061" i="7" a="1"/>
  <c r="W1061" i="7" s="1"/>
  <c r="O1061" i="7" a="1"/>
  <c r="O1061" i="7" s="1"/>
  <c r="L1061" i="7" a="1"/>
  <c r="L1061" i="7" s="1"/>
  <c r="T1061" i="7" a="1"/>
  <c r="T1061" i="7" s="1"/>
  <c r="X1061" i="7" a="1"/>
  <c r="X1061" i="7" s="1"/>
  <c r="K1061" i="7" a="1"/>
  <c r="K1061" i="7" s="1"/>
  <c r="D1061" i="7"/>
  <c r="H1059" i="7"/>
  <c r="P1069" i="15"/>
  <c r="AQ1004" i="3"/>
  <c r="O1071" i="15"/>
  <c r="D1071" i="15"/>
  <c r="J1071" i="15"/>
  <c r="W1007" i="3"/>
  <c r="F1062" i="7" s="1"/>
  <c r="AL1008" i="2"/>
  <c r="Z1060" i="7"/>
  <c r="Y1060" i="7"/>
  <c r="R1060" i="7"/>
  <c r="Q1060" i="7"/>
  <c r="AJ12" i="3"/>
  <c r="AL12" i="3" s="1"/>
  <c r="AJ47" i="3"/>
  <c r="AL47" i="3" s="1"/>
  <c r="AJ18" i="3"/>
  <c r="AL18" i="3" s="1"/>
  <c r="AJ16" i="3"/>
  <c r="AL16" i="3" s="1"/>
  <c r="AJ1006" i="3"/>
  <c r="AL1006" i="3" s="1"/>
  <c r="C68" i="6"/>
  <c r="D71" i="6"/>
  <c r="D69" i="6"/>
  <c r="T18" i="20"/>
  <c r="Y19" i="20"/>
  <c r="T7" i="20"/>
  <c r="J6" i="20"/>
  <c r="J9" i="20"/>
  <c r="AJ1002" i="3"/>
  <c r="AL1002" i="3" s="1"/>
  <c r="AJ1003" i="3"/>
  <c r="AL1003" i="3" s="1"/>
  <c r="Y18" i="20" l="1"/>
  <c r="R11" i="21"/>
  <c r="AE168" i="21"/>
  <c r="H168" i="21"/>
  <c r="H149" i="21"/>
  <c r="AE156" i="21"/>
  <c r="AE172" i="21"/>
  <c r="H164" i="21"/>
  <c r="AE164" i="21"/>
  <c r="AE162" i="21"/>
  <c r="AE183" i="21"/>
  <c r="H166" i="21"/>
  <c r="AE158" i="21"/>
  <c r="AE153" i="21"/>
  <c r="AE181" i="21"/>
  <c r="H145" i="21"/>
  <c r="H140" i="21"/>
  <c r="H183" i="21"/>
  <c r="W120" i="21" s="1"/>
  <c r="AE180" i="21"/>
  <c r="H136" i="21"/>
  <c r="H167" i="21"/>
  <c r="R43" i="21" s="1"/>
  <c r="AE147" i="21"/>
  <c r="AE176" i="21"/>
  <c r="H152" i="21"/>
  <c r="AE184" i="21"/>
  <c r="H134" i="21"/>
  <c r="W71" i="21" s="1"/>
  <c r="H147" i="21"/>
  <c r="AE163" i="21"/>
  <c r="H150" i="21"/>
  <c r="H130" i="21"/>
  <c r="R6" i="21" s="1"/>
  <c r="H154" i="21"/>
  <c r="R154" i="21" s="1"/>
  <c r="H148" i="21"/>
  <c r="H169" i="21"/>
  <c r="E1072" i="15"/>
  <c r="R170" i="21"/>
  <c r="R176" i="21"/>
  <c r="F14" i="19"/>
  <c r="H132" i="21"/>
  <c r="E15" i="19"/>
  <c r="AE167" i="21"/>
  <c r="H172" i="21"/>
  <c r="H171" i="21"/>
  <c r="W108" i="21" s="1"/>
  <c r="AE150" i="21"/>
  <c r="AE134" i="21"/>
  <c r="F13" i="19"/>
  <c r="K13" i="19" s="1"/>
  <c r="AE149" i="21"/>
  <c r="F20" i="19"/>
  <c r="AE148" i="21"/>
  <c r="AE132" i="21"/>
  <c r="M132" i="21" s="1"/>
  <c r="AE177" i="21"/>
  <c r="E19" i="19"/>
  <c r="H181" i="21"/>
  <c r="R57" i="21" s="1"/>
  <c r="AE161" i="21"/>
  <c r="H179" i="21"/>
  <c r="R179" i="21" s="1"/>
  <c r="AE145" i="21"/>
  <c r="AE144" i="21"/>
  <c r="F19" i="19"/>
  <c r="O19" i="19" s="1"/>
  <c r="H175" i="21"/>
  <c r="H182" i="21"/>
  <c r="R58" i="21" s="1"/>
  <c r="AE171" i="21"/>
  <c r="H144" i="21"/>
  <c r="R144" i="21" s="1"/>
  <c r="AE152" i="21"/>
  <c r="H160" i="21"/>
  <c r="AE157" i="21"/>
  <c r="H186" i="21"/>
  <c r="J20" i="20" s="1"/>
  <c r="O10" i="20" s="1"/>
  <c r="H177" i="21"/>
  <c r="W114" i="21" s="1"/>
  <c r="H141" i="21"/>
  <c r="AE140" i="21"/>
  <c r="E1062" i="7"/>
  <c r="V33" i="9" s="1"/>
  <c r="AE178" i="21"/>
  <c r="AE165" i="21"/>
  <c r="H163" i="21"/>
  <c r="AE135" i="21"/>
  <c r="M135" i="21" s="1"/>
  <c r="AE182" i="21"/>
  <c r="H165" i="21"/>
  <c r="AE136" i="21"/>
  <c r="AE133" i="21"/>
  <c r="M133" i="21" s="1"/>
  <c r="AE166" i="21"/>
  <c r="E20" i="19"/>
  <c r="H157" i="21"/>
  <c r="H178" i="21"/>
  <c r="H173" i="21"/>
  <c r="R49" i="21" s="1"/>
  <c r="H184" i="21"/>
  <c r="R60" i="21" s="1"/>
  <c r="AE131" i="21"/>
  <c r="H161" i="21"/>
  <c r="AE139" i="21"/>
  <c r="H155" i="21"/>
  <c r="AE174" i="21"/>
  <c r="H151" i="21"/>
  <c r="AE142" i="21"/>
  <c r="M142" i="21" s="1"/>
  <c r="H158" i="21"/>
  <c r="AE141" i="21"/>
  <c r="F15" i="19"/>
  <c r="K15" i="19" s="1"/>
  <c r="H153" i="21"/>
  <c r="F16" i="19"/>
  <c r="K16" i="19" s="1"/>
  <c r="L16" i="19" s="1"/>
  <c r="I63" i="9" s="1"/>
  <c r="H62" i="25" s="1"/>
  <c r="AE179" i="21"/>
  <c r="H139" i="21"/>
  <c r="H162" i="21"/>
  <c r="E14" i="19"/>
  <c r="AE143" i="21"/>
  <c r="D27" i="24"/>
  <c r="L27" i="24"/>
  <c r="T11" i="20"/>
  <c r="R133" i="21"/>
  <c r="R14" i="21"/>
  <c r="R22" i="21"/>
  <c r="R32" i="21"/>
  <c r="R137" i="21"/>
  <c r="E68" i="6"/>
  <c r="D84" i="10"/>
  <c r="H27" i="24"/>
  <c r="X25" i="4"/>
  <c r="Y22" i="4"/>
  <c r="E67" i="6"/>
  <c r="W122" i="21"/>
  <c r="AE29" i="21"/>
  <c r="W29" i="21" s="1"/>
  <c r="AE62" i="21"/>
  <c r="W62" i="21" s="1"/>
  <c r="AE25" i="21"/>
  <c r="W25" i="21" s="1"/>
  <c r="AE12" i="21"/>
  <c r="W12" i="21" s="1"/>
  <c r="AE35" i="21"/>
  <c r="W35" i="21" s="1"/>
  <c r="AE21" i="21"/>
  <c r="W21" i="21" s="1"/>
  <c r="AE17" i="21"/>
  <c r="W17" i="21" s="1"/>
  <c r="AE48" i="21"/>
  <c r="W48" i="21" s="1"/>
  <c r="AE33" i="21"/>
  <c r="W33" i="21" s="1"/>
  <c r="AE56" i="21"/>
  <c r="W56" i="21" s="1"/>
  <c r="AE37" i="21"/>
  <c r="W37" i="21" s="1"/>
  <c r="AE22" i="21"/>
  <c r="W22" i="21" s="1"/>
  <c r="AE55" i="21"/>
  <c r="W55" i="21" s="1"/>
  <c r="AE45" i="21"/>
  <c r="W45" i="21" s="1"/>
  <c r="AE34" i="21"/>
  <c r="W34" i="21" s="1"/>
  <c r="AE61" i="21"/>
  <c r="W61" i="21" s="1"/>
  <c r="AE49" i="21"/>
  <c r="W49" i="21" s="1"/>
  <c r="AE27" i="21"/>
  <c r="W27" i="21" s="1"/>
  <c r="AE11" i="21"/>
  <c r="W11" i="21" s="1"/>
  <c r="AE19" i="21"/>
  <c r="W19" i="21" s="1"/>
  <c r="AE52" i="21"/>
  <c r="W52" i="21" s="1"/>
  <c r="AE13" i="21"/>
  <c r="W13" i="21" s="1"/>
  <c r="AE43" i="21"/>
  <c r="W43" i="21" s="1"/>
  <c r="AE41" i="21"/>
  <c r="W41" i="21" s="1"/>
  <c r="AE7" i="21"/>
  <c r="W7" i="21" s="1"/>
  <c r="AE31" i="21"/>
  <c r="W31" i="21" s="1"/>
  <c r="AE20" i="21"/>
  <c r="W20" i="21" s="1"/>
  <c r="AE53" i="21"/>
  <c r="W53" i="21" s="1"/>
  <c r="AE42" i="21"/>
  <c r="W42" i="21" s="1"/>
  <c r="AE44" i="21"/>
  <c r="W44" i="21" s="1"/>
  <c r="AE6" i="21"/>
  <c r="W6" i="21" s="1"/>
  <c r="AE14" i="21"/>
  <c r="W14" i="21" s="1"/>
  <c r="AE8" i="21"/>
  <c r="W8" i="21" s="1"/>
  <c r="AE57" i="21"/>
  <c r="W57" i="21" s="1"/>
  <c r="AE28" i="21"/>
  <c r="W28" i="21" s="1"/>
  <c r="AE10" i="21"/>
  <c r="W10" i="21" s="1"/>
  <c r="AE23" i="21"/>
  <c r="W23" i="21" s="1"/>
  <c r="AE60" i="21"/>
  <c r="W60" i="21" s="1"/>
  <c r="AE36" i="21"/>
  <c r="W36" i="21" s="1"/>
  <c r="AE32" i="21"/>
  <c r="W32" i="21" s="1"/>
  <c r="AE59" i="21"/>
  <c r="W59" i="21" s="1"/>
  <c r="AE58" i="21"/>
  <c r="W58" i="21" s="1"/>
  <c r="AE15" i="21"/>
  <c r="W15" i="21" s="1"/>
  <c r="AE46" i="21"/>
  <c r="W46" i="21" s="1"/>
  <c r="AE40" i="21"/>
  <c r="W40" i="21" s="1"/>
  <c r="AE39" i="21"/>
  <c r="W39" i="21" s="1"/>
  <c r="AE30" i="21"/>
  <c r="W30" i="21" s="1"/>
  <c r="AE26" i="21"/>
  <c r="W26" i="21" s="1"/>
  <c r="AE51" i="21"/>
  <c r="W51" i="21" s="1"/>
  <c r="AE38" i="21"/>
  <c r="W38" i="21" s="1"/>
  <c r="AE54" i="21"/>
  <c r="W54" i="21" s="1"/>
  <c r="AE18" i="21"/>
  <c r="W18" i="21" s="1"/>
  <c r="AE9" i="21"/>
  <c r="W9" i="21" s="1"/>
  <c r="AE50" i="21"/>
  <c r="W50" i="21" s="1"/>
  <c r="AE24" i="21"/>
  <c r="W24" i="21" s="1"/>
  <c r="AE47" i="21"/>
  <c r="W47" i="21" s="1"/>
  <c r="AE16" i="21"/>
  <c r="W16" i="21" s="1"/>
  <c r="Y21" i="20"/>
  <c r="T21" i="20"/>
  <c r="Z1061" i="7"/>
  <c r="Y1061" i="7"/>
  <c r="K1072" i="15"/>
  <c r="G1062" i="7"/>
  <c r="W105" i="21"/>
  <c r="M168" i="21"/>
  <c r="R157" i="21"/>
  <c r="M157" i="21"/>
  <c r="W82" i="21"/>
  <c r="M145" i="21"/>
  <c r="W83" i="21"/>
  <c r="M146" i="21"/>
  <c r="W74" i="21"/>
  <c r="M137" i="21"/>
  <c r="R151" i="21"/>
  <c r="R51" i="21"/>
  <c r="M175" i="21"/>
  <c r="R10" i="21"/>
  <c r="M134" i="21"/>
  <c r="W67" i="21"/>
  <c r="R130" i="21"/>
  <c r="J16" i="20"/>
  <c r="O6" i="20" s="1"/>
  <c r="R185" i="21"/>
  <c r="M185" i="21"/>
  <c r="R56" i="21"/>
  <c r="M180" i="21"/>
  <c r="R180" i="21"/>
  <c r="R44" i="21"/>
  <c r="W72" i="21"/>
  <c r="R8" i="21"/>
  <c r="R134" i="21"/>
  <c r="R21" i="21"/>
  <c r="J11" i="20"/>
  <c r="A1071" i="15"/>
  <c r="F1071" i="15"/>
  <c r="U1061" i="7"/>
  <c r="V1061" i="7"/>
  <c r="Q1061" i="7"/>
  <c r="R1061" i="7"/>
  <c r="P1070" i="15"/>
  <c r="H1060" i="7"/>
  <c r="AQ1005" i="3"/>
  <c r="R159" i="21"/>
  <c r="M159" i="21"/>
  <c r="W80" i="21"/>
  <c r="M143" i="21"/>
  <c r="K12" i="19"/>
  <c r="R46" i="21"/>
  <c r="M170" i="21"/>
  <c r="R173" i="21"/>
  <c r="M173" i="21"/>
  <c r="W118" i="21"/>
  <c r="M181" i="21"/>
  <c r="R181" i="21"/>
  <c r="R59" i="21"/>
  <c r="R183" i="21"/>
  <c r="M183" i="21"/>
  <c r="M136" i="21"/>
  <c r="W111" i="21"/>
  <c r="M174" i="21"/>
  <c r="W95" i="21"/>
  <c r="W119" i="21"/>
  <c r="M182" i="21"/>
  <c r="R182" i="21"/>
  <c r="R23" i="21"/>
  <c r="M147" i="21"/>
  <c r="M179" i="21"/>
  <c r="M186" i="21"/>
  <c r="R30" i="21"/>
  <c r="M154" i="21"/>
  <c r="R148" i="21"/>
  <c r="M148" i="21"/>
  <c r="W79" i="21"/>
  <c r="R145" i="21"/>
  <c r="W91" i="21"/>
  <c r="R19" i="21"/>
  <c r="W110" i="21"/>
  <c r="R18" i="21"/>
  <c r="AH1006" i="3"/>
  <c r="J1061" i="7"/>
  <c r="L1071" i="15"/>
  <c r="N1071" i="15" s="1"/>
  <c r="AP1006" i="3"/>
  <c r="M1071" i="15"/>
  <c r="AN1006" i="3"/>
  <c r="M1061" i="7"/>
  <c r="N1061" i="7"/>
  <c r="AL1009" i="2"/>
  <c r="W100" i="21"/>
  <c r="M163" i="21"/>
  <c r="R47" i="21"/>
  <c r="M171" i="21"/>
  <c r="W101" i="21"/>
  <c r="W103" i="21"/>
  <c r="M166" i="21"/>
  <c r="W121" i="21"/>
  <c r="R184" i="21"/>
  <c r="R52" i="21"/>
  <c r="M176" i="21"/>
  <c r="R160" i="21"/>
  <c r="M160" i="21"/>
  <c r="L17" i="19"/>
  <c r="I64" i="9" s="1"/>
  <c r="H63" i="25" s="1"/>
  <c r="F64" i="9"/>
  <c r="E63" i="25" s="1"/>
  <c r="J18" i="20"/>
  <c r="R162" i="21"/>
  <c r="M162" i="21"/>
  <c r="R53" i="21"/>
  <c r="M177" i="21"/>
  <c r="R177" i="21"/>
  <c r="W78" i="21"/>
  <c r="M141" i="21"/>
  <c r="D1072" i="15"/>
  <c r="J1072" i="15"/>
  <c r="O1072" i="15"/>
  <c r="R36" i="21"/>
  <c r="W97" i="21"/>
  <c r="W116" i="21"/>
  <c r="E69" i="6"/>
  <c r="W70" i="21"/>
  <c r="M165" i="21"/>
  <c r="W75" i="21"/>
  <c r="M138" i="21"/>
  <c r="W93" i="21"/>
  <c r="M156" i="21"/>
  <c r="R31" i="21"/>
  <c r="M155" i="21"/>
  <c r="R28" i="21"/>
  <c r="M152" i="21"/>
  <c r="W68" i="21"/>
  <c r="J17" i="20"/>
  <c r="M131" i="21"/>
  <c r="R153" i="21"/>
  <c r="M153" i="21"/>
  <c r="F63" i="9"/>
  <c r="E62" i="25" s="1"/>
  <c r="P63" i="25" s="1"/>
  <c r="K1062" i="7" a="1"/>
  <c r="K1062" i="7" s="1"/>
  <c r="S1062" i="7" a="1"/>
  <c r="S1062" i="7" s="1"/>
  <c r="F52" i="9"/>
  <c r="K30" i="9"/>
  <c r="J29" i="25" s="1"/>
  <c r="E30" i="9"/>
  <c r="D29" i="25" s="1"/>
  <c r="O29" i="25" s="1"/>
  <c r="L11" i="9"/>
  <c r="L36" i="9"/>
  <c r="V7" i="9"/>
  <c r="F14" i="9"/>
  <c r="K28" i="9"/>
  <c r="J27" i="25" s="1"/>
  <c r="G20" i="19"/>
  <c r="H21" i="9"/>
  <c r="G20" i="25" s="1"/>
  <c r="G12" i="19"/>
  <c r="K59" i="9" s="1"/>
  <c r="I49" i="9"/>
  <c r="H24" i="9"/>
  <c r="G23" i="25" s="1"/>
  <c r="U11" i="9"/>
  <c r="U24" i="9"/>
  <c r="L46" i="9"/>
  <c r="E23" i="9"/>
  <c r="D22" i="25" s="1"/>
  <c r="O22" i="25" s="1"/>
  <c r="I39" i="9"/>
  <c r="H18" i="9"/>
  <c r="G17" i="25" s="1"/>
  <c r="U32" i="9"/>
  <c r="V48" i="9"/>
  <c r="U9" i="9"/>
  <c r="V19" i="9"/>
  <c r="V14" i="9"/>
  <c r="L48" i="9"/>
  <c r="K47" i="25" s="1"/>
  <c r="E47" i="9"/>
  <c r="D46" i="25" s="1"/>
  <c r="O47" i="25" s="1"/>
  <c r="K25" i="9"/>
  <c r="J24" i="25" s="1"/>
  <c r="F41" i="9"/>
  <c r="V45" i="9"/>
  <c r="I51" i="9"/>
  <c r="I23" i="9"/>
  <c r="H22" i="25" s="1"/>
  <c r="L52" i="9"/>
  <c r="U39" i="9"/>
  <c r="L15" i="9"/>
  <c r="K14" i="25" s="1"/>
  <c r="F26" i="9"/>
  <c r="E25" i="25" s="1"/>
  <c r="K49" i="9"/>
  <c r="J48" i="25" s="1"/>
  <c r="E27" i="9"/>
  <c r="D26" i="25" s="1"/>
  <c r="O26" i="25" s="1"/>
  <c r="K26" i="9"/>
  <c r="J25" i="25" s="1"/>
  <c r="U51" i="9"/>
  <c r="K43" i="9"/>
  <c r="J42" i="25" s="1"/>
  <c r="F25" i="9"/>
  <c r="L44" i="9"/>
  <c r="H38" i="9"/>
  <c r="G37" i="25" s="1"/>
  <c r="F13" i="9"/>
  <c r="F18" i="9"/>
  <c r="F44" i="9"/>
  <c r="F21" i="9"/>
  <c r="E26" i="9"/>
  <c r="D25" i="25" s="1"/>
  <c r="O25" i="25" s="1"/>
  <c r="F36" i="9"/>
  <c r="V35" i="9"/>
  <c r="V22" i="9"/>
  <c r="I32" i="9"/>
  <c r="I46" i="9"/>
  <c r="E44" i="9"/>
  <c r="D43" i="25" s="1"/>
  <c r="O44" i="25" s="1"/>
  <c r="H23" i="9"/>
  <c r="G22" i="25" s="1"/>
  <c r="V39" i="9"/>
  <c r="I42" i="9"/>
  <c r="L49" i="9"/>
  <c r="E21" i="9"/>
  <c r="D20" i="25" s="1"/>
  <c r="O20" i="25" s="1"/>
  <c r="U52" i="9"/>
  <c r="U40" i="9"/>
  <c r="I30" i="9"/>
  <c r="H19" i="19"/>
  <c r="V12" i="9"/>
  <c r="H30" i="9"/>
  <c r="G29" i="25" s="1"/>
  <c r="R29" i="25" s="1"/>
  <c r="K45" i="9"/>
  <c r="J44" i="25" s="1"/>
  <c r="L24" i="9"/>
  <c r="E33" i="9"/>
  <c r="D32" i="25" s="1"/>
  <c r="O32" i="25" s="1"/>
  <c r="L41" i="9"/>
  <c r="E29" i="9"/>
  <c r="D28" i="25" s="1"/>
  <c r="O28" i="25" s="1"/>
  <c r="E20" i="9"/>
  <c r="D19" i="25" s="1"/>
  <c r="O19" i="25" s="1"/>
  <c r="H49" i="9"/>
  <c r="G48" i="25" s="1"/>
  <c r="K14" i="9"/>
  <c r="J13" i="25" s="1"/>
  <c r="L47" i="9"/>
  <c r="H37" i="9"/>
  <c r="G36" i="25" s="1"/>
  <c r="F32" i="9"/>
  <c r="E38" i="9"/>
  <c r="D37" i="25" s="1"/>
  <c r="G17" i="19"/>
  <c r="K64" i="9" s="1"/>
  <c r="E45" i="9"/>
  <c r="D44" i="25" s="1"/>
  <c r="O45" i="25" s="1"/>
  <c r="L22" i="9"/>
  <c r="V44" i="9"/>
  <c r="V20" i="9"/>
  <c r="K38" i="9"/>
  <c r="J37" i="25" s="1"/>
  <c r="V27" i="9"/>
  <c r="V21" i="9"/>
  <c r="H52" i="9"/>
  <c r="G51" i="25" s="1"/>
  <c r="F9" i="9"/>
  <c r="I11" i="9"/>
  <c r="K27" i="9"/>
  <c r="J26" i="25" s="1"/>
  <c r="U26" i="25" s="1"/>
  <c r="U29" i="9"/>
  <c r="H11" i="9"/>
  <c r="G10" i="25" s="1"/>
  <c r="L32" i="9"/>
  <c r="F30" i="9"/>
  <c r="E35" i="9"/>
  <c r="D34" i="25" s="1"/>
  <c r="O34" i="25" s="1"/>
  <c r="H22" i="9"/>
  <c r="G21" i="25" s="1"/>
  <c r="K33" i="9"/>
  <c r="J32" i="25" s="1"/>
  <c r="H12" i="19"/>
  <c r="F16" i="9"/>
  <c r="L16" i="9"/>
  <c r="K11" i="9"/>
  <c r="J10" i="25" s="1"/>
  <c r="F42" i="9"/>
  <c r="F47" i="9"/>
  <c r="E49" i="9"/>
  <c r="D48" i="25" s="1"/>
  <c r="O49" i="25" s="1"/>
  <c r="F50" i="9"/>
  <c r="I43" i="9"/>
  <c r="E16" i="9"/>
  <c r="D15" i="25" s="1"/>
  <c r="O15" i="25" s="1"/>
  <c r="I40" i="9"/>
  <c r="K19" i="9"/>
  <c r="J18" i="25" s="1"/>
  <c r="V47" i="9"/>
  <c r="K52" i="9"/>
  <c r="J51" i="25" s="1"/>
  <c r="L19" i="9"/>
  <c r="V50" i="9"/>
  <c r="U7" i="9"/>
  <c r="E24" i="9"/>
  <c r="D23" i="25" s="1"/>
  <c r="O23" i="25" s="1"/>
  <c r="K12" i="9"/>
  <c r="J11" i="25" s="1"/>
  <c r="U20" i="9"/>
  <c r="H14" i="19"/>
  <c r="K14" i="19" s="1"/>
  <c r="L38" i="9"/>
  <c r="F35" i="9"/>
  <c r="K7" i="9"/>
  <c r="J6" i="25" s="1"/>
  <c r="E7" i="9"/>
  <c r="D6" i="25" s="1"/>
  <c r="I24" i="9"/>
  <c r="L20" i="9"/>
  <c r="U18" i="9"/>
  <c r="E46" i="9"/>
  <c r="D45" i="25" s="1"/>
  <c r="O46" i="25" s="1"/>
  <c r="V10" i="9"/>
  <c r="H40" i="9"/>
  <c r="G39" i="25" s="1"/>
  <c r="F38" i="9"/>
  <c r="F40" i="9"/>
  <c r="L28" i="9"/>
  <c r="F10" i="9"/>
  <c r="L39" i="9"/>
  <c r="F29" i="9"/>
  <c r="K34" i="9"/>
  <c r="J33" i="25" s="1"/>
  <c r="K36" i="9"/>
  <c r="J35" i="25" s="1"/>
  <c r="V9" i="9"/>
  <c r="I50" i="9"/>
  <c r="U42" i="9"/>
  <c r="V30" i="9"/>
  <c r="E50" i="9"/>
  <c r="D49" i="25" s="1"/>
  <c r="O50" i="25" s="1"/>
  <c r="V40" i="9"/>
  <c r="U28" i="9"/>
  <c r="K47" i="9"/>
  <c r="J46" i="25" s="1"/>
  <c r="H44" i="9"/>
  <c r="G43" i="25" s="1"/>
  <c r="V29" i="9"/>
  <c r="V31" i="9"/>
  <c r="K42" i="9"/>
  <c r="J41" i="25" s="1"/>
  <c r="I37" i="9"/>
  <c r="F45" i="9"/>
  <c r="L30" i="9"/>
  <c r="I21" i="9"/>
  <c r="F49" i="9"/>
  <c r="I25" i="9"/>
  <c r="I38" i="9"/>
  <c r="E15" i="9"/>
  <c r="D14" i="25" s="1"/>
  <c r="E34" i="9"/>
  <c r="D33" i="25" s="1"/>
  <c r="O33" i="25" s="1"/>
  <c r="H13" i="19"/>
  <c r="L27" i="9"/>
  <c r="E17" i="9"/>
  <c r="D16" i="25" s="1"/>
  <c r="O16" i="25" s="1"/>
  <c r="E22" i="9"/>
  <c r="D21" i="25" s="1"/>
  <c r="O21" i="25" s="1"/>
  <c r="L29" i="9"/>
  <c r="H31" i="9"/>
  <c r="G30" i="25" s="1"/>
  <c r="U43" i="9"/>
  <c r="G13" i="19"/>
  <c r="K60" i="9" s="1"/>
  <c r="V13" i="9"/>
  <c r="F46" i="9"/>
  <c r="I13" i="9"/>
  <c r="I45" i="9"/>
  <c r="K31" i="9"/>
  <c r="J30" i="25" s="1"/>
  <c r="H20" i="9"/>
  <c r="G19" i="25" s="1"/>
  <c r="R19" i="25" s="1"/>
  <c r="H19" i="9"/>
  <c r="G18" i="25" s="1"/>
  <c r="H29" i="9"/>
  <c r="G28" i="25" s="1"/>
  <c r="R28" i="25" s="1"/>
  <c r="L14" i="9"/>
  <c r="E25" i="9"/>
  <c r="D24" i="25" s="1"/>
  <c r="O24" i="25" s="1"/>
  <c r="L9" i="9"/>
  <c r="V16" i="9"/>
  <c r="L12" i="9"/>
  <c r="U34" i="9"/>
  <c r="F33" i="9"/>
  <c r="H15" i="19"/>
  <c r="E8" i="9"/>
  <c r="V49" i="9"/>
  <c r="I12" i="9"/>
  <c r="I19" i="9"/>
  <c r="I9" i="9"/>
  <c r="E19" i="9"/>
  <c r="D18" i="25" s="1"/>
  <c r="O18" i="25" s="1"/>
  <c r="K18" i="9"/>
  <c r="J17" i="25" s="1"/>
  <c r="V18" i="9"/>
  <c r="E14" i="9"/>
  <c r="D13" i="25" s="1"/>
  <c r="O13" i="25" s="1"/>
  <c r="U13" i="25" s="1"/>
  <c r="H16" i="19"/>
  <c r="F23" i="9"/>
  <c r="W96" i="21"/>
  <c r="W115" i="21"/>
  <c r="R55" i="21"/>
  <c r="R168" i="21"/>
  <c r="E71" i="6"/>
  <c r="Y25" i="4"/>
  <c r="E84" i="10"/>
  <c r="Q120" i="10"/>
  <c r="T120" i="10"/>
  <c r="N120" i="10"/>
  <c r="K120" i="10"/>
  <c r="D30" i="24"/>
  <c r="E120" i="10"/>
  <c r="E27" i="24"/>
  <c r="I27" i="24"/>
  <c r="H120" i="10"/>
  <c r="H30" i="24"/>
  <c r="U33" i="25" l="1"/>
  <c r="U25" i="25"/>
  <c r="R22" i="25"/>
  <c r="M150" i="21"/>
  <c r="M184" i="21"/>
  <c r="M158" i="21"/>
  <c r="M164" i="21"/>
  <c r="R171" i="21"/>
  <c r="U29" i="25"/>
  <c r="O8" i="20"/>
  <c r="Y8" i="20"/>
  <c r="K15" i="9"/>
  <c r="J14" i="25" s="1"/>
  <c r="F24" i="9"/>
  <c r="L45" i="9"/>
  <c r="K44" i="25" s="1"/>
  <c r="L44" i="25" s="1"/>
  <c r="R139" i="21"/>
  <c r="W76" i="21"/>
  <c r="M139" i="21"/>
  <c r="R15" i="21"/>
  <c r="F62" i="9"/>
  <c r="E61" i="25" s="1"/>
  <c r="P62" i="25" s="1"/>
  <c r="L15" i="19"/>
  <c r="I62" i="9" s="1"/>
  <c r="H61" i="25" s="1"/>
  <c r="I61" i="25" s="1"/>
  <c r="R27" i="21"/>
  <c r="W88" i="21"/>
  <c r="M151" i="21"/>
  <c r="R161" i="21"/>
  <c r="M161" i="21"/>
  <c r="W98" i="21"/>
  <c r="R37" i="21"/>
  <c r="R178" i="21"/>
  <c r="R54" i="21"/>
  <c r="M178" i="21"/>
  <c r="J19" i="20"/>
  <c r="O9" i="20" s="1"/>
  <c r="X1062" i="7" a="1"/>
  <c r="X1062" i="7" s="1"/>
  <c r="L1062" i="7" a="1"/>
  <c r="L1062" i="7" s="1"/>
  <c r="D1062" i="7"/>
  <c r="H34" i="9"/>
  <c r="G33" i="25" s="1"/>
  <c r="L18" i="9"/>
  <c r="M18" i="9" s="1"/>
  <c r="I18" i="9"/>
  <c r="H36" i="9"/>
  <c r="G35" i="25" s="1"/>
  <c r="H50" i="9"/>
  <c r="G49" i="25" s="1"/>
  <c r="E39" i="9"/>
  <c r="D38" i="25" s="1"/>
  <c r="O39" i="25" s="1"/>
  <c r="V24" i="9"/>
  <c r="V41" i="9"/>
  <c r="U47" i="9"/>
  <c r="H51" i="9"/>
  <c r="G50" i="25" s="1"/>
  <c r="F12" i="9"/>
  <c r="K37" i="9"/>
  <c r="J36" i="25" s="1"/>
  <c r="H35" i="9"/>
  <c r="G34" i="25" s="1"/>
  <c r="F37" i="9"/>
  <c r="G37" i="9" s="1"/>
  <c r="G7" i="19"/>
  <c r="E11" i="9"/>
  <c r="D10" i="25" s="1"/>
  <c r="O10" i="25" s="1"/>
  <c r="R10" i="25" s="1"/>
  <c r="F39" i="9"/>
  <c r="U12" i="9"/>
  <c r="K20" i="9"/>
  <c r="J19" i="25" s="1"/>
  <c r="U19" i="25" s="1"/>
  <c r="U16" i="9"/>
  <c r="U17" i="9"/>
  <c r="I47" i="9"/>
  <c r="J47" i="9" s="1"/>
  <c r="H47" i="9"/>
  <c r="G46" i="25" s="1"/>
  <c r="F28" i="9"/>
  <c r="H17" i="9"/>
  <c r="G16" i="25" s="1"/>
  <c r="I16" i="9"/>
  <c r="H15" i="25" s="1"/>
  <c r="K41" i="9"/>
  <c r="J40" i="25" s="1"/>
  <c r="H14" i="9"/>
  <c r="G13" i="25" s="1"/>
  <c r="L33" i="9"/>
  <c r="K40" i="9"/>
  <c r="J39" i="25" s="1"/>
  <c r="K46" i="9"/>
  <c r="J45" i="25" s="1"/>
  <c r="L17" i="9"/>
  <c r="V52" i="9"/>
  <c r="I17" i="9"/>
  <c r="J17" i="9" s="1"/>
  <c r="I28" i="9"/>
  <c r="E10" i="9"/>
  <c r="D9" i="25" s="1"/>
  <c r="O9" i="25" s="1"/>
  <c r="K48" i="9"/>
  <c r="J47" i="25" s="1"/>
  <c r="L35" i="9"/>
  <c r="M35" i="9" s="1"/>
  <c r="U33" i="9"/>
  <c r="V46" i="9"/>
  <c r="F22" i="9"/>
  <c r="E21" i="25" s="1"/>
  <c r="V32" i="9"/>
  <c r="H7" i="9"/>
  <c r="G6" i="25" s="1"/>
  <c r="L42" i="9"/>
  <c r="K32" i="9"/>
  <c r="J31" i="25" s="1"/>
  <c r="U15" i="9"/>
  <c r="E52" i="9"/>
  <c r="D51" i="25" s="1"/>
  <c r="H20" i="19"/>
  <c r="V36" i="9"/>
  <c r="U14" i="9"/>
  <c r="K44" i="9"/>
  <c r="J43" i="25" s="1"/>
  <c r="U19" i="9"/>
  <c r="U35" i="9"/>
  <c r="I27" i="9"/>
  <c r="J27" i="9" s="1"/>
  <c r="I31" i="9"/>
  <c r="I22" i="9"/>
  <c r="H21" i="25" s="1"/>
  <c r="E37" i="9"/>
  <c r="D36" i="25" s="1"/>
  <c r="O36" i="25" s="1"/>
  <c r="U36" i="25" s="1"/>
  <c r="H25" i="9"/>
  <c r="G24" i="25" s="1"/>
  <c r="R24" i="25" s="1"/>
  <c r="U37" i="9"/>
  <c r="H46" i="9"/>
  <c r="G45" i="25" s="1"/>
  <c r="V38" i="9"/>
  <c r="I7" i="9"/>
  <c r="H6" i="25" s="1"/>
  <c r="I6" i="25" s="1"/>
  <c r="E42" i="9"/>
  <c r="D41" i="25" s="1"/>
  <c r="O42" i="25" s="1"/>
  <c r="V17" i="9"/>
  <c r="L51" i="9"/>
  <c r="L43" i="9"/>
  <c r="M43" i="9" s="1"/>
  <c r="G15" i="19"/>
  <c r="K62" i="9" s="1"/>
  <c r="U10" i="9"/>
  <c r="U22" i="9"/>
  <c r="E40" i="9"/>
  <c r="D39" i="25" s="1"/>
  <c r="O40" i="25" s="1"/>
  <c r="O1062" i="7" a="1"/>
  <c r="O1062" i="7" s="1"/>
  <c r="T1062" i="7" a="1"/>
  <c r="T1062" i="7" s="1"/>
  <c r="I10" i="9"/>
  <c r="H9" i="25" s="1"/>
  <c r="E51" i="9"/>
  <c r="D50" i="25" s="1"/>
  <c r="O51" i="25" s="1"/>
  <c r="R51" i="25" s="1"/>
  <c r="U49" i="9"/>
  <c r="K50" i="9"/>
  <c r="J49" i="25" s="1"/>
  <c r="H39" i="9"/>
  <c r="G38" i="25" s="1"/>
  <c r="H17" i="19"/>
  <c r="AB23" i="4" s="1"/>
  <c r="F19" i="9"/>
  <c r="K23" i="9"/>
  <c r="J22" i="25" s="1"/>
  <c r="U22" i="25" s="1"/>
  <c r="H43" i="9"/>
  <c r="G42" i="25" s="1"/>
  <c r="E43" i="9"/>
  <c r="D42" i="25" s="1"/>
  <c r="O43" i="25" s="1"/>
  <c r="R43" i="25" s="1"/>
  <c r="V11" i="9"/>
  <c r="V23" i="9"/>
  <c r="I36" i="9"/>
  <c r="H45" i="9"/>
  <c r="G44" i="25" s="1"/>
  <c r="V42" i="9"/>
  <c r="V26" i="9"/>
  <c r="G9" i="19"/>
  <c r="K56" i="9" s="1"/>
  <c r="J55" i="25" s="1"/>
  <c r="I34" i="9"/>
  <c r="J34" i="9" s="1"/>
  <c r="L21" i="9"/>
  <c r="H8" i="9"/>
  <c r="G7" i="25" s="1"/>
  <c r="U46" i="9"/>
  <c r="F15" i="9"/>
  <c r="E14" i="25" s="1"/>
  <c r="F14" i="25" s="1"/>
  <c r="H27" i="9"/>
  <c r="G26" i="25" s="1"/>
  <c r="U48" i="9"/>
  <c r="F48" i="9"/>
  <c r="I44" i="9"/>
  <c r="H43" i="25" s="1"/>
  <c r="L13" i="9"/>
  <c r="K12" i="25" s="1"/>
  <c r="K10" i="9"/>
  <c r="J9" i="25" s="1"/>
  <c r="I15" i="9"/>
  <c r="H14" i="25" s="1"/>
  <c r="H7" i="19"/>
  <c r="L34" i="9"/>
  <c r="H48" i="9"/>
  <c r="G47" i="25" s="1"/>
  <c r="E12" i="9"/>
  <c r="D11" i="25" s="1"/>
  <c r="O11" i="25" s="1"/>
  <c r="E31" i="9"/>
  <c r="D30" i="25" s="1"/>
  <c r="O30" i="25" s="1"/>
  <c r="U30" i="25" s="1"/>
  <c r="U31" i="9"/>
  <c r="L37" i="9"/>
  <c r="H32" i="9"/>
  <c r="G31" i="25" s="1"/>
  <c r="V15" i="9"/>
  <c r="W15" i="9" s="1"/>
  <c r="V25" i="9"/>
  <c r="K8" i="9"/>
  <c r="J7" i="25" s="1"/>
  <c r="U50" i="9"/>
  <c r="G14" i="19"/>
  <c r="K61" i="9" s="1"/>
  <c r="E61" i="9" s="1"/>
  <c r="U38" i="9"/>
  <c r="H10" i="19"/>
  <c r="K10" i="19" s="1"/>
  <c r="K35" i="9"/>
  <c r="J34" i="25" s="1"/>
  <c r="K51" i="9"/>
  <c r="J50" i="25" s="1"/>
  <c r="U30" i="9"/>
  <c r="F11" i="9"/>
  <c r="F27" i="9"/>
  <c r="U41" i="9"/>
  <c r="F34" i="9"/>
  <c r="H33" i="9"/>
  <c r="G32" i="25" s="1"/>
  <c r="U27" i="9"/>
  <c r="H28" i="9"/>
  <c r="G27" i="25" s="1"/>
  <c r="I33" i="9"/>
  <c r="H32" i="25" s="1"/>
  <c r="U26" i="9"/>
  <c r="F20" i="9"/>
  <c r="G20" i="9" s="1"/>
  <c r="U36" i="9"/>
  <c r="F51" i="9"/>
  <c r="E50" i="25" s="1"/>
  <c r="U44" i="9"/>
  <c r="U8" i="9"/>
  <c r="H15" i="9"/>
  <c r="G14" i="25" s="1"/>
  <c r="E9" i="9"/>
  <c r="F17" i="9"/>
  <c r="H10" i="9"/>
  <c r="G9" i="25" s="1"/>
  <c r="R9" i="25" s="1"/>
  <c r="K29" i="9"/>
  <c r="J28" i="25" s="1"/>
  <c r="U28" i="25" s="1"/>
  <c r="H9" i="9"/>
  <c r="G8" i="25" s="1"/>
  <c r="H26" i="9"/>
  <c r="G25" i="25" s="1"/>
  <c r="K39" i="9"/>
  <c r="J38" i="25" s="1"/>
  <c r="F43" i="9"/>
  <c r="G43" i="9" s="1"/>
  <c r="U23" i="9"/>
  <c r="L26" i="9"/>
  <c r="E36" i="9"/>
  <c r="D35" i="25" s="1"/>
  <c r="O35" i="25" s="1"/>
  <c r="R35" i="25" s="1"/>
  <c r="W1062" i="7" a="1"/>
  <c r="W1062" i="7" s="1"/>
  <c r="P1062" i="7" a="1"/>
  <c r="P1062" i="7" s="1"/>
  <c r="E41" i="9"/>
  <c r="D40" i="25" s="1"/>
  <c r="O41" i="25" s="1"/>
  <c r="U41" i="25" s="1"/>
  <c r="G19" i="19"/>
  <c r="K66" i="9" s="1"/>
  <c r="J65" i="25" s="1"/>
  <c r="H9" i="19"/>
  <c r="K9" i="19" s="1"/>
  <c r="I35" i="9"/>
  <c r="J35" i="9" s="1"/>
  <c r="H16" i="9"/>
  <c r="G15" i="25" s="1"/>
  <c r="K16" i="9"/>
  <c r="J15" i="25" s="1"/>
  <c r="U15" i="25" s="1"/>
  <c r="L7" i="9"/>
  <c r="K6" i="25" s="1"/>
  <c r="L6" i="25" s="1"/>
  <c r="E48" i="9"/>
  <c r="D47" i="25" s="1"/>
  <c r="O48" i="25" s="1"/>
  <c r="U48" i="25" s="1"/>
  <c r="V51" i="9"/>
  <c r="I26" i="9"/>
  <c r="H25" i="25" s="1"/>
  <c r="I25" i="25" s="1"/>
  <c r="K22" i="9"/>
  <c r="J21" i="25" s="1"/>
  <c r="U21" i="25" s="1"/>
  <c r="I14" i="9"/>
  <c r="J14" i="9" s="1"/>
  <c r="V37" i="9"/>
  <c r="I29" i="9"/>
  <c r="J29" i="9" s="1"/>
  <c r="L50" i="9"/>
  <c r="M50" i="9" s="1"/>
  <c r="L10" i="9"/>
  <c r="K9" i="25" s="1"/>
  <c r="L9" i="25" s="1"/>
  <c r="L25" i="9"/>
  <c r="V43" i="9"/>
  <c r="K21" i="9"/>
  <c r="J20" i="25" s="1"/>
  <c r="U20" i="25" s="1"/>
  <c r="E28" i="9"/>
  <c r="D27" i="25" s="1"/>
  <c r="O27" i="25" s="1"/>
  <c r="U27" i="25" s="1"/>
  <c r="K9" i="9"/>
  <c r="J8" i="25" s="1"/>
  <c r="K17" i="9"/>
  <c r="J16" i="25" s="1"/>
  <c r="U16" i="25" s="1"/>
  <c r="I41" i="9"/>
  <c r="J41" i="9" s="1"/>
  <c r="L40" i="9"/>
  <c r="K39" i="25" s="1"/>
  <c r="U21" i="9"/>
  <c r="E18" i="9"/>
  <c r="D17" i="25" s="1"/>
  <c r="O17" i="25" s="1"/>
  <c r="U17" i="25" s="1"/>
  <c r="F7" i="9"/>
  <c r="E6" i="25" s="1"/>
  <c r="F6" i="25" s="1"/>
  <c r="L31" i="9"/>
  <c r="M31" i="9" s="1"/>
  <c r="F31" i="9"/>
  <c r="G31" i="9" s="1"/>
  <c r="V28" i="9"/>
  <c r="U45" i="9"/>
  <c r="E32" i="9"/>
  <c r="D31" i="25" s="1"/>
  <c r="O31" i="25" s="1"/>
  <c r="U25" i="9"/>
  <c r="H12" i="9"/>
  <c r="G11" i="25" s="1"/>
  <c r="R11" i="25" s="1"/>
  <c r="H41" i="9"/>
  <c r="G40" i="25" s="1"/>
  <c r="R40" i="25" s="1"/>
  <c r="H42" i="9"/>
  <c r="G41" i="25" s="1"/>
  <c r="R41" i="25" s="1"/>
  <c r="L23" i="9"/>
  <c r="M23" i="9" s="1"/>
  <c r="I52" i="9"/>
  <c r="H51" i="25" s="1"/>
  <c r="G10" i="19"/>
  <c r="K57" i="9" s="1"/>
  <c r="E57" i="9" s="1"/>
  <c r="I20" i="9"/>
  <c r="J20" i="9" s="1"/>
  <c r="V34" i="9"/>
  <c r="K24" i="9"/>
  <c r="J23" i="25" s="1"/>
  <c r="U23" i="25" s="1"/>
  <c r="I48" i="9"/>
  <c r="J48" i="9" s="1"/>
  <c r="W123" i="21"/>
  <c r="R186" i="21"/>
  <c r="R62" i="21"/>
  <c r="W81" i="21"/>
  <c r="R20" i="21"/>
  <c r="M144" i="21"/>
  <c r="L13" i="19"/>
  <c r="I60" i="9" s="1"/>
  <c r="H59" i="25" s="1"/>
  <c r="I59" i="25" s="1"/>
  <c r="F60" i="9"/>
  <c r="E59" i="25" s="1"/>
  <c r="F59" i="25" s="1"/>
  <c r="R172" i="21"/>
  <c r="R48" i="21"/>
  <c r="M172" i="21"/>
  <c r="W109" i="21"/>
  <c r="R169" i="21"/>
  <c r="R45" i="21"/>
  <c r="M169" i="21"/>
  <c r="W106" i="21"/>
  <c r="W87" i="21"/>
  <c r="R26" i="21"/>
  <c r="R150" i="21"/>
  <c r="W104" i="21"/>
  <c r="R167" i="21"/>
  <c r="M167" i="21"/>
  <c r="R140" i="21"/>
  <c r="W77" i="21"/>
  <c r="M140" i="21"/>
  <c r="R16" i="21"/>
  <c r="R25" i="21"/>
  <c r="R149" i="21"/>
  <c r="W86" i="21"/>
  <c r="M149" i="21"/>
  <c r="G16" i="19"/>
  <c r="K63" i="9" s="1"/>
  <c r="E63" i="9" s="1"/>
  <c r="R34" i="21"/>
  <c r="R158" i="21"/>
  <c r="R155" i="21"/>
  <c r="W92" i="21"/>
  <c r="R41" i="21"/>
  <c r="W102" i="21"/>
  <c r="R17" i="21"/>
  <c r="R141" i="21"/>
  <c r="W84" i="21"/>
  <c r="R147" i="21"/>
  <c r="R38" i="21"/>
  <c r="W99" i="21"/>
  <c r="W90" i="21"/>
  <c r="R29" i="21"/>
  <c r="W112" i="21"/>
  <c r="R175" i="21"/>
  <c r="W69" i="21"/>
  <c r="R132" i="21"/>
  <c r="R33" i="21"/>
  <c r="W94" i="21"/>
  <c r="R163" i="21"/>
  <c r="R39" i="21"/>
  <c r="W85" i="21"/>
  <c r="R24" i="21"/>
  <c r="R152" i="21"/>
  <c r="W89" i="21"/>
  <c r="W73" i="21"/>
  <c r="R136" i="21"/>
  <c r="R12" i="21"/>
  <c r="R166" i="21"/>
  <c r="R42" i="21"/>
  <c r="R40" i="21"/>
  <c r="R164" i="21"/>
  <c r="R165" i="21"/>
  <c r="U46" i="25"/>
  <c r="Y9" i="20"/>
  <c r="M27" i="24"/>
  <c r="M30" i="24" s="1"/>
  <c r="M32" i="24" s="1"/>
  <c r="M34" i="24" s="1"/>
  <c r="L30" i="24"/>
  <c r="L32" i="24" s="1"/>
  <c r="L34" i="24" s="1"/>
  <c r="L11" i="24" s="1"/>
  <c r="L13" i="24" s="1"/>
  <c r="N13" i="24" s="1"/>
  <c r="R18" i="25"/>
  <c r="U32" i="25"/>
  <c r="U44" i="25"/>
  <c r="L47" i="25"/>
  <c r="U18" i="25"/>
  <c r="U9" i="25"/>
  <c r="M9" i="9"/>
  <c r="K8" i="25"/>
  <c r="O14" i="25"/>
  <c r="G35" i="9"/>
  <c r="E34" i="25"/>
  <c r="M19" i="9"/>
  <c r="K18" i="25"/>
  <c r="J40" i="9"/>
  <c r="H39" i="25"/>
  <c r="M32" i="9"/>
  <c r="K31" i="25"/>
  <c r="J11" i="9"/>
  <c r="H10" i="25"/>
  <c r="K21" i="25"/>
  <c r="E64" i="9"/>
  <c r="J63" i="25"/>
  <c r="G32" i="9"/>
  <c r="E31" i="25"/>
  <c r="M47" i="9"/>
  <c r="K46" i="25"/>
  <c r="L46" i="25" s="1"/>
  <c r="R48" i="25"/>
  <c r="J30" i="9"/>
  <c r="H29" i="25"/>
  <c r="M49" i="9"/>
  <c r="K48" i="25"/>
  <c r="J32" i="9"/>
  <c r="H31" i="25"/>
  <c r="G44" i="9"/>
  <c r="E43" i="25"/>
  <c r="E12" i="25"/>
  <c r="M44" i="9"/>
  <c r="K43" i="25"/>
  <c r="L43" i="25" s="1"/>
  <c r="F25" i="25"/>
  <c r="P25" i="25"/>
  <c r="Q25" i="25" s="1"/>
  <c r="L14" i="25"/>
  <c r="M52" i="9"/>
  <c r="K51" i="25"/>
  <c r="L51" i="25" s="1"/>
  <c r="I22" i="25"/>
  <c r="J51" i="9"/>
  <c r="H50" i="25"/>
  <c r="G41" i="9"/>
  <c r="E40" i="25"/>
  <c r="U24" i="25"/>
  <c r="J39" i="9"/>
  <c r="H38" i="25"/>
  <c r="M46" i="9"/>
  <c r="K45" i="25"/>
  <c r="L45" i="25" s="1"/>
  <c r="R23" i="25"/>
  <c r="J49" i="9"/>
  <c r="H48" i="25"/>
  <c r="E59" i="9"/>
  <c r="J58" i="25"/>
  <c r="R20" i="25"/>
  <c r="G14" i="9"/>
  <c r="E13" i="25"/>
  <c r="M36" i="9"/>
  <c r="K35" i="25"/>
  <c r="M11" i="9"/>
  <c r="K10" i="25"/>
  <c r="M45" i="9"/>
  <c r="G52" i="9"/>
  <c r="E51" i="25"/>
  <c r="G24" i="9"/>
  <c r="E23" i="25"/>
  <c r="F61" i="25"/>
  <c r="G23" i="9"/>
  <c r="E22" i="25"/>
  <c r="J12" i="9"/>
  <c r="H11" i="25"/>
  <c r="G33" i="9"/>
  <c r="E32" i="25"/>
  <c r="H12" i="25"/>
  <c r="J21" i="9"/>
  <c r="H20" i="25"/>
  <c r="G10" i="9"/>
  <c r="E9" i="25"/>
  <c r="M20" i="9"/>
  <c r="K19" i="25"/>
  <c r="G46" i="9"/>
  <c r="E45" i="25"/>
  <c r="M27" i="9"/>
  <c r="K26" i="25"/>
  <c r="J38" i="9"/>
  <c r="H37" i="25"/>
  <c r="M30" i="9"/>
  <c r="K29" i="25"/>
  <c r="M28" i="9"/>
  <c r="K27" i="25"/>
  <c r="J24" i="9"/>
  <c r="H23" i="25"/>
  <c r="M38" i="9"/>
  <c r="K37" i="25"/>
  <c r="G47" i="9"/>
  <c r="E46" i="25"/>
  <c r="M16" i="9"/>
  <c r="K15" i="25"/>
  <c r="E62" i="9"/>
  <c r="J61" i="25"/>
  <c r="M51" i="9"/>
  <c r="K50" i="25"/>
  <c r="L50" i="25" s="1"/>
  <c r="R45" i="25"/>
  <c r="I21" i="25"/>
  <c r="J31" i="9"/>
  <c r="H30" i="25"/>
  <c r="M42" i="9"/>
  <c r="K41" i="25"/>
  <c r="L41" i="25" s="1"/>
  <c r="F21" i="25"/>
  <c r="P21" i="25"/>
  <c r="Q21" i="25" s="1"/>
  <c r="U47" i="25"/>
  <c r="J28" i="9"/>
  <c r="H27" i="25"/>
  <c r="M17" i="9"/>
  <c r="K16" i="25"/>
  <c r="U45" i="25"/>
  <c r="M33" i="9"/>
  <c r="K32" i="25"/>
  <c r="R13" i="25"/>
  <c r="J16" i="9"/>
  <c r="R16" i="25"/>
  <c r="G28" i="9"/>
  <c r="E27" i="25"/>
  <c r="R46" i="25"/>
  <c r="G39" i="9"/>
  <c r="E38" i="25"/>
  <c r="U10" i="25"/>
  <c r="E36" i="25"/>
  <c r="R34" i="25"/>
  <c r="G12" i="9"/>
  <c r="E11" i="25"/>
  <c r="R50" i="25"/>
  <c r="R49" i="25"/>
  <c r="J18" i="9"/>
  <c r="H17" i="25"/>
  <c r="R33" i="25"/>
  <c r="J9" i="9"/>
  <c r="H8" i="25"/>
  <c r="I28" i="19"/>
  <c r="D7" i="25"/>
  <c r="O7" i="25" s="1"/>
  <c r="U7" i="25" s="1"/>
  <c r="M12" i="9"/>
  <c r="K11" i="25"/>
  <c r="M14" i="9"/>
  <c r="K13" i="25"/>
  <c r="M29" i="9"/>
  <c r="K28" i="25"/>
  <c r="J25" i="9"/>
  <c r="H24" i="25"/>
  <c r="G45" i="9"/>
  <c r="E44" i="25"/>
  <c r="J50" i="9"/>
  <c r="H49" i="25"/>
  <c r="G29" i="9"/>
  <c r="E28" i="25"/>
  <c r="G40" i="9"/>
  <c r="E39" i="25"/>
  <c r="O6" i="25"/>
  <c r="J43" i="9"/>
  <c r="H42" i="25"/>
  <c r="G42" i="9"/>
  <c r="E41" i="25"/>
  <c r="G16" i="9"/>
  <c r="E15" i="25"/>
  <c r="R21" i="25"/>
  <c r="G30" i="9"/>
  <c r="E29" i="25"/>
  <c r="G9" i="9"/>
  <c r="E8" i="25"/>
  <c r="O37" i="25"/>
  <c r="U37" i="25" s="1"/>
  <c r="O38" i="25"/>
  <c r="U38" i="25" s="1"/>
  <c r="M41" i="9"/>
  <c r="K40" i="25"/>
  <c r="L40" i="25" s="1"/>
  <c r="M24" i="9"/>
  <c r="K23" i="25"/>
  <c r="J42" i="9"/>
  <c r="H41" i="25"/>
  <c r="J46" i="9"/>
  <c r="H45" i="25"/>
  <c r="G36" i="9"/>
  <c r="E35" i="25"/>
  <c r="G21" i="9"/>
  <c r="E20" i="25"/>
  <c r="G18" i="9"/>
  <c r="E17" i="25"/>
  <c r="R37" i="25"/>
  <c r="G25" i="9"/>
  <c r="E24" i="25"/>
  <c r="K22" i="25"/>
  <c r="E30" i="25"/>
  <c r="M25" i="9"/>
  <c r="K24" i="25"/>
  <c r="R15" i="25"/>
  <c r="H34" i="25"/>
  <c r="F63" i="25"/>
  <c r="J19" i="9"/>
  <c r="H18" i="25"/>
  <c r="J45" i="9"/>
  <c r="H44" i="25"/>
  <c r="E60" i="9"/>
  <c r="J59" i="25"/>
  <c r="G49" i="9"/>
  <c r="E48" i="25"/>
  <c r="J37" i="9"/>
  <c r="H36" i="25"/>
  <c r="M39" i="9"/>
  <c r="K38" i="25"/>
  <c r="L38" i="25" s="1"/>
  <c r="G38" i="9"/>
  <c r="E37" i="25"/>
  <c r="G50" i="9"/>
  <c r="E49" i="25"/>
  <c r="M26" i="9"/>
  <c r="K25" i="25"/>
  <c r="R25" i="25"/>
  <c r="G17" i="9"/>
  <c r="E16" i="25"/>
  <c r="I29" i="19"/>
  <c r="D8" i="25"/>
  <c r="O8" i="25" s="1"/>
  <c r="U8" i="25" s="1"/>
  <c r="G51" i="9"/>
  <c r="J33" i="9"/>
  <c r="R32" i="25"/>
  <c r="G34" i="9"/>
  <c r="E33" i="25"/>
  <c r="G27" i="9"/>
  <c r="E26" i="25"/>
  <c r="G11" i="9"/>
  <c r="E10" i="25"/>
  <c r="U50" i="25"/>
  <c r="U34" i="25"/>
  <c r="M37" i="9"/>
  <c r="K36" i="25"/>
  <c r="U11" i="25"/>
  <c r="M34" i="9"/>
  <c r="K33" i="25"/>
  <c r="J44" i="9"/>
  <c r="G48" i="9"/>
  <c r="E47" i="25"/>
  <c r="R26" i="25"/>
  <c r="M21" i="9"/>
  <c r="K20" i="25"/>
  <c r="R44" i="25"/>
  <c r="J36" i="9"/>
  <c r="H35" i="25"/>
  <c r="R42" i="25"/>
  <c r="G19" i="9"/>
  <c r="E18" i="25"/>
  <c r="U49" i="25"/>
  <c r="I9" i="25"/>
  <c r="I63" i="25"/>
  <c r="S63" i="25"/>
  <c r="D87" i="10"/>
  <c r="G26" i="9"/>
  <c r="J23" i="9"/>
  <c r="M48" i="9"/>
  <c r="J22" i="9"/>
  <c r="G22" i="9"/>
  <c r="J26" i="9"/>
  <c r="J10" i="9"/>
  <c r="W18" i="9"/>
  <c r="W16" i="9"/>
  <c r="W9" i="9"/>
  <c r="W50" i="9"/>
  <c r="F57" i="9"/>
  <c r="E56" i="25" s="1"/>
  <c r="L10" i="19"/>
  <c r="I57" i="9" s="1"/>
  <c r="H56" i="25" s="1"/>
  <c r="W25" i="9"/>
  <c r="E56" i="9"/>
  <c r="D55" i="25" s="1"/>
  <c r="W26" i="9"/>
  <c r="W42" i="9"/>
  <c r="W23" i="9"/>
  <c r="W11" i="9"/>
  <c r="V1062" i="7"/>
  <c r="K13" i="9" s="1"/>
  <c r="U1062" i="7"/>
  <c r="L8" i="9" s="1"/>
  <c r="L63" i="9"/>
  <c r="G63" i="9"/>
  <c r="Y7" i="20"/>
  <c r="A1072" i="15"/>
  <c r="F1072" i="15"/>
  <c r="J30" i="15"/>
  <c r="N40" i="15"/>
  <c r="N24" i="15"/>
  <c r="J58" i="15"/>
  <c r="N55" i="15"/>
  <c r="J56" i="15"/>
  <c r="R35" i="15"/>
  <c r="J48" i="15"/>
  <c r="N42" i="15"/>
  <c r="J15" i="15"/>
  <c r="R34" i="15"/>
  <c r="R38" i="15"/>
  <c r="R8" i="15"/>
  <c r="J23" i="15"/>
  <c r="R18" i="15"/>
  <c r="R50" i="15"/>
  <c r="J22" i="15"/>
  <c r="R44" i="15"/>
  <c r="J50" i="15"/>
  <c r="J31" i="15"/>
  <c r="K11" i="15"/>
  <c r="J33" i="15"/>
  <c r="J44" i="15"/>
  <c r="J69" i="15"/>
  <c r="P9" i="15"/>
  <c r="N64" i="15"/>
  <c r="R51" i="15"/>
  <c r="R17" i="15"/>
  <c r="J21" i="15"/>
  <c r="J10" i="15"/>
  <c r="R62" i="15"/>
  <c r="J51" i="15"/>
  <c r="N35" i="15"/>
  <c r="J25" i="15"/>
  <c r="R57" i="15"/>
  <c r="N11" i="15"/>
  <c r="R28" i="15"/>
  <c r="R19" i="15"/>
  <c r="J37" i="15"/>
  <c r="O16" i="15"/>
  <c r="N16" i="15" s="1"/>
  <c r="J59" i="15"/>
  <c r="J53" i="15"/>
  <c r="K12" i="15"/>
  <c r="N43" i="15"/>
  <c r="J43" i="15"/>
  <c r="J16" i="15"/>
  <c r="J39" i="15"/>
  <c r="R31" i="15"/>
  <c r="J47" i="15"/>
  <c r="N61" i="15"/>
  <c r="J12" i="15"/>
  <c r="N23" i="15"/>
  <c r="R64" i="15"/>
  <c r="N63" i="15"/>
  <c r="J63" i="15"/>
  <c r="J49" i="15"/>
  <c r="J70" i="15"/>
  <c r="J45" i="15"/>
  <c r="J62" i="15"/>
  <c r="A62" i="15" s="1"/>
  <c r="J32" i="15"/>
  <c r="N10" i="15"/>
  <c r="N50" i="15"/>
  <c r="N47" i="15"/>
  <c r="J29" i="15"/>
  <c r="R45" i="15"/>
  <c r="J40" i="15"/>
  <c r="R59" i="15"/>
  <c r="R39" i="15"/>
  <c r="N31" i="15"/>
  <c r="R41" i="15"/>
  <c r="R49" i="15"/>
  <c r="J64" i="15"/>
  <c r="R55" i="15"/>
  <c r="N9" i="15"/>
  <c r="R27" i="15"/>
  <c r="N70" i="15"/>
  <c r="R33" i="15"/>
  <c r="J27" i="15"/>
  <c r="R54" i="15"/>
  <c r="R23" i="15"/>
  <c r="R42" i="15"/>
  <c r="N22" i="15"/>
  <c r="R30" i="15"/>
  <c r="N66" i="15"/>
  <c r="N7" i="15"/>
  <c r="R21" i="15"/>
  <c r="N52" i="15"/>
  <c r="N60" i="15"/>
  <c r="J38" i="15"/>
  <c r="R46" i="15"/>
  <c r="N30" i="15"/>
  <c r="J18" i="15"/>
  <c r="A18" i="15" s="1"/>
  <c r="J11" i="15"/>
  <c r="R58" i="15"/>
  <c r="J60" i="15"/>
  <c r="J55" i="15"/>
  <c r="J6" i="15"/>
  <c r="R43" i="15"/>
  <c r="J14" i="15"/>
  <c r="J68" i="15"/>
  <c r="O18" i="15"/>
  <c r="N18" i="15" s="1"/>
  <c r="R68" i="15"/>
  <c r="R10" i="15"/>
  <c r="R61" i="15"/>
  <c r="N27" i="15"/>
  <c r="J46" i="15"/>
  <c r="K7" i="15"/>
  <c r="J8" i="15"/>
  <c r="R25" i="15"/>
  <c r="N54" i="15"/>
  <c r="N34" i="15"/>
  <c r="R53" i="15"/>
  <c r="P7" i="15"/>
  <c r="N41" i="15"/>
  <c r="N14" i="15"/>
  <c r="R6" i="15"/>
  <c r="R26" i="15"/>
  <c r="P12" i="15"/>
  <c r="A12" i="15" s="1"/>
  <c r="N59" i="15"/>
  <c r="R15" i="15"/>
  <c r="R14" i="15"/>
  <c r="N28" i="15"/>
  <c r="P6" i="15"/>
  <c r="K8" i="15"/>
  <c r="R47" i="15"/>
  <c r="R70" i="15"/>
  <c r="N68" i="15"/>
  <c r="J42" i="15"/>
  <c r="J34" i="15"/>
  <c r="A34" i="15" s="1"/>
  <c r="R12" i="15"/>
  <c r="N26" i="15"/>
  <c r="R24" i="15"/>
  <c r="J41" i="15"/>
  <c r="J36" i="15"/>
  <c r="J28" i="15"/>
  <c r="R32" i="15"/>
  <c r="O20" i="15"/>
  <c r="N20" i="15" s="1"/>
  <c r="R66" i="15"/>
  <c r="R37" i="15"/>
  <c r="R63" i="15"/>
  <c r="K6" i="15"/>
  <c r="N48" i="15"/>
  <c r="N36" i="15"/>
  <c r="J67" i="15"/>
  <c r="N12" i="15"/>
  <c r="N19" i="15"/>
  <c r="J17" i="15"/>
  <c r="A17" i="15" s="1"/>
  <c r="R65" i="15"/>
  <c r="J9" i="15"/>
  <c r="N62" i="15"/>
  <c r="O6" i="15"/>
  <c r="N6" i="15" s="1"/>
  <c r="N53" i="15"/>
  <c r="N69" i="15"/>
  <c r="N33" i="15"/>
  <c r="O17" i="15"/>
  <c r="N17" i="15" s="1"/>
  <c r="K9" i="15"/>
  <c r="J20" i="15"/>
  <c r="R67" i="15"/>
  <c r="N25" i="15"/>
  <c r="R16" i="15"/>
  <c r="J35" i="15"/>
  <c r="A35" i="15" s="1"/>
  <c r="R60" i="15"/>
  <c r="R48" i="15"/>
  <c r="R40" i="15"/>
  <c r="R36" i="15"/>
  <c r="R29" i="15"/>
  <c r="J65" i="15"/>
  <c r="P11" i="15"/>
  <c r="R9" i="15"/>
  <c r="N44" i="15"/>
  <c r="N32" i="15"/>
  <c r="N39" i="15"/>
  <c r="N49" i="15"/>
  <c r="R20" i="15"/>
  <c r="R52" i="15"/>
  <c r="R22" i="15"/>
  <c r="N29" i="15"/>
  <c r="N58" i="15"/>
  <c r="R56" i="15"/>
  <c r="N56" i="15"/>
  <c r="N37" i="15"/>
  <c r="O21" i="15"/>
  <c r="N21" i="15" s="1"/>
  <c r="J24" i="15"/>
  <c r="J54" i="15"/>
  <c r="A54" i="15" s="1"/>
  <c r="P10" i="15"/>
  <c r="N46" i="15"/>
  <c r="R7" i="15"/>
  <c r="K10" i="15"/>
  <c r="R11" i="15"/>
  <c r="N45" i="15"/>
  <c r="O15" i="15"/>
  <c r="N15" i="15" s="1"/>
  <c r="N8" i="15"/>
  <c r="N57" i="15"/>
  <c r="J57" i="15"/>
  <c r="A57" i="15" s="1"/>
  <c r="N65" i="15"/>
  <c r="J61" i="15"/>
  <c r="A61" i="15" s="1"/>
  <c r="R69" i="15"/>
  <c r="J26" i="15"/>
  <c r="A26" i="15" s="1"/>
  <c r="N51" i="15"/>
  <c r="N38" i="15"/>
  <c r="N67" i="15"/>
  <c r="P8" i="15"/>
  <c r="J66" i="15"/>
  <c r="J7" i="15"/>
  <c r="J19" i="15"/>
  <c r="J52" i="15"/>
  <c r="G62" i="9"/>
  <c r="L62" i="9"/>
  <c r="O7" i="20"/>
  <c r="W30" i="9"/>
  <c r="W27" i="9"/>
  <c r="W20" i="9"/>
  <c r="W12" i="9"/>
  <c r="W39" i="9"/>
  <c r="W35" i="9"/>
  <c r="L35" i="10"/>
  <c r="M15" i="9"/>
  <c r="W45" i="9"/>
  <c r="W14" i="9"/>
  <c r="W19" i="9"/>
  <c r="W48" i="9"/>
  <c r="K20" i="19"/>
  <c r="L20" i="19" s="1"/>
  <c r="O20" i="19"/>
  <c r="W7" i="9"/>
  <c r="W33" i="9"/>
  <c r="M1072" i="15"/>
  <c r="AN1007" i="3"/>
  <c r="V62" i="9"/>
  <c r="J62" i="9"/>
  <c r="Y10" i="20"/>
  <c r="E35" i="10"/>
  <c r="W49" i="9"/>
  <c r="W31" i="9"/>
  <c r="W10" i="9"/>
  <c r="W17" i="9"/>
  <c r="J7" i="9"/>
  <c r="W38" i="9"/>
  <c r="W36" i="9"/>
  <c r="W32" i="9"/>
  <c r="W46" i="9"/>
  <c r="W52" i="9"/>
  <c r="K54" i="9"/>
  <c r="J53" i="25" s="1"/>
  <c r="W41" i="9"/>
  <c r="W24" i="9"/>
  <c r="M1062" i="7"/>
  <c r="F8" i="9" s="1"/>
  <c r="N1062" i="7"/>
  <c r="E13" i="9" s="1"/>
  <c r="Z1062" i="7"/>
  <c r="U13" i="9" s="1"/>
  <c r="Y1062" i="7"/>
  <c r="V8" i="9" s="1"/>
  <c r="J60" i="9"/>
  <c r="L1072" i="15"/>
  <c r="N1072" i="15" s="1"/>
  <c r="AH1007" i="3"/>
  <c r="J1062" i="7"/>
  <c r="AP1007" i="3"/>
  <c r="L64" i="9"/>
  <c r="G64" i="9"/>
  <c r="H1061" i="7"/>
  <c r="P1071" i="15"/>
  <c r="AQ1006" i="3"/>
  <c r="F59" i="9"/>
  <c r="E58" i="25" s="1"/>
  <c r="P59" i="25" s="1"/>
  <c r="L12" i="19"/>
  <c r="I59" i="9" s="1"/>
  <c r="H58" i="25" s="1"/>
  <c r="J21" i="20"/>
  <c r="O16" i="20" s="1"/>
  <c r="Y6" i="20"/>
  <c r="W29" i="9"/>
  <c r="W40" i="9"/>
  <c r="I27" i="19"/>
  <c r="F61" i="9"/>
  <c r="E60" i="25" s="1"/>
  <c r="P61" i="25" s="1"/>
  <c r="Q61" i="25" s="1"/>
  <c r="L14" i="19"/>
  <c r="I61" i="9" s="1"/>
  <c r="H60" i="25" s="1"/>
  <c r="W47" i="9"/>
  <c r="W21" i="9"/>
  <c r="W44" i="9"/>
  <c r="W22" i="9"/>
  <c r="W34" i="9"/>
  <c r="W28" i="9"/>
  <c r="W43" i="9"/>
  <c r="W37" i="9"/>
  <c r="W51" i="9"/>
  <c r="L33" i="10"/>
  <c r="F56" i="9"/>
  <c r="E55" i="25" s="1"/>
  <c r="L9" i="19"/>
  <c r="I56" i="9" s="1"/>
  <c r="H55" i="25" s="1"/>
  <c r="R1062" i="7"/>
  <c r="H13" i="9" s="1"/>
  <c r="Q1062" i="7"/>
  <c r="I8" i="9" s="1"/>
  <c r="V63" i="9"/>
  <c r="AM19" i="3"/>
  <c r="AO19" i="3" s="1"/>
  <c r="AM48" i="3"/>
  <c r="AO48" i="3" s="1"/>
  <c r="AM14" i="3"/>
  <c r="AO14" i="3" s="1"/>
  <c r="AM12" i="3"/>
  <c r="AO12" i="3" s="1"/>
  <c r="AM15" i="3"/>
  <c r="AO15" i="3" s="1"/>
  <c r="AM17" i="3"/>
  <c r="AO17" i="3" s="1"/>
  <c r="AM37" i="3"/>
  <c r="AO37" i="3" s="1"/>
  <c r="AM11" i="3"/>
  <c r="AO11" i="3" s="1"/>
  <c r="AM16" i="3"/>
  <c r="AO16" i="3" s="1"/>
  <c r="AM10" i="3"/>
  <c r="AO10" i="3" s="1"/>
  <c r="AM13" i="3"/>
  <c r="AO13" i="3" s="1"/>
  <c r="AM7" i="3"/>
  <c r="AO7" i="3" s="1"/>
  <c r="AM18" i="3"/>
  <c r="AO18" i="3" s="1"/>
  <c r="AM20" i="3"/>
  <c r="AO20" i="3" s="1"/>
  <c r="AM44" i="3"/>
  <c r="AO44" i="3" s="1"/>
  <c r="AM30" i="3"/>
  <c r="AO30" i="3" s="1"/>
  <c r="AM39" i="3"/>
  <c r="AO39" i="3" s="1"/>
  <c r="AM31" i="3"/>
  <c r="AO31" i="3" s="1"/>
  <c r="AM34" i="3"/>
  <c r="AO34" i="3" s="1"/>
  <c r="AM45" i="3"/>
  <c r="AO45" i="3" s="1"/>
  <c r="AM42" i="3"/>
  <c r="AO42" i="3" s="1"/>
  <c r="AM26" i="3"/>
  <c r="AO26" i="3" s="1"/>
  <c r="AM36" i="3"/>
  <c r="AO36" i="3" s="1"/>
  <c r="AM41" i="3"/>
  <c r="AO41" i="3" s="1"/>
  <c r="AM35" i="3"/>
  <c r="AO35" i="3" s="1"/>
  <c r="AM33" i="3"/>
  <c r="AO33" i="3" s="1"/>
  <c r="AM29" i="3"/>
  <c r="AO29" i="3" s="1"/>
  <c r="AM9" i="3"/>
  <c r="AO9" i="3" s="1"/>
  <c r="AM27" i="3"/>
  <c r="AO27" i="3" s="1"/>
  <c r="AM46" i="3"/>
  <c r="AO46" i="3" s="1"/>
  <c r="AM25" i="3"/>
  <c r="AO25" i="3" s="1"/>
  <c r="AM47" i="3"/>
  <c r="AO47" i="3" s="1"/>
  <c r="AM28" i="3"/>
  <c r="AO28" i="3" s="1"/>
  <c r="AM32" i="3"/>
  <c r="AO32" i="3" s="1"/>
  <c r="AM23" i="3"/>
  <c r="AO23" i="3" s="1"/>
  <c r="AM38" i="3"/>
  <c r="AO38" i="3" s="1"/>
  <c r="AM50" i="3"/>
  <c r="AO50" i="3" s="1"/>
  <c r="AM43" i="3"/>
  <c r="AO43" i="3" s="1"/>
  <c r="AM22" i="3"/>
  <c r="AO22" i="3" s="1"/>
  <c r="AM21" i="3"/>
  <c r="AO21" i="3" s="1"/>
  <c r="AM49" i="3"/>
  <c r="AO49" i="3" s="1"/>
  <c r="AM40" i="3"/>
  <c r="AO40" i="3" s="1"/>
  <c r="AM24" i="3"/>
  <c r="AO24" i="3" s="1"/>
  <c r="AM52" i="3"/>
  <c r="AO52" i="3" s="1"/>
  <c r="AM51" i="3"/>
  <c r="AO51" i="3" s="1"/>
  <c r="AM53" i="3"/>
  <c r="AO53" i="3" s="1"/>
  <c r="AM54" i="3"/>
  <c r="AO54" i="3" s="1"/>
  <c r="AM56" i="3"/>
  <c r="AO56" i="3" s="1"/>
  <c r="AM55" i="3"/>
  <c r="AO55" i="3" s="1"/>
  <c r="AM57" i="3"/>
  <c r="AO57" i="3" s="1"/>
  <c r="AM58" i="3"/>
  <c r="AO58" i="3" s="1"/>
  <c r="AM60" i="3"/>
  <c r="AO60" i="3" s="1"/>
  <c r="AM59" i="3"/>
  <c r="AO59" i="3" s="1"/>
  <c r="AM62" i="3"/>
  <c r="AO62" i="3" s="1"/>
  <c r="AM61" i="3"/>
  <c r="AO61" i="3" s="1"/>
  <c r="AM64" i="3"/>
  <c r="AO64" i="3" s="1"/>
  <c r="AM63" i="3"/>
  <c r="AO63" i="3" s="1"/>
  <c r="AM65" i="3"/>
  <c r="AO65" i="3" s="1"/>
  <c r="AM68" i="3"/>
  <c r="AO68" i="3" s="1"/>
  <c r="AM66" i="3"/>
  <c r="AO66" i="3" s="1"/>
  <c r="AM67" i="3"/>
  <c r="AO67" i="3" s="1"/>
  <c r="AM69" i="3"/>
  <c r="AO69" i="3" s="1"/>
  <c r="AM71" i="3"/>
  <c r="AO71" i="3" s="1"/>
  <c r="AM70" i="3"/>
  <c r="AO70" i="3" s="1"/>
  <c r="AM72" i="3"/>
  <c r="AO72" i="3" s="1"/>
  <c r="AM73" i="3"/>
  <c r="AO73" i="3" s="1"/>
  <c r="AM74" i="3"/>
  <c r="AO74" i="3" s="1"/>
  <c r="AM75" i="3"/>
  <c r="AO75" i="3" s="1"/>
  <c r="AM77" i="3"/>
  <c r="AO77" i="3" s="1"/>
  <c r="AM76" i="3"/>
  <c r="AO76" i="3" s="1"/>
  <c r="AM80" i="3"/>
  <c r="AO80" i="3" s="1"/>
  <c r="AM79" i="3"/>
  <c r="AO79" i="3" s="1"/>
  <c r="AM82" i="3"/>
  <c r="AO82" i="3" s="1"/>
  <c r="AM78" i="3"/>
  <c r="AO78" i="3" s="1"/>
  <c r="AM81" i="3"/>
  <c r="AO81" i="3" s="1"/>
  <c r="AM83" i="3"/>
  <c r="AO83" i="3" s="1"/>
  <c r="AM84" i="3"/>
  <c r="AO84" i="3" s="1"/>
  <c r="AM86" i="3"/>
  <c r="AO86" i="3" s="1"/>
  <c r="AM85" i="3"/>
  <c r="AO85" i="3" s="1"/>
  <c r="AM87" i="3"/>
  <c r="AO87" i="3" s="1"/>
  <c r="AM89" i="3"/>
  <c r="AO89" i="3" s="1"/>
  <c r="AM88" i="3"/>
  <c r="AO88" i="3" s="1"/>
  <c r="AM90" i="3"/>
  <c r="AO90" i="3" s="1"/>
  <c r="AM92" i="3"/>
  <c r="AO92" i="3" s="1"/>
  <c r="AM91" i="3"/>
  <c r="AO91" i="3" s="1"/>
  <c r="AM93" i="3"/>
  <c r="AO93" i="3" s="1"/>
  <c r="AM94" i="3"/>
  <c r="AO94" i="3" s="1"/>
  <c r="AM95" i="3"/>
  <c r="AO95" i="3" s="1"/>
  <c r="AM96" i="3"/>
  <c r="AO96" i="3" s="1"/>
  <c r="AM99" i="3"/>
  <c r="AO99" i="3" s="1"/>
  <c r="AM97" i="3"/>
  <c r="AO97" i="3" s="1"/>
  <c r="AM98" i="3"/>
  <c r="AO98" i="3" s="1"/>
  <c r="AM100" i="3"/>
  <c r="AO100" i="3" s="1"/>
  <c r="AM101" i="3"/>
  <c r="AO101" i="3" s="1"/>
  <c r="AM103" i="3"/>
  <c r="AO103" i="3" s="1"/>
  <c r="AM102" i="3"/>
  <c r="AO102" i="3" s="1"/>
  <c r="AM104" i="3"/>
  <c r="AO104" i="3" s="1"/>
  <c r="AM105" i="3"/>
  <c r="AO105" i="3" s="1"/>
  <c r="AM107" i="3"/>
  <c r="AO107" i="3" s="1"/>
  <c r="AM106" i="3"/>
  <c r="AO106" i="3" s="1"/>
  <c r="AM110" i="3"/>
  <c r="AO110" i="3" s="1"/>
  <c r="AM108" i="3"/>
  <c r="AO108" i="3" s="1"/>
  <c r="AM109" i="3"/>
  <c r="AO109" i="3" s="1"/>
  <c r="AM113" i="3"/>
  <c r="AO113" i="3" s="1"/>
  <c r="AM112" i="3"/>
  <c r="AO112" i="3" s="1"/>
  <c r="AM111" i="3"/>
  <c r="AO111" i="3" s="1"/>
  <c r="AM115" i="3"/>
  <c r="AO115" i="3" s="1"/>
  <c r="AM114" i="3"/>
  <c r="AO114" i="3" s="1"/>
  <c r="AM116" i="3"/>
  <c r="AO116" i="3" s="1"/>
  <c r="AM117" i="3"/>
  <c r="AO117" i="3" s="1"/>
  <c r="AM118" i="3"/>
  <c r="AO118" i="3" s="1"/>
  <c r="AM119" i="3"/>
  <c r="AO119" i="3" s="1"/>
  <c r="AM120" i="3"/>
  <c r="AO120" i="3" s="1"/>
  <c r="AM121" i="3"/>
  <c r="AO121" i="3" s="1"/>
  <c r="AM123" i="3"/>
  <c r="AO123" i="3" s="1"/>
  <c r="AM122" i="3"/>
  <c r="AO122" i="3" s="1"/>
  <c r="AM125" i="3"/>
  <c r="AO125" i="3" s="1"/>
  <c r="AM124" i="3"/>
  <c r="AO124" i="3" s="1"/>
  <c r="AM128" i="3"/>
  <c r="AO128" i="3" s="1"/>
  <c r="AM126" i="3"/>
  <c r="AO126" i="3" s="1"/>
  <c r="AM127" i="3"/>
  <c r="AO127" i="3" s="1"/>
  <c r="AM132" i="3"/>
  <c r="AO132" i="3" s="1"/>
  <c r="AM130" i="3"/>
  <c r="AO130" i="3" s="1"/>
  <c r="AM129" i="3"/>
  <c r="AO129" i="3" s="1"/>
  <c r="AM131" i="3"/>
  <c r="AO131" i="3" s="1"/>
  <c r="AM133" i="3"/>
  <c r="AO133" i="3" s="1"/>
  <c r="AM134" i="3"/>
  <c r="AO134" i="3" s="1"/>
  <c r="AM135" i="3"/>
  <c r="AO135" i="3" s="1"/>
  <c r="AM137" i="3"/>
  <c r="AO137" i="3" s="1"/>
  <c r="AM136" i="3"/>
  <c r="AO136" i="3" s="1"/>
  <c r="AM138" i="3"/>
  <c r="AO138" i="3" s="1"/>
  <c r="AM140" i="3"/>
  <c r="AO140" i="3" s="1"/>
  <c r="AM139" i="3"/>
  <c r="AO139" i="3" s="1"/>
  <c r="AM142" i="3"/>
  <c r="AO142" i="3" s="1"/>
  <c r="AM141" i="3"/>
  <c r="AO141" i="3" s="1"/>
  <c r="AM143" i="3"/>
  <c r="AO143" i="3" s="1"/>
  <c r="AM144" i="3"/>
  <c r="AO144" i="3" s="1"/>
  <c r="AM145" i="3"/>
  <c r="AO145" i="3" s="1"/>
  <c r="AM146" i="3"/>
  <c r="AO146" i="3" s="1"/>
  <c r="AM148" i="3"/>
  <c r="AO148" i="3" s="1"/>
  <c r="AM147" i="3"/>
  <c r="AO147" i="3" s="1"/>
  <c r="AM151" i="3"/>
  <c r="AO151" i="3" s="1"/>
  <c r="AM149" i="3"/>
  <c r="AO149" i="3" s="1"/>
  <c r="AM150" i="3"/>
  <c r="AO150" i="3" s="1"/>
  <c r="AM153" i="3"/>
  <c r="AO153" i="3" s="1"/>
  <c r="AM154" i="3"/>
  <c r="AO154" i="3" s="1"/>
  <c r="AM152" i="3"/>
  <c r="AO152" i="3" s="1"/>
  <c r="AM155" i="3"/>
  <c r="AO155" i="3" s="1"/>
  <c r="AM156" i="3"/>
  <c r="AO156" i="3" s="1"/>
  <c r="AM157" i="3"/>
  <c r="AO157" i="3" s="1"/>
  <c r="AM158" i="3"/>
  <c r="AO158" i="3" s="1"/>
  <c r="AM159" i="3"/>
  <c r="AO159" i="3" s="1"/>
  <c r="AM160" i="3"/>
  <c r="AO160" i="3" s="1"/>
  <c r="AM161" i="3"/>
  <c r="AO161" i="3" s="1"/>
  <c r="AM162" i="3"/>
  <c r="AO162" i="3" s="1"/>
  <c r="AM163" i="3"/>
  <c r="AO163" i="3" s="1"/>
  <c r="AM164" i="3"/>
  <c r="AO164" i="3" s="1"/>
  <c r="AM167" i="3"/>
  <c r="AO167" i="3" s="1"/>
  <c r="AM166" i="3"/>
  <c r="AO166" i="3" s="1"/>
  <c r="AM165" i="3"/>
  <c r="AO165" i="3" s="1"/>
  <c r="AM170" i="3"/>
  <c r="AO170" i="3" s="1"/>
  <c r="AM168" i="3"/>
  <c r="AO168" i="3" s="1"/>
  <c r="AM169" i="3"/>
  <c r="AO169" i="3" s="1"/>
  <c r="AM172" i="3"/>
  <c r="AO172" i="3" s="1"/>
  <c r="AM173" i="3"/>
  <c r="AO173" i="3" s="1"/>
  <c r="AM171" i="3"/>
  <c r="AO171" i="3" s="1"/>
  <c r="AM174" i="3"/>
  <c r="AO174" i="3" s="1"/>
  <c r="AM175" i="3"/>
  <c r="AO175" i="3" s="1"/>
  <c r="AM176" i="3"/>
  <c r="AO176" i="3" s="1"/>
  <c r="AM177" i="3"/>
  <c r="AO177" i="3" s="1"/>
  <c r="AM178" i="3"/>
  <c r="AO178" i="3" s="1"/>
  <c r="AM180" i="3"/>
  <c r="AO180" i="3" s="1"/>
  <c r="AM182" i="3"/>
  <c r="AO182" i="3" s="1"/>
  <c r="AM179" i="3"/>
  <c r="AO179" i="3" s="1"/>
  <c r="AM183" i="3"/>
  <c r="AO183" i="3" s="1"/>
  <c r="AM181" i="3"/>
  <c r="AO181" i="3" s="1"/>
  <c r="AM185" i="3"/>
  <c r="AO185" i="3" s="1"/>
  <c r="AM184" i="3"/>
  <c r="AO184" i="3" s="1"/>
  <c r="AM186" i="3"/>
  <c r="AO186" i="3" s="1"/>
  <c r="AM187" i="3"/>
  <c r="AO187" i="3" s="1"/>
  <c r="AM188" i="3"/>
  <c r="AO188" i="3" s="1"/>
  <c r="AM189" i="3"/>
  <c r="AO189" i="3" s="1"/>
  <c r="AM190" i="3"/>
  <c r="AO190" i="3" s="1"/>
  <c r="AM192" i="3"/>
  <c r="AO192" i="3" s="1"/>
  <c r="AM191" i="3"/>
  <c r="AO191" i="3" s="1"/>
  <c r="AM193" i="3"/>
  <c r="AO193" i="3" s="1"/>
  <c r="AM196" i="3"/>
  <c r="AO196" i="3" s="1"/>
  <c r="AM194" i="3"/>
  <c r="AO194" i="3" s="1"/>
  <c r="AM195" i="3"/>
  <c r="AO195" i="3" s="1"/>
  <c r="AM197" i="3"/>
  <c r="AO197" i="3" s="1"/>
  <c r="AM198" i="3"/>
  <c r="AO198" i="3" s="1"/>
  <c r="AM200" i="3"/>
  <c r="AO200" i="3" s="1"/>
  <c r="AM199" i="3"/>
  <c r="AO199" i="3" s="1"/>
  <c r="AM201" i="3"/>
  <c r="AO201" i="3" s="1"/>
  <c r="AM204" i="3"/>
  <c r="AO204" i="3" s="1"/>
  <c r="AM202" i="3"/>
  <c r="AO202" i="3" s="1"/>
  <c r="AM203" i="3"/>
  <c r="AO203" i="3" s="1"/>
  <c r="AM205" i="3"/>
  <c r="AO205" i="3" s="1"/>
  <c r="AM206" i="3"/>
  <c r="AO206" i="3" s="1"/>
  <c r="AM208" i="3"/>
  <c r="AO208" i="3" s="1"/>
  <c r="AM207" i="3"/>
  <c r="AO207" i="3" s="1"/>
  <c r="AM211" i="3"/>
  <c r="AO211" i="3" s="1"/>
  <c r="AM209" i="3"/>
  <c r="AO209" i="3" s="1"/>
  <c r="AM210" i="3"/>
  <c r="AO210" i="3" s="1"/>
  <c r="AM213" i="3"/>
  <c r="AO213" i="3" s="1"/>
  <c r="AM214" i="3"/>
  <c r="AO214" i="3" s="1"/>
  <c r="AM212" i="3"/>
  <c r="AO212" i="3" s="1"/>
  <c r="AM216" i="3"/>
  <c r="AO216" i="3" s="1"/>
  <c r="AM215" i="3"/>
  <c r="AO215" i="3" s="1"/>
  <c r="AM217" i="3"/>
  <c r="AO217" i="3" s="1"/>
  <c r="AM221" i="3"/>
  <c r="AO221" i="3" s="1"/>
  <c r="AM218" i="3"/>
  <c r="AO218" i="3" s="1"/>
  <c r="AM219" i="3"/>
  <c r="AO219" i="3" s="1"/>
  <c r="AM222" i="3"/>
  <c r="AO222" i="3" s="1"/>
  <c r="AM220" i="3"/>
  <c r="AO220" i="3" s="1"/>
  <c r="AM224" i="3"/>
  <c r="AO224" i="3" s="1"/>
  <c r="AM223" i="3"/>
  <c r="AO223" i="3" s="1"/>
  <c r="AM225" i="3"/>
  <c r="AO225" i="3" s="1"/>
  <c r="AM226" i="3"/>
  <c r="AO226" i="3" s="1"/>
  <c r="AM230" i="3"/>
  <c r="AO230" i="3" s="1"/>
  <c r="AM227" i="3"/>
  <c r="AO227" i="3" s="1"/>
  <c r="AM228" i="3"/>
  <c r="AO228" i="3" s="1"/>
  <c r="AM229" i="3"/>
  <c r="AO229" i="3" s="1"/>
  <c r="AM231" i="3"/>
  <c r="AO231" i="3" s="1"/>
  <c r="AM232" i="3"/>
  <c r="AO232" i="3" s="1"/>
  <c r="AM235" i="3"/>
  <c r="AO235" i="3" s="1"/>
  <c r="AM233" i="3"/>
  <c r="AO233" i="3" s="1"/>
  <c r="AM234" i="3"/>
  <c r="AO234" i="3" s="1"/>
  <c r="AM237" i="3"/>
  <c r="AO237" i="3" s="1"/>
  <c r="AM236" i="3"/>
  <c r="AO236" i="3" s="1"/>
  <c r="AM241" i="3"/>
  <c r="AO241" i="3" s="1"/>
  <c r="AM238" i="3"/>
  <c r="AO238" i="3" s="1"/>
  <c r="AM240" i="3"/>
  <c r="AO240" i="3" s="1"/>
  <c r="AM239" i="3"/>
  <c r="AO239" i="3" s="1"/>
  <c r="AM243" i="3"/>
  <c r="AO243" i="3" s="1"/>
  <c r="AM242" i="3"/>
  <c r="AO242" i="3" s="1"/>
  <c r="AM246" i="3"/>
  <c r="AO246" i="3" s="1"/>
  <c r="AM245" i="3"/>
  <c r="AO245" i="3" s="1"/>
  <c r="AM244" i="3"/>
  <c r="AO244" i="3" s="1"/>
  <c r="AM247" i="3"/>
  <c r="AO247" i="3" s="1"/>
  <c r="AM248" i="3"/>
  <c r="AO248" i="3" s="1"/>
  <c r="AM249" i="3"/>
  <c r="AO249" i="3" s="1"/>
  <c r="AM250" i="3"/>
  <c r="AO250" i="3" s="1"/>
  <c r="AM254" i="3"/>
  <c r="AO254" i="3" s="1"/>
  <c r="AM252" i="3"/>
  <c r="AO252" i="3" s="1"/>
  <c r="AM253" i="3"/>
  <c r="AO253" i="3" s="1"/>
  <c r="AM251" i="3"/>
  <c r="AO251" i="3" s="1"/>
  <c r="AM255" i="3"/>
  <c r="AO255" i="3" s="1"/>
  <c r="AM256" i="3"/>
  <c r="AO256" i="3" s="1"/>
  <c r="AM257" i="3"/>
  <c r="AO257" i="3" s="1"/>
  <c r="AM258" i="3"/>
  <c r="AO258" i="3" s="1"/>
  <c r="AM261" i="3"/>
  <c r="AO261" i="3" s="1"/>
  <c r="AM259" i="3"/>
  <c r="AO259" i="3" s="1"/>
  <c r="AM260" i="3"/>
  <c r="AO260" i="3" s="1"/>
  <c r="AM263" i="3"/>
  <c r="AO263" i="3" s="1"/>
  <c r="AM262" i="3"/>
  <c r="AO262" i="3" s="1"/>
  <c r="AM265" i="3"/>
  <c r="AO265" i="3" s="1"/>
  <c r="AM264" i="3"/>
  <c r="AO264" i="3" s="1"/>
  <c r="AM266" i="3"/>
  <c r="AO266" i="3" s="1"/>
  <c r="AM267" i="3"/>
  <c r="AO267" i="3" s="1"/>
  <c r="AM268" i="3"/>
  <c r="AO268" i="3" s="1"/>
  <c r="AM269" i="3"/>
  <c r="AO269" i="3" s="1"/>
  <c r="AM271" i="3"/>
  <c r="AO271" i="3" s="1"/>
  <c r="AM270" i="3"/>
  <c r="AO270" i="3" s="1"/>
  <c r="AM272" i="3"/>
  <c r="AO272" i="3" s="1"/>
  <c r="AM276" i="3"/>
  <c r="AO276" i="3" s="1"/>
  <c r="AM275" i="3"/>
  <c r="AO275" i="3" s="1"/>
  <c r="AM274" i="3"/>
  <c r="AO274" i="3" s="1"/>
  <c r="AM273" i="3"/>
  <c r="AO273" i="3" s="1"/>
  <c r="AM278" i="3"/>
  <c r="AO278" i="3" s="1"/>
  <c r="AM277" i="3"/>
  <c r="AO277" i="3" s="1"/>
  <c r="AM280" i="3"/>
  <c r="AO280" i="3" s="1"/>
  <c r="AM279" i="3"/>
  <c r="AO279" i="3" s="1"/>
  <c r="AM281" i="3"/>
  <c r="AO281" i="3" s="1"/>
  <c r="AM282" i="3"/>
  <c r="AO282" i="3" s="1"/>
  <c r="AM283" i="3"/>
  <c r="AO283" i="3" s="1"/>
  <c r="AM284" i="3"/>
  <c r="AO284" i="3" s="1"/>
  <c r="AM285" i="3"/>
  <c r="AO285" i="3" s="1"/>
  <c r="AM286" i="3"/>
  <c r="AO286" i="3" s="1"/>
  <c r="AM287" i="3"/>
  <c r="AO287" i="3" s="1"/>
  <c r="AM288" i="3"/>
  <c r="AO288" i="3" s="1"/>
  <c r="AM289" i="3"/>
  <c r="AO289" i="3" s="1"/>
  <c r="AM290" i="3"/>
  <c r="AO290" i="3" s="1"/>
  <c r="AM291" i="3"/>
  <c r="AO291" i="3" s="1"/>
  <c r="AM292" i="3"/>
  <c r="AO292" i="3" s="1"/>
  <c r="AM293" i="3"/>
  <c r="AO293" i="3" s="1"/>
  <c r="AM294" i="3"/>
  <c r="AO294" i="3" s="1"/>
  <c r="AM295" i="3"/>
  <c r="AO295" i="3" s="1"/>
  <c r="AM299" i="3"/>
  <c r="AO299" i="3" s="1"/>
  <c r="AM296" i="3"/>
  <c r="AO296" i="3" s="1"/>
  <c r="AM297" i="3"/>
  <c r="AO297" i="3" s="1"/>
  <c r="AM298" i="3"/>
  <c r="AO298" i="3" s="1"/>
  <c r="AM301" i="3"/>
  <c r="AO301" i="3" s="1"/>
  <c r="AM300" i="3"/>
  <c r="AO300" i="3" s="1"/>
  <c r="AM302" i="3"/>
  <c r="AO302" i="3" s="1"/>
  <c r="AM303" i="3"/>
  <c r="AO303" i="3" s="1"/>
  <c r="AM307" i="3"/>
  <c r="AO307" i="3" s="1"/>
  <c r="AM306" i="3"/>
  <c r="AO306" i="3" s="1"/>
  <c r="AM304" i="3"/>
  <c r="AO304" i="3" s="1"/>
  <c r="AM305" i="3"/>
  <c r="AO305" i="3" s="1"/>
  <c r="AM308" i="3"/>
  <c r="AO308" i="3" s="1"/>
  <c r="AM310" i="3"/>
  <c r="AO310" i="3" s="1"/>
  <c r="AM309" i="3"/>
  <c r="AO309" i="3" s="1"/>
  <c r="AM313" i="3"/>
  <c r="AO313" i="3" s="1"/>
  <c r="AM311" i="3"/>
  <c r="AO311" i="3" s="1"/>
  <c r="AM312" i="3"/>
  <c r="AO312" i="3" s="1"/>
  <c r="AM315" i="3"/>
  <c r="AO315" i="3" s="1"/>
  <c r="AM314" i="3"/>
  <c r="AO314" i="3" s="1"/>
  <c r="AM317" i="3"/>
  <c r="AO317" i="3" s="1"/>
  <c r="AM316" i="3"/>
  <c r="AO316" i="3" s="1"/>
  <c r="AM321" i="3"/>
  <c r="AO321" i="3" s="1"/>
  <c r="AM318" i="3"/>
  <c r="AO318" i="3" s="1"/>
  <c r="AM319" i="3"/>
  <c r="AO319" i="3" s="1"/>
  <c r="AM320" i="3"/>
  <c r="AO320" i="3" s="1"/>
  <c r="AM322" i="3"/>
  <c r="AO322" i="3" s="1"/>
  <c r="AM323" i="3"/>
  <c r="AO323" i="3" s="1"/>
  <c r="AM325" i="3"/>
  <c r="AO325" i="3" s="1"/>
  <c r="AM324" i="3"/>
  <c r="AO324" i="3" s="1"/>
  <c r="AM326" i="3"/>
  <c r="AO326" i="3" s="1"/>
  <c r="AM327" i="3"/>
  <c r="AO327" i="3" s="1"/>
  <c r="AM329" i="3"/>
  <c r="AO329" i="3" s="1"/>
  <c r="AM328" i="3"/>
  <c r="AO328" i="3" s="1"/>
  <c r="AM330" i="3"/>
  <c r="AO330" i="3" s="1"/>
  <c r="AM333" i="3"/>
  <c r="AO333" i="3" s="1"/>
  <c r="AM331" i="3"/>
  <c r="AO331" i="3" s="1"/>
  <c r="AM332" i="3"/>
  <c r="AO332" i="3" s="1"/>
  <c r="AM334" i="3"/>
  <c r="AO334" i="3" s="1"/>
  <c r="AM336" i="3"/>
  <c r="AO336" i="3" s="1"/>
  <c r="AM335" i="3"/>
  <c r="AO335" i="3" s="1"/>
  <c r="AM337" i="3"/>
  <c r="AO337" i="3" s="1"/>
  <c r="AM338" i="3"/>
  <c r="AO338" i="3" s="1"/>
  <c r="AM340" i="3"/>
  <c r="AO340" i="3" s="1"/>
  <c r="AM339" i="3"/>
  <c r="AO339" i="3" s="1"/>
  <c r="AM342" i="3"/>
  <c r="AO342" i="3" s="1"/>
  <c r="AM341" i="3"/>
  <c r="AO341" i="3" s="1"/>
  <c r="AM344" i="3"/>
  <c r="AO344" i="3" s="1"/>
  <c r="AM343" i="3"/>
  <c r="AO343" i="3" s="1"/>
  <c r="AM345" i="3"/>
  <c r="AO345" i="3" s="1"/>
  <c r="AM348" i="3"/>
  <c r="AO348" i="3" s="1"/>
  <c r="AM346" i="3"/>
  <c r="AO346" i="3" s="1"/>
  <c r="AM347" i="3"/>
  <c r="AO347" i="3" s="1"/>
  <c r="AM351" i="3"/>
  <c r="AO351" i="3" s="1"/>
  <c r="AM349" i="3"/>
  <c r="AO349" i="3" s="1"/>
  <c r="AM350" i="3"/>
  <c r="AO350" i="3" s="1"/>
  <c r="AM352" i="3"/>
  <c r="AO352" i="3" s="1"/>
  <c r="AM354" i="3"/>
  <c r="AO354" i="3" s="1"/>
  <c r="AM353" i="3"/>
  <c r="AO353" i="3" s="1"/>
  <c r="AM357" i="3"/>
  <c r="AO357" i="3" s="1"/>
  <c r="AM355" i="3"/>
  <c r="AO355" i="3" s="1"/>
  <c r="AM356" i="3"/>
  <c r="AO356" i="3" s="1"/>
  <c r="AM358" i="3"/>
  <c r="AO358" i="3" s="1"/>
  <c r="AM359" i="3"/>
  <c r="AO359" i="3" s="1"/>
  <c r="AM361" i="3"/>
  <c r="AO361" i="3" s="1"/>
  <c r="AM360" i="3"/>
  <c r="AO360" i="3" s="1"/>
  <c r="AM363" i="3"/>
  <c r="AO363" i="3" s="1"/>
  <c r="AM362" i="3"/>
  <c r="AO362" i="3" s="1"/>
  <c r="AM364" i="3"/>
  <c r="AO364" i="3" s="1"/>
  <c r="AM365" i="3"/>
  <c r="AO365" i="3" s="1"/>
  <c r="AM366" i="3"/>
  <c r="AO366" i="3" s="1"/>
  <c r="AM367" i="3"/>
  <c r="AO367" i="3" s="1"/>
  <c r="AM368" i="3"/>
  <c r="AO368" i="3" s="1"/>
  <c r="AM371" i="3"/>
  <c r="AO371" i="3" s="1"/>
  <c r="AM369" i="3"/>
  <c r="AO369" i="3" s="1"/>
  <c r="AM370" i="3"/>
  <c r="AO370" i="3" s="1"/>
  <c r="AM372" i="3"/>
  <c r="AO372" i="3" s="1"/>
  <c r="AM373" i="3"/>
  <c r="AO373" i="3" s="1"/>
  <c r="AM374" i="3"/>
  <c r="AO374" i="3" s="1"/>
  <c r="AM378" i="3"/>
  <c r="AO378" i="3" s="1"/>
  <c r="AM375" i="3"/>
  <c r="AO375" i="3" s="1"/>
  <c r="AM377" i="3"/>
  <c r="AO377" i="3" s="1"/>
  <c r="AM376" i="3"/>
  <c r="AO376" i="3" s="1"/>
  <c r="AM379" i="3"/>
  <c r="AO379" i="3" s="1"/>
  <c r="AM380" i="3"/>
  <c r="AO380" i="3" s="1"/>
  <c r="AM381" i="3"/>
  <c r="AO381" i="3" s="1"/>
  <c r="AM384" i="3"/>
  <c r="AO384" i="3" s="1"/>
  <c r="AM383" i="3"/>
  <c r="AO383" i="3" s="1"/>
  <c r="AM382" i="3"/>
  <c r="AO382" i="3" s="1"/>
  <c r="AM386" i="3"/>
  <c r="AO386" i="3" s="1"/>
  <c r="AM385" i="3"/>
  <c r="AO385" i="3" s="1"/>
  <c r="AM387" i="3"/>
  <c r="AO387" i="3" s="1"/>
  <c r="AM389" i="3"/>
  <c r="AO389" i="3" s="1"/>
  <c r="AM388" i="3"/>
  <c r="AO388" i="3" s="1"/>
  <c r="AM390" i="3"/>
  <c r="AO390" i="3" s="1"/>
  <c r="AM391" i="3"/>
  <c r="AO391" i="3" s="1"/>
  <c r="AM393" i="3"/>
  <c r="AO393" i="3" s="1"/>
  <c r="AM392" i="3"/>
  <c r="AO392" i="3" s="1"/>
  <c r="AM394" i="3"/>
  <c r="AO394" i="3" s="1"/>
  <c r="AM395" i="3"/>
  <c r="AO395" i="3" s="1"/>
  <c r="AM397" i="3"/>
  <c r="AO397" i="3" s="1"/>
  <c r="AM396" i="3"/>
  <c r="AO396" i="3" s="1"/>
  <c r="AM398" i="3"/>
  <c r="AO398" i="3" s="1"/>
  <c r="AM399" i="3"/>
  <c r="AO399" i="3" s="1"/>
  <c r="AM400" i="3"/>
  <c r="AO400" i="3" s="1"/>
  <c r="AM402" i="3"/>
  <c r="AO402" i="3" s="1"/>
  <c r="AM401" i="3"/>
  <c r="AO401" i="3" s="1"/>
  <c r="AM404" i="3"/>
  <c r="AO404" i="3" s="1"/>
  <c r="AM403" i="3"/>
  <c r="AO403" i="3" s="1"/>
  <c r="AM405" i="3"/>
  <c r="AO405" i="3" s="1"/>
  <c r="AM407" i="3"/>
  <c r="AO407" i="3" s="1"/>
  <c r="AM406" i="3"/>
  <c r="AO406" i="3" s="1"/>
  <c r="AM410" i="3"/>
  <c r="AO410" i="3" s="1"/>
  <c r="AM408" i="3"/>
  <c r="AO408" i="3" s="1"/>
  <c r="AM409" i="3"/>
  <c r="AO409" i="3" s="1"/>
  <c r="AM412" i="3"/>
  <c r="AO412" i="3" s="1"/>
  <c r="AM414" i="3"/>
  <c r="AO414" i="3" s="1"/>
  <c r="AM411" i="3"/>
  <c r="AO411" i="3" s="1"/>
  <c r="AM413" i="3"/>
  <c r="AO413" i="3" s="1"/>
  <c r="AM416" i="3"/>
  <c r="AO416" i="3" s="1"/>
  <c r="AM415" i="3"/>
  <c r="AO415" i="3" s="1"/>
  <c r="AM417" i="3"/>
  <c r="AO417" i="3" s="1"/>
  <c r="AM419" i="3"/>
  <c r="AO419" i="3" s="1"/>
  <c r="AM418" i="3"/>
  <c r="AO418" i="3" s="1"/>
  <c r="AM420" i="3"/>
  <c r="AO420" i="3" s="1"/>
  <c r="AM421" i="3"/>
  <c r="AO421" i="3" s="1"/>
  <c r="AM422" i="3"/>
  <c r="AO422" i="3" s="1"/>
  <c r="AM423" i="3"/>
  <c r="AO423" i="3" s="1"/>
  <c r="AM425" i="3"/>
  <c r="AO425" i="3" s="1"/>
  <c r="AM424" i="3"/>
  <c r="AO424" i="3" s="1"/>
  <c r="AM426" i="3"/>
  <c r="AO426" i="3" s="1"/>
  <c r="AM428" i="3"/>
  <c r="AO428" i="3" s="1"/>
  <c r="AM427" i="3"/>
  <c r="AO427" i="3" s="1"/>
  <c r="AM429" i="3"/>
  <c r="AO429" i="3" s="1"/>
  <c r="AM431" i="3"/>
  <c r="AO431" i="3" s="1"/>
  <c r="AM432" i="3"/>
  <c r="AO432" i="3" s="1"/>
  <c r="AM430" i="3"/>
  <c r="AO430" i="3" s="1"/>
  <c r="AM433" i="3"/>
  <c r="AO433" i="3" s="1"/>
  <c r="AM434" i="3"/>
  <c r="AO434" i="3" s="1"/>
  <c r="AM435" i="3"/>
  <c r="AO435" i="3" s="1"/>
  <c r="AM436" i="3"/>
  <c r="AO436" i="3" s="1"/>
  <c r="AM438" i="3"/>
  <c r="AO438" i="3" s="1"/>
  <c r="AM437" i="3"/>
  <c r="AO437" i="3" s="1"/>
  <c r="AM440" i="3"/>
  <c r="AO440" i="3" s="1"/>
  <c r="AM442" i="3"/>
  <c r="AO442" i="3" s="1"/>
  <c r="AM439" i="3"/>
  <c r="AO439" i="3" s="1"/>
  <c r="AM444" i="3"/>
  <c r="AO444" i="3" s="1"/>
  <c r="AM441" i="3"/>
  <c r="AO441" i="3" s="1"/>
  <c r="AM443" i="3"/>
  <c r="AO443" i="3" s="1"/>
  <c r="AM446" i="3"/>
  <c r="AO446" i="3" s="1"/>
  <c r="AM445" i="3"/>
  <c r="AO445" i="3" s="1"/>
  <c r="AM449" i="3"/>
  <c r="AO449" i="3" s="1"/>
  <c r="AM447" i="3"/>
  <c r="AO447" i="3" s="1"/>
  <c r="AM448" i="3"/>
  <c r="AO448" i="3" s="1"/>
  <c r="AM451" i="3"/>
  <c r="AO451" i="3" s="1"/>
  <c r="AM450" i="3"/>
  <c r="AO450" i="3" s="1"/>
  <c r="AM452" i="3"/>
  <c r="AO452" i="3" s="1"/>
  <c r="AM453" i="3"/>
  <c r="AO453" i="3" s="1"/>
  <c r="AM455" i="3"/>
  <c r="AO455" i="3" s="1"/>
  <c r="AM454" i="3"/>
  <c r="AO454" i="3" s="1"/>
  <c r="AM456" i="3"/>
  <c r="AO456" i="3" s="1"/>
  <c r="AM457" i="3"/>
  <c r="AO457" i="3" s="1"/>
  <c r="AM459" i="3"/>
  <c r="AO459" i="3" s="1"/>
  <c r="AM458" i="3"/>
  <c r="AO458" i="3" s="1"/>
  <c r="AM460" i="3"/>
  <c r="AO460" i="3" s="1"/>
  <c r="AM461" i="3"/>
  <c r="AO461" i="3" s="1"/>
  <c r="AM462" i="3"/>
  <c r="AO462" i="3" s="1"/>
  <c r="AM463" i="3"/>
  <c r="AO463" i="3" s="1"/>
  <c r="AM464" i="3"/>
  <c r="AO464" i="3" s="1"/>
  <c r="AM465" i="3"/>
  <c r="AO465" i="3" s="1"/>
  <c r="AM467" i="3"/>
  <c r="AO467" i="3" s="1"/>
  <c r="AM466" i="3"/>
  <c r="AO466" i="3" s="1"/>
  <c r="AM468" i="3"/>
  <c r="AO468" i="3" s="1"/>
  <c r="AM469" i="3"/>
  <c r="AO469" i="3" s="1"/>
  <c r="AM470" i="3"/>
  <c r="AO470" i="3" s="1"/>
  <c r="AM473" i="3"/>
  <c r="AO473" i="3" s="1"/>
  <c r="AM471" i="3"/>
  <c r="AO471" i="3" s="1"/>
  <c r="AM472" i="3"/>
  <c r="AO472" i="3" s="1"/>
  <c r="AM475" i="3"/>
  <c r="AO475" i="3" s="1"/>
  <c r="AM474" i="3"/>
  <c r="AO474" i="3" s="1"/>
  <c r="AM477" i="3"/>
  <c r="AO477" i="3" s="1"/>
  <c r="AM476" i="3"/>
  <c r="AO476" i="3" s="1"/>
  <c r="AM480" i="3"/>
  <c r="AO480" i="3" s="1"/>
  <c r="AM478" i="3"/>
  <c r="AO478" i="3" s="1"/>
  <c r="AM479" i="3"/>
  <c r="AO479" i="3" s="1"/>
  <c r="AM483" i="3"/>
  <c r="AO483" i="3" s="1"/>
  <c r="AM481" i="3"/>
  <c r="AO481" i="3" s="1"/>
  <c r="AM482" i="3"/>
  <c r="AO482" i="3" s="1"/>
  <c r="AM484" i="3"/>
  <c r="AO484" i="3" s="1"/>
  <c r="AM485" i="3"/>
  <c r="AO485" i="3" s="1"/>
  <c r="AM486" i="3"/>
  <c r="AO486" i="3" s="1"/>
  <c r="AM489" i="3"/>
  <c r="AO489" i="3" s="1"/>
  <c r="AM487" i="3"/>
  <c r="AO487" i="3" s="1"/>
  <c r="AM488" i="3"/>
  <c r="AO488" i="3" s="1"/>
  <c r="AM491" i="3"/>
  <c r="AO491" i="3" s="1"/>
  <c r="AM490" i="3"/>
  <c r="AO490" i="3" s="1"/>
  <c r="AM493" i="3"/>
  <c r="AO493" i="3" s="1"/>
  <c r="AM492" i="3"/>
  <c r="AO492" i="3" s="1"/>
  <c r="AM495" i="3"/>
  <c r="AO495" i="3" s="1"/>
  <c r="AM494" i="3"/>
  <c r="AO494" i="3" s="1"/>
  <c r="AM496" i="3"/>
  <c r="AO496" i="3" s="1"/>
  <c r="AM499" i="3"/>
  <c r="AO499" i="3" s="1"/>
  <c r="AM497" i="3"/>
  <c r="AO497" i="3" s="1"/>
  <c r="AM498" i="3"/>
  <c r="AO498" i="3" s="1"/>
  <c r="AM501" i="3"/>
  <c r="AO501" i="3" s="1"/>
  <c r="AM500" i="3"/>
  <c r="AO500" i="3" s="1"/>
  <c r="AM502" i="3"/>
  <c r="AO502" i="3" s="1"/>
  <c r="AM504" i="3"/>
  <c r="AO504" i="3" s="1"/>
  <c r="AM503" i="3"/>
  <c r="AO503" i="3" s="1"/>
  <c r="AM505" i="3"/>
  <c r="AO505" i="3" s="1"/>
  <c r="AM507" i="3"/>
  <c r="AO507" i="3" s="1"/>
  <c r="AM506" i="3"/>
  <c r="AO506" i="3" s="1"/>
  <c r="AM510" i="3"/>
  <c r="AO510" i="3" s="1"/>
  <c r="AM508" i="3"/>
  <c r="AO508" i="3" s="1"/>
  <c r="AM509" i="3"/>
  <c r="AO509" i="3" s="1"/>
  <c r="AM511" i="3"/>
  <c r="AO511" i="3" s="1"/>
  <c r="AM512" i="3"/>
  <c r="AO512" i="3" s="1"/>
  <c r="AM513" i="3"/>
  <c r="AO513" i="3" s="1"/>
  <c r="AM515" i="3"/>
  <c r="AO515" i="3" s="1"/>
  <c r="AM514" i="3"/>
  <c r="AO514" i="3" s="1"/>
  <c r="AM518" i="3"/>
  <c r="AO518" i="3" s="1"/>
  <c r="AM516" i="3"/>
  <c r="AO516" i="3" s="1"/>
  <c r="AM517" i="3"/>
  <c r="AO517" i="3" s="1"/>
  <c r="AM519" i="3"/>
  <c r="AO519" i="3" s="1"/>
  <c r="AM520" i="3"/>
  <c r="AO520" i="3" s="1"/>
  <c r="AM521" i="3"/>
  <c r="AO521" i="3" s="1"/>
  <c r="AM522" i="3"/>
  <c r="AO522" i="3" s="1"/>
  <c r="AM523" i="3"/>
  <c r="AO523" i="3" s="1"/>
  <c r="AM526" i="3"/>
  <c r="AO526" i="3" s="1"/>
  <c r="AM524" i="3"/>
  <c r="AO524" i="3" s="1"/>
  <c r="AM525" i="3"/>
  <c r="AO525" i="3" s="1"/>
  <c r="AM528" i="3"/>
  <c r="AO528" i="3" s="1"/>
  <c r="AM527" i="3"/>
  <c r="AO527" i="3" s="1"/>
  <c r="AM529" i="3"/>
  <c r="AO529" i="3" s="1"/>
  <c r="AM530" i="3"/>
  <c r="AO530" i="3" s="1"/>
  <c r="AM532" i="3"/>
  <c r="AO532" i="3" s="1"/>
  <c r="AM531" i="3"/>
  <c r="AO531" i="3" s="1"/>
  <c r="AM533" i="3"/>
  <c r="AO533" i="3" s="1"/>
  <c r="AM535" i="3"/>
  <c r="AO535" i="3" s="1"/>
  <c r="AM534" i="3"/>
  <c r="AO534" i="3" s="1"/>
  <c r="AM537" i="3"/>
  <c r="AO537" i="3" s="1"/>
  <c r="AM536" i="3"/>
  <c r="AO536" i="3" s="1"/>
  <c r="AM540" i="3"/>
  <c r="AO540" i="3" s="1"/>
  <c r="AM538" i="3"/>
  <c r="AO538" i="3" s="1"/>
  <c r="AM539" i="3"/>
  <c r="AO539" i="3" s="1"/>
  <c r="AM541" i="3"/>
  <c r="AO541" i="3" s="1"/>
  <c r="AM542" i="3"/>
  <c r="AO542" i="3" s="1"/>
  <c r="AM543" i="3"/>
  <c r="AO543" i="3" s="1"/>
  <c r="AM544" i="3"/>
  <c r="AO544" i="3" s="1"/>
  <c r="AM545" i="3"/>
  <c r="AO545" i="3" s="1"/>
  <c r="AM546" i="3"/>
  <c r="AO546" i="3" s="1"/>
  <c r="AM548" i="3"/>
  <c r="AO548" i="3" s="1"/>
  <c r="AM547" i="3"/>
  <c r="AO547" i="3" s="1"/>
  <c r="AM551" i="3"/>
  <c r="AO551" i="3" s="1"/>
  <c r="AM549" i="3"/>
  <c r="AO549" i="3" s="1"/>
  <c r="AM550" i="3"/>
  <c r="AO550" i="3" s="1"/>
  <c r="AM552" i="3"/>
  <c r="AO552" i="3" s="1"/>
  <c r="AM555" i="3"/>
  <c r="AO555" i="3" s="1"/>
  <c r="AM553" i="3"/>
  <c r="AO553" i="3" s="1"/>
  <c r="AM554" i="3"/>
  <c r="AO554" i="3" s="1"/>
  <c r="AM556" i="3"/>
  <c r="AO556" i="3" s="1"/>
  <c r="AM557" i="3"/>
  <c r="AO557" i="3" s="1"/>
  <c r="AM559" i="3"/>
  <c r="AO559" i="3" s="1"/>
  <c r="AM558" i="3"/>
  <c r="AO558" i="3" s="1"/>
  <c r="AM561" i="3"/>
  <c r="AO561" i="3" s="1"/>
  <c r="AM560" i="3"/>
  <c r="AO560" i="3" s="1"/>
  <c r="AM562" i="3"/>
  <c r="AO562" i="3" s="1"/>
  <c r="AM563" i="3"/>
  <c r="AO563" i="3" s="1"/>
  <c r="AM565" i="3"/>
  <c r="AO565" i="3" s="1"/>
  <c r="AM564" i="3"/>
  <c r="AO564" i="3" s="1"/>
  <c r="AM568" i="3"/>
  <c r="AO568" i="3" s="1"/>
  <c r="AM567" i="3"/>
  <c r="AO567" i="3" s="1"/>
  <c r="AM566" i="3"/>
  <c r="AO566" i="3" s="1"/>
  <c r="AM569" i="3"/>
  <c r="AO569" i="3" s="1"/>
  <c r="AM571" i="3"/>
  <c r="AO571" i="3" s="1"/>
  <c r="AM570" i="3"/>
  <c r="AO570" i="3" s="1"/>
  <c r="AM575" i="3"/>
  <c r="AO575" i="3" s="1"/>
  <c r="AM574" i="3"/>
  <c r="AO574" i="3" s="1"/>
  <c r="AM572" i="3"/>
  <c r="AO572" i="3" s="1"/>
  <c r="AM573" i="3"/>
  <c r="AO573" i="3" s="1"/>
  <c r="AM576" i="3"/>
  <c r="AO576" i="3" s="1"/>
  <c r="AM577" i="3"/>
  <c r="AO577" i="3" s="1"/>
  <c r="AM578" i="3"/>
  <c r="AO578" i="3" s="1"/>
  <c r="AM579" i="3"/>
  <c r="AO579" i="3" s="1"/>
  <c r="AM582" i="3"/>
  <c r="AO582" i="3" s="1"/>
  <c r="AM580" i="3"/>
  <c r="AO580" i="3" s="1"/>
  <c r="AM581" i="3"/>
  <c r="AO581" i="3" s="1"/>
  <c r="AM583" i="3"/>
  <c r="AO583" i="3" s="1"/>
  <c r="AM584" i="3"/>
  <c r="AO584" i="3" s="1"/>
  <c r="AM585" i="3"/>
  <c r="AO585" i="3" s="1"/>
  <c r="AM587" i="3"/>
  <c r="AO587" i="3" s="1"/>
  <c r="AM586" i="3"/>
  <c r="AO586" i="3" s="1"/>
  <c r="AM589" i="3"/>
  <c r="AO589" i="3" s="1"/>
  <c r="AM590" i="3"/>
  <c r="AO590" i="3" s="1"/>
  <c r="AM588" i="3"/>
  <c r="AO588" i="3" s="1"/>
  <c r="AM591" i="3"/>
  <c r="AO591" i="3" s="1"/>
  <c r="AM592" i="3"/>
  <c r="AO592" i="3" s="1"/>
  <c r="AM593" i="3"/>
  <c r="AO593" i="3" s="1"/>
  <c r="AM595" i="3"/>
  <c r="AO595" i="3" s="1"/>
  <c r="AM596" i="3"/>
  <c r="AO596" i="3" s="1"/>
  <c r="AM594" i="3"/>
  <c r="AO594" i="3" s="1"/>
  <c r="AM597" i="3"/>
  <c r="AO597" i="3" s="1"/>
  <c r="AM603" i="3"/>
  <c r="AO603" i="3" s="1"/>
  <c r="AM598" i="3"/>
  <c r="AO598" i="3" s="1"/>
  <c r="AM600" i="3"/>
  <c r="AO600" i="3" s="1"/>
  <c r="AM599" i="3"/>
  <c r="AO599" i="3" s="1"/>
  <c r="AM604" i="3"/>
  <c r="AO604" i="3" s="1"/>
  <c r="AM602" i="3"/>
  <c r="AO602" i="3" s="1"/>
  <c r="AM601" i="3"/>
  <c r="AO601" i="3" s="1"/>
  <c r="AM608" i="3"/>
  <c r="AO608" i="3" s="1"/>
  <c r="AM607" i="3"/>
  <c r="AO607" i="3" s="1"/>
  <c r="AM605" i="3"/>
  <c r="AO605" i="3" s="1"/>
  <c r="AM606" i="3"/>
  <c r="AO606" i="3" s="1"/>
  <c r="AM611" i="3"/>
  <c r="AO611" i="3" s="1"/>
  <c r="AM613" i="3"/>
  <c r="AO613" i="3" s="1"/>
  <c r="AM610" i="3"/>
  <c r="AO610" i="3" s="1"/>
  <c r="AM609" i="3"/>
  <c r="AO609" i="3" s="1"/>
  <c r="AM612" i="3"/>
  <c r="AO612" i="3" s="1"/>
  <c r="AM615" i="3"/>
  <c r="AO615" i="3" s="1"/>
  <c r="AM614" i="3"/>
  <c r="AO614" i="3" s="1"/>
  <c r="AM618" i="3"/>
  <c r="AO618" i="3" s="1"/>
  <c r="AM616" i="3"/>
  <c r="AO616" i="3" s="1"/>
  <c r="AM617" i="3"/>
  <c r="AO617" i="3" s="1"/>
  <c r="AM619" i="3"/>
  <c r="AO619" i="3" s="1"/>
  <c r="AM623" i="3"/>
  <c r="AO623" i="3" s="1"/>
  <c r="AM620" i="3"/>
  <c r="AO620" i="3" s="1"/>
  <c r="AM622" i="3"/>
  <c r="AO622" i="3" s="1"/>
  <c r="AM626" i="3"/>
  <c r="AO626" i="3" s="1"/>
  <c r="AM621" i="3"/>
  <c r="AO621" i="3" s="1"/>
  <c r="AM625" i="3"/>
  <c r="AO625" i="3" s="1"/>
  <c r="AM627" i="3"/>
  <c r="AO627" i="3" s="1"/>
  <c r="AM624" i="3"/>
  <c r="AO624" i="3" s="1"/>
  <c r="AM630" i="3"/>
  <c r="AO630" i="3" s="1"/>
  <c r="AM628" i="3"/>
  <c r="AO628" i="3" s="1"/>
  <c r="AM632" i="3"/>
  <c r="AO632" i="3" s="1"/>
  <c r="AM629" i="3"/>
  <c r="AO629" i="3" s="1"/>
  <c r="AM631" i="3"/>
  <c r="AO631" i="3" s="1"/>
  <c r="AM633" i="3"/>
  <c r="AO633" i="3" s="1"/>
  <c r="AM635" i="3"/>
  <c r="AO635" i="3" s="1"/>
  <c r="AM634" i="3"/>
  <c r="AO634" i="3" s="1"/>
  <c r="AM636" i="3"/>
  <c r="AO636" i="3" s="1"/>
  <c r="AM638" i="3"/>
  <c r="AO638" i="3" s="1"/>
  <c r="AM640" i="3"/>
  <c r="AO640" i="3" s="1"/>
  <c r="AM637" i="3"/>
  <c r="AO637" i="3" s="1"/>
  <c r="AM639" i="3"/>
  <c r="AO639" i="3" s="1"/>
  <c r="AM641" i="3"/>
  <c r="AO641" i="3" s="1"/>
  <c r="AM642" i="3"/>
  <c r="AO642" i="3" s="1"/>
  <c r="AM643" i="3"/>
  <c r="AO643" i="3" s="1"/>
  <c r="AM644" i="3"/>
  <c r="AO644" i="3" s="1"/>
  <c r="AM645" i="3"/>
  <c r="AO645" i="3" s="1"/>
  <c r="AM647" i="3"/>
  <c r="AO647" i="3" s="1"/>
  <c r="AM646" i="3"/>
  <c r="AO646" i="3" s="1"/>
  <c r="AM648" i="3"/>
  <c r="AO648" i="3" s="1"/>
  <c r="AM649" i="3"/>
  <c r="AO649" i="3" s="1"/>
  <c r="AM650" i="3"/>
  <c r="AO650" i="3" s="1"/>
  <c r="AM652" i="3"/>
  <c r="AO652" i="3" s="1"/>
  <c r="AM651" i="3"/>
  <c r="AO651" i="3" s="1"/>
  <c r="AM653" i="3"/>
  <c r="AO653" i="3" s="1"/>
  <c r="AM654" i="3"/>
  <c r="AO654" i="3" s="1"/>
  <c r="AM657" i="3"/>
  <c r="AO657" i="3" s="1"/>
  <c r="AM655" i="3"/>
  <c r="AO655" i="3" s="1"/>
  <c r="AM656" i="3"/>
  <c r="AO656" i="3" s="1"/>
  <c r="AM662" i="3"/>
  <c r="AO662" i="3" s="1"/>
  <c r="AM658" i="3"/>
  <c r="AO658" i="3" s="1"/>
  <c r="AM659" i="3"/>
  <c r="AO659" i="3" s="1"/>
  <c r="AM661" i="3"/>
  <c r="AO661" i="3" s="1"/>
  <c r="AM660" i="3"/>
  <c r="AO660" i="3" s="1"/>
  <c r="AM663" i="3"/>
  <c r="AO663" i="3" s="1"/>
  <c r="AM664" i="3"/>
  <c r="AO664" i="3" s="1"/>
  <c r="AM665" i="3"/>
  <c r="AO665" i="3" s="1"/>
  <c r="AM666" i="3"/>
  <c r="AO666" i="3" s="1"/>
  <c r="AM667" i="3"/>
  <c r="AO667" i="3" s="1"/>
  <c r="AM669" i="3"/>
  <c r="AO669" i="3" s="1"/>
  <c r="AM668" i="3"/>
  <c r="AO668" i="3" s="1"/>
  <c r="AM670" i="3"/>
  <c r="AO670" i="3" s="1"/>
  <c r="AM671" i="3"/>
  <c r="AO671" i="3" s="1"/>
  <c r="AM674" i="3"/>
  <c r="AO674" i="3" s="1"/>
  <c r="AM672" i="3"/>
  <c r="AO672" i="3" s="1"/>
  <c r="AM676" i="3"/>
  <c r="AO676" i="3" s="1"/>
  <c r="AM677" i="3"/>
  <c r="AO677" i="3" s="1"/>
  <c r="AM675" i="3"/>
  <c r="AO675" i="3" s="1"/>
  <c r="AM673" i="3"/>
  <c r="AO673" i="3" s="1"/>
  <c r="AM679" i="3"/>
  <c r="AO679" i="3" s="1"/>
  <c r="AM682" i="3"/>
  <c r="AO682" i="3" s="1"/>
  <c r="AM678" i="3"/>
  <c r="AO678" i="3" s="1"/>
  <c r="AM686" i="3"/>
  <c r="AO686" i="3" s="1"/>
  <c r="AM680" i="3"/>
  <c r="AO680" i="3" s="1"/>
  <c r="AM681" i="3"/>
  <c r="AO681" i="3" s="1"/>
  <c r="AM683" i="3"/>
  <c r="AO683" i="3" s="1"/>
  <c r="AM687" i="3"/>
  <c r="AO687" i="3" s="1"/>
  <c r="AM684" i="3"/>
  <c r="AO684" i="3" s="1"/>
  <c r="AM685" i="3"/>
  <c r="AO685" i="3" s="1"/>
  <c r="AM688" i="3"/>
  <c r="AO688" i="3" s="1"/>
  <c r="AM689" i="3"/>
  <c r="AO689" i="3" s="1"/>
  <c r="AM691" i="3"/>
  <c r="AO691" i="3" s="1"/>
  <c r="AM692" i="3"/>
  <c r="AO692" i="3" s="1"/>
  <c r="AM690" i="3"/>
  <c r="AO690" i="3" s="1"/>
  <c r="AM696" i="3"/>
  <c r="AO696" i="3" s="1"/>
  <c r="AM693" i="3"/>
  <c r="AO693" i="3" s="1"/>
  <c r="AM694" i="3"/>
  <c r="AO694" i="3" s="1"/>
  <c r="AM695" i="3"/>
  <c r="AO695" i="3" s="1"/>
  <c r="AM697" i="3"/>
  <c r="AO697" i="3" s="1"/>
  <c r="AM698" i="3"/>
  <c r="AO698" i="3" s="1"/>
  <c r="AM701" i="3"/>
  <c r="AO701" i="3" s="1"/>
  <c r="AM702" i="3"/>
  <c r="AO702" i="3" s="1"/>
  <c r="AM700" i="3"/>
  <c r="AO700" i="3" s="1"/>
  <c r="AM704" i="3"/>
  <c r="AO704" i="3" s="1"/>
  <c r="AM699" i="3"/>
  <c r="AO699" i="3" s="1"/>
  <c r="AM705" i="3"/>
  <c r="AO705" i="3" s="1"/>
  <c r="AM703" i="3"/>
  <c r="AO703" i="3" s="1"/>
  <c r="AM706" i="3"/>
  <c r="AO706" i="3" s="1"/>
  <c r="AM710" i="3"/>
  <c r="AO710" i="3" s="1"/>
  <c r="AM707" i="3"/>
  <c r="AO707" i="3" s="1"/>
  <c r="AM708" i="3"/>
  <c r="AO708" i="3" s="1"/>
  <c r="AM714" i="3"/>
  <c r="AO714" i="3" s="1"/>
  <c r="AM711" i="3"/>
  <c r="AO711" i="3" s="1"/>
  <c r="AM709" i="3"/>
  <c r="AO709" i="3" s="1"/>
  <c r="AM712" i="3"/>
  <c r="AO712" i="3" s="1"/>
  <c r="AM713" i="3"/>
  <c r="AO713" i="3" s="1"/>
  <c r="AM715" i="3"/>
  <c r="AO715" i="3" s="1"/>
  <c r="AM716" i="3"/>
  <c r="AO716" i="3" s="1"/>
  <c r="AM719" i="3"/>
  <c r="AO719" i="3" s="1"/>
  <c r="AM720" i="3"/>
  <c r="AO720" i="3" s="1"/>
  <c r="AM717" i="3"/>
  <c r="AO717" i="3" s="1"/>
  <c r="AM718" i="3"/>
  <c r="AO718" i="3" s="1"/>
  <c r="AM722" i="3"/>
  <c r="AO722" i="3" s="1"/>
  <c r="AM721" i="3"/>
  <c r="AO721" i="3" s="1"/>
  <c r="AM723" i="3"/>
  <c r="AO723" i="3" s="1"/>
  <c r="AM727" i="3"/>
  <c r="AO727" i="3" s="1"/>
  <c r="AM724" i="3"/>
  <c r="AO724" i="3" s="1"/>
  <c r="AM726" i="3"/>
  <c r="AO726" i="3" s="1"/>
  <c r="AM725" i="3"/>
  <c r="AO725" i="3" s="1"/>
  <c r="AM728" i="3"/>
  <c r="AO728" i="3" s="1"/>
  <c r="AM729" i="3"/>
  <c r="AO729" i="3" s="1"/>
  <c r="AM734" i="3"/>
  <c r="AO734" i="3" s="1"/>
  <c r="AM731" i="3"/>
  <c r="AO731" i="3" s="1"/>
  <c r="AM730" i="3"/>
  <c r="AO730" i="3" s="1"/>
  <c r="AM732" i="3"/>
  <c r="AO732" i="3" s="1"/>
  <c r="AM738" i="3"/>
  <c r="AO738" i="3" s="1"/>
  <c r="AM736" i="3"/>
  <c r="AO736" i="3" s="1"/>
  <c r="AM735" i="3"/>
  <c r="AO735" i="3" s="1"/>
  <c r="AM733" i="3"/>
  <c r="AO733" i="3" s="1"/>
  <c r="AM737" i="3"/>
  <c r="AO737" i="3" s="1"/>
  <c r="AM739" i="3"/>
  <c r="AO739" i="3" s="1"/>
  <c r="AM740" i="3"/>
  <c r="AO740" i="3" s="1"/>
  <c r="AM741" i="3"/>
  <c r="AO741" i="3" s="1"/>
  <c r="AM746" i="3"/>
  <c r="AO746" i="3" s="1"/>
  <c r="AM742" i="3"/>
  <c r="AO742" i="3" s="1"/>
  <c r="AM743" i="3"/>
  <c r="AO743" i="3" s="1"/>
  <c r="AM744" i="3"/>
  <c r="AO744" i="3" s="1"/>
  <c r="AM750" i="3"/>
  <c r="AO750" i="3" s="1"/>
  <c r="AM749" i="3"/>
  <c r="AO749" i="3" s="1"/>
  <c r="AM745" i="3"/>
  <c r="AO745" i="3" s="1"/>
  <c r="AM748" i="3"/>
  <c r="AO748" i="3" s="1"/>
  <c r="AM747" i="3"/>
  <c r="AO747" i="3" s="1"/>
  <c r="AM752" i="3"/>
  <c r="AO752" i="3" s="1"/>
  <c r="AM751" i="3"/>
  <c r="AO751" i="3" s="1"/>
  <c r="AM755" i="3"/>
  <c r="AO755" i="3" s="1"/>
  <c r="AM754" i="3"/>
  <c r="AO754" i="3" s="1"/>
  <c r="AM753" i="3"/>
  <c r="AO753" i="3" s="1"/>
  <c r="AM758" i="3"/>
  <c r="AO758" i="3" s="1"/>
  <c r="AM757" i="3"/>
  <c r="AO757" i="3" s="1"/>
  <c r="AM756" i="3"/>
  <c r="AO756" i="3" s="1"/>
  <c r="AM760" i="3"/>
  <c r="AO760" i="3" s="1"/>
  <c r="AM759" i="3"/>
  <c r="AO759" i="3" s="1"/>
  <c r="AM765" i="3"/>
  <c r="AO765" i="3" s="1"/>
  <c r="AM762" i="3"/>
  <c r="AO762" i="3" s="1"/>
  <c r="AM761" i="3"/>
  <c r="AO761" i="3" s="1"/>
  <c r="AM764" i="3"/>
  <c r="AO764" i="3" s="1"/>
  <c r="AM763" i="3"/>
  <c r="AO763" i="3" s="1"/>
  <c r="AM766" i="3"/>
  <c r="AO766" i="3" s="1"/>
  <c r="AM769" i="3"/>
  <c r="AO769" i="3" s="1"/>
  <c r="AM767" i="3"/>
  <c r="AO767" i="3" s="1"/>
  <c r="AM771" i="3"/>
  <c r="AO771" i="3" s="1"/>
  <c r="AM773" i="3"/>
  <c r="AO773" i="3" s="1"/>
  <c r="AM768" i="3"/>
  <c r="AO768" i="3" s="1"/>
  <c r="AM770" i="3"/>
  <c r="AO770" i="3" s="1"/>
  <c r="AM772" i="3"/>
  <c r="AO772" i="3" s="1"/>
  <c r="AM775" i="3"/>
  <c r="AO775" i="3" s="1"/>
  <c r="AM774" i="3"/>
  <c r="AO774" i="3" s="1"/>
  <c r="AM778" i="3"/>
  <c r="AO778" i="3" s="1"/>
  <c r="AM776" i="3"/>
  <c r="AO776" i="3" s="1"/>
  <c r="AM777" i="3"/>
  <c r="AO777" i="3" s="1"/>
  <c r="AM779" i="3"/>
  <c r="AO779" i="3" s="1"/>
  <c r="AM780" i="3"/>
  <c r="AO780" i="3" s="1"/>
  <c r="AM781" i="3"/>
  <c r="AO781" i="3" s="1"/>
  <c r="AM785" i="3"/>
  <c r="AO785" i="3" s="1"/>
  <c r="AM782" i="3"/>
  <c r="AO782" i="3" s="1"/>
  <c r="AM787" i="3"/>
  <c r="AO787" i="3" s="1"/>
  <c r="AM783" i="3"/>
  <c r="AO783" i="3" s="1"/>
  <c r="AM786" i="3"/>
  <c r="AO786" i="3" s="1"/>
  <c r="AM784" i="3"/>
  <c r="AO784" i="3" s="1"/>
  <c r="AM789" i="3"/>
  <c r="AO789" i="3" s="1"/>
  <c r="AM790" i="3"/>
  <c r="AO790" i="3" s="1"/>
  <c r="AM793" i="3"/>
  <c r="AO793" i="3" s="1"/>
  <c r="AM788" i="3"/>
  <c r="AO788" i="3" s="1"/>
  <c r="AM791" i="3"/>
  <c r="AO791" i="3" s="1"/>
  <c r="AM792" i="3"/>
  <c r="AO792" i="3" s="1"/>
  <c r="AM794" i="3"/>
  <c r="AO794" i="3" s="1"/>
  <c r="AM795" i="3"/>
  <c r="AO795" i="3" s="1"/>
  <c r="AM796" i="3"/>
  <c r="AO796" i="3" s="1"/>
  <c r="AM797" i="3"/>
  <c r="AO797" i="3" s="1"/>
  <c r="AM802" i="3"/>
  <c r="AO802" i="3" s="1"/>
  <c r="AM799" i="3"/>
  <c r="AO799" i="3" s="1"/>
  <c r="AM798" i="3"/>
  <c r="AO798" i="3" s="1"/>
  <c r="AM800" i="3"/>
  <c r="AO800" i="3" s="1"/>
  <c r="AM801" i="3"/>
  <c r="AO801" i="3" s="1"/>
  <c r="AM804" i="3"/>
  <c r="AO804" i="3" s="1"/>
  <c r="AM805" i="3"/>
  <c r="AO805" i="3" s="1"/>
  <c r="AM803" i="3"/>
  <c r="AO803" i="3" s="1"/>
  <c r="AM806" i="3"/>
  <c r="AO806" i="3" s="1"/>
  <c r="AM807" i="3"/>
  <c r="AO807" i="3" s="1"/>
  <c r="AM811" i="3"/>
  <c r="AO811" i="3" s="1"/>
  <c r="AM808" i="3"/>
  <c r="AO808" i="3" s="1"/>
  <c r="AM809" i="3"/>
  <c r="AO809" i="3" s="1"/>
  <c r="AM810" i="3"/>
  <c r="AO810" i="3" s="1"/>
  <c r="AM814" i="3"/>
  <c r="AO814" i="3" s="1"/>
  <c r="AM813" i="3"/>
  <c r="AO813" i="3" s="1"/>
  <c r="AM812" i="3"/>
  <c r="AO812" i="3" s="1"/>
  <c r="AM815" i="3"/>
  <c r="AO815" i="3" s="1"/>
  <c r="AM817" i="3"/>
  <c r="AO817" i="3" s="1"/>
  <c r="AM819" i="3"/>
  <c r="AO819" i="3" s="1"/>
  <c r="AM816" i="3"/>
  <c r="AO816" i="3" s="1"/>
  <c r="AM823" i="3"/>
  <c r="AO823" i="3" s="1"/>
  <c r="AM818" i="3"/>
  <c r="AO818" i="3" s="1"/>
  <c r="AM821" i="3"/>
  <c r="AO821" i="3" s="1"/>
  <c r="AM822" i="3"/>
  <c r="AO822" i="3" s="1"/>
  <c r="AM820" i="3"/>
  <c r="AO820" i="3" s="1"/>
  <c r="AM824" i="3"/>
  <c r="AO824" i="3" s="1"/>
  <c r="AM825" i="3"/>
  <c r="AO825" i="3" s="1"/>
  <c r="AM826" i="3"/>
  <c r="AO826" i="3" s="1"/>
  <c r="AM827" i="3"/>
  <c r="AO827" i="3" s="1"/>
  <c r="AM834" i="3"/>
  <c r="AO834" i="3" s="1"/>
  <c r="AM830" i="3"/>
  <c r="AO830" i="3" s="1"/>
  <c r="AM829" i="3"/>
  <c r="AO829" i="3" s="1"/>
  <c r="AM828" i="3"/>
  <c r="AO828" i="3" s="1"/>
  <c r="AM831" i="3"/>
  <c r="AO831" i="3" s="1"/>
  <c r="AM832" i="3"/>
  <c r="AO832" i="3" s="1"/>
  <c r="AM837" i="3"/>
  <c r="AO837" i="3" s="1"/>
  <c r="AM833" i="3"/>
  <c r="AO833" i="3" s="1"/>
  <c r="AM835" i="3"/>
  <c r="AO835" i="3" s="1"/>
  <c r="AM839" i="3"/>
  <c r="AO839" i="3" s="1"/>
  <c r="AM836" i="3"/>
  <c r="AO836" i="3" s="1"/>
  <c r="AM838" i="3"/>
  <c r="AO838" i="3" s="1"/>
  <c r="AM841" i="3"/>
  <c r="AO841" i="3" s="1"/>
  <c r="AM840" i="3"/>
  <c r="AO840" i="3" s="1"/>
  <c r="AM842" i="3"/>
  <c r="AO842" i="3" s="1"/>
  <c r="AM843" i="3"/>
  <c r="AO843" i="3" s="1"/>
  <c r="AM844" i="3"/>
  <c r="AO844" i="3" s="1"/>
  <c r="AM845" i="3"/>
  <c r="AO845" i="3" s="1"/>
  <c r="AM846" i="3"/>
  <c r="AO846" i="3" s="1"/>
  <c r="AM848" i="3"/>
  <c r="AO848" i="3" s="1"/>
  <c r="AM847" i="3"/>
  <c r="AO847" i="3" s="1"/>
  <c r="AM849" i="3"/>
  <c r="AO849" i="3" s="1"/>
  <c r="AM851" i="3"/>
  <c r="AO851" i="3" s="1"/>
  <c r="AM850" i="3"/>
  <c r="AO850" i="3" s="1"/>
  <c r="AM853" i="3"/>
  <c r="AO853" i="3" s="1"/>
  <c r="AM852" i="3"/>
  <c r="AO852" i="3" s="1"/>
  <c r="AM854" i="3"/>
  <c r="AO854" i="3" s="1"/>
  <c r="AM856" i="3"/>
  <c r="AO856" i="3" s="1"/>
  <c r="AM855" i="3"/>
  <c r="AO855" i="3" s="1"/>
  <c r="AM857" i="3"/>
  <c r="AO857" i="3" s="1"/>
  <c r="AM859" i="3"/>
  <c r="AO859" i="3" s="1"/>
  <c r="AM858" i="3"/>
  <c r="AO858" i="3" s="1"/>
  <c r="AM861" i="3"/>
  <c r="AO861" i="3" s="1"/>
  <c r="AM860" i="3"/>
  <c r="AO860" i="3" s="1"/>
  <c r="AM864" i="3"/>
  <c r="AO864" i="3" s="1"/>
  <c r="AM862" i="3"/>
  <c r="AO862" i="3" s="1"/>
  <c r="AM863" i="3"/>
  <c r="AO863" i="3" s="1"/>
  <c r="AM865" i="3"/>
  <c r="AO865" i="3" s="1"/>
  <c r="AM867" i="3"/>
  <c r="AO867" i="3" s="1"/>
  <c r="AM866" i="3"/>
  <c r="AO866" i="3" s="1"/>
  <c r="AM870" i="3"/>
  <c r="AO870" i="3" s="1"/>
  <c r="AM869" i="3"/>
  <c r="AO869" i="3" s="1"/>
  <c r="AM868" i="3"/>
  <c r="AO868" i="3" s="1"/>
  <c r="AM873" i="3"/>
  <c r="AO873" i="3" s="1"/>
  <c r="AM871" i="3"/>
  <c r="AO871" i="3" s="1"/>
  <c r="AM872" i="3"/>
  <c r="AO872" i="3" s="1"/>
  <c r="AM874" i="3"/>
  <c r="AO874" i="3" s="1"/>
  <c r="AM875" i="3"/>
  <c r="AO875" i="3" s="1"/>
  <c r="AM877" i="3"/>
  <c r="AO877" i="3" s="1"/>
  <c r="AM876" i="3"/>
  <c r="AO876" i="3" s="1"/>
  <c r="AM878" i="3"/>
  <c r="AO878" i="3" s="1"/>
  <c r="AM879" i="3"/>
  <c r="AO879" i="3" s="1"/>
  <c r="AM880" i="3"/>
  <c r="AO880" i="3" s="1"/>
  <c r="AM883" i="3"/>
  <c r="AO883" i="3" s="1"/>
  <c r="AM882" i="3"/>
  <c r="AO882" i="3" s="1"/>
  <c r="AM881" i="3"/>
  <c r="AO881" i="3" s="1"/>
  <c r="AM885" i="3"/>
  <c r="AO885" i="3" s="1"/>
  <c r="AM884" i="3"/>
  <c r="AO884" i="3" s="1"/>
  <c r="AM886" i="3"/>
  <c r="AO886" i="3" s="1"/>
  <c r="AM887" i="3"/>
  <c r="AO887" i="3" s="1"/>
  <c r="AM890" i="3"/>
  <c r="AO890" i="3" s="1"/>
  <c r="AM889" i="3"/>
  <c r="AO889" i="3" s="1"/>
  <c r="AM891" i="3"/>
  <c r="AO891" i="3" s="1"/>
  <c r="AM888" i="3"/>
  <c r="AO888" i="3" s="1"/>
  <c r="AM893" i="3"/>
  <c r="AO893" i="3" s="1"/>
  <c r="AM894" i="3"/>
  <c r="AO894" i="3" s="1"/>
  <c r="AM898" i="3"/>
  <c r="AO898" i="3" s="1"/>
  <c r="AM892" i="3"/>
  <c r="AO892" i="3" s="1"/>
  <c r="AM895" i="3"/>
  <c r="AO895" i="3" s="1"/>
  <c r="AM897" i="3"/>
  <c r="AO897" i="3" s="1"/>
  <c r="AM896" i="3"/>
  <c r="AO896" i="3" s="1"/>
  <c r="AM902" i="3"/>
  <c r="AO902" i="3" s="1"/>
  <c r="AM899" i="3"/>
  <c r="AO899" i="3" s="1"/>
  <c r="AM901" i="3"/>
  <c r="AO901" i="3" s="1"/>
  <c r="AM900" i="3"/>
  <c r="AO900" i="3" s="1"/>
  <c r="AM903" i="3"/>
  <c r="AO903" i="3" s="1"/>
  <c r="AM910" i="3"/>
  <c r="AO910" i="3" s="1"/>
  <c r="AM904" i="3"/>
  <c r="AO904" i="3" s="1"/>
  <c r="AM905" i="3"/>
  <c r="AO905" i="3" s="1"/>
  <c r="AM906" i="3"/>
  <c r="AO906" i="3" s="1"/>
  <c r="AM907" i="3"/>
  <c r="AO907" i="3" s="1"/>
  <c r="AM908" i="3"/>
  <c r="AO908" i="3" s="1"/>
  <c r="AM909" i="3"/>
  <c r="AO909" i="3" s="1"/>
  <c r="AM911" i="3"/>
  <c r="AO911" i="3" s="1"/>
  <c r="AM912" i="3"/>
  <c r="AO912" i="3" s="1"/>
  <c r="AM913" i="3"/>
  <c r="AO913" i="3" s="1"/>
  <c r="AM914" i="3"/>
  <c r="AO914" i="3" s="1"/>
  <c r="AM915" i="3"/>
  <c r="AO915" i="3" s="1"/>
  <c r="AM916" i="3"/>
  <c r="AO916" i="3" s="1"/>
  <c r="AM917" i="3"/>
  <c r="AO917" i="3" s="1"/>
  <c r="AM919" i="3"/>
  <c r="AO919" i="3" s="1"/>
  <c r="AM921" i="3"/>
  <c r="AO921" i="3" s="1"/>
  <c r="AM920" i="3"/>
  <c r="AO920" i="3" s="1"/>
  <c r="AM918" i="3"/>
  <c r="AO918" i="3" s="1"/>
  <c r="AM922" i="3"/>
  <c r="AO922" i="3" s="1"/>
  <c r="AM923" i="3"/>
  <c r="AO923" i="3" s="1"/>
  <c r="AM924" i="3"/>
  <c r="AO924" i="3" s="1"/>
  <c r="AM925" i="3"/>
  <c r="AO925" i="3" s="1"/>
  <c r="AM927" i="3"/>
  <c r="AO927" i="3" s="1"/>
  <c r="AM930" i="3"/>
  <c r="AO930" i="3" s="1"/>
  <c r="AM926" i="3"/>
  <c r="AO926" i="3" s="1"/>
  <c r="AM929" i="3"/>
  <c r="AO929" i="3" s="1"/>
  <c r="AM928" i="3"/>
  <c r="AO928" i="3" s="1"/>
  <c r="AM931" i="3"/>
  <c r="AO931" i="3" s="1"/>
  <c r="AM936" i="3"/>
  <c r="AO936" i="3" s="1"/>
  <c r="AM934" i="3"/>
  <c r="AO934" i="3" s="1"/>
  <c r="AM932" i="3"/>
  <c r="AO932" i="3" s="1"/>
  <c r="AM933" i="3"/>
  <c r="AO933" i="3" s="1"/>
  <c r="AM937" i="3"/>
  <c r="AO937" i="3" s="1"/>
  <c r="AM935" i="3"/>
  <c r="AO935" i="3" s="1"/>
  <c r="AM938" i="3"/>
  <c r="AO938" i="3" s="1"/>
  <c r="AM939" i="3"/>
  <c r="AO939" i="3" s="1"/>
  <c r="AM941" i="3"/>
  <c r="AO941" i="3" s="1"/>
  <c r="AM940" i="3"/>
  <c r="AO940" i="3" s="1"/>
  <c r="AM942" i="3"/>
  <c r="AO942" i="3" s="1"/>
  <c r="AM947" i="3"/>
  <c r="AO947" i="3" s="1"/>
  <c r="AM943" i="3"/>
  <c r="AO943" i="3" s="1"/>
  <c r="AM945" i="3"/>
  <c r="AO945" i="3" s="1"/>
  <c r="AM944" i="3"/>
  <c r="AO944" i="3" s="1"/>
  <c r="AM946" i="3"/>
  <c r="AO946" i="3" s="1"/>
  <c r="AM948" i="3"/>
  <c r="AO948" i="3" s="1"/>
  <c r="AM949" i="3"/>
  <c r="AO949" i="3" s="1"/>
  <c r="AM951" i="3"/>
  <c r="AO951" i="3" s="1"/>
  <c r="AM950" i="3"/>
  <c r="AO950" i="3" s="1"/>
  <c r="AM953" i="3"/>
  <c r="AO953" i="3" s="1"/>
  <c r="AM952" i="3"/>
  <c r="AO952" i="3" s="1"/>
  <c r="AM954" i="3"/>
  <c r="AO954" i="3" s="1"/>
  <c r="AM955" i="3"/>
  <c r="AO955" i="3" s="1"/>
  <c r="AM956" i="3"/>
  <c r="AO956" i="3" s="1"/>
  <c r="AM957" i="3"/>
  <c r="AO957" i="3" s="1"/>
  <c r="AM959" i="3"/>
  <c r="AO959" i="3" s="1"/>
  <c r="AM958" i="3"/>
  <c r="AO958" i="3" s="1"/>
  <c r="AM962" i="3"/>
  <c r="AO962" i="3" s="1"/>
  <c r="AM961" i="3"/>
  <c r="AO961" i="3" s="1"/>
  <c r="AM960" i="3"/>
  <c r="AO960" i="3" s="1"/>
  <c r="AM964" i="3"/>
  <c r="AO964" i="3" s="1"/>
  <c r="AM963" i="3"/>
  <c r="AO963" i="3" s="1"/>
  <c r="AM967" i="3"/>
  <c r="AO967" i="3" s="1"/>
  <c r="AM965" i="3"/>
  <c r="AO965" i="3" s="1"/>
  <c r="AM969" i="3"/>
  <c r="AO969" i="3" s="1"/>
  <c r="AM966" i="3"/>
  <c r="AO966" i="3" s="1"/>
  <c r="AM971" i="3"/>
  <c r="AO971" i="3" s="1"/>
  <c r="AM973" i="3"/>
  <c r="AO973" i="3" s="1"/>
  <c r="AM970" i="3"/>
  <c r="AO970" i="3" s="1"/>
  <c r="AM972" i="3"/>
  <c r="AO972" i="3" s="1"/>
  <c r="AM968" i="3"/>
  <c r="AO968" i="3" s="1"/>
  <c r="AM976" i="3"/>
  <c r="AO976" i="3" s="1"/>
  <c r="AM974" i="3"/>
  <c r="AO974" i="3" s="1"/>
  <c r="AM975" i="3"/>
  <c r="AO975" i="3" s="1"/>
  <c r="AM977" i="3"/>
  <c r="AO977" i="3" s="1"/>
  <c r="AM978" i="3"/>
  <c r="AO978" i="3" s="1"/>
  <c r="AM984" i="3"/>
  <c r="AO984" i="3" s="1"/>
  <c r="AM981" i="3"/>
  <c r="AO981" i="3" s="1"/>
  <c r="AM980" i="3"/>
  <c r="AO980" i="3" s="1"/>
  <c r="AM979" i="3"/>
  <c r="AO979" i="3" s="1"/>
  <c r="AM982" i="3"/>
  <c r="AO982" i="3" s="1"/>
  <c r="AM988" i="3"/>
  <c r="AO988" i="3" s="1"/>
  <c r="AM985" i="3"/>
  <c r="AO985" i="3" s="1"/>
  <c r="AM983" i="3"/>
  <c r="AO983" i="3" s="1"/>
  <c r="AM986" i="3"/>
  <c r="AO986" i="3" s="1"/>
  <c r="AM989" i="3"/>
  <c r="AO989" i="3" s="1"/>
  <c r="AM987" i="3"/>
  <c r="AO987" i="3" s="1"/>
  <c r="AM990" i="3"/>
  <c r="AO990" i="3" s="1"/>
  <c r="AM993" i="3"/>
  <c r="AO993" i="3" s="1"/>
  <c r="AM992" i="3"/>
  <c r="AO992" i="3" s="1"/>
  <c r="AM991" i="3"/>
  <c r="AO991" i="3" s="1"/>
  <c r="AM998" i="3"/>
  <c r="AO998" i="3" s="1"/>
  <c r="AM994" i="3"/>
  <c r="AO994" i="3" s="1"/>
  <c r="AM997" i="3"/>
  <c r="AO997" i="3" s="1"/>
  <c r="AM1001" i="3"/>
  <c r="AO1001" i="3" s="1"/>
  <c r="AM996" i="3"/>
  <c r="AO996" i="3" s="1"/>
  <c r="AM995" i="3"/>
  <c r="AO995" i="3" s="1"/>
  <c r="AM999" i="3"/>
  <c r="AO999" i="3" s="1"/>
  <c r="AM1006" i="3"/>
  <c r="AO1006" i="3" s="1"/>
  <c r="AM1002" i="3"/>
  <c r="AO1002" i="3" s="1"/>
  <c r="AM1000" i="3"/>
  <c r="AO1000" i="3" s="1"/>
  <c r="AM1005" i="3"/>
  <c r="AO1005" i="3" s="1"/>
  <c r="AM1007" i="3"/>
  <c r="AO1007" i="3" s="1"/>
  <c r="AM1003" i="3"/>
  <c r="AO1003" i="3" s="1"/>
  <c r="AM1004" i="3"/>
  <c r="AO1004" i="3" s="1"/>
  <c r="J64" i="9"/>
  <c r="V64" i="9"/>
  <c r="O120" i="10"/>
  <c r="I30" i="24"/>
  <c r="I120" i="10"/>
  <c r="E123" i="10"/>
  <c r="L120" i="10"/>
  <c r="K123" i="10"/>
  <c r="T123" i="10"/>
  <c r="H123" i="10"/>
  <c r="F120" i="10"/>
  <c r="E30" i="24"/>
  <c r="U120" i="10"/>
  <c r="Q123" i="10"/>
  <c r="N123" i="10"/>
  <c r="R120" i="10"/>
  <c r="E87" i="10"/>
  <c r="M7" i="9" l="1"/>
  <c r="G7" i="9"/>
  <c r="E19" i="25"/>
  <c r="K49" i="25"/>
  <c r="L49" i="25" s="1"/>
  <c r="R31" i="25"/>
  <c r="O18" i="20"/>
  <c r="J52" i="9"/>
  <c r="U35" i="25"/>
  <c r="H13" i="25"/>
  <c r="M40" i="9"/>
  <c r="K35" i="10"/>
  <c r="R7" i="25"/>
  <c r="U31" i="25"/>
  <c r="R17" i="25"/>
  <c r="R47" i="25"/>
  <c r="M10" i="9"/>
  <c r="K30" i="25"/>
  <c r="H19" i="25"/>
  <c r="J62" i="25"/>
  <c r="L60" i="9"/>
  <c r="I21" i="19"/>
  <c r="J19" i="19" s="1"/>
  <c r="J7" i="19" s="1"/>
  <c r="K7" i="19" s="1"/>
  <c r="V60" i="9"/>
  <c r="G60" i="9"/>
  <c r="K34" i="10"/>
  <c r="R14" i="25"/>
  <c r="R27" i="25"/>
  <c r="U40" i="25"/>
  <c r="U39" i="25"/>
  <c r="R39" i="25"/>
  <c r="I35" i="10"/>
  <c r="H40" i="25"/>
  <c r="J15" i="9"/>
  <c r="R38" i="25"/>
  <c r="U43" i="25"/>
  <c r="H33" i="25"/>
  <c r="I14" i="25"/>
  <c r="J60" i="25"/>
  <c r="E42" i="25"/>
  <c r="P6" i="25"/>
  <c r="V6" i="25" s="1"/>
  <c r="H46" i="25"/>
  <c r="H16" i="25"/>
  <c r="K42" i="25"/>
  <c r="L42" i="25" s="1"/>
  <c r="A24" i="15"/>
  <c r="A65" i="15"/>
  <c r="A28" i="15"/>
  <c r="F35" i="10"/>
  <c r="H35" i="10"/>
  <c r="P14" i="25"/>
  <c r="S25" i="25"/>
  <c r="H28" i="25"/>
  <c r="J56" i="25"/>
  <c r="H47" i="25"/>
  <c r="K17" i="25"/>
  <c r="K34" i="25"/>
  <c r="H26" i="25"/>
  <c r="U42" i="25"/>
  <c r="U51" i="25"/>
  <c r="G15" i="9"/>
  <c r="E8" i="24"/>
  <c r="F102" i="10" s="1"/>
  <c r="M22" i="9"/>
  <c r="D8" i="24"/>
  <c r="R30" i="25"/>
  <c r="R36" i="25"/>
  <c r="S21" i="25"/>
  <c r="J35" i="10"/>
  <c r="A6" i="15"/>
  <c r="A50" i="15"/>
  <c r="S61" i="25"/>
  <c r="T61" i="25" s="1"/>
  <c r="Q6" i="25"/>
  <c r="I60" i="25"/>
  <c r="E33" i="10"/>
  <c r="D12" i="25"/>
  <c r="O12" i="25" s="1"/>
  <c r="H6" i="24" s="1"/>
  <c r="Q14" i="25"/>
  <c r="F47" i="25"/>
  <c r="P48" i="25"/>
  <c r="Q48" i="25" s="1"/>
  <c r="L33" i="25"/>
  <c r="L36" i="25"/>
  <c r="H61" i="9"/>
  <c r="D60" i="25"/>
  <c r="F19" i="25"/>
  <c r="P19" i="25"/>
  <c r="Q19" i="25" s="1"/>
  <c r="F37" i="25"/>
  <c r="P37" i="25"/>
  <c r="Q37" i="25" s="1"/>
  <c r="P38" i="25"/>
  <c r="S38" i="25" s="1"/>
  <c r="T38" i="25" s="1"/>
  <c r="I36" i="25"/>
  <c r="I18" i="25"/>
  <c r="I34" i="25"/>
  <c r="I13" i="25"/>
  <c r="L24" i="25"/>
  <c r="L22" i="25"/>
  <c r="I47" i="25"/>
  <c r="F41" i="25"/>
  <c r="P42" i="25"/>
  <c r="U6" i="25"/>
  <c r="F28" i="25"/>
  <c r="P28" i="25"/>
  <c r="Q28" i="25" s="1"/>
  <c r="F44" i="25"/>
  <c r="P45" i="25"/>
  <c r="S45" i="25" s="1"/>
  <c r="T45" i="25" s="1"/>
  <c r="L28" i="25"/>
  <c r="V28" i="25"/>
  <c r="W28" i="25" s="1"/>
  <c r="L17" i="25"/>
  <c r="L34" i="25"/>
  <c r="R6" i="25"/>
  <c r="F46" i="25"/>
  <c r="P47" i="25"/>
  <c r="S47" i="25" s="1"/>
  <c r="T47" i="25" s="1"/>
  <c r="I23" i="25"/>
  <c r="L29" i="25"/>
  <c r="L26" i="25"/>
  <c r="L19" i="25"/>
  <c r="V19" i="25"/>
  <c r="W19" i="25" s="1"/>
  <c r="I20" i="25"/>
  <c r="F32" i="25"/>
  <c r="P32" i="25"/>
  <c r="Q32" i="25" s="1"/>
  <c r="F22" i="25"/>
  <c r="P22" i="25"/>
  <c r="F51" i="25"/>
  <c r="L10" i="25"/>
  <c r="F13" i="25"/>
  <c r="P13" i="25"/>
  <c r="Q13" i="25" s="1"/>
  <c r="H59" i="9"/>
  <c r="D58" i="25"/>
  <c r="O59" i="25" s="1"/>
  <c r="Q59" i="25" s="1"/>
  <c r="G13" i="9"/>
  <c r="F31" i="25"/>
  <c r="P31" i="25"/>
  <c r="Q31" i="25" s="1"/>
  <c r="L21" i="25"/>
  <c r="V21" i="25"/>
  <c r="W21" i="25" s="1"/>
  <c r="L31" i="25"/>
  <c r="L18" i="25"/>
  <c r="U14" i="25"/>
  <c r="H8" i="24"/>
  <c r="I55" i="25"/>
  <c r="F60" i="25"/>
  <c r="P60" i="25"/>
  <c r="Q60" i="25" s="1"/>
  <c r="G8" i="9"/>
  <c r="E7" i="25"/>
  <c r="A36" i="15"/>
  <c r="M63" i="9"/>
  <c r="K62" i="25"/>
  <c r="O55" i="25"/>
  <c r="L20" i="25"/>
  <c r="F26" i="25"/>
  <c r="P26" i="25"/>
  <c r="Q26" i="25" s="1"/>
  <c r="F42" i="25"/>
  <c r="P43" i="25"/>
  <c r="H60" i="9"/>
  <c r="D59" i="25"/>
  <c r="I40" i="25"/>
  <c r="L30" i="25"/>
  <c r="H57" i="9"/>
  <c r="D56" i="25"/>
  <c r="O56" i="25" s="1"/>
  <c r="U56" i="25" s="1"/>
  <c r="F17" i="25"/>
  <c r="P17" i="25"/>
  <c r="Q17" i="25" s="1"/>
  <c r="F35" i="25"/>
  <c r="P35" i="25"/>
  <c r="Q35" i="25" s="1"/>
  <c r="I41" i="25"/>
  <c r="F8" i="25"/>
  <c r="P8" i="25"/>
  <c r="Q8" i="25" s="1"/>
  <c r="D6" i="24"/>
  <c r="L11" i="25"/>
  <c r="I8" i="25"/>
  <c r="S59" i="25"/>
  <c r="F38" i="25"/>
  <c r="P39" i="25"/>
  <c r="Q39" i="25" s="1"/>
  <c r="I15" i="25"/>
  <c r="L32" i="25"/>
  <c r="V32" i="25"/>
  <c r="W32" i="25" s="1"/>
  <c r="L16" i="25"/>
  <c r="I27" i="25"/>
  <c r="I26" i="25"/>
  <c r="S26" i="25"/>
  <c r="T26" i="25" s="1"/>
  <c r="T21" i="25"/>
  <c r="S6" i="25"/>
  <c r="T6" i="25" s="1"/>
  <c r="H62" i="9"/>
  <c r="D61" i="25"/>
  <c r="I48" i="25"/>
  <c r="F40" i="25"/>
  <c r="P41" i="25"/>
  <c r="F43" i="25"/>
  <c r="P44" i="25"/>
  <c r="S44" i="25" s="1"/>
  <c r="T44" i="25" s="1"/>
  <c r="L48" i="25"/>
  <c r="V48" i="25"/>
  <c r="W48" i="25" s="1"/>
  <c r="J8" i="9"/>
  <c r="H7" i="25"/>
  <c r="F55" i="25"/>
  <c r="E7" i="24"/>
  <c r="P55" i="25"/>
  <c r="Q58" i="25"/>
  <c r="F58" i="25"/>
  <c r="M8" i="9"/>
  <c r="K7" i="25"/>
  <c r="I56" i="25"/>
  <c r="I43" i="25"/>
  <c r="S43" i="25"/>
  <c r="T43" i="25" s="1"/>
  <c r="S14" i="25"/>
  <c r="T14" i="25" s="1"/>
  <c r="I32" i="25"/>
  <c r="S32" i="25"/>
  <c r="T32" i="25" s="1"/>
  <c r="F50" i="25"/>
  <c r="P51" i="25"/>
  <c r="S51" i="25" s="1"/>
  <c r="T51" i="25" s="1"/>
  <c r="R8" i="25"/>
  <c r="F49" i="25"/>
  <c r="P50" i="25"/>
  <c r="F48" i="25"/>
  <c r="P49" i="25"/>
  <c r="S49" i="25" s="1"/>
  <c r="T49" i="25" s="1"/>
  <c r="I44" i="25"/>
  <c r="S62" i="25"/>
  <c r="T25" i="25"/>
  <c r="I28" i="25"/>
  <c r="S28" i="25"/>
  <c r="T28" i="25" s="1"/>
  <c r="I51" i="25"/>
  <c r="I19" i="25"/>
  <c r="S19" i="25"/>
  <c r="T19" i="25" s="1"/>
  <c r="F24" i="25"/>
  <c r="P24" i="25"/>
  <c r="Q24" i="25" s="1"/>
  <c r="F15" i="25"/>
  <c r="P15" i="25"/>
  <c r="Q15" i="25" s="1"/>
  <c r="I42" i="25"/>
  <c r="S42" i="25"/>
  <c r="T42" i="25" s="1"/>
  <c r="F39" i="25"/>
  <c r="P40" i="25"/>
  <c r="I49" i="25"/>
  <c r="I24" i="25"/>
  <c r="I17" i="25"/>
  <c r="F36" i="25"/>
  <c r="P36" i="25"/>
  <c r="Q36" i="25" s="1"/>
  <c r="F27" i="25"/>
  <c r="P27" i="25"/>
  <c r="Q27" i="25" s="1"/>
  <c r="L15" i="25"/>
  <c r="L37" i="25"/>
  <c r="L27" i="25"/>
  <c r="I37" i="25"/>
  <c r="F45" i="25"/>
  <c r="P46" i="25"/>
  <c r="S46" i="25" s="1"/>
  <c r="T46" i="25" s="1"/>
  <c r="F9" i="25"/>
  <c r="P9" i="25"/>
  <c r="I11" i="25"/>
  <c r="F23" i="25"/>
  <c r="P23" i="25"/>
  <c r="Q23" i="25" s="1"/>
  <c r="L35" i="25"/>
  <c r="I38" i="25"/>
  <c r="V14" i="25"/>
  <c r="I10" i="25"/>
  <c r="I39" i="25"/>
  <c r="F34" i="25"/>
  <c r="P34" i="25"/>
  <c r="Q34" i="25" s="1"/>
  <c r="L8" i="25"/>
  <c r="M60" i="9"/>
  <c r="K59" i="25"/>
  <c r="H33" i="10"/>
  <c r="G12" i="25"/>
  <c r="R12" i="25" s="1"/>
  <c r="M64" i="9"/>
  <c r="K63" i="25"/>
  <c r="M62" i="9"/>
  <c r="K61" i="25"/>
  <c r="M13" i="9"/>
  <c r="J12" i="25"/>
  <c r="F56" i="25"/>
  <c r="P56" i="25"/>
  <c r="Q56" i="25" s="1"/>
  <c r="F18" i="25"/>
  <c r="P18" i="25"/>
  <c r="Q18" i="25" s="1"/>
  <c r="I35" i="25"/>
  <c r="I33" i="25"/>
  <c r="F10" i="25"/>
  <c r="P10" i="25"/>
  <c r="Q10" i="25" s="1"/>
  <c r="F33" i="25"/>
  <c r="P33" i="25"/>
  <c r="Q33" i="25" s="1"/>
  <c r="F16" i="25"/>
  <c r="P16" i="25"/>
  <c r="Q16" i="25" s="1"/>
  <c r="L25" i="25"/>
  <c r="V25" i="25"/>
  <c r="W25" i="25" s="1"/>
  <c r="L39" i="25"/>
  <c r="F30" i="25"/>
  <c r="P30" i="25"/>
  <c r="Q30" i="25" s="1"/>
  <c r="F20" i="25"/>
  <c r="P20" i="25"/>
  <c r="Q20" i="25" s="1"/>
  <c r="I45" i="25"/>
  <c r="L23" i="25"/>
  <c r="F29" i="25"/>
  <c r="P29" i="25"/>
  <c r="Q29" i="25" s="1"/>
  <c r="L13" i="25"/>
  <c r="V13" i="25"/>
  <c r="W13" i="25" s="1"/>
  <c r="F11" i="25"/>
  <c r="P11" i="25"/>
  <c r="Q11" i="25" s="1"/>
  <c r="I46" i="25"/>
  <c r="I16" i="25"/>
  <c r="I30" i="25"/>
  <c r="J13" i="9"/>
  <c r="H63" i="9"/>
  <c r="D62" i="25"/>
  <c r="O63" i="25" s="1"/>
  <c r="Q63" i="25" s="1"/>
  <c r="U58" i="25"/>
  <c r="I50" i="25"/>
  <c r="S50" i="25"/>
  <c r="T50" i="25" s="1"/>
  <c r="F12" i="25"/>
  <c r="P12" i="25"/>
  <c r="I31" i="25"/>
  <c r="S31" i="25"/>
  <c r="T31" i="25" s="1"/>
  <c r="I29" i="25"/>
  <c r="H64" i="9"/>
  <c r="D63" i="25"/>
  <c r="W6" i="25"/>
  <c r="M35" i="10"/>
  <c r="G35" i="10"/>
  <c r="F33" i="10"/>
  <c r="G33" i="10" s="1"/>
  <c r="A52" i="15"/>
  <c r="A27" i="15"/>
  <c r="A16" i="15"/>
  <c r="A53" i="15"/>
  <c r="A25" i="15"/>
  <c r="A33" i="15"/>
  <c r="A23" i="15"/>
  <c r="A15" i="15"/>
  <c r="A56" i="15"/>
  <c r="V56" i="9"/>
  <c r="J56" i="9"/>
  <c r="I34" i="10"/>
  <c r="J61" i="9"/>
  <c r="V61" i="9"/>
  <c r="V59" i="9"/>
  <c r="J59" i="9"/>
  <c r="W62" i="9"/>
  <c r="K33" i="10"/>
  <c r="G56" i="9"/>
  <c r="F34" i="10"/>
  <c r="L56" i="9"/>
  <c r="K55" i="25" s="1"/>
  <c r="L61" i="9"/>
  <c r="G61" i="9"/>
  <c r="O19" i="20"/>
  <c r="O21" i="20"/>
  <c r="Y11" i="20"/>
  <c r="L59" i="9"/>
  <c r="G59" i="9"/>
  <c r="P1072" i="15"/>
  <c r="H1062" i="7"/>
  <c r="AQ1007" i="3"/>
  <c r="W8" i="9"/>
  <c r="F54" i="9"/>
  <c r="E53" i="25" s="1"/>
  <c r="L7" i="19"/>
  <c r="I54" i="9" s="1"/>
  <c r="H53" i="25" s="1"/>
  <c r="A19" i="15"/>
  <c r="A20" i="15"/>
  <c r="A7" i="15"/>
  <c r="A59" i="15"/>
  <c r="A21" i="15"/>
  <c r="A22" i="15"/>
  <c r="A30" i="15"/>
  <c r="H56" i="9"/>
  <c r="G55" i="25" s="1"/>
  <c r="R55" i="25" s="1"/>
  <c r="E34" i="10"/>
  <c r="H85" i="10"/>
  <c r="K19" i="19"/>
  <c r="W13" i="9"/>
  <c r="K36" i="10"/>
  <c r="E54" i="9"/>
  <c r="D53" i="25" s="1"/>
  <c r="O20" i="20"/>
  <c r="O11" i="20"/>
  <c r="A55" i="15"/>
  <c r="A64" i="15"/>
  <c r="A29" i="15"/>
  <c r="A32" i="15"/>
  <c r="A49" i="15"/>
  <c r="A51" i="15"/>
  <c r="A31" i="15"/>
  <c r="A48" i="15"/>
  <c r="A58" i="15"/>
  <c r="O17" i="20"/>
  <c r="J57" i="9"/>
  <c r="V57" i="9"/>
  <c r="W64" i="9"/>
  <c r="E66" i="9"/>
  <c r="D65" i="25" s="1"/>
  <c r="K37" i="10"/>
  <c r="M33" i="10"/>
  <c r="W60" i="9"/>
  <c r="I33" i="10"/>
  <c r="A60" i="15"/>
  <c r="A63" i="15"/>
  <c r="G57" i="9"/>
  <c r="L57" i="9"/>
  <c r="K69" i="9"/>
  <c r="L123" i="10"/>
  <c r="O123" i="10"/>
  <c r="R123" i="10"/>
  <c r="U123" i="10"/>
  <c r="T125" i="10"/>
  <c r="F123" i="10"/>
  <c r="I123" i="10"/>
  <c r="V39" i="25" l="1"/>
  <c r="W39" i="25" s="1"/>
  <c r="V8" i="25"/>
  <c r="W8" i="25" s="1"/>
  <c r="S35" i="25"/>
  <c r="T35" i="25" s="1"/>
  <c r="S30" i="25"/>
  <c r="T30" i="25" s="1"/>
  <c r="S17" i="25"/>
  <c r="T17" i="25" s="1"/>
  <c r="V35" i="25"/>
  <c r="W35" i="25" s="1"/>
  <c r="V37" i="25"/>
  <c r="W37" i="25" s="1"/>
  <c r="S37" i="25"/>
  <c r="T37" i="25" s="1"/>
  <c r="S48" i="25"/>
  <c r="T48" i="25" s="1"/>
  <c r="F8" i="24"/>
  <c r="E102" i="10"/>
  <c r="U63" i="25"/>
  <c r="W14" i="25"/>
  <c r="S29" i="25"/>
  <c r="T29" i="25" s="1"/>
  <c r="U59" i="25"/>
  <c r="S39" i="25"/>
  <c r="T39" i="25" s="1"/>
  <c r="S8" i="25"/>
  <c r="S56" i="25"/>
  <c r="T56" i="25" s="1"/>
  <c r="O62" i="25"/>
  <c r="O60" i="25"/>
  <c r="U60" i="25" s="1"/>
  <c r="O61" i="25"/>
  <c r="U61" i="25" s="1"/>
  <c r="S33" i="25"/>
  <c r="T33" i="25" s="1"/>
  <c r="S11" i="25"/>
  <c r="T11" i="25" s="1"/>
  <c r="V11" i="25"/>
  <c r="W11" i="25" s="1"/>
  <c r="V30" i="25"/>
  <c r="W30" i="25" s="1"/>
  <c r="S15" i="25"/>
  <c r="T15" i="25" s="1"/>
  <c r="Q102" i="10"/>
  <c r="D10" i="24"/>
  <c r="O65" i="25"/>
  <c r="M59" i="9"/>
  <c r="K58" i="25"/>
  <c r="U64" i="9"/>
  <c r="G63" i="25"/>
  <c r="R63" i="25" s="1"/>
  <c r="T63" i="25" s="1"/>
  <c r="Q9" i="25"/>
  <c r="S9" i="25"/>
  <c r="T9" i="25" s="1"/>
  <c r="V9" i="25"/>
  <c r="W9" i="25" s="1"/>
  <c r="V49" i="25"/>
  <c r="W49" i="25" s="1"/>
  <c r="Q49" i="25"/>
  <c r="F101" i="10"/>
  <c r="U57" i="9"/>
  <c r="G56" i="25"/>
  <c r="R56" i="25" s="1"/>
  <c r="L102" i="10"/>
  <c r="U55" i="25"/>
  <c r="V18" i="25"/>
  <c r="W18" i="25" s="1"/>
  <c r="Q22" i="25"/>
  <c r="S22" i="25"/>
  <c r="T22" i="25" s="1"/>
  <c r="S20" i="25"/>
  <c r="T20" i="25" s="1"/>
  <c r="V26" i="25"/>
  <c r="W26" i="25" s="1"/>
  <c r="S23" i="25"/>
  <c r="T23" i="25" s="1"/>
  <c r="V17" i="25"/>
  <c r="W17" i="25" s="1"/>
  <c r="V45" i="25"/>
  <c r="W45" i="25" s="1"/>
  <c r="Q45" i="25"/>
  <c r="H100" i="10"/>
  <c r="V38" i="25"/>
  <c r="W38" i="25" s="1"/>
  <c r="Q38" i="25"/>
  <c r="M57" i="9"/>
  <c r="K56" i="25"/>
  <c r="F53" i="25"/>
  <c r="E9" i="24"/>
  <c r="P53" i="25"/>
  <c r="M61" i="9"/>
  <c r="K60" i="25"/>
  <c r="Q12" i="25"/>
  <c r="V12" i="25"/>
  <c r="W12" i="25" s="1"/>
  <c r="U12" i="25"/>
  <c r="L12" i="25"/>
  <c r="L63" i="25"/>
  <c r="V63" i="25"/>
  <c r="W63" i="25" s="1"/>
  <c r="L59" i="25"/>
  <c r="V59" i="25"/>
  <c r="W59" i="25" s="1"/>
  <c r="S10" i="25"/>
  <c r="T10" i="25" s="1"/>
  <c r="V51" i="25"/>
  <c r="W51" i="25" s="1"/>
  <c r="Q51" i="25"/>
  <c r="N102" i="10"/>
  <c r="V41" i="25"/>
  <c r="W41" i="25" s="1"/>
  <c r="Q41" i="25"/>
  <c r="V16" i="25"/>
  <c r="W16" i="25" s="1"/>
  <c r="S41" i="25"/>
  <c r="T41" i="25" s="1"/>
  <c r="V20" i="25"/>
  <c r="W20" i="25" s="1"/>
  <c r="D7" i="24"/>
  <c r="F7" i="25"/>
  <c r="P7" i="25"/>
  <c r="E6" i="24"/>
  <c r="H102" i="10"/>
  <c r="U59" i="9"/>
  <c r="G58" i="25"/>
  <c r="V10" i="25"/>
  <c r="W10" i="25" s="1"/>
  <c r="V24" i="25"/>
  <c r="W24" i="25" s="1"/>
  <c r="S34" i="25"/>
  <c r="T34" i="25" s="1"/>
  <c r="V33" i="25"/>
  <c r="W33" i="25" s="1"/>
  <c r="I8" i="24"/>
  <c r="S60" i="25"/>
  <c r="T60" i="25" s="1"/>
  <c r="V55" i="25"/>
  <c r="L55" i="25"/>
  <c r="F62" i="25"/>
  <c r="V23" i="25"/>
  <c r="W23" i="25" s="1"/>
  <c r="S12" i="25"/>
  <c r="T12" i="25" s="1"/>
  <c r="V46" i="25"/>
  <c r="W46" i="25" s="1"/>
  <c r="Q46" i="25"/>
  <c r="V27" i="25"/>
  <c r="W27" i="25" s="1"/>
  <c r="S24" i="25"/>
  <c r="T24" i="25" s="1"/>
  <c r="V40" i="25"/>
  <c r="W40" i="25" s="1"/>
  <c r="Q40" i="25"/>
  <c r="V50" i="25"/>
  <c r="W50" i="25" s="1"/>
  <c r="Q50" i="25"/>
  <c r="L7" i="25"/>
  <c r="V7" i="25"/>
  <c r="W7" i="25" s="1"/>
  <c r="I7" i="25"/>
  <c r="U62" i="9"/>
  <c r="G61" i="25"/>
  <c r="R61" i="25" s="1"/>
  <c r="T8" i="25"/>
  <c r="E100" i="10"/>
  <c r="U60" i="9"/>
  <c r="G59" i="25"/>
  <c r="R59" i="25" s="1"/>
  <c r="T59" i="25" s="1"/>
  <c r="G102" i="10"/>
  <c r="L62" i="25"/>
  <c r="V62" i="25"/>
  <c r="V31" i="25"/>
  <c r="W31" i="25" s="1"/>
  <c r="V29" i="25"/>
  <c r="W29" i="25" s="1"/>
  <c r="V47" i="25"/>
  <c r="W47" i="25" s="1"/>
  <c r="Q47" i="25"/>
  <c r="V42" i="25"/>
  <c r="W42" i="25" s="1"/>
  <c r="Q42" i="25"/>
  <c r="S36" i="25"/>
  <c r="T36" i="25" s="1"/>
  <c r="U61" i="9"/>
  <c r="G60" i="25"/>
  <c r="D9" i="24"/>
  <c r="O53" i="25"/>
  <c r="U63" i="9"/>
  <c r="W63" i="9" s="1"/>
  <c r="G62" i="25"/>
  <c r="J63" i="9"/>
  <c r="S16" i="25"/>
  <c r="T16" i="25" s="1"/>
  <c r="L61" i="25"/>
  <c r="V61" i="25"/>
  <c r="W61" i="25" s="1"/>
  <c r="I12" i="25"/>
  <c r="V15" i="25"/>
  <c r="W15" i="25" s="1"/>
  <c r="Q55" i="25"/>
  <c r="I7" i="24"/>
  <c r="V44" i="25"/>
  <c r="W44" i="25" s="1"/>
  <c r="Q44" i="25"/>
  <c r="S27" i="25"/>
  <c r="T27" i="25" s="1"/>
  <c r="S40" i="25"/>
  <c r="T40" i="25" s="1"/>
  <c r="V43" i="25"/>
  <c r="W43" i="25" s="1"/>
  <c r="Q43" i="25"/>
  <c r="R102" i="10"/>
  <c r="S102" i="10" s="1"/>
  <c r="O102" i="10"/>
  <c r="P102" i="10" s="1"/>
  <c r="S58" i="25"/>
  <c r="S55" i="25"/>
  <c r="T55" i="25" s="1"/>
  <c r="V34" i="25"/>
  <c r="W34" i="25" s="1"/>
  <c r="V22" i="25"/>
  <c r="W22" i="25" s="1"/>
  <c r="S13" i="25"/>
  <c r="T13" i="25" s="1"/>
  <c r="S18" i="25"/>
  <c r="T18" i="25" s="1"/>
  <c r="V36" i="25"/>
  <c r="W36" i="25" s="1"/>
  <c r="G34" i="10"/>
  <c r="L34" i="10"/>
  <c r="M56" i="9"/>
  <c r="W61" i="9"/>
  <c r="J33" i="10"/>
  <c r="H66" i="9"/>
  <c r="G65" i="25" s="1"/>
  <c r="R65" i="25" s="1"/>
  <c r="E37" i="10"/>
  <c r="W57" i="9"/>
  <c r="H54" i="9"/>
  <c r="E36" i="10"/>
  <c r="F66" i="9"/>
  <c r="E65" i="25" s="1"/>
  <c r="L19" i="19"/>
  <c r="I66" i="9" s="1"/>
  <c r="H65" i="25" s="1"/>
  <c r="H34" i="10"/>
  <c r="J34" i="10" s="1"/>
  <c r="U56" i="9"/>
  <c r="V54" i="9"/>
  <c r="I36" i="10"/>
  <c r="W55" i="25"/>
  <c r="W56" i="9"/>
  <c r="G54" i="9"/>
  <c r="F36" i="10"/>
  <c r="G36" i="10" s="1"/>
  <c r="L54" i="9"/>
  <c r="K53" i="25" s="1"/>
  <c r="W59" i="9"/>
  <c r="E69" i="9"/>
  <c r="U125" i="10"/>
  <c r="T127" i="10"/>
  <c r="R60" i="25" l="1"/>
  <c r="V53" i="25"/>
  <c r="L53" i="25"/>
  <c r="F65" i="25"/>
  <c r="E10" i="24"/>
  <c r="P65" i="25"/>
  <c r="J54" i="9"/>
  <c r="G53" i="25"/>
  <c r="H9" i="24"/>
  <c r="U53" i="25"/>
  <c r="Q100" i="10"/>
  <c r="F100" i="10"/>
  <c r="G100" i="10" s="1"/>
  <c r="F6" i="24"/>
  <c r="L56" i="25"/>
  <c r="V56" i="25"/>
  <c r="W56" i="25" s="1"/>
  <c r="K100" i="10"/>
  <c r="O101" i="10"/>
  <c r="L58" i="25"/>
  <c r="V58" i="25"/>
  <c r="W58" i="25" s="1"/>
  <c r="H10" i="24"/>
  <c r="U65" i="25"/>
  <c r="E103" i="10"/>
  <c r="N100" i="10"/>
  <c r="I6" i="24"/>
  <c r="Q7" i="25"/>
  <c r="I9" i="24"/>
  <c r="Q53" i="25"/>
  <c r="L101" i="10"/>
  <c r="E104" i="10"/>
  <c r="I101" i="10"/>
  <c r="R62" i="25"/>
  <c r="T62" i="25" s="1"/>
  <c r="I62" i="25"/>
  <c r="W62" i="25"/>
  <c r="Q62" i="25"/>
  <c r="U62" i="25"/>
  <c r="I102" i="10"/>
  <c r="J102" i="10" s="1"/>
  <c r="J8" i="24"/>
  <c r="K102" i="10"/>
  <c r="M102" i="10" s="1"/>
  <c r="F9" i="24"/>
  <c r="F103" i="10"/>
  <c r="G103" i="10" s="1"/>
  <c r="H7" i="24"/>
  <c r="S53" i="25"/>
  <c r="I65" i="25"/>
  <c r="S65" i="25"/>
  <c r="T65" i="25" s="1"/>
  <c r="D24" i="24"/>
  <c r="S7" i="25"/>
  <c r="T7" i="25" s="1"/>
  <c r="R58" i="25"/>
  <c r="T58" i="25" s="1"/>
  <c r="I58" i="25"/>
  <c r="E101" i="10"/>
  <c r="G101" i="10" s="1"/>
  <c r="V60" i="25"/>
  <c r="W60" i="25" s="1"/>
  <c r="L60" i="25"/>
  <c r="F7" i="24"/>
  <c r="L66" i="9"/>
  <c r="K65" i="25" s="1"/>
  <c r="G66" i="9"/>
  <c r="F37" i="10"/>
  <c r="G37" i="10" s="1"/>
  <c r="F69" i="9"/>
  <c r="H36" i="10"/>
  <c r="J36" i="10" s="1"/>
  <c r="U54" i="9"/>
  <c r="H69" i="9"/>
  <c r="U66" i="9"/>
  <c r="H37" i="10"/>
  <c r="W54" i="9"/>
  <c r="M54" i="9"/>
  <c r="L36" i="10"/>
  <c r="M36" i="10" s="1"/>
  <c r="L69" i="9"/>
  <c r="Y28" i="4"/>
  <c r="X28" i="4"/>
  <c r="E45" i="10"/>
  <c r="F45" i="10" s="1"/>
  <c r="D9" i="10"/>
  <c r="AC23" i="4"/>
  <c r="V66" i="9"/>
  <c r="I37" i="10"/>
  <c r="J66" i="9"/>
  <c r="I69" i="9"/>
  <c r="M34" i="10"/>
  <c r="T105" i="10"/>
  <c r="J37" i="10" l="1"/>
  <c r="R53" i="25"/>
  <c r="I53" i="25"/>
  <c r="T53" i="25"/>
  <c r="H101" i="10"/>
  <c r="J101" i="10" s="1"/>
  <c r="H24" i="24"/>
  <c r="O103" i="10"/>
  <c r="P103" i="10" s="1"/>
  <c r="N104" i="10"/>
  <c r="H103" i="10"/>
  <c r="F10" i="24"/>
  <c r="F104" i="10"/>
  <c r="G104" i="10" s="1"/>
  <c r="N101" i="10"/>
  <c r="L103" i="10"/>
  <c r="M103" i="10" s="1"/>
  <c r="J7" i="24"/>
  <c r="I100" i="10"/>
  <c r="J100" i="10" s="1"/>
  <c r="J6" i="24"/>
  <c r="Q103" i="10"/>
  <c r="E13" i="24"/>
  <c r="O100" i="10"/>
  <c r="P100" i="10" s="1"/>
  <c r="Q101" i="10"/>
  <c r="N103" i="10"/>
  <c r="P101" i="10"/>
  <c r="L65" i="25"/>
  <c r="V65" i="25"/>
  <c r="W65" i="25" s="1"/>
  <c r="E117" i="10"/>
  <c r="D33" i="24"/>
  <c r="E19" i="24"/>
  <c r="E18" i="24"/>
  <c r="E20" i="24"/>
  <c r="J9" i="24"/>
  <c r="I103" i="10"/>
  <c r="J103" i="10" s="1"/>
  <c r="H104" i="10"/>
  <c r="R101" i="10"/>
  <c r="L100" i="10"/>
  <c r="M100" i="10" s="1"/>
  <c r="Q65" i="25"/>
  <c r="I10" i="24"/>
  <c r="W66" i="9"/>
  <c r="R126" i="10"/>
  <c r="D91" i="10"/>
  <c r="J69" i="9"/>
  <c r="I70" i="9"/>
  <c r="F40" i="10"/>
  <c r="Z13" i="4"/>
  <c r="Z15" i="4"/>
  <c r="Z14" i="4"/>
  <c r="E91" i="10"/>
  <c r="W53" i="25"/>
  <c r="U69" i="9"/>
  <c r="M69" i="9"/>
  <c r="L70" i="9"/>
  <c r="E46" i="10"/>
  <c r="G9" i="10"/>
  <c r="U126" i="10"/>
  <c r="V69" i="9"/>
  <c r="L37" i="10"/>
  <c r="M37" i="10" s="1"/>
  <c r="M66" i="9"/>
  <c r="O126" i="10"/>
  <c r="L126" i="10"/>
  <c r="I40" i="10"/>
  <c r="F70" i="9"/>
  <c r="G69" i="9"/>
  <c r="E9" i="10"/>
  <c r="T107" i="10"/>
  <c r="R7" i="24" l="1"/>
  <c r="R8" i="24" s="1"/>
  <c r="R6" i="24"/>
  <c r="I104" i="10"/>
  <c r="J104" i="10" s="1"/>
  <c r="J10" i="24"/>
  <c r="F113" i="10"/>
  <c r="E33" i="24"/>
  <c r="E126" i="10"/>
  <c r="O104" i="10"/>
  <c r="P104" i="10" s="1"/>
  <c r="K101" i="10"/>
  <c r="M101" i="10" s="1"/>
  <c r="K104" i="10"/>
  <c r="E21" i="24"/>
  <c r="F111" i="10"/>
  <c r="E31" i="24"/>
  <c r="R100" i="10"/>
  <c r="S100" i="10" s="1"/>
  <c r="L107" i="10"/>
  <c r="E22" i="24"/>
  <c r="F112" i="10"/>
  <c r="D31" i="24"/>
  <c r="N117" i="10"/>
  <c r="O107" i="10"/>
  <c r="F107" i="10"/>
  <c r="I13" i="24"/>
  <c r="R103" i="10"/>
  <c r="S103" i="10" s="1"/>
  <c r="S101" i="10"/>
  <c r="Q104" i="10"/>
  <c r="L104" i="10"/>
  <c r="M104" i="10" s="1"/>
  <c r="K103" i="10"/>
  <c r="H33" i="24"/>
  <c r="H117" i="10"/>
  <c r="I19" i="24"/>
  <c r="I18" i="24"/>
  <c r="I20" i="24"/>
  <c r="L40" i="10"/>
  <c r="U127" i="10"/>
  <c r="X26" i="4"/>
  <c r="Z17" i="4"/>
  <c r="F76" i="10"/>
  <c r="E17" i="10"/>
  <c r="V70" i="9"/>
  <c r="W69" i="9"/>
  <c r="F9" i="10"/>
  <c r="E10" i="10"/>
  <c r="E21" i="10"/>
  <c r="F77" i="10"/>
  <c r="Z16" i="4"/>
  <c r="Y26" i="4"/>
  <c r="F75" i="10"/>
  <c r="R9" i="24" l="1"/>
  <c r="H31" i="24"/>
  <c r="I112" i="10"/>
  <c r="O112" i="10"/>
  <c r="R104" i="10"/>
  <c r="S104" i="10" s="1"/>
  <c r="F114" i="10"/>
  <c r="Q117" i="10"/>
  <c r="N126" i="10"/>
  <c r="O113" i="10"/>
  <c r="F115" i="10"/>
  <c r="F124" i="10"/>
  <c r="E32" i="24"/>
  <c r="E34" i="24" s="1"/>
  <c r="I113" i="10"/>
  <c r="I33" i="24"/>
  <c r="H126" i="10"/>
  <c r="E124" i="10"/>
  <c r="D32" i="24"/>
  <c r="F126" i="10"/>
  <c r="I22" i="24"/>
  <c r="I21" i="24"/>
  <c r="I31" i="24"/>
  <c r="I111" i="10"/>
  <c r="I107" i="10"/>
  <c r="O111" i="10"/>
  <c r="K117" i="10"/>
  <c r="E16" i="10"/>
  <c r="H9" i="10" s="1"/>
  <c r="E20" i="10"/>
  <c r="E24" i="10"/>
  <c r="E25" i="10"/>
  <c r="E26" i="10"/>
  <c r="E19" i="10"/>
  <c r="E23" i="10"/>
  <c r="E18" i="10"/>
  <c r="D88" i="10"/>
  <c r="X27" i="4"/>
  <c r="E88" i="10"/>
  <c r="Y27" i="4"/>
  <c r="F78" i="10"/>
  <c r="E22" i="10"/>
  <c r="F79" i="10"/>
  <c r="R10" i="24" l="1"/>
  <c r="O124" i="10"/>
  <c r="I114" i="10"/>
  <c r="I126" i="10"/>
  <c r="R111" i="10"/>
  <c r="L111" i="10"/>
  <c r="K126" i="10"/>
  <c r="Q126" i="10"/>
  <c r="L113" i="10"/>
  <c r="O114" i="10"/>
  <c r="I115" i="10"/>
  <c r="E125" i="10"/>
  <c r="D34" i="24"/>
  <c r="R107" i="10"/>
  <c r="O115" i="10"/>
  <c r="L112" i="10"/>
  <c r="I124" i="10"/>
  <c r="I32" i="24"/>
  <c r="I34" i="24" s="1"/>
  <c r="F127" i="10"/>
  <c r="F125" i="10"/>
  <c r="R112" i="10"/>
  <c r="R113" i="10"/>
  <c r="N124" i="10"/>
  <c r="H124" i="10"/>
  <c r="H32" i="24"/>
  <c r="H10" i="10"/>
  <c r="I9" i="10"/>
  <c r="E89" i="10"/>
  <c r="Y29" i="4"/>
  <c r="D89" i="10"/>
  <c r="X29" i="4"/>
  <c r="R11" i="24" l="1"/>
  <c r="L124" i="10"/>
  <c r="I127" i="10"/>
  <c r="N125" i="10"/>
  <c r="R115" i="10"/>
  <c r="L115" i="10"/>
  <c r="D11" i="24"/>
  <c r="E127" i="10"/>
  <c r="R124" i="10"/>
  <c r="O125" i="10"/>
  <c r="L114" i="10"/>
  <c r="H125" i="10"/>
  <c r="H34" i="24"/>
  <c r="H11" i="24" s="1"/>
  <c r="I125" i="10"/>
  <c r="K124" i="10"/>
  <c r="Q124" i="10"/>
  <c r="R114" i="10"/>
  <c r="E92" i="10"/>
  <c r="Z37" i="4"/>
  <c r="Y37" i="4"/>
  <c r="D92" i="10"/>
  <c r="Q125" i="10" l="1"/>
  <c r="O127" i="10"/>
  <c r="N127" i="10"/>
  <c r="K125" i="10"/>
  <c r="L125" i="10"/>
  <c r="H127" i="10"/>
  <c r="R125" i="10"/>
  <c r="E105" i="10"/>
  <c r="D13" i="24"/>
  <c r="Q6" i="24" s="1"/>
  <c r="S6" i="24" s="1"/>
  <c r="E38" i="10"/>
  <c r="K70" i="9"/>
  <c r="E70" i="9"/>
  <c r="G70" i="9" s="1"/>
  <c r="H70" i="9"/>
  <c r="D10" i="10"/>
  <c r="F10" i="10" s="1"/>
  <c r="U70" i="9"/>
  <c r="H105" i="10" l="1"/>
  <c r="H13" i="24"/>
  <c r="Q7" i="24" s="1"/>
  <c r="N105" i="10"/>
  <c r="E107" i="10"/>
  <c r="G107" i="10" s="1"/>
  <c r="F13" i="24"/>
  <c r="K127" i="10"/>
  <c r="Q127" i="10"/>
  <c r="L127" i="10"/>
  <c r="R127" i="10"/>
  <c r="D21" i="10"/>
  <c r="F21" i="10" s="1"/>
  <c r="M70" i="9"/>
  <c r="D17" i="10"/>
  <c r="F17" i="10" s="1"/>
  <c r="J70" i="9"/>
  <c r="D22" i="10"/>
  <c r="F22" i="10" s="1"/>
  <c r="W70" i="9"/>
  <c r="D24" i="10"/>
  <c r="F24" i="10" s="1"/>
  <c r="D20" i="10"/>
  <c r="F20" i="10" s="1"/>
  <c r="D46" i="10"/>
  <c r="F46" i="10" s="1"/>
  <c r="D23" i="10"/>
  <c r="F23" i="10" s="1"/>
  <c r="D16" i="10"/>
  <c r="F16" i="10" s="1"/>
  <c r="G22" i="10" s="1"/>
  <c r="D26" i="10"/>
  <c r="F26" i="10" s="1"/>
  <c r="G10" i="10"/>
  <c r="I10" i="10" s="1"/>
  <c r="D25" i="10"/>
  <c r="F25" i="10" s="1"/>
  <c r="D18" i="10"/>
  <c r="F18" i="10" s="1"/>
  <c r="D19" i="10"/>
  <c r="F19" i="10" s="1"/>
  <c r="H38" i="10"/>
  <c r="E40" i="10"/>
  <c r="G40" i="10" s="1"/>
  <c r="G18" i="10" l="1"/>
  <c r="S7" i="24"/>
  <c r="Q8" i="24"/>
  <c r="Q105" i="10"/>
  <c r="H107" i="10"/>
  <c r="J107" i="10" s="1"/>
  <c r="J13" i="24"/>
  <c r="K105" i="10"/>
  <c r="N107" i="10"/>
  <c r="P107" i="10" s="1"/>
  <c r="G24" i="10"/>
  <c r="H40" i="10"/>
  <c r="J40" i="10" s="1"/>
  <c r="K38" i="10"/>
  <c r="K40" i="10" s="1"/>
  <c r="M40" i="10" s="1"/>
  <c r="G25" i="10"/>
  <c r="G23" i="10"/>
  <c r="G21" i="10"/>
  <c r="G17" i="10"/>
  <c r="G19" i="10"/>
  <c r="G26" i="10"/>
  <c r="G20" i="10"/>
  <c r="Q9" i="24" l="1"/>
  <c r="S8" i="24"/>
  <c r="Q107" i="10"/>
  <c r="S107" i="10" s="1"/>
  <c r="K107" i="10"/>
  <c r="M107" i="10" s="1"/>
  <c r="Q10" i="24" l="1"/>
  <c r="S9" i="24"/>
  <c r="Q11" i="24" l="1"/>
  <c r="S11" i="24" s="1"/>
  <c r="S10" i="2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7038B89-8202-4171-B3E5-FE033930D67B}</author>
    <author>tc={F8980964-4273-40CD-841D-31E20BD584A2}</author>
  </authors>
  <commentList>
    <comment ref="I127" authorId="0" shapeId="0" xr:uid="{E7038B89-8202-4171-B3E5-FE033930D67B}">
      <text>
        <t>[Threaded comment]
Your version of Excel allows you to read this threaded comment; however, any edits to it will get removed if the file is opened in a newer version of Excel. Learn more: https://go.microsoft.com/fwlink/?linkid=870924
Comment:
    Source is the Inventory, not the Schedule 1 like the rest of the figures</t>
      </text>
    </comment>
    <comment ref="AA127" authorId="1" shapeId="0" xr:uid="{F8980964-4273-40CD-841D-31E20BD584A2}">
      <text>
        <t>[Threaded comment]
Your version of Excel allows you to read this threaded comment; however, any edits to it will get removed if the file is opened in a newer version of Excel. Learn more: https://go.microsoft.com/fwlink/?linkid=870924
Comment:
    Source is the Inventory, not the Schedule 1 like the rest of the figures</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0102" uniqueCount="854">
  <si>
    <t>#</t>
  </si>
  <si>
    <t>The following set of colors are used to identify cells:</t>
  </si>
  <si>
    <t>Parameters</t>
  </si>
  <si>
    <t>Input cells</t>
  </si>
  <si>
    <t>Data from other worksheets</t>
  </si>
  <si>
    <t>Local calculations</t>
  </si>
  <si>
    <t>Results propagated</t>
  </si>
  <si>
    <t>Sheet</t>
  </si>
  <si>
    <t>Content</t>
  </si>
  <si>
    <t>Read-Me</t>
  </si>
  <si>
    <t>This sheet</t>
  </si>
  <si>
    <t>Input 1 - Schedule 1</t>
  </si>
  <si>
    <t>Entity descriptions, financials, and inputs for calc capital</t>
  </si>
  <si>
    <t>Input 2 - Inventory</t>
  </si>
  <si>
    <t>Input 3 - Capital Instruments</t>
  </si>
  <si>
    <t>Information on capital resources</t>
  </si>
  <si>
    <t>Input 5 - Questions</t>
  </si>
  <si>
    <t>Text boxes on how the template has been completed.</t>
  </si>
  <si>
    <t>Calc 1 - Scaling (Ins,Fin)</t>
  </si>
  <si>
    <t>Calc 2 - Select Options</t>
  </si>
  <si>
    <t>Summary 1 - Entity Level</t>
  </si>
  <si>
    <t>Information on capital ratios at entity level</t>
  </si>
  <si>
    <t>Summary 2 - Top Level</t>
  </si>
  <si>
    <t>Summary 4 - Grouping Alternative</t>
  </si>
  <si>
    <t>GCC.Param</t>
  </si>
  <si>
    <t>Parameters and drop-down menus used in the  template</t>
  </si>
  <si>
    <t>Version of Template</t>
  </si>
  <si>
    <t>Currency Must Be USD $'000s</t>
  </si>
  <si>
    <t>S1A</t>
  </si>
  <si>
    <t>$USD '000s</t>
  </si>
  <si>
    <t>Schedule 1B: Entity Descriptions</t>
  </si>
  <si>
    <t>S1B</t>
  </si>
  <si>
    <t>Entity Grouping</t>
  </si>
  <si>
    <t>Entity Identifier (Use NAIC where possible)</t>
  </si>
  <si>
    <t>Entity Identifier Type</t>
  </si>
  <si>
    <t>Entity Name</t>
  </si>
  <si>
    <t>Entity Category</t>
  </si>
  <si>
    <t>Parent Identifier</t>
  </si>
  <si>
    <t>Parent Name</t>
  </si>
  <si>
    <t>% Owned by Parent</t>
  </si>
  <si>
    <t>% Owned within Group Structure</t>
  </si>
  <si>
    <t>State/Country of Domicile</t>
  </si>
  <si>
    <t>Basis of Accounting</t>
  </si>
  <si>
    <t>Net Written Premium</t>
  </si>
  <si>
    <t>Book Assets</t>
  </si>
  <si>
    <t>Book Liabilities</t>
  </si>
  <si>
    <t>Parent Entity Category</t>
  </si>
  <si>
    <t>Volunteer Defined</t>
  </si>
  <si>
    <t>Non-Insurer Holding Company</t>
  </si>
  <si>
    <t>HoldCo</t>
  </si>
  <si>
    <t>N/A</t>
  </si>
  <si>
    <t>US -- Florida</t>
  </si>
  <si>
    <t>N</t>
  </si>
  <si>
    <t>Other Non-Ins/Non-Fin with Material Risk</t>
  </si>
  <si>
    <t>United States</t>
  </si>
  <si>
    <t>Other Non-Ins/Non-Fin without Material Risk</t>
  </si>
  <si>
    <t>Ireland</t>
  </si>
  <si>
    <t>Other Unregulated Financial Entity</t>
  </si>
  <si>
    <t xml:space="preserve">Asset Manager/Registered Investment Advisor   </t>
  </si>
  <si>
    <t>RBC filing US. Insurer (AG48 Captive)</t>
  </si>
  <si>
    <t>NAIC Co Code</t>
  </si>
  <si>
    <t>RBC Filing U.S. Insurer (P&amp;C)</t>
  </si>
  <si>
    <t>Canadian -  P&amp;C</t>
  </si>
  <si>
    <t>Canada</t>
  </si>
  <si>
    <t>Canada - Life</t>
  </si>
  <si>
    <t>RBC Filing U.S. Insurer (Life)</t>
  </si>
  <si>
    <t>US -- Maine</t>
  </si>
  <si>
    <t>US -- Illinois</t>
  </si>
  <si>
    <t>Y</t>
  </si>
  <si>
    <t>Solvency II - Non-Life</t>
  </si>
  <si>
    <t>Spain</t>
  </si>
  <si>
    <t>Bermuda - Commercial Insurers</t>
  </si>
  <si>
    <t>Bermuda</t>
  </si>
  <si>
    <t>Bank (Basel III)</t>
  </si>
  <si>
    <t>Hong Kong - Life</t>
  </si>
  <si>
    <t>Hong Kong SAR, China</t>
  </si>
  <si>
    <t>Japan - Life</t>
  </si>
  <si>
    <t>Japan</t>
  </si>
  <si>
    <t>South Africa - Life</t>
  </si>
  <si>
    <t>South Africa</t>
  </si>
  <si>
    <t>Regime A</t>
  </si>
  <si>
    <t>Sri Lanka</t>
  </si>
  <si>
    <t>Regime B</t>
  </si>
  <si>
    <t>St. Kitts and Nevis</t>
  </si>
  <si>
    <t>Inventory A: Basic Entity Information from Schedule 1</t>
  </si>
  <si>
    <t>Inventory B: ADJUSTMENTS TO CARRYING VALUE</t>
  </si>
  <si>
    <t>Inventory C: ADJUSTMENTS TO REQUIRED CAPITAL</t>
  </si>
  <si>
    <t>Inventory D: REFERENCE CALCULATION CHECKS</t>
  </si>
  <si>
    <t>S2</t>
  </si>
  <si>
    <t>Insurance/Financial/NonIns,Non-Fin</t>
  </si>
  <si>
    <t>Entity Identifier</t>
  </si>
  <si>
    <t xml:space="preserve">Entity Category </t>
  </si>
  <si>
    <t>Carrying Value (Immediate Parent Regime)</t>
  </si>
  <si>
    <t>Carrying Value (Local Regime)</t>
  </si>
  <si>
    <t>Investment in Subsidiary</t>
  </si>
  <si>
    <t>Intra-group capital instruments</t>
  </si>
  <si>
    <t xml:space="preserve">Reported Intra-group Guarantees, LOCs and Other </t>
  </si>
  <si>
    <t xml:space="preserve">Other Intra-group Assets </t>
  </si>
  <si>
    <t>All Other Adjustments</t>
  </si>
  <si>
    <t>Adjusted Carrying Value</t>
  </si>
  <si>
    <t>Entity Required Capital (Immediate Parent Regime)</t>
  </si>
  <si>
    <t>Entity Required Capital (Local Regime)</t>
  </si>
  <si>
    <t>Sum of Subs (Available Capital)</t>
  </si>
  <si>
    <t>Diff</t>
  </si>
  <si>
    <t>Sum of Subs (Calc Capital)</t>
  </si>
  <si>
    <t>Investment in Sub</t>
  </si>
  <si>
    <t>Unadj Carrying Value / Unadj Calc Capital</t>
  </si>
  <si>
    <t>Adj Carrying Value / Adj Calc Capital</t>
  </si>
  <si>
    <t>Capital Instruments</t>
  </si>
  <si>
    <t>Name of Issuer</t>
  </si>
  <si>
    <t>Type of Financial Instrument</t>
  </si>
  <si>
    <t>Instrument Identifier (e.g. CUSIP)</t>
  </si>
  <si>
    <t>Year of Maturity</t>
  </si>
  <si>
    <t>Balance as of Reporting Date</t>
  </si>
  <si>
    <t>Intragroup Issuance</t>
  </si>
  <si>
    <t>Total Amount</t>
  </si>
  <si>
    <t>S3A</t>
  </si>
  <si>
    <t>S3B</t>
  </si>
  <si>
    <t>Other</t>
  </si>
  <si>
    <t>Senior Debt</t>
  </si>
  <si>
    <t>Hybrid Instruments</t>
  </si>
  <si>
    <t>Total</t>
  </si>
  <si>
    <t>Surplus Notes (or similar)</t>
  </si>
  <si>
    <t>Questions and Other Narrative Descriptions or Information</t>
  </si>
  <si>
    <t>Description</t>
  </si>
  <si>
    <t>Regime C</t>
  </si>
  <si>
    <t>Regime D</t>
  </si>
  <si>
    <t>Regime E</t>
  </si>
  <si>
    <t>How to Adjust?</t>
  </si>
  <si>
    <t>Scalar</t>
  </si>
  <si>
    <t>Pure Scalar</t>
  </si>
  <si>
    <t>RBC Filing U.S. Insurer (Health)</t>
  </si>
  <si>
    <t>RBC Filing U.S. Insurer (Other)</t>
  </si>
  <si>
    <t>Non RBC filing US. Insurer (Except Captives)</t>
  </si>
  <si>
    <t>Bermuda - Other</t>
  </si>
  <si>
    <t>Japan - Non-Life</t>
  </si>
  <si>
    <t>Solvency II - Life</t>
  </si>
  <si>
    <t>Australia - All</t>
  </si>
  <si>
    <t>Switzerland - Life</t>
  </si>
  <si>
    <t>Switzerland - Non-Life</t>
  </si>
  <si>
    <t>Hong Kong - Non-Life</t>
  </si>
  <si>
    <t>Singapore - All</t>
  </si>
  <si>
    <t>Chinese Taipei - All</t>
  </si>
  <si>
    <t>South Africa - Composite</t>
  </si>
  <si>
    <t>South Africa - Non-Life</t>
  </si>
  <si>
    <t>Mexico</t>
  </si>
  <si>
    <t>China</t>
  </si>
  <si>
    <t>South Korea</t>
  </si>
  <si>
    <t>Malaysia</t>
  </si>
  <si>
    <t>Chile</t>
  </si>
  <si>
    <t>Brazil</t>
  </si>
  <si>
    <t>India</t>
  </si>
  <si>
    <t>Bank (Other)</t>
  </si>
  <si>
    <t>SCALAR CALCULATIONS</t>
  </si>
  <si>
    <t>Entity Cat. Code</t>
  </si>
  <si>
    <t>Revenue</t>
  </si>
  <si>
    <t xml:space="preserve">Adj Carrying Value </t>
  </si>
  <si>
    <t xml:space="preserve">Adj Capital Calculation </t>
  </si>
  <si>
    <t xml:space="preserve">Unadj Carrying Value </t>
  </si>
  <si>
    <t xml:space="preserve">Unadj Capital Calculation </t>
  </si>
  <si>
    <t>Scaling Type</t>
  </si>
  <si>
    <t>Scaled and calibrated CC</t>
  </si>
  <si>
    <t>Scaled TAC</t>
  </si>
  <si>
    <t>Prelim 1</t>
  </si>
  <si>
    <t>Included Only</t>
  </si>
  <si>
    <t>Summary of Capital Instruments On Top Adjustment</t>
  </si>
  <si>
    <t>Other Regulated Financial Entity</t>
  </si>
  <si>
    <t>Type</t>
  </si>
  <si>
    <t>Detailed Breakdown (pre-adjustment for capital instruments)</t>
  </si>
  <si>
    <t>Available Capital (AC)</t>
  </si>
  <si>
    <t>Calc Capital (CC)</t>
  </si>
  <si>
    <t>Summ_Ent_1</t>
  </si>
  <si>
    <t>US Ins</t>
  </si>
  <si>
    <t>Non-US Ins</t>
  </si>
  <si>
    <t>Fin</t>
  </si>
  <si>
    <t>Avail Cap</t>
  </si>
  <si>
    <t>Top Level Company (Pre-Adj)</t>
  </si>
  <si>
    <t>Entity Category Code</t>
  </si>
  <si>
    <t>Type of Entity</t>
  </si>
  <si>
    <t>Grouping</t>
  </si>
  <si>
    <t>Grouping Suggested by CIGNA</t>
  </si>
  <si>
    <t>Y/N</t>
  </si>
  <si>
    <t>All</t>
  </si>
  <si>
    <t>Co Code Type</t>
  </si>
  <si>
    <t xml:space="preserve">List of US States/Territories combined with World Bank list of countries (with Chinese Taipei, Falkland Islands added) as in 2017 IAIS ICS FT: http://data.worldbank.org/country </t>
  </si>
  <si>
    <t>5 Holding Company</t>
  </si>
  <si>
    <t>RBC Filing US Insurer</t>
  </si>
  <si>
    <t>1 Domestic  Subj to RBC</t>
  </si>
  <si>
    <t>FEIN</t>
  </si>
  <si>
    <t>US -- Alabama</t>
  </si>
  <si>
    <t>ISO Legal Entity ID</t>
  </si>
  <si>
    <t>US -- Alaska</t>
  </si>
  <si>
    <t>US -- Arizona</t>
  </si>
  <si>
    <t>US -- Arkansas</t>
  </si>
  <si>
    <t>Non RBC Filing US Insurer</t>
  </si>
  <si>
    <t>2 Dom Subj to regulation</t>
  </si>
  <si>
    <t>US -- California</t>
  </si>
  <si>
    <t>&lt;Select Scaling Option&gt;</t>
  </si>
  <si>
    <t>offset</t>
  </si>
  <si>
    <t>US -- Colorado</t>
  </si>
  <si>
    <t>No Scaling</t>
  </si>
  <si>
    <t>US -- Connecticut</t>
  </si>
  <si>
    <t>3 Int'l Subj to Reg</t>
  </si>
  <si>
    <t>US -- Delaware</t>
  </si>
  <si>
    <t>Prelim 2</t>
  </si>
  <si>
    <t>Prelim 3</t>
  </si>
  <si>
    <t>US -- Georgia</t>
  </si>
  <si>
    <t>Prelim 4</t>
  </si>
  <si>
    <t>US -- Hawaii</t>
  </si>
  <si>
    <t>US -- Idaho</t>
  </si>
  <si>
    <t>US -- Indiana</t>
  </si>
  <si>
    <t>US -- Iowa</t>
  </si>
  <si>
    <t>US -- Kansas</t>
  </si>
  <si>
    <t>US -- Kentucky</t>
  </si>
  <si>
    <t>US -- Louisiana</t>
  </si>
  <si>
    <t>US -- Maryland</t>
  </si>
  <si>
    <t>US -- Massachusetts</t>
  </si>
  <si>
    <t>US -- Michigan</t>
  </si>
  <si>
    <t>US -- Minnesota</t>
  </si>
  <si>
    <t>US -- Mississippi</t>
  </si>
  <si>
    <t>US -- Missouri</t>
  </si>
  <si>
    <t>US -- Montana</t>
  </si>
  <si>
    <t>US -- Nebraska</t>
  </si>
  <si>
    <t>US -- Nevada</t>
  </si>
  <si>
    <t>US -- New Hampshire</t>
  </si>
  <si>
    <t>US -- New Jersey</t>
  </si>
  <si>
    <t>US -- New Mexico</t>
  </si>
  <si>
    <t>US -- New York</t>
  </si>
  <si>
    <t>US -- North Carolina</t>
  </si>
  <si>
    <t>US -- North Dakota</t>
  </si>
  <si>
    <t>US -- Ohio</t>
  </si>
  <si>
    <t>US -- Oklahoma</t>
  </si>
  <si>
    <t>US -- Oregon</t>
  </si>
  <si>
    <t>US -- Pennsylvania</t>
  </si>
  <si>
    <t>Bank</t>
  </si>
  <si>
    <t>7 Financial</t>
  </si>
  <si>
    <t>US -- Rhode Island</t>
  </si>
  <si>
    <t>US -- South Carolina</t>
  </si>
  <si>
    <t>US -- South Dakota</t>
  </si>
  <si>
    <t>Other Financial Entity</t>
  </si>
  <si>
    <t>US -- Tennessee</t>
  </si>
  <si>
    <t>US -- Texas</t>
  </si>
  <si>
    <t xml:space="preserve">Other Non-regulated with Material Risk </t>
  </si>
  <si>
    <t>Non-Ins, Non-fin</t>
  </si>
  <si>
    <t>4 Non-Reg (Material)</t>
  </si>
  <si>
    <t>US -- Utah</t>
  </si>
  <si>
    <t xml:space="preserve">Other Non-regulated without Material Risk </t>
  </si>
  <si>
    <t>6 Non-Reg (Not Material)</t>
  </si>
  <si>
    <t>US -- Vermont</t>
  </si>
  <si>
    <t>US -- Virginia</t>
  </si>
  <si>
    <t>US -- Washington</t>
  </si>
  <si>
    <t>US -- West Virginia</t>
  </si>
  <si>
    <t>US -- Wisconsin</t>
  </si>
  <si>
    <t>US -- Wyoming</t>
  </si>
  <si>
    <t>US -- American Samoa</t>
  </si>
  <si>
    <t>US -- Washington DC</t>
  </si>
  <si>
    <t>US -- Guam</t>
  </si>
  <si>
    <t>US -- Marianas Islands</t>
  </si>
  <si>
    <t>US -- Puerto</t>
  </si>
  <si>
    <t>US -- US Virgin Islands</t>
  </si>
  <si>
    <t>Afghanistan</t>
  </si>
  <si>
    <t>Albania</t>
  </si>
  <si>
    <t>Algeria</t>
  </si>
  <si>
    <t>American Samoa</t>
  </si>
  <si>
    <t>Andean Region</t>
  </si>
  <si>
    <t>Andorra</t>
  </si>
  <si>
    <t>Angola</t>
  </si>
  <si>
    <t>Antigua and Barbuda</t>
  </si>
  <si>
    <t>Argentina</t>
  </si>
  <si>
    <t>Armenia</t>
  </si>
  <si>
    <t>Aruba</t>
  </si>
  <si>
    <t>Australia</t>
  </si>
  <si>
    <t>Austria</t>
  </si>
  <si>
    <t>Azerbaijan</t>
  </si>
  <si>
    <t>Bahamas, The</t>
  </si>
  <si>
    <t>Bahrain</t>
  </si>
  <si>
    <t>Bangladesh</t>
  </si>
  <si>
    <t>Barbados</t>
  </si>
  <si>
    <t>Belarus</t>
  </si>
  <si>
    <t>Belgium</t>
  </si>
  <si>
    <t>Belize</t>
  </si>
  <si>
    <t>Benin</t>
  </si>
  <si>
    <t>Bhutan</t>
  </si>
  <si>
    <t>Bolivia</t>
  </si>
  <si>
    <t>Bosnia and Herzegovina</t>
  </si>
  <si>
    <t>Botswana</t>
  </si>
  <si>
    <t>Brunei Darussalam</t>
  </si>
  <si>
    <t>Bulgaria</t>
  </si>
  <si>
    <t>Burkina Faso</t>
  </si>
  <si>
    <t>Burundi</t>
  </si>
  <si>
    <t>Cabo Verde</t>
  </si>
  <si>
    <t>Cambodia</t>
  </si>
  <si>
    <t>Cameroon</t>
  </si>
  <si>
    <t>Cayman Islands</t>
  </si>
  <si>
    <t>Central African Republic</t>
  </si>
  <si>
    <t>Chad</t>
  </si>
  <si>
    <t>Chinese Taipei</t>
  </si>
  <si>
    <t>Colombia</t>
  </si>
  <si>
    <t>Comoros</t>
  </si>
  <si>
    <t>Congo, Dem. Rep.</t>
  </si>
  <si>
    <t>Congo, Rep.</t>
  </si>
  <si>
    <t>Costa Rica</t>
  </si>
  <si>
    <t>Cote d'Ivoire</t>
  </si>
  <si>
    <t>Croatia</t>
  </si>
  <si>
    <t>Cuba</t>
  </si>
  <si>
    <t>Curacao</t>
  </si>
  <si>
    <t>Cyprus</t>
  </si>
  <si>
    <t>Czech Republic</t>
  </si>
  <si>
    <t>Denmark</t>
  </si>
  <si>
    <t>Djibouti</t>
  </si>
  <si>
    <t>Dominica</t>
  </si>
  <si>
    <t>Dominican Republic</t>
  </si>
  <si>
    <t>Ecuador</t>
  </si>
  <si>
    <t>Egypt, Arab Rep.</t>
  </si>
  <si>
    <t>El Salvador</t>
  </si>
  <si>
    <t>Equatorial Guinea</t>
  </si>
  <si>
    <t>Eritrea</t>
  </si>
  <si>
    <t>Estonia</t>
  </si>
  <si>
    <t>Ethiopia</t>
  </si>
  <si>
    <t>Faeroe Islands</t>
  </si>
  <si>
    <t>Falkland Islands</t>
  </si>
  <si>
    <t>Fiji</t>
  </si>
  <si>
    <t>Finland</t>
  </si>
  <si>
    <t>France</t>
  </si>
  <si>
    <t>French Polynesia</t>
  </si>
  <si>
    <t>Gabon</t>
  </si>
  <si>
    <t>Gambia, The</t>
  </si>
  <si>
    <t>Georgia</t>
  </si>
  <si>
    <t>Germany</t>
  </si>
  <si>
    <t>Ghana</t>
  </si>
  <si>
    <t>Greece</t>
  </si>
  <si>
    <t>Greenland</t>
  </si>
  <si>
    <t>Grenada</t>
  </si>
  <si>
    <t>Guam</t>
  </si>
  <si>
    <t>Guatemala</t>
  </si>
  <si>
    <t>Guinea</t>
  </si>
  <si>
    <t>Guinea-Bissau</t>
  </si>
  <si>
    <t>Guyana</t>
  </si>
  <si>
    <t>Haiti</t>
  </si>
  <si>
    <t>Honduras</t>
  </si>
  <si>
    <t>Hungary</t>
  </si>
  <si>
    <t>Iceland</t>
  </si>
  <si>
    <t>Indonesia</t>
  </si>
  <si>
    <t>Iran, Islamic Rep.</t>
  </si>
  <si>
    <t>Iraq</t>
  </si>
  <si>
    <t>Isle of Man</t>
  </si>
  <si>
    <t>Israel</t>
  </si>
  <si>
    <t>Italy</t>
  </si>
  <si>
    <t>Jamaica</t>
  </si>
  <si>
    <t>Jordan</t>
  </si>
  <si>
    <t>Kazakhstan</t>
  </si>
  <si>
    <t>Kenya</t>
  </si>
  <si>
    <t>Kiribati</t>
  </si>
  <si>
    <t>Korea, Dem. Rep.</t>
  </si>
  <si>
    <t>Korea, Rep.</t>
  </si>
  <si>
    <t>Kuwait</t>
  </si>
  <si>
    <t>Kyrgyz Republic</t>
  </si>
  <si>
    <t>Lao PDR</t>
  </si>
  <si>
    <t>Latvia</t>
  </si>
  <si>
    <t>Lebanon</t>
  </si>
  <si>
    <t>Lesotho</t>
  </si>
  <si>
    <t>Liberia</t>
  </si>
  <si>
    <t>Libya</t>
  </si>
  <si>
    <t>Liechtenstein</t>
  </si>
  <si>
    <t>Lithuania</t>
  </si>
  <si>
    <t>Luxembourg</t>
  </si>
  <si>
    <t>Macao SAR, China</t>
  </si>
  <si>
    <t>Macedonia, FYR</t>
  </si>
  <si>
    <t>Madagascar</t>
  </si>
  <si>
    <t>Malawi</t>
  </si>
  <si>
    <t>Maldives</t>
  </si>
  <si>
    <t>Mali</t>
  </si>
  <si>
    <t>Malta</t>
  </si>
  <si>
    <t>Marshall Islands</t>
  </si>
  <si>
    <t>Mauritania</t>
  </si>
  <si>
    <t>Mauritius</t>
  </si>
  <si>
    <t>Micronesia, Fed. Sts.</t>
  </si>
  <si>
    <t>Moldova</t>
  </si>
  <si>
    <t>Monaco</t>
  </si>
  <si>
    <t>Mongolia</t>
  </si>
  <si>
    <t>Montenegro</t>
  </si>
  <si>
    <t>Morocco</t>
  </si>
  <si>
    <t>Mozambique</t>
  </si>
  <si>
    <t>Myanmar</t>
  </si>
  <si>
    <t>Namibia</t>
  </si>
  <si>
    <t>Nepal</t>
  </si>
  <si>
    <t>Netherlands</t>
  </si>
  <si>
    <t>New Caledonia</t>
  </si>
  <si>
    <t>New Zealand</t>
  </si>
  <si>
    <t>Nicaragua</t>
  </si>
  <si>
    <t>Niger</t>
  </si>
  <si>
    <t>Nigeria</t>
  </si>
  <si>
    <t>Northern Mariana Islands</t>
  </si>
  <si>
    <t>Norway</t>
  </si>
  <si>
    <t>Oman</t>
  </si>
  <si>
    <t>Pakistan</t>
  </si>
  <si>
    <t>Palau</t>
  </si>
  <si>
    <t>Panama</t>
  </si>
  <si>
    <t>Papua New Guinea</t>
  </si>
  <si>
    <t>Paraguay</t>
  </si>
  <si>
    <t>Peru</t>
  </si>
  <si>
    <t>Philippines</t>
  </si>
  <si>
    <t>Poland</t>
  </si>
  <si>
    <t>Portugal</t>
  </si>
  <si>
    <t>Puerto Rico</t>
  </si>
  <si>
    <t>Qatar</t>
  </si>
  <si>
    <t>Romania</t>
  </si>
  <si>
    <t>Russian Federation</t>
  </si>
  <si>
    <t>Rwanda</t>
  </si>
  <si>
    <t>Samoa</t>
  </si>
  <si>
    <t>San Marino</t>
  </si>
  <si>
    <t>Sao Tome and Principe</t>
  </si>
  <si>
    <t>Saudi Arabia</t>
  </si>
  <si>
    <t>Senegal</t>
  </si>
  <si>
    <t>Serbia</t>
  </si>
  <si>
    <t>Seychelles</t>
  </si>
  <si>
    <t>Sierra Leone</t>
  </si>
  <si>
    <t>Singapore</t>
  </si>
  <si>
    <t>Sint Maarten (Dutch part)</t>
  </si>
  <si>
    <t>Slovak Republic</t>
  </si>
  <si>
    <t>Slovenia</t>
  </si>
  <si>
    <t>Solomon Islands</t>
  </si>
  <si>
    <t>Somalia</t>
  </si>
  <si>
    <t>South Sudan</t>
  </si>
  <si>
    <t>St. Lucia</t>
  </si>
  <si>
    <t>St. Martin (French part)</t>
  </si>
  <si>
    <t>St. Vincent and the Grenadines</t>
  </si>
  <si>
    <t>Sudan</t>
  </si>
  <si>
    <t>Suriname</t>
  </si>
  <si>
    <t>Swaziland</t>
  </si>
  <si>
    <t>Sweden</t>
  </si>
  <si>
    <t>Switzerland</t>
  </si>
  <si>
    <t>Syrian Arab Republic</t>
  </si>
  <si>
    <t>Tajikistan</t>
  </si>
  <si>
    <t>Tanzania</t>
  </si>
  <si>
    <t>Thailand</t>
  </si>
  <si>
    <t>Timor-Leste</t>
  </si>
  <si>
    <t>Togo</t>
  </si>
  <si>
    <t>Tonga</t>
  </si>
  <si>
    <t>Trinidad and Tobago</t>
  </si>
  <si>
    <t>Tunisia</t>
  </si>
  <si>
    <t>Turkey</t>
  </si>
  <si>
    <t>Turkmenistan</t>
  </si>
  <si>
    <t>Turks and Caicos Islands</t>
  </si>
  <si>
    <t>Tuvalu</t>
  </si>
  <si>
    <t>Uganda</t>
  </si>
  <si>
    <t>Ukraine</t>
  </si>
  <si>
    <t>United Arab Emirates</t>
  </si>
  <si>
    <t>United Kingdom</t>
  </si>
  <si>
    <t>Uruguay</t>
  </si>
  <si>
    <t>Uzbekistan</t>
  </si>
  <si>
    <t>Vanuatu</t>
  </si>
  <si>
    <t>Venezuela, RB</t>
  </si>
  <si>
    <t>Vietnam</t>
  </si>
  <si>
    <t>Virgin Islands (U.S.)</t>
  </si>
  <si>
    <t>West Bank and Gaza</t>
  </si>
  <si>
    <t>Yemen, Rep.</t>
  </si>
  <si>
    <t>Zambia</t>
  </si>
  <si>
    <t xml:space="preserve">  SUBTOTAL</t>
  </si>
  <si>
    <t xml:space="preserve"> </t>
  </si>
  <si>
    <t>Sum of Ratio</t>
  </si>
  <si>
    <t>Sum of Available Capital Resources</t>
  </si>
  <si>
    <t>Grouping Alternative</t>
  </si>
  <si>
    <t>Regulation</t>
  </si>
  <si>
    <t>Grouping Category</t>
  </si>
  <si>
    <t>Include</t>
  </si>
  <si>
    <t>Include/Exclude?</t>
  </si>
  <si>
    <t>*This is a 'Pivot Table'. Right-click and select 'Refresh' to populate.</t>
  </si>
  <si>
    <t>Entity Details</t>
  </si>
  <si>
    <t>Exclude</t>
  </si>
  <si>
    <t>Entity Category Level Subtotals</t>
  </si>
  <si>
    <t>High Level Subtotals</t>
  </si>
  <si>
    <t>Adj Calc Capital</t>
  </si>
  <si>
    <t>Calculated Base Capital at 1x ACL</t>
  </si>
  <si>
    <t>Calculated Base Capital</t>
  </si>
  <si>
    <t>Adj Carrying Value</t>
  </si>
  <si>
    <t>Available Capital Resources</t>
  </si>
  <si>
    <t>Parent entity included in total (for Summary 4 only)</t>
  </si>
  <si>
    <t>Only include Subtotals for insurance/financial entities</t>
  </si>
  <si>
    <t>Notes on Summary</t>
  </si>
  <si>
    <t>Count</t>
  </si>
  <si>
    <t>Selected Alternative Grouping [for Summary 4]</t>
  </si>
  <si>
    <t xml:space="preserve">  SUB-SUBTOTAL</t>
  </si>
  <si>
    <t>Included Ins/Bank?</t>
  </si>
  <si>
    <t>Calc Base Capital</t>
  </si>
  <si>
    <t>Calc Base Capital (at 1x ACL)</t>
  </si>
  <si>
    <t>Sum of Ratio at (1x ACL)</t>
  </si>
  <si>
    <t>Updated design based on discussion with Health Industry</t>
  </si>
  <si>
    <t>Alternative Grouping</t>
  </si>
  <si>
    <t>Insert Further Rows as need</t>
  </si>
  <si>
    <t>Parent Name from Sch1</t>
  </si>
  <si>
    <t>Financial (Y/N)</t>
  </si>
  <si>
    <t>Is Parent a Sch BA entity? (Y/N)</t>
  </si>
  <si>
    <t>Parent ID</t>
  </si>
  <si>
    <t>BA Entity Name</t>
  </si>
  <si>
    <t>for reference</t>
  </si>
  <si>
    <t>Q12. Report all Schedule BA Affiliates here]</t>
  </si>
  <si>
    <t>Is Parent a Sch A entity? (Y/N)</t>
  </si>
  <si>
    <t>Q13. Report all Schedule A Affiliates here]</t>
  </si>
  <si>
    <t>Year of Issue (or refinance)</t>
  </si>
  <si>
    <t/>
  </si>
  <si>
    <t>Note: delete columns and supplement with data for analytics</t>
  </si>
  <si>
    <t>允䅁䉁䅅䅁䍁䅁䅁䅁䅁䅁䅁䅅䅁䑁䅷材兂䙁䅫䅋睁䍁䅫䅁佁䅁䅁䅍䅁䕁䅅䅚煂䡁䅕督あ䝁䅕䅚杁䕁䅍兙睂䝁䅫䅤桂䝁䅷䅉潁䍁䅑䅍睁䑁䅁克䅁䅁䅯䅁慂䅁䅁兑ㅂ䡁䅑䅡杁䕁䅍睢畂䡁䅑杣療䝁䅷䅉䵂䝁䅕杤求䝁䅷䅉卂䝁䅫督牂䍁䅁村桂䡁䅍党歂䍁䅁睑桂䡁䅁兡あ䝁䅅䅢杁䍁䅧䅊睁䑁䅁䅍灁䅁䅁䅄䅁䉁䅯䅁䙂䝁䄴䅤灂䡁䅑入杁䕁䄴兙瑂䝁䅕䅉䅁䉁䅁䅁坂䅁䅁睒祂䝁䄸督穂䍁䅁䅕桂䝁䅫䅚杁䕁䅫杢杁䍁䅙䅉䑂䝁䄸杢あ䡁䅉兡楂䡁䅕䅤求䝁䅑䅉呂䡁䅕杣睂䝁䅷兤穂䍁䅁䅋歁䑁䅁䅍睁䍁䅫䅁䩁䅁䅁䅃䅁䕁䄰杕婂䅁䅁兂䅁䍁䅙䅁佂䕁䅅兓䑂䍁䅁睑療䝁䄰䅣桂䝁䄴入杁䕁䅍睢歂䝁䅕䅉䅁䅁䅍䅁楁䅁䅁杔䉂䕁䅫睑杁䕁䅙兡獂䝁䅕杣杁䙁䅑入睂䝁䅕䅉䅁䅁䅉䅁流䅁䅁杔䉂䕁䅫睑杁䕁䅣杣療䡁䅕䅣杁䕁䄴兤瑂䝁䅉党祂䍁䅁䅁䕁䅁䅁䅏䅁䕁䄴党あ䍁䅁䅕祂䝁䅕兢灂䡁䅕兢穂䍁䅁睖祂䝁䅫䅤あ䝁䅕杢杁䍁䅧䅊睁䑁䅁䅍灁䅁䅁睂䅁䥁䄴䅁偂䡁䅁䅤灂䝁䄸杢穂䑁䅯睑ㅂ䡁䅉杣㥁䙁䅉党睂䝁䄸杣あ䝁䅕䅚杁䝁䅍兤祂䡁䅉党畂䝁䅍入獁䕁䄰兙湂䑁䄰兔䩂䡁䅍䅤桂䝁䄴䅚桂䡁䅉䅚獁䕁䅍睢畂䡁䅙兔求䡁䅑䅡療䝁䅑児乂䕁䅫杣求䝁䅍睢瑂䝁䄰党畂䝁䅑党歂䅁䅁允䅁䅁䅷䅁兂䙁䅫䅋睁䍁䅫䅁䝁䅁䅁䅎䅁䙁䅍杔䵂䍁䅁睕あ䝁䅅䅤ㅂ䡁䅑睢祂䡁䅫䅉䙂䝁䄴䅤灂䡁䅑入杁䕁䅳党㕂䍁䅁䅁偁䅁䅁䅕䅁䙁䅍兤祂䡁䅁䅢ㅂ䡁䅍䅉桂䡁䅍䅉卂䝁䅕睚桂䡁䅉䅚穂䍁䅁䅕療䝁䅷兡橂䡁䅫䅡療䝁䅷䅚求䡁䅉督杁䍁䅧䅊睁䑁䅁䅍灁䅁䅁睃䅁䑁䅉䅁啂䝁䄸䅤桂䝁䅷䅉䵂䝁䅫兙楂䝁䅫䅢灂䡁䅑兡求䡁䅍䅉潁䍁䅑䅍睁䑁䅁克䅁䅁䅧䅁䭂䅁䅁兖獂䡁䅑兡瑂䝁䅅䅤求䍁䅁䅕桂䡁䅉党畂䡁䅑䅉呂䝁䅕睙ㅂ䡁䅉兡あ䝁䅫党穂䍁䅁兒㑂䝁䅍䅡桂䝁䄴睚求䍁䅁䅁乁䅁䅁䅁䅁䅁㴽</t>
  </si>
  <si>
    <t>Prior Name</t>
  </si>
  <si>
    <t>Attestation</t>
  </si>
  <si>
    <t>Calc 1 - Scaling (Ins)</t>
  </si>
  <si>
    <t>Calc 2 - Other Calc Cap</t>
  </si>
  <si>
    <t>N/A [prior Summ 3 - Debt was deleted]</t>
  </si>
  <si>
    <t>Calc of scaling options for ins entities.</t>
  </si>
  <si>
    <t>Calculated capital for non-insurance entities</t>
  </si>
  <si>
    <t xml:space="preserve"> Denotes items that must be manually entered on the filing software.</t>
  </si>
  <si>
    <t>(Signature)</t>
  </si>
  <si>
    <t>according to the best of their information, knowledge and belief, respectively.</t>
  </si>
  <si>
    <t xml:space="preserve">Each says that they are the above described officers of the said insurance group, and that this Group Capital Calculation report is a true and fair representation of the group's affairs and has been completed in accordance with the NAIC Group Capital Calculation instructions </t>
  </si>
  <si>
    <t>Officers Title:</t>
  </si>
  <si>
    <t xml:space="preserve">                      Title</t>
  </si>
  <si>
    <t>Officers Name:</t>
  </si>
  <si>
    <t>(Q1)   If Amended, Amendment Number:</t>
  </si>
  <si>
    <t>Refiling?</t>
  </si>
  <si>
    <t xml:space="preserve">Is this filing an Original, Amended or </t>
  </si>
  <si>
    <t>(O)</t>
  </si>
  <si>
    <t xml:space="preserve"> Last Name</t>
  </si>
  <si>
    <t>Middle</t>
  </si>
  <si>
    <t>First Name</t>
  </si>
  <si>
    <t>Preparer (if different than Contact)</t>
  </si>
  <si>
    <t>(N)</t>
  </si>
  <si>
    <t>Date Prepared</t>
  </si>
  <si>
    <t>(M)</t>
  </si>
  <si>
    <t>E-mail Address of GCC Contact Person</t>
  </si>
  <si>
    <t>(L)</t>
  </si>
  <si>
    <t>Extension</t>
  </si>
  <si>
    <t>Phone Number of GCC Contact Person</t>
  </si>
  <si>
    <t>(K)</t>
  </si>
  <si>
    <t>Zip</t>
  </si>
  <si>
    <t>(J)</t>
  </si>
  <si>
    <t>State</t>
  </si>
  <si>
    <t>(I)</t>
  </si>
  <si>
    <t>City</t>
  </si>
  <si>
    <t>(H)</t>
  </si>
  <si>
    <t>(Street and Number or P.O. Box)</t>
  </si>
  <si>
    <t>Mail Address of Contact Person</t>
  </si>
  <si>
    <t>(G)</t>
  </si>
  <si>
    <t>(F)</t>
  </si>
  <si>
    <t>(E)</t>
  </si>
  <si>
    <t>(D)</t>
  </si>
  <si>
    <t>Contact Person for Group Capital Calculation:</t>
  </si>
  <si>
    <t>Lead State</t>
  </si>
  <si>
    <t>(C)</t>
  </si>
  <si>
    <t>NAIC Group Code</t>
  </si>
  <si>
    <t>(B)</t>
  </si>
  <si>
    <t>Group Name</t>
  </si>
  <si>
    <t>(A)</t>
  </si>
  <si>
    <t>For the Year Ending December 31, 2020</t>
  </si>
  <si>
    <t>Group Capital Calculation</t>
  </si>
  <si>
    <t>GROUP INFORMATION PAGE (JURAT)</t>
  </si>
  <si>
    <t>Affix Bar Code Here</t>
  </si>
  <si>
    <t>Permitted</t>
  </si>
  <si>
    <t>For Available Capital</t>
  </si>
  <si>
    <t>Reported Calc Capital (CC)</t>
  </si>
  <si>
    <t>Reported CC</t>
  </si>
  <si>
    <t>Reported AC</t>
  </si>
  <si>
    <t>Schedule 1C: Data for Analytics [formerly 'Financials']</t>
  </si>
  <si>
    <t>Net Income</t>
  </si>
  <si>
    <t>Prior Entity Identifier</t>
  </si>
  <si>
    <t>Prescribed</t>
  </si>
  <si>
    <t>GCC Breakdown</t>
  </si>
  <si>
    <t>Capital for hi-level groupings</t>
  </si>
  <si>
    <t>Prior S1B_Col 1</t>
  </si>
  <si>
    <t>Prior S1B_Col 2</t>
  </si>
  <si>
    <t>Prior S1B_Col 3</t>
  </si>
  <si>
    <t>Prior S1B_Col 4</t>
  </si>
  <si>
    <t>Prior S1B_Col 5</t>
  </si>
  <si>
    <t>Prior S1B_Col 6</t>
  </si>
  <si>
    <t>Prior S1B_Col 7</t>
  </si>
  <si>
    <t>Prior S1B_Col 8</t>
  </si>
  <si>
    <t>Prior S1B_Col 9</t>
  </si>
  <si>
    <t>Prior S1B_Col 10</t>
  </si>
  <si>
    <t>Prior S1B_Col 11</t>
  </si>
  <si>
    <t>Prior S1B_Col 12</t>
  </si>
  <si>
    <t>Prior S1B_Col 16</t>
  </si>
  <si>
    <t>Prior S1B_Col 17</t>
  </si>
  <si>
    <t>Prior S1B_Col 18</t>
  </si>
  <si>
    <t>Prior S1D_Col 1</t>
  </si>
  <si>
    <t>Prior Inv1C_Col 2</t>
  </si>
  <si>
    <t>Prior Inv1C_Col 3</t>
  </si>
  <si>
    <t>Prior Inv1C_Col 4</t>
  </si>
  <si>
    <t>Prior Inv1C_Col 5</t>
  </si>
  <si>
    <t>Prior Inv1C_Col 6</t>
  </si>
  <si>
    <t>Prior Inv1C_Col 7</t>
  </si>
  <si>
    <t>Prior Inv1C_Col 8</t>
  </si>
  <si>
    <t>Prior Inv1B_Col 1</t>
  </si>
  <si>
    <t>Prior Inv1B_Col 2</t>
  </si>
  <si>
    <t>Prior Inv1B_Col 3</t>
  </si>
  <si>
    <t>Prior Inv1B_Col 4</t>
  </si>
  <si>
    <t>Prior Inv1B_Col 5</t>
  </si>
  <si>
    <t>Prior Inv1B_Col 6</t>
  </si>
  <si>
    <t>Prior Inv1B_Col 7</t>
  </si>
  <si>
    <t>Prior Inv1B_Col 8</t>
  </si>
  <si>
    <t>Prior Inv1C_Col 1</t>
  </si>
  <si>
    <t>Prior Equity C&amp;S [e.g. surplus for insurance entities; equity for non-financial entities]</t>
  </si>
  <si>
    <t>Capital Contribution Received</t>
  </si>
  <si>
    <t>***Current Equity C&amp;S</t>
  </si>
  <si>
    <t xml:space="preserve">Income &amp; Leverage Table </t>
  </si>
  <si>
    <t>Net Income ($)</t>
  </si>
  <si>
    <t>Return on Capital</t>
  </si>
  <si>
    <t>Liabilities to Equity/C&amp;S</t>
  </si>
  <si>
    <t>Template Groupings</t>
  </si>
  <si>
    <t>XXXX</t>
  </si>
  <si>
    <t xml:space="preserve">Overall Capital Table </t>
  </si>
  <si>
    <t>Equity ($)</t>
  </si>
  <si>
    <t>Equity Allocation (%)</t>
  </si>
  <si>
    <t>Dividends $ Received/(Paid)</t>
  </si>
  <si>
    <t>Capital Contributions $ Received/(Paid)</t>
  </si>
  <si>
    <t>Summary 3 - Analytics</t>
  </si>
  <si>
    <t>Core Insurance Table 1</t>
  </si>
  <si>
    <t>Return on Assets</t>
  </si>
  <si>
    <t>Insurance Leverage Table</t>
  </si>
  <si>
    <t>Net Premium Written ($)</t>
  </si>
  <si>
    <t>Liabilities ($)</t>
  </si>
  <si>
    <t>Liabilities ($)/Capital &amp; Surplus</t>
  </si>
  <si>
    <t>Insurance Capital Table</t>
  </si>
  <si>
    <t>Capital &amp; Surplus</t>
  </si>
  <si>
    <t>Ratio of Actual to Required Capital</t>
  </si>
  <si>
    <t>Net Premium Written ($)/Capital &amp; Surplus</t>
  </si>
  <si>
    <t>Input 4 - Analytics</t>
  </si>
  <si>
    <t>Inputs for analytics</t>
  </si>
  <si>
    <t>Information on capital ratios at group level and under various sensitivity tests</t>
  </si>
  <si>
    <t>Gross Paid In Capital</t>
  </si>
  <si>
    <t>All Other Changes</t>
  </si>
  <si>
    <t>Input 6 - Questions</t>
  </si>
  <si>
    <t>If intragroup, what is purchasing Entity Identifier?</t>
  </si>
  <si>
    <t>Complete for all capital instruments</t>
  </si>
  <si>
    <t>Total Gross Paid In Capital (US Insurance Entities)</t>
  </si>
  <si>
    <t>Amount recognized</t>
  </si>
  <si>
    <t>Columns intentionally blank so companies can use for Vlookups</t>
  </si>
  <si>
    <t>Reinsurance Assumed from Affiliates</t>
  </si>
  <si>
    <t>Reinsurance Ceded to Affiliates</t>
  </si>
  <si>
    <t>Treatment on Inventory B</t>
  </si>
  <si>
    <t>Exposure Base</t>
  </si>
  <si>
    <t>If "Other" Debt instrument, provide description</t>
  </si>
  <si>
    <t>Accounting Adjustments</t>
  </si>
  <si>
    <t>3 year avg Revenue</t>
  </si>
  <si>
    <t>Gross Current Year Revenue</t>
  </si>
  <si>
    <t>Base Adjustment</t>
  </si>
  <si>
    <t>For Sensitivity Test</t>
  </si>
  <si>
    <t>Zero Valued and Non-Admitted Entities</t>
  </si>
  <si>
    <t>Is this Schedule A or Schedule BA entity?</t>
  </si>
  <si>
    <t>Schedule 1D</t>
  </si>
  <si>
    <t>Proxy Calc for Add'l Capital Allowance</t>
  </si>
  <si>
    <t>Other Regulator Discretion</t>
  </si>
  <si>
    <t>Identifier(s) of entities that are covered</t>
  </si>
  <si>
    <t>Notional Value</t>
  </si>
  <si>
    <t>Currency Type</t>
  </si>
  <si>
    <t>Conversion Rate</t>
  </si>
  <si>
    <t>Source of Conversion Rate</t>
  </si>
  <si>
    <t>Amount</t>
  </si>
  <si>
    <t>Entity Identifier with Acc't Adjustment</t>
  </si>
  <si>
    <t>Value in Inv B Col 1</t>
  </si>
  <si>
    <t>Value in Inv B Col 2</t>
  </si>
  <si>
    <t>Total Adj</t>
  </si>
  <si>
    <t>Nature of Adjustments</t>
  </si>
  <si>
    <t>Description and Amount</t>
  </si>
  <si>
    <t>Methodology for tracking / reporting down-streamed debt proceeds – Describe the approach used to report tracked down-streamed debt proceeds in Column 10 in the Capital Instruments Tab.</t>
  </si>
  <si>
    <t xml:space="preserve">Gross Revenue Second Prior Year (Financial Entities without Regulatory Capital Requirements and Non-financial Entities) </t>
  </si>
  <si>
    <t xml:space="preserve">Gross Revenue First Prior Year (Financial Entities without Regulatory Capital Requirements and Non-financial Entities) </t>
  </si>
  <si>
    <t xml:space="preserve">Gross Revenue Current Year (Financial Entities without Regulatory Capital Requirements and Non-financial Entities) </t>
  </si>
  <si>
    <t xml:space="preserve">Average Revenue over past three years (Financial Entities without Regulatory Capital Requirements and Non-financial Entities) </t>
  </si>
  <si>
    <t>Included?</t>
  </si>
  <si>
    <t>Calc Capital for Non-Insurance (Included Entities Only)</t>
  </si>
  <si>
    <t>Total (Adjusted for Debt)</t>
  </si>
  <si>
    <t>Note: some entries may contain doublecounting.</t>
  </si>
  <si>
    <t>Liabilities</t>
  </si>
  <si>
    <t>Dividends Received and Not Retained [Y/N]</t>
  </si>
  <si>
    <t>Gross Written Premium</t>
  </si>
  <si>
    <t>Gross Premium Written ($) [excluding premiums ceded to affiliates]</t>
  </si>
  <si>
    <t>Required Capital</t>
  </si>
  <si>
    <t>Sensitivity Analysis</t>
  </si>
  <si>
    <t>Input 5 - Sensitivity Testing</t>
  </si>
  <si>
    <t>Input 4 - XXX -AXXX [includes Perm Prescrib too]</t>
  </si>
  <si>
    <t>Inputs for on top adjustments due to XXX/AXXX</t>
  </si>
  <si>
    <t>Totals (S3C)</t>
  </si>
  <si>
    <t>Avg Revenue</t>
  </si>
  <si>
    <t>Capital and Surplus Paid to Affiliates</t>
  </si>
  <si>
    <t>Factor</t>
  </si>
  <si>
    <t xml:space="preserve">U.S. Mortgage Guaranty Insurers </t>
  </si>
  <si>
    <t>NEW</t>
  </si>
  <si>
    <t>U.S. Title Insurers</t>
  </si>
  <si>
    <t xml:space="preserve">Other Non-RBC Filing U.S. Insurers </t>
  </si>
  <si>
    <t>RBC filing (U.S. Captive)</t>
  </si>
  <si>
    <t>Canadian - P&amp;C</t>
  </si>
  <si>
    <t>Japan - Health</t>
  </si>
  <si>
    <t>Solvency II (EU) - Life</t>
  </si>
  <si>
    <t>Solvency II (EU) - Non-Life</t>
  </si>
  <si>
    <t>Solvency II (UK) - Life</t>
  </si>
  <si>
    <t>Solvency II (UK) - Non-Life</t>
  </si>
  <si>
    <t xml:space="preserve"> Financial Entity with a Regulatory Capital Requirement</t>
  </si>
  <si>
    <t>Other Financial Entity without a Regulatory Capital Requirement</t>
  </si>
  <si>
    <t>Non-operating Holding Co.</t>
  </si>
  <si>
    <t>Schedule A and BA Directly or Indirectly Owned Financial Affiliates </t>
  </si>
  <si>
    <t>Schedule A and BA Directly Owned Material Non-Financial Affiliates </t>
  </si>
  <si>
    <t>2020 AM Category</t>
  </si>
  <si>
    <t>Canada - P&amp;C</t>
  </si>
  <si>
    <t>Included</t>
  </si>
  <si>
    <t>Excluded</t>
  </si>
  <si>
    <t>Limit as % of Debt + AC</t>
  </si>
  <si>
    <t>Apply Limit to Subtotal</t>
  </si>
  <si>
    <t>Zero Valued for RBC</t>
  </si>
  <si>
    <t>Non-Admitted (Direct or Indirect)</t>
  </si>
  <si>
    <t>Template:</t>
  </si>
  <si>
    <t>Adjustment Before Limits</t>
  </si>
  <si>
    <t>Proxy Calculation (=Debt after subtotal limits)</t>
  </si>
  <si>
    <t>Info Proxy Calc Including "Other"</t>
  </si>
  <si>
    <t>Total x Other</t>
  </si>
  <si>
    <t>Q7. Entity Identifier of Entity with IntraGroup Assets</t>
  </si>
  <si>
    <t>75% of Adj AC</t>
  </si>
  <si>
    <t>Carrying Value</t>
  </si>
  <si>
    <t>XS Scalar</t>
  </si>
  <si>
    <t>Scaled TAC [Note will serve as TAC for all XS options]</t>
  </si>
  <si>
    <t>Included / Excluded (Company)</t>
  </si>
  <si>
    <t>Included / Excluded (Supervisor)</t>
  </si>
  <si>
    <t>Included/Excluded</t>
  </si>
  <si>
    <t>Capital</t>
  </si>
  <si>
    <t>Liability</t>
  </si>
  <si>
    <t>Intragroup</t>
  </si>
  <si>
    <t>Parent Entity Category Type</t>
  </si>
  <si>
    <t>Other Captive Sensitivity</t>
  </si>
  <si>
    <t>[2]</t>
  </si>
  <si>
    <t>Asset Adjustment (record asset reduction as a negative figure)</t>
  </si>
  <si>
    <t>[8] Captives other than XXX/AXXX</t>
  </si>
  <si>
    <t>[7] Alternative Capital Calc for Non-Fin Entities</t>
  </si>
  <si>
    <t>[9] Regulatory Discretion</t>
  </si>
  <si>
    <r>
      <t xml:space="preserve">Asset Manager/Registered Investment Advisor  </t>
    </r>
    <r>
      <rPr>
        <b/>
        <sz val="10"/>
        <color rgb="FF000000"/>
        <rFont val="Times New Roman"/>
        <family val="1"/>
      </rPr>
      <t xml:space="preserve">- High Risk </t>
    </r>
  </si>
  <si>
    <t>Asset Manager/Registered Investment Advisor  - Medium Risk</t>
  </si>
  <si>
    <t>Blank1</t>
  </si>
  <si>
    <t>Blank2</t>
  </si>
  <si>
    <t>Blank3</t>
  </si>
  <si>
    <t>Predominantly?</t>
  </si>
  <si>
    <t>Life</t>
  </si>
  <si>
    <t>P&amp;C</t>
  </si>
  <si>
    <t>Health</t>
  </si>
  <si>
    <t>Predominant Type of Business?</t>
  </si>
  <si>
    <r>
      <t>Other Fin without Reg Cap Req</t>
    </r>
    <r>
      <rPr>
        <b/>
        <sz val="10"/>
        <color rgb="FF000000"/>
        <rFont val="Times New Roman"/>
        <family val="1"/>
      </rPr>
      <t xml:space="preserve"> – High Risk</t>
    </r>
  </si>
  <si>
    <t>Other Fin without Reg Cap Req -Medium Risk</t>
  </si>
  <si>
    <t>Other Fin without Reg Cap Req – Low Risk</t>
  </si>
  <si>
    <t>GCC Results</t>
  </si>
  <si>
    <t>GCC Capital</t>
  </si>
  <si>
    <t>Total ( w/o Capital Instruments)</t>
  </si>
  <si>
    <t>GCC</t>
  </si>
  <si>
    <t>AC / (CC)</t>
  </si>
  <si>
    <t>Calc Cap</t>
  </si>
  <si>
    <t>Entity Identifier of Intercompany Guarantee Issuer</t>
  </si>
  <si>
    <t>Entity Identifier obligated under Capital Maintenance Agreement</t>
  </si>
  <si>
    <t>Entity Identifier of Entity with Currency Adjustment</t>
  </si>
  <si>
    <t>Entity Identifier of Entity with Other Adjustments</t>
  </si>
  <si>
    <t>Any other comments on your submission that are not addressed by the other questions above?</t>
  </si>
  <si>
    <t>Adj. Capital Calculation</t>
  </si>
  <si>
    <t>AC/CC</t>
  </si>
  <si>
    <t>TACV of entities without capital requirements</t>
  </si>
  <si>
    <t>Non RBC filing U.S. Insurer</t>
  </si>
  <si>
    <t>Alt Calc For non-fin</t>
  </si>
  <si>
    <t>Alt Exposure Based</t>
  </si>
  <si>
    <t>Alt Factor</t>
  </si>
  <si>
    <t>For Calc'd Capital (at 200% of ACL level)</t>
  </si>
  <si>
    <t>GCC [@200%]</t>
  </si>
  <si>
    <t>GCC Sensitivity [@300%]</t>
  </si>
  <si>
    <t>The GCC will have a single set of scalars. The scalars below are placeholders with unscaled for risk-based jurisdictions and 100% of carrying value for others. Further work will depend on, among other things, decisions on scalars for the Aggregation Method.</t>
  </si>
  <si>
    <t>GCC (using unscaled at 200% of ACL)</t>
  </si>
  <si>
    <t>Sensitivity Test (using unscaled at 300% of ACL)</t>
  </si>
  <si>
    <t xml:space="preserve"> Sensitivity Test (Using XS RR at 200% Level)</t>
  </si>
  <si>
    <t>For Sensitivity Test @300% Level</t>
  </si>
  <si>
    <t>GCC Results (Using RBC at 200% ACL)</t>
  </si>
  <si>
    <t>For information (GCC using RBC at 100% )</t>
  </si>
  <si>
    <t>Impact</t>
  </si>
  <si>
    <t>XS RR Sensitivity Test [@ 200% ACL Level]</t>
  </si>
  <si>
    <t>Sensitivity Test at 300% of ACL</t>
  </si>
  <si>
    <t>Sensitivity Test at 200% with XS RR</t>
  </si>
  <si>
    <t>Dividends Paid /Received Net</t>
  </si>
  <si>
    <t>Dividends Declared and Unpaid</t>
  </si>
  <si>
    <t>For information:</t>
  </si>
  <si>
    <t>Additional capital = Max( Downstream Estimate, Proxy Calc)</t>
  </si>
  <si>
    <t>Total Qualifying Debt</t>
  </si>
  <si>
    <t>Downstream Estimate =min(qualifying debt, max(gross paid in, alt subord calc))</t>
  </si>
  <si>
    <t>Subtotal Limits</t>
  </si>
  <si>
    <t>[1] GCC with RBC at 300% of ACL</t>
  </si>
  <si>
    <t>[2] Excluding NI/NF entities without material risk</t>
  </si>
  <si>
    <t>[3] Permitted Practices</t>
  </si>
  <si>
    <t>[4] Prescribed Practices</t>
  </si>
  <si>
    <t>[5a] Foreign Insurer Req'ts Scaled to 200% ACL</t>
  </si>
  <si>
    <t>[5b] Foreign Insurer Req'ts Scaled to 300% ACL</t>
  </si>
  <si>
    <t>[6] Debt Classified as "Other"</t>
  </si>
  <si>
    <t>&lt;--Sensitivity analysis on Excluded Non-ins/Non-Fin entities without material risk</t>
  </si>
  <si>
    <t>&lt;--Alt Cap for Non-Fin Entities</t>
  </si>
  <si>
    <t>XS RR Sensitivity Test [@ 300% ACL Level]</t>
  </si>
  <si>
    <t xml:space="preserve"> Sensitivity Test (Using XS RR at 300% Level)</t>
  </si>
  <si>
    <t>Entity Identifier of Non-Operating Holding Company</t>
  </si>
  <si>
    <t>All Goodwill</t>
  </si>
  <si>
    <t>All intangibles related to healthcare service acq</t>
  </si>
  <si>
    <t>All other intangibles</t>
  </si>
  <si>
    <t>Alternate subordination calc (=Excess of Debt over liquid assets at Top HC)</t>
  </si>
  <si>
    <t>for testing</t>
  </si>
  <si>
    <t>Potentially Recognized instrument?</t>
  </si>
  <si>
    <t>Other Criteria met?</t>
  </si>
  <si>
    <t>Qualifying Debt</t>
  </si>
  <si>
    <t>Call Provisions Criteria</t>
  </si>
  <si>
    <t>Supporting Calcs</t>
  </si>
  <si>
    <t>Available Capital</t>
  </si>
  <si>
    <t>Is limited?</t>
  </si>
  <si>
    <t>ONLY LIMITED FILERS SHOULD COMPLETE</t>
  </si>
  <si>
    <t>Assets ($) [includes doublecounting due to inv in subs for limited filers; for others excludes same doublecounting as available capital]</t>
  </si>
  <si>
    <t xml:space="preserve">Adjustments to legal entity available and calc capital. </t>
  </si>
  <si>
    <t>Input 2 - Inventory (limited)</t>
  </si>
  <si>
    <t>An abbreviated version of the Inventory for Limited Filers</t>
  </si>
  <si>
    <t>Is Limited Filing?</t>
  </si>
  <si>
    <t>Y/N/N/A</t>
  </si>
  <si>
    <t>Draft 2021 GCC</t>
  </si>
  <si>
    <t>Summary of analytics</t>
  </si>
  <si>
    <t>Debt</t>
  </si>
  <si>
    <t>Ratio</t>
  </si>
  <si>
    <t>Equity</t>
  </si>
  <si>
    <t>Outstanding Debt vs Total Equity (incl &amp; excl)</t>
  </si>
  <si>
    <t>Allowed Debt vs Included Equity</t>
  </si>
  <si>
    <t>Debt/Equity Metric</t>
  </si>
  <si>
    <t>Base</t>
  </si>
  <si>
    <t>Stress 3 (TBD)</t>
  </si>
  <si>
    <t>Stress 1A (10% Decline In AC for non-HC)</t>
  </si>
  <si>
    <t>Stress 1B (20% Decline In AC for non-HC)</t>
  </si>
  <si>
    <t>Stress 2A (Increase in Revenue of Financial Entities)</t>
  </si>
  <si>
    <t>Stress 2B (Decrease in Revenue of Financial Entities)</t>
  </si>
  <si>
    <t>Stress</t>
  </si>
  <si>
    <t>Stress Total</t>
  </si>
  <si>
    <t>FROM SUMMARY 1 Entity Level</t>
  </si>
  <si>
    <t>Stress at:</t>
  </si>
  <si>
    <t>Category Type</t>
  </si>
  <si>
    <t>Non-US (Non-Risk)</t>
  </si>
  <si>
    <t>Non-US (Risk)</t>
  </si>
  <si>
    <t>Fin (w/ Req)</t>
  </si>
  <si>
    <t>Fin (w/0)</t>
  </si>
  <si>
    <t>Impact of Stress by Entity Category</t>
  </si>
  <si>
    <t>Hi Level Summary</t>
  </si>
  <si>
    <t>Stress - Inputs</t>
  </si>
  <si>
    <t>Stress - Summary</t>
  </si>
  <si>
    <t>Summary of results of stress scenario</t>
  </si>
  <si>
    <t>Impact of Entity Type</t>
  </si>
  <si>
    <t>Only Stressing AC</t>
  </si>
  <si>
    <t>Stressing AC and CC for Fin</t>
  </si>
  <si>
    <t>Stressing AC and CC for Fin+Other</t>
  </si>
  <si>
    <t>Stressing AC and CC for Fin+Other+Non-Risk</t>
  </si>
  <si>
    <t>Stressing AC and CC Plus impact on debt</t>
  </si>
  <si>
    <t>Using Company Inputs</t>
  </si>
  <si>
    <t>Optional Inputs (including further change CC, ERR scalars, etc)</t>
  </si>
  <si>
    <t>Version 20210429</t>
  </si>
  <si>
    <t>Step by Step impact of Stress</t>
  </si>
  <si>
    <t>Data stress scenario (no input required though optional input to refine scenario)</t>
  </si>
  <si>
    <t>[Placeholder question on stress scenario] Please provide a high-level narrative of what level or reduction in available capital is reasonable for the Group, potential risk factors leading to the loss (e.g. interest rate changes, catastrophe, etc) and how calculated capital may be impac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_(* \(#,##0.00\);_(* &quot;-&quot;??_);_(@_)"/>
    <numFmt numFmtId="164" formatCode="0.0%"/>
    <numFmt numFmtId="165" formatCode="#,##0.0"/>
    <numFmt numFmtId="166" formatCode="\[0\]"/>
    <numFmt numFmtId="167" formatCode="\T0"/>
    <numFmt numFmtId="168" formatCode="\(#\)"/>
    <numFmt numFmtId="169" formatCode="&quot;$&quot;#,##0;\(&quot;$&quot;#,##0\)"/>
    <numFmt numFmtId="170" formatCode="\(0\)"/>
    <numFmt numFmtId="171" formatCode="0.000"/>
    <numFmt numFmtId="172" formatCode="_(* #,##0_);_(* \(#,##0\);_(* &quot;-&quot;??_);_(@_)"/>
  </numFmts>
  <fonts count="43" x14ac:knownFonts="1">
    <font>
      <sz val="11"/>
      <color theme="1"/>
      <name val="Calibri"/>
      <family val="2"/>
      <scheme val="minor"/>
    </font>
    <font>
      <sz val="11"/>
      <color theme="1"/>
      <name val="Calibri"/>
      <family val="2"/>
      <scheme val="minor"/>
    </font>
    <font>
      <sz val="11"/>
      <color theme="1"/>
      <name val="Arial"/>
      <family val="2"/>
    </font>
    <font>
      <sz val="10"/>
      <color theme="1"/>
      <name val="Arial"/>
      <family val="2"/>
    </font>
    <font>
      <sz val="8"/>
      <color theme="1"/>
      <name val="Arial"/>
      <family val="2"/>
    </font>
    <font>
      <b/>
      <sz val="11"/>
      <name val="Arial"/>
      <family val="2"/>
    </font>
    <font>
      <b/>
      <sz val="10"/>
      <color theme="1"/>
      <name val="Arial"/>
      <family val="2"/>
    </font>
    <font>
      <sz val="8"/>
      <name val="Arial Narrow"/>
      <family val="2"/>
    </font>
    <font>
      <b/>
      <i/>
      <sz val="8"/>
      <name val="Arial Narrow"/>
      <family val="2"/>
    </font>
    <font>
      <u/>
      <sz val="11"/>
      <color theme="10"/>
      <name val="Arial"/>
      <family val="2"/>
    </font>
    <font>
      <sz val="8"/>
      <color theme="1"/>
      <name val="Arial Narrow"/>
      <family val="2"/>
    </font>
    <font>
      <sz val="9"/>
      <name val="Times New Roman"/>
      <family val="1"/>
    </font>
    <font>
      <sz val="9"/>
      <color indexed="8"/>
      <name val="Times New Roman"/>
      <family val="1"/>
    </font>
    <font>
      <sz val="9"/>
      <color indexed="12"/>
      <name val="Times New Roman"/>
      <family val="1"/>
    </font>
    <font>
      <u/>
      <sz val="9"/>
      <name val="Times New Roman"/>
      <family val="1"/>
    </font>
    <font>
      <b/>
      <sz val="9"/>
      <name val="Times New Roman"/>
      <family val="1"/>
    </font>
    <font>
      <sz val="11"/>
      <name val="Times New Roman"/>
      <family val="1"/>
    </font>
    <font>
      <b/>
      <sz val="11"/>
      <name val="Times New Roman"/>
      <family val="1"/>
    </font>
    <font>
      <sz val="10"/>
      <name val="Times New Roman"/>
      <family val="1"/>
    </font>
    <font>
      <sz val="14"/>
      <color indexed="32"/>
      <name val="Times New Roman"/>
      <family val="1"/>
    </font>
    <font>
      <sz val="10"/>
      <color rgb="FF000000"/>
      <name val="Times New Roman"/>
      <family val="1"/>
    </font>
    <font>
      <b/>
      <sz val="10"/>
      <color rgb="FF000000"/>
      <name val="Times New Roman"/>
      <family val="1"/>
    </font>
    <font>
      <sz val="10"/>
      <color theme="1"/>
      <name val="Times New Roman"/>
      <family val="1"/>
    </font>
    <font>
      <strike/>
      <sz val="10"/>
      <color theme="1"/>
      <name val="Times New Roman"/>
      <family val="1"/>
    </font>
    <font>
      <sz val="11"/>
      <color theme="1"/>
      <name val="Times New Roman"/>
      <family val="1"/>
    </font>
    <font>
      <b/>
      <sz val="10"/>
      <color theme="1"/>
      <name val="Times New Roman"/>
      <family val="1"/>
    </font>
    <font>
      <b/>
      <i/>
      <sz val="10"/>
      <color theme="1"/>
      <name val="Times New Roman"/>
      <family val="1"/>
    </font>
    <font>
      <b/>
      <sz val="10"/>
      <name val="Times New Roman"/>
      <family val="1"/>
    </font>
    <font>
      <i/>
      <sz val="10"/>
      <color theme="1"/>
      <name val="Times New Roman"/>
      <family val="1"/>
    </font>
    <font>
      <sz val="10"/>
      <color rgb="FFFF0000"/>
      <name val="Times New Roman"/>
      <family val="1"/>
    </font>
    <font>
      <b/>
      <i/>
      <sz val="10"/>
      <name val="Times New Roman"/>
      <family val="1"/>
    </font>
    <font>
      <b/>
      <sz val="11"/>
      <color theme="1"/>
      <name val="Times New Roman"/>
      <family val="1"/>
    </font>
    <font>
      <u/>
      <sz val="8"/>
      <color rgb="FF000000"/>
      <name val="Times New Roman"/>
      <family val="1"/>
    </font>
    <font>
      <b/>
      <sz val="11"/>
      <color rgb="FF000000"/>
      <name val="Times New Roman"/>
      <family val="1"/>
    </font>
    <font>
      <sz val="11"/>
      <color rgb="FF000000"/>
      <name val="Times New Roman"/>
      <family val="1"/>
    </font>
    <font>
      <b/>
      <i/>
      <sz val="8"/>
      <color theme="1"/>
      <name val="Times New Roman"/>
      <family val="1"/>
    </font>
    <font>
      <sz val="8"/>
      <color theme="1"/>
      <name val="Times New Roman"/>
      <family val="1"/>
    </font>
    <font>
      <u/>
      <sz val="10"/>
      <color theme="1"/>
      <name val="Times New Roman"/>
      <family val="1"/>
    </font>
    <font>
      <sz val="10"/>
      <color theme="1"/>
      <name val="Calibri"/>
      <family val="2"/>
      <scheme val="minor"/>
    </font>
    <font>
      <b/>
      <sz val="10"/>
      <name val="Calibri"/>
      <family val="2"/>
      <scheme val="minor"/>
    </font>
    <font>
      <b/>
      <sz val="10"/>
      <color theme="1"/>
      <name val="Calibri"/>
      <family val="2"/>
      <scheme val="minor"/>
    </font>
    <font>
      <b/>
      <i/>
      <sz val="10"/>
      <name val="Calibri"/>
      <family val="2"/>
      <scheme val="minor"/>
    </font>
    <font>
      <b/>
      <sz val="14"/>
      <color theme="1"/>
      <name val="Calibri"/>
      <family val="2"/>
      <scheme val="minor"/>
    </font>
  </fonts>
  <fills count="26">
    <fill>
      <patternFill patternType="none"/>
    </fill>
    <fill>
      <patternFill patternType="gray125"/>
    </fill>
    <fill>
      <patternFill patternType="solid">
        <fgColor theme="0" tint="-0.14996795556505021"/>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3" tint="0.59996337778862885"/>
        <bgColor indexed="64"/>
      </patternFill>
    </fill>
    <fill>
      <patternFill patternType="solid">
        <fgColor rgb="FFF5D073"/>
        <bgColor indexed="64"/>
      </patternFill>
    </fill>
    <fill>
      <patternFill patternType="solid">
        <fgColor rgb="FFFFFF99"/>
        <bgColor indexed="64"/>
      </patternFill>
    </fill>
    <fill>
      <patternFill patternType="solid">
        <fgColor rgb="FFFFC000"/>
        <bgColor indexed="64"/>
      </patternFill>
    </fill>
    <fill>
      <patternFill patternType="solid">
        <fgColor theme="3" tint="0.59999389629810485"/>
        <bgColor indexed="64"/>
      </patternFill>
    </fill>
    <fill>
      <patternFill patternType="solid">
        <fgColor theme="0"/>
        <bgColor indexed="64"/>
      </patternFill>
    </fill>
    <fill>
      <patternFill patternType="solid">
        <fgColor theme="0" tint="-0.34998626667073579"/>
        <bgColor indexed="64"/>
      </patternFill>
    </fill>
    <fill>
      <patternFill patternType="solid">
        <fgColor theme="4" tint="0.59996337778862885"/>
        <bgColor indexed="64"/>
      </patternFill>
    </fill>
    <fill>
      <patternFill patternType="solid">
        <fgColor rgb="FFF4E096"/>
        <bgColor indexed="64"/>
      </patternFill>
    </fill>
    <fill>
      <patternFill patternType="solid">
        <fgColor rgb="FFFF0000"/>
        <bgColor indexed="64"/>
      </patternFill>
    </fill>
    <fill>
      <patternFill patternType="solid">
        <fgColor theme="2" tint="-0.499984740745262"/>
        <bgColor indexed="64"/>
      </patternFill>
    </fill>
    <fill>
      <patternFill patternType="solid">
        <fgColor rgb="FFFFFF00"/>
        <bgColor indexed="64"/>
      </patternFill>
    </fill>
    <fill>
      <patternFill patternType="solid">
        <fgColor rgb="FF00B0F0"/>
        <bgColor indexed="64"/>
      </patternFill>
    </fill>
    <fill>
      <patternFill patternType="solid">
        <fgColor theme="3" tint="0.79998168889431442"/>
        <bgColor indexed="64"/>
      </patternFill>
    </fill>
    <fill>
      <patternFill patternType="solid">
        <fgColor rgb="FFCCFFFF"/>
        <bgColor indexed="64"/>
      </patternFill>
    </fill>
    <fill>
      <patternFill patternType="solid">
        <fgColor theme="9" tint="0.39997558519241921"/>
        <bgColor indexed="64"/>
      </patternFill>
    </fill>
    <fill>
      <patternFill patternType="solid">
        <fgColor indexed="31"/>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rgb="FFD9D9D9"/>
        <bgColor indexed="64"/>
      </patternFill>
    </fill>
    <fill>
      <patternFill patternType="solid">
        <fgColor rgb="FF8DB4E2"/>
        <bgColor indexed="64"/>
      </patternFill>
    </fill>
  </fills>
  <borders count="57">
    <border>
      <left/>
      <right/>
      <top/>
      <bottom/>
      <diagonal/>
    </border>
    <border>
      <left style="thin">
        <color rgb="FF7F7F7F"/>
      </left>
      <right style="thin">
        <color rgb="FF7F7F7F"/>
      </right>
      <top style="thin">
        <color rgb="FF7F7F7F"/>
      </top>
      <bottom style="thin">
        <color rgb="FF7F7F7F"/>
      </bottom>
      <diagonal/>
    </border>
    <border>
      <left style="thin">
        <color indexed="64"/>
      </left>
      <right style="thin">
        <color indexed="64"/>
      </right>
      <top/>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style="thin">
        <color indexed="64"/>
      </left>
      <right/>
      <top/>
      <bottom/>
      <diagonal/>
    </border>
    <border>
      <left style="thin">
        <color rgb="FF7F7F7F"/>
      </left>
      <right style="thin">
        <color rgb="FF7F7F7F"/>
      </right>
      <top style="thin">
        <color indexed="64"/>
      </top>
      <bottom style="thin">
        <color rgb="FF7F7F7F"/>
      </bottom>
      <diagonal/>
    </border>
    <border>
      <left style="thin">
        <color rgb="FF7F7F7F"/>
      </left>
      <right style="thin">
        <color rgb="FF7F7F7F"/>
      </right>
      <top/>
      <bottom style="thin">
        <color rgb="FF7F7F7F"/>
      </bottom>
      <diagonal/>
    </border>
    <border>
      <left style="thin">
        <color rgb="FF7F7F7F"/>
      </left>
      <right style="thin">
        <color indexed="64"/>
      </right>
      <top/>
      <bottom style="thin">
        <color rgb="FF7F7F7F"/>
      </bottom>
      <diagonal/>
    </border>
    <border>
      <left style="thin">
        <color rgb="FF7F7F7F"/>
      </left>
      <right style="thin">
        <color indexed="64"/>
      </right>
      <top style="thin">
        <color rgb="FF7F7F7F"/>
      </top>
      <bottom style="thin">
        <color rgb="FF7F7F7F"/>
      </bottom>
      <diagonal/>
    </border>
    <border>
      <left/>
      <right style="thin">
        <color indexed="64"/>
      </right>
      <top/>
      <bottom style="thin">
        <color indexed="64"/>
      </bottom>
      <diagonal/>
    </border>
    <border>
      <left style="thin">
        <color rgb="FF7F7F7F"/>
      </left>
      <right style="thin">
        <color rgb="FF7F7F7F"/>
      </right>
      <top style="thin">
        <color rgb="FF7F7F7F"/>
      </top>
      <bottom style="thin">
        <color indexed="64"/>
      </bottom>
      <diagonal/>
    </border>
    <border>
      <left style="thin">
        <color indexed="64"/>
      </left>
      <right style="thin">
        <color indexed="64"/>
      </right>
      <top style="thin">
        <color indexed="64"/>
      </top>
      <bottom style="thin">
        <color rgb="FF7F7F7F"/>
      </bottom>
      <diagonal/>
    </border>
    <border>
      <left style="thin">
        <color indexed="64"/>
      </left>
      <right style="thin">
        <color indexed="64"/>
      </right>
      <top/>
      <bottom style="thin">
        <color rgb="FF7F7F7F"/>
      </bottom>
      <diagonal/>
    </border>
    <border>
      <left style="thin">
        <color indexed="64"/>
      </left>
      <right style="thin">
        <color indexed="64"/>
      </right>
      <top style="thin">
        <color rgb="FF7F7F7F"/>
      </top>
      <bottom style="thin">
        <color rgb="FF7F7F7F"/>
      </bottom>
      <diagonal/>
    </border>
    <border>
      <left style="thin">
        <color indexed="64"/>
      </left>
      <right style="thin">
        <color rgb="FF7F7F7F"/>
      </right>
      <top style="thin">
        <color indexed="64"/>
      </top>
      <bottom style="thin">
        <color rgb="FF7F7F7F"/>
      </bottom>
      <diagonal/>
    </border>
    <border>
      <left style="thin">
        <color rgb="FF7F7F7F"/>
      </left>
      <right/>
      <top style="thin">
        <color indexed="64"/>
      </top>
      <bottom style="thin">
        <color rgb="FF7F7F7F"/>
      </bottom>
      <diagonal/>
    </border>
    <border>
      <left style="thin">
        <color indexed="64"/>
      </left>
      <right style="thin">
        <color rgb="FF7F7F7F"/>
      </right>
      <top style="thin">
        <color rgb="FF7F7F7F"/>
      </top>
      <bottom style="thin">
        <color rgb="FF7F7F7F"/>
      </bottom>
      <diagonal/>
    </border>
    <border>
      <left style="thin">
        <color rgb="FF7F7F7F"/>
      </left>
      <right/>
      <top style="thin">
        <color rgb="FF7F7F7F"/>
      </top>
      <bottom style="thin">
        <color rgb="FF7F7F7F"/>
      </bottom>
      <diagonal/>
    </border>
    <border>
      <left style="thin">
        <color indexed="64"/>
      </left>
      <right style="thin">
        <color rgb="FF7F7F7F"/>
      </right>
      <top style="thin">
        <color rgb="FF7F7F7F"/>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right style="thin">
        <color rgb="FF7F7F7F"/>
      </right>
      <top/>
      <bottom style="thin">
        <color rgb="FF7F7F7F"/>
      </bottom>
      <diagonal/>
    </border>
    <border>
      <left/>
      <right style="thin">
        <color indexed="64"/>
      </right>
      <top style="thin">
        <color rgb="FF7F7F7F"/>
      </top>
      <bottom/>
      <diagonal/>
    </border>
    <border>
      <left style="thin">
        <color rgb="FF7F7F7F"/>
      </left>
      <right style="thin">
        <color rgb="FF7F7F7F"/>
      </right>
      <top style="thin">
        <color rgb="FF7F7F7F"/>
      </top>
      <bottom/>
      <diagonal/>
    </border>
    <border>
      <left style="thin">
        <color rgb="FF7F7F7F"/>
      </left>
      <right/>
      <top/>
      <bottom/>
      <diagonal/>
    </border>
    <border>
      <left style="thin">
        <color indexed="64"/>
      </left>
      <right style="thin">
        <color indexed="64"/>
      </right>
      <top style="thin">
        <color rgb="FF7F7F7F"/>
      </top>
      <bottom/>
      <diagonal/>
    </border>
    <border>
      <left style="thin">
        <color indexed="64"/>
      </left>
      <right style="thin">
        <color rgb="FF7F7F7F"/>
      </right>
      <top/>
      <bottom style="thin">
        <color rgb="FF7F7F7F"/>
      </bottom>
      <diagonal/>
    </border>
    <border>
      <left style="thin">
        <color rgb="FF7F7F7F"/>
      </left>
      <right/>
      <top/>
      <bottom style="thin">
        <color rgb="FF7F7F7F"/>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right/>
      <top style="thin">
        <color rgb="FF7F7F7F"/>
      </top>
      <bottom/>
      <diagonal/>
    </border>
    <border>
      <left style="thin">
        <color indexed="64"/>
      </left>
      <right/>
      <top style="thin">
        <color rgb="FF7F7F7F"/>
      </top>
      <bottom/>
      <diagonal/>
    </border>
    <border>
      <left/>
      <right/>
      <top style="thin">
        <color rgb="FF7F7F7F"/>
      </top>
      <bottom style="thin">
        <color rgb="FF7F7F7F"/>
      </bottom>
      <diagonal/>
    </border>
    <border>
      <left style="thin">
        <color indexed="64"/>
      </left>
      <right style="thin">
        <color rgb="FF7F7F7F"/>
      </right>
      <top style="thin">
        <color rgb="FF7F7F7F"/>
      </top>
      <bottom/>
      <diagonal/>
    </border>
    <border>
      <left/>
      <right style="medium">
        <color indexed="64"/>
      </right>
      <top style="medium">
        <color rgb="FF7F7F7F"/>
      </top>
      <bottom/>
      <diagonal/>
    </border>
    <border>
      <left/>
      <right style="medium">
        <color indexed="64"/>
      </right>
      <top/>
      <bottom style="medium">
        <color rgb="FF7F7F7F"/>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diagonal/>
    </border>
    <border>
      <left style="thin">
        <color indexed="64"/>
      </left>
      <right style="medium">
        <color indexed="64"/>
      </right>
      <top style="thin">
        <color indexed="64"/>
      </top>
      <bottom/>
      <diagonal/>
    </border>
    <border>
      <left style="medium">
        <color indexed="64"/>
      </left>
      <right style="thin">
        <color rgb="FF7F7F7F"/>
      </right>
      <top style="thin">
        <color rgb="FF7F7F7F"/>
      </top>
      <bottom style="thin">
        <color rgb="FF7F7F7F"/>
      </bottom>
      <diagonal/>
    </border>
    <border>
      <left style="thin">
        <color rgb="FF7F7F7F"/>
      </left>
      <right style="medium">
        <color indexed="64"/>
      </right>
      <top style="thin">
        <color rgb="FF7F7F7F"/>
      </top>
      <bottom style="thin">
        <color rgb="FF7F7F7F"/>
      </bottom>
      <diagonal/>
    </border>
    <border>
      <left style="thin">
        <color indexed="64"/>
      </left>
      <right/>
      <top/>
      <bottom style="medium">
        <color indexed="64"/>
      </bottom>
      <diagonal/>
    </border>
    <border>
      <left/>
      <right/>
      <top/>
      <bottom style="medium">
        <color indexed="64"/>
      </bottom>
      <diagonal/>
    </border>
    <border>
      <left style="thin">
        <color rgb="FF7F7F7F"/>
      </left>
      <right style="thin">
        <color indexed="64"/>
      </right>
      <top style="thin">
        <color rgb="FF7F7F7F"/>
      </top>
      <bottom style="thin">
        <color indexed="64"/>
      </bottom>
      <diagonal/>
    </border>
  </borders>
  <cellStyleXfs count="28">
    <xf numFmtId="0" fontId="0" fillId="0" borderId="0"/>
    <xf numFmtId="9" fontId="1" fillId="0" borderId="0" applyFont="0" applyFill="0" applyBorder="0" applyAlignment="0" applyProtection="0"/>
    <xf numFmtId="0" fontId="2" fillId="2" borderId="2" applyFont="0" applyBorder="0" applyAlignment="0">
      <alignment horizontal="left" indent="1"/>
    </xf>
    <xf numFmtId="0" fontId="3" fillId="0" borderId="0"/>
    <xf numFmtId="164" fontId="4" fillId="4" borderId="3" applyNumberFormat="0" applyBorder="0">
      <alignment vertical="center"/>
    </xf>
    <xf numFmtId="165" fontId="3" fillId="5" borderId="0" applyBorder="0">
      <alignment vertical="center"/>
      <protection locked="0"/>
    </xf>
    <xf numFmtId="165" fontId="3" fillId="6" borderId="0" applyFont="0" applyBorder="0">
      <alignment vertical="center"/>
      <protection locked="0"/>
    </xf>
    <xf numFmtId="165" fontId="5" fillId="7" borderId="4" applyFont="0" applyBorder="0">
      <alignment vertical="center"/>
      <protection locked="0"/>
    </xf>
    <xf numFmtId="165" fontId="6" fillId="8" borderId="4">
      <alignment horizontal="center" vertical="center"/>
      <protection locked="0"/>
    </xf>
    <xf numFmtId="0" fontId="2" fillId="11" borderId="0">
      <alignment horizontal="center" vertical="center"/>
    </xf>
    <xf numFmtId="165" fontId="3" fillId="12" borderId="0" applyNumberFormat="0" applyFont="0" applyBorder="0">
      <alignment vertical="center"/>
      <protection locked="0"/>
    </xf>
    <xf numFmtId="164" fontId="4" fillId="4" borderId="3" applyNumberFormat="0" applyBorder="0">
      <alignment vertical="center"/>
    </xf>
    <xf numFmtId="167" fontId="7" fillId="2" borderId="11">
      <alignment horizontal="center" vertical="center"/>
    </xf>
    <xf numFmtId="166" fontId="8" fillId="2" borderId="3">
      <alignment horizontal="center" vertical="center"/>
    </xf>
    <xf numFmtId="165" fontId="5" fillId="7" borderId="4" applyFont="0" applyBorder="0">
      <alignment vertical="center"/>
    </xf>
    <xf numFmtId="165" fontId="3" fillId="12" borderId="0" applyNumberFormat="0" applyFont="0" applyBorder="0">
      <alignment vertical="center"/>
      <protection locked="0"/>
    </xf>
    <xf numFmtId="165" fontId="3" fillId="13" borderId="0" applyFont="0" applyBorder="0">
      <alignment vertical="center"/>
    </xf>
    <xf numFmtId="165" fontId="6" fillId="8" borderId="4">
      <alignment horizontal="center" vertical="center"/>
    </xf>
    <xf numFmtId="0" fontId="3" fillId="5" borderId="0" applyFont="0" applyBorder="0">
      <alignment horizontal="center" vertical="center"/>
      <protection locked="0"/>
    </xf>
    <xf numFmtId="0" fontId="9" fillId="0" borderId="0" applyNumberFormat="0" applyFill="0" applyBorder="0" applyAlignment="0" applyProtection="0"/>
    <xf numFmtId="0" fontId="2" fillId="0" borderId="0" applyNumberFormat="0" applyFont="0" applyFill="0" applyBorder="0" applyAlignment="0" applyProtection="0"/>
    <xf numFmtId="0" fontId="2" fillId="0" borderId="0"/>
    <xf numFmtId="166" fontId="10" fillId="2" borderId="0" applyBorder="0">
      <alignment horizontal="center" vertical="center"/>
    </xf>
    <xf numFmtId="0" fontId="2" fillId="11" borderId="0">
      <alignment horizontal="center" vertical="center"/>
    </xf>
    <xf numFmtId="0" fontId="18" fillId="0" borderId="0"/>
    <xf numFmtId="0" fontId="18" fillId="0" borderId="0"/>
    <xf numFmtId="0" fontId="2" fillId="2" borderId="2" applyFont="0" applyBorder="0" applyAlignment="0">
      <alignment horizontal="left" indent="1"/>
    </xf>
    <xf numFmtId="43" fontId="1" fillId="0" borderId="0" applyFont="0" applyFill="0" applyBorder="0" applyAlignment="0" applyProtection="0"/>
  </cellStyleXfs>
  <cellXfs count="448">
    <xf numFmtId="0" fontId="0" fillId="0" borderId="0" xfId="0"/>
    <xf numFmtId="0" fontId="22" fillId="3" borderId="0" xfId="2" applyFont="1" applyFill="1" applyBorder="1" applyAlignment="1"/>
    <xf numFmtId="9" fontId="27" fillId="2" borderId="3" xfId="1" applyFont="1" applyFill="1" applyBorder="1" applyAlignment="1">
      <alignment horizontal="center" vertical="center"/>
    </xf>
    <xf numFmtId="0" fontId="11" fillId="0" borderId="0" xfId="0" applyFont="1"/>
    <xf numFmtId="168" fontId="11" fillId="0" borderId="0" xfId="0" applyNumberFormat="1" applyFont="1" applyAlignment="1">
      <alignment horizontal="center"/>
    </xf>
    <xf numFmtId="0" fontId="12" fillId="0" borderId="0" xfId="0" applyFont="1" applyAlignment="1">
      <alignment horizontal="left"/>
    </xf>
    <xf numFmtId="0" fontId="11" fillId="0" borderId="0" xfId="0" quotePrefix="1" applyFont="1" applyAlignment="1">
      <alignment horizontal="right"/>
    </xf>
    <xf numFmtId="169" fontId="11" fillId="21" borderId="0" xfId="0" applyNumberFormat="1" applyFont="1" applyFill="1" applyAlignment="1" applyProtection="1">
      <alignment horizontal="center"/>
      <protection locked="0"/>
    </xf>
    <xf numFmtId="170" fontId="11" fillId="0" borderId="0" xfId="0" applyNumberFormat="1" applyFont="1" applyAlignment="1">
      <alignment horizontal="left"/>
    </xf>
    <xf numFmtId="0" fontId="11" fillId="0" borderId="0" xfId="0" applyFont="1" applyAlignment="1">
      <alignment horizontal="center"/>
    </xf>
    <xf numFmtId="0" fontId="11" fillId="0" borderId="5" xfId="0" applyFont="1" applyBorder="1"/>
    <xf numFmtId="0" fontId="11" fillId="0" borderId="0" xfId="0" applyFont="1" applyAlignment="1">
      <alignment horizontal="left"/>
    </xf>
    <xf numFmtId="168" fontId="11" fillId="0" borderId="0" xfId="0" quotePrefix="1" applyNumberFormat="1" applyFont="1" applyAlignment="1">
      <alignment horizontal="left"/>
    </xf>
    <xf numFmtId="0" fontId="11" fillId="0" borderId="0" xfId="0" quotePrefix="1" applyFont="1" applyAlignment="1">
      <alignment horizontal="left"/>
    </xf>
    <xf numFmtId="169" fontId="11" fillId="21" borderId="5" xfId="0" applyNumberFormat="1" applyFont="1" applyFill="1" applyBorder="1" applyAlignment="1" applyProtection="1">
      <alignment horizontal="center"/>
      <protection locked="0"/>
    </xf>
    <xf numFmtId="168" fontId="11" fillId="0" borderId="0" xfId="0" applyNumberFormat="1" applyFont="1" applyAlignment="1">
      <alignment horizontal="left"/>
    </xf>
    <xf numFmtId="171" fontId="11" fillId="0" borderId="0" xfId="0" applyNumberFormat="1" applyFont="1" applyAlignment="1">
      <alignment horizontal="center"/>
    </xf>
    <xf numFmtId="168" fontId="13" fillId="0" borderId="0" xfId="0" quotePrefix="1" applyNumberFormat="1" applyFont="1" applyAlignment="1">
      <alignment horizontal="center"/>
    </xf>
    <xf numFmtId="169" fontId="11" fillId="0" borderId="0" xfId="0" applyNumberFormat="1" applyFont="1"/>
    <xf numFmtId="171" fontId="11" fillId="0" borderId="0" xfId="0" applyNumberFormat="1" applyFont="1" applyAlignment="1">
      <alignment horizontal="left"/>
    </xf>
    <xf numFmtId="168" fontId="11" fillId="0" borderId="0" xfId="0" quotePrefix="1" applyNumberFormat="1" applyFont="1" applyAlignment="1">
      <alignment horizontal="center"/>
    </xf>
    <xf numFmtId="0" fontId="13" fillId="0" borderId="0" xfId="0" quotePrefix="1" applyFont="1" applyAlignment="1">
      <alignment horizontal="center"/>
    </xf>
    <xf numFmtId="171" fontId="13" fillId="0" borderId="0" xfId="0" quotePrefix="1" applyNumberFormat="1" applyFont="1" applyAlignment="1">
      <alignment horizontal="center"/>
    </xf>
    <xf numFmtId="171" fontId="11" fillId="0" borderId="0" xfId="0" applyNumberFormat="1" applyFont="1"/>
    <xf numFmtId="170" fontId="13" fillId="0" borderId="0" xfId="0" applyNumberFormat="1" applyFont="1" applyAlignment="1">
      <alignment horizontal="center"/>
    </xf>
    <xf numFmtId="170" fontId="11" fillId="0" borderId="0" xfId="0" applyNumberFormat="1" applyFont="1" applyAlignment="1">
      <alignment horizontal="center"/>
    </xf>
    <xf numFmtId="170" fontId="11" fillId="0" borderId="0" xfId="0" quotePrefix="1" applyNumberFormat="1" applyFont="1" applyAlignment="1">
      <alignment horizontal="left"/>
    </xf>
    <xf numFmtId="0" fontId="11" fillId="0" borderId="0" xfId="0" applyFont="1" applyProtection="1">
      <protection locked="0"/>
    </xf>
    <xf numFmtId="0" fontId="13" fillId="0" borderId="0" xfId="0" applyFont="1" applyAlignment="1">
      <alignment horizontal="center"/>
    </xf>
    <xf numFmtId="168" fontId="11" fillId="0" borderId="13" xfId="0" applyNumberFormat="1" applyFont="1" applyBorder="1" applyAlignment="1">
      <alignment horizontal="center"/>
    </xf>
    <xf numFmtId="171" fontId="13" fillId="0" borderId="0" xfId="0" applyNumberFormat="1" applyFont="1" applyAlignment="1">
      <alignment horizontal="center"/>
    </xf>
    <xf numFmtId="169" fontId="11" fillId="0" borderId="5" xfId="0" applyNumberFormat="1" applyFont="1" applyBorder="1" applyAlignment="1" applyProtection="1">
      <alignment horizontal="center"/>
      <protection locked="0"/>
    </xf>
    <xf numFmtId="169" fontId="11" fillId="0" borderId="5" xfId="0" applyNumberFormat="1" applyFont="1" applyBorder="1" applyAlignment="1" applyProtection="1">
      <alignment horizontal="left"/>
      <protection locked="0"/>
    </xf>
    <xf numFmtId="168" fontId="14" fillId="0" borderId="0" xfId="0" applyNumberFormat="1" applyFont="1" applyAlignment="1">
      <alignment horizontal="center"/>
    </xf>
    <xf numFmtId="168" fontId="11" fillId="0" borderId="0" xfId="0" quotePrefix="1" applyNumberFormat="1" applyFont="1" applyAlignment="1">
      <alignment horizontal="centerContinuous"/>
    </xf>
    <xf numFmtId="168" fontId="15" fillId="0" borderId="13" xfId="0" applyNumberFormat="1" applyFont="1" applyBorder="1" applyAlignment="1">
      <alignment horizontal="centerContinuous"/>
    </xf>
    <xf numFmtId="168" fontId="16" fillId="0" borderId="0" xfId="0" quotePrefix="1" applyNumberFormat="1" applyFont="1" applyAlignment="1">
      <alignment horizontal="centerContinuous"/>
    </xf>
    <xf numFmtId="168" fontId="17" fillId="0" borderId="13" xfId="0" quotePrefix="1" applyNumberFormat="1" applyFont="1" applyBorder="1" applyAlignment="1">
      <alignment horizontal="centerContinuous"/>
    </xf>
    <xf numFmtId="168" fontId="17" fillId="0" borderId="0" xfId="0" quotePrefix="1" applyNumberFormat="1" applyFont="1" applyAlignment="1">
      <alignment horizontal="centerContinuous"/>
    </xf>
    <xf numFmtId="0" fontId="18" fillId="0" borderId="0" xfId="24" applyAlignment="1">
      <alignment horizontal="right"/>
    </xf>
    <xf numFmtId="0" fontId="19" fillId="0" borderId="0" xfId="25" applyFont="1"/>
    <xf numFmtId="0" fontId="19" fillId="0" borderId="0" xfId="25" quotePrefix="1" applyFont="1" applyAlignment="1">
      <alignment horizontal="right"/>
    </xf>
    <xf numFmtId="0" fontId="20" fillId="3" borderId="5" xfId="2" applyFont="1" applyFill="1" applyBorder="1" applyAlignment="1">
      <alignment horizontal="center"/>
    </xf>
    <xf numFmtId="0" fontId="22" fillId="3" borderId="5" xfId="2" applyFont="1" applyFill="1" applyBorder="1" applyAlignment="1">
      <alignment horizontal="center"/>
    </xf>
    <xf numFmtId="9" fontId="22" fillId="3" borderId="5" xfId="1" applyFont="1" applyFill="1" applyBorder="1" applyAlignment="1">
      <alignment horizontal="center"/>
    </xf>
    <xf numFmtId="0" fontId="22" fillId="3" borderId="5" xfId="2" applyFont="1" applyFill="1" applyBorder="1" applyAlignment="1"/>
    <xf numFmtId="0" fontId="22" fillId="3" borderId="0" xfId="9" applyFont="1" applyFill="1">
      <alignment horizontal="center" vertical="center"/>
    </xf>
    <xf numFmtId="0" fontId="22" fillId="0" borderId="0" xfId="0" applyFont="1"/>
    <xf numFmtId="9" fontId="22" fillId="0" borderId="0" xfId="1" applyFont="1" applyAlignment="1">
      <alignment horizontal="center"/>
    </xf>
    <xf numFmtId="0" fontId="22" fillId="0" borderId="0" xfId="0" applyFont="1" applyAlignment="1">
      <alignment horizontal="center"/>
    </xf>
    <xf numFmtId="0" fontId="24" fillId="0" borderId="0" xfId="0" applyFont="1"/>
    <xf numFmtId="3" fontId="22" fillId="0" borderId="0" xfId="0" applyNumberFormat="1" applyFont="1" applyAlignment="1">
      <alignment horizontal="center"/>
    </xf>
    <xf numFmtId="49" fontId="22" fillId="0" borderId="0" xfId="0" applyNumberFormat="1" applyFont="1" applyAlignment="1">
      <alignment horizontal="center"/>
    </xf>
    <xf numFmtId="0" fontId="22" fillId="0" borderId="0" xfId="0" applyFont="1" applyAlignment="1">
      <alignment horizontal="left"/>
    </xf>
    <xf numFmtId="0" fontId="26" fillId="0" borderId="0" xfId="0" applyFont="1"/>
    <xf numFmtId="0" fontId="27" fillId="2" borderId="7" xfId="2" applyFont="1" applyBorder="1" applyAlignment="1">
      <alignment horizontal="center" vertical="center" wrapText="1"/>
    </xf>
    <xf numFmtId="0" fontId="27" fillId="2" borderId="9" xfId="2" applyFont="1" applyBorder="1" applyAlignment="1">
      <alignment horizontal="center" vertical="center" wrapText="1"/>
    </xf>
    <xf numFmtId="49" fontId="25" fillId="0" borderId="0" xfId="0" applyNumberFormat="1" applyFont="1" applyAlignment="1">
      <alignment horizontal="center"/>
    </xf>
    <xf numFmtId="0" fontId="27" fillId="2" borderId="4" xfId="2" applyFont="1" applyBorder="1" applyAlignment="1">
      <alignment horizontal="center" vertical="center" wrapText="1"/>
    </xf>
    <xf numFmtId="167" fontId="18" fillId="2" borderId="11" xfId="12" applyFont="1">
      <alignment horizontal="center" vertical="center"/>
    </xf>
    <xf numFmtId="166" fontId="18" fillId="2" borderId="3" xfId="13" applyFont="1">
      <alignment horizontal="center" vertical="center"/>
    </xf>
    <xf numFmtId="166" fontId="18" fillId="2" borderId="0" xfId="2" applyNumberFormat="1" applyFont="1" applyBorder="1" applyAlignment="1">
      <alignment horizontal="center" vertical="center" wrapText="1"/>
    </xf>
    <xf numFmtId="166" fontId="22" fillId="4" borderId="13" xfId="11" applyNumberFormat="1" applyFont="1" applyBorder="1" applyAlignment="1">
      <alignment horizontal="center" vertical="center"/>
    </xf>
    <xf numFmtId="0" fontId="18" fillId="7" borderId="14" xfId="14" applyNumberFormat="1" applyFont="1" applyBorder="1" applyAlignment="1">
      <alignment horizontal="center" vertical="center"/>
    </xf>
    <xf numFmtId="49" fontId="18" fillId="7" borderId="14" xfId="14" applyNumberFormat="1" applyFont="1" applyBorder="1" applyAlignment="1">
      <alignment horizontal="center" vertical="center"/>
    </xf>
    <xf numFmtId="0" fontId="22" fillId="12" borderId="14" xfId="10" applyNumberFormat="1" applyFont="1" applyBorder="1" applyAlignment="1">
      <alignment horizontal="center" vertical="center"/>
      <protection locked="0"/>
    </xf>
    <xf numFmtId="9" fontId="22" fillId="5" borderId="14" xfId="1" applyFont="1" applyFill="1" applyBorder="1" applyAlignment="1" applyProtection="1">
      <alignment horizontal="center" vertical="center"/>
      <protection locked="0"/>
    </xf>
    <xf numFmtId="165" fontId="22" fillId="12" borderId="1" xfId="10" applyFont="1" applyBorder="1" applyAlignment="1">
      <alignment horizontal="center" vertical="center"/>
      <protection locked="0"/>
    </xf>
    <xf numFmtId="3" fontId="22" fillId="12" borderId="15" xfId="10" applyNumberFormat="1" applyFont="1" applyBorder="1" applyAlignment="1">
      <alignment horizontal="center" vertical="center"/>
      <protection locked="0"/>
    </xf>
    <xf numFmtId="3" fontId="22" fillId="5" borderId="15" xfId="5" applyNumberFormat="1" applyFont="1" applyBorder="1" applyAlignment="1">
      <alignment horizontal="center" vertical="center"/>
      <protection locked="0"/>
    </xf>
    <xf numFmtId="3" fontId="22" fillId="7" borderId="15" xfId="14" applyNumberFormat="1" applyFont="1" applyBorder="1" applyAlignment="1">
      <alignment horizontal="center" vertical="center"/>
    </xf>
    <xf numFmtId="0" fontId="28" fillId="0" borderId="0" xfId="0" applyFont="1" applyAlignment="1">
      <alignment horizontal="center"/>
    </xf>
    <xf numFmtId="0" fontId="22" fillId="0" borderId="0" xfId="0" applyNumberFormat="1" applyFont="1" applyAlignment="1">
      <alignment horizontal="center"/>
    </xf>
    <xf numFmtId="0" fontId="22" fillId="0" borderId="13" xfId="0" applyFont="1" applyBorder="1" applyAlignment="1">
      <alignment horizontal="center"/>
    </xf>
    <xf numFmtId="0" fontId="18" fillId="7" borderId="1" xfId="14" applyNumberFormat="1" applyFont="1" applyBorder="1" applyAlignment="1">
      <alignment horizontal="center" vertical="center"/>
    </xf>
    <xf numFmtId="49" fontId="18" fillId="7" borderId="1" xfId="14" applyNumberFormat="1" applyFont="1" applyBorder="1" applyAlignment="1">
      <alignment horizontal="center" vertical="center"/>
    </xf>
    <xf numFmtId="0" fontId="22" fillId="12" borderId="1" xfId="10" applyNumberFormat="1" applyFont="1" applyBorder="1" applyAlignment="1">
      <alignment horizontal="center" vertical="center"/>
      <protection locked="0"/>
    </xf>
    <xf numFmtId="0" fontId="22" fillId="12" borderId="1" xfId="10" applyNumberFormat="1" applyFont="1" applyBorder="1">
      <alignment vertical="center"/>
      <protection locked="0"/>
    </xf>
    <xf numFmtId="9" fontId="22" fillId="5" borderId="1" xfId="1" applyFont="1" applyFill="1" applyBorder="1" applyAlignment="1" applyProtection="1">
      <alignment horizontal="center" vertical="center"/>
      <protection locked="0"/>
    </xf>
    <xf numFmtId="3" fontId="22" fillId="12" borderId="1" xfId="10" applyNumberFormat="1" applyFont="1" applyBorder="1" applyAlignment="1">
      <alignment horizontal="center" vertical="center"/>
      <protection locked="0"/>
    </xf>
    <xf numFmtId="166" fontId="22" fillId="4" borderId="0" xfId="11" applyNumberFormat="1" applyFont="1" applyBorder="1" applyAlignment="1">
      <alignment horizontal="center" vertical="center"/>
    </xf>
    <xf numFmtId="0" fontId="20" fillId="3" borderId="5" xfId="2" applyFont="1" applyFill="1" applyBorder="1" applyAlignment="1"/>
    <xf numFmtId="0" fontId="21" fillId="3" borderId="5" xfId="2" applyFont="1" applyFill="1" applyBorder="1" applyAlignment="1"/>
    <xf numFmtId="9" fontId="22" fillId="3" borderId="18" xfId="1" applyFont="1" applyFill="1" applyBorder="1" applyAlignment="1">
      <alignment horizontal="center"/>
    </xf>
    <xf numFmtId="0" fontId="22" fillId="3" borderId="0" xfId="0" applyFont="1" applyFill="1"/>
    <xf numFmtId="0" fontId="22" fillId="3" borderId="0" xfId="0" applyFont="1" applyFill="1" applyAlignment="1">
      <alignment horizontal="center"/>
    </xf>
    <xf numFmtId="0" fontId="22" fillId="0" borderId="0" xfId="2" applyFont="1" applyFill="1" applyBorder="1" applyAlignment="1">
      <alignment horizontal="center"/>
    </xf>
    <xf numFmtId="0" fontId="20" fillId="0" borderId="0" xfId="2" applyFont="1" applyFill="1" applyBorder="1" applyAlignment="1">
      <alignment horizontal="center"/>
    </xf>
    <xf numFmtId="0" fontId="29" fillId="0" borderId="0" xfId="0" applyFont="1" applyAlignment="1">
      <alignment horizontal="center"/>
    </xf>
    <xf numFmtId="0" fontId="27" fillId="2" borderId="6" xfId="2" applyFont="1" applyBorder="1" applyAlignment="1">
      <alignment horizontal="center" vertical="center" wrapText="1"/>
    </xf>
    <xf numFmtId="0" fontId="27" fillId="2" borderId="8" xfId="2" applyFont="1" applyBorder="1" applyAlignment="1">
      <alignment horizontal="center" vertical="center" wrapText="1"/>
    </xf>
    <xf numFmtId="9" fontId="27" fillId="2" borderId="4" xfId="1" applyFont="1" applyFill="1" applyBorder="1" applyAlignment="1">
      <alignment horizontal="center" vertical="center" wrapText="1"/>
    </xf>
    <xf numFmtId="166" fontId="30" fillId="2" borderId="3" xfId="13" applyFont="1">
      <alignment horizontal="center" vertical="center"/>
    </xf>
    <xf numFmtId="166" fontId="27" fillId="2" borderId="0" xfId="2" applyNumberFormat="1" applyFont="1" applyBorder="1" applyAlignment="1">
      <alignment horizontal="center" vertical="center" wrapText="1"/>
    </xf>
    <xf numFmtId="166" fontId="22" fillId="4" borderId="13" xfId="11" applyNumberFormat="1" applyFont="1" applyBorder="1">
      <alignment vertical="center"/>
    </xf>
    <xf numFmtId="165" fontId="22" fillId="7" borderId="20" xfId="14" applyFont="1" applyBorder="1" applyAlignment="1">
      <alignment horizontal="center" vertical="center"/>
    </xf>
    <xf numFmtId="3" fontId="22" fillId="13" borderId="21" xfId="16" applyNumberFormat="1" applyFont="1" applyBorder="1" applyAlignment="1">
      <alignment horizontal="center" vertical="center"/>
    </xf>
    <xf numFmtId="3" fontId="25" fillId="8" borderId="9" xfId="17" applyNumberFormat="1" applyFont="1" applyBorder="1">
      <alignment horizontal="center" vertical="center"/>
    </xf>
    <xf numFmtId="3" fontId="25" fillId="8" borderId="4" xfId="17" applyNumberFormat="1" applyFont="1">
      <alignment horizontal="center" vertical="center"/>
    </xf>
    <xf numFmtId="165" fontId="25" fillId="7" borderId="15" xfId="14" applyFont="1" applyBorder="1" applyAlignment="1">
      <alignment horizontal="center" vertical="center"/>
    </xf>
    <xf numFmtId="165" fontId="26" fillId="7" borderId="15" xfId="14" applyFont="1" applyBorder="1" applyAlignment="1">
      <alignment horizontal="center" vertical="center"/>
    </xf>
    <xf numFmtId="9" fontId="26" fillId="7" borderId="15" xfId="1" applyFont="1" applyFill="1" applyBorder="1" applyAlignment="1">
      <alignment horizontal="center" vertical="center"/>
    </xf>
    <xf numFmtId="165" fontId="22" fillId="7" borderId="21" xfId="14" applyFont="1" applyBorder="1" applyAlignment="1">
      <alignment horizontal="center" vertical="center"/>
    </xf>
    <xf numFmtId="165" fontId="22" fillId="7" borderId="22" xfId="14" applyFont="1" applyBorder="1" applyAlignment="1">
      <alignment horizontal="center" vertical="center"/>
    </xf>
    <xf numFmtId="165" fontId="25" fillId="7" borderId="1" xfId="14" applyFont="1" applyBorder="1" applyAlignment="1">
      <alignment horizontal="center" vertical="center"/>
    </xf>
    <xf numFmtId="165" fontId="26" fillId="7" borderId="1" xfId="14" applyFont="1" applyBorder="1" applyAlignment="1">
      <alignment horizontal="center" vertical="center"/>
    </xf>
    <xf numFmtId="9" fontId="26" fillId="7" borderId="1" xfId="1" applyFont="1" applyFill="1" applyBorder="1" applyAlignment="1">
      <alignment horizontal="center" vertical="center"/>
    </xf>
    <xf numFmtId="166" fontId="22" fillId="4" borderId="0" xfId="11" applyNumberFormat="1" applyFont="1" applyBorder="1">
      <alignment vertical="center"/>
    </xf>
    <xf numFmtId="166" fontId="27" fillId="2" borderId="3" xfId="13" applyFont="1">
      <alignment horizontal="center" vertical="center"/>
    </xf>
    <xf numFmtId="0" fontId="22" fillId="13" borderId="23" xfId="16" applyNumberFormat="1" applyFont="1" applyBorder="1" applyAlignment="1">
      <alignment horizontal="center" vertical="center"/>
    </xf>
    <xf numFmtId="49" fontId="22" fillId="12" borderId="14" xfId="10" applyNumberFormat="1" applyFont="1" applyBorder="1" applyAlignment="1">
      <alignment horizontal="center" vertical="center"/>
      <protection locked="0"/>
    </xf>
    <xf numFmtId="0" fontId="22" fillId="13" borderId="14" xfId="16" applyNumberFormat="1" applyFont="1" applyBorder="1" applyAlignment="1">
      <alignment horizontal="center" vertical="center"/>
    </xf>
    <xf numFmtId="3" fontId="22" fillId="5" borderId="14" xfId="5" applyNumberFormat="1" applyFont="1" applyBorder="1" applyAlignment="1">
      <alignment horizontal="center" vertical="center"/>
      <protection locked="0"/>
    </xf>
    <xf numFmtId="3" fontId="22" fillId="12" borderId="24" xfId="10" applyNumberFormat="1" applyFont="1" applyBorder="1" applyAlignment="1">
      <alignment horizontal="center" vertical="center"/>
      <protection locked="0"/>
    </xf>
    <xf numFmtId="3" fontId="25" fillId="8" borderId="4" xfId="8" applyNumberFormat="1" applyFont="1">
      <alignment horizontal="center" vertical="center"/>
      <protection locked="0"/>
    </xf>
    <xf numFmtId="165" fontId="22" fillId="13" borderId="25" xfId="16" applyFont="1" applyBorder="1" applyAlignment="1">
      <alignment horizontal="center" vertical="center"/>
    </xf>
    <xf numFmtId="49" fontId="22" fillId="12" borderId="1" xfId="10" applyNumberFormat="1" applyFont="1" applyBorder="1" applyAlignment="1">
      <alignment horizontal="center" vertical="center"/>
      <protection locked="0"/>
    </xf>
    <xf numFmtId="3" fontId="22" fillId="5" borderId="1" xfId="5" applyNumberFormat="1" applyFont="1" applyBorder="1" applyAlignment="1">
      <alignment horizontal="center" vertical="center"/>
      <protection locked="0"/>
    </xf>
    <xf numFmtId="3" fontId="22" fillId="12" borderId="26" xfId="10" applyNumberFormat="1" applyFont="1" applyBorder="1" applyAlignment="1">
      <alignment horizontal="center" vertical="center"/>
      <protection locked="0"/>
    </xf>
    <xf numFmtId="0" fontId="20" fillId="3" borderId="0" xfId="2" applyFont="1" applyFill="1" applyBorder="1" applyAlignment="1"/>
    <xf numFmtId="0" fontId="27" fillId="2" borderId="29" xfId="2" applyFont="1" applyBorder="1" applyAlignment="1">
      <alignment horizontal="center" vertical="center" wrapText="1"/>
    </xf>
    <xf numFmtId="0" fontId="27" fillId="2" borderId="8" xfId="2" applyFont="1" applyBorder="1" applyAlignment="1">
      <alignment vertical="center" wrapText="1"/>
    </xf>
    <xf numFmtId="3" fontId="22" fillId="7" borderId="1" xfId="14" applyNumberFormat="1" applyFont="1" applyBorder="1" applyAlignment="1">
      <alignment horizontal="center" vertical="center"/>
    </xf>
    <xf numFmtId="3" fontId="22" fillId="7" borderId="27" xfId="14" applyNumberFormat="1" applyFont="1" applyBorder="1" applyAlignment="1">
      <alignment horizontal="center" vertical="center"/>
    </xf>
    <xf numFmtId="3" fontId="22" fillId="7" borderId="30" xfId="14" applyNumberFormat="1" applyFont="1" applyBorder="1" applyAlignment="1">
      <alignment horizontal="center" vertical="center"/>
    </xf>
    <xf numFmtId="0" fontId="25" fillId="0" borderId="0" xfId="2" applyFont="1" applyFill="1" applyBorder="1" applyAlignment="1"/>
    <xf numFmtId="0" fontId="28" fillId="0" borderId="0" xfId="0" applyFont="1"/>
    <xf numFmtId="0" fontId="27" fillId="0" borderId="4" xfId="2" applyFont="1" applyFill="1" applyBorder="1" applyAlignment="1">
      <alignment horizontal="center" vertical="center" wrapText="1"/>
    </xf>
    <xf numFmtId="165" fontId="22" fillId="5" borderId="4" xfId="5" applyFont="1" applyBorder="1">
      <alignment vertical="center"/>
      <protection locked="0"/>
    </xf>
    <xf numFmtId="0" fontId="28" fillId="0" borderId="4" xfId="18" applyFont="1" applyFill="1" applyBorder="1">
      <alignment horizontal="center" vertical="center"/>
      <protection locked="0"/>
    </xf>
    <xf numFmtId="0" fontId="22" fillId="3" borderId="11" xfId="2" applyFont="1" applyFill="1" applyBorder="1" applyAlignment="1"/>
    <xf numFmtId="0" fontId="22" fillId="3" borderId="3" xfId="2" applyFont="1" applyFill="1" applyBorder="1" applyAlignment="1"/>
    <xf numFmtId="0" fontId="22" fillId="3" borderId="3" xfId="2" applyFont="1" applyFill="1" applyBorder="1" applyAlignment="1">
      <alignment horizontal="center"/>
    </xf>
    <xf numFmtId="0" fontId="20" fillId="3" borderId="29" xfId="2" applyFont="1" applyFill="1" applyBorder="1" applyAlignment="1"/>
    <xf numFmtId="0" fontId="22" fillId="0" borderId="13" xfId="0" applyFont="1" applyBorder="1"/>
    <xf numFmtId="0" fontId="27" fillId="2" borderId="6" xfId="2" applyFont="1" applyBorder="1" applyAlignment="1">
      <alignment horizontal="center" vertical="center" wrapText="1"/>
    </xf>
    <xf numFmtId="0" fontId="27" fillId="2" borderId="4" xfId="2" applyFont="1" applyBorder="1" applyAlignment="1">
      <alignment vertical="center" wrapText="1"/>
    </xf>
    <xf numFmtId="166" fontId="30" fillId="2" borderId="8" xfId="13" applyFont="1" applyBorder="1">
      <alignment horizontal="center" vertical="center"/>
    </xf>
    <xf numFmtId="166" fontId="18" fillId="2" borderId="10" xfId="13" applyFont="1" applyBorder="1">
      <alignment horizontal="center" vertical="center"/>
    </xf>
    <xf numFmtId="0" fontId="27" fillId="2" borderId="2" xfId="2" applyFont="1" applyAlignment="1">
      <alignment horizontal="center" vertical="center" wrapText="1"/>
    </xf>
    <xf numFmtId="9" fontId="22" fillId="4" borderId="1" xfId="4" applyNumberFormat="1" applyFont="1" applyBorder="1" applyAlignment="1">
      <alignment horizontal="center" vertical="center"/>
    </xf>
    <xf numFmtId="165" fontId="22" fillId="4" borderId="25" xfId="4" applyNumberFormat="1" applyFont="1" applyBorder="1" applyAlignment="1">
      <alignment horizontal="center" vertical="center"/>
    </xf>
    <xf numFmtId="0" fontId="27" fillId="2" borderId="34" xfId="2" applyFont="1" applyBorder="1" applyAlignment="1">
      <alignment horizontal="center" vertical="center" wrapText="1"/>
    </xf>
    <xf numFmtId="9" fontId="22" fillId="0" borderId="0" xfId="0" applyNumberFormat="1" applyFont="1"/>
    <xf numFmtId="0" fontId="27" fillId="2" borderId="11" xfId="2" applyFont="1" applyBorder="1" applyAlignment="1">
      <alignment vertical="center" wrapText="1"/>
    </xf>
    <xf numFmtId="0" fontId="27" fillId="2" borderId="11" xfId="2" applyFont="1" applyBorder="1" applyAlignment="1">
      <alignment horizontal="center" vertical="center" wrapText="1"/>
    </xf>
    <xf numFmtId="0" fontId="30" fillId="2" borderId="6" xfId="2" applyFont="1" applyBorder="1" applyAlignment="1">
      <alignment horizontal="center" vertical="center" wrapText="1"/>
    </xf>
    <xf numFmtId="166" fontId="30" fillId="2" borderId="10" xfId="13" applyFont="1" applyBorder="1">
      <alignment horizontal="center" vertical="center"/>
    </xf>
    <xf numFmtId="165" fontId="22" fillId="13" borderId="35" xfId="16" applyFont="1" applyBorder="1">
      <alignment vertical="center"/>
    </xf>
    <xf numFmtId="165" fontId="22" fillId="13" borderId="15" xfId="16" applyFont="1" applyBorder="1">
      <alignment vertical="center"/>
    </xf>
    <xf numFmtId="165" fontId="22" fillId="13" borderId="36" xfId="16" applyFont="1" applyBorder="1">
      <alignment vertical="center"/>
    </xf>
    <xf numFmtId="165" fontId="25" fillId="8" borderId="9" xfId="17" applyFont="1" applyBorder="1">
      <alignment horizontal="center" vertical="center"/>
    </xf>
    <xf numFmtId="165" fontId="22" fillId="13" borderId="35" xfId="16" applyFont="1" applyBorder="1" applyAlignment="1">
      <alignment horizontal="center" vertical="center"/>
    </xf>
    <xf numFmtId="165" fontId="22" fillId="13" borderId="36" xfId="16" applyFont="1" applyBorder="1" applyAlignment="1">
      <alignment horizontal="center" vertical="center"/>
    </xf>
    <xf numFmtId="9" fontId="22" fillId="13" borderId="15" xfId="1" applyFont="1" applyFill="1" applyBorder="1" applyAlignment="1">
      <alignment horizontal="center" vertical="center"/>
    </xf>
    <xf numFmtId="3" fontId="28" fillId="7" borderId="15" xfId="14" applyNumberFormat="1" applyFont="1" applyBorder="1" applyAlignment="1">
      <alignment horizontal="right" vertical="center"/>
    </xf>
    <xf numFmtId="3" fontId="28" fillId="7" borderId="16" xfId="14" applyNumberFormat="1" applyFont="1" applyBorder="1" applyAlignment="1">
      <alignment horizontal="right" vertical="center"/>
    </xf>
    <xf numFmtId="0" fontId="22" fillId="2" borderId="5" xfId="2" applyFont="1" applyBorder="1" applyAlignment="1"/>
    <xf numFmtId="0" fontId="22" fillId="2" borderId="18" xfId="2" applyFont="1" applyBorder="1" applyAlignment="1"/>
    <xf numFmtId="166" fontId="22" fillId="4" borderId="11" xfId="11" applyNumberFormat="1" applyFont="1" applyBorder="1">
      <alignment vertical="center"/>
    </xf>
    <xf numFmtId="165" fontId="22" fillId="6" borderId="15" xfId="6" applyFont="1" applyBorder="1" applyAlignment="1">
      <alignment horizontal="center" vertical="center"/>
      <protection locked="0"/>
    </xf>
    <xf numFmtId="0" fontId="18" fillId="2" borderId="7" xfId="2" applyFont="1" applyBorder="1" applyAlignment="1">
      <alignment horizontal="center" vertical="center" wrapText="1"/>
    </xf>
    <xf numFmtId="0" fontId="18" fillId="2" borderId="4" xfId="2" applyFont="1" applyBorder="1" applyAlignment="1">
      <alignment horizontal="center" vertical="center" wrapText="1"/>
    </xf>
    <xf numFmtId="0" fontId="27" fillId="2" borderId="9" xfId="2" applyFont="1" applyBorder="1" applyAlignment="1">
      <alignment horizontal="center" vertical="center" wrapText="1"/>
    </xf>
    <xf numFmtId="9" fontId="28" fillId="0" borderId="0" xfId="1" applyFont="1" applyAlignment="1">
      <alignment horizontal="center"/>
    </xf>
    <xf numFmtId="166" fontId="22" fillId="4" borderId="6" xfId="11" applyNumberFormat="1" applyFont="1" applyBorder="1" applyAlignment="1">
      <alignment horizontal="center" vertical="center"/>
    </xf>
    <xf numFmtId="3" fontId="22" fillId="7" borderId="25" xfId="14" applyNumberFormat="1" applyFont="1" applyBorder="1" applyAlignment="1">
      <alignment horizontal="center" vertical="center"/>
    </xf>
    <xf numFmtId="9" fontId="22" fillId="7" borderId="17" xfId="1" applyFont="1" applyFill="1" applyBorder="1" applyAlignment="1" applyProtection="1">
      <alignment horizontal="center" vertical="center"/>
      <protection locked="0"/>
    </xf>
    <xf numFmtId="0" fontId="27" fillId="2" borderId="3" xfId="2" applyFont="1" applyBorder="1" applyAlignment="1">
      <alignment horizontal="center" vertical="center" wrapText="1"/>
    </xf>
    <xf numFmtId="0" fontId="27" fillId="2" borderId="4" xfId="2" applyFont="1" applyBorder="1" applyAlignment="1">
      <alignment horizontal="center" vertical="center" wrapText="1"/>
    </xf>
    <xf numFmtId="166" fontId="22" fillId="4" borderId="2" xfId="11" applyNumberFormat="1" applyFont="1" applyBorder="1" applyAlignment="1">
      <alignment horizontal="center" vertical="center"/>
    </xf>
    <xf numFmtId="9" fontId="25" fillId="4" borderId="1" xfId="4" applyNumberFormat="1" applyFont="1" applyBorder="1" applyAlignment="1">
      <alignment horizontal="center" vertical="center"/>
    </xf>
    <xf numFmtId="3" fontId="24" fillId="0" borderId="0" xfId="0" applyNumberFormat="1" applyFont="1" applyAlignment="1">
      <alignment horizontal="center"/>
    </xf>
    <xf numFmtId="9" fontId="24" fillId="0" borderId="0" xfId="1" applyFont="1" applyAlignment="1">
      <alignment horizontal="center"/>
    </xf>
    <xf numFmtId="2" fontId="24" fillId="0" borderId="0" xfId="1" applyNumberFormat="1" applyFont="1" applyAlignment="1">
      <alignment horizontal="center"/>
    </xf>
    <xf numFmtId="0" fontId="24" fillId="0" borderId="0" xfId="0" applyFont="1" applyAlignment="1">
      <alignment horizontal="center"/>
    </xf>
    <xf numFmtId="0" fontId="31" fillId="0" borderId="4" xfId="0" applyFont="1" applyBorder="1" applyAlignment="1">
      <alignment horizontal="left" wrapText="1"/>
    </xf>
    <xf numFmtId="0" fontId="24" fillId="0" borderId="0" xfId="0" pivotButton="1" applyFont="1"/>
    <xf numFmtId="3" fontId="31" fillId="0" borderId="0" xfId="0" applyNumberFormat="1" applyFont="1" applyAlignment="1">
      <alignment horizontal="center"/>
    </xf>
    <xf numFmtId="9" fontId="31" fillId="0" borderId="0" xfId="1" applyFont="1" applyAlignment="1">
      <alignment horizontal="center"/>
    </xf>
    <xf numFmtId="2" fontId="31" fillId="0" borderId="0" xfId="1" applyNumberFormat="1" applyFont="1" applyAlignment="1">
      <alignment horizontal="center"/>
    </xf>
    <xf numFmtId="0" fontId="24" fillId="0" borderId="12" xfId="0" pivotButton="1" applyFont="1" applyBorder="1" applyAlignment="1">
      <alignment horizontal="center" vertical="center" wrapText="1"/>
    </xf>
    <xf numFmtId="0" fontId="24" fillId="0" borderId="0" xfId="0" pivotButton="1" applyFont="1" applyBorder="1" applyAlignment="1">
      <alignment horizontal="center" vertical="center" wrapText="1"/>
    </xf>
    <xf numFmtId="0" fontId="24" fillId="0" borderId="0" xfId="0" applyNumberFormat="1" applyFont="1" applyBorder="1" applyAlignment="1">
      <alignment horizontal="center" vertical="center" wrapText="1"/>
    </xf>
    <xf numFmtId="0" fontId="24" fillId="0" borderId="0" xfId="0" applyFont="1" applyBorder="1" applyAlignment="1">
      <alignment horizontal="center" vertical="center" wrapText="1"/>
    </xf>
    <xf numFmtId="0" fontId="24" fillId="0" borderId="0" xfId="0" applyFont="1" applyBorder="1" applyAlignment="1">
      <alignment horizontal="center" vertical="center"/>
    </xf>
    <xf numFmtId="9" fontId="24" fillId="0" borderId="0" xfId="0" applyNumberFormat="1" applyFont="1" applyAlignment="1">
      <alignment horizontal="center"/>
    </xf>
    <xf numFmtId="2" fontId="24" fillId="0" borderId="0" xfId="0" applyNumberFormat="1" applyFont="1"/>
    <xf numFmtId="2" fontId="24" fillId="0" borderId="0" xfId="0" applyNumberFormat="1" applyFont="1" applyAlignment="1">
      <alignment horizontal="center"/>
    </xf>
    <xf numFmtId="0" fontId="26" fillId="19" borderId="0" xfId="0" applyFont="1" applyFill="1" applyAlignment="1">
      <alignment horizontal="center" wrapText="1"/>
    </xf>
    <xf numFmtId="165" fontId="22" fillId="13" borderId="15" xfId="16" applyFont="1" applyBorder="1" applyAlignment="1">
      <alignment horizontal="center" vertical="center"/>
    </xf>
    <xf numFmtId="165" fontId="22" fillId="13" borderId="30" xfId="16" applyFont="1" applyBorder="1" applyAlignment="1">
      <alignment horizontal="center" vertical="center"/>
    </xf>
    <xf numFmtId="0" fontId="27" fillId="14" borderId="2" xfId="2" applyFont="1" applyFill="1" applyAlignment="1">
      <alignment horizontal="center" vertical="center" wrapText="1"/>
    </xf>
    <xf numFmtId="0" fontId="27" fillId="17" borderId="2" xfId="2" applyFont="1" applyFill="1" applyAlignment="1">
      <alignment horizontal="center" vertical="center" wrapText="1"/>
    </xf>
    <xf numFmtId="165" fontId="22" fillId="9" borderId="15" xfId="16" applyFont="1" applyFill="1" applyBorder="1" applyAlignment="1">
      <alignment horizontal="center" vertical="center"/>
    </xf>
    <xf numFmtId="165" fontId="22" fillId="17" borderId="15" xfId="16" applyFont="1" applyFill="1" applyBorder="1" applyAlignment="1">
      <alignment horizontal="center" vertical="center"/>
    </xf>
    <xf numFmtId="165" fontId="22" fillId="18" borderId="15" xfId="16" applyFont="1" applyFill="1" applyBorder="1" applyAlignment="1">
      <alignment horizontal="center" vertical="center"/>
    </xf>
    <xf numFmtId="165" fontId="22" fillId="17" borderId="30" xfId="16" applyFont="1" applyFill="1" applyBorder="1" applyAlignment="1">
      <alignment horizontal="center" vertical="center"/>
    </xf>
    <xf numFmtId="0" fontId="22" fillId="2" borderId="11" xfId="2" applyFont="1" applyBorder="1" applyAlignment="1"/>
    <xf numFmtId="0" fontId="22" fillId="2" borderId="3" xfId="2" applyFont="1" applyBorder="1" applyAlignment="1"/>
    <xf numFmtId="0" fontId="22" fillId="2" borderId="3" xfId="2" applyFont="1" applyBorder="1" applyAlignment="1">
      <alignment horizontal="center"/>
    </xf>
    <xf numFmtId="0" fontId="32" fillId="2" borderId="3" xfId="2" applyFont="1" applyBorder="1" applyAlignment="1">
      <alignment horizontal="right"/>
    </xf>
    <xf numFmtId="0" fontId="22" fillId="2" borderId="28" xfId="2" applyFont="1" applyBorder="1" applyAlignment="1"/>
    <xf numFmtId="0" fontId="24" fillId="11" borderId="0" xfId="9" applyFont="1">
      <alignment horizontal="center" vertical="center"/>
    </xf>
    <xf numFmtId="0" fontId="20" fillId="2" borderId="29" xfId="2" applyFont="1" applyBorder="1" applyAlignment="1"/>
    <xf numFmtId="0" fontId="20" fillId="2" borderId="5" xfId="2" applyFont="1" applyBorder="1" applyAlignment="1">
      <alignment horizontal="right"/>
    </xf>
    <xf numFmtId="0" fontId="22" fillId="2" borderId="5" xfId="2" applyFont="1" applyBorder="1" applyAlignment="1">
      <alignment horizontal="center"/>
    </xf>
    <xf numFmtId="0" fontId="17" fillId="2" borderId="38" xfId="2" applyFont="1" applyBorder="1" applyAlignment="1">
      <alignment horizontal="center" vertical="center" wrapText="1"/>
    </xf>
    <xf numFmtId="0" fontId="17" fillId="2" borderId="39" xfId="2" applyFont="1" applyBorder="1" applyAlignment="1">
      <alignment horizontal="center" vertical="center" wrapText="1"/>
    </xf>
    <xf numFmtId="0" fontId="34" fillId="0" borderId="0" xfId="0" applyFont="1" applyAlignment="1">
      <alignment vertical="center"/>
    </xf>
    <xf numFmtId="0" fontId="35" fillId="16" borderId="0" xfId="4" applyNumberFormat="1" applyFont="1" applyFill="1" applyBorder="1">
      <alignment vertical="center"/>
    </xf>
    <xf numFmtId="0" fontId="24" fillId="0" borderId="40" xfId="0" applyFont="1" applyBorder="1"/>
    <xf numFmtId="0" fontId="24" fillId="0" borderId="37" xfId="0" applyFont="1" applyBorder="1" applyAlignment="1">
      <alignment horizontal="center"/>
    </xf>
    <xf numFmtId="0" fontId="36" fillId="4" borderId="0" xfId="4" applyNumberFormat="1" applyFont="1" applyBorder="1">
      <alignment vertical="center"/>
    </xf>
    <xf numFmtId="0" fontId="31" fillId="0" borderId="0" xfId="0" applyFont="1"/>
    <xf numFmtId="0" fontId="37" fillId="3" borderId="0" xfId="2" applyFont="1" applyFill="1" applyBorder="1" applyAlignment="1">
      <alignment horizontal="left"/>
    </xf>
    <xf numFmtId="0" fontId="22" fillId="3" borderId="0" xfId="3" applyFont="1" applyFill="1"/>
    <xf numFmtId="0" fontId="22" fillId="0" borderId="0" xfId="3" applyFont="1"/>
    <xf numFmtId="0" fontId="22" fillId="4" borderId="0" xfId="4" applyNumberFormat="1" applyFont="1" applyBorder="1" applyAlignment="1">
      <alignment horizontal="center" vertical="center"/>
    </xf>
    <xf numFmtId="165" fontId="22" fillId="5" borderId="0" xfId="5" applyFont="1" applyAlignment="1">
      <alignment horizontal="center" vertical="center"/>
      <protection locked="0"/>
    </xf>
    <xf numFmtId="165" fontId="22" fillId="6" borderId="0" xfId="6" applyFont="1" applyAlignment="1">
      <alignment horizontal="center" vertical="center"/>
      <protection locked="0"/>
    </xf>
    <xf numFmtId="0" fontId="22" fillId="7" borderId="0" xfId="7" applyNumberFormat="1" applyFont="1" applyBorder="1" applyAlignment="1">
      <alignment horizontal="center" vertical="center"/>
      <protection locked="0"/>
    </xf>
    <xf numFmtId="165" fontId="22" fillId="8" borderId="0" xfId="8" applyFont="1" applyBorder="1">
      <alignment horizontal="center" vertical="center"/>
      <protection locked="0"/>
    </xf>
    <xf numFmtId="0" fontId="22" fillId="9" borderId="4" xfId="3" applyFont="1" applyFill="1" applyBorder="1" applyAlignment="1">
      <alignment horizontal="center"/>
    </xf>
    <xf numFmtId="0" fontId="22" fillId="10" borderId="4" xfId="3" applyFont="1" applyFill="1" applyBorder="1" applyAlignment="1">
      <alignment horizontal="center" vertical="center"/>
    </xf>
    <xf numFmtId="0" fontId="22" fillId="0" borderId="4" xfId="3" applyFont="1" applyBorder="1" applyAlignment="1">
      <alignment horizontal="center" vertical="center"/>
    </xf>
    <xf numFmtId="165" fontId="22" fillId="5" borderId="8" xfId="5" applyFont="1" applyBorder="1">
      <alignment vertical="center"/>
      <protection locked="0"/>
    </xf>
    <xf numFmtId="165" fontId="2" fillId="7" borderId="0" xfId="14" applyFont="1" applyBorder="1" applyAlignment="1">
      <alignment horizontal="center" vertical="center"/>
    </xf>
    <xf numFmtId="165" fontId="22" fillId="7" borderId="8" xfId="14" applyFont="1" applyBorder="1" applyAlignment="1">
      <alignment horizontal="center" vertical="center"/>
    </xf>
    <xf numFmtId="165" fontId="22" fillId="7" borderId="4" xfId="14" applyFont="1" applyBorder="1" applyAlignment="1">
      <alignment horizontal="center" vertical="center"/>
    </xf>
    <xf numFmtId="165" fontId="22" fillId="5" borderId="4" xfId="5" applyFont="1" applyBorder="1" applyAlignment="1">
      <alignment horizontal="center" vertical="center"/>
      <protection locked="0"/>
    </xf>
    <xf numFmtId="165" fontId="22" fillId="5" borderId="8" xfId="5" applyFont="1" applyBorder="1" applyAlignment="1">
      <alignment horizontal="center" vertical="center"/>
      <protection locked="0"/>
    </xf>
    <xf numFmtId="167" fontId="18" fillId="2" borderId="3" xfId="12" applyFont="1" applyBorder="1">
      <alignment horizontal="center" vertical="center"/>
    </xf>
    <xf numFmtId="166" fontId="18" fillId="2" borderId="11" xfId="13" applyFont="1" applyBorder="1">
      <alignment horizontal="center" vertical="center"/>
    </xf>
    <xf numFmtId="3" fontId="22" fillId="13" borderId="25" xfId="16" applyNumberFormat="1" applyFont="1" applyBorder="1" applyAlignment="1">
      <alignment horizontal="center" vertical="center"/>
    </xf>
    <xf numFmtId="3" fontId="22" fillId="13" borderId="1" xfId="16" applyNumberFormat="1" applyFont="1" applyBorder="1" applyAlignment="1">
      <alignment horizontal="center" vertical="center"/>
    </xf>
    <xf numFmtId="9" fontId="18" fillId="2" borderId="3" xfId="1" applyFont="1" applyFill="1" applyBorder="1" applyAlignment="1">
      <alignment horizontal="center" vertical="center"/>
    </xf>
    <xf numFmtId="0" fontId="25" fillId="4" borderId="0" xfId="0" applyFont="1" applyFill="1" applyBorder="1" applyAlignment="1">
      <alignment horizontal="center"/>
    </xf>
    <xf numFmtId="3" fontId="22" fillId="20" borderId="25" xfId="14" applyNumberFormat="1" applyFont="1" applyFill="1" applyBorder="1" applyAlignment="1">
      <alignment horizontal="center" vertical="center"/>
    </xf>
    <xf numFmtId="3" fontId="22" fillId="20" borderId="27" xfId="14" applyNumberFormat="1" applyFont="1" applyFill="1" applyBorder="1" applyAlignment="1">
      <alignment horizontal="center" vertical="center"/>
    </xf>
    <xf numFmtId="3" fontId="22" fillId="20" borderId="19" xfId="14" applyNumberFormat="1" applyFont="1" applyFill="1" applyBorder="1" applyAlignment="1">
      <alignment horizontal="center" vertical="center"/>
    </xf>
    <xf numFmtId="0" fontId="28" fillId="22" borderId="0" xfId="0" applyFont="1" applyFill="1"/>
    <xf numFmtId="0" fontId="22" fillId="22" borderId="0" xfId="0" applyFont="1" applyFill="1" applyAlignment="1">
      <alignment horizontal="center"/>
    </xf>
    <xf numFmtId="0" fontId="27" fillId="2" borderId="4" xfId="2" applyFont="1" applyBorder="1" applyAlignment="1">
      <alignment horizontal="center" vertical="center" wrapText="1"/>
    </xf>
    <xf numFmtId="0" fontId="38" fillId="0" borderId="0" xfId="0" applyFont="1"/>
    <xf numFmtId="0" fontId="38" fillId="3" borderId="0" xfId="0" applyFont="1" applyFill="1" applyAlignment="1">
      <alignment horizontal="center"/>
    </xf>
    <xf numFmtId="0" fontId="39" fillId="2" borderId="4" xfId="2" applyFont="1" applyBorder="1" applyAlignment="1">
      <alignment horizontal="center" vertical="center" wrapText="1"/>
    </xf>
    <xf numFmtId="166" fontId="38" fillId="4" borderId="11" xfId="11" applyNumberFormat="1" applyFont="1" applyBorder="1" applyAlignment="1">
      <alignment horizontal="center" vertical="center"/>
    </xf>
    <xf numFmtId="166" fontId="38" fillId="4" borderId="6" xfId="11" applyNumberFormat="1" applyFont="1" applyBorder="1" applyAlignment="1">
      <alignment horizontal="center" vertical="center"/>
    </xf>
    <xf numFmtId="3" fontId="38" fillId="7" borderId="25" xfId="14" applyNumberFormat="1" applyFont="1" applyBorder="1" applyAlignment="1">
      <alignment horizontal="center" vertical="center"/>
    </xf>
    <xf numFmtId="166" fontId="38" fillId="4" borderId="2" xfId="11" applyNumberFormat="1" applyFont="1" applyBorder="1" applyAlignment="1">
      <alignment horizontal="center" vertical="center"/>
    </xf>
    <xf numFmtId="0" fontId="40" fillId="0" borderId="0" xfId="2" applyFont="1" applyFill="1" applyBorder="1" applyAlignment="1"/>
    <xf numFmtId="0" fontId="38" fillId="0" borderId="0" xfId="0" applyFont="1" applyAlignment="1">
      <alignment horizontal="center"/>
    </xf>
    <xf numFmtId="165" fontId="3" fillId="5" borderId="25" xfId="5" applyBorder="1">
      <alignment vertical="center"/>
      <protection locked="0"/>
    </xf>
    <xf numFmtId="165" fontId="3" fillId="5" borderId="1" xfId="5" applyBorder="1">
      <alignment vertical="center"/>
      <protection locked="0"/>
    </xf>
    <xf numFmtId="165" fontId="3" fillId="6" borderId="43" xfId="6" applyBorder="1">
      <alignment vertical="center"/>
      <protection locked="0"/>
    </xf>
    <xf numFmtId="0" fontId="27" fillId="2" borderId="4" xfId="2" applyFont="1" applyBorder="1" applyAlignment="1">
      <alignment horizontal="center" vertical="center" wrapText="1"/>
    </xf>
    <xf numFmtId="9" fontId="25" fillId="4" borderId="32" xfId="4" applyNumberFormat="1" applyFont="1" applyBorder="1" applyAlignment="1">
      <alignment horizontal="center" vertical="center"/>
    </xf>
    <xf numFmtId="3" fontId="22" fillId="20" borderId="44" xfId="14" applyNumberFormat="1" applyFont="1" applyFill="1" applyBorder="1" applyAlignment="1">
      <alignment horizontal="center" vertical="center"/>
    </xf>
    <xf numFmtId="3" fontId="22" fillId="20" borderId="32" xfId="14" applyNumberFormat="1" applyFont="1" applyFill="1" applyBorder="1" applyAlignment="1">
      <alignment horizontal="center" vertical="center"/>
    </xf>
    <xf numFmtId="0" fontId="20" fillId="3" borderId="5" xfId="2" applyFont="1" applyFill="1" applyBorder="1" applyAlignment="1">
      <alignment horizontal="center"/>
    </xf>
    <xf numFmtId="0" fontId="27" fillId="2" borderId="8" xfId="2" applyFont="1" applyBorder="1" applyAlignment="1">
      <alignment horizontal="center" vertical="center" wrapText="1"/>
    </xf>
    <xf numFmtId="0" fontId="23" fillId="0" borderId="0" xfId="0" applyFont="1" applyAlignment="1">
      <alignment horizontal="center"/>
    </xf>
    <xf numFmtId="0" fontId="27" fillId="2" borderId="4" xfId="2" applyFont="1" applyBorder="1" applyAlignment="1">
      <alignment horizontal="center" vertical="center" wrapText="1"/>
    </xf>
    <xf numFmtId="2" fontId="22" fillId="2" borderId="6" xfId="2" applyNumberFormat="1" applyFont="1" applyBorder="1" applyAlignment="1">
      <alignment horizontal="center" wrapText="1"/>
    </xf>
    <xf numFmtId="2" fontId="27" fillId="2" borderId="4" xfId="2" applyNumberFormat="1" applyFont="1" applyBorder="1" applyAlignment="1">
      <alignment horizontal="center" vertical="center" wrapText="1"/>
    </xf>
    <xf numFmtId="2" fontId="27" fillId="2" borderId="9" xfId="2" applyNumberFormat="1" applyFont="1" applyBorder="1" applyAlignment="1">
      <alignment horizontal="center" vertical="center" wrapText="1"/>
    </xf>
    <xf numFmtId="2" fontId="22" fillId="0" borderId="4" xfId="10" applyNumberFormat="1" applyFont="1" applyFill="1" applyBorder="1" applyAlignment="1">
      <alignment horizontal="center" vertical="center"/>
      <protection locked="0"/>
    </xf>
    <xf numFmtId="0" fontId="27" fillId="2" borderId="4" xfId="2" applyFont="1" applyBorder="1" applyAlignment="1">
      <alignment horizontal="center" vertical="center" wrapText="1"/>
    </xf>
    <xf numFmtId="166" fontId="25" fillId="4" borderId="0" xfId="11" applyNumberFormat="1" applyFont="1" applyBorder="1">
      <alignment vertical="center"/>
    </xf>
    <xf numFmtId="0" fontId="20" fillId="3" borderId="5" xfId="2" applyFont="1" applyFill="1" applyBorder="1" applyAlignment="1">
      <alignment horizontal="center"/>
    </xf>
    <xf numFmtId="0" fontId="27" fillId="2" borderId="6" xfId="2" applyFont="1" applyBorder="1" applyAlignment="1">
      <alignment horizontal="center" vertical="center" wrapText="1"/>
    </xf>
    <xf numFmtId="0" fontId="27" fillId="2" borderId="8" xfId="2" applyFont="1" applyBorder="1" applyAlignment="1">
      <alignment horizontal="center" vertical="center" wrapText="1"/>
    </xf>
    <xf numFmtId="0" fontId="27" fillId="2" borderId="4" xfId="2" applyFont="1" applyBorder="1" applyAlignment="1">
      <alignment horizontal="center" vertical="center" wrapText="1"/>
    </xf>
    <xf numFmtId="0" fontId="39" fillId="2" borderId="4" xfId="2" applyFont="1" applyBorder="1" applyAlignment="1">
      <alignment horizontal="center" vertical="center" wrapText="1"/>
    </xf>
    <xf numFmtId="0" fontId="39" fillId="2" borderId="8" xfId="2" applyFont="1" applyBorder="1" applyAlignment="1">
      <alignment horizontal="center" vertical="center" wrapText="1"/>
    </xf>
    <xf numFmtId="0" fontId="39" fillId="2" borderId="8" xfId="2" applyFont="1" applyBorder="1" applyAlignment="1">
      <alignment vertical="center" wrapText="1"/>
    </xf>
    <xf numFmtId="165" fontId="38" fillId="7" borderId="17" xfId="14" applyFont="1" applyBorder="1" applyAlignment="1">
      <alignment horizontal="center" vertical="center"/>
    </xf>
    <xf numFmtId="0" fontId="39" fillId="2" borderId="4" xfId="2" applyFont="1" applyBorder="1" applyAlignment="1">
      <alignment horizontal="center" vertical="center" wrapText="1"/>
    </xf>
    <xf numFmtId="9" fontId="3" fillId="6" borderId="43" xfId="1" applyFont="1" applyFill="1" applyBorder="1" applyAlignment="1" applyProtection="1">
      <alignment vertical="center"/>
      <protection locked="0"/>
    </xf>
    <xf numFmtId="9" fontId="38" fillId="7" borderId="17" xfId="1" applyFont="1" applyFill="1" applyBorder="1" applyAlignment="1">
      <alignment horizontal="center" vertical="center"/>
    </xf>
    <xf numFmtId="9" fontId="38" fillId="7" borderId="1" xfId="1" applyFont="1" applyFill="1" applyBorder="1" applyAlignment="1">
      <alignment horizontal="center" vertical="center"/>
    </xf>
    <xf numFmtId="0" fontId="2" fillId="11" borderId="0" xfId="23">
      <alignment horizontal="center" vertical="center"/>
    </xf>
    <xf numFmtId="9" fontId="3" fillId="6" borderId="43" xfId="1" applyFont="1" applyFill="1" applyBorder="1" applyAlignment="1" applyProtection="1">
      <alignment horizontal="center" vertical="center"/>
      <protection locked="0"/>
    </xf>
    <xf numFmtId="0" fontId="27" fillId="2" borderId="2" xfId="2" applyFont="1" applyAlignment="1">
      <alignment horizontal="center" vertical="center" wrapText="1"/>
    </xf>
    <xf numFmtId="0" fontId="27" fillId="2" borderId="4" xfId="2" applyFont="1" applyBorder="1" applyAlignment="1">
      <alignment horizontal="center" vertical="center" wrapText="1"/>
    </xf>
    <xf numFmtId="0" fontId="33" fillId="2" borderId="5" xfId="2" applyFont="1" applyBorder="1" applyAlignment="1">
      <alignment horizontal="center"/>
    </xf>
    <xf numFmtId="164" fontId="18" fillId="2" borderId="3" xfId="1" applyNumberFormat="1" applyFont="1" applyFill="1" applyBorder="1" applyAlignment="1">
      <alignment horizontal="center" vertical="center"/>
    </xf>
    <xf numFmtId="0" fontId="17" fillId="2" borderId="0" xfId="2" applyFont="1" applyBorder="1" applyAlignment="1">
      <alignment horizontal="center" vertical="center" wrapText="1"/>
    </xf>
    <xf numFmtId="0" fontId="21" fillId="24" borderId="45" xfId="0" applyFont="1" applyFill="1" applyBorder="1" applyAlignment="1">
      <alignment horizontal="center" vertical="center" wrapText="1"/>
    </xf>
    <xf numFmtId="0" fontId="21" fillId="24" borderId="46" xfId="0" applyFont="1" applyFill="1" applyBorder="1" applyAlignment="1">
      <alignment horizontal="center" vertical="center" wrapText="1"/>
    </xf>
    <xf numFmtId="0" fontId="27" fillId="2" borderId="2" xfId="2" applyFont="1" applyAlignment="1">
      <alignment horizontal="center" vertical="center" wrapText="1"/>
    </xf>
    <xf numFmtId="0" fontId="27" fillId="2" borderId="9" xfId="2" applyFont="1" applyBorder="1" applyAlignment="1">
      <alignment horizontal="center" vertical="center" wrapText="1"/>
    </xf>
    <xf numFmtId="0" fontId="27" fillId="2" borderId="4" xfId="2" applyFont="1" applyBorder="1" applyAlignment="1">
      <alignment horizontal="center" vertical="center" wrapText="1"/>
    </xf>
    <xf numFmtId="165" fontId="22" fillId="7" borderId="25" xfId="14" applyFont="1" applyBorder="1" applyAlignment="1">
      <alignment horizontal="center" vertical="center"/>
    </xf>
    <xf numFmtId="3" fontId="22" fillId="7" borderId="23" xfId="14" applyNumberFormat="1" applyFont="1" applyBorder="1" applyAlignment="1">
      <alignment horizontal="center" vertical="center"/>
    </xf>
    <xf numFmtId="166" fontId="18" fillId="2" borderId="3" xfId="13" applyFont="1" applyAlignment="1">
      <alignment horizontal="center" vertical="center"/>
    </xf>
    <xf numFmtId="0" fontId="41" fillId="0" borderId="0" xfId="0" applyFont="1"/>
    <xf numFmtId="0" fontId="38" fillId="2" borderId="8" xfId="26" applyFont="1" applyBorder="1" applyAlignment="1">
      <alignment horizontal="centerContinuous" vertical="center" wrapText="1"/>
    </xf>
    <xf numFmtId="0" fontId="38" fillId="2" borderId="10" xfId="26" applyFont="1" applyBorder="1" applyAlignment="1">
      <alignment horizontal="centerContinuous" vertical="center" wrapText="1"/>
    </xf>
    <xf numFmtId="0" fontId="38" fillId="2" borderId="7" xfId="26" applyFont="1" applyBorder="1" applyAlignment="1">
      <alignment horizontal="centerContinuous" vertical="center" wrapText="1"/>
    </xf>
    <xf numFmtId="0" fontId="39" fillId="2" borderId="11" xfId="26" applyFont="1" applyBorder="1" applyAlignment="1">
      <alignment vertical="center" wrapText="1"/>
    </xf>
    <xf numFmtId="0" fontId="41" fillId="2" borderId="6" xfId="26" applyFont="1" applyBorder="1" applyAlignment="1">
      <alignment horizontal="center" vertical="center" wrapText="1"/>
    </xf>
    <xf numFmtId="0" fontId="27" fillId="2" borderId="4" xfId="2" applyFont="1" applyBorder="1" applyAlignment="1">
      <alignment horizontal="center" vertical="center" wrapText="1"/>
    </xf>
    <xf numFmtId="0" fontId="27" fillId="2" borderId="4" xfId="2" applyFont="1" applyBorder="1" applyAlignment="1">
      <alignment horizontal="center" vertical="center" wrapText="1"/>
    </xf>
    <xf numFmtId="0" fontId="21" fillId="24" borderId="4" xfId="0" applyFont="1" applyFill="1" applyBorder="1" applyAlignment="1">
      <alignment horizontal="center" vertical="center" wrapText="1"/>
    </xf>
    <xf numFmtId="0" fontId="21" fillId="24" borderId="4" xfId="0" applyFont="1" applyFill="1" applyBorder="1" applyAlignment="1">
      <alignment vertical="center" wrapText="1"/>
    </xf>
    <xf numFmtId="0" fontId="20" fillId="24" borderId="4" xfId="0" applyFont="1" applyFill="1" applyBorder="1" applyAlignment="1">
      <alignment horizontal="center" vertical="center"/>
    </xf>
    <xf numFmtId="166" fontId="22" fillId="4" borderId="4" xfId="11" applyNumberFormat="1" applyFont="1" applyBorder="1">
      <alignment vertical="center"/>
    </xf>
    <xf numFmtId="0" fontId="20" fillId="25" borderId="4" xfId="0" applyFont="1" applyFill="1" applyBorder="1" applyAlignment="1">
      <alignment vertical="center"/>
    </xf>
    <xf numFmtId="0" fontId="27" fillId="2" borderId="2" xfId="2" applyFont="1" applyAlignment="1">
      <alignment horizontal="center" vertical="center" wrapText="1"/>
    </xf>
    <xf numFmtId="0" fontId="25" fillId="24" borderId="45" xfId="0" applyFont="1" applyFill="1" applyBorder="1" applyAlignment="1">
      <alignment horizontal="center" vertical="center" wrapText="1"/>
    </xf>
    <xf numFmtId="0" fontId="27" fillId="2" borderId="4" xfId="2" applyFont="1" applyBorder="1" applyAlignment="1">
      <alignment horizontal="center" vertical="center" wrapText="1"/>
    </xf>
    <xf numFmtId="3" fontId="22" fillId="0" borderId="0" xfId="0" applyNumberFormat="1" applyFont="1"/>
    <xf numFmtId="0" fontId="27" fillId="2" borderId="40" xfId="2" applyFont="1" applyBorder="1" applyAlignment="1">
      <alignment horizontal="center" vertical="center" wrapText="1"/>
    </xf>
    <xf numFmtId="0" fontId="27" fillId="2" borderId="37" xfId="2" applyFont="1" applyBorder="1" applyAlignment="1">
      <alignment horizontal="center" vertical="center" wrapText="1"/>
    </xf>
    <xf numFmtId="3" fontId="22" fillId="7" borderId="52" xfId="14" applyNumberFormat="1" applyFont="1" applyBorder="1" applyAlignment="1">
      <alignment horizontal="center" vertical="center"/>
    </xf>
    <xf numFmtId="9" fontId="22" fillId="7" borderId="53" xfId="1" applyFont="1" applyFill="1" applyBorder="1" applyAlignment="1" applyProtection="1">
      <alignment horizontal="center" vertical="center"/>
      <protection locked="0"/>
    </xf>
    <xf numFmtId="0" fontId="27" fillId="2" borderId="4" xfId="2" applyFont="1" applyBorder="1" applyAlignment="1">
      <alignment horizontal="center" vertical="center" wrapText="1"/>
    </xf>
    <xf numFmtId="0" fontId="27" fillId="2" borderId="4" xfId="2" applyFont="1" applyBorder="1" applyAlignment="1">
      <alignment horizontal="center" vertical="center" wrapText="1"/>
    </xf>
    <xf numFmtId="0" fontId="0" fillId="0" borderId="0" xfId="0"/>
    <xf numFmtId="0" fontId="27" fillId="2" borderId="4" xfId="2" applyFont="1" applyBorder="1" applyAlignment="1">
      <alignment horizontal="center" vertical="center" wrapText="1"/>
    </xf>
    <xf numFmtId="0" fontId="25" fillId="0" borderId="5" xfId="0" applyFont="1" applyBorder="1" applyAlignment="1"/>
    <xf numFmtId="0" fontId="27" fillId="2" borderId="6" xfId="2" applyFont="1" applyBorder="1" applyAlignment="1">
      <alignment vertical="center" wrapText="1"/>
    </xf>
    <xf numFmtId="172" fontId="22" fillId="0" borderId="0" xfId="27" applyNumberFormat="1" applyFont="1"/>
    <xf numFmtId="9" fontId="18" fillId="2" borderId="4" xfId="1" applyFont="1" applyFill="1" applyBorder="1" applyAlignment="1">
      <alignment horizontal="center" vertical="center"/>
    </xf>
    <xf numFmtId="166" fontId="22" fillId="4" borderId="6" xfId="11" applyNumberFormat="1" applyFont="1" applyBorder="1">
      <alignment vertical="center"/>
    </xf>
    <xf numFmtId="9" fontId="22" fillId="7" borderId="56" xfId="1" applyFont="1" applyFill="1" applyBorder="1" applyAlignment="1" applyProtection="1">
      <alignment horizontal="center" vertical="center"/>
      <protection locked="0"/>
    </xf>
    <xf numFmtId="166" fontId="22" fillId="4" borderId="50" xfId="11" applyNumberFormat="1" applyFont="1" applyBorder="1" applyAlignment="1">
      <alignment horizontal="center" vertical="center"/>
    </xf>
    <xf numFmtId="166" fontId="22" fillId="4" borderId="11" xfId="11" applyNumberFormat="1" applyFont="1" applyBorder="1" applyAlignment="1">
      <alignment horizontal="center" vertical="center"/>
    </xf>
    <xf numFmtId="166" fontId="22" fillId="4" borderId="51" xfId="11" applyNumberFormat="1" applyFont="1" applyBorder="1" applyAlignment="1">
      <alignment horizontal="center" vertical="center"/>
    </xf>
    <xf numFmtId="0" fontId="22" fillId="23" borderId="0" xfId="0" applyFont="1" applyFill="1" applyBorder="1" applyAlignment="1">
      <alignment horizontal="center"/>
    </xf>
    <xf numFmtId="9" fontId="22" fillId="16" borderId="1" xfId="4" applyNumberFormat="1" applyFont="1" applyFill="1" applyBorder="1" applyAlignment="1">
      <alignment horizontal="center" vertical="center"/>
    </xf>
    <xf numFmtId="0" fontId="27" fillId="4" borderId="4" xfId="2" applyFont="1" applyFill="1" applyBorder="1" applyAlignment="1">
      <alignment horizontal="center" vertical="center" wrapText="1"/>
    </xf>
    <xf numFmtId="0" fontId="27" fillId="4" borderId="4" xfId="2" applyFont="1" applyFill="1" applyBorder="1" applyAlignment="1">
      <alignment vertical="center" wrapText="1"/>
    </xf>
    <xf numFmtId="166" fontId="18" fillId="4" borderId="10" xfId="13" applyFont="1" applyFill="1" applyBorder="1">
      <alignment horizontal="center" vertical="center"/>
    </xf>
    <xf numFmtId="165" fontId="22" fillId="4" borderId="25" xfId="4" applyNumberFormat="1" applyFont="1" applyFill="1" applyBorder="1" applyAlignment="1">
      <alignment horizontal="center" vertical="center"/>
    </xf>
    <xf numFmtId="9" fontId="22" fillId="4" borderId="1" xfId="4" applyNumberFormat="1" applyFont="1" applyFill="1" applyBorder="1" applyAlignment="1">
      <alignment horizontal="center" vertical="center"/>
    </xf>
    <xf numFmtId="0" fontId="27" fillId="2" borderId="8" xfId="2" applyFont="1" applyBorder="1" applyAlignment="1">
      <alignment horizontal="center" vertical="center" wrapText="1"/>
    </xf>
    <xf numFmtId="0" fontId="27" fillId="2" borderId="4" xfId="2" applyFont="1" applyBorder="1" applyAlignment="1">
      <alignment horizontal="center" vertical="center" wrapText="1"/>
    </xf>
    <xf numFmtId="0" fontId="27" fillId="2" borderId="4" xfId="2" applyFont="1" applyBorder="1" applyAlignment="1">
      <alignment horizontal="center" vertical="center" wrapText="1"/>
    </xf>
    <xf numFmtId="0" fontId="27" fillId="2" borderId="4" xfId="2" applyFont="1" applyBorder="1" applyAlignment="1">
      <alignment horizontal="center" vertical="center" wrapText="1"/>
    </xf>
    <xf numFmtId="9" fontId="22" fillId="7" borderId="26" xfId="1" applyFont="1" applyFill="1" applyBorder="1" applyAlignment="1" applyProtection="1">
      <alignment horizontal="center" vertical="center"/>
      <protection locked="0"/>
    </xf>
    <xf numFmtId="3" fontId="22" fillId="20" borderId="35" xfId="14" applyNumberFormat="1" applyFont="1" applyFill="1" applyBorder="1" applyAlignment="1">
      <alignment horizontal="center" vertical="center"/>
    </xf>
    <xf numFmtId="9" fontId="22" fillId="7" borderId="16" xfId="1" applyFont="1" applyFill="1" applyBorder="1" applyAlignment="1" applyProtection="1">
      <alignment horizontal="center" vertical="center"/>
      <protection locked="0"/>
    </xf>
    <xf numFmtId="166" fontId="22" fillId="4" borderId="8" xfId="11" applyNumberFormat="1" applyFont="1" applyBorder="1">
      <alignment vertical="center"/>
    </xf>
    <xf numFmtId="166" fontId="22" fillId="4" borderId="10" xfId="11" applyNumberFormat="1" applyFont="1" applyBorder="1">
      <alignment vertical="center"/>
    </xf>
    <xf numFmtId="166" fontId="22" fillId="4" borderId="7" xfId="11" applyNumberFormat="1" applyFont="1" applyBorder="1">
      <alignment vertical="center"/>
    </xf>
    <xf numFmtId="165" fontId="22" fillId="13" borderId="8" xfId="16" applyFont="1" applyBorder="1">
      <alignment vertical="center"/>
    </xf>
    <xf numFmtId="169" fontId="11" fillId="21" borderId="0" xfId="0" applyNumberFormat="1" applyFont="1" applyFill="1" applyBorder="1" applyAlignment="1" applyProtection="1">
      <alignment horizontal="center"/>
      <protection locked="0"/>
    </xf>
    <xf numFmtId="0" fontId="40" fillId="0" borderId="0" xfId="0" applyFont="1" applyAlignment="1">
      <alignment horizontal="center"/>
    </xf>
    <xf numFmtId="165" fontId="3" fillId="6" borderId="43" xfId="6" applyBorder="1" applyAlignment="1">
      <alignment horizontal="center" vertical="center"/>
      <protection locked="0"/>
    </xf>
    <xf numFmtId="0" fontId="27" fillId="2" borderId="4" xfId="2" applyFont="1" applyBorder="1" applyAlignment="1">
      <alignment horizontal="center" vertical="center" wrapText="1"/>
    </xf>
    <xf numFmtId="0" fontId="27" fillId="2" borderId="4" xfId="2" applyFont="1" applyBorder="1" applyAlignment="1">
      <alignment horizontal="center" vertical="center" wrapText="1"/>
    </xf>
    <xf numFmtId="0" fontId="27" fillId="2" borderId="4" xfId="2" applyFont="1" applyBorder="1" applyAlignment="1">
      <alignment horizontal="center" vertical="center" wrapText="1"/>
    </xf>
    <xf numFmtId="0" fontId="27" fillId="2" borderId="8" xfId="2" applyFont="1" applyBorder="1" applyAlignment="1">
      <alignment horizontal="center" vertical="center" wrapText="1"/>
    </xf>
    <xf numFmtId="0" fontId="27" fillId="2" borderId="4" xfId="2" applyFont="1" applyBorder="1" applyAlignment="1">
      <alignment horizontal="center" vertical="center" wrapText="1"/>
    </xf>
    <xf numFmtId="0" fontId="27" fillId="2" borderId="2" xfId="2" applyFont="1" applyAlignment="1">
      <alignment horizontal="center" vertical="center" wrapText="1"/>
    </xf>
    <xf numFmtId="0" fontId="22" fillId="0" borderId="0" xfId="0" applyFont="1" applyBorder="1"/>
    <xf numFmtId="3" fontId="25" fillId="8" borderId="4" xfId="8" applyNumberFormat="1" applyFont="1" applyBorder="1">
      <alignment horizontal="center" vertical="center"/>
      <protection locked="0"/>
    </xf>
    <xf numFmtId="0" fontId="27" fillId="2" borderId="8" xfId="2" applyFont="1" applyBorder="1" applyAlignment="1">
      <alignment horizontal="center" vertical="center" wrapText="1"/>
    </xf>
    <xf numFmtId="0" fontId="27" fillId="2" borderId="4" xfId="2" applyFont="1" applyBorder="1" applyAlignment="1">
      <alignment horizontal="center" vertical="center" wrapText="1"/>
    </xf>
    <xf numFmtId="3" fontId="22" fillId="8" borderId="25" xfId="16" applyNumberFormat="1" applyFont="1" applyFill="1" applyBorder="1" applyAlignment="1">
      <alignment horizontal="center" vertical="center"/>
    </xf>
    <xf numFmtId="3" fontId="22" fillId="20" borderId="25" xfId="16" applyNumberFormat="1" applyFont="1" applyFill="1" applyBorder="1" applyAlignment="1">
      <alignment horizontal="center" vertical="center"/>
    </xf>
    <xf numFmtId="0" fontId="27" fillId="2" borderId="9" xfId="2" applyFont="1" applyBorder="1" applyAlignment="1">
      <alignment vertical="center" wrapText="1"/>
    </xf>
    <xf numFmtId="0" fontId="42" fillId="0" borderId="6" xfId="0" applyFont="1" applyBorder="1" applyAlignment="1">
      <alignment horizontal="center" vertical="center"/>
    </xf>
    <xf numFmtId="9" fontId="42" fillId="0" borderId="9" xfId="0" applyNumberFormat="1" applyFont="1" applyBorder="1" applyAlignment="1">
      <alignment horizontal="center" vertical="center"/>
    </xf>
    <xf numFmtId="0" fontId="22" fillId="0" borderId="3" xfId="0" applyFont="1" applyBorder="1"/>
    <xf numFmtId="0" fontId="22" fillId="0" borderId="28" xfId="0" applyFont="1" applyBorder="1"/>
    <xf numFmtId="0" fontId="22" fillId="0" borderId="12" xfId="0" applyFont="1" applyBorder="1"/>
    <xf numFmtId="0" fontId="22" fillId="0" borderId="5" xfId="0" applyFont="1" applyBorder="1"/>
    <xf numFmtId="0" fontId="22" fillId="0" borderId="18" xfId="0" applyFont="1" applyBorder="1"/>
    <xf numFmtId="3" fontId="22" fillId="5" borderId="25" xfId="5" applyNumberFormat="1" applyFont="1" applyBorder="1" applyAlignment="1">
      <alignment horizontal="center" vertical="center"/>
      <protection locked="0"/>
    </xf>
    <xf numFmtId="166" fontId="22" fillId="4" borderId="29" xfId="11" applyNumberFormat="1" applyFont="1" applyBorder="1" applyAlignment="1">
      <alignment horizontal="center" vertical="center"/>
    </xf>
    <xf numFmtId="0" fontId="22" fillId="5" borderId="25" xfId="18" applyFont="1" applyBorder="1">
      <alignment horizontal="center" vertical="center"/>
      <protection locked="0"/>
    </xf>
    <xf numFmtId="0" fontId="25" fillId="4" borderId="5" xfId="0" applyFont="1" applyFill="1" applyBorder="1" applyAlignment="1">
      <alignment horizontal="center"/>
    </xf>
    <xf numFmtId="165" fontId="20" fillId="3" borderId="5" xfId="2" applyNumberFormat="1" applyFont="1" applyFill="1" applyBorder="1" applyAlignment="1">
      <alignment horizontal="center"/>
    </xf>
    <xf numFmtId="0" fontId="20" fillId="3" borderId="5" xfId="2" applyFont="1" applyFill="1" applyBorder="1" applyAlignment="1">
      <alignment horizontal="center"/>
    </xf>
    <xf numFmtId="0" fontId="21" fillId="3" borderId="5" xfId="2" applyFont="1" applyFill="1" applyBorder="1" applyAlignment="1">
      <alignment horizontal="center"/>
    </xf>
    <xf numFmtId="0" fontId="25" fillId="4" borderId="8" xfId="0" applyFont="1" applyFill="1" applyBorder="1" applyAlignment="1">
      <alignment horizontal="center"/>
    </xf>
    <xf numFmtId="0" fontId="25" fillId="4" borderId="10" xfId="0" applyFont="1" applyFill="1" applyBorder="1" applyAlignment="1">
      <alignment horizontal="center"/>
    </xf>
    <xf numFmtId="0" fontId="25" fillId="4" borderId="7" xfId="0" applyFont="1" applyFill="1" applyBorder="1" applyAlignment="1">
      <alignment horizontal="center"/>
    </xf>
    <xf numFmtId="0" fontId="25" fillId="2" borderId="13" xfId="2" applyFont="1" applyBorder="1" applyAlignment="1">
      <alignment horizontal="center"/>
    </xf>
    <xf numFmtId="0" fontId="25" fillId="2" borderId="0" xfId="2" applyFont="1" applyBorder="1" applyAlignment="1">
      <alignment horizontal="center"/>
    </xf>
    <xf numFmtId="0" fontId="25" fillId="2" borderId="8" xfId="2" applyFont="1" applyBorder="1" applyAlignment="1">
      <alignment horizontal="center"/>
    </xf>
    <xf numFmtId="0" fontId="25" fillId="2" borderId="10" xfId="2" applyFont="1" applyBorder="1" applyAlignment="1">
      <alignment horizontal="center"/>
    </xf>
    <xf numFmtId="0" fontId="25" fillId="2" borderId="7" xfId="2" applyFont="1" applyBorder="1" applyAlignment="1">
      <alignment horizontal="center"/>
    </xf>
    <xf numFmtId="0" fontId="39" fillId="2" borderId="13" xfId="2" applyFont="1" applyBorder="1" applyAlignment="1">
      <alignment horizontal="center" vertical="center" wrapText="1"/>
    </xf>
    <xf numFmtId="0" fontId="39" fillId="2" borderId="12" xfId="2" applyFont="1" applyBorder="1" applyAlignment="1">
      <alignment horizontal="center" vertical="center" wrapText="1"/>
    </xf>
    <xf numFmtId="0" fontId="39" fillId="2" borderId="29" xfId="2" applyFont="1" applyBorder="1" applyAlignment="1">
      <alignment horizontal="center" vertical="center" wrapText="1"/>
    </xf>
    <xf numFmtId="0" fontId="39" fillId="2" borderId="18" xfId="2" applyFont="1" applyBorder="1" applyAlignment="1">
      <alignment horizontal="center" vertical="center" wrapText="1"/>
    </xf>
    <xf numFmtId="0" fontId="27" fillId="2" borderId="8" xfId="2" applyFont="1" applyBorder="1" applyAlignment="1">
      <alignment horizontal="center" vertical="center" wrapText="1"/>
    </xf>
    <xf numFmtId="0" fontId="27" fillId="2" borderId="7" xfId="2" applyFont="1" applyBorder="1" applyAlignment="1">
      <alignment horizontal="center" vertical="center" wrapText="1"/>
    </xf>
    <xf numFmtId="0" fontId="22" fillId="23" borderId="5" xfId="0" applyFont="1" applyFill="1" applyBorder="1" applyAlignment="1">
      <alignment horizontal="center"/>
    </xf>
    <xf numFmtId="0" fontId="28" fillId="23" borderId="8" xfId="0" applyFont="1" applyFill="1" applyBorder="1" applyAlignment="1">
      <alignment horizontal="center" vertical="center"/>
    </xf>
    <xf numFmtId="0" fontId="28" fillId="23" borderId="7" xfId="0" applyFont="1" applyFill="1" applyBorder="1" applyAlignment="1">
      <alignment horizontal="center" vertical="center"/>
    </xf>
    <xf numFmtId="0" fontId="27" fillId="2" borderId="6" xfId="2" applyFont="1" applyBorder="1" applyAlignment="1">
      <alignment horizontal="center" vertical="center" wrapText="1"/>
    </xf>
    <xf numFmtId="0" fontId="27" fillId="2" borderId="9" xfId="2" applyFont="1" applyBorder="1" applyAlignment="1">
      <alignment horizontal="center" vertical="center" wrapText="1"/>
    </xf>
    <xf numFmtId="0" fontId="39" fillId="2" borderId="11" xfId="2" applyFont="1" applyBorder="1" applyAlignment="1">
      <alignment horizontal="center" vertical="center" wrapText="1"/>
    </xf>
    <xf numFmtId="0" fontId="39" fillId="2" borderId="28" xfId="2" applyFont="1" applyBorder="1" applyAlignment="1">
      <alignment horizontal="center" vertical="center" wrapText="1"/>
    </xf>
    <xf numFmtId="0" fontId="40" fillId="15" borderId="8" xfId="0" applyFont="1" applyFill="1" applyBorder="1" applyAlignment="1">
      <alignment horizontal="center" vertical="center" wrapText="1"/>
    </xf>
    <xf numFmtId="0" fontId="40" fillId="15" borderId="10" xfId="0" applyFont="1" applyFill="1" applyBorder="1" applyAlignment="1">
      <alignment horizontal="center" vertical="center" wrapText="1"/>
    </xf>
    <xf numFmtId="0" fontId="40" fillId="15" borderId="7" xfId="0" applyFont="1" applyFill="1" applyBorder="1" applyAlignment="1">
      <alignment horizontal="center" vertical="center" wrapText="1"/>
    </xf>
    <xf numFmtId="0" fontId="40" fillId="15" borderId="4" xfId="0" applyFont="1" applyFill="1" applyBorder="1" applyAlignment="1">
      <alignment horizontal="center" vertical="center" wrapText="1"/>
    </xf>
    <xf numFmtId="0" fontId="22" fillId="0" borderId="8" xfId="0" applyFont="1" applyBorder="1" applyAlignment="1">
      <alignment horizontal="center"/>
    </xf>
    <xf numFmtId="0" fontId="22" fillId="0" borderId="10" xfId="0" applyFont="1" applyBorder="1" applyAlignment="1">
      <alignment horizontal="center"/>
    </xf>
    <xf numFmtId="0" fontId="22" fillId="0" borderId="7" xfId="0" applyFont="1" applyBorder="1" applyAlignment="1">
      <alignment horizontal="center"/>
    </xf>
    <xf numFmtId="0" fontId="21" fillId="24" borderId="4" xfId="0" applyFont="1" applyFill="1" applyBorder="1" applyAlignment="1">
      <alignment horizontal="center" vertical="center" wrapText="1"/>
    </xf>
    <xf numFmtId="0" fontId="25" fillId="24" borderId="4" xfId="0" applyFont="1" applyFill="1" applyBorder="1" applyAlignment="1">
      <alignment horizontal="center" vertical="center" wrapText="1"/>
    </xf>
    <xf numFmtId="0" fontId="27" fillId="2" borderId="13" xfId="2" applyFont="1" applyBorder="1" applyAlignment="1">
      <alignment horizontal="center" vertical="center" wrapText="1"/>
    </xf>
    <xf numFmtId="0" fontId="27" fillId="2" borderId="0" xfId="2" applyFont="1" applyBorder="1" applyAlignment="1">
      <alignment horizontal="center" vertical="center" wrapText="1"/>
    </xf>
    <xf numFmtId="0" fontId="27" fillId="2" borderId="29" xfId="2" applyFont="1" applyBorder="1" applyAlignment="1">
      <alignment horizontal="center" vertical="center" wrapText="1"/>
    </xf>
    <xf numFmtId="0" fontId="27" fillId="2" borderId="5" xfId="2" applyFont="1" applyBorder="1" applyAlignment="1">
      <alignment horizontal="center" vertical="center" wrapText="1"/>
    </xf>
    <xf numFmtId="0" fontId="22" fillId="12" borderId="33" xfId="10" applyNumberFormat="1" applyFont="1" applyBorder="1" applyAlignment="1">
      <alignment horizontal="center" vertical="center" wrapText="1"/>
      <protection locked="0"/>
    </xf>
    <xf numFmtId="0" fontId="22" fillId="12" borderId="0" xfId="10" applyNumberFormat="1" applyFont="1" applyAlignment="1">
      <alignment horizontal="center" vertical="center" wrapText="1"/>
      <protection locked="0"/>
    </xf>
    <xf numFmtId="0" fontId="25" fillId="2" borderId="8" xfId="2" applyFont="1" applyBorder="1" applyAlignment="1">
      <alignment horizontal="center" vertical="center" wrapText="1"/>
    </xf>
    <xf numFmtId="0" fontId="25" fillId="2" borderId="10" xfId="2" applyFont="1" applyBorder="1" applyAlignment="1">
      <alignment horizontal="center" vertical="center" wrapText="1"/>
    </xf>
    <xf numFmtId="0" fontId="27" fillId="2" borderId="2" xfId="2" applyFont="1" applyAlignment="1">
      <alignment horizontal="center" vertical="center" wrapText="1"/>
    </xf>
    <xf numFmtId="0" fontId="25" fillId="20" borderId="11" xfId="0" applyFont="1" applyFill="1" applyBorder="1" applyAlignment="1">
      <alignment horizontal="center" vertical="center" wrapText="1"/>
    </xf>
    <xf numFmtId="0" fontId="25" fillId="20" borderId="3" xfId="0" applyFont="1" applyFill="1" applyBorder="1" applyAlignment="1">
      <alignment horizontal="center" vertical="center" wrapText="1"/>
    </xf>
    <xf numFmtId="0" fontId="25" fillId="20" borderId="29" xfId="0" applyFont="1" applyFill="1" applyBorder="1" applyAlignment="1">
      <alignment horizontal="center" vertical="center" wrapText="1"/>
    </xf>
    <xf numFmtId="0" fontId="25" fillId="20" borderId="5" xfId="0" applyFont="1" applyFill="1" applyBorder="1" applyAlignment="1">
      <alignment horizontal="center" vertical="center" wrapText="1"/>
    </xf>
    <xf numFmtId="0" fontId="25" fillId="2" borderId="7" xfId="2" applyFont="1" applyBorder="1" applyAlignment="1">
      <alignment horizontal="center" vertical="center" wrapText="1"/>
    </xf>
    <xf numFmtId="0" fontId="27" fillId="2" borderId="47" xfId="2" applyFont="1" applyBorder="1" applyAlignment="1">
      <alignment horizontal="center" vertical="center" wrapText="1"/>
    </xf>
    <xf numFmtId="0" fontId="27" fillId="2" borderId="48" xfId="2" applyFont="1" applyBorder="1" applyAlignment="1">
      <alignment horizontal="center" vertical="center" wrapText="1"/>
    </xf>
    <xf numFmtId="0" fontId="27" fillId="2" borderId="49" xfId="2" applyFont="1" applyBorder="1" applyAlignment="1">
      <alignment horizontal="center" vertical="center" wrapText="1"/>
    </xf>
    <xf numFmtId="0" fontId="25" fillId="15" borderId="54" xfId="0" applyFont="1" applyFill="1" applyBorder="1" applyAlignment="1">
      <alignment horizontal="center" vertical="center" wrapText="1"/>
    </xf>
    <xf numFmtId="0" fontId="25" fillId="15" borderId="55" xfId="0" applyFont="1" applyFill="1" applyBorder="1" applyAlignment="1">
      <alignment horizontal="center" vertical="center" wrapText="1"/>
    </xf>
    <xf numFmtId="0" fontId="27" fillId="2" borderId="11" xfId="2" applyFont="1" applyBorder="1" applyAlignment="1">
      <alignment horizontal="center" vertical="center" wrapText="1"/>
    </xf>
    <xf numFmtId="0" fontId="27" fillId="2" borderId="28" xfId="2" applyFont="1" applyBorder="1" applyAlignment="1">
      <alignment horizontal="center" vertical="center" wrapText="1"/>
    </xf>
    <xf numFmtId="0" fontId="27" fillId="2" borderId="18" xfId="2" applyFont="1" applyBorder="1" applyAlignment="1">
      <alignment horizontal="center" vertical="center" wrapText="1"/>
    </xf>
    <xf numFmtId="0" fontId="27" fillId="2" borderId="4" xfId="2" applyFont="1" applyBorder="1" applyAlignment="1">
      <alignment horizontal="center" vertical="center" wrapText="1"/>
    </xf>
    <xf numFmtId="0" fontId="27" fillId="2" borderId="12" xfId="2" applyFont="1" applyBorder="1" applyAlignment="1">
      <alignment horizontal="center" vertical="center" wrapText="1"/>
    </xf>
    <xf numFmtId="0" fontId="25" fillId="15" borderId="8" xfId="0" applyFont="1" applyFill="1" applyBorder="1" applyAlignment="1">
      <alignment horizontal="center" vertical="center" wrapText="1"/>
    </xf>
    <xf numFmtId="0" fontId="25" fillId="15" borderId="10" xfId="0" applyFont="1" applyFill="1" applyBorder="1" applyAlignment="1">
      <alignment horizontal="center" vertical="center" wrapText="1"/>
    </xf>
    <xf numFmtId="0" fontId="27" fillId="2" borderId="10" xfId="2" applyFont="1" applyBorder="1" applyAlignment="1">
      <alignment horizontal="center" vertical="center" wrapText="1"/>
    </xf>
    <xf numFmtId="0" fontId="27" fillId="2" borderId="3" xfId="2" applyFont="1" applyBorder="1" applyAlignment="1">
      <alignment horizontal="center" vertical="center" wrapText="1"/>
    </xf>
    <xf numFmtId="0" fontId="39" fillId="2" borderId="4" xfId="2" applyFont="1" applyBorder="1" applyAlignment="1">
      <alignment horizontal="center" vertical="center" wrapText="1"/>
    </xf>
    <xf numFmtId="0" fontId="39" fillId="2" borderId="3" xfId="2" applyFont="1" applyBorder="1" applyAlignment="1">
      <alignment horizontal="center" vertical="center" wrapText="1"/>
    </xf>
    <xf numFmtId="0" fontId="39" fillId="2" borderId="0" xfId="2" applyFont="1" applyBorder="1" applyAlignment="1">
      <alignment horizontal="center" vertical="center" wrapText="1"/>
    </xf>
    <xf numFmtId="0" fontId="39" fillId="2" borderId="5" xfId="2" applyFont="1" applyBorder="1" applyAlignment="1">
      <alignment horizontal="center" vertical="center" wrapText="1"/>
    </xf>
    <xf numFmtId="0" fontId="27" fillId="2" borderId="42" xfId="2" applyFont="1" applyBorder="1" applyAlignment="1">
      <alignment horizontal="center" vertical="center" wrapText="1"/>
    </xf>
    <xf numFmtId="0" fontId="27" fillId="2" borderId="41" xfId="2" applyFont="1" applyBorder="1" applyAlignment="1">
      <alignment horizontal="center" vertical="center" wrapText="1"/>
    </xf>
    <xf numFmtId="0" fontId="27" fillId="2" borderId="31" xfId="2" applyFont="1" applyBorder="1" applyAlignment="1">
      <alignment horizontal="center" vertical="center" wrapText="1"/>
    </xf>
    <xf numFmtId="0" fontId="33" fillId="2" borderId="5" xfId="2" applyFont="1" applyBorder="1" applyAlignment="1">
      <alignment horizontal="center"/>
    </xf>
    <xf numFmtId="0" fontId="42" fillId="0" borderId="8" xfId="0" applyFont="1" applyBorder="1" applyAlignment="1">
      <alignment horizontal="center" vertical="center"/>
    </xf>
    <xf numFmtId="0" fontId="42" fillId="0" borderId="10" xfId="0" applyFont="1" applyBorder="1" applyAlignment="1">
      <alignment horizontal="center" vertical="center"/>
    </xf>
    <xf numFmtId="0" fontId="42" fillId="0" borderId="7" xfId="0" applyFont="1" applyBorder="1" applyAlignment="1">
      <alignment horizontal="center" vertical="center"/>
    </xf>
  </cellXfs>
  <cellStyles count="28">
    <cellStyle name="_EOA" xfId="23" xr:uid="{00000000-0005-0000-0000-000013000000}"/>
    <cellStyle name="Comma" xfId="27" builtinId="3"/>
    <cellStyle name="EOA" xfId="9" xr:uid="{00000000-0005-0000-0000-000000000000}"/>
    <cellStyle name="FT.Amount" xfId="5" xr:uid="{00000000-0005-0000-0000-000001000000}"/>
    <cellStyle name="FT.Caption 2" xfId="2" xr:uid="{00000000-0005-0000-0000-000002000000}"/>
    <cellStyle name="FT.CCode" xfId="13" xr:uid="{00000000-0005-0000-0000-000003000000}"/>
    <cellStyle name="FT.CopyOfAmount 2" xfId="6" xr:uid="{00000000-0005-0000-0000-000005000000}"/>
    <cellStyle name="FT.Enum" xfId="18" xr:uid="{00000000-0005-0000-0000-000006000000}"/>
    <cellStyle name="FT.FAmount" xfId="16" xr:uid="{00000000-0005-0000-0000-000004000000}"/>
    <cellStyle name="FT.LocalCalc" xfId="14" xr:uid="{00000000-0005-0000-0000-000008000000}"/>
    <cellStyle name="FT.LocalCalc 2" xfId="7" xr:uid="{00000000-0005-0000-0000-000009000000}"/>
    <cellStyle name="FT.Param" xfId="4" xr:uid="{00000000-0005-0000-0000-00000A000000}"/>
    <cellStyle name="FT.RCode" xfId="11" xr:uid="{00000000-0005-0000-0000-00000B000000}"/>
    <cellStyle name="FT.RCode 2" xfId="22" xr:uid="{00000000-0005-0000-0000-00000C000000}"/>
    <cellStyle name="FT.Results" xfId="17" xr:uid="{00000000-0005-0000-0000-00000D000000}"/>
    <cellStyle name="FT.Results 2" xfId="8" xr:uid="{00000000-0005-0000-0000-00000E000000}"/>
    <cellStyle name="FT.String" xfId="10" xr:uid="{00000000-0005-0000-0000-00000F000000}"/>
    <cellStyle name="FT.String2" xfId="15" xr:uid="{00000000-0005-0000-0000-000010000000}"/>
    <cellStyle name="FT.TCode" xfId="12" xr:uid="{00000000-0005-0000-0000-000011000000}"/>
    <cellStyle name="Hyperlink 2" xfId="19" xr:uid="{00000000-0005-0000-0000-000012000000}"/>
    <cellStyle name="IAIS_FT.Caption" xfId="26" xr:uid="{416B056F-B054-43CA-83A6-6964F6E312A2}"/>
    <cellStyle name="Ignore" xfId="20" xr:uid="{00000000-0005-0000-0000-000014000000}"/>
    <cellStyle name="Normal" xfId="0" builtinId="0"/>
    <cellStyle name="Normal 2" xfId="3" xr:uid="{00000000-0005-0000-0000-000016000000}"/>
    <cellStyle name="Normal 3" xfId="21" xr:uid="{00000000-0005-0000-0000-000017000000}"/>
    <cellStyle name="Normal_98HMO" xfId="24" xr:uid="{56F191DB-14D0-48FE-B4A6-B389CA234FE8}"/>
    <cellStyle name="Normal_LRBCFCST" xfId="25" xr:uid="{CB6E27F0-C81D-4615-9ECB-C0AE23F75009}"/>
    <cellStyle name="Percent" xfId="1" builtinId="5"/>
  </cellStyles>
  <dxfs count="65">
    <dxf>
      <font>
        <name val="Times New Roman"/>
        <family val="1"/>
        <scheme val="none"/>
      </font>
    </dxf>
    <dxf>
      <font>
        <name val="Times New Roman"/>
        <family val="1"/>
        <scheme val="none"/>
      </font>
    </dxf>
    <dxf>
      <font>
        <name val="Times New Roman"/>
        <family val="1"/>
        <scheme val="none"/>
      </font>
    </dxf>
    <dxf>
      <font>
        <name val="Times New Roman"/>
        <family val="1"/>
        <scheme val="none"/>
      </font>
    </dxf>
    <dxf>
      <font>
        <name val="Times New Roman"/>
        <family val="1"/>
        <scheme val="none"/>
      </font>
    </dxf>
    <dxf>
      <font>
        <name val="Times New Roman"/>
        <family val="1"/>
        <scheme val="none"/>
      </font>
    </dxf>
    <dxf>
      <font>
        <name val="Times New Roman"/>
        <family val="1"/>
        <scheme val="none"/>
      </font>
    </dxf>
    <dxf>
      <font>
        <name val="Times New Roman"/>
        <family val="1"/>
        <scheme val="none"/>
      </font>
    </dxf>
    <dxf>
      <alignment horizontal="center" readingOrder="0"/>
    </dxf>
    <dxf>
      <border>
        <left/>
        <top/>
        <bottom/>
        <vertical/>
      </border>
    </dxf>
    <dxf>
      <border>
        <left/>
        <top/>
        <bottom/>
        <vertical/>
      </border>
    </dxf>
    <dxf>
      <border>
        <left/>
        <top/>
        <bottom/>
        <vertical/>
      </border>
    </dxf>
    <dxf>
      <border>
        <left/>
        <top/>
        <bottom/>
        <vertical/>
      </border>
    </dxf>
    <dxf>
      <border>
        <left/>
        <top/>
        <bottom/>
        <vertical/>
      </border>
    </dxf>
    <dxf>
      <alignment wrapText="1" readingOrder="0"/>
    </dxf>
    <dxf>
      <numFmt numFmtId="0" formatCode="General"/>
      <alignment wrapText="1" readingOrder="0"/>
    </dxf>
    <dxf>
      <alignment wrapText="1" readingOrder="0"/>
    </dxf>
    <dxf>
      <alignment wrapText="1" readingOrder="0"/>
    </dxf>
    <dxf>
      <alignment vertical="center"/>
    </dxf>
    <dxf>
      <alignment vertical="center"/>
    </dxf>
    <dxf>
      <alignment vertical="center"/>
    </dxf>
    <dxf>
      <alignment vertical="center"/>
    </dxf>
    <dxf>
      <alignment vertical="center"/>
    </dxf>
    <dxf>
      <numFmt numFmtId="3" formatCode="#,##0"/>
    </dxf>
    <dxf>
      <numFmt numFmtId="3" formatCode="#,##0"/>
    </dxf>
    <dxf>
      <numFmt numFmtId="13" formatCode="0%"/>
    </dxf>
    <dxf>
      <numFmt numFmtId="3" formatCode="#,##0"/>
    </dxf>
    <dxf>
      <numFmt numFmtId="2" formatCode="0.00"/>
    </dxf>
    <dxf>
      <alignment wrapText="1" readingOrder="0"/>
    </dxf>
    <dxf>
      <alignment wrapText="1" readingOrder="0"/>
    </dxf>
    <dxf>
      <alignment wrapText="1" readingOrder="0"/>
    </dxf>
    <dxf>
      <alignment wrapText="1" readingOrder="0"/>
    </dxf>
    <dxf>
      <alignment wrapText="1" readingOrder="0"/>
    </dxf>
    <dxf>
      <border>
        <left style="thin">
          <color indexed="64"/>
        </left>
        <right style="thin">
          <color indexed="64"/>
        </right>
        <top style="thin">
          <color indexed="64"/>
        </top>
        <bottom style="thin">
          <color indexed="64"/>
        </bottom>
      </border>
    </dxf>
    <dxf>
      <font>
        <b val="0"/>
      </font>
    </dxf>
    <dxf>
      <border>
        <top style="thin">
          <color indexed="64"/>
        </top>
        <bottom style="thin">
          <color indexed="64"/>
        </bottom>
        <vertical style="thin">
          <color indexed="64"/>
        </vertical>
        <horizontal style="thin">
          <color indexed="64"/>
        </horizontal>
      </border>
    </dxf>
    <dxf>
      <alignment horizontal="center" readingOrder="0"/>
    </dxf>
    <dxf>
      <alignment horizontal="center" readingOrder="0"/>
    </dxf>
    <dxf>
      <alignment vertical="center" wrapText="1" readingOrder="0"/>
    </dxf>
    <dxf>
      <border>
        <top style="thin">
          <color indexed="64"/>
        </top>
        <bottom style="thin">
          <color indexed="64"/>
        </bottom>
        <horizontal style="thin">
          <color indexed="64"/>
        </horizontal>
      </border>
    </dxf>
    <dxf>
      <border>
        <top style="thin">
          <color indexed="64"/>
        </top>
        <bottom style="thin">
          <color indexed="64"/>
        </bottom>
        <horizontal style="thin">
          <color indexed="64"/>
        </horizontal>
      </border>
    </dxf>
    <dxf>
      <border>
        <top style="thin">
          <color indexed="64"/>
        </top>
        <bottom style="thin">
          <color indexed="64"/>
        </bottom>
        <horizontal style="thin">
          <color indexed="64"/>
        </horizontal>
      </border>
    </dxf>
    <dxf>
      <border>
        <top style="thin">
          <color indexed="64"/>
        </top>
        <bottom style="thin">
          <color indexed="64"/>
        </bottom>
        <horizontal style="thin">
          <color indexed="64"/>
        </horizontal>
      </border>
    </dxf>
    <dxf>
      <alignment vertical="center" wrapText="1"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alignment vertical="center" readingOrder="0"/>
    </dxf>
    <dxf>
      <alignment vertical="center" readingOrder="0"/>
    </dxf>
    <dxf>
      <alignment vertical="center" readingOrder="0"/>
    </dxf>
    <dxf>
      <alignment wrapText="1" readingOrder="0"/>
    </dxf>
    <dxf>
      <alignment wrapText="1" readingOrder="0"/>
    </dxf>
    <dxf>
      <alignment wrapText="1" readingOrder="0"/>
    </dxf>
    <dxf>
      <alignment horizontal="center" readingOrder="0"/>
    </dxf>
    <dxf>
      <alignment horizontal="center" readingOrder="0"/>
    </dxf>
    <dxf>
      <alignment horizontal="center" readingOrder="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pivotCacheDefinition" Target="pivotCache/pivotCacheDefinition1.xml"/><Relationship Id="rId28" Type="http://schemas.microsoft.com/office/2017/10/relationships/person" Target="persons/perso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2.xml"/><Relationship Id="rId27" Type="http://schemas.openxmlformats.org/officeDocument/2006/relationships/sheetMetadata" Target="metadata.xml"/></Relationships>
</file>

<file path=xl/diagrams/colors1.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data1.xml><?xml version="1.0" encoding="utf-8"?>
<dgm:dataModel xmlns:dgm="http://schemas.openxmlformats.org/drawingml/2006/diagram" xmlns:a="http://schemas.openxmlformats.org/drawingml/2006/main">
  <dgm:ptLst>
    <dgm:pt modelId="{27A07467-80EC-4253-B4C5-4753B1E03A54}" type="doc">
      <dgm:prSet loTypeId="urn:microsoft.com/office/officeart/2005/8/layout/process2" loCatId="process" qsTypeId="urn:microsoft.com/office/officeart/2005/8/quickstyle/simple1" qsCatId="simple" csTypeId="urn:microsoft.com/office/officeart/2005/8/colors/accent1_2" csCatId="accent1" phldr="1"/>
      <dgm:spPr/>
      <dgm:t>
        <a:bodyPr/>
        <a:lstStyle/>
        <a:p>
          <a:endParaRPr lang="en-US"/>
        </a:p>
      </dgm:t>
    </dgm:pt>
    <dgm:pt modelId="{16F7A23A-4BCF-4370-99DD-B69ACED735F2}">
      <dgm:prSet phldrT="[Text]"/>
      <dgm:spPr>
        <a:solidFill>
          <a:schemeClr val="accent1">
            <a:lumMod val="40000"/>
            <a:lumOff val="60000"/>
          </a:schemeClr>
        </a:solidFill>
      </dgm:spPr>
      <dgm:t>
        <a:bodyPr/>
        <a:lstStyle/>
        <a:p>
          <a:r>
            <a:rPr lang="en-US">
              <a:solidFill>
                <a:sysClr val="windowText" lastClr="000000"/>
              </a:solidFill>
            </a:rPr>
            <a:t>Input</a:t>
          </a:r>
        </a:p>
      </dgm:t>
    </dgm:pt>
    <dgm:pt modelId="{0F4579BA-1982-4CAD-BFAD-B83FC9E921C4}" type="parTrans" cxnId="{ECAD3C91-0843-4E8C-98B1-1872C8556F26}">
      <dgm:prSet/>
      <dgm:spPr/>
      <dgm:t>
        <a:bodyPr/>
        <a:lstStyle/>
        <a:p>
          <a:endParaRPr lang="en-US"/>
        </a:p>
      </dgm:t>
    </dgm:pt>
    <dgm:pt modelId="{80197C87-53CB-4E82-BC25-87B475313304}" type="sibTrans" cxnId="{ECAD3C91-0843-4E8C-98B1-1872C8556F26}">
      <dgm:prSet/>
      <dgm:spPr/>
      <dgm:t>
        <a:bodyPr/>
        <a:lstStyle/>
        <a:p>
          <a:endParaRPr lang="en-US"/>
        </a:p>
      </dgm:t>
    </dgm:pt>
    <dgm:pt modelId="{EEF93C71-2B46-42CD-85CD-A9AE591FCC07}">
      <dgm:prSet phldrT="[Text]"/>
      <dgm:spPr>
        <a:solidFill>
          <a:srgbClr val="FFFF00"/>
        </a:solidFill>
      </dgm:spPr>
      <dgm:t>
        <a:bodyPr/>
        <a:lstStyle/>
        <a:p>
          <a:r>
            <a:rPr lang="en-US">
              <a:solidFill>
                <a:sysClr val="windowText" lastClr="000000"/>
              </a:solidFill>
            </a:rPr>
            <a:t>Calculation</a:t>
          </a:r>
        </a:p>
      </dgm:t>
    </dgm:pt>
    <dgm:pt modelId="{0557AF12-A913-47AF-8B53-7180D2D4B2F4}" type="parTrans" cxnId="{29B0BBCD-4091-4B29-A790-E8B37CF43448}">
      <dgm:prSet/>
      <dgm:spPr/>
      <dgm:t>
        <a:bodyPr/>
        <a:lstStyle/>
        <a:p>
          <a:endParaRPr lang="en-US"/>
        </a:p>
      </dgm:t>
    </dgm:pt>
    <dgm:pt modelId="{1EE082D1-C0A1-4418-B568-5B8AF7E6077E}" type="sibTrans" cxnId="{29B0BBCD-4091-4B29-A790-E8B37CF43448}">
      <dgm:prSet/>
      <dgm:spPr/>
      <dgm:t>
        <a:bodyPr/>
        <a:lstStyle/>
        <a:p>
          <a:endParaRPr lang="en-US"/>
        </a:p>
      </dgm:t>
    </dgm:pt>
    <dgm:pt modelId="{84F8CCC9-BCC5-4B62-B1B5-B4B90D75BC96}">
      <dgm:prSet phldrT="[Text]"/>
      <dgm:spPr>
        <a:solidFill>
          <a:srgbClr val="FFC000"/>
        </a:solidFill>
      </dgm:spPr>
      <dgm:t>
        <a:bodyPr/>
        <a:lstStyle/>
        <a:p>
          <a:r>
            <a:rPr lang="en-US">
              <a:solidFill>
                <a:sysClr val="windowText" lastClr="000000"/>
              </a:solidFill>
            </a:rPr>
            <a:t>Summary</a:t>
          </a:r>
        </a:p>
      </dgm:t>
    </dgm:pt>
    <dgm:pt modelId="{A31FB792-79F1-47A5-A9AA-F759452B4D1F}" type="parTrans" cxnId="{B415AD60-7B3D-4E77-86BF-2B66398A9A2F}">
      <dgm:prSet/>
      <dgm:spPr/>
      <dgm:t>
        <a:bodyPr/>
        <a:lstStyle/>
        <a:p>
          <a:endParaRPr lang="en-US"/>
        </a:p>
      </dgm:t>
    </dgm:pt>
    <dgm:pt modelId="{CDA62588-6598-43F4-8AAB-22EBD7D9C7E0}" type="sibTrans" cxnId="{B415AD60-7B3D-4E77-86BF-2B66398A9A2F}">
      <dgm:prSet/>
      <dgm:spPr/>
      <dgm:t>
        <a:bodyPr/>
        <a:lstStyle/>
        <a:p>
          <a:endParaRPr lang="en-US"/>
        </a:p>
      </dgm:t>
    </dgm:pt>
    <dgm:pt modelId="{7A26607E-F969-4C73-B8D1-E2EE123BF34F}" type="pres">
      <dgm:prSet presAssocID="{27A07467-80EC-4253-B4C5-4753B1E03A54}" presName="linearFlow" presStyleCnt="0">
        <dgm:presLayoutVars>
          <dgm:resizeHandles val="exact"/>
        </dgm:presLayoutVars>
      </dgm:prSet>
      <dgm:spPr/>
    </dgm:pt>
    <dgm:pt modelId="{252E026E-210A-4B14-860C-5A09CCC61B86}" type="pres">
      <dgm:prSet presAssocID="{16F7A23A-4BCF-4370-99DD-B69ACED735F2}" presName="node" presStyleLbl="node1" presStyleIdx="0" presStyleCnt="3" custScaleY="188239" custLinFactNeighborY="15984">
        <dgm:presLayoutVars>
          <dgm:bulletEnabled val="1"/>
        </dgm:presLayoutVars>
      </dgm:prSet>
      <dgm:spPr/>
    </dgm:pt>
    <dgm:pt modelId="{EB568515-995F-4015-A768-20BCA94373DF}" type="pres">
      <dgm:prSet presAssocID="{80197C87-53CB-4E82-BC25-87B475313304}" presName="sibTrans" presStyleLbl="sibTrans2D1" presStyleIdx="0" presStyleCnt="2"/>
      <dgm:spPr/>
    </dgm:pt>
    <dgm:pt modelId="{6CDAA054-0413-4600-A76E-F18E28B82487}" type="pres">
      <dgm:prSet presAssocID="{80197C87-53CB-4E82-BC25-87B475313304}" presName="connectorText" presStyleLbl="sibTrans2D1" presStyleIdx="0" presStyleCnt="2"/>
      <dgm:spPr/>
    </dgm:pt>
    <dgm:pt modelId="{861415E9-E45A-43EE-B4F7-E32D3A55C4B7}" type="pres">
      <dgm:prSet presAssocID="{EEF93C71-2B46-42CD-85CD-A9AE591FCC07}" presName="node" presStyleLbl="node1" presStyleIdx="1" presStyleCnt="3" custScaleY="57720" custLinFactNeighborX="-493" custLinFactNeighborY="35520">
        <dgm:presLayoutVars>
          <dgm:bulletEnabled val="1"/>
        </dgm:presLayoutVars>
      </dgm:prSet>
      <dgm:spPr/>
    </dgm:pt>
    <dgm:pt modelId="{F78FC5D6-CF66-46E7-B0F6-5C0EFB19EA71}" type="pres">
      <dgm:prSet presAssocID="{1EE082D1-C0A1-4418-B568-5B8AF7E6077E}" presName="sibTrans" presStyleLbl="sibTrans2D1" presStyleIdx="1" presStyleCnt="2"/>
      <dgm:spPr/>
    </dgm:pt>
    <dgm:pt modelId="{B6FD1090-C36B-4862-BBD9-B6FDCCD661E0}" type="pres">
      <dgm:prSet presAssocID="{1EE082D1-C0A1-4418-B568-5B8AF7E6077E}" presName="connectorText" presStyleLbl="sibTrans2D1" presStyleIdx="1" presStyleCnt="2"/>
      <dgm:spPr/>
    </dgm:pt>
    <dgm:pt modelId="{956A9650-9DD6-4ADA-A4F6-3E8E89C6CA33}" type="pres">
      <dgm:prSet presAssocID="{84F8CCC9-BCC5-4B62-B1B5-B4B90D75BC96}" presName="node" presStyleLbl="node1" presStyleIdx="2" presStyleCnt="3" custScaleY="133018">
        <dgm:presLayoutVars>
          <dgm:bulletEnabled val="1"/>
        </dgm:presLayoutVars>
      </dgm:prSet>
      <dgm:spPr/>
    </dgm:pt>
  </dgm:ptLst>
  <dgm:cxnLst>
    <dgm:cxn modelId="{01ABAF26-F9EB-475F-B4DA-F693FBA6DDF7}" type="presOf" srcId="{1EE082D1-C0A1-4418-B568-5B8AF7E6077E}" destId="{B6FD1090-C36B-4862-BBD9-B6FDCCD661E0}" srcOrd="1" destOrd="0" presId="urn:microsoft.com/office/officeart/2005/8/layout/process2"/>
    <dgm:cxn modelId="{1B492F31-2F00-4944-AE4D-B09B727DFF75}" type="presOf" srcId="{1EE082D1-C0A1-4418-B568-5B8AF7E6077E}" destId="{F78FC5D6-CF66-46E7-B0F6-5C0EFB19EA71}" srcOrd="0" destOrd="0" presId="urn:microsoft.com/office/officeart/2005/8/layout/process2"/>
    <dgm:cxn modelId="{B415AD60-7B3D-4E77-86BF-2B66398A9A2F}" srcId="{27A07467-80EC-4253-B4C5-4753B1E03A54}" destId="{84F8CCC9-BCC5-4B62-B1B5-B4B90D75BC96}" srcOrd="2" destOrd="0" parTransId="{A31FB792-79F1-47A5-A9AA-F759452B4D1F}" sibTransId="{CDA62588-6598-43F4-8AAB-22EBD7D9C7E0}"/>
    <dgm:cxn modelId="{6DDE3A63-B5C1-4478-A2AC-0092AB75085C}" type="presOf" srcId="{16F7A23A-4BCF-4370-99DD-B69ACED735F2}" destId="{252E026E-210A-4B14-860C-5A09CCC61B86}" srcOrd="0" destOrd="0" presId="urn:microsoft.com/office/officeart/2005/8/layout/process2"/>
    <dgm:cxn modelId="{EF3F7158-772C-4214-AE6A-E3084D3E4080}" type="presOf" srcId="{EEF93C71-2B46-42CD-85CD-A9AE591FCC07}" destId="{861415E9-E45A-43EE-B4F7-E32D3A55C4B7}" srcOrd="0" destOrd="0" presId="urn:microsoft.com/office/officeart/2005/8/layout/process2"/>
    <dgm:cxn modelId="{ECAD3C91-0843-4E8C-98B1-1872C8556F26}" srcId="{27A07467-80EC-4253-B4C5-4753B1E03A54}" destId="{16F7A23A-4BCF-4370-99DD-B69ACED735F2}" srcOrd="0" destOrd="0" parTransId="{0F4579BA-1982-4CAD-BFAD-B83FC9E921C4}" sibTransId="{80197C87-53CB-4E82-BC25-87B475313304}"/>
    <dgm:cxn modelId="{B8DE40BF-DAFC-4CC7-A850-2BFD40038709}" type="presOf" srcId="{27A07467-80EC-4253-B4C5-4753B1E03A54}" destId="{7A26607E-F969-4C73-B8D1-E2EE123BF34F}" srcOrd="0" destOrd="0" presId="urn:microsoft.com/office/officeart/2005/8/layout/process2"/>
    <dgm:cxn modelId="{29B0BBCD-4091-4B29-A790-E8B37CF43448}" srcId="{27A07467-80EC-4253-B4C5-4753B1E03A54}" destId="{EEF93C71-2B46-42CD-85CD-A9AE591FCC07}" srcOrd="1" destOrd="0" parTransId="{0557AF12-A913-47AF-8B53-7180D2D4B2F4}" sibTransId="{1EE082D1-C0A1-4418-B568-5B8AF7E6077E}"/>
    <dgm:cxn modelId="{978757DA-5404-4B21-BCED-CF09DC3C598D}" type="presOf" srcId="{80197C87-53CB-4E82-BC25-87B475313304}" destId="{6CDAA054-0413-4600-A76E-F18E28B82487}" srcOrd="1" destOrd="0" presId="urn:microsoft.com/office/officeart/2005/8/layout/process2"/>
    <dgm:cxn modelId="{26C6ADEA-D29E-4494-B04D-2BCAA67EE8DA}" type="presOf" srcId="{80197C87-53CB-4E82-BC25-87B475313304}" destId="{EB568515-995F-4015-A768-20BCA94373DF}" srcOrd="0" destOrd="0" presId="urn:microsoft.com/office/officeart/2005/8/layout/process2"/>
    <dgm:cxn modelId="{511424F5-2F9F-4862-A70B-25B96D28653D}" type="presOf" srcId="{84F8CCC9-BCC5-4B62-B1B5-B4B90D75BC96}" destId="{956A9650-9DD6-4ADA-A4F6-3E8E89C6CA33}" srcOrd="0" destOrd="0" presId="urn:microsoft.com/office/officeart/2005/8/layout/process2"/>
    <dgm:cxn modelId="{B93F5445-34D9-4BA9-AD34-1F0307ED5208}" type="presParOf" srcId="{7A26607E-F969-4C73-B8D1-E2EE123BF34F}" destId="{252E026E-210A-4B14-860C-5A09CCC61B86}" srcOrd="0" destOrd="0" presId="urn:microsoft.com/office/officeart/2005/8/layout/process2"/>
    <dgm:cxn modelId="{0F1654BE-6A7A-4417-8203-ACADBB3BD50E}" type="presParOf" srcId="{7A26607E-F969-4C73-B8D1-E2EE123BF34F}" destId="{EB568515-995F-4015-A768-20BCA94373DF}" srcOrd="1" destOrd="0" presId="urn:microsoft.com/office/officeart/2005/8/layout/process2"/>
    <dgm:cxn modelId="{CA452D7A-71CE-421A-8FC1-DD746A46FF7C}" type="presParOf" srcId="{EB568515-995F-4015-A768-20BCA94373DF}" destId="{6CDAA054-0413-4600-A76E-F18E28B82487}" srcOrd="0" destOrd="0" presId="urn:microsoft.com/office/officeart/2005/8/layout/process2"/>
    <dgm:cxn modelId="{B071C349-1769-4826-81EE-33B4295BA4CD}" type="presParOf" srcId="{7A26607E-F969-4C73-B8D1-E2EE123BF34F}" destId="{861415E9-E45A-43EE-B4F7-E32D3A55C4B7}" srcOrd="2" destOrd="0" presId="urn:microsoft.com/office/officeart/2005/8/layout/process2"/>
    <dgm:cxn modelId="{63FF35C8-8CF4-4B33-BD89-55E167B2343B}" type="presParOf" srcId="{7A26607E-F969-4C73-B8D1-E2EE123BF34F}" destId="{F78FC5D6-CF66-46E7-B0F6-5C0EFB19EA71}" srcOrd="3" destOrd="0" presId="urn:microsoft.com/office/officeart/2005/8/layout/process2"/>
    <dgm:cxn modelId="{BD54B78F-2984-4604-9776-9F3A61E8BF72}" type="presParOf" srcId="{F78FC5D6-CF66-46E7-B0F6-5C0EFB19EA71}" destId="{B6FD1090-C36B-4862-BBD9-B6FDCCD661E0}" srcOrd="0" destOrd="0" presId="urn:microsoft.com/office/officeart/2005/8/layout/process2"/>
    <dgm:cxn modelId="{A9EFFB46-FED3-467F-AF03-BFFC765CBE9B}" type="presParOf" srcId="{7A26607E-F969-4C73-B8D1-E2EE123BF34F}" destId="{956A9650-9DD6-4ADA-A4F6-3E8E89C6CA33}" srcOrd="4" destOrd="0" presId="urn:microsoft.com/office/officeart/2005/8/layout/process2"/>
  </dgm:cxnLst>
  <dgm:bg/>
  <dgm:whole/>
  <dgm:extLst>
    <a:ext uri="http://schemas.microsoft.com/office/drawing/2008/diagram">
      <dsp:dataModelExt xmlns:dsp="http://schemas.microsoft.com/office/drawing/2008/diagram" relId="rId5" minVer="http://schemas.openxmlformats.org/drawingml/2006/diagram"/>
    </a:ext>
  </dgm:extLst>
</dgm:dataModel>
</file>

<file path=xl/diagrams/drawing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252E026E-210A-4B14-860C-5A09CCC61B86}">
      <dsp:nvSpPr>
        <dsp:cNvPr id="0" name=""/>
        <dsp:cNvSpPr/>
      </dsp:nvSpPr>
      <dsp:spPr>
        <a:xfrm>
          <a:off x="2003914" y="44897"/>
          <a:ext cx="1005721" cy="1051755"/>
        </a:xfrm>
        <a:prstGeom prst="roundRect">
          <a:avLst>
            <a:gd name="adj" fmla="val 10000"/>
          </a:avLst>
        </a:prstGeom>
        <a:solidFill>
          <a:schemeClr val="accent1">
            <a:lumMod val="40000"/>
            <a:lumOff val="6000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en-US" sz="1400" kern="1200">
              <a:solidFill>
                <a:sysClr val="windowText" lastClr="000000"/>
              </a:solidFill>
            </a:rPr>
            <a:t>Input</a:t>
          </a:r>
        </a:p>
      </dsp:txBody>
      <dsp:txXfrm>
        <a:off x="2033371" y="74354"/>
        <a:ext cx="946807" cy="992841"/>
      </dsp:txXfrm>
    </dsp:sp>
    <dsp:sp modelId="{EB568515-995F-4015-A768-20BCA94373DF}">
      <dsp:nvSpPr>
        <dsp:cNvPr id="0" name=""/>
        <dsp:cNvSpPr/>
      </dsp:nvSpPr>
      <dsp:spPr>
        <a:xfrm rot="5416693">
          <a:off x="2378180" y="1137910"/>
          <a:ext cx="250461" cy="251430"/>
        </a:xfrm>
        <a:prstGeom prst="rightArrow">
          <a:avLst>
            <a:gd name="adj1" fmla="val 60000"/>
            <a:gd name="adj2" fmla="val 50000"/>
          </a:avLst>
        </a:prstGeom>
        <a:solidFill>
          <a:schemeClr val="accent1">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marL="0" lvl="0" indent="0" algn="ctr" defTabSz="488950">
            <a:lnSpc>
              <a:spcPct val="90000"/>
            </a:lnSpc>
            <a:spcBef>
              <a:spcPct val="0"/>
            </a:spcBef>
            <a:spcAft>
              <a:spcPct val="35000"/>
            </a:spcAft>
            <a:buNone/>
          </a:pPr>
          <a:endParaRPr lang="en-US" sz="1100" kern="1200"/>
        </a:p>
      </dsp:txBody>
      <dsp:txXfrm rot="-5400000">
        <a:off x="2428163" y="1138395"/>
        <a:ext cx="150858" cy="175323"/>
      </dsp:txXfrm>
    </dsp:sp>
    <dsp:sp modelId="{861415E9-E45A-43EE-B4F7-E32D3A55C4B7}">
      <dsp:nvSpPr>
        <dsp:cNvPr id="0" name=""/>
        <dsp:cNvSpPr/>
      </dsp:nvSpPr>
      <dsp:spPr>
        <a:xfrm>
          <a:off x="1998956" y="1430597"/>
          <a:ext cx="1005721" cy="322501"/>
        </a:xfrm>
        <a:prstGeom prst="roundRect">
          <a:avLst>
            <a:gd name="adj" fmla="val 10000"/>
          </a:avLst>
        </a:prstGeom>
        <a:solidFill>
          <a:srgbClr val="FFFF00"/>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en-US" sz="1400" kern="1200">
              <a:solidFill>
                <a:sysClr val="windowText" lastClr="000000"/>
              </a:solidFill>
            </a:rPr>
            <a:t>Calculation</a:t>
          </a:r>
        </a:p>
      </dsp:txBody>
      <dsp:txXfrm>
        <a:off x="2008402" y="1440043"/>
        <a:ext cx="986829" cy="303609"/>
      </dsp:txXfrm>
    </dsp:sp>
    <dsp:sp modelId="{F78FC5D6-CF66-46E7-B0F6-5C0EFB19EA71}">
      <dsp:nvSpPr>
        <dsp:cNvPr id="0" name=""/>
        <dsp:cNvSpPr/>
      </dsp:nvSpPr>
      <dsp:spPr>
        <a:xfrm rot="5376094">
          <a:off x="2436012" y="1717451"/>
          <a:ext cx="135105" cy="251430"/>
        </a:xfrm>
        <a:prstGeom prst="rightArrow">
          <a:avLst>
            <a:gd name="adj1" fmla="val 60000"/>
            <a:gd name="adj2" fmla="val 50000"/>
          </a:avLst>
        </a:prstGeom>
        <a:solidFill>
          <a:schemeClr val="accent1">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marL="0" lvl="0" indent="0" algn="ctr" defTabSz="266700">
            <a:lnSpc>
              <a:spcPct val="90000"/>
            </a:lnSpc>
            <a:spcBef>
              <a:spcPct val="0"/>
            </a:spcBef>
            <a:spcAft>
              <a:spcPct val="35000"/>
            </a:spcAft>
            <a:buNone/>
          </a:pPr>
          <a:endParaRPr lang="en-US" sz="600" kern="1200"/>
        </a:p>
      </dsp:txBody>
      <dsp:txXfrm rot="-5400000">
        <a:off x="2427995" y="1775614"/>
        <a:ext cx="150858" cy="94574"/>
      </dsp:txXfrm>
    </dsp:sp>
    <dsp:sp modelId="{956A9650-9DD6-4ADA-A4F6-3E8E89C6CA33}">
      <dsp:nvSpPr>
        <dsp:cNvPr id="0" name=""/>
        <dsp:cNvSpPr/>
      </dsp:nvSpPr>
      <dsp:spPr>
        <a:xfrm>
          <a:off x="2003914" y="1933234"/>
          <a:ext cx="1005721" cy="743216"/>
        </a:xfrm>
        <a:prstGeom prst="roundRect">
          <a:avLst>
            <a:gd name="adj" fmla="val 10000"/>
          </a:avLst>
        </a:prstGeom>
        <a:solidFill>
          <a:srgbClr val="FFC000"/>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en-US" sz="1400" kern="1200">
              <a:solidFill>
                <a:sysClr val="windowText" lastClr="000000"/>
              </a:solidFill>
            </a:rPr>
            <a:t>Summary</a:t>
          </a:r>
        </a:p>
      </dsp:txBody>
      <dsp:txXfrm>
        <a:off x="2025682" y="1955002"/>
        <a:ext cx="962185" cy="699680"/>
      </dsp:txXfrm>
    </dsp:sp>
  </dsp:spTree>
</dsp:drawing>
</file>

<file path=xl/diagrams/layout1.xml><?xml version="1.0" encoding="utf-8"?>
<dgm:layoutDef xmlns:dgm="http://schemas.openxmlformats.org/drawingml/2006/diagram" xmlns:a="http://schemas.openxmlformats.org/drawingml/2006/main" uniqueId="urn:microsoft.com/office/officeart/2005/8/layout/process2">
  <dgm:title val=""/>
  <dgm:desc val=""/>
  <dgm:catLst>
    <dgm:cat type="process" pri="13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linearFlow">
    <dgm:varLst>
      <dgm:resizeHandles val="exact"/>
    </dgm:varLst>
    <dgm:alg type="lin">
      <dgm:param type="linDir" val="fromT"/>
    </dgm:alg>
    <dgm:shape xmlns:r="http://schemas.openxmlformats.org/officeDocument/2006/relationships" r:blip="">
      <dgm:adjLst/>
    </dgm:shape>
    <dgm:presOf/>
    <dgm:constrLst>
      <dgm:constr type="h" for="ch" ptType="node" refType="h"/>
      <dgm:constr type="h" for="ch" ptType="sibTrans" refType="h" refFor="ch" refPtType="node" fact="0.5"/>
      <dgm:constr type="w" for="ch" ptType="node" op="equ"/>
      <dgm:constr type="primFontSz" for="ch" ptType="node" op="equ" val="65"/>
      <dgm:constr type="primFontSz" for="des" forName="connectorText" op="equ" val="55"/>
      <dgm:constr type="primFontSz" for="des" forName="connectorText" refType="primFontSz" refFor="ch" refPtType="node" op="lte" fact="0.8"/>
    </dgm:constrLst>
    <dgm:ruleLst/>
    <dgm:forEach name="nodesForEach" axis="ch" ptType="node">
      <dgm:layoutNode name="node">
        <dgm:varLst>
          <dgm:bulletEnabled val="1"/>
        </dgm:varLst>
        <dgm:choose name="Name0">
          <dgm:if name="Name1" axis="root des" ptType="all node" func="maxDepth" op="gt" val="1">
            <dgm:alg type="tx">
              <dgm:param type="parTxLTRAlign" val="l"/>
              <dgm:param type="parTxRTLAlign" val="r"/>
              <dgm:param type="txAnchorVertCh" val="mid"/>
            </dgm:alg>
          </dgm:if>
          <dgm:else name="Name2">
            <dgm:alg type="tx"/>
          </dgm:else>
        </dgm:choose>
        <dgm:shape xmlns:r="http://schemas.openxmlformats.org/officeDocument/2006/relationships" type="roundRect" r:blip="">
          <dgm:adjLst>
            <dgm:adj idx="1" val="0.1"/>
          </dgm:adjLst>
        </dgm:shape>
        <dgm:presOf axis="desOrSelf" ptType="node"/>
        <dgm:constrLst>
          <dgm:constr type="w" refType="h" fact="1.8"/>
          <dgm:constr type="tMarg" refType="primFontSz" fact="0.3"/>
          <dgm:constr type="bMarg" refType="primFontSz" fact="0.3"/>
          <dgm:constr type="lMarg" refType="primFontSz" fact="0.3"/>
          <dgm:constr type="rMarg" refType="primFontSz" fact="0.3"/>
        </dgm:constrLst>
        <dgm:ruleLst>
          <dgm:rule type="primFontSz" val="18" fact="NaN" max="NaN"/>
          <dgm:rule type="w" val="NaN" fact="4" max="NaN"/>
          <dgm:rule type="primFontSz" val="5" fact="NaN" max="NaN"/>
        </dgm:ruleLst>
      </dgm:layoutNode>
      <dgm:forEach name="sibTransForEach" axis="followSib" ptType="sibTrans" cnt="1">
        <dgm:layoutNode name="sibTrans">
          <dgm:alg type="conn">
            <dgm:param type="begPts" val="auto"/>
            <dgm:param type="endPts" val="auto"/>
          </dgm:alg>
          <dgm:shape xmlns:r="http://schemas.openxmlformats.org/officeDocument/2006/relationships" type="conn" r:blip="">
            <dgm:adjLst/>
          </dgm:shape>
          <dgm:presOf axis="self"/>
          <dgm:constrLst>
            <dgm:constr type="w" refType="h" fact="0.9"/>
            <dgm:constr type="connDist"/>
            <dgm:constr type="wArH" refType="w" fact="0.5"/>
            <dgm:constr type="hArH" refType="w"/>
            <dgm:constr type="stemThick" refType="w" fact="0.6"/>
            <dgm:constr type="begPad" refType="connDist" fact="0.125"/>
            <dgm:constr type="endPad" refType="connDist" fact="0.125"/>
          </dgm:constrLst>
          <dgm:ruleLst/>
          <dgm:layoutNode name="connectorText">
            <dgm:alg type="tx">
              <dgm:param type="autoTxRot" val="upr"/>
            </dgm:alg>
            <dgm:shape xmlns:r="http://schemas.openxmlformats.org/officeDocument/2006/relationships" type="conn" r:blip="" hideGeom="1">
              <dgm:adjLst/>
            </dgm:shape>
            <dgm:presOf axis="self"/>
            <dgm:constrLst>
              <dgm:constr type="lMarg"/>
              <dgm:constr type="rMarg"/>
              <dgm:constr type="tMarg"/>
              <dgm:constr type="bMarg"/>
            </dgm:constrLst>
            <dgm:ruleLst>
              <dgm:rule type="primFontSz" val="5" fact="NaN" max="NaN"/>
            </dgm:ruleLst>
          </dgm:layoutNode>
        </dgm:layoutNode>
      </dgm:forEach>
    </dgm:forEach>
  </dgm:layoutNode>
</dgm:layoutDef>
</file>

<file path=xl/diagrams/quickStyle1.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rawings/_rels/drawing1.xml.rels><?xml version="1.0" encoding="UTF-8" standalone="yes"?>
<Relationships xmlns="http://schemas.openxmlformats.org/package/2006/relationships"><Relationship Id="rId3" Type="http://schemas.openxmlformats.org/officeDocument/2006/relationships/diagramQuickStyle" Target="../diagrams/quickStyle1.xml"/><Relationship Id="rId2" Type="http://schemas.openxmlformats.org/officeDocument/2006/relationships/diagramLayout" Target="../diagrams/layout1.xml"/><Relationship Id="rId1" Type="http://schemas.openxmlformats.org/officeDocument/2006/relationships/diagramData" Target="../diagrams/data1.xml"/><Relationship Id="rId5" Type="http://schemas.microsoft.com/office/2007/relationships/diagramDrawing" Target="../diagrams/drawing1.xml"/><Relationship Id="rId4" Type="http://schemas.openxmlformats.org/officeDocument/2006/relationships/diagramColors" Target="../diagrams/colors1.xml"/></Relationships>
</file>

<file path=xl/drawings/drawing1.xml><?xml version="1.0" encoding="utf-8"?>
<xdr:wsDr xmlns:xdr="http://schemas.openxmlformats.org/drawingml/2006/spreadsheetDrawing" xmlns:a="http://schemas.openxmlformats.org/drawingml/2006/main">
  <xdr:twoCellAnchor>
    <xdr:from>
      <xdr:col>0</xdr:col>
      <xdr:colOff>1</xdr:colOff>
      <xdr:row>1</xdr:row>
      <xdr:rowOff>36740</xdr:rowOff>
    </xdr:from>
    <xdr:to>
      <xdr:col>1</xdr:col>
      <xdr:colOff>2524125</xdr:colOff>
      <xdr:row>3</xdr:row>
      <xdr:rowOff>136072</xdr:rowOff>
    </xdr:to>
    <xdr:sp macro="" textlink="">
      <xdr:nvSpPr>
        <xdr:cNvPr id="2" name="Flowchart: Alternate Process 1">
          <a:extLst>
            <a:ext uri="{FF2B5EF4-FFF2-40B4-BE49-F238E27FC236}">
              <a16:creationId xmlns:a16="http://schemas.microsoft.com/office/drawing/2014/main" id="{00000000-0008-0000-0000-000002000000}"/>
            </a:ext>
          </a:extLst>
        </xdr:cNvPr>
        <xdr:cNvSpPr/>
      </xdr:nvSpPr>
      <xdr:spPr>
        <a:xfrm>
          <a:off x="1" y="200026"/>
          <a:ext cx="3136445" cy="425903"/>
        </a:xfrm>
        <a:prstGeom prst="flowChartAlternateProcess">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000"/>
            <a:t>This is</a:t>
          </a:r>
          <a:r>
            <a:rPr lang="en-US" sz="1000" baseline="0"/>
            <a:t> a draft version of the GCC template for 2021.</a:t>
          </a:r>
        </a:p>
      </xdr:txBody>
    </xdr:sp>
    <xdr:clientData/>
  </xdr:twoCellAnchor>
  <xdr:twoCellAnchor>
    <xdr:from>
      <xdr:col>3</xdr:col>
      <xdr:colOff>2231571</xdr:colOff>
      <xdr:row>10</xdr:row>
      <xdr:rowOff>95250</xdr:rowOff>
    </xdr:from>
    <xdr:to>
      <xdr:col>8</xdr:col>
      <xdr:colOff>234722</xdr:colOff>
      <xdr:row>27</xdr:row>
      <xdr:rowOff>19220</xdr:rowOff>
    </xdr:to>
    <xdr:graphicFrame macro="">
      <xdr:nvGraphicFramePr>
        <xdr:cNvPr id="3" name="Diagram 2">
          <a:extLst>
            <a:ext uri="{FF2B5EF4-FFF2-40B4-BE49-F238E27FC236}">
              <a16:creationId xmlns:a16="http://schemas.microsoft.com/office/drawing/2014/main" id="{EADB8368-4B43-416E-8AB0-9C5BA0E3EE6B}"/>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 r:lo="rId2" r:qs="rId3" r:cs="rId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govfs01\govvol1\GROUP\GOVTREL\DATA\International%20Issues\test\eras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QA\RBC\Group%20Capital\2021%20GCC%20Trial%20Implementation\Template\20210427%20Version\Data%20For%20Inputting%200427202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erase"/>
    </sheetNames>
    <definedNames>
      <definedName name="xcir0"/>
    </definedNames>
    <sheetDataSet>
      <sheetData sheetId="0"/>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snloffice"/>
      <sheetName val="Company_Chart"/>
      <sheetName val="Pivot"/>
      <sheetName val="Review"/>
      <sheetName val="data-&gt;life"/>
      <sheetName val="All Options"/>
      <sheetName val="Company All Options"/>
      <sheetName val="scalar"/>
      <sheetName val="Chart F-- HC"/>
      <sheetName val="extra chart"/>
      <sheetName val="Description"/>
      <sheetName val="Chart A -- Base GCC"/>
      <sheetName val="Chart B -- Base GCC (included)"/>
      <sheetName val="Chart C -- Range of NI test"/>
      <sheetName val="Chart F--PermPresc"/>
      <sheetName val="Chart D &amp; E-- Range of Fin test"/>
      <sheetName val="Read-Me"/>
      <sheetName val="Chart G -- Debt"/>
      <sheetName val="Data Checks---&gt;"/>
      <sheetName val="Hilevel"/>
      <sheetName val="Chart XXX"/>
      <sheetName val="Chart Scalar"/>
      <sheetName val="Further check"/>
      <sheetName val="% AC Breakdown"/>
      <sheetName val="---&gt; "/>
      <sheetName val="Input 1 - Schedule 1"/>
      <sheetName val="Input 2 - Inventory"/>
      <sheetName val="Category Conversion"/>
      <sheetName val="Input 3 - Capital Instruments"/>
      <sheetName val="Input 4 - XXX-AXXX"/>
      <sheetName val="Input 5 - Questions"/>
      <sheetName val="Calc 1 - Scaling (Ins,Bank)"/>
      <sheetName val="Calc 2 - Select Options"/>
      <sheetName val="Summary 1 - Entity Level"/>
      <sheetName val="Summary 2 - Top Level"/>
      <sheetName val="Summary 3 - Subord Debt "/>
      <sheetName val="Grouping Alt Calcs"/>
      <sheetName val="Summary 4 -Grouping Alternative"/>
      <sheetName val="Changes Made"/>
      <sheetName val="GCC.Param"/>
      <sheetName val="Company_Summ"/>
      <sheetName val="Input1+2_Summ"/>
      <sheetName val="Input3_Summ"/>
      <sheetName val="Input4_Summ"/>
      <sheetName val="Input5_Summ"/>
      <sheetName val="Entity_Summ"/>
      <sheetName val="Control_Sheet"/>
      <sheetName val="Input 1 - Schedule 1 Summ"/>
      <sheetName val="Input 2 - Inventory (Summ)"/>
      <sheetName val="Input 3 - Capital Instr Summ"/>
      <sheetName val="Input 4 - XXX-AXXX Summ"/>
      <sheetName val="Input 5 - Questions (2)"/>
      <sheetName val="Calc 1 - Scaling(Ins,Bank) Summ"/>
      <sheetName val="Calc 2 - Select Options Summ"/>
      <sheetName val="Summary 1 - Entity Level Summ"/>
      <sheetName val="PIvot Scratch"/>
      <sheetName val="Asset Mgmt Pivot"/>
      <sheetName val="Summary 2 - Top Level (2)"/>
      <sheetName val="Summary 3 - Subord Debt  (2)"/>
      <sheetName val="Grouping Alt Calcs (2)"/>
    </sheetNames>
    <definedNames>
      <definedName name="xcir0" sheetId="32"/>
      <definedName name="xcir0" sheetId="53"/>
      <definedName name="xcir0" sheetId="53"/>
      <definedName name="xcir0" sheetId="32"/>
      <definedName name="xcir0" sheetId="32"/>
      <definedName name="xcir0" sheetId="32"/>
      <definedName name="xcir0" sheetId="32"/>
      <definedName name="xcir0" sheetId="32"/>
      <definedName name="xcir0" sheetId="32"/>
      <definedName name="xcir0" sheetId="32"/>
      <definedName name="xcir0" sheetId="32"/>
      <definedName name="xcir0" sheetId="32"/>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persons/person.xml><?xml version="1.0" encoding="utf-8"?>
<personList xmlns="http://schemas.microsoft.com/office/spreadsheetml/2018/threadedcomments" xmlns:x="http://schemas.openxmlformats.org/spreadsheetml/2006/main">
  <person displayName="Daveline, Dan" id="{21BF9B34-AA32-4CFB-9813-E4BB6515E082}" userId="S::DDaveline@naic.org::611a6988-0df6-4437-af20-621254ce3a0a"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Tyrrell, Ned" refreshedDate="44314.745010879633" createdVersion="4" refreshedVersion="7" minRefreshableVersion="3" recordCount="1550" xr:uid="{00000000-000A-0000-FFFF-FFFF00000000}">
  <cacheSource type="worksheet">
    <worksheetSource ref="A3:Q1553" sheet="Grouping Alt Calcs"/>
  </cacheSource>
  <cacheFields count="21">
    <cacheField name="Include/Exclude?" numFmtId="0">
      <sharedItems containsBlank="1" count="4">
        <m/>
        <s v="Exclude"/>
        <s v="Include"/>
        <e v="#DIV/0!" u="1"/>
      </sharedItems>
    </cacheField>
    <cacheField name="Entity Identifier" numFmtId="0">
      <sharedItems containsBlank="1" containsMixedTypes="1" containsNumber="1" containsInteger="1" minValue="0" maxValue="0"/>
    </cacheField>
    <cacheField name="Entity Name" numFmtId="0">
      <sharedItems containsBlank="1" containsMixedTypes="1" containsNumber="1" containsInteger="1" minValue="0" maxValue="0" count="61">
        <m/>
        <s v=" "/>
        <s v="Non-Insurer Holding Company"/>
        <s v="RBC Filing U.S. Insurer (Life)"/>
        <s v="RBC Filing U.S. Insurer (P&amp;C)"/>
        <s v="RBC Filing U.S. Insurer (Health)"/>
        <s v="RBC Filing U.S. Insurer (Other)"/>
        <s v="U.S. Mortgage Guaranty Insurers "/>
        <s v="U.S. Title Insurers"/>
        <s v="Other Non-RBC Filing U.S. Insurers "/>
        <s v="RBC filing (U.S. Captive)"/>
        <s v="Canada - Life"/>
        <s v="Canada - P&amp;C"/>
        <s v="Bermuda - Other"/>
        <s v="Bermuda - Commercial Insurers"/>
        <s v="Japan - Life"/>
        <s v="Japan - Non-Life"/>
        <s v="Japan - Health"/>
        <s v="Solvency II (EU) - Life"/>
        <s v="Solvency II (EU) - Non-Life"/>
        <s v="Solvency II (UK) - Life"/>
        <s v="Solvency II (UK) - Non-Life"/>
        <s v="Australia - All"/>
        <s v="Switzerland - Life"/>
        <s v="Switzerland - Non-Life"/>
        <s v="Hong Kong - Life"/>
        <s v="Hong Kong - Non-Life"/>
        <s v="Singapore - All"/>
        <s v="Chinese Taipei - All"/>
        <s v="South Africa - Life"/>
        <s v="South Africa - Composite"/>
        <s v="South Africa - Non-Life"/>
        <s v="Mexico"/>
        <s v="China"/>
        <s v="South Korea"/>
        <s v="Malaysia"/>
        <s v="Chile"/>
        <s v="India"/>
        <s v="Brazil"/>
        <s v="Argentina"/>
        <s v="Colombia"/>
        <s v="Indonesia"/>
        <s v="Thailand"/>
        <s v="Barbados"/>
        <s v="Regime A"/>
        <s v="Regime B"/>
        <s v="Regime C"/>
        <s v="Regime D"/>
        <s v="Regime E"/>
        <s v="Bank (Basel III)"/>
        <s v="Bank (Other)"/>
        <s v=" Financial Entity with a Regulatory Capital Requirement"/>
        <s v="Other Financial Entity without a Regulatory Capital Requirement"/>
        <s v="Asset Manager/Registered Investment Advisor   "/>
        <s v="Other Non-Ins/Non-Fin with Material Risk"/>
        <s v="Other Non-Ins/Non-Fin without Material Risk"/>
        <s v="Non-operating Holding Co."/>
        <s v="Schedule A and BA Directly or Indirectly Owned Financial Affiliates "/>
        <s v="Schedule A and BA Directly Owned Material Non-Financial Affiliates "/>
        <n v="0"/>
        <s v="#"/>
      </sharedItems>
    </cacheField>
    <cacheField name="Grouping Category" numFmtId="0">
      <sharedItems containsBlank="1" count="9">
        <m/>
        <s v="1 Domestic  Subj to RBC"/>
        <s v="2 Dom Subj to regulation"/>
        <s v="3 Int'l Subj to Reg"/>
        <s v="4 Non-Reg (Material)"/>
        <s v="5 Holding Company"/>
        <s v="6 Non-Reg (Not Material)"/>
        <s v="7 Financial"/>
        <s v=""/>
      </sharedItems>
    </cacheField>
    <cacheField name="Entity Category" numFmtId="0">
      <sharedItems containsBlank="1" containsMixedTypes="1" containsNumber="1" containsInteger="1" minValue="0" maxValue="0" count="61">
        <m/>
        <s v="  SUBTOTAL"/>
        <s v="Non-Insurer Holding Company"/>
        <s v="RBC Filing U.S. Insurer (Life)"/>
        <s v="RBC Filing U.S. Insurer (P&amp;C)"/>
        <s v="RBC Filing U.S. Insurer (Health)"/>
        <s v="RBC Filing U.S. Insurer (Other)"/>
        <s v="U.S. Mortgage Guaranty Insurers "/>
        <s v="U.S. Title Insurers"/>
        <s v="Other Non-RBC Filing U.S. Insurers "/>
        <s v="RBC filing (U.S. Captive)"/>
        <s v="Canada - Life"/>
        <s v="Canada - P&amp;C"/>
        <s v="Bermuda - Other"/>
        <s v="Bermuda - Commercial Insurers"/>
        <s v="Japan - Life"/>
        <s v="Japan - Non-Life"/>
        <s v="Japan - Health"/>
        <s v="Solvency II (EU) - Life"/>
        <s v="Solvency II (EU) - Non-Life"/>
        <s v="Solvency II (UK) - Life"/>
        <s v="Solvency II (UK) - Non-Life"/>
        <s v="Australia - All"/>
        <s v="Switzerland - Life"/>
        <s v="Switzerland - Non-Life"/>
        <s v="Hong Kong - Life"/>
        <s v="Hong Kong - Non-Life"/>
        <s v="Singapore - All"/>
        <s v="Chinese Taipei - All"/>
        <s v="South Africa - Life"/>
        <s v="South Africa - Composite"/>
        <s v="South Africa - Non-Life"/>
        <s v="Mexico"/>
        <s v="China"/>
        <s v="South Korea"/>
        <s v="Malaysia"/>
        <s v="Chile"/>
        <s v="India"/>
        <s v="Brazil"/>
        <s v="Argentina"/>
        <s v="Colombia"/>
        <s v="Indonesia"/>
        <s v="Thailand"/>
        <s v="Barbados"/>
        <s v="Regime A"/>
        <s v="Regime B"/>
        <s v="Regime C"/>
        <s v="Regime D"/>
        <s v="Regime E"/>
        <s v="Bank (Basel III)"/>
        <s v="Bank (Other)"/>
        <s v=" Financial Entity with a Regulatory Capital Requirement"/>
        <s v="Other Financial Entity without a Regulatory Capital Requirement"/>
        <s v="Asset Manager/Registered Investment Advisor   "/>
        <s v="Other Non-Ins/Non-Fin with Material Risk"/>
        <s v="Other Non-Ins/Non-Fin without Material Risk"/>
        <s v="Non-operating Holding Co."/>
        <s v="Schedule A and BA Directly or Indirectly Owned Financial Affiliates "/>
        <s v="Schedule A and BA Directly Owned Material Non-Financial Affiliates "/>
        <n v="0"/>
        <s v="#"/>
      </sharedItems>
    </cacheField>
    <cacheField name="Parent entity included in total (for Summary 4 only)" numFmtId="0">
      <sharedItems containsBlank="1" count="6">
        <m/>
        <s v=" "/>
        <s v="N"/>
        <s v="Y"/>
        <e v="#REF!"/>
        <e v="#N/A" u="1"/>
      </sharedItems>
    </cacheField>
    <cacheField name="Grouping Alternative" numFmtId="0">
      <sharedItems containsBlank="1" containsMixedTypes="1" containsNumber="1" containsInteger="1" minValue="0" maxValue="97136" count="17">
        <m/>
        <s v="  SUBTOTAL"/>
        <s v="  SUB-SUBTOTAL"/>
        <n v="0"/>
        <s v="#"/>
        <n v="65978" u="1"/>
        <n v="13092" u="1"/>
        <n v="2" u="1"/>
        <n v="60690" u="1"/>
        <n v="62634" u="1"/>
        <n v="97136" u="1"/>
        <n v="14170" u="1"/>
        <n v="26298" u="1"/>
        <n v="95051" u="1"/>
        <n v="79014" u="1"/>
        <n v="52009" u="1"/>
        <n v="13626" u="1"/>
      </sharedItems>
    </cacheField>
    <cacheField name="Carrying Value (Local Regime)" numFmtId="0">
      <sharedItems containsBlank="1" containsMixedTypes="1" containsNumber="1" containsInteger="1" minValue="0" maxValue="0"/>
    </cacheField>
    <cacheField name="Investment in Subsidiary" numFmtId="0">
      <sharedItems containsBlank="1" containsMixedTypes="1" containsNumber="1" containsInteger="1" minValue="0" maxValue="0"/>
    </cacheField>
    <cacheField name="Available Capital Resources" numFmtId="0">
      <sharedItems containsBlank="1" containsMixedTypes="1" containsNumber="1" containsInteger="1" minValue="0" maxValue="0"/>
    </cacheField>
    <cacheField name="Adj Carrying Value" numFmtId="0">
      <sharedItems containsBlank="1" containsMixedTypes="1" containsNumber="1" containsInteger="1" minValue="0" maxValue="0"/>
    </cacheField>
    <cacheField name="Entity Required Capital (Local Regime)" numFmtId="0">
      <sharedItems containsBlank="1" containsMixedTypes="1" containsNumber="1" containsInteger="1" minValue="0" maxValue="0"/>
    </cacheField>
    <cacheField name="Investment in Subsidiary2" numFmtId="0">
      <sharedItems containsBlank="1" containsMixedTypes="1" containsNumber="1" containsInteger="1" minValue="0" maxValue="0"/>
    </cacheField>
    <cacheField name="Calculated Base Capital" numFmtId="0">
      <sharedItems containsBlank="1" containsMixedTypes="1" containsNumber="1" containsInteger="1" minValue="0" maxValue="0"/>
    </cacheField>
    <cacheField name="Calculated Base Capital at 1x ACL" numFmtId="0">
      <sharedItems containsBlank="1" containsMixedTypes="1" containsNumber="1" containsInteger="1" minValue="0" maxValue="0"/>
    </cacheField>
    <cacheField name="Adj Calc Capital" numFmtId="0">
      <sharedItems containsBlank="1" containsMixedTypes="1" containsNumber="1" containsInteger="1" minValue="0" maxValue="0"/>
    </cacheField>
    <cacheField name="Parent Entity Category" numFmtId="0">
      <sharedItems containsBlank="1" containsMixedTypes="1" containsNumber="1" containsInteger="1" minValue="0" maxValue="0"/>
    </cacheField>
    <cacheField name="Ratio" numFmtId="0" formula="IFERROR('Available Capital Resources'/'Calculated Base Capital',&quot;&quot;)" databaseField="0"/>
    <cacheField name="field 2" numFmtId="0" formula="IFERROR(0,0)" databaseField="0"/>
    <cacheField name="Adj Ratio" numFmtId="0" formula="IFERROR('Adj Carrying Value'/'Adj Calc Capital',&quot;&quot;)" databaseField="0"/>
    <cacheField name="Ratio at 1x ACL" numFmtId="0" formula=" IFERROR('Available Capital Resources'/'Calculated Base Capital at 1x ACL',&quot;&quot;)" databaseField="0"/>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550">
  <r>
    <x v="0"/>
    <m/>
    <x v="0"/>
    <x v="0"/>
    <x v="0"/>
    <x v="0"/>
    <x v="0"/>
    <m/>
    <m/>
    <m/>
    <m/>
    <m/>
    <m/>
    <m/>
    <m/>
    <m/>
    <m/>
  </r>
  <r>
    <x v="1"/>
    <s v="High Level Subtotals"/>
    <x v="0"/>
    <x v="0"/>
    <x v="0"/>
    <x v="0"/>
    <x v="0"/>
    <m/>
    <m/>
    <m/>
    <m/>
    <m/>
    <m/>
    <m/>
    <m/>
    <m/>
    <m/>
  </r>
  <r>
    <x v="1"/>
    <m/>
    <x v="1"/>
    <x v="1"/>
    <x v="1"/>
    <x v="1"/>
    <x v="1"/>
    <m/>
    <m/>
    <n v="0"/>
    <n v="0"/>
    <m/>
    <m/>
    <e v="#DIV/0!"/>
    <n v="0"/>
    <n v="0"/>
    <m/>
  </r>
  <r>
    <x v="1"/>
    <m/>
    <x v="1"/>
    <x v="2"/>
    <x v="1"/>
    <x v="1"/>
    <x v="1"/>
    <m/>
    <m/>
    <n v="0"/>
    <n v="0"/>
    <m/>
    <m/>
    <n v="0"/>
    <m/>
    <n v="0"/>
    <m/>
  </r>
  <r>
    <x v="1"/>
    <m/>
    <x v="1"/>
    <x v="3"/>
    <x v="1"/>
    <x v="1"/>
    <x v="1"/>
    <m/>
    <m/>
    <n v="0"/>
    <n v="0"/>
    <m/>
    <m/>
    <n v="0"/>
    <m/>
    <n v="0"/>
    <m/>
  </r>
  <r>
    <x v="1"/>
    <m/>
    <x v="1"/>
    <x v="4"/>
    <x v="1"/>
    <x v="1"/>
    <x v="1"/>
    <m/>
    <m/>
    <n v="0"/>
    <n v="0"/>
    <m/>
    <m/>
    <n v="0"/>
    <m/>
    <n v="0"/>
    <m/>
  </r>
  <r>
    <x v="1"/>
    <m/>
    <x v="1"/>
    <x v="5"/>
    <x v="1"/>
    <x v="1"/>
    <x v="1"/>
    <m/>
    <m/>
    <n v="0"/>
    <n v="0"/>
    <m/>
    <m/>
    <n v="0"/>
    <m/>
    <n v="0"/>
    <m/>
  </r>
  <r>
    <x v="1"/>
    <m/>
    <x v="1"/>
    <x v="6"/>
    <x v="1"/>
    <x v="1"/>
    <x v="1"/>
    <m/>
    <m/>
    <n v="0"/>
    <n v="0"/>
    <m/>
    <m/>
    <n v="0"/>
    <m/>
    <n v="0"/>
    <m/>
  </r>
  <r>
    <x v="1"/>
    <m/>
    <x v="1"/>
    <x v="7"/>
    <x v="1"/>
    <x v="1"/>
    <x v="1"/>
    <m/>
    <m/>
    <n v="0"/>
    <n v="0"/>
    <m/>
    <m/>
    <n v="0"/>
    <m/>
    <n v="0"/>
    <m/>
  </r>
  <r>
    <x v="1"/>
    <s v="Entity Category Level Subtotals"/>
    <x v="0"/>
    <x v="0"/>
    <x v="0"/>
    <x v="0"/>
    <x v="0"/>
    <m/>
    <m/>
    <m/>
    <m/>
    <m/>
    <m/>
    <m/>
    <m/>
    <m/>
    <m/>
  </r>
  <r>
    <x v="1"/>
    <m/>
    <x v="2"/>
    <x v="5"/>
    <x v="2"/>
    <x v="1"/>
    <x v="2"/>
    <m/>
    <m/>
    <n v="0"/>
    <m/>
    <m/>
    <m/>
    <n v="0"/>
    <m/>
    <m/>
    <m/>
  </r>
  <r>
    <x v="1"/>
    <m/>
    <x v="3"/>
    <x v="1"/>
    <x v="3"/>
    <x v="1"/>
    <x v="2"/>
    <m/>
    <m/>
    <n v="0"/>
    <m/>
    <m/>
    <m/>
    <e v="#DIV/0!"/>
    <n v="0"/>
    <m/>
    <m/>
  </r>
  <r>
    <x v="1"/>
    <m/>
    <x v="4"/>
    <x v="1"/>
    <x v="4"/>
    <x v="1"/>
    <x v="2"/>
    <m/>
    <m/>
    <n v="0"/>
    <m/>
    <m/>
    <m/>
    <e v="#DIV/0!"/>
    <n v="0"/>
    <m/>
    <m/>
  </r>
  <r>
    <x v="1"/>
    <m/>
    <x v="5"/>
    <x v="1"/>
    <x v="5"/>
    <x v="1"/>
    <x v="2"/>
    <m/>
    <m/>
    <n v="0"/>
    <m/>
    <m/>
    <m/>
    <e v="#DIV/0!"/>
    <n v="0"/>
    <m/>
    <m/>
  </r>
  <r>
    <x v="1"/>
    <m/>
    <x v="6"/>
    <x v="1"/>
    <x v="6"/>
    <x v="1"/>
    <x v="2"/>
    <m/>
    <m/>
    <n v="0"/>
    <m/>
    <m/>
    <m/>
    <e v="#DIV/0!"/>
    <n v="0"/>
    <m/>
    <m/>
  </r>
  <r>
    <x v="1"/>
    <m/>
    <x v="7"/>
    <x v="1"/>
    <x v="7"/>
    <x v="1"/>
    <x v="2"/>
    <m/>
    <m/>
    <n v="0"/>
    <m/>
    <m/>
    <m/>
    <n v="0"/>
    <m/>
    <m/>
    <m/>
  </r>
  <r>
    <x v="1"/>
    <m/>
    <x v="8"/>
    <x v="1"/>
    <x v="8"/>
    <x v="1"/>
    <x v="2"/>
    <m/>
    <m/>
    <n v="0"/>
    <m/>
    <m/>
    <m/>
    <e v="#DIV/0!"/>
    <n v="0"/>
    <m/>
    <m/>
  </r>
  <r>
    <x v="1"/>
    <m/>
    <x v="9"/>
    <x v="2"/>
    <x v="9"/>
    <x v="1"/>
    <x v="2"/>
    <m/>
    <m/>
    <n v="0"/>
    <m/>
    <m/>
    <m/>
    <e v="#DIV/0!"/>
    <n v="0"/>
    <m/>
    <m/>
  </r>
  <r>
    <x v="1"/>
    <m/>
    <x v="10"/>
    <x v="1"/>
    <x v="10"/>
    <x v="1"/>
    <x v="2"/>
    <m/>
    <m/>
    <n v="0"/>
    <m/>
    <m/>
    <m/>
    <n v="0"/>
    <m/>
    <m/>
    <m/>
  </r>
  <r>
    <x v="1"/>
    <m/>
    <x v="11"/>
    <x v="3"/>
    <x v="11"/>
    <x v="1"/>
    <x v="2"/>
    <m/>
    <m/>
    <n v="0"/>
    <m/>
    <m/>
    <m/>
    <n v="0"/>
    <m/>
    <m/>
    <m/>
  </r>
  <r>
    <x v="1"/>
    <m/>
    <x v="12"/>
    <x v="3"/>
    <x v="12"/>
    <x v="1"/>
    <x v="2"/>
    <m/>
    <m/>
    <n v="0"/>
    <m/>
    <m/>
    <m/>
    <n v="0"/>
    <m/>
    <m/>
    <m/>
  </r>
  <r>
    <x v="1"/>
    <m/>
    <x v="13"/>
    <x v="3"/>
    <x v="13"/>
    <x v="1"/>
    <x v="2"/>
    <m/>
    <m/>
    <n v="0"/>
    <m/>
    <m/>
    <m/>
    <n v="0"/>
    <m/>
    <m/>
    <m/>
  </r>
  <r>
    <x v="1"/>
    <m/>
    <x v="14"/>
    <x v="3"/>
    <x v="14"/>
    <x v="1"/>
    <x v="2"/>
    <m/>
    <m/>
    <n v="0"/>
    <m/>
    <m/>
    <m/>
    <n v="0"/>
    <m/>
    <m/>
    <m/>
  </r>
  <r>
    <x v="1"/>
    <m/>
    <x v="15"/>
    <x v="3"/>
    <x v="15"/>
    <x v="1"/>
    <x v="2"/>
    <m/>
    <m/>
    <n v="0"/>
    <m/>
    <m/>
    <m/>
    <n v="0"/>
    <m/>
    <m/>
    <m/>
  </r>
  <r>
    <x v="1"/>
    <m/>
    <x v="16"/>
    <x v="3"/>
    <x v="16"/>
    <x v="1"/>
    <x v="2"/>
    <m/>
    <m/>
    <n v="0"/>
    <m/>
    <m/>
    <m/>
    <n v="0"/>
    <m/>
    <m/>
    <m/>
  </r>
  <r>
    <x v="1"/>
    <m/>
    <x v="17"/>
    <x v="3"/>
    <x v="17"/>
    <x v="1"/>
    <x v="2"/>
    <m/>
    <m/>
    <n v="0"/>
    <m/>
    <m/>
    <m/>
    <n v="0"/>
    <m/>
    <m/>
    <m/>
  </r>
  <r>
    <x v="1"/>
    <m/>
    <x v="18"/>
    <x v="3"/>
    <x v="18"/>
    <x v="1"/>
    <x v="2"/>
    <m/>
    <m/>
    <n v="0"/>
    <m/>
    <m/>
    <m/>
    <n v="0"/>
    <m/>
    <m/>
    <m/>
  </r>
  <r>
    <x v="1"/>
    <m/>
    <x v="19"/>
    <x v="3"/>
    <x v="19"/>
    <x v="1"/>
    <x v="2"/>
    <m/>
    <m/>
    <n v="0"/>
    <m/>
    <m/>
    <m/>
    <n v="0"/>
    <m/>
    <m/>
    <m/>
  </r>
  <r>
    <x v="1"/>
    <m/>
    <x v="20"/>
    <x v="3"/>
    <x v="20"/>
    <x v="1"/>
    <x v="2"/>
    <m/>
    <m/>
    <n v="0"/>
    <m/>
    <m/>
    <m/>
    <n v="0"/>
    <m/>
    <m/>
    <m/>
  </r>
  <r>
    <x v="1"/>
    <m/>
    <x v="21"/>
    <x v="3"/>
    <x v="21"/>
    <x v="1"/>
    <x v="2"/>
    <m/>
    <m/>
    <n v="0"/>
    <m/>
    <m/>
    <m/>
    <n v="0"/>
    <m/>
    <m/>
    <m/>
  </r>
  <r>
    <x v="1"/>
    <m/>
    <x v="22"/>
    <x v="3"/>
    <x v="22"/>
    <x v="1"/>
    <x v="2"/>
    <m/>
    <m/>
    <n v="0"/>
    <m/>
    <m/>
    <m/>
    <n v="0"/>
    <m/>
    <m/>
    <m/>
  </r>
  <r>
    <x v="1"/>
    <m/>
    <x v="23"/>
    <x v="3"/>
    <x v="23"/>
    <x v="1"/>
    <x v="2"/>
    <m/>
    <m/>
    <n v="0"/>
    <m/>
    <m/>
    <m/>
    <n v="0"/>
    <m/>
    <m/>
    <m/>
  </r>
  <r>
    <x v="1"/>
    <m/>
    <x v="24"/>
    <x v="3"/>
    <x v="24"/>
    <x v="1"/>
    <x v="2"/>
    <m/>
    <m/>
    <n v="0"/>
    <m/>
    <m/>
    <m/>
    <n v="0"/>
    <m/>
    <m/>
    <m/>
  </r>
  <r>
    <x v="0"/>
    <m/>
    <x v="25"/>
    <x v="3"/>
    <x v="25"/>
    <x v="1"/>
    <x v="2"/>
    <m/>
    <m/>
    <n v="0"/>
    <m/>
    <m/>
    <m/>
    <n v="0"/>
    <m/>
    <m/>
    <m/>
  </r>
  <r>
    <x v="0"/>
    <m/>
    <x v="26"/>
    <x v="3"/>
    <x v="26"/>
    <x v="1"/>
    <x v="2"/>
    <m/>
    <m/>
    <n v="0"/>
    <m/>
    <m/>
    <m/>
    <n v="0"/>
    <m/>
    <m/>
    <m/>
  </r>
  <r>
    <x v="0"/>
    <m/>
    <x v="27"/>
    <x v="3"/>
    <x v="27"/>
    <x v="1"/>
    <x v="2"/>
    <m/>
    <m/>
    <n v="0"/>
    <m/>
    <m/>
    <m/>
    <n v="0"/>
    <m/>
    <m/>
    <m/>
  </r>
  <r>
    <x v="0"/>
    <m/>
    <x v="28"/>
    <x v="3"/>
    <x v="28"/>
    <x v="1"/>
    <x v="2"/>
    <m/>
    <m/>
    <n v="0"/>
    <m/>
    <m/>
    <m/>
    <n v="0"/>
    <m/>
    <m/>
    <m/>
  </r>
  <r>
    <x v="0"/>
    <m/>
    <x v="29"/>
    <x v="3"/>
    <x v="29"/>
    <x v="1"/>
    <x v="2"/>
    <m/>
    <m/>
    <n v="0"/>
    <m/>
    <m/>
    <m/>
    <n v="0"/>
    <m/>
    <m/>
    <m/>
  </r>
  <r>
    <x v="0"/>
    <m/>
    <x v="30"/>
    <x v="3"/>
    <x v="30"/>
    <x v="1"/>
    <x v="2"/>
    <m/>
    <m/>
    <n v="0"/>
    <m/>
    <m/>
    <m/>
    <n v="0"/>
    <m/>
    <m/>
    <m/>
  </r>
  <r>
    <x v="0"/>
    <m/>
    <x v="31"/>
    <x v="3"/>
    <x v="31"/>
    <x v="1"/>
    <x v="2"/>
    <m/>
    <m/>
    <n v="0"/>
    <m/>
    <m/>
    <m/>
    <n v="0"/>
    <m/>
    <m/>
    <m/>
  </r>
  <r>
    <x v="0"/>
    <m/>
    <x v="32"/>
    <x v="3"/>
    <x v="32"/>
    <x v="1"/>
    <x v="2"/>
    <m/>
    <m/>
    <n v="0"/>
    <m/>
    <m/>
    <m/>
    <n v="0"/>
    <m/>
    <m/>
    <m/>
  </r>
  <r>
    <x v="0"/>
    <m/>
    <x v="33"/>
    <x v="3"/>
    <x v="33"/>
    <x v="1"/>
    <x v="2"/>
    <m/>
    <m/>
    <n v="0"/>
    <m/>
    <m/>
    <m/>
    <n v="0"/>
    <m/>
    <m/>
    <m/>
  </r>
  <r>
    <x v="0"/>
    <m/>
    <x v="34"/>
    <x v="3"/>
    <x v="34"/>
    <x v="1"/>
    <x v="2"/>
    <m/>
    <m/>
    <n v="0"/>
    <m/>
    <m/>
    <m/>
    <n v="0"/>
    <m/>
    <m/>
    <m/>
  </r>
  <r>
    <x v="0"/>
    <m/>
    <x v="35"/>
    <x v="3"/>
    <x v="35"/>
    <x v="1"/>
    <x v="2"/>
    <m/>
    <m/>
    <n v="0"/>
    <m/>
    <m/>
    <m/>
    <n v="0"/>
    <m/>
    <m/>
    <m/>
  </r>
  <r>
    <x v="1"/>
    <m/>
    <x v="36"/>
    <x v="3"/>
    <x v="36"/>
    <x v="1"/>
    <x v="2"/>
    <m/>
    <m/>
    <n v="0"/>
    <m/>
    <m/>
    <m/>
    <n v="0"/>
    <m/>
    <m/>
    <m/>
  </r>
  <r>
    <x v="1"/>
    <m/>
    <x v="37"/>
    <x v="3"/>
    <x v="37"/>
    <x v="1"/>
    <x v="2"/>
    <m/>
    <m/>
    <n v="0"/>
    <m/>
    <m/>
    <m/>
    <n v="0"/>
    <m/>
    <m/>
    <m/>
  </r>
  <r>
    <x v="1"/>
    <m/>
    <x v="38"/>
    <x v="3"/>
    <x v="38"/>
    <x v="1"/>
    <x v="2"/>
    <m/>
    <m/>
    <n v="0"/>
    <m/>
    <m/>
    <m/>
    <n v="0"/>
    <m/>
    <m/>
    <m/>
  </r>
  <r>
    <x v="1"/>
    <m/>
    <x v="39"/>
    <x v="3"/>
    <x v="39"/>
    <x v="1"/>
    <x v="2"/>
    <m/>
    <m/>
    <n v="0"/>
    <m/>
    <m/>
    <m/>
    <n v="0"/>
    <m/>
    <m/>
    <m/>
  </r>
  <r>
    <x v="1"/>
    <m/>
    <x v="40"/>
    <x v="3"/>
    <x v="40"/>
    <x v="1"/>
    <x v="2"/>
    <m/>
    <m/>
    <n v="0"/>
    <m/>
    <m/>
    <m/>
    <n v="0"/>
    <m/>
    <m/>
    <m/>
  </r>
  <r>
    <x v="1"/>
    <m/>
    <x v="41"/>
    <x v="3"/>
    <x v="41"/>
    <x v="1"/>
    <x v="2"/>
    <m/>
    <m/>
    <n v="0"/>
    <m/>
    <m/>
    <m/>
    <n v="0"/>
    <m/>
    <m/>
    <m/>
  </r>
  <r>
    <x v="1"/>
    <m/>
    <x v="42"/>
    <x v="3"/>
    <x v="42"/>
    <x v="1"/>
    <x v="2"/>
    <m/>
    <m/>
    <n v="0"/>
    <m/>
    <m/>
    <m/>
    <n v="0"/>
    <m/>
    <m/>
    <m/>
  </r>
  <r>
    <x v="1"/>
    <m/>
    <x v="43"/>
    <x v="3"/>
    <x v="43"/>
    <x v="1"/>
    <x v="2"/>
    <m/>
    <m/>
    <n v="0"/>
    <m/>
    <m/>
    <m/>
    <n v="0"/>
    <m/>
    <m/>
    <m/>
  </r>
  <r>
    <x v="1"/>
    <m/>
    <x v="44"/>
    <x v="3"/>
    <x v="44"/>
    <x v="1"/>
    <x v="2"/>
    <m/>
    <m/>
    <n v="0"/>
    <m/>
    <m/>
    <m/>
    <n v="0"/>
    <m/>
    <m/>
    <m/>
  </r>
  <r>
    <x v="1"/>
    <m/>
    <x v="45"/>
    <x v="3"/>
    <x v="45"/>
    <x v="1"/>
    <x v="2"/>
    <m/>
    <m/>
    <n v="0"/>
    <m/>
    <m/>
    <m/>
    <n v="0"/>
    <m/>
    <m/>
    <m/>
  </r>
  <r>
    <x v="1"/>
    <m/>
    <x v="46"/>
    <x v="3"/>
    <x v="46"/>
    <x v="1"/>
    <x v="2"/>
    <m/>
    <m/>
    <n v="0"/>
    <m/>
    <m/>
    <m/>
    <n v="0"/>
    <m/>
    <m/>
    <m/>
  </r>
  <r>
    <x v="1"/>
    <m/>
    <x v="47"/>
    <x v="3"/>
    <x v="47"/>
    <x v="1"/>
    <x v="2"/>
    <m/>
    <m/>
    <n v="0"/>
    <m/>
    <m/>
    <m/>
    <n v="0"/>
    <m/>
    <m/>
    <m/>
  </r>
  <r>
    <x v="1"/>
    <m/>
    <x v="48"/>
    <x v="3"/>
    <x v="48"/>
    <x v="1"/>
    <x v="2"/>
    <m/>
    <m/>
    <n v="0"/>
    <m/>
    <m/>
    <m/>
    <n v="0"/>
    <m/>
    <m/>
    <m/>
  </r>
  <r>
    <x v="1"/>
    <m/>
    <x v="49"/>
    <x v="7"/>
    <x v="49"/>
    <x v="1"/>
    <x v="2"/>
    <m/>
    <m/>
    <n v="0"/>
    <m/>
    <m/>
    <m/>
    <n v="0"/>
    <m/>
    <m/>
    <m/>
  </r>
  <r>
    <x v="1"/>
    <m/>
    <x v="50"/>
    <x v="7"/>
    <x v="50"/>
    <x v="1"/>
    <x v="2"/>
    <m/>
    <m/>
    <n v="0"/>
    <m/>
    <m/>
    <m/>
    <n v="0"/>
    <m/>
    <m/>
    <m/>
  </r>
  <r>
    <x v="1"/>
    <m/>
    <x v="51"/>
    <x v="7"/>
    <x v="51"/>
    <x v="1"/>
    <x v="2"/>
    <m/>
    <m/>
    <n v="0"/>
    <m/>
    <m/>
    <m/>
    <n v="0"/>
    <m/>
    <m/>
    <m/>
  </r>
  <r>
    <x v="1"/>
    <m/>
    <x v="52"/>
    <x v="7"/>
    <x v="52"/>
    <x v="1"/>
    <x v="2"/>
    <m/>
    <m/>
    <n v="0"/>
    <m/>
    <m/>
    <m/>
    <n v="0"/>
    <m/>
    <m/>
    <m/>
  </r>
  <r>
    <x v="1"/>
    <m/>
    <x v="53"/>
    <x v="7"/>
    <x v="53"/>
    <x v="1"/>
    <x v="2"/>
    <m/>
    <m/>
    <n v="0"/>
    <m/>
    <m/>
    <m/>
    <n v="0"/>
    <m/>
    <m/>
    <m/>
  </r>
  <r>
    <x v="1"/>
    <m/>
    <x v="54"/>
    <x v="4"/>
    <x v="54"/>
    <x v="1"/>
    <x v="2"/>
    <m/>
    <m/>
    <n v="0"/>
    <m/>
    <m/>
    <m/>
    <n v="0"/>
    <m/>
    <m/>
    <m/>
  </r>
  <r>
    <x v="1"/>
    <m/>
    <x v="55"/>
    <x v="6"/>
    <x v="55"/>
    <x v="1"/>
    <x v="2"/>
    <m/>
    <m/>
    <n v="0"/>
    <m/>
    <m/>
    <m/>
    <n v="0"/>
    <m/>
    <m/>
    <m/>
  </r>
  <r>
    <x v="1"/>
    <m/>
    <x v="56"/>
    <x v="5"/>
    <x v="56"/>
    <x v="1"/>
    <x v="2"/>
    <m/>
    <m/>
    <n v="0"/>
    <m/>
    <m/>
    <m/>
    <n v="0"/>
    <m/>
    <m/>
    <m/>
  </r>
  <r>
    <x v="1"/>
    <m/>
    <x v="57"/>
    <x v="7"/>
    <x v="57"/>
    <x v="1"/>
    <x v="2"/>
    <m/>
    <m/>
    <n v="0"/>
    <m/>
    <m/>
    <m/>
    <n v="0"/>
    <m/>
    <m/>
    <m/>
  </r>
  <r>
    <x v="1"/>
    <m/>
    <x v="58"/>
    <x v="4"/>
    <x v="58"/>
    <x v="1"/>
    <x v="2"/>
    <m/>
    <m/>
    <n v="0"/>
    <m/>
    <m/>
    <m/>
    <n v="0"/>
    <m/>
    <m/>
    <m/>
  </r>
  <r>
    <x v="0"/>
    <s v="Entity Details"/>
    <x v="0"/>
    <x v="0"/>
    <x v="0"/>
    <x v="0"/>
    <x v="0"/>
    <m/>
    <m/>
    <m/>
    <m/>
    <m/>
    <m/>
    <m/>
    <m/>
    <m/>
    <m/>
  </r>
  <r>
    <x v="1"/>
    <n v="0"/>
    <x v="59"/>
    <x v="8"/>
    <x v="59"/>
    <x v="2"/>
    <x v="3"/>
    <n v="0"/>
    <n v="0"/>
    <n v="0"/>
    <n v="0"/>
    <n v="0"/>
    <n v="0"/>
    <n v="0"/>
    <e v="#DIV/0!"/>
    <n v="0"/>
    <s v="N/A"/>
  </r>
  <r>
    <x v="1"/>
    <n v="0"/>
    <x v="59"/>
    <x v="8"/>
    <x v="59"/>
    <x v="2"/>
    <x v="3"/>
    <n v="0"/>
    <n v="0"/>
    <n v="0"/>
    <n v="0"/>
    <n v="0"/>
    <n v="0"/>
    <n v="0"/>
    <e v="#DIV/0!"/>
    <n v="0"/>
    <n v="0"/>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4"/>
    <x v="3"/>
    <n v="0"/>
    <n v="0"/>
    <n v="0"/>
    <n v="0"/>
    <n v="0"/>
    <n v="0"/>
    <n v="0"/>
    <e v="#DIV/0!"/>
    <n v="0"/>
    <e v="#REF!"/>
  </r>
  <r>
    <x v="1"/>
    <n v="0"/>
    <x v="59"/>
    <x v="8"/>
    <x v="59"/>
    <x v="4"/>
    <x v="3"/>
    <n v="0"/>
    <n v="0"/>
    <n v="0"/>
    <n v="0"/>
    <n v="0"/>
    <n v="0"/>
    <n v="0"/>
    <e v="#DIV/0!"/>
    <n v="0"/>
    <e v="#REF!"/>
  </r>
  <r>
    <x v="1"/>
    <n v="0"/>
    <x v="59"/>
    <x v="8"/>
    <x v="59"/>
    <x v="4"/>
    <x v="4"/>
    <n v="0"/>
    <n v="0"/>
    <n v="0"/>
    <n v="0"/>
    <n v="0"/>
    <n v="0"/>
    <n v="0"/>
    <e v="#DIV/0!"/>
    <n v="0"/>
    <e v="#REF!"/>
  </r>
  <r>
    <x v="2"/>
    <s v="#"/>
    <x v="60"/>
    <x v="8"/>
    <x v="60"/>
    <x v="4"/>
    <x v="3"/>
    <s v="#"/>
    <s v="#"/>
    <s v="#"/>
    <s v="#"/>
    <s v="#"/>
    <s v="#"/>
    <s v="#"/>
    <e v="#DIV/0!"/>
    <s v="#"/>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B00-000000000000}" name="PivotTable1" cacheId="0" applyNumberFormats="0" applyBorderFormats="0" applyFontFormats="0" applyPatternFormats="0" applyAlignmentFormats="0" applyWidthHeightFormats="1" dataCaption="Values" showError="1" updatedVersion="7" minRefreshableVersion="3" useAutoFormatting="1" rowGrandTotals="0" colGrandTotals="0" itemPrintTitles="1" mergeItem="1" createdVersion="4" indent="0" compact="0" outline="1" outlineData="1" compactData="0" rowHeaderCaption="Entity Name">
  <location ref="A9:H11" firstHeaderRow="0" firstDataRow="1" firstDataCol="3" rowPageCount="1" colPageCount="1"/>
  <pivotFields count="21">
    <pivotField axis="axisPage" compact="0" multipleItemSelectionAllowed="1" showAll="0" insertBlankRow="1" defaultSubtotal="0">
      <items count="4">
        <item h="1" x="1"/>
        <item x="2"/>
        <item h="1" x="0"/>
        <item h="1" m="1" x="3"/>
      </items>
      <extLst>
        <ext xmlns:x14="http://schemas.microsoft.com/office/spreadsheetml/2009/9/main" uri="{2946ED86-A175-432a-8AC1-64E0C546D7DE}">
          <x14:pivotField fillDownLabels="1"/>
        </ext>
      </extLst>
    </pivotField>
    <pivotField compact="0" showAll="0" insertBlankRow="1" defaultSubtotal="0">
      <extLst>
        <ext xmlns:x14="http://schemas.microsoft.com/office/spreadsheetml/2009/9/main" uri="{2946ED86-A175-432a-8AC1-64E0C546D7DE}">
          <x14:pivotField fillDownLabels="1"/>
        </ext>
      </extLst>
    </pivotField>
    <pivotField compact="0" showAll="0" insertBlankRow="1" defaultSubtotal="0">
      <items count="61">
        <item x="59"/>
        <item x="0"/>
        <item x="1"/>
        <item x="2"/>
        <item x="3"/>
        <item x="4"/>
        <item x="5"/>
        <item x="6"/>
        <item x="11"/>
        <item x="13"/>
        <item x="14"/>
        <item x="15"/>
        <item x="16"/>
        <item x="22"/>
        <item x="23"/>
        <item x="24"/>
        <item x="25"/>
        <item x="26"/>
        <item x="27"/>
        <item x="28"/>
        <item x="29"/>
        <item x="30"/>
        <item x="31"/>
        <item x="32"/>
        <item x="33"/>
        <item x="34"/>
        <item x="35"/>
        <item x="36"/>
        <item x="38"/>
        <item x="37"/>
        <item x="44"/>
        <item x="45"/>
        <item x="46"/>
        <item x="47"/>
        <item x="48"/>
        <item x="49"/>
        <item x="50"/>
        <item x="53"/>
        <item x="54"/>
        <item x="55"/>
        <item x="60"/>
        <item x="7"/>
        <item x="8"/>
        <item x="9"/>
        <item x="10"/>
        <item x="17"/>
        <item x="18"/>
        <item x="19"/>
        <item x="20"/>
        <item x="21"/>
        <item x="39"/>
        <item x="40"/>
        <item x="41"/>
        <item x="42"/>
        <item x="43"/>
        <item x="51"/>
        <item x="52"/>
        <item x="56"/>
        <item x="57"/>
        <item x="58"/>
        <item x="12"/>
      </items>
      <extLst>
        <ext xmlns:x14="http://schemas.microsoft.com/office/spreadsheetml/2009/9/main" uri="{2946ED86-A175-432a-8AC1-64E0C546D7DE}">
          <x14:pivotField fillDownLabels="1"/>
        </ext>
      </extLst>
    </pivotField>
    <pivotField axis="axisRow" compact="0" outline="0" showAll="0" insertBlankRow="1" sortType="ascending" defaultSubtotal="0">
      <items count="9">
        <item x="8"/>
        <item x="1"/>
        <item x="2"/>
        <item x="3"/>
        <item x="4"/>
        <item x="5"/>
        <item x="6"/>
        <item x="7"/>
        <item x="0"/>
      </items>
      <extLst>
        <ext xmlns:x14="http://schemas.microsoft.com/office/spreadsheetml/2009/9/main" uri="{2946ED86-A175-432a-8AC1-64E0C546D7DE}">
          <x14:pivotField fillDownLabels="1"/>
        </ext>
      </extLst>
    </pivotField>
    <pivotField name="Regulation" axis="axisRow" compact="0" outline="0" showAll="0" sortType="ascending" defaultSubtotal="0">
      <items count="61">
        <item x="59"/>
        <item x="1"/>
        <item x="51"/>
        <item x="60"/>
        <item x="39"/>
        <item x="53"/>
        <item x="22"/>
        <item x="49"/>
        <item x="50"/>
        <item x="43"/>
        <item x="14"/>
        <item x="13"/>
        <item x="38"/>
        <item x="11"/>
        <item x="12"/>
        <item x="36"/>
        <item x="33"/>
        <item x="28"/>
        <item x="40"/>
        <item x="25"/>
        <item x="26"/>
        <item x="37"/>
        <item x="41"/>
        <item x="17"/>
        <item x="15"/>
        <item x="16"/>
        <item x="35"/>
        <item x="32"/>
        <item x="2"/>
        <item x="56"/>
        <item x="52"/>
        <item x="54"/>
        <item x="55"/>
        <item x="9"/>
        <item x="10"/>
        <item x="5"/>
        <item x="3"/>
        <item x="6"/>
        <item x="4"/>
        <item x="44"/>
        <item x="45"/>
        <item x="46"/>
        <item x="47"/>
        <item x="48"/>
        <item x="57"/>
        <item x="58"/>
        <item x="27"/>
        <item x="18"/>
        <item x="19"/>
        <item x="20"/>
        <item x="21"/>
        <item x="30"/>
        <item x="29"/>
        <item x="31"/>
        <item x="34"/>
        <item x="23"/>
        <item x="24"/>
        <item x="42"/>
        <item x="7"/>
        <item x="8"/>
        <item x="0"/>
      </items>
      <extLst>
        <ext xmlns:x14="http://schemas.microsoft.com/office/spreadsheetml/2009/9/main" uri="{2946ED86-A175-432a-8AC1-64E0C546D7DE}">
          <x14:pivotField fillDownLabels="1"/>
        </ext>
      </extLst>
    </pivotField>
    <pivotField name="Parent entity included in total" compact="0" outline="0" showAll="0" insertBlankRow="1" sortType="ascending" defaultSubtotal="0">
      <items count="6">
        <item x="1"/>
        <item x="2"/>
        <item x="3"/>
        <item m="1" x="5"/>
        <item x="4"/>
        <item x="0"/>
      </items>
      <extLst>
        <ext xmlns:x14="http://schemas.microsoft.com/office/spreadsheetml/2009/9/main" uri="{2946ED86-A175-432a-8AC1-64E0C546D7DE}">
          <x14:pivotField fillDownLabels="1"/>
        </ext>
      </extLst>
    </pivotField>
    <pivotField axis="axisRow" compact="0" showAll="0" sortType="ascending">
      <items count="18">
        <item x="3"/>
        <item m="1" x="7"/>
        <item m="1" x="6"/>
        <item m="1" x="16"/>
        <item m="1" x="11"/>
        <item m="1" x="12"/>
        <item m="1" x="15"/>
        <item m="1" x="8"/>
        <item m="1" x="9"/>
        <item m="1" x="5"/>
        <item m="1" x="14"/>
        <item m="1" x="13"/>
        <item m="1" x="10"/>
        <item x="2"/>
        <item x="1"/>
        <item x="4"/>
        <item x="0"/>
        <item t="default"/>
      </items>
      <extLst>
        <ext xmlns:x14="http://schemas.microsoft.com/office/spreadsheetml/2009/9/main" uri="{2946ED86-A175-432a-8AC1-64E0C546D7DE}">
          <x14:pivotField fillDownLabels="1"/>
        </ext>
      </extLst>
    </pivotField>
    <pivotField compact="0" showAll="0" insertBlankRow="1" defaultSubtotal="0">
      <extLst>
        <ext xmlns:x14="http://schemas.microsoft.com/office/spreadsheetml/2009/9/main" uri="{2946ED86-A175-432a-8AC1-64E0C546D7DE}">
          <x14:pivotField fillDownLabels="1"/>
        </ext>
      </extLst>
    </pivotField>
    <pivotField compact="0" showAll="0" insertBlankRow="1" defaultSubtotal="0">
      <extLst>
        <ext xmlns:x14="http://schemas.microsoft.com/office/spreadsheetml/2009/9/main" uri="{2946ED86-A175-432a-8AC1-64E0C546D7DE}">
          <x14:pivotField fillDownLabels="1"/>
        </ext>
      </extLst>
    </pivotField>
    <pivotField dataField="1" compact="0" showAll="0">
      <extLst>
        <ext xmlns:x14="http://schemas.microsoft.com/office/spreadsheetml/2009/9/main" uri="{2946ED86-A175-432a-8AC1-64E0C546D7DE}">
          <x14:pivotField fillDownLabels="1"/>
        </ext>
      </extLst>
    </pivotField>
    <pivotField compact="0" showAll="0" defaultSubtotal="0">
      <extLst>
        <ext xmlns:x14="http://schemas.microsoft.com/office/spreadsheetml/2009/9/main" uri="{2946ED86-A175-432a-8AC1-64E0C546D7DE}">
          <x14:pivotField fillDownLabels="1"/>
        </ext>
      </extLst>
    </pivotField>
    <pivotField compact="0" showAll="0" defaultSubtotal="0">
      <extLst>
        <ext xmlns:x14="http://schemas.microsoft.com/office/spreadsheetml/2009/9/main" uri="{2946ED86-A175-432a-8AC1-64E0C546D7DE}">
          <x14:pivotField fillDownLabels="1"/>
        </ext>
      </extLst>
    </pivotField>
    <pivotField compact="0" showAll="0" defaultSubtotal="0">
      <extLst>
        <ext xmlns:x14="http://schemas.microsoft.com/office/spreadsheetml/2009/9/main" uri="{2946ED86-A175-432a-8AC1-64E0C546D7DE}">
          <x14:pivotField fillDownLabels="1"/>
        </ext>
      </extLst>
    </pivotField>
    <pivotField dataField="1" compact="0" showAll="0">
      <extLst>
        <ext xmlns:x14="http://schemas.microsoft.com/office/spreadsheetml/2009/9/main" uri="{2946ED86-A175-432a-8AC1-64E0C546D7DE}">
          <x14:pivotField fillDownLabels="1"/>
        </ext>
      </extLst>
    </pivotField>
    <pivotField dataField="1" compact="0" showAll="0" defaultSubtotal="0">
      <extLst>
        <ext xmlns:x14="http://schemas.microsoft.com/office/spreadsheetml/2009/9/main" uri="{2946ED86-A175-432a-8AC1-64E0C546D7DE}">
          <x14:pivotField fillDownLabels="1"/>
        </ext>
      </extLst>
    </pivotField>
    <pivotField compact="0" showAll="0" defaultSubtotal="0">
      <extLst>
        <ext xmlns:x14="http://schemas.microsoft.com/office/spreadsheetml/2009/9/main" uri="{2946ED86-A175-432a-8AC1-64E0C546D7DE}">
          <x14:pivotField fillDownLabels="1"/>
        </ext>
      </extLst>
    </pivotField>
    <pivotField compact="0" showAll="0" defaultSubtotal="0">
      <extLst>
        <ext xmlns:x14="http://schemas.microsoft.com/office/spreadsheetml/2009/9/main" uri="{2946ED86-A175-432a-8AC1-64E0C546D7DE}">
          <x14:pivotField fillDownLabels="1"/>
        </ext>
      </extLst>
    </pivotField>
    <pivotField dataField="1" compact="0" dragToRow="0" dragToCol="0" dragToPage="0" showAll="0" insertBlankRow="1" defaultSubtotal="0">
      <extLst>
        <ext xmlns:x14="http://schemas.microsoft.com/office/spreadsheetml/2009/9/main" uri="{2946ED86-A175-432a-8AC1-64E0C546D7DE}">
          <x14:pivotField fillDownLabels="1"/>
        </ext>
      </extLst>
    </pivotField>
    <pivotField compact="0" dragToRow="0" dragToCol="0" dragToPage="0" showAll="0" defaultSubtotal="0">
      <extLst>
        <ext xmlns:x14="http://schemas.microsoft.com/office/spreadsheetml/2009/9/main" uri="{2946ED86-A175-432a-8AC1-64E0C546D7DE}">
          <x14:pivotField fillDownLabels="1"/>
        </ext>
      </extLst>
    </pivotField>
    <pivotField compact="0" dragToRow="0" dragToCol="0" dragToPage="0" showAll="0" defaultSubtotal="0">
      <extLst>
        <ext xmlns:x14="http://schemas.microsoft.com/office/spreadsheetml/2009/9/main" uri="{2946ED86-A175-432a-8AC1-64E0C546D7DE}">
          <x14:pivotField fillDownLabels="1"/>
        </ext>
      </extLst>
    </pivotField>
    <pivotField dataField="1" compact="0" dragToRow="0" dragToCol="0" dragToPage="0" showAll="0" defaultSubtotal="0">
      <extLst>
        <ext xmlns:x14="http://schemas.microsoft.com/office/spreadsheetml/2009/9/main" uri="{2946ED86-A175-432a-8AC1-64E0C546D7DE}">
          <x14:pivotField fillDownLabels="1"/>
        </ext>
      </extLst>
    </pivotField>
  </pivotFields>
  <rowFields count="3">
    <field x="3"/>
    <field x="4"/>
    <field x="6"/>
  </rowFields>
  <rowItems count="2">
    <i>
      <x/>
      <x v="3"/>
      <x/>
    </i>
    <i t="blank">
      <x/>
    </i>
  </rowItems>
  <colFields count="1">
    <field x="-2"/>
  </colFields>
  <colItems count="5">
    <i>
      <x/>
    </i>
    <i i="1">
      <x v="1"/>
    </i>
    <i i="2">
      <x v="2"/>
    </i>
    <i i="3">
      <x v="3"/>
    </i>
    <i i="4">
      <x v="4"/>
    </i>
  </colItems>
  <pageFields count="1">
    <pageField fld="0" hier="-1"/>
  </pageFields>
  <dataFields count="5">
    <dataField name="Sum of Available Capital Resources" fld="9" baseField="2" baseItem="21" numFmtId="3"/>
    <dataField name="Calc Base Capital" fld="13" baseField="6" baseItem="1" numFmtId="3"/>
    <dataField name="Calc Base Capital (at 1x ACL)" fld="14" baseField="6" baseItem="1" numFmtId="3"/>
    <dataField name="Sum of Ratio" fld="17" baseField="0" baseItem="0" numFmtId="9"/>
    <dataField name="Sum of Ratio at (1x ACL)" fld="20" baseField="6" baseItem="1" numFmtId="9"/>
  </dataFields>
  <formats count="65">
    <format dxfId="64">
      <pivotArea field="3" type="button" dataOnly="0" labelOnly="1" outline="0" axis="axisRow" fieldPosition="0"/>
    </format>
    <format dxfId="63">
      <pivotArea field="5" type="button" dataOnly="0" labelOnly="1" outline="0"/>
    </format>
    <format dxfId="62">
      <pivotArea dataOnly="0" labelOnly="1" outline="0" fieldPosition="0">
        <references count="1">
          <reference field="4294967294" count="1">
            <x v="3"/>
          </reference>
        </references>
      </pivotArea>
    </format>
    <format dxfId="61">
      <pivotArea field="3" type="button" dataOnly="0" labelOnly="1" outline="0" axis="axisRow" fieldPosition="0"/>
    </format>
    <format dxfId="60">
      <pivotArea field="5" type="button" dataOnly="0" labelOnly="1" outline="0"/>
    </format>
    <format dxfId="59">
      <pivotArea dataOnly="0" labelOnly="1" outline="0" fieldPosition="0">
        <references count="1">
          <reference field="4294967294" count="1">
            <x v="3"/>
          </reference>
        </references>
      </pivotArea>
    </format>
    <format dxfId="58">
      <pivotArea field="3" type="button" dataOnly="0" labelOnly="1" outline="0" axis="axisRow" fieldPosition="0"/>
    </format>
    <format dxfId="57">
      <pivotArea field="5" type="button" dataOnly="0" labelOnly="1" outline="0"/>
    </format>
    <format dxfId="56">
      <pivotArea dataOnly="0" labelOnly="1" outline="0" fieldPosition="0">
        <references count="1">
          <reference field="4294967294" count="1">
            <x v="3"/>
          </reference>
        </references>
      </pivotArea>
    </format>
    <format dxfId="55">
      <pivotArea field="3" type="button" dataOnly="0" labelOnly="1" outline="0" axis="axisRow" fieldPosition="0"/>
    </format>
    <format dxfId="54">
      <pivotArea field="5" type="button" dataOnly="0" labelOnly="1" outline="0"/>
    </format>
    <format dxfId="53">
      <pivotArea dataOnly="0" labelOnly="1" outline="0" fieldPosition="0">
        <references count="1">
          <reference field="4294967294" count="1">
            <x v="3"/>
          </reference>
        </references>
      </pivotArea>
    </format>
    <format dxfId="52">
      <pivotArea dataOnly="0" labelOnly="1" outline="0" fieldPosition="0">
        <references count="1">
          <reference field="0" count="1">
            <x v="1"/>
          </reference>
        </references>
      </pivotArea>
    </format>
    <format dxfId="51">
      <pivotArea field="5" type="button" dataOnly="0" labelOnly="1" outline="0"/>
    </format>
    <format dxfId="50">
      <pivotArea field="2" type="button" dataOnly="0" labelOnly="1" outline="0"/>
    </format>
    <format dxfId="49">
      <pivotArea dataOnly="0" labelOnly="1" outline="0" fieldPosition="0">
        <references count="1">
          <reference field="3" count="1">
            <x v="1"/>
          </reference>
        </references>
      </pivotArea>
    </format>
    <format dxfId="48">
      <pivotArea dataOnly="0" labelOnly="1" outline="0" fieldPosition="0">
        <references count="1">
          <reference field="3" count="1">
            <x v="3"/>
          </reference>
        </references>
      </pivotArea>
    </format>
    <format dxfId="47">
      <pivotArea dataOnly="0" labelOnly="1" outline="0" fieldPosition="0">
        <references count="1">
          <reference field="3" count="1">
            <x v="4"/>
          </reference>
        </references>
      </pivotArea>
    </format>
    <format dxfId="46">
      <pivotArea dataOnly="0" labelOnly="1" outline="0" fieldPosition="0">
        <references count="1">
          <reference field="3" count="1">
            <x v="5"/>
          </reference>
        </references>
      </pivotArea>
    </format>
    <format dxfId="45">
      <pivotArea dataOnly="0" labelOnly="1" outline="0" fieldPosition="0">
        <references count="1">
          <reference field="3" count="1">
            <x v="6"/>
          </reference>
        </references>
      </pivotArea>
    </format>
    <format dxfId="44">
      <pivotArea dataOnly="0" labelOnly="1" outline="0" fieldPosition="0">
        <references count="1">
          <reference field="3" count="1">
            <x v="7"/>
          </reference>
        </references>
      </pivotArea>
    </format>
    <format dxfId="43">
      <pivotArea field="2" type="button" dataOnly="0" labelOnly="1" outline="0"/>
    </format>
    <format dxfId="42">
      <pivotArea field="3" type="button" dataOnly="0" labelOnly="1" outline="0" axis="axisRow" fieldPosition="0"/>
    </format>
    <format dxfId="41">
      <pivotArea field="5" type="button" dataOnly="0" labelOnly="1" outline="0"/>
    </format>
    <format dxfId="40">
      <pivotArea field="2" type="button" dataOnly="0" labelOnly="1" outline="0"/>
    </format>
    <format dxfId="39">
      <pivotArea dataOnly="0" labelOnly="1" outline="0" fieldPosition="0">
        <references count="1">
          <reference field="4294967294" count="1">
            <x v="3"/>
          </reference>
        </references>
      </pivotArea>
    </format>
    <format dxfId="38">
      <pivotArea field="4" type="button" dataOnly="0" labelOnly="1" outline="0" axis="axisRow" fieldPosition="1"/>
    </format>
    <format dxfId="37">
      <pivotArea outline="0" collapsedLevelsAreSubtotals="1" fieldPosition="0">
        <references count="1">
          <reference field="4294967294" count="1" selected="0">
            <x v="3"/>
          </reference>
        </references>
      </pivotArea>
    </format>
    <format dxfId="36">
      <pivotArea dataOnly="0" labelOnly="1" outline="0" fieldPosition="0">
        <references count="1">
          <reference field="4294967294" count="1">
            <x v="3"/>
          </reference>
        </references>
      </pivotArea>
    </format>
    <format dxfId="35">
      <pivotArea field="4" type="button" dataOnly="0" labelOnly="1" outline="0" axis="axisRow" fieldPosition="1"/>
    </format>
    <format dxfId="34">
      <pivotArea dataOnly="0" labelOnly="1" fieldPosition="0">
        <references count="1">
          <reference field="4" count="0"/>
        </references>
      </pivotArea>
    </format>
    <format dxfId="33">
      <pivotArea dataOnly="0" labelOnly="1" outline="0" fieldPosition="0">
        <references count="1">
          <reference field="4294967294" count="1">
            <x v="3"/>
          </reference>
        </references>
      </pivotArea>
    </format>
    <format dxfId="32">
      <pivotArea field="3" type="button" dataOnly="0" labelOnly="1" outline="0" axis="axisRow" fieldPosition="0"/>
    </format>
    <format dxfId="31">
      <pivotArea field="4" type="button" dataOnly="0" labelOnly="1" outline="0" axis="axisRow" fieldPosition="1"/>
    </format>
    <format dxfId="30">
      <pivotArea field="5" type="button" dataOnly="0" labelOnly="1" outline="0"/>
    </format>
    <format dxfId="29">
      <pivotArea field="2" type="button" dataOnly="0" labelOnly="1" outline="0"/>
    </format>
    <format dxfId="28">
      <pivotArea dataOnly="0" labelOnly="1" outline="0" fieldPosition="0">
        <references count="1">
          <reference field="4294967294" count="1">
            <x v="3"/>
          </reference>
        </references>
      </pivotArea>
    </format>
    <format dxfId="27">
      <pivotArea outline="0" fieldPosition="0">
        <references count="1">
          <reference field="4294967294" count="1" selected="0">
            <x v="0"/>
          </reference>
        </references>
      </pivotArea>
    </format>
    <format dxfId="26">
      <pivotArea outline="0" fieldPosition="0">
        <references count="1">
          <reference field="4294967294" count="1">
            <x v="0"/>
          </reference>
        </references>
      </pivotArea>
    </format>
    <format dxfId="25">
      <pivotArea outline="0" fieldPosition="0">
        <references count="1">
          <reference field="4294967294" count="1">
            <x v="4"/>
          </reference>
        </references>
      </pivotArea>
    </format>
    <format dxfId="24">
      <pivotArea outline="0" fieldPosition="0">
        <references count="1">
          <reference field="4294967294" count="1">
            <x v="1"/>
          </reference>
        </references>
      </pivotArea>
    </format>
    <format dxfId="23">
      <pivotArea outline="0" fieldPosition="0">
        <references count="1">
          <reference field="4294967294" count="1">
            <x v="2"/>
          </reference>
        </references>
      </pivotArea>
    </format>
    <format dxfId="22">
      <pivotArea dataOnly="0" labelOnly="1" outline="0" fieldPosition="0">
        <references count="1">
          <reference field="4294967294" count="1">
            <x v="1"/>
          </reference>
        </references>
      </pivotArea>
    </format>
    <format dxfId="21">
      <pivotArea dataOnly="0" labelOnly="1" outline="0" fieldPosition="0">
        <references count="1">
          <reference field="4294967294" count="1">
            <x v="0"/>
          </reference>
        </references>
      </pivotArea>
    </format>
    <format dxfId="20">
      <pivotArea dataOnly="0" labelOnly="1" outline="0" fieldPosition="0">
        <references count="1">
          <reference field="4294967294" count="1">
            <x v="2"/>
          </reference>
        </references>
      </pivotArea>
    </format>
    <format dxfId="19">
      <pivotArea dataOnly="0" labelOnly="1" outline="0" fieldPosition="0">
        <references count="1">
          <reference field="4294967294" count="1">
            <x v="4"/>
          </reference>
        </references>
      </pivotArea>
    </format>
    <format dxfId="18">
      <pivotArea field="6" type="button" dataOnly="0" labelOnly="1" outline="0" axis="axisRow" fieldPosition="2"/>
    </format>
    <format dxfId="17">
      <pivotArea dataOnly="0" labelOnly="1" outline="0" fieldPosition="0">
        <references count="1">
          <reference field="4294967294" count="1">
            <x v="2"/>
          </reference>
        </references>
      </pivotArea>
    </format>
    <format dxfId="16">
      <pivotArea dataOnly="0" labelOnly="1" outline="0" fieldPosition="0">
        <references count="1">
          <reference field="4294967294" count="1">
            <x v="1"/>
          </reference>
        </references>
      </pivotArea>
    </format>
    <format dxfId="15">
      <pivotArea dataOnly="0" labelOnly="1" outline="0" fieldPosition="0">
        <references count="1">
          <reference field="4294967294" count="1">
            <x v="0"/>
          </reference>
        </references>
      </pivotArea>
    </format>
    <format dxfId="14">
      <pivotArea field="6" type="button" dataOnly="0" labelOnly="1" outline="0" axis="axisRow" fieldPosition="2"/>
    </format>
    <format dxfId="13">
      <pivotArea field="3" type="button" dataOnly="0" labelOnly="1" outline="0" axis="axisRow" fieldPosition="0"/>
    </format>
    <format dxfId="12">
      <pivotArea field="5" type="button" dataOnly="0" labelOnly="1" outline="0"/>
    </format>
    <format dxfId="11">
      <pivotArea field="4" type="button" dataOnly="0" labelOnly="1" outline="0" axis="axisRow" fieldPosition="1"/>
    </format>
    <format dxfId="10">
      <pivotArea field="6" type="button" dataOnly="0" labelOnly="1" outline="0" axis="axisRow" fieldPosition="2"/>
    </format>
    <format dxfId="9">
      <pivotArea dataOnly="0" labelOnly="1" outline="0" fieldPosition="0">
        <references count="1">
          <reference field="4294967294" count="5">
            <x v="0"/>
            <x v="1"/>
            <x v="2"/>
            <x v="3"/>
            <x v="4"/>
          </reference>
        </references>
      </pivotArea>
    </format>
    <format dxfId="8">
      <pivotArea outline="0" collapsedLevelsAreSubtotals="1" fieldPosition="0"/>
    </format>
    <format dxfId="7">
      <pivotArea type="all" dataOnly="0" outline="0" fieldPosition="0"/>
    </format>
    <format dxfId="6">
      <pivotArea outline="0" collapsedLevelsAreSubtotals="1" fieldPosition="0"/>
    </format>
    <format dxfId="5">
      <pivotArea field="3" type="button" dataOnly="0" labelOnly="1" outline="0" axis="axisRow" fieldPosition="0"/>
    </format>
    <format dxfId="4">
      <pivotArea field="5" type="button" dataOnly="0" labelOnly="1" outline="0"/>
    </format>
    <format dxfId="3">
      <pivotArea field="4" type="button" dataOnly="0" labelOnly="1" outline="0" axis="axisRow" fieldPosition="1"/>
    </format>
    <format dxfId="2">
      <pivotArea field="6" type="button" dataOnly="0" labelOnly="1" outline="0" axis="axisRow" fieldPosition="2"/>
    </format>
    <format dxfId="1">
      <pivotArea dataOnly="0" labelOnly="1" outline="0" fieldPosition="0">
        <references count="1">
          <reference field="3" count="5">
            <x v="0"/>
            <x v="1"/>
            <x v="5"/>
            <x v="6"/>
            <x v="7"/>
          </reference>
        </references>
      </pivotArea>
    </format>
    <format dxfId="0">
      <pivotArea dataOnly="0" labelOnly="1" outline="0" fieldPosition="0">
        <references count="1">
          <reference field="4294967294" count="5">
            <x v="0"/>
            <x v="1"/>
            <x v="2"/>
            <x v="3"/>
            <x v="4"/>
          </reference>
        </references>
      </pivotArea>
    </format>
  </formats>
  <pivotTableStyleInfo name="PivotStyleMedium12" showRowHeaders="1" showColHeaders="1" showRowStripes="0" showColStripes="0" showLastColumn="1"/>
  <extLst>
    <ext xmlns:x14="http://schemas.microsoft.com/office/spreadsheetml/2009/9/main" uri="{962EF5D1-5CA2-4c93-8EF4-DBF5C05439D2}">
      <x14:pivotTableDefinition xmlns:xm="http://schemas.microsoft.com/office/excel/2006/main" fillDownLabelsDefault="1"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I127" dT="2019-12-20T16:29:59.25" personId="{21BF9B34-AA32-4CFB-9813-E4BB6515E082}" id="{E7038B89-8202-4171-B3E5-FE033930D67B}">
    <text>Source is the Inventory, not the Schedule 1 like the rest of the figures</text>
  </threadedComment>
  <threadedComment ref="AA127" dT="2019-12-20T16:29:59.25" personId="{21BF9B34-AA32-4CFB-9813-E4BB6515E082}" id="{F8980964-4273-40CD-841D-31E20BD584A2}">
    <text>Source is the Inventory, not the Schedule 1 like the rest of the figures</text>
  </threadedComment>
</ThreadedComment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2" Type="http://schemas.openxmlformats.org/officeDocument/2006/relationships/printerSettings" Target="../printerSettings/printerSettings15.bin"/><Relationship Id="rId1" Type="http://schemas.openxmlformats.org/officeDocument/2006/relationships/pivotTable" Target="../pivotTables/pivotTable1.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6.bin"/><Relationship Id="rId4" Type="http://schemas.microsoft.com/office/2017/10/relationships/threadedComment" Target="../threadedComments/threadedComment1.x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463C90-CAE0-40CB-B6FC-05F8B8424BD7}">
  <sheetPr codeName="Sheet11"/>
  <dimension ref="A1"/>
  <sheetViews>
    <sheetView workbookViewId="0"/>
  </sheetViews>
  <sheetFormatPr defaultRowHeight="15" x14ac:dyDescent="0.25"/>
  <sheetData>
    <row r="1" spans="1:1" x14ac:dyDescent="0.25">
      <c r="A1" t="s">
        <v>502</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0">
    <tabColor rgb="FF92D050"/>
    <pageSetUpPr fitToPage="1"/>
  </sheetPr>
  <dimension ref="A1:M378"/>
  <sheetViews>
    <sheetView topLeftCell="A34" zoomScale="70" zoomScaleNormal="70" workbookViewId="0">
      <selection activeCell="B119" sqref="B119:E119"/>
    </sheetView>
  </sheetViews>
  <sheetFormatPr defaultColWidth="9.140625" defaultRowHeight="12.75" x14ac:dyDescent="0.2"/>
  <cols>
    <col min="1" max="1" width="3.140625" style="47" customWidth="1"/>
    <col min="2" max="2" width="63" style="47" customWidth="1"/>
    <col min="3" max="6" width="14.140625" style="47" customWidth="1"/>
    <col min="7" max="7" width="18.7109375" style="47" customWidth="1"/>
    <col min="8" max="16384" width="9.140625" style="47"/>
  </cols>
  <sheetData>
    <row r="1" spans="1:13" x14ac:dyDescent="0.2">
      <c r="A1" s="82" t="s">
        <v>123</v>
      </c>
      <c r="B1" s="81"/>
      <c r="C1" s="81"/>
      <c r="D1" s="43"/>
      <c r="E1" s="45"/>
      <c r="F1" s="45"/>
      <c r="G1" s="45"/>
      <c r="H1" s="45"/>
      <c r="I1" s="45"/>
      <c r="J1" s="45"/>
      <c r="K1" s="45"/>
      <c r="L1" s="45"/>
      <c r="M1" s="85" t="s">
        <v>0</v>
      </c>
    </row>
    <row r="2" spans="1:13" ht="10.5" customHeight="1" x14ac:dyDescent="0.2">
      <c r="A2" s="125"/>
      <c r="M2" s="85" t="s">
        <v>0</v>
      </c>
    </row>
    <row r="3" spans="1:13" s="126" customFormat="1" x14ac:dyDescent="0.2">
      <c r="A3" s="47"/>
      <c r="B3" s="47"/>
      <c r="C3" s="47"/>
      <c r="D3" s="47"/>
      <c r="E3" s="47"/>
      <c r="F3" s="47"/>
      <c r="G3" s="47"/>
      <c r="I3" s="47"/>
      <c r="M3" s="85" t="s">
        <v>0</v>
      </c>
    </row>
    <row r="4" spans="1:13" s="126" customFormat="1" x14ac:dyDescent="0.2">
      <c r="A4" s="47"/>
      <c r="B4" s="47"/>
      <c r="C4" s="47"/>
      <c r="D4" s="47"/>
      <c r="E4" s="47"/>
      <c r="F4" s="47"/>
      <c r="G4" s="47"/>
      <c r="I4" s="47"/>
      <c r="M4" s="85" t="s">
        <v>0</v>
      </c>
    </row>
    <row r="5" spans="1:13" s="126" customFormat="1" x14ac:dyDescent="0.2">
      <c r="A5" s="47"/>
      <c r="B5" s="47"/>
      <c r="C5" s="47"/>
      <c r="D5" s="47"/>
      <c r="E5" s="47"/>
      <c r="F5" s="47"/>
      <c r="G5" s="47"/>
      <c r="I5" s="47"/>
      <c r="M5" s="85" t="s">
        <v>0</v>
      </c>
    </row>
    <row r="6" spans="1:13" s="126" customFormat="1" ht="38.25" x14ac:dyDescent="0.2">
      <c r="A6" s="49"/>
      <c r="B6" s="273" t="s">
        <v>750</v>
      </c>
      <c r="C6" s="272" t="s">
        <v>650</v>
      </c>
      <c r="D6" s="273" t="s">
        <v>651</v>
      </c>
      <c r="E6" s="273" t="s">
        <v>124</v>
      </c>
      <c r="I6" s="47"/>
      <c r="M6" s="85" t="s">
        <v>0</v>
      </c>
    </row>
    <row r="7" spans="1:13" s="126" customFormat="1" x14ac:dyDescent="0.2">
      <c r="A7" s="49"/>
      <c r="B7" s="273"/>
      <c r="C7" s="272"/>
      <c r="D7" s="273"/>
      <c r="E7" s="273"/>
      <c r="I7" s="47"/>
      <c r="M7" s="85" t="s">
        <v>0</v>
      </c>
    </row>
    <row r="8" spans="1:13" s="126" customFormat="1" x14ac:dyDescent="0.2">
      <c r="A8" s="107">
        <f>A6+1</f>
        <v>1</v>
      </c>
      <c r="B8" s="230"/>
      <c r="C8" s="231"/>
      <c r="D8" s="230"/>
      <c r="E8" s="230"/>
      <c r="I8" s="47"/>
      <c r="M8" s="85" t="s">
        <v>0</v>
      </c>
    </row>
    <row r="9" spans="1:13" s="126" customFormat="1" x14ac:dyDescent="0.2">
      <c r="A9" s="107">
        <f>A8+1</f>
        <v>2</v>
      </c>
      <c r="B9" s="230"/>
      <c r="C9" s="231"/>
      <c r="D9" s="230"/>
      <c r="E9" s="230"/>
      <c r="I9" s="47"/>
      <c r="M9" s="85" t="s">
        <v>0</v>
      </c>
    </row>
    <row r="10" spans="1:13" s="126" customFormat="1" x14ac:dyDescent="0.2">
      <c r="A10" s="107">
        <f>A9+1</f>
        <v>3</v>
      </c>
      <c r="B10" s="230"/>
      <c r="C10" s="231"/>
      <c r="D10" s="230"/>
      <c r="E10" s="230"/>
      <c r="I10" s="47"/>
      <c r="M10" s="85" t="s">
        <v>0</v>
      </c>
    </row>
    <row r="11" spans="1:13" s="126" customFormat="1" x14ac:dyDescent="0.2">
      <c r="A11" s="107">
        <f>A10+1</f>
        <v>4</v>
      </c>
      <c r="B11" s="230"/>
      <c r="C11" s="231"/>
      <c r="D11" s="230"/>
      <c r="E11" s="230"/>
      <c r="I11" s="47"/>
      <c r="M11" s="85" t="s">
        <v>0</v>
      </c>
    </row>
    <row r="12" spans="1:13" s="126" customFormat="1" x14ac:dyDescent="0.2">
      <c r="A12" s="107">
        <f>A11+1</f>
        <v>5</v>
      </c>
      <c r="B12" s="128"/>
      <c r="C12" s="226"/>
      <c r="D12" s="128"/>
      <c r="E12" s="128"/>
      <c r="I12" s="47"/>
      <c r="M12" s="85" t="s">
        <v>0</v>
      </c>
    </row>
    <row r="13" spans="1:13" s="126" customFormat="1" ht="17.25" customHeight="1" x14ac:dyDescent="0.2">
      <c r="A13" s="47"/>
      <c r="B13" s="126" t="s">
        <v>489</v>
      </c>
      <c r="C13" s="47"/>
      <c r="D13" s="47"/>
      <c r="E13" s="47"/>
      <c r="F13" s="47"/>
      <c r="G13" s="47"/>
      <c r="I13" s="47"/>
      <c r="M13" s="85" t="s">
        <v>0</v>
      </c>
    </row>
    <row r="14" spans="1:13" s="126" customFormat="1" x14ac:dyDescent="0.2">
      <c r="A14" s="47"/>
      <c r="B14" s="47"/>
      <c r="C14" s="47"/>
      <c r="D14" s="47"/>
      <c r="E14" s="47"/>
      <c r="F14" s="47"/>
      <c r="G14" s="47"/>
      <c r="I14" s="47"/>
      <c r="M14" s="85" t="s">
        <v>0</v>
      </c>
    </row>
    <row r="15" spans="1:13" s="126" customFormat="1" ht="38.25" x14ac:dyDescent="0.2">
      <c r="A15" s="49"/>
      <c r="B15" s="273" t="s">
        <v>751</v>
      </c>
      <c r="C15" s="272" t="s">
        <v>650</v>
      </c>
      <c r="D15" s="273" t="s">
        <v>651</v>
      </c>
      <c r="E15" s="273" t="s">
        <v>124</v>
      </c>
      <c r="F15" s="47"/>
      <c r="G15" s="47"/>
      <c r="I15" s="47"/>
      <c r="M15" s="85" t="s">
        <v>0</v>
      </c>
    </row>
    <row r="16" spans="1:13" s="126" customFormat="1" x14ac:dyDescent="0.2">
      <c r="A16" s="49"/>
      <c r="B16" s="273"/>
      <c r="C16" s="272"/>
      <c r="D16" s="273"/>
      <c r="E16" s="273"/>
      <c r="F16" s="47"/>
      <c r="G16" s="47"/>
      <c r="I16" s="47"/>
      <c r="M16" s="85" t="s">
        <v>0</v>
      </c>
    </row>
    <row r="17" spans="1:13" s="126" customFormat="1" x14ac:dyDescent="0.2">
      <c r="A17" s="107">
        <f>A15+1</f>
        <v>1</v>
      </c>
      <c r="B17" s="230"/>
      <c r="C17" s="231"/>
      <c r="D17" s="230"/>
      <c r="E17" s="230"/>
      <c r="F17" s="47"/>
      <c r="G17" s="47"/>
      <c r="I17" s="47"/>
      <c r="M17" s="85" t="s">
        <v>0</v>
      </c>
    </row>
    <row r="18" spans="1:13" s="126" customFormat="1" x14ac:dyDescent="0.2">
      <c r="A18" s="107">
        <f>A17+1</f>
        <v>2</v>
      </c>
      <c r="B18" s="230"/>
      <c r="C18" s="231"/>
      <c r="D18" s="230"/>
      <c r="E18" s="230"/>
      <c r="F18" s="47"/>
      <c r="G18" s="47"/>
      <c r="I18" s="47"/>
      <c r="M18" s="85" t="s">
        <v>0</v>
      </c>
    </row>
    <row r="19" spans="1:13" s="126" customFormat="1" x14ac:dyDescent="0.2">
      <c r="A19" s="107">
        <f>A18+1</f>
        <v>3</v>
      </c>
      <c r="B19" s="230"/>
      <c r="C19" s="231"/>
      <c r="D19" s="230"/>
      <c r="E19" s="230"/>
      <c r="F19" s="47"/>
      <c r="G19" s="47"/>
      <c r="I19" s="47"/>
      <c r="M19" s="85" t="s">
        <v>0</v>
      </c>
    </row>
    <row r="20" spans="1:13" s="126" customFormat="1" x14ac:dyDescent="0.2">
      <c r="A20" s="107">
        <f>A19+1</f>
        <v>4</v>
      </c>
      <c r="B20" s="230"/>
      <c r="C20" s="231"/>
      <c r="D20" s="230"/>
      <c r="E20" s="230"/>
      <c r="F20" s="47"/>
      <c r="G20" s="47"/>
      <c r="I20" s="47"/>
      <c r="M20" s="85" t="s">
        <v>0</v>
      </c>
    </row>
    <row r="21" spans="1:13" s="126" customFormat="1" x14ac:dyDescent="0.2">
      <c r="A21" s="107">
        <f>A20+1</f>
        <v>5</v>
      </c>
      <c r="B21" s="128"/>
      <c r="C21" s="226"/>
      <c r="D21" s="128"/>
      <c r="E21" s="128"/>
      <c r="F21" s="47"/>
      <c r="G21" s="47"/>
      <c r="I21" s="47"/>
      <c r="M21" s="85" t="s">
        <v>0</v>
      </c>
    </row>
    <row r="22" spans="1:13" s="126" customFormat="1" x14ac:dyDescent="0.2">
      <c r="A22" s="47"/>
      <c r="B22" s="126" t="s">
        <v>489</v>
      </c>
      <c r="C22" s="47"/>
      <c r="D22" s="47"/>
      <c r="E22" s="47"/>
      <c r="F22" s="47"/>
      <c r="G22" s="47"/>
      <c r="I22" s="47"/>
      <c r="M22" s="85" t="s">
        <v>0</v>
      </c>
    </row>
    <row r="23" spans="1:13" s="126" customFormat="1" x14ac:dyDescent="0.2">
      <c r="A23" s="47"/>
      <c r="B23" s="47"/>
      <c r="C23" s="47"/>
      <c r="D23" s="47"/>
      <c r="E23" s="47"/>
      <c r="F23" s="47"/>
      <c r="G23" s="47"/>
      <c r="I23" s="47"/>
      <c r="M23" s="85" t="s">
        <v>0</v>
      </c>
    </row>
    <row r="24" spans="1:13" s="126" customFormat="1" x14ac:dyDescent="0.2">
      <c r="A24" s="47"/>
      <c r="B24" s="47"/>
      <c r="C24" s="47"/>
      <c r="D24" s="47"/>
      <c r="E24" s="47"/>
      <c r="F24" s="47"/>
      <c r="G24" s="47"/>
      <c r="I24" s="47"/>
      <c r="M24" s="85" t="s">
        <v>0</v>
      </c>
    </row>
    <row r="25" spans="1:13" s="126" customFormat="1" x14ac:dyDescent="0.2">
      <c r="A25" s="47"/>
      <c r="B25" s="47"/>
      <c r="C25" s="47"/>
      <c r="D25" s="47"/>
      <c r="E25" s="47"/>
      <c r="F25" s="47"/>
      <c r="G25" s="47"/>
      <c r="I25" s="47"/>
      <c r="M25" s="85" t="s">
        <v>0</v>
      </c>
    </row>
    <row r="26" spans="1:13" s="126" customFormat="1" x14ac:dyDescent="0.2">
      <c r="A26" s="47"/>
      <c r="B26" s="47"/>
      <c r="C26" s="47"/>
      <c r="D26" s="47"/>
      <c r="E26" s="47"/>
      <c r="F26" s="47"/>
      <c r="G26" s="47"/>
      <c r="I26" s="47"/>
      <c r="M26" s="85" t="s">
        <v>0</v>
      </c>
    </row>
    <row r="27" spans="1:13" s="126" customFormat="1" ht="78.75" customHeight="1" x14ac:dyDescent="0.2">
      <c r="A27" s="49"/>
      <c r="B27" s="273" t="s">
        <v>794</v>
      </c>
      <c r="C27" s="338" t="s">
        <v>795</v>
      </c>
      <c r="D27" s="338" t="s">
        <v>796</v>
      </c>
      <c r="E27" s="338" t="s">
        <v>797</v>
      </c>
      <c r="F27" s="338" t="s">
        <v>121</v>
      </c>
      <c r="G27" s="273" t="s">
        <v>124</v>
      </c>
      <c r="M27" s="85" t="s">
        <v>0</v>
      </c>
    </row>
    <row r="28" spans="1:13" s="126" customFormat="1" x14ac:dyDescent="0.2">
      <c r="A28" s="49"/>
      <c r="B28" s="273"/>
      <c r="C28" s="338"/>
      <c r="D28" s="338"/>
      <c r="E28" s="338"/>
      <c r="F28" s="338"/>
      <c r="G28" s="273"/>
      <c r="M28" s="85" t="s">
        <v>0</v>
      </c>
    </row>
    <row r="29" spans="1:13" s="126" customFormat="1" x14ac:dyDescent="0.2">
      <c r="A29" s="107">
        <f>A27+1</f>
        <v>1</v>
      </c>
      <c r="B29" s="230"/>
      <c r="C29" s="231"/>
      <c r="D29" s="231"/>
      <c r="E29" s="231"/>
      <c r="F29" s="348">
        <f>SUM(C29:E29)</f>
        <v>0</v>
      </c>
      <c r="G29" s="230"/>
      <c r="M29" s="85" t="s">
        <v>0</v>
      </c>
    </row>
    <row r="30" spans="1:13" s="126" customFormat="1" x14ac:dyDescent="0.2">
      <c r="A30" s="107">
        <f>A29+1</f>
        <v>2</v>
      </c>
      <c r="B30" s="230"/>
      <c r="C30" s="231"/>
      <c r="D30" s="231"/>
      <c r="E30" s="231"/>
      <c r="F30" s="348">
        <f t="shared" ref="F30:F33" si="0">SUM(C30:E30)</f>
        <v>0</v>
      </c>
      <c r="G30" s="230"/>
      <c r="M30" s="85" t="s">
        <v>0</v>
      </c>
    </row>
    <row r="31" spans="1:13" s="126" customFormat="1" x14ac:dyDescent="0.2">
      <c r="A31" s="107">
        <f>A30+1</f>
        <v>3</v>
      </c>
      <c r="B31" s="230"/>
      <c r="C31" s="231"/>
      <c r="D31" s="231"/>
      <c r="E31" s="231"/>
      <c r="F31" s="348">
        <f t="shared" si="0"/>
        <v>0</v>
      </c>
      <c r="G31" s="230"/>
      <c r="M31" s="85" t="s">
        <v>0</v>
      </c>
    </row>
    <row r="32" spans="1:13" s="126" customFormat="1" x14ac:dyDescent="0.2">
      <c r="A32" s="107">
        <f>A31+1</f>
        <v>4</v>
      </c>
      <c r="B32" s="230"/>
      <c r="C32" s="231"/>
      <c r="D32" s="231"/>
      <c r="E32" s="231"/>
      <c r="F32" s="348">
        <f t="shared" si="0"/>
        <v>0</v>
      </c>
      <c r="G32" s="230"/>
      <c r="M32" s="85" t="s">
        <v>0</v>
      </c>
    </row>
    <row r="33" spans="1:13" s="126" customFormat="1" x14ac:dyDescent="0.2">
      <c r="A33" s="107">
        <f>A32+1</f>
        <v>5</v>
      </c>
      <c r="B33" s="128"/>
      <c r="C33" s="226"/>
      <c r="D33" s="226"/>
      <c r="E33" s="226"/>
      <c r="F33" s="348">
        <f t="shared" si="0"/>
        <v>0</v>
      </c>
      <c r="G33" s="128"/>
      <c r="M33" s="85" t="s">
        <v>0</v>
      </c>
    </row>
    <row r="34" spans="1:13" s="126" customFormat="1" x14ac:dyDescent="0.2">
      <c r="A34" s="47"/>
      <c r="B34" s="126" t="s">
        <v>489</v>
      </c>
      <c r="C34" s="47"/>
      <c r="D34" s="47"/>
      <c r="E34" s="47"/>
      <c r="F34" s="47"/>
      <c r="G34" s="47"/>
      <c r="I34" s="47"/>
      <c r="M34" s="85" t="s">
        <v>0</v>
      </c>
    </row>
    <row r="35" spans="1:13" s="126" customFormat="1" x14ac:dyDescent="0.2">
      <c r="A35" s="47"/>
      <c r="C35" s="47"/>
      <c r="D35" s="47"/>
      <c r="E35" s="47"/>
      <c r="F35" s="47"/>
      <c r="G35" s="47"/>
      <c r="I35" s="47"/>
      <c r="M35" s="85" t="s">
        <v>0</v>
      </c>
    </row>
    <row r="36" spans="1:13" s="126" customFormat="1" x14ac:dyDescent="0.2">
      <c r="A36" s="47"/>
      <c r="C36" s="47"/>
      <c r="D36" s="47"/>
      <c r="E36" s="47"/>
      <c r="F36" s="47"/>
      <c r="G36" s="47"/>
      <c r="I36" s="47"/>
      <c r="M36" s="85" t="s">
        <v>0</v>
      </c>
    </row>
    <row r="37" spans="1:13" s="126" customFormat="1" ht="25.5" x14ac:dyDescent="0.2">
      <c r="A37" s="49"/>
      <c r="B37" s="273" t="s">
        <v>752</v>
      </c>
      <c r="C37" s="272" t="s">
        <v>652</v>
      </c>
      <c r="D37" s="273" t="s">
        <v>653</v>
      </c>
      <c r="E37" s="273" t="s">
        <v>654</v>
      </c>
      <c r="F37" s="47"/>
      <c r="G37" s="47"/>
      <c r="I37" s="47"/>
      <c r="M37" s="85" t="s">
        <v>0</v>
      </c>
    </row>
    <row r="38" spans="1:13" s="126" customFormat="1" x14ac:dyDescent="0.2">
      <c r="A38" s="49"/>
      <c r="B38" s="273"/>
      <c r="C38" s="272"/>
      <c r="D38" s="273"/>
      <c r="E38" s="273"/>
      <c r="F38" s="47"/>
      <c r="G38" s="47"/>
      <c r="I38" s="47"/>
      <c r="M38" s="85" t="s">
        <v>0</v>
      </c>
    </row>
    <row r="39" spans="1:13" s="126" customFormat="1" x14ac:dyDescent="0.2">
      <c r="A39" s="107">
        <f>A37+1</f>
        <v>1</v>
      </c>
      <c r="B39" s="230"/>
      <c r="C39" s="231"/>
      <c r="D39" s="230"/>
      <c r="E39" s="230"/>
      <c r="F39" s="47"/>
      <c r="G39" s="47"/>
      <c r="I39" s="47"/>
      <c r="M39" s="85" t="s">
        <v>0</v>
      </c>
    </row>
    <row r="40" spans="1:13" s="126" customFormat="1" x14ac:dyDescent="0.2">
      <c r="A40" s="107">
        <f>A39+1</f>
        <v>2</v>
      </c>
      <c r="B40" s="230"/>
      <c r="C40" s="231"/>
      <c r="D40" s="230"/>
      <c r="E40" s="230"/>
      <c r="F40" s="47"/>
      <c r="G40" s="47"/>
      <c r="I40" s="47"/>
      <c r="M40" s="85" t="s">
        <v>0</v>
      </c>
    </row>
    <row r="41" spans="1:13" s="126" customFormat="1" x14ac:dyDescent="0.2">
      <c r="A41" s="107">
        <f>A40+1</f>
        <v>3</v>
      </c>
      <c r="B41" s="230"/>
      <c r="C41" s="231"/>
      <c r="D41" s="230"/>
      <c r="E41" s="230"/>
      <c r="F41" s="47"/>
      <c r="G41" s="47"/>
      <c r="I41" s="47"/>
      <c r="M41" s="85" t="s">
        <v>0</v>
      </c>
    </row>
    <row r="42" spans="1:13" s="126" customFormat="1" x14ac:dyDescent="0.2">
      <c r="A42" s="107">
        <f>A41+1</f>
        <v>4</v>
      </c>
      <c r="B42" s="230"/>
      <c r="C42" s="231"/>
      <c r="D42" s="230"/>
      <c r="E42" s="230"/>
      <c r="F42" s="47"/>
      <c r="G42" s="47"/>
      <c r="I42" s="47"/>
      <c r="M42" s="85" t="s">
        <v>0</v>
      </c>
    </row>
    <row r="43" spans="1:13" s="126" customFormat="1" x14ac:dyDescent="0.2">
      <c r="A43" s="107">
        <f>A42+1</f>
        <v>5</v>
      </c>
      <c r="B43" s="128"/>
      <c r="C43" s="226"/>
      <c r="D43" s="128"/>
      <c r="E43" s="128"/>
      <c r="F43" s="47"/>
      <c r="G43" s="47"/>
      <c r="I43" s="47"/>
      <c r="M43" s="85" t="s">
        <v>0</v>
      </c>
    </row>
    <row r="44" spans="1:13" s="126" customFormat="1" x14ac:dyDescent="0.2">
      <c r="A44" s="47"/>
      <c r="B44" s="126" t="s">
        <v>489</v>
      </c>
      <c r="C44" s="47"/>
      <c r="D44" s="47"/>
      <c r="E44" s="47"/>
      <c r="F44" s="47"/>
      <c r="G44" s="47"/>
      <c r="I44" s="47"/>
      <c r="M44" s="85" t="s">
        <v>0</v>
      </c>
    </row>
    <row r="45" spans="1:13" s="126" customFormat="1" x14ac:dyDescent="0.2">
      <c r="A45" s="47"/>
      <c r="C45" s="47"/>
      <c r="D45" s="47"/>
      <c r="E45" s="47"/>
      <c r="F45" s="47"/>
      <c r="G45" s="47"/>
      <c r="I45" s="47"/>
      <c r="M45" s="85" t="s">
        <v>0</v>
      </c>
    </row>
    <row r="46" spans="1:13" s="126" customFormat="1" x14ac:dyDescent="0.2">
      <c r="A46" s="49"/>
      <c r="B46" s="273" t="s">
        <v>713</v>
      </c>
      <c r="C46" s="272" t="s">
        <v>655</v>
      </c>
      <c r="D46" s="273" t="s">
        <v>124</v>
      </c>
      <c r="E46" s="47"/>
      <c r="F46" s="47"/>
      <c r="G46" s="47"/>
      <c r="I46" s="47"/>
      <c r="M46" s="85" t="s">
        <v>0</v>
      </c>
    </row>
    <row r="47" spans="1:13" s="126" customFormat="1" x14ac:dyDescent="0.2">
      <c r="A47" s="49"/>
      <c r="B47" s="273"/>
      <c r="C47" s="272"/>
      <c r="D47" s="273"/>
      <c r="E47" s="47"/>
      <c r="F47" s="47"/>
      <c r="G47" s="47"/>
      <c r="I47" s="47"/>
      <c r="M47" s="85" t="s">
        <v>0</v>
      </c>
    </row>
    <row r="48" spans="1:13" s="126" customFormat="1" x14ac:dyDescent="0.2">
      <c r="A48" s="107">
        <f>A46+1</f>
        <v>1</v>
      </c>
      <c r="B48" s="230"/>
      <c r="C48" s="231"/>
      <c r="D48" s="230"/>
      <c r="E48" s="47"/>
      <c r="F48" s="47"/>
      <c r="G48" s="47"/>
      <c r="I48" s="47"/>
      <c r="M48" s="85" t="s">
        <v>0</v>
      </c>
    </row>
    <row r="49" spans="1:13" s="126" customFormat="1" x14ac:dyDescent="0.2">
      <c r="A49" s="107">
        <f>A48+1</f>
        <v>2</v>
      </c>
      <c r="B49" s="230"/>
      <c r="C49" s="231"/>
      <c r="D49" s="230"/>
      <c r="E49" s="47"/>
      <c r="F49" s="47"/>
      <c r="G49" s="47"/>
      <c r="I49" s="47"/>
      <c r="M49" s="85" t="s">
        <v>0</v>
      </c>
    </row>
    <row r="50" spans="1:13" s="126" customFormat="1" x14ac:dyDescent="0.2">
      <c r="A50" s="107">
        <f>A49+1</f>
        <v>3</v>
      </c>
      <c r="B50" s="230"/>
      <c r="C50" s="231"/>
      <c r="D50" s="230"/>
      <c r="E50" s="47"/>
      <c r="F50" s="47"/>
      <c r="G50" s="47"/>
      <c r="I50" s="47"/>
      <c r="M50" s="85" t="s">
        <v>0</v>
      </c>
    </row>
    <row r="51" spans="1:13" s="126" customFormat="1" x14ac:dyDescent="0.2">
      <c r="A51" s="107">
        <f>A50+1</f>
        <v>4</v>
      </c>
      <c r="B51" s="230"/>
      <c r="C51" s="231"/>
      <c r="D51" s="230"/>
      <c r="E51" s="47"/>
      <c r="F51" s="47"/>
      <c r="G51" s="47"/>
      <c r="I51" s="47"/>
      <c r="M51" s="85" t="s">
        <v>0</v>
      </c>
    </row>
    <row r="52" spans="1:13" s="126" customFormat="1" x14ac:dyDescent="0.2">
      <c r="A52" s="107">
        <f>A51+1</f>
        <v>5</v>
      </c>
      <c r="B52" s="128"/>
      <c r="C52" s="226"/>
      <c r="D52" s="128"/>
      <c r="E52" s="47"/>
      <c r="F52" s="47"/>
      <c r="G52" s="47"/>
      <c r="I52" s="47"/>
      <c r="M52" s="85" t="s">
        <v>0</v>
      </c>
    </row>
    <row r="53" spans="1:13" s="126" customFormat="1" x14ac:dyDescent="0.2">
      <c r="A53" s="47"/>
      <c r="B53" s="126" t="s">
        <v>489</v>
      </c>
      <c r="C53" s="47"/>
      <c r="D53" s="47"/>
      <c r="E53" s="47"/>
      <c r="F53" s="47"/>
      <c r="G53" s="47"/>
      <c r="I53" s="47"/>
      <c r="M53" s="85" t="s">
        <v>0</v>
      </c>
    </row>
    <row r="54" spans="1:13" s="126" customFormat="1" x14ac:dyDescent="0.2">
      <c r="A54" s="47"/>
      <c r="C54" s="47"/>
      <c r="D54" s="47"/>
      <c r="E54" s="47"/>
      <c r="F54" s="47"/>
      <c r="G54" s="47"/>
      <c r="I54" s="47"/>
      <c r="M54" s="85" t="s">
        <v>0</v>
      </c>
    </row>
    <row r="55" spans="1:13" s="126" customFormat="1" x14ac:dyDescent="0.2">
      <c r="A55" s="49"/>
      <c r="B55" s="273" t="s">
        <v>753</v>
      </c>
      <c r="C55" s="272" t="s">
        <v>655</v>
      </c>
      <c r="D55" s="273" t="s">
        <v>124</v>
      </c>
      <c r="E55" s="47"/>
      <c r="F55" s="47"/>
      <c r="G55" s="47"/>
      <c r="I55" s="47"/>
      <c r="M55" s="85" t="s">
        <v>0</v>
      </c>
    </row>
    <row r="56" spans="1:13" s="126" customFormat="1" x14ac:dyDescent="0.2">
      <c r="A56" s="49"/>
      <c r="B56" s="273"/>
      <c r="C56" s="272"/>
      <c r="D56" s="273"/>
      <c r="E56" s="47"/>
      <c r="F56" s="47"/>
      <c r="G56" s="47"/>
      <c r="I56" s="47"/>
      <c r="M56" s="85" t="s">
        <v>0</v>
      </c>
    </row>
    <row r="57" spans="1:13" s="126" customFormat="1" x14ac:dyDescent="0.2">
      <c r="A57" s="107">
        <f>A55+1</f>
        <v>1</v>
      </c>
      <c r="B57" s="230"/>
      <c r="C57" s="231"/>
      <c r="D57" s="230"/>
      <c r="E57" s="47"/>
      <c r="F57" s="47"/>
      <c r="G57" s="47"/>
      <c r="I57" s="47"/>
      <c r="M57" s="85" t="s">
        <v>0</v>
      </c>
    </row>
    <row r="58" spans="1:13" s="126" customFormat="1" x14ac:dyDescent="0.2">
      <c r="A58" s="107">
        <f>A57+1</f>
        <v>2</v>
      </c>
      <c r="B58" s="230"/>
      <c r="C58" s="231"/>
      <c r="D58" s="230"/>
      <c r="E58" s="47"/>
      <c r="F58" s="47"/>
      <c r="G58" s="47"/>
      <c r="I58" s="47"/>
      <c r="M58" s="85" t="s">
        <v>0</v>
      </c>
    </row>
    <row r="59" spans="1:13" s="126" customFormat="1" x14ac:dyDescent="0.2">
      <c r="A59" s="107">
        <f>A58+1</f>
        <v>3</v>
      </c>
      <c r="B59" s="230"/>
      <c r="C59" s="231"/>
      <c r="D59" s="230"/>
      <c r="E59" s="47"/>
      <c r="F59" s="47"/>
      <c r="G59" s="47"/>
      <c r="I59" s="47"/>
      <c r="M59" s="85" t="s">
        <v>0</v>
      </c>
    </row>
    <row r="60" spans="1:13" s="126" customFormat="1" x14ac:dyDescent="0.2">
      <c r="A60" s="107">
        <f>A59+1</f>
        <v>4</v>
      </c>
      <c r="B60" s="230"/>
      <c r="C60" s="231"/>
      <c r="D60" s="230"/>
      <c r="E60" s="47"/>
      <c r="F60" s="47"/>
      <c r="G60" s="47"/>
      <c r="I60" s="47"/>
      <c r="M60" s="85" t="s">
        <v>0</v>
      </c>
    </row>
    <row r="61" spans="1:13" s="126" customFormat="1" x14ac:dyDescent="0.2">
      <c r="A61" s="107">
        <f>A60+1</f>
        <v>5</v>
      </c>
      <c r="B61" s="128"/>
      <c r="C61" s="226"/>
      <c r="D61" s="128"/>
      <c r="E61" s="47"/>
      <c r="F61" s="47"/>
      <c r="G61" s="47"/>
      <c r="I61" s="47"/>
      <c r="M61" s="85" t="s">
        <v>0</v>
      </c>
    </row>
    <row r="62" spans="1:13" s="126" customFormat="1" x14ac:dyDescent="0.2">
      <c r="A62" s="47"/>
      <c r="B62" s="126" t="s">
        <v>489</v>
      </c>
      <c r="C62" s="47"/>
      <c r="D62" s="47"/>
      <c r="E62" s="47"/>
      <c r="F62" s="47"/>
      <c r="G62" s="47"/>
      <c r="I62" s="47"/>
      <c r="M62" s="85" t="s">
        <v>0</v>
      </c>
    </row>
    <row r="63" spans="1:13" s="126" customFormat="1" x14ac:dyDescent="0.2">
      <c r="A63" s="47"/>
      <c r="C63" s="47"/>
      <c r="D63" s="47"/>
      <c r="E63" s="47"/>
      <c r="F63" s="47"/>
      <c r="G63" s="47"/>
      <c r="I63" s="47"/>
      <c r="M63" s="85" t="s">
        <v>0</v>
      </c>
    </row>
    <row r="64" spans="1:13" s="126" customFormat="1" x14ac:dyDescent="0.2">
      <c r="A64" s="47"/>
      <c r="C64" s="47"/>
      <c r="D64" s="47"/>
      <c r="E64" s="47"/>
      <c r="F64" s="47"/>
      <c r="G64" s="47"/>
      <c r="I64" s="47"/>
      <c r="M64" s="85" t="s">
        <v>0</v>
      </c>
    </row>
    <row r="65" spans="1:13" s="126" customFormat="1" ht="25.5" x14ac:dyDescent="0.2">
      <c r="A65" s="49"/>
      <c r="B65" s="273" t="s">
        <v>656</v>
      </c>
      <c r="C65" s="272" t="s">
        <v>657</v>
      </c>
      <c r="D65" s="272" t="s">
        <v>658</v>
      </c>
      <c r="E65" s="272" t="s">
        <v>659</v>
      </c>
      <c r="F65" s="272" t="s">
        <v>660</v>
      </c>
      <c r="G65" s="272" t="s">
        <v>661</v>
      </c>
      <c r="I65" s="47"/>
      <c r="M65" s="85" t="s">
        <v>0</v>
      </c>
    </row>
    <row r="66" spans="1:13" s="126" customFormat="1" x14ac:dyDescent="0.2">
      <c r="A66" s="49"/>
      <c r="B66" s="273"/>
      <c r="C66" s="272"/>
      <c r="D66" s="273"/>
      <c r="E66" s="273"/>
      <c r="F66" s="273"/>
      <c r="G66" s="273"/>
      <c r="I66" s="47"/>
      <c r="M66" s="85" t="s">
        <v>0</v>
      </c>
    </row>
    <row r="67" spans="1:13" s="126" customFormat="1" x14ac:dyDescent="0.2">
      <c r="A67" s="107">
        <f>A65+1</f>
        <v>1</v>
      </c>
      <c r="B67" s="230"/>
      <c r="C67" s="348">
        <f>VLOOKUP($B67,'Input 2 - Inventory'!$C$5:$L$1011,8,FALSE)</f>
        <v>0</v>
      </c>
      <c r="D67" s="348">
        <f>VLOOKUP($B67,'Input 2 - Inventory'!$C$5:$L$1011,10,FALSE)</f>
        <v>0</v>
      </c>
      <c r="E67" s="348">
        <f>C67-D67</f>
        <v>0</v>
      </c>
      <c r="F67" s="231"/>
      <c r="G67" s="231"/>
      <c r="I67" s="47"/>
      <c r="M67" s="85" t="s">
        <v>0</v>
      </c>
    </row>
    <row r="68" spans="1:13" s="126" customFormat="1" x14ac:dyDescent="0.2">
      <c r="A68" s="107">
        <f>A67+1</f>
        <v>2</v>
      </c>
      <c r="B68" s="230"/>
      <c r="C68" s="348">
        <f>VLOOKUP($B68,'Input 2 - Inventory'!$C$5:$L$1011,8,FALSE)</f>
        <v>0</v>
      </c>
      <c r="D68" s="348">
        <f>VLOOKUP($B68,'Input 2 - Inventory'!$C$5:$L$1011,10,FALSE)</f>
        <v>0</v>
      </c>
      <c r="E68" s="348">
        <f t="shared" ref="E68:E71" si="1">C68-D68</f>
        <v>0</v>
      </c>
      <c r="F68" s="231"/>
      <c r="G68" s="231"/>
      <c r="I68" s="47"/>
      <c r="M68" s="85" t="s">
        <v>0</v>
      </c>
    </row>
    <row r="69" spans="1:13" s="126" customFormat="1" x14ac:dyDescent="0.2">
      <c r="A69" s="107">
        <f>A68+1</f>
        <v>3</v>
      </c>
      <c r="B69" s="230"/>
      <c r="C69" s="348">
        <f>VLOOKUP($B69,'Input 2 - Inventory'!$C$5:$L$1011,8,FALSE)</f>
        <v>0</v>
      </c>
      <c r="D69" s="348">
        <f>VLOOKUP($B69,'Input 2 - Inventory'!$C$5:$L$1011,10,FALSE)</f>
        <v>0</v>
      </c>
      <c r="E69" s="348">
        <f t="shared" si="1"/>
        <v>0</v>
      </c>
      <c r="F69" s="231"/>
      <c r="G69" s="231"/>
      <c r="I69" s="47"/>
      <c r="M69" s="85" t="s">
        <v>0</v>
      </c>
    </row>
    <row r="70" spans="1:13" s="126" customFormat="1" x14ac:dyDescent="0.2">
      <c r="A70" s="107">
        <f>A69+1</f>
        <v>4</v>
      </c>
      <c r="B70" s="230"/>
      <c r="C70" s="348">
        <f>VLOOKUP($B70,'Input 2 - Inventory'!$C$5:$L$1011,8,FALSE)</f>
        <v>0</v>
      </c>
      <c r="D70" s="348">
        <f>VLOOKUP($B70,'Input 2 - Inventory'!$C$5:$L$1011,10,FALSE)</f>
        <v>0</v>
      </c>
      <c r="E70" s="348">
        <f t="shared" si="1"/>
        <v>0</v>
      </c>
      <c r="F70" s="231"/>
      <c r="G70" s="231"/>
      <c r="I70" s="47"/>
      <c r="M70" s="85" t="s">
        <v>0</v>
      </c>
    </row>
    <row r="71" spans="1:13" s="126" customFormat="1" x14ac:dyDescent="0.2">
      <c r="A71" s="107">
        <f>A70+1</f>
        <v>5</v>
      </c>
      <c r="B71" s="128"/>
      <c r="C71" s="348">
        <f>VLOOKUP($B71,'Input 2 - Inventory'!$C$5:$L$1011,8,FALSE)</f>
        <v>0</v>
      </c>
      <c r="D71" s="348">
        <f>VLOOKUP($B71,'Input 2 - Inventory'!$C$5:$L$1011,10,FALSE)</f>
        <v>0</v>
      </c>
      <c r="E71" s="348">
        <f t="shared" si="1"/>
        <v>0</v>
      </c>
      <c r="F71" s="231"/>
      <c r="G71" s="231"/>
      <c r="I71" s="47"/>
      <c r="M71" s="85" t="s">
        <v>0</v>
      </c>
    </row>
    <row r="72" spans="1:13" s="126" customFormat="1" x14ac:dyDescent="0.2">
      <c r="A72" s="47"/>
      <c r="B72" s="126" t="s">
        <v>489</v>
      </c>
      <c r="C72" s="47"/>
      <c r="D72" s="47"/>
      <c r="E72" s="47"/>
      <c r="F72" s="47"/>
      <c r="G72" s="47"/>
      <c r="I72" s="47"/>
      <c r="M72" s="85" t="s">
        <v>0</v>
      </c>
    </row>
    <row r="73" spans="1:13" s="126" customFormat="1" x14ac:dyDescent="0.2">
      <c r="A73" s="47"/>
      <c r="C73" s="47"/>
      <c r="D73" s="47"/>
      <c r="E73" s="47"/>
      <c r="F73" s="47"/>
      <c r="G73" s="47"/>
      <c r="I73" s="47"/>
      <c r="M73" s="85" t="s">
        <v>0</v>
      </c>
    </row>
    <row r="74" spans="1:13" s="126" customFormat="1" x14ac:dyDescent="0.2">
      <c r="A74" s="47"/>
      <c r="C74" s="47"/>
      <c r="D74" s="47"/>
      <c r="E74" s="47"/>
      <c r="F74" s="47"/>
      <c r="G74" s="47"/>
      <c r="I74" s="47"/>
      <c r="M74" s="85" t="s">
        <v>0</v>
      </c>
    </row>
    <row r="75" spans="1:13" s="126" customFormat="1" x14ac:dyDescent="0.2">
      <c r="A75" s="47"/>
      <c r="B75" s="409" t="s">
        <v>662</v>
      </c>
      <c r="C75" s="410"/>
      <c r="D75" s="410"/>
      <c r="E75" s="410"/>
      <c r="F75" s="47"/>
      <c r="G75" s="47"/>
      <c r="I75" s="47"/>
      <c r="M75" s="85" t="s">
        <v>0</v>
      </c>
    </row>
    <row r="76" spans="1:13" s="126" customFormat="1" x14ac:dyDescent="0.2">
      <c r="A76" s="47"/>
      <c r="B76" s="413"/>
      <c r="C76" s="414" t="e">
        <f>VLOOKUP(#REF!&amp;"_"&amp;$B76,#REF!,C$3,FALSE)</f>
        <v>#REF!</v>
      </c>
      <c r="D76" s="414" t="e">
        <f>VLOOKUP(#REF!&amp;"_"&amp;$B76,#REF!,D$3,FALSE)</f>
        <v>#REF!</v>
      </c>
      <c r="E76" s="414" t="e">
        <f>VLOOKUP(#REF!&amp;"_"&amp;$B76,#REF!,E$3,FALSE)</f>
        <v>#REF!</v>
      </c>
      <c r="F76" s="47"/>
      <c r="G76" s="47"/>
      <c r="I76" s="47"/>
      <c r="M76" s="85" t="s">
        <v>0</v>
      </c>
    </row>
    <row r="77" spans="1:13" s="126" customFormat="1" x14ac:dyDescent="0.2">
      <c r="A77" s="47"/>
      <c r="C77" s="47"/>
      <c r="D77" s="47"/>
      <c r="E77" s="47"/>
      <c r="F77" s="47"/>
      <c r="G77" s="47"/>
      <c r="I77" s="47"/>
      <c r="M77" s="85" t="s">
        <v>0</v>
      </c>
    </row>
    <row r="78" spans="1:13" s="126" customFormat="1" x14ac:dyDescent="0.2">
      <c r="A78" s="47"/>
      <c r="B78" s="47"/>
      <c r="C78" s="47"/>
      <c r="D78" s="47"/>
      <c r="E78" s="47"/>
      <c r="F78" s="47"/>
      <c r="G78" s="47"/>
      <c r="H78" s="47"/>
      <c r="I78" s="47"/>
      <c r="M78" s="85" t="s">
        <v>0</v>
      </c>
    </row>
    <row r="79" spans="1:13" s="126" customFormat="1" x14ac:dyDescent="0.2">
      <c r="A79" s="47"/>
      <c r="B79" s="411" t="s">
        <v>496</v>
      </c>
      <c r="C79" s="412"/>
      <c r="D79" s="412"/>
      <c r="E79" s="412"/>
      <c r="F79" s="412"/>
      <c r="G79" s="412"/>
      <c r="H79" s="412"/>
      <c r="I79" s="47"/>
      <c r="J79" s="126" t="s">
        <v>495</v>
      </c>
      <c r="M79" s="85" t="s">
        <v>0</v>
      </c>
    </row>
    <row r="80" spans="1:13" s="126" customFormat="1" ht="76.5" x14ac:dyDescent="0.2">
      <c r="A80" s="47"/>
      <c r="B80" s="58" t="s">
        <v>494</v>
      </c>
      <c r="C80" s="58" t="s">
        <v>493</v>
      </c>
      <c r="D80" s="58" t="s">
        <v>38</v>
      </c>
      <c r="E80" s="58" t="s">
        <v>492</v>
      </c>
      <c r="F80" s="58" t="s">
        <v>491</v>
      </c>
      <c r="G80" s="58" t="s">
        <v>92</v>
      </c>
      <c r="H80" s="58" t="s">
        <v>100</v>
      </c>
      <c r="I80" s="47"/>
      <c r="J80" s="127" t="s">
        <v>490</v>
      </c>
      <c r="M80" s="85" t="s">
        <v>0</v>
      </c>
    </row>
    <row r="81" spans="1:13" s="126" customFormat="1" x14ac:dyDescent="0.2">
      <c r="A81" s="47"/>
      <c r="B81" s="128"/>
      <c r="C81" s="128"/>
      <c r="D81" s="128"/>
      <c r="E81" s="128"/>
      <c r="F81" s="128"/>
      <c r="G81" s="128"/>
      <c r="H81" s="128"/>
      <c r="I81" s="47"/>
      <c r="J81" s="129" t="e">
        <f>VLOOKUP(C81,'Input 1 - Schedule 1'!$I$7:$K$1009,3,FALSE)</f>
        <v>#N/A</v>
      </c>
      <c r="M81" s="85" t="s">
        <v>0</v>
      </c>
    </row>
    <row r="82" spans="1:13" s="126" customFormat="1" x14ac:dyDescent="0.2">
      <c r="A82" s="47"/>
      <c r="B82" s="128"/>
      <c r="C82" s="128"/>
      <c r="D82" s="128"/>
      <c r="E82" s="128"/>
      <c r="F82" s="128"/>
      <c r="G82" s="128"/>
      <c r="H82" s="128"/>
      <c r="I82" s="47"/>
      <c r="J82" s="129" t="e">
        <f>VLOOKUP(C82,'Input 1 - Schedule 1'!$I$7:$K$1009,3,FALSE)</f>
        <v>#N/A</v>
      </c>
      <c r="M82" s="85" t="s">
        <v>0</v>
      </c>
    </row>
    <row r="83" spans="1:13" s="126" customFormat="1" x14ac:dyDescent="0.2">
      <c r="A83" s="47"/>
      <c r="B83" s="128"/>
      <c r="C83" s="128"/>
      <c r="D83" s="128"/>
      <c r="E83" s="128"/>
      <c r="F83" s="128"/>
      <c r="G83" s="128"/>
      <c r="H83" s="128"/>
      <c r="I83" s="47"/>
      <c r="J83" s="129" t="e">
        <f>VLOOKUP(C83,'Input 1 - Schedule 1'!$I$7:$K$1009,3,FALSE)</f>
        <v>#N/A</v>
      </c>
      <c r="M83" s="85" t="s">
        <v>0</v>
      </c>
    </row>
    <row r="84" spans="1:13" s="126" customFormat="1" x14ac:dyDescent="0.2">
      <c r="A84" s="47"/>
      <c r="B84" s="128"/>
      <c r="C84" s="128"/>
      <c r="D84" s="128"/>
      <c r="E84" s="128"/>
      <c r="F84" s="128"/>
      <c r="G84" s="128"/>
      <c r="H84" s="128"/>
      <c r="I84" s="47"/>
      <c r="J84" s="129" t="e">
        <f>VLOOKUP(C84,'Input 1 - Schedule 1'!$I$7:$K$1009,3,FALSE)</f>
        <v>#N/A</v>
      </c>
      <c r="M84" s="85" t="s">
        <v>0</v>
      </c>
    </row>
    <row r="85" spans="1:13" s="126" customFormat="1" x14ac:dyDescent="0.2">
      <c r="A85" s="47"/>
      <c r="B85" s="128"/>
      <c r="C85" s="128"/>
      <c r="D85" s="128"/>
      <c r="E85" s="128"/>
      <c r="F85" s="128"/>
      <c r="G85" s="128"/>
      <c r="H85" s="128"/>
      <c r="I85" s="47"/>
      <c r="J85" s="129" t="e">
        <f>VLOOKUP(C85,'Input 1 - Schedule 1'!$I$7:$K$1009,3,FALSE)</f>
        <v>#N/A</v>
      </c>
      <c r="M85" s="85" t="s">
        <v>0</v>
      </c>
    </row>
    <row r="86" spans="1:13" s="126" customFormat="1" x14ac:dyDescent="0.2">
      <c r="A86" s="47"/>
      <c r="B86" s="128"/>
      <c r="C86" s="128"/>
      <c r="D86" s="128"/>
      <c r="E86" s="128"/>
      <c r="F86" s="128"/>
      <c r="G86" s="128"/>
      <c r="H86" s="128"/>
      <c r="I86" s="47"/>
      <c r="J86" s="129" t="e">
        <f>VLOOKUP(C86,'Input 1 - Schedule 1'!$I$7:$K$1009,3,FALSE)</f>
        <v>#N/A</v>
      </c>
      <c r="M86" s="85" t="s">
        <v>0</v>
      </c>
    </row>
    <row r="87" spans="1:13" s="126" customFormat="1" x14ac:dyDescent="0.2">
      <c r="A87" s="47"/>
      <c r="B87" s="128"/>
      <c r="C87" s="128"/>
      <c r="D87" s="128"/>
      <c r="E87" s="128"/>
      <c r="F87" s="128"/>
      <c r="G87" s="128"/>
      <c r="H87" s="128"/>
      <c r="I87" s="47"/>
      <c r="J87" s="129" t="e">
        <f>VLOOKUP(C87,'Input 1 - Schedule 1'!$I$7:$K$1009,3,FALSE)</f>
        <v>#N/A</v>
      </c>
      <c r="M87" s="85" t="s">
        <v>0</v>
      </c>
    </row>
    <row r="88" spans="1:13" s="126" customFormat="1" x14ac:dyDescent="0.2">
      <c r="A88" s="47"/>
      <c r="B88" s="128"/>
      <c r="C88" s="128"/>
      <c r="D88" s="128"/>
      <c r="E88" s="128"/>
      <c r="F88" s="128"/>
      <c r="G88" s="128"/>
      <c r="H88" s="128"/>
      <c r="I88" s="47"/>
      <c r="J88" s="129" t="e">
        <f>VLOOKUP(C88,'Input 1 - Schedule 1'!$I$7:$K$1009,3,FALSE)</f>
        <v>#N/A</v>
      </c>
      <c r="M88" s="85" t="s">
        <v>0</v>
      </c>
    </row>
    <row r="89" spans="1:13" s="126" customFormat="1" x14ac:dyDescent="0.2">
      <c r="A89" s="47"/>
      <c r="B89" s="128"/>
      <c r="C89" s="128"/>
      <c r="D89" s="128"/>
      <c r="E89" s="128"/>
      <c r="F89" s="128"/>
      <c r="G89" s="128"/>
      <c r="H89" s="128"/>
      <c r="I89" s="47"/>
      <c r="J89" s="129" t="e">
        <f>VLOOKUP(C89,'Input 1 - Schedule 1'!$I$7:$K$1009,3,FALSE)</f>
        <v>#N/A</v>
      </c>
      <c r="M89" s="85" t="s">
        <v>0</v>
      </c>
    </row>
    <row r="90" spans="1:13" s="126" customFormat="1" x14ac:dyDescent="0.2">
      <c r="A90" s="47"/>
      <c r="B90" s="128"/>
      <c r="C90" s="128"/>
      <c r="D90" s="128"/>
      <c r="E90" s="128"/>
      <c r="F90" s="128"/>
      <c r="G90" s="128"/>
      <c r="H90" s="128"/>
      <c r="I90" s="47"/>
      <c r="J90" s="129" t="e">
        <f>VLOOKUP(C90,'Input 1 - Schedule 1'!$I$7:$K$1009,3,FALSE)</f>
        <v>#N/A</v>
      </c>
      <c r="M90" s="85" t="s">
        <v>0</v>
      </c>
    </row>
    <row r="91" spans="1:13" s="126" customFormat="1" x14ac:dyDescent="0.2">
      <c r="A91" s="47"/>
      <c r="B91" s="128"/>
      <c r="C91" s="128"/>
      <c r="D91" s="128"/>
      <c r="E91" s="128"/>
      <c r="F91" s="128"/>
      <c r="G91" s="128"/>
      <c r="H91" s="128"/>
      <c r="I91" s="47"/>
      <c r="J91" s="129" t="e">
        <f>VLOOKUP(C91,'Input 1 - Schedule 1'!$I$7:$K$1009,3,FALSE)</f>
        <v>#N/A</v>
      </c>
      <c r="M91" s="85" t="s">
        <v>0</v>
      </c>
    </row>
    <row r="92" spans="1:13" s="126" customFormat="1" x14ac:dyDescent="0.2">
      <c r="A92" s="47"/>
      <c r="B92" s="128"/>
      <c r="C92" s="128"/>
      <c r="D92" s="128"/>
      <c r="E92" s="128"/>
      <c r="F92" s="128"/>
      <c r="G92" s="128"/>
      <c r="H92" s="128"/>
      <c r="I92" s="47"/>
      <c r="J92" s="129" t="e">
        <f>VLOOKUP(C92,'Input 1 - Schedule 1'!$I$7:$K$1009,3,FALSE)</f>
        <v>#N/A</v>
      </c>
      <c r="M92" s="85" t="s">
        <v>0</v>
      </c>
    </row>
    <row r="93" spans="1:13" s="126" customFormat="1" x14ac:dyDescent="0.2">
      <c r="A93" s="47"/>
      <c r="B93" s="128"/>
      <c r="C93" s="128"/>
      <c r="D93" s="128"/>
      <c r="E93" s="128"/>
      <c r="F93" s="128"/>
      <c r="G93" s="128"/>
      <c r="H93" s="128"/>
      <c r="I93" s="47"/>
      <c r="J93" s="129" t="e">
        <f>VLOOKUP(C93,'Input 1 - Schedule 1'!$I$7:$K$1009,3,FALSE)</f>
        <v>#N/A</v>
      </c>
      <c r="M93" s="85" t="s">
        <v>0</v>
      </c>
    </row>
    <row r="94" spans="1:13" s="126" customFormat="1" x14ac:dyDescent="0.2">
      <c r="A94" s="47"/>
      <c r="B94" s="128"/>
      <c r="C94" s="128"/>
      <c r="D94" s="128"/>
      <c r="E94" s="128"/>
      <c r="F94" s="128"/>
      <c r="G94" s="128"/>
      <c r="H94" s="128"/>
      <c r="I94" s="47"/>
      <c r="J94" s="129" t="e">
        <f>VLOOKUP(C94,'Input 1 - Schedule 1'!$I$7:$K$1009,3,FALSE)</f>
        <v>#N/A</v>
      </c>
      <c r="M94" s="85" t="s">
        <v>0</v>
      </c>
    </row>
    <row r="95" spans="1:13" s="126" customFormat="1" x14ac:dyDescent="0.2">
      <c r="A95" s="47"/>
      <c r="B95" s="128"/>
      <c r="C95" s="128"/>
      <c r="D95" s="128"/>
      <c r="E95" s="128"/>
      <c r="F95" s="128"/>
      <c r="G95" s="128"/>
      <c r="H95" s="128"/>
      <c r="I95" s="47"/>
      <c r="J95" s="129" t="e">
        <f>VLOOKUP(C95,'Input 1 - Schedule 1'!$I$7:$K$1009,3,FALSE)</f>
        <v>#N/A</v>
      </c>
      <c r="M95" s="85" t="s">
        <v>0</v>
      </c>
    </row>
    <row r="96" spans="1:13" s="126" customFormat="1" x14ac:dyDescent="0.2">
      <c r="A96" s="47"/>
      <c r="B96" s="128"/>
      <c r="C96" s="128"/>
      <c r="D96" s="128"/>
      <c r="E96" s="128"/>
      <c r="F96" s="128"/>
      <c r="G96" s="128"/>
      <c r="H96" s="128"/>
      <c r="I96" s="47"/>
      <c r="J96" s="129" t="e">
        <f>VLOOKUP(C96,'Input 1 - Schedule 1'!$I$7:$K$1009,3,FALSE)</f>
        <v>#N/A</v>
      </c>
      <c r="M96" s="85" t="s">
        <v>0</v>
      </c>
    </row>
    <row r="97" spans="1:13" s="126" customFormat="1" x14ac:dyDescent="0.2">
      <c r="A97" s="47"/>
      <c r="B97" s="126" t="s">
        <v>489</v>
      </c>
      <c r="C97" s="47"/>
      <c r="D97" s="47"/>
      <c r="E97" s="47"/>
      <c r="F97" s="47"/>
      <c r="G97" s="47"/>
      <c r="H97" s="47"/>
      <c r="I97" s="47"/>
      <c r="M97" s="85" t="s">
        <v>0</v>
      </c>
    </row>
    <row r="98" spans="1:13" s="126" customFormat="1" x14ac:dyDescent="0.2">
      <c r="A98" s="47"/>
      <c r="B98" s="47"/>
      <c r="C98" s="47"/>
      <c r="D98" s="47"/>
      <c r="E98" s="47"/>
      <c r="F98" s="47"/>
      <c r="G98" s="47"/>
      <c r="H98" s="47"/>
      <c r="I98" s="47"/>
      <c r="M98" s="85" t="s">
        <v>0</v>
      </c>
    </row>
    <row r="99" spans="1:13" s="126" customFormat="1" x14ac:dyDescent="0.2">
      <c r="A99" s="47"/>
      <c r="B99" s="47"/>
      <c r="C99" s="47"/>
      <c r="D99" s="47"/>
      <c r="E99" s="47"/>
      <c r="F99" s="47"/>
      <c r="G99" s="47"/>
      <c r="H99" s="47"/>
      <c r="I99" s="47"/>
      <c r="M99" s="85" t="s">
        <v>0</v>
      </c>
    </row>
    <row r="100" spans="1:13" s="126" customFormat="1" x14ac:dyDescent="0.2">
      <c r="A100" s="47"/>
      <c r="B100" s="411" t="s">
        <v>498</v>
      </c>
      <c r="C100" s="412"/>
      <c r="D100" s="412"/>
      <c r="E100" s="412"/>
      <c r="F100" s="412"/>
      <c r="G100" s="412"/>
      <c r="H100" s="412"/>
      <c r="I100" s="47"/>
      <c r="J100" s="126" t="s">
        <v>495</v>
      </c>
      <c r="M100" s="85" t="s">
        <v>0</v>
      </c>
    </row>
    <row r="101" spans="1:13" s="126" customFormat="1" ht="76.5" x14ac:dyDescent="0.2">
      <c r="A101" s="47"/>
      <c r="B101" s="58" t="s">
        <v>35</v>
      </c>
      <c r="C101" s="58" t="s">
        <v>493</v>
      </c>
      <c r="D101" s="58" t="s">
        <v>38</v>
      </c>
      <c r="E101" s="58" t="s">
        <v>497</v>
      </c>
      <c r="F101" s="58" t="s">
        <v>491</v>
      </c>
      <c r="G101" s="58" t="s">
        <v>92</v>
      </c>
      <c r="H101" s="58" t="s">
        <v>100</v>
      </c>
      <c r="I101" s="47"/>
      <c r="J101" s="127" t="s">
        <v>490</v>
      </c>
      <c r="M101" s="85" t="s">
        <v>0</v>
      </c>
    </row>
    <row r="102" spans="1:13" s="126" customFormat="1" x14ac:dyDescent="0.2">
      <c r="A102" s="47"/>
      <c r="B102" s="128"/>
      <c r="C102" s="128"/>
      <c r="D102" s="128"/>
      <c r="E102" s="128"/>
      <c r="F102" s="128"/>
      <c r="G102" s="128"/>
      <c r="H102" s="128"/>
      <c r="I102" s="47"/>
      <c r="J102" s="129" t="e">
        <f>VLOOKUP(C102,'Input 1 - Schedule 1'!$I$7:$K$1009,3,FALSE)</f>
        <v>#N/A</v>
      </c>
      <c r="M102" s="85" t="s">
        <v>0</v>
      </c>
    </row>
    <row r="103" spans="1:13" s="126" customFormat="1" x14ac:dyDescent="0.2">
      <c r="A103" s="47"/>
      <c r="B103" s="128"/>
      <c r="C103" s="128"/>
      <c r="D103" s="128"/>
      <c r="E103" s="128"/>
      <c r="F103" s="128"/>
      <c r="G103" s="128"/>
      <c r="H103" s="128"/>
      <c r="I103" s="47"/>
      <c r="J103" s="129" t="e">
        <f>VLOOKUP(C103,'Input 1 - Schedule 1'!$I$7:$K$1009,3,FALSE)</f>
        <v>#N/A</v>
      </c>
      <c r="M103" s="85" t="s">
        <v>0</v>
      </c>
    </row>
    <row r="104" spans="1:13" s="126" customFormat="1" x14ac:dyDescent="0.2">
      <c r="A104" s="47"/>
      <c r="B104" s="128"/>
      <c r="C104" s="128"/>
      <c r="D104" s="128"/>
      <c r="E104" s="128"/>
      <c r="F104" s="128"/>
      <c r="G104" s="128"/>
      <c r="H104" s="128"/>
      <c r="I104" s="47"/>
      <c r="J104" s="129" t="e">
        <f>VLOOKUP(C104,'Input 1 - Schedule 1'!$I$7:$K$1009,3,FALSE)</f>
        <v>#N/A</v>
      </c>
      <c r="M104" s="85" t="s">
        <v>0</v>
      </c>
    </row>
    <row r="105" spans="1:13" s="126" customFormat="1" x14ac:dyDescent="0.2">
      <c r="A105" s="47"/>
      <c r="B105" s="128"/>
      <c r="C105" s="128"/>
      <c r="D105" s="128"/>
      <c r="E105" s="128"/>
      <c r="F105" s="128"/>
      <c r="G105" s="128"/>
      <c r="H105" s="128"/>
      <c r="I105" s="47"/>
      <c r="J105" s="129" t="e">
        <f>VLOOKUP(C105,'Input 1 - Schedule 1'!$I$7:$K$1009,3,FALSE)</f>
        <v>#N/A</v>
      </c>
      <c r="M105" s="85" t="s">
        <v>0</v>
      </c>
    </row>
    <row r="106" spans="1:13" s="126" customFormat="1" x14ac:dyDescent="0.2">
      <c r="A106" s="47"/>
      <c r="B106" s="128"/>
      <c r="C106" s="128"/>
      <c r="D106" s="128"/>
      <c r="E106" s="128"/>
      <c r="F106" s="128"/>
      <c r="G106" s="128"/>
      <c r="H106" s="128"/>
      <c r="I106" s="47"/>
      <c r="J106" s="129" t="e">
        <f>VLOOKUP(C106,'Input 1 - Schedule 1'!$I$7:$K$1009,3,FALSE)</f>
        <v>#N/A</v>
      </c>
      <c r="M106" s="85" t="s">
        <v>0</v>
      </c>
    </row>
    <row r="107" spans="1:13" s="126" customFormat="1" x14ac:dyDescent="0.2">
      <c r="A107" s="47"/>
      <c r="B107" s="128"/>
      <c r="C107" s="128"/>
      <c r="D107" s="128"/>
      <c r="E107" s="128"/>
      <c r="F107" s="128"/>
      <c r="G107" s="128"/>
      <c r="H107" s="128"/>
      <c r="I107" s="47"/>
      <c r="J107" s="129" t="e">
        <f>VLOOKUP(C107,'Input 1 - Schedule 1'!$I$7:$K$1009,3,FALSE)</f>
        <v>#N/A</v>
      </c>
      <c r="M107" s="85" t="s">
        <v>0</v>
      </c>
    </row>
    <row r="108" spans="1:13" s="126" customFormat="1" x14ac:dyDescent="0.2">
      <c r="A108" s="47"/>
      <c r="B108" s="128"/>
      <c r="C108" s="128"/>
      <c r="D108" s="128"/>
      <c r="E108" s="128"/>
      <c r="F108" s="128"/>
      <c r="G108" s="128"/>
      <c r="H108" s="128"/>
      <c r="I108" s="47"/>
      <c r="J108" s="129" t="e">
        <f>VLOOKUP(C108,'Input 1 - Schedule 1'!$I$7:$K$1009,3,FALSE)</f>
        <v>#N/A</v>
      </c>
      <c r="M108" s="85" t="s">
        <v>0</v>
      </c>
    </row>
    <row r="109" spans="1:13" s="126" customFormat="1" x14ac:dyDescent="0.2">
      <c r="A109" s="47"/>
      <c r="B109" s="128"/>
      <c r="C109" s="128"/>
      <c r="D109" s="128"/>
      <c r="E109" s="128"/>
      <c r="F109" s="128"/>
      <c r="G109" s="128"/>
      <c r="H109" s="128"/>
      <c r="I109" s="47"/>
      <c r="J109" s="129" t="e">
        <f>VLOOKUP(C109,'Input 1 - Schedule 1'!$I$7:$K$1009,3,FALSE)</f>
        <v>#N/A</v>
      </c>
      <c r="M109" s="85" t="s">
        <v>0</v>
      </c>
    </row>
    <row r="110" spans="1:13" s="126" customFormat="1" x14ac:dyDescent="0.2">
      <c r="A110" s="47"/>
      <c r="B110" s="128"/>
      <c r="C110" s="128"/>
      <c r="D110" s="128"/>
      <c r="E110" s="128"/>
      <c r="F110" s="128"/>
      <c r="G110" s="128"/>
      <c r="H110" s="128"/>
      <c r="I110" s="47"/>
      <c r="J110" s="129" t="e">
        <f>VLOOKUP(C110,'Input 1 - Schedule 1'!$I$7:$K$1009,3,FALSE)</f>
        <v>#N/A</v>
      </c>
      <c r="M110" s="85" t="s">
        <v>0</v>
      </c>
    </row>
    <row r="111" spans="1:13" s="126" customFormat="1" x14ac:dyDescent="0.2">
      <c r="A111" s="47"/>
      <c r="B111" s="128"/>
      <c r="C111" s="128"/>
      <c r="D111" s="128"/>
      <c r="E111" s="128"/>
      <c r="F111" s="128"/>
      <c r="G111" s="128"/>
      <c r="H111" s="128"/>
      <c r="I111" s="47"/>
      <c r="J111" s="129" t="e">
        <f>VLOOKUP(C111,'Input 1 - Schedule 1'!$I$7:$K$1009,3,FALSE)</f>
        <v>#N/A</v>
      </c>
      <c r="M111" s="85" t="s">
        <v>0</v>
      </c>
    </row>
    <row r="112" spans="1:13" s="126" customFormat="1" x14ac:dyDescent="0.2">
      <c r="A112" s="47"/>
      <c r="B112" s="128"/>
      <c r="C112" s="128"/>
      <c r="D112" s="128"/>
      <c r="E112" s="128"/>
      <c r="F112" s="128"/>
      <c r="G112" s="128"/>
      <c r="H112" s="128"/>
      <c r="I112" s="47"/>
      <c r="J112" s="129" t="e">
        <f>VLOOKUP(C112,'Input 1 - Schedule 1'!$I$7:$K$1009,3,FALSE)</f>
        <v>#N/A</v>
      </c>
      <c r="M112" s="85" t="s">
        <v>0</v>
      </c>
    </row>
    <row r="113" spans="1:13" s="126" customFormat="1" x14ac:dyDescent="0.2">
      <c r="A113" s="47"/>
      <c r="B113" s="128"/>
      <c r="C113" s="128"/>
      <c r="D113" s="128"/>
      <c r="E113" s="128"/>
      <c r="F113" s="128"/>
      <c r="G113" s="128"/>
      <c r="H113" s="128"/>
      <c r="I113" s="47"/>
      <c r="J113" s="129" t="e">
        <f>VLOOKUP(C113,'Input 1 - Schedule 1'!$I$7:$K$1009,3,FALSE)</f>
        <v>#N/A</v>
      </c>
      <c r="M113" s="85" t="s">
        <v>0</v>
      </c>
    </row>
    <row r="114" spans="1:13" s="126" customFormat="1" x14ac:dyDescent="0.2">
      <c r="A114" s="47"/>
      <c r="B114" s="128"/>
      <c r="C114" s="128"/>
      <c r="D114" s="128"/>
      <c r="E114" s="128"/>
      <c r="F114" s="128"/>
      <c r="G114" s="128"/>
      <c r="H114" s="128"/>
      <c r="I114" s="47"/>
      <c r="J114" s="129" t="e">
        <f>VLOOKUP(C114,'Input 1 - Schedule 1'!$I$7:$K$1009,3,FALSE)</f>
        <v>#N/A</v>
      </c>
      <c r="M114" s="85" t="s">
        <v>0</v>
      </c>
    </row>
    <row r="115" spans="1:13" s="126" customFormat="1" x14ac:dyDescent="0.2">
      <c r="A115" s="47"/>
      <c r="B115" s="128"/>
      <c r="C115" s="128"/>
      <c r="D115" s="128"/>
      <c r="E115" s="128"/>
      <c r="F115" s="128"/>
      <c r="G115" s="128"/>
      <c r="H115" s="128"/>
      <c r="I115" s="47"/>
      <c r="J115" s="129" t="e">
        <f>VLOOKUP(C115,'Input 1 - Schedule 1'!$I$7:$K$1009,3,FALSE)</f>
        <v>#N/A</v>
      </c>
      <c r="M115" s="85" t="s">
        <v>0</v>
      </c>
    </row>
    <row r="116" spans="1:13" s="126" customFormat="1" x14ac:dyDescent="0.2">
      <c r="A116" s="47"/>
      <c r="B116" s="128"/>
      <c r="C116" s="128"/>
      <c r="D116" s="128"/>
      <c r="E116" s="128"/>
      <c r="F116" s="128"/>
      <c r="G116" s="128"/>
      <c r="H116" s="128"/>
      <c r="I116" s="47"/>
      <c r="J116" s="129" t="e">
        <f>VLOOKUP(C116,'Input 1 - Schedule 1'!$I$7:$K$1009,3,FALSE)</f>
        <v>#N/A</v>
      </c>
      <c r="M116" s="85" t="s">
        <v>0</v>
      </c>
    </row>
    <row r="117" spans="1:13" s="126" customFormat="1" x14ac:dyDescent="0.2">
      <c r="A117" s="47"/>
      <c r="B117" s="128"/>
      <c r="C117" s="128"/>
      <c r="D117" s="128"/>
      <c r="E117" s="128"/>
      <c r="F117" s="128"/>
      <c r="G117" s="128"/>
      <c r="H117" s="128"/>
      <c r="I117" s="47"/>
      <c r="J117" s="129" t="e">
        <f>VLOOKUP(C117,'Input 1 - Schedule 1'!$I$7:$K$1009,3,FALSE)</f>
        <v>#N/A</v>
      </c>
      <c r="M117" s="85" t="s">
        <v>0</v>
      </c>
    </row>
    <row r="118" spans="1:13" s="126" customFormat="1" x14ac:dyDescent="0.2">
      <c r="A118" s="47"/>
      <c r="B118" s="47"/>
      <c r="C118" s="47"/>
      <c r="D118" s="47"/>
      <c r="E118" s="47"/>
      <c r="F118" s="47"/>
      <c r="G118" s="47"/>
      <c r="H118" s="47"/>
      <c r="I118" s="47"/>
      <c r="M118" s="85" t="s">
        <v>0</v>
      </c>
    </row>
    <row r="119" spans="1:13" s="126" customFormat="1" ht="52.5" customHeight="1" x14ac:dyDescent="0.2">
      <c r="A119" s="47"/>
      <c r="B119" s="409" t="s">
        <v>853</v>
      </c>
      <c r="C119" s="410"/>
      <c r="D119" s="410"/>
      <c r="E119" s="410"/>
      <c r="F119" s="47"/>
      <c r="G119" s="47"/>
      <c r="H119" s="47"/>
      <c r="I119" s="47"/>
      <c r="M119" s="85" t="s">
        <v>0</v>
      </c>
    </row>
    <row r="120" spans="1:13" s="126" customFormat="1" ht="77.25" customHeight="1" x14ac:dyDescent="0.2">
      <c r="A120" s="47"/>
      <c r="B120" s="413"/>
      <c r="C120" s="414" t="e">
        <f>VLOOKUP(#REF!&amp;"_"&amp;$B120,#REF!,C$3,FALSE)</f>
        <v>#REF!</v>
      </c>
      <c r="D120" s="414" t="e">
        <f>VLOOKUP(#REF!&amp;"_"&amp;$B120,#REF!,D$3,FALSE)</f>
        <v>#REF!</v>
      </c>
      <c r="E120" s="414" t="e">
        <f>VLOOKUP(#REF!&amp;"_"&amp;$B120,#REF!,E$3,FALSE)</f>
        <v>#REF!</v>
      </c>
      <c r="F120" s="47"/>
      <c r="G120" s="47"/>
      <c r="H120" s="47"/>
      <c r="I120" s="47"/>
      <c r="M120" s="85" t="s">
        <v>0</v>
      </c>
    </row>
    <row r="121" spans="1:13" s="126" customFormat="1" x14ac:dyDescent="0.2">
      <c r="A121" s="47"/>
      <c r="F121" s="47"/>
      <c r="G121" s="47"/>
      <c r="H121" s="47"/>
      <c r="I121" s="47"/>
      <c r="M121" s="85"/>
    </row>
    <row r="122" spans="1:13" s="126" customFormat="1" x14ac:dyDescent="0.2">
      <c r="A122" s="47"/>
      <c r="B122" s="47"/>
      <c r="C122" s="47"/>
      <c r="D122" s="47"/>
      <c r="E122" s="47"/>
      <c r="F122" s="47"/>
      <c r="G122" s="47"/>
      <c r="H122" s="47"/>
      <c r="I122" s="47"/>
      <c r="M122" s="85"/>
    </row>
    <row r="123" spans="1:13" s="126" customFormat="1" x14ac:dyDescent="0.2">
      <c r="A123" s="47"/>
      <c r="B123" s="47"/>
      <c r="C123" s="47"/>
      <c r="D123" s="47"/>
      <c r="E123" s="47"/>
      <c r="F123" s="47"/>
      <c r="G123" s="47"/>
      <c r="H123" s="47"/>
      <c r="I123" s="47"/>
      <c r="M123" s="85"/>
    </row>
    <row r="124" spans="1:13" s="126" customFormat="1" x14ac:dyDescent="0.2">
      <c r="A124" s="47"/>
      <c r="B124" s="47"/>
      <c r="C124" s="47"/>
      <c r="D124" s="47"/>
      <c r="E124" s="47"/>
      <c r="F124" s="47"/>
      <c r="G124" s="47"/>
      <c r="H124" s="47"/>
      <c r="I124" s="47"/>
      <c r="M124" s="85"/>
    </row>
    <row r="125" spans="1:13" s="126" customFormat="1" x14ac:dyDescent="0.2">
      <c r="A125" s="47"/>
      <c r="B125" s="47"/>
      <c r="C125" s="47"/>
      <c r="D125" s="47"/>
      <c r="E125" s="47"/>
      <c r="F125" s="47"/>
      <c r="G125" s="47"/>
      <c r="H125" s="47"/>
      <c r="I125" s="47"/>
      <c r="M125" s="85"/>
    </row>
    <row r="126" spans="1:13" s="126" customFormat="1" x14ac:dyDescent="0.2">
      <c r="A126" s="47"/>
      <c r="B126" s="409" t="s">
        <v>754</v>
      </c>
      <c r="C126" s="410"/>
      <c r="D126" s="410"/>
      <c r="E126" s="410"/>
      <c r="G126" s="47"/>
      <c r="H126" s="47"/>
      <c r="I126" s="47"/>
      <c r="M126" s="85" t="s">
        <v>0</v>
      </c>
    </row>
    <row r="127" spans="1:13" s="126" customFormat="1" x14ac:dyDescent="0.2">
      <c r="A127" s="47"/>
      <c r="B127" s="413"/>
      <c r="C127" s="414" t="e">
        <f>VLOOKUP(#REF!&amp;"_"&amp;$B127,#REF!,C$3,FALSE)</f>
        <v>#REF!</v>
      </c>
      <c r="D127" s="414" t="e">
        <f>VLOOKUP(#REF!&amp;"_"&amp;$B127,#REF!,D$3,FALSE)</f>
        <v>#REF!</v>
      </c>
      <c r="E127" s="414" t="e">
        <f>VLOOKUP(#REF!&amp;"_"&amp;$B127,#REF!,E$3,FALSE)</f>
        <v>#REF!</v>
      </c>
      <c r="G127" s="47"/>
      <c r="H127" s="47"/>
      <c r="I127" s="47"/>
      <c r="M127" s="85" t="s">
        <v>0</v>
      </c>
    </row>
    <row r="128" spans="1:13" s="126" customFormat="1" x14ac:dyDescent="0.2">
      <c r="A128" s="47"/>
      <c r="G128" s="47"/>
      <c r="H128" s="47"/>
      <c r="I128" s="47"/>
      <c r="M128" s="85" t="s">
        <v>0</v>
      </c>
    </row>
    <row r="129" spans="1:13" s="126" customFormat="1" x14ac:dyDescent="0.2">
      <c r="A129" s="47"/>
      <c r="B129" s="47"/>
      <c r="C129" s="47"/>
      <c r="D129" s="47"/>
      <c r="E129" s="47"/>
      <c r="F129" s="47"/>
      <c r="G129" s="47"/>
      <c r="H129" s="47"/>
      <c r="I129" s="47"/>
      <c r="M129" s="85" t="s">
        <v>0</v>
      </c>
    </row>
    <row r="130" spans="1:13" s="126" customFormat="1" x14ac:dyDescent="0.2">
      <c r="A130" s="47"/>
      <c r="B130" s="47"/>
      <c r="C130" s="47"/>
      <c r="D130" s="47"/>
      <c r="E130" s="47"/>
      <c r="F130" s="47"/>
      <c r="G130" s="47"/>
      <c r="H130" s="47"/>
      <c r="I130" s="47"/>
      <c r="M130" s="85" t="s">
        <v>0</v>
      </c>
    </row>
    <row r="131" spans="1:13" s="126" customFormat="1" x14ac:dyDescent="0.2">
      <c r="A131" s="47"/>
      <c r="B131" s="47"/>
      <c r="C131" s="47"/>
      <c r="D131" s="47"/>
      <c r="E131" s="47"/>
      <c r="F131" s="47"/>
      <c r="G131" s="47"/>
      <c r="H131" s="47"/>
      <c r="I131" s="47"/>
      <c r="M131" s="85" t="s">
        <v>0</v>
      </c>
    </row>
    <row r="132" spans="1:13" s="126" customFormat="1" x14ac:dyDescent="0.2">
      <c r="A132" s="47"/>
      <c r="B132" s="47"/>
      <c r="C132" s="47"/>
      <c r="D132" s="47"/>
      <c r="E132" s="47"/>
      <c r="F132" s="47"/>
      <c r="G132" s="47"/>
      <c r="H132" s="47"/>
      <c r="I132" s="47"/>
      <c r="M132" s="85" t="s">
        <v>0</v>
      </c>
    </row>
    <row r="133" spans="1:13" s="126" customFormat="1" x14ac:dyDescent="0.2">
      <c r="A133" s="47"/>
      <c r="B133" s="47"/>
      <c r="C133" s="47"/>
      <c r="D133" s="47"/>
      <c r="E133" s="47"/>
      <c r="F133" s="47"/>
      <c r="G133" s="47"/>
      <c r="H133" s="47"/>
      <c r="I133" s="47"/>
      <c r="M133" s="85" t="s">
        <v>0</v>
      </c>
    </row>
    <row r="134" spans="1:13" s="126" customFormat="1" x14ac:dyDescent="0.2">
      <c r="A134" s="47"/>
      <c r="B134" s="47"/>
      <c r="C134" s="47"/>
      <c r="D134" s="47"/>
      <c r="E134" s="47"/>
      <c r="F134" s="47"/>
      <c r="G134" s="47"/>
      <c r="H134" s="47"/>
      <c r="I134" s="47"/>
      <c r="M134" s="85" t="s">
        <v>0</v>
      </c>
    </row>
    <row r="135" spans="1:13" s="126" customFormat="1" x14ac:dyDescent="0.2">
      <c r="A135" s="85" t="s">
        <v>0</v>
      </c>
      <c r="B135" s="85" t="s">
        <v>0</v>
      </c>
      <c r="C135" s="85" t="s">
        <v>0</v>
      </c>
      <c r="D135" s="85" t="s">
        <v>0</v>
      </c>
      <c r="E135" s="85" t="s">
        <v>0</v>
      </c>
      <c r="F135" s="85" t="s">
        <v>0</v>
      </c>
      <c r="G135" s="85" t="s">
        <v>0</v>
      </c>
      <c r="H135" s="85" t="s">
        <v>0</v>
      </c>
      <c r="I135" s="85" t="s">
        <v>0</v>
      </c>
      <c r="J135" s="85" t="s">
        <v>0</v>
      </c>
      <c r="K135" s="85" t="s">
        <v>0</v>
      </c>
      <c r="L135" s="85" t="s">
        <v>0</v>
      </c>
      <c r="M135" s="85" t="s">
        <v>0</v>
      </c>
    </row>
    <row r="136" spans="1:13" s="126" customFormat="1" x14ac:dyDescent="0.2">
      <c r="A136" s="47"/>
      <c r="B136" s="47"/>
      <c r="C136" s="47"/>
      <c r="D136" s="47"/>
      <c r="E136" s="47"/>
      <c r="F136" s="47"/>
      <c r="G136" s="47"/>
      <c r="H136" s="47"/>
      <c r="I136" s="47"/>
    </row>
    <row r="137" spans="1:13" s="126" customFormat="1" x14ac:dyDescent="0.2">
      <c r="A137" s="47"/>
      <c r="B137" s="47"/>
      <c r="C137" s="47"/>
      <c r="D137" s="47"/>
      <c r="E137" s="47"/>
      <c r="F137" s="47"/>
      <c r="G137" s="47"/>
      <c r="H137" s="47"/>
      <c r="I137" s="47"/>
    </row>
    <row r="138" spans="1:13" s="126" customFormat="1" x14ac:dyDescent="0.2">
      <c r="A138" s="47"/>
      <c r="B138" s="47"/>
      <c r="C138" s="47"/>
      <c r="D138" s="47"/>
      <c r="E138" s="47"/>
      <c r="F138" s="47"/>
      <c r="G138" s="47"/>
      <c r="H138" s="47"/>
      <c r="I138" s="47"/>
    </row>
    <row r="139" spans="1:13" s="126" customFormat="1" x14ac:dyDescent="0.2">
      <c r="A139" s="47"/>
      <c r="B139" s="47"/>
      <c r="C139" s="47"/>
      <c r="D139" s="47"/>
      <c r="E139" s="47"/>
      <c r="F139" s="47"/>
      <c r="G139" s="47"/>
      <c r="H139" s="47"/>
      <c r="I139" s="47"/>
    </row>
    <row r="140" spans="1:13" s="126" customFormat="1" x14ac:dyDescent="0.2">
      <c r="A140" s="47"/>
      <c r="B140" s="47"/>
      <c r="C140" s="47"/>
      <c r="D140" s="47"/>
      <c r="E140" s="47"/>
      <c r="F140" s="47"/>
      <c r="G140" s="47"/>
      <c r="H140" s="47"/>
      <c r="I140" s="47"/>
    </row>
    <row r="141" spans="1:13" s="126" customFormat="1" x14ac:dyDescent="0.2">
      <c r="A141" s="47"/>
      <c r="B141" s="47"/>
      <c r="C141" s="47"/>
      <c r="D141" s="47"/>
      <c r="E141" s="47"/>
      <c r="F141" s="47"/>
      <c r="G141" s="47"/>
      <c r="H141" s="47"/>
      <c r="I141" s="47"/>
    </row>
    <row r="142" spans="1:13" s="126" customFormat="1" x14ac:dyDescent="0.2">
      <c r="A142" s="47"/>
      <c r="B142" s="47"/>
      <c r="C142" s="47"/>
      <c r="D142" s="47"/>
      <c r="E142" s="47"/>
      <c r="F142" s="47"/>
      <c r="G142" s="47"/>
      <c r="H142" s="47"/>
      <c r="I142" s="47"/>
    </row>
    <row r="143" spans="1:13" s="126" customFormat="1" x14ac:dyDescent="0.2">
      <c r="A143" s="47"/>
      <c r="B143" s="47"/>
      <c r="C143" s="47"/>
      <c r="D143" s="47"/>
      <c r="E143" s="47"/>
      <c r="F143" s="47"/>
      <c r="G143" s="47"/>
      <c r="H143" s="47"/>
      <c r="I143" s="47"/>
    </row>
    <row r="144" spans="1:13" s="126" customFormat="1" x14ac:dyDescent="0.2">
      <c r="A144" s="47"/>
      <c r="B144" s="47"/>
      <c r="C144" s="47"/>
      <c r="D144" s="47"/>
      <c r="E144" s="47"/>
      <c r="F144" s="47"/>
      <c r="G144" s="47"/>
      <c r="H144" s="47"/>
      <c r="I144" s="47"/>
    </row>
    <row r="145" spans="1:9" s="126" customFormat="1" x14ac:dyDescent="0.2">
      <c r="A145" s="47"/>
      <c r="B145" s="47"/>
      <c r="C145" s="47"/>
      <c r="D145" s="47"/>
      <c r="E145" s="47"/>
      <c r="F145" s="47"/>
      <c r="G145" s="47"/>
      <c r="H145" s="47"/>
      <c r="I145" s="47"/>
    </row>
    <row r="146" spans="1:9" s="126" customFormat="1" x14ac:dyDescent="0.2">
      <c r="A146" s="47"/>
      <c r="B146" s="47"/>
      <c r="C146" s="47"/>
      <c r="D146" s="47"/>
      <c r="E146" s="47"/>
      <c r="F146" s="47"/>
      <c r="G146" s="47"/>
      <c r="H146" s="47"/>
      <c r="I146" s="47"/>
    </row>
    <row r="147" spans="1:9" s="126" customFormat="1" x14ac:dyDescent="0.2">
      <c r="A147" s="47"/>
      <c r="B147" s="47"/>
      <c r="C147" s="47"/>
      <c r="D147" s="47"/>
      <c r="E147" s="47"/>
      <c r="F147" s="47"/>
      <c r="G147" s="47"/>
      <c r="H147" s="47"/>
      <c r="I147" s="47"/>
    </row>
    <row r="148" spans="1:9" s="126" customFormat="1" x14ac:dyDescent="0.2">
      <c r="A148" s="47"/>
      <c r="B148" s="47"/>
      <c r="C148" s="47"/>
      <c r="D148" s="47"/>
      <c r="E148" s="47"/>
      <c r="F148" s="47"/>
      <c r="G148" s="47"/>
      <c r="H148" s="47"/>
      <c r="I148" s="47"/>
    </row>
    <row r="149" spans="1:9" s="126" customFormat="1" x14ac:dyDescent="0.2">
      <c r="A149" s="47"/>
      <c r="B149" s="47"/>
      <c r="C149" s="47"/>
      <c r="D149" s="47"/>
      <c r="E149" s="47"/>
      <c r="F149" s="47"/>
      <c r="G149" s="47"/>
      <c r="H149" s="47"/>
      <c r="I149" s="47"/>
    </row>
    <row r="150" spans="1:9" s="126" customFormat="1" x14ac:dyDescent="0.2">
      <c r="A150" s="47"/>
      <c r="B150" s="47"/>
      <c r="C150" s="47"/>
      <c r="D150" s="47"/>
      <c r="E150" s="47"/>
      <c r="F150" s="47"/>
      <c r="G150" s="47"/>
      <c r="H150" s="47"/>
      <c r="I150" s="47"/>
    </row>
    <row r="151" spans="1:9" s="126" customFormat="1" x14ac:dyDescent="0.2">
      <c r="A151" s="47"/>
      <c r="B151" s="47"/>
      <c r="C151" s="47"/>
      <c r="D151" s="47"/>
      <c r="E151" s="47"/>
      <c r="F151" s="47"/>
      <c r="G151" s="47"/>
      <c r="H151" s="47"/>
      <c r="I151" s="47"/>
    </row>
    <row r="152" spans="1:9" s="126" customFormat="1" x14ac:dyDescent="0.2">
      <c r="A152" s="47"/>
      <c r="B152" s="47"/>
      <c r="C152" s="47"/>
      <c r="D152" s="47"/>
      <c r="E152" s="47"/>
      <c r="F152" s="47"/>
      <c r="G152" s="47"/>
      <c r="H152" s="47"/>
      <c r="I152" s="47"/>
    </row>
    <row r="153" spans="1:9" s="126" customFormat="1" x14ac:dyDescent="0.2">
      <c r="A153" s="47"/>
      <c r="B153" s="47"/>
      <c r="C153" s="47"/>
      <c r="D153" s="47"/>
      <c r="E153" s="47"/>
      <c r="F153" s="47"/>
      <c r="G153" s="47"/>
      <c r="H153" s="47"/>
      <c r="I153" s="47"/>
    </row>
    <row r="154" spans="1:9" s="126" customFormat="1" x14ac:dyDescent="0.2">
      <c r="A154" s="47"/>
      <c r="B154" s="47"/>
      <c r="C154" s="47"/>
      <c r="D154" s="47"/>
      <c r="E154" s="47"/>
      <c r="F154" s="47"/>
      <c r="G154" s="47"/>
      <c r="H154" s="47"/>
      <c r="I154" s="47"/>
    </row>
    <row r="155" spans="1:9" s="126" customFormat="1" x14ac:dyDescent="0.2">
      <c r="A155" s="47"/>
      <c r="B155" s="47"/>
      <c r="C155" s="47"/>
      <c r="D155" s="47"/>
      <c r="E155" s="47"/>
      <c r="F155" s="47"/>
      <c r="G155" s="47"/>
      <c r="H155" s="47"/>
      <c r="I155" s="47"/>
    </row>
    <row r="156" spans="1:9" s="126" customFormat="1" x14ac:dyDescent="0.2">
      <c r="A156" s="47"/>
      <c r="B156" s="47"/>
      <c r="C156" s="47"/>
      <c r="D156" s="47"/>
      <c r="E156" s="47"/>
      <c r="F156" s="47"/>
      <c r="G156" s="47"/>
      <c r="H156" s="47"/>
      <c r="I156" s="47"/>
    </row>
    <row r="157" spans="1:9" s="126" customFormat="1" x14ac:dyDescent="0.2">
      <c r="A157" s="47"/>
      <c r="B157" s="47"/>
      <c r="C157" s="47"/>
      <c r="D157" s="47"/>
      <c r="E157" s="47"/>
      <c r="F157" s="47"/>
      <c r="G157" s="47"/>
      <c r="H157" s="47"/>
      <c r="I157" s="47"/>
    </row>
    <row r="158" spans="1:9" s="126" customFormat="1" x14ac:dyDescent="0.2">
      <c r="A158" s="47"/>
      <c r="B158" s="47"/>
      <c r="C158" s="47"/>
      <c r="D158" s="47"/>
      <c r="E158" s="47"/>
      <c r="F158" s="47"/>
      <c r="G158" s="47"/>
      <c r="H158" s="47"/>
      <c r="I158" s="47"/>
    </row>
    <row r="159" spans="1:9" s="126" customFormat="1" x14ac:dyDescent="0.2">
      <c r="A159" s="47"/>
      <c r="B159" s="47"/>
      <c r="C159" s="47"/>
      <c r="D159" s="47"/>
      <c r="E159" s="47"/>
      <c r="F159" s="47"/>
      <c r="G159" s="47"/>
      <c r="H159" s="47"/>
      <c r="I159" s="47"/>
    </row>
    <row r="160" spans="1:9" s="126" customFormat="1" x14ac:dyDescent="0.2">
      <c r="A160" s="47"/>
      <c r="B160" s="47"/>
      <c r="C160" s="47"/>
      <c r="D160" s="47"/>
      <c r="E160" s="47"/>
      <c r="F160" s="47"/>
      <c r="G160" s="47"/>
      <c r="H160" s="47"/>
      <c r="I160" s="47"/>
    </row>
    <row r="161" spans="1:9" s="126" customFormat="1" x14ac:dyDescent="0.2">
      <c r="A161" s="47"/>
      <c r="B161" s="47"/>
      <c r="C161" s="47"/>
      <c r="D161" s="47"/>
      <c r="E161" s="47"/>
      <c r="F161" s="47"/>
      <c r="G161" s="47"/>
      <c r="H161" s="47"/>
      <c r="I161" s="47"/>
    </row>
    <row r="162" spans="1:9" s="126" customFormat="1" x14ac:dyDescent="0.2">
      <c r="A162" s="47"/>
      <c r="B162" s="47"/>
      <c r="C162" s="47"/>
      <c r="D162" s="47"/>
      <c r="E162" s="47"/>
      <c r="F162" s="47"/>
      <c r="G162" s="47"/>
      <c r="H162" s="47"/>
      <c r="I162" s="47"/>
    </row>
    <row r="163" spans="1:9" s="126" customFormat="1" x14ac:dyDescent="0.2">
      <c r="A163" s="47"/>
      <c r="B163" s="47"/>
      <c r="C163" s="47"/>
      <c r="D163" s="47"/>
      <c r="E163" s="47"/>
      <c r="F163" s="47"/>
      <c r="G163" s="47"/>
      <c r="H163" s="47"/>
      <c r="I163" s="47"/>
    </row>
    <row r="164" spans="1:9" s="126" customFormat="1" x14ac:dyDescent="0.2">
      <c r="A164" s="47"/>
      <c r="B164" s="47"/>
      <c r="C164" s="47"/>
      <c r="D164" s="47"/>
      <c r="E164" s="47"/>
      <c r="F164" s="47"/>
      <c r="G164" s="47"/>
      <c r="H164" s="47"/>
      <c r="I164" s="47"/>
    </row>
    <row r="165" spans="1:9" s="126" customFormat="1" x14ac:dyDescent="0.2">
      <c r="A165" s="47"/>
      <c r="B165" s="47"/>
      <c r="C165" s="47"/>
      <c r="D165" s="47"/>
      <c r="E165" s="47"/>
      <c r="F165" s="47"/>
      <c r="G165" s="47"/>
      <c r="H165" s="47"/>
      <c r="I165" s="47"/>
    </row>
    <row r="166" spans="1:9" s="126" customFormat="1" x14ac:dyDescent="0.2">
      <c r="A166" s="47"/>
      <c r="B166" s="47"/>
      <c r="C166" s="47"/>
      <c r="D166" s="47"/>
      <c r="E166" s="47"/>
      <c r="F166" s="47"/>
      <c r="G166" s="47"/>
      <c r="H166" s="47"/>
      <c r="I166" s="47"/>
    </row>
    <row r="167" spans="1:9" s="126" customFormat="1" x14ac:dyDescent="0.2">
      <c r="A167" s="47"/>
      <c r="B167" s="47"/>
      <c r="C167" s="47"/>
      <c r="D167" s="47"/>
      <c r="E167" s="47"/>
      <c r="F167" s="47"/>
      <c r="G167" s="47"/>
      <c r="H167" s="47"/>
      <c r="I167" s="47"/>
    </row>
    <row r="168" spans="1:9" s="126" customFormat="1" x14ac:dyDescent="0.2">
      <c r="A168" s="47"/>
      <c r="B168" s="47"/>
      <c r="C168" s="47"/>
      <c r="D168" s="47"/>
      <c r="E168" s="47"/>
      <c r="F168" s="47"/>
      <c r="G168" s="47"/>
      <c r="H168" s="47"/>
      <c r="I168" s="47"/>
    </row>
    <row r="169" spans="1:9" s="126" customFormat="1" x14ac:dyDescent="0.2">
      <c r="A169" s="47"/>
      <c r="B169" s="47"/>
      <c r="C169" s="47"/>
      <c r="D169" s="47"/>
      <c r="E169" s="47"/>
      <c r="F169" s="47"/>
      <c r="G169" s="47"/>
      <c r="H169" s="47"/>
      <c r="I169" s="47"/>
    </row>
    <row r="170" spans="1:9" s="126" customFormat="1" x14ac:dyDescent="0.2">
      <c r="A170" s="47"/>
      <c r="B170" s="47"/>
      <c r="C170" s="47"/>
      <c r="D170" s="47"/>
      <c r="E170" s="47"/>
      <c r="F170" s="47"/>
      <c r="G170" s="47"/>
      <c r="H170" s="47"/>
      <c r="I170" s="47"/>
    </row>
    <row r="171" spans="1:9" s="126" customFormat="1" x14ac:dyDescent="0.2">
      <c r="A171" s="47"/>
      <c r="B171" s="47"/>
      <c r="C171" s="47"/>
      <c r="D171" s="47"/>
      <c r="E171" s="47"/>
      <c r="F171" s="47"/>
      <c r="G171" s="47"/>
      <c r="H171" s="47"/>
      <c r="I171" s="47"/>
    </row>
    <row r="172" spans="1:9" s="126" customFormat="1" x14ac:dyDescent="0.2">
      <c r="A172" s="47"/>
      <c r="B172" s="47"/>
      <c r="C172" s="47"/>
      <c r="D172" s="47"/>
      <c r="E172" s="47"/>
      <c r="F172" s="47"/>
      <c r="G172" s="47"/>
      <c r="H172" s="47"/>
      <c r="I172" s="47"/>
    </row>
    <row r="173" spans="1:9" s="126" customFormat="1" x14ac:dyDescent="0.2">
      <c r="A173" s="47"/>
      <c r="B173" s="47"/>
      <c r="C173" s="47"/>
      <c r="D173" s="47"/>
      <c r="E173" s="47"/>
      <c r="F173" s="47"/>
      <c r="G173" s="47"/>
      <c r="H173" s="47"/>
      <c r="I173" s="47"/>
    </row>
    <row r="174" spans="1:9" s="126" customFormat="1" x14ac:dyDescent="0.2">
      <c r="A174" s="47"/>
      <c r="B174" s="47"/>
      <c r="C174" s="47"/>
      <c r="D174" s="47"/>
      <c r="E174" s="47"/>
      <c r="F174" s="47"/>
      <c r="G174" s="47"/>
      <c r="H174" s="47"/>
      <c r="I174" s="47"/>
    </row>
    <row r="175" spans="1:9" s="126" customFormat="1" x14ac:dyDescent="0.2">
      <c r="A175" s="47"/>
      <c r="B175" s="47"/>
      <c r="C175" s="47"/>
      <c r="D175" s="47"/>
      <c r="E175" s="47"/>
      <c r="F175" s="47"/>
      <c r="G175" s="47"/>
      <c r="H175" s="47"/>
      <c r="I175" s="47"/>
    </row>
    <row r="176" spans="1:9" s="126" customFormat="1" x14ac:dyDescent="0.2">
      <c r="A176" s="47"/>
      <c r="B176" s="47"/>
      <c r="C176" s="47"/>
      <c r="D176" s="47"/>
      <c r="E176" s="47"/>
      <c r="F176" s="47"/>
      <c r="G176" s="47"/>
      <c r="H176" s="47"/>
      <c r="I176" s="47"/>
    </row>
    <row r="177" spans="1:9" s="126" customFormat="1" x14ac:dyDescent="0.2">
      <c r="A177" s="47"/>
      <c r="B177" s="47"/>
      <c r="C177" s="47"/>
      <c r="D177" s="47"/>
      <c r="E177" s="47"/>
      <c r="F177" s="47"/>
      <c r="G177" s="47"/>
      <c r="H177" s="47"/>
      <c r="I177" s="47"/>
    </row>
    <row r="178" spans="1:9" s="126" customFormat="1" x14ac:dyDescent="0.2">
      <c r="A178" s="47"/>
      <c r="B178" s="47"/>
      <c r="C178" s="47"/>
      <c r="D178" s="47"/>
      <c r="E178" s="47"/>
      <c r="F178" s="47"/>
      <c r="G178" s="47"/>
      <c r="H178" s="47"/>
      <c r="I178" s="47"/>
    </row>
    <row r="179" spans="1:9" s="126" customFormat="1" x14ac:dyDescent="0.2">
      <c r="A179" s="47"/>
      <c r="B179" s="47"/>
      <c r="C179" s="47"/>
      <c r="D179" s="47"/>
      <c r="E179" s="47"/>
      <c r="F179" s="47"/>
      <c r="G179" s="47"/>
      <c r="H179" s="47"/>
      <c r="I179" s="47"/>
    </row>
    <row r="180" spans="1:9" s="126" customFormat="1" x14ac:dyDescent="0.2">
      <c r="A180" s="47"/>
      <c r="B180" s="47"/>
      <c r="C180" s="47"/>
      <c r="D180" s="47"/>
      <c r="E180" s="47"/>
      <c r="F180" s="47"/>
      <c r="G180" s="47"/>
      <c r="H180" s="47"/>
      <c r="I180" s="47"/>
    </row>
    <row r="181" spans="1:9" s="126" customFormat="1" x14ac:dyDescent="0.2">
      <c r="A181" s="47"/>
      <c r="B181" s="47"/>
      <c r="C181" s="47"/>
      <c r="D181" s="47"/>
      <c r="E181" s="47"/>
      <c r="F181" s="47"/>
      <c r="G181" s="47"/>
      <c r="H181" s="47"/>
      <c r="I181" s="47"/>
    </row>
    <row r="182" spans="1:9" s="126" customFormat="1" x14ac:dyDescent="0.2">
      <c r="A182" s="47"/>
      <c r="B182" s="47"/>
      <c r="C182" s="47"/>
      <c r="D182" s="47"/>
      <c r="E182" s="47"/>
      <c r="F182" s="47"/>
      <c r="G182" s="47"/>
      <c r="H182" s="47"/>
      <c r="I182" s="47"/>
    </row>
    <row r="183" spans="1:9" s="126" customFormat="1" x14ac:dyDescent="0.2">
      <c r="A183" s="47"/>
      <c r="B183" s="47"/>
      <c r="C183" s="47"/>
      <c r="D183" s="47"/>
      <c r="E183" s="47"/>
      <c r="F183" s="47"/>
      <c r="G183" s="47"/>
      <c r="H183" s="47"/>
      <c r="I183" s="47"/>
    </row>
    <row r="184" spans="1:9" s="126" customFormat="1" x14ac:dyDescent="0.2">
      <c r="A184" s="47"/>
      <c r="B184" s="47"/>
      <c r="C184" s="47"/>
      <c r="D184" s="47"/>
      <c r="E184" s="47"/>
      <c r="F184" s="47"/>
      <c r="G184" s="47"/>
      <c r="H184" s="47"/>
      <c r="I184" s="47"/>
    </row>
    <row r="185" spans="1:9" s="126" customFormat="1" x14ac:dyDescent="0.2">
      <c r="A185" s="47"/>
      <c r="B185" s="47"/>
      <c r="C185" s="47"/>
      <c r="D185" s="47"/>
      <c r="E185" s="47"/>
      <c r="F185" s="47"/>
      <c r="G185" s="47"/>
      <c r="H185" s="47"/>
      <c r="I185" s="47"/>
    </row>
    <row r="186" spans="1:9" s="126" customFormat="1" x14ac:dyDescent="0.2">
      <c r="A186" s="47"/>
      <c r="B186" s="47"/>
      <c r="C186" s="47"/>
      <c r="D186" s="47"/>
      <c r="E186" s="47"/>
      <c r="F186" s="47"/>
      <c r="G186" s="47"/>
      <c r="H186" s="47"/>
      <c r="I186" s="47"/>
    </row>
    <row r="187" spans="1:9" s="126" customFormat="1" x14ac:dyDescent="0.2">
      <c r="A187" s="47"/>
      <c r="B187" s="47"/>
      <c r="C187" s="47"/>
      <c r="D187" s="47"/>
      <c r="E187" s="47"/>
      <c r="F187" s="47"/>
      <c r="G187" s="47"/>
      <c r="H187" s="47"/>
      <c r="I187" s="47"/>
    </row>
    <row r="188" spans="1:9" s="126" customFormat="1" x14ac:dyDescent="0.2">
      <c r="A188" s="47"/>
      <c r="B188" s="47"/>
      <c r="C188" s="47"/>
      <c r="D188" s="47"/>
      <c r="E188" s="47"/>
      <c r="F188" s="47"/>
      <c r="G188" s="47"/>
      <c r="H188" s="47"/>
      <c r="I188" s="47"/>
    </row>
    <row r="189" spans="1:9" s="126" customFormat="1" x14ac:dyDescent="0.2">
      <c r="A189" s="47"/>
      <c r="B189" s="47"/>
      <c r="C189" s="47"/>
      <c r="D189" s="47"/>
      <c r="E189" s="47"/>
      <c r="F189" s="47"/>
      <c r="G189" s="47"/>
      <c r="H189" s="47"/>
      <c r="I189" s="47"/>
    </row>
    <row r="190" spans="1:9" s="126" customFormat="1" x14ac:dyDescent="0.2">
      <c r="A190" s="47"/>
      <c r="B190" s="47"/>
      <c r="C190" s="47"/>
      <c r="D190" s="47"/>
      <c r="E190" s="47"/>
      <c r="F190" s="47"/>
      <c r="G190" s="47"/>
      <c r="H190" s="47"/>
      <c r="I190" s="47"/>
    </row>
    <row r="191" spans="1:9" s="126" customFormat="1" x14ac:dyDescent="0.2">
      <c r="A191" s="47"/>
      <c r="B191" s="47"/>
      <c r="C191" s="47"/>
      <c r="D191" s="47"/>
      <c r="E191" s="47"/>
      <c r="F191" s="47"/>
      <c r="G191" s="47"/>
      <c r="H191" s="47"/>
      <c r="I191" s="47"/>
    </row>
    <row r="192" spans="1:9" s="126" customFormat="1" x14ac:dyDescent="0.2">
      <c r="A192" s="47"/>
      <c r="B192" s="47"/>
      <c r="C192" s="47"/>
      <c r="D192" s="47"/>
      <c r="E192" s="47"/>
      <c r="F192" s="47"/>
      <c r="G192" s="47"/>
      <c r="H192" s="47"/>
      <c r="I192" s="47"/>
    </row>
    <row r="193" spans="1:9" s="126" customFormat="1" x14ac:dyDescent="0.2">
      <c r="A193" s="47"/>
      <c r="B193" s="47"/>
      <c r="C193" s="47"/>
      <c r="D193" s="47"/>
      <c r="E193" s="47"/>
      <c r="F193" s="47"/>
      <c r="G193" s="47"/>
      <c r="H193" s="47"/>
      <c r="I193" s="47"/>
    </row>
    <row r="194" spans="1:9" s="126" customFormat="1" x14ac:dyDescent="0.2">
      <c r="A194" s="47"/>
      <c r="B194" s="47"/>
      <c r="C194" s="47"/>
      <c r="D194" s="47"/>
      <c r="E194" s="47"/>
      <c r="F194" s="47"/>
      <c r="G194" s="47"/>
      <c r="H194" s="47"/>
      <c r="I194" s="47"/>
    </row>
    <row r="195" spans="1:9" s="126" customFormat="1" x14ac:dyDescent="0.2">
      <c r="A195" s="47"/>
      <c r="B195" s="47"/>
      <c r="C195" s="47"/>
      <c r="D195" s="47"/>
      <c r="E195" s="47"/>
      <c r="F195" s="47"/>
      <c r="G195" s="47"/>
      <c r="H195" s="47"/>
      <c r="I195" s="47"/>
    </row>
    <row r="196" spans="1:9" s="126" customFormat="1" x14ac:dyDescent="0.2">
      <c r="A196" s="47"/>
      <c r="B196" s="47"/>
      <c r="C196" s="47"/>
      <c r="D196" s="47"/>
      <c r="E196" s="47"/>
      <c r="F196" s="47"/>
      <c r="G196" s="47"/>
      <c r="H196" s="47"/>
      <c r="I196" s="47"/>
    </row>
    <row r="197" spans="1:9" s="126" customFormat="1" x14ac:dyDescent="0.2">
      <c r="A197" s="47"/>
      <c r="B197" s="47"/>
      <c r="C197" s="47"/>
      <c r="D197" s="47"/>
      <c r="E197" s="47"/>
      <c r="F197" s="47"/>
      <c r="G197" s="47"/>
      <c r="H197" s="47"/>
      <c r="I197" s="47"/>
    </row>
    <row r="198" spans="1:9" s="126" customFormat="1" x14ac:dyDescent="0.2">
      <c r="A198" s="47"/>
      <c r="B198" s="47"/>
      <c r="C198" s="47"/>
      <c r="D198" s="47"/>
      <c r="E198" s="47"/>
      <c r="F198" s="47"/>
      <c r="G198" s="47"/>
      <c r="H198" s="47"/>
      <c r="I198" s="47"/>
    </row>
    <row r="199" spans="1:9" s="126" customFormat="1" x14ac:dyDescent="0.2">
      <c r="A199" s="47"/>
      <c r="B199" s="47"/>
      <c r="C199" s="47"/>
      <c r="D199" s="47"/>
      <c r="E199" s="47"/>
      <c r="F199" s="47"/>
      <c r="G199" s="47"/>
      <c r="H199" s="47"/>
      <c r="I199" s="47"/>
    </row>
    <row r="200" spans="1:9" s="126" customFormat="1" x14ac:dyDescent="0.2">
      <c r="A200" s="47"/>
      <c r="B200" s="47"/>
      <c r="C200" s="47"/>
      <c r="D200" s="47"/>
      <c r="E200" s="47"/>
      <c r="F200" s="47"/>
      <c r="G200" s="47"/>
      <c r="H200" s="47"/>
      <c r="I200" s="47"/>
    </row>
    <row r="201" spans="1:9" s="126" customFormat="1" x14ac:dyDescent="0.2">
      <c r="A201" s="47"/>
      <c r="B201" s="47"/>
      <c r="C201" s="47"/>
      <c r="D201" s="47"/>
      <c r="E201" s="47"/>
      <c r="F201" s="47"/>
      <c r="G201" s="47"/>
      <c r="H201" s="47"/>
      <c r="I201" s="47"/>
    </row>
    <row r="202" spans="1:9" s="126" customFormat="1" x14ac:dyDescent="0.2">
      <c r="A202" s="47"/>
      <c r="B202" s="47"/>
      <c r="C202" s="47"/>
      <c r="D202" s="47"/>
      <c r="E202" s="47"/>
      <c r="F202" s="47"/>
      <c r="G202" s="47"/>
      <c r="H202" s="47"/>
      <c r="I202" s="47"/>
    </row>
    <row r="203" spans="1:9" s="126" customFormat="1" x14ac:dyDescent="0.2">
      <c r="A203" s="47"/>
      <c r="B203" s="47"/>
      <c r="C203" s="47"/>
      <c r="D203" s="47"/>
      <c r="E203" s="47"/>
      <c r="F203" s="47"/>
      <c r="G203" s="47"/>
      <c r="H203" s="47"/>
      <c r="I203" s="47"/>
    </row>
    <row r="204" spans="1:9" s="126" customFormat="1" x14ac:dyDescent="0.2">
      <c r="A204" s="47"/>
      <c r="B204" s="47"/>
      <c r="C204" s="47"/>
      <c r="D204" s="47"/>
      <c r="E204" s="47"/>
      <c r="F204" s="47"/>
      <c r="G204" s="47"/>
      <c r="H204" s="47"/>
      <c r="I204" s="47"/>
    </row>
    <row r="205" spans="1:9" s="126" customFormat="1" x14ac:dyDescent="0.2">
      <c r="A205" s="47"/>
      <c r="B205" s="47"/>
      <c r="C205" s="47"/>
      <c r="D205" s="47"/>
      <c r="E205" s="47"/>
      <c r="F205" s="47"/>
      <c r="G205" s="47"/>
      <c r="H205" s="47"/>
      <c r="I205" s="47"/>
    </row>
    <row r="206" spans="1:9" s="126" customFormat="1" x14ac:dyDescent="0.2">
      <c r="A206" s="47"/>
      <c r="B206" s="47"/>
      <c r="C206" s="47"/>
      <c r="D206" s="47"/>
      <c r="E206" s="47"/>
      <c r="F206" s="47"/>
      <c r="G206" s="47"/>
      <c r="H206" s="47"/>
      <c r="I206" s="47"/>
    </row>
    <row r="207" spans="1:9" s="126" customFormat="1" x14ac:dyDescent="0.2">
      <c r="A207" s="47"/>
      <c r="B207" s="47"/>
      <c r="C207" s="47"/>
      <c r="D207" s="47"/>
      <c r="E207" s="47"/>
      <c r="F207" s="47"/>
      <c r="G207" s="47"/>
      <c r="H207" s="47"/>
      <c r="I207" s="47"/>
    </row>
    <row r="208" spans="1:9" s="126" customFormat="1" x14ac:dyDescent="0.2">
      <c r="A208" s="47"/>
      <c r="B208" s="47"/>
      <c r="C208" s="47"/>
      <c r="D208" s="47"/>
      <c r="E208" s="47"/>
      <c r="F208" s="47"/>
      <c r="G208" s="47"/>
      <c r="H208" s="47"/>
      <c r="I208" s="47"/>
    </row>
    <row r="209" spans="1:9" s="126" customFormat="1" x14ac:dyDescent="0.2">
      <c r="A209" s="47"/>
      <c r="B209" s="47"/>
      <c r="C209" s="47"/>
      <c r="D209" s="47"/>
      <c r="E209" s="47"/>
      <c r="F209" s="47"/>
      <c r="G209" s="47"/>
      <c r="H209" s="47"/>
      <c r="I209" s="47"/>
    </row>
    <row r="210" spans="1:9" s="126" customFormat="1" x14ac:dyDescent="0.2">
      <c r="A210" s="47"/>
      <c r="B210" s="47"/>
      <c r="C210" s="47"/>
      <c r="D210" s="47"/>
      <c r="E210" s="47"/>
      <c r="F210" s="47"/>
      <c r="G210" s="47"/>
      <c r="H210" s="47"/>
      <c r="I210" s="47"/>
    </row>
    <row r="211" spans="1:9" s="126" customFormat="1" x14ac:dyDescent="0.2">
      <c r="A211" s="47"/>
      <c r="B211" s="47"/>
      <c r="C211" s="47"/>
      <c r="D211" s="47"/>
      <c r="E211" s="47"/>
      <c r="F211" s="47"/>
      <c r="G211" s="47"/>
      <c r="H211" s="47"/>
      <c r="I211" s="47"/>
    </row>
    <row r="212" spans="1:9" s="126" customFormat="1" x14ac:dyDescent="0.2">
      <c r="A212" s="47"/>
      <c r="B212" s="47"/>
      <c r="C212" s="47"/>
      <c r="D212" s="47"/>
      <c r="E212" s="47"/>
      <c r="F212" s="47"/>
      <c r="G212" s="47"/>
      <c r="H212" s="47"/>
      <c r="I212" s="47"/>
    </row>
    <row r="213" spans="1:9" s="126" customFormat="1" x14ac:dyDescent="0.2">
      <c r="A213" s="47"/>
      <c r="B213" s="47"/>
      <c r="C213" s="47"/>
      <c r="D213" s="47"/>
      <c r="E213" s="47"/>
      <c r="F213" s="47"/>
      <c r="G213" s="47"/>
      <c r="H213" s="47"/>
      <c r="I213" s="47"/>
    </row>
    <row r="214" spans="1:9" s="126" customFormat="1" x14ac:dyDescent="0.2">
      <c r="A214" s="47"/>
      <c r="B214" s="47"/>
      <c r="C214" s="47"/>
      <c r="D214" s="47"/>
      <c r="E214" s="47"/>
      <c r="F214" s="47"/>
      <c r="G214" s="47"/>
      <c r="H214" s="47"/>
      <c r="I214" s="47"/>
    </row>
    <row r="215" spans="1:9" s="126" customFormat="1" x14ac:dyDescent="0.2">
      <c r="A215" s="47"/>
      <c r="B215" s="47"/>
      <c r="C215" s="47"/>
      <c r="D215" s="47"/>
      <c r="E215" s="47"/>
      <c r="F215" s="47"/>
      <c r="G215" s="47"/>
      <c r="H215" s="47"/>
      <c r="I215" s="47"/>
    </row>
    <row r="216" spans="1:9" s="126" customFormat="1" x14ac:dyDescent="0.2">
      <c r="A216" s="47"/>
      <c r="B216" s="47"/>
      <c r="C216" s="47"/>
      <c r="D216" s="47"/>
      <c r="E216" s="47"/>
      <c r="F216" s="47"/>
      <c r="G216" s="47"/>
      <c r="H216" s="47"/>
      <c r="I216" s="47"/>
    </row>
    <row r="217" spans="1:9" s="126" customFormat="1" x14ac:dyDescent="0.2">
      <c r="A217" s="47"/>
      <c r="B217" s="47"/>
      <c r="C217" s="47"/>
      <c r="D217" s="47"/>
      <c r="E217" s="47"/>
      <c r="F217" s="47"/>
      <c r="G217" s="47"/>
      <c r="H217" s="47"/>
      <c r="I217" s="47"/>
    </row>
    <row r="218" spans="1:9" s="126" customFormat="1" x14ac:dyDescent="0.2">
      <c r="A218" s="47"/>
      <c r="B218" s="47"/>
      <c r="C218" s="47"/>
      <c r="D218" s="47"/>
      <c r="E218" s="47"/>
      <c r="F218" s="47"/>
      <c r="G218" s="47"/>
      <c r="H218" s="47"/>
      <c r="I218" s="47"/>
    </row>
    <row r="219" spans="1:9" s="126" customFormat="1" x14ac:dyDescent="0.2">
      <c r="A219" s="47"/>
      <c r="B219" s="47"/>
      <c r="C219" s="47"/>
      <c r="D219" s="47"/>
      <c r="E219" s="47"/>
      <c r="F219" s="47"/>
      <c r="G219" s="47"/>
      <c r="H219" s="47"/>
      <c r="I219" s="47"/>
    </row>
    <row r="220" spans="1:9" s="126" customFormat="1" x14ac:dyDescent="0.2">
      <c r="A220" s="47"/>
      <c r="B220" s="47"/>
      <c r="C220" s="47"/>
      <c r="D220" s="47"/>
      <c r="E220" s="47"/>
      <c r="F220" s="47"/>
      <c r="G220" s="47"/>
      <c r="H220" s="47"/>
      <c r="I220" s="47"/>
    </row>
    <row r="221" spans="1:9" s="126" customFormat="1" x14ac:dyDescent="0.2">
      <c r="A221" s="47"/>
      <c r="B221" s="47"/>
      <c r="C221" s="47"/>
      <c r="D221" s="47"/>
      <c r="E221" s="47"/>
      <c r="F221" s="47"/>
      <c r="G221" s="47"/>
      <c r="H221" s="47"/>
      <c r="I221" s="47"/>
    </row>
    <row r="222" spans="1:9" s="126" customFormat="1" x14ac:dyDescent="0.2">
      <c r="A222" s="47"/>
      <c r="B222" s="47"/>
      <c r="C222" s="47"/>
      <c r="D222" s="47"/>
      <c r="E222" s="47"/>
      <c r="F222" s="47"/>
      <c r="G222" s="47"/>
      <c r="H222" s="47"/>
      <c r="I222" s="47"/>
    </row>
    <row r="223" spans="1:9" s="126" customFormat="1" x14ac:dyDescent="0.2">
      <c r="A223" s="47"/>
      <c r="B223" s="47"/>
      <c r="C223" s="47"/>
      <c r="D223" s="47"/>
      <c r="E223" s="47"/>
      <c r="F223" s="47"/>
      <c r="G223" s="47"/>
      <c r="H223" s="47"/>
      <c r="I223" s="47"/>
    </row>
    <row r="224" spans="1:9" s="126" customFormat="1" x14ac:dyDescent="0.2">
      <c r="A224" s="47"/>
      <c r="B224" s="47"/>
      <c r="C224" s="47"/>
      <c r="D224" s="47"/>
      <c r="E224" s="47"/>
      <c r="F224" s="47"/>
      <c r="G224" s="47"/>
      <c r="H224" s="47"/>
      <c r="I224" s="47"/>
    </row>
    <row r="225" spans="1:9" s="126" customFormat="1" x14ac:dyDescent="0.2">
      <c r="A225" s="47"/>
      <c r="B225" s="47"/>
      <c r="C225" s="47"/>
      <c r="D225" s="47"/>
      <c r="E225" s="47"/>
      <c r="F225" s="47"/>
      <c r="G225" s="47"/>
      <c r="H225" s="47"/>
      <c r="I225" s="47"/>
    </row>
    <row r="226" spans="1:9" s="126" customFormat="1" x14ac:dyDescent="0.2">
      <c r="A226" s="47"/>
      <c r="B226" s="47"/>
      <c r="C226" s="47"/>
      <c r="D226" s="47"/>
      <c r="E226" s="47"/>
      <c r="F226" s="47"/>
      <c r="G226" s="47"/>
      <c r="H226" s="47"/>
      <c r="I226" s="47"/>
    </row>
    <row r="227" spans="1:9" s="126" customFormat="1" x14ac:dyDescent="0.2">
      <c r="A227" s="47"/>
      <c r="B227" s="47"/>
      <c r="C227" s="47"/>
      <c r="D227" s="47"/>
      <c r="E227" s="47"/>
      <c r="F227" s="47"/>
      <c r="G227" s="47"/>
      <c r="H227" s="47"/>
      <c r="I227" s="47"/>
    </row>
    <row r="228" spans="1:9" s="126" customFormat="1" x14ac:dyDescent="0.2">
      <c r="A228" s="47"/>
      <c r="B228" s="47"/>
      <c r="C228" s="47"/>
      <c r="D228" s="47"/>
      <c r="E228" s="47"/>
      <c r="F228" s="47"/>
      <c r="G228" s="47"/>
      <c r="H228" s="47"/>
      <c r="I228" s="47"/>
    </row>
    <row r="229" spans="1:9" s="126" customFormat="1" x14ac:dyDescent="0.2">
      <c r="A229" s="47"/>
      <c r="B229" s="47"/>
      <c r="C229" s="47"/>
      <c r="D229" s="47"/>
      <c r="E229" s="47"/>
      <c r="F229" s="47"/>
      <c r="G229" s="47"/>
      <c r="H229" s="47"/>
      <c r="I229" s="47"/>
    </row>
    <row r="230" spans="1:9" s="126" customFormat="1" x14ac:dyDescent="0.2">
      <c r="A230" s="47"/>
      <c r="B230" s="47"/>
      <c r="C230" s="47"/>
      <c r="D230" s="47"/>
      <c r="E230" s="47"/>
      <c r="F230" s="47"/>
      <c r="G230" s="47"/>
      <c r="H230" s="47"/>
      <c r="I230" s="47"/>
    </row>
    <row r="231" spans="1:9" s="126" customFormat="1" x14ac:dyDescent="0.2">
      <c r="A231" s="47"/>
      <c r="B231" s="47"/>
      <c r="C231" s="47"/>
      <c r="D231" s="47"/>
      <c r="E231" s="47"/>
      <c r="F231" s="47"/>
      <c r="G231" s="47"/>
      <c r="H231" s="47"/>
      <c r="I231" s="47"/>
    </row>
    <row r="232" spans="1:9" s="126" customFormat="1" x14ac:dyDescent="0.2">
      <c r="A232" s="47"/>
      <c r="B232" s="47"/>
      <c r="C232" s="47"/>
      <c r="D232" s="47"/>
      <c r="E232" s="47"/>
      <c r="F232" s="47"/>
      <c r="G232" s="47"/>
      <c r="H232" s="47"/>
      <c r="I232" s="47"/>
    </row>
    <row r="233" spans="1:9" s="126" customFormat="1" x14ac:dyDescent="0.2">
      <c r="A233" s="47"/>
      <c r="B233" s="47"/>
      <c r="C233" s="47"/>
      <c r="D233" s="47"/>
      <c r="E233" s="47"/>
      <c r="F233" s="47"/>
      <c r="G233" s="47"/>
      <c r="H233" s="47"/>
      <c r="I233" s="47"/>
    </row>
    <row r="234" spans="1:9" s="126" customFormat="1" x14ac:dyDescent="0.2">
      <c r="A234" s="47"/>
      <c r="B234" s="47"/>
      <c r="C234" s="47"/>
      <c r="D234" s="47"/>
      <c r="E234" s="47"/>
      <c r="F234" s="47"/>
      <c r="G234" s="47"/>
      <c r="H234" s="47"/>
      <c r="I234" s="47"/>
    </row>
    <row r="235" spans="1:9" s="126" customFormat="1" x14ac:dyDescent="0.2">
      <c r="A235" s="47"/>
      <c r="B235" s="47"/>
      <c r="C235" s="47"/>
      <c r="D235" s="47"/>
      <c r="E235" s="47"/>
      <c r="F235" s="47"/>
      <c r="G235" s="47"/>
      <c r="H235" s="47"/>
      <c r="I235" s="47"/>
    </row>
    <row r="236" spans="1:9" s="126" customFormat="1" x14ac:dyDescent="0.2">
      <c r="A236" s="47"/>
      <c r="B236" s="47"/>
      <c r="C236" s="47"/>
      <c r="D236" s="47"/>
      <c r="E236" s="47"/>
      <c r="F236" s="47"/>
      <c r="G236" s="47"/>
      <c r="H236" s="47"/>
      <c r="I236" s="47"/>
    </row>
    <row r="237" spans="1:9" s="126" customFormat="1" x14ac:dyDescent="0.2">
      <c r="A237" s="47"/>
      <c r="B237" s="47"/>
      <c r="C237" s="47"/>
      <c r="D237" s="47"/>
      <c r="E237" s="47"/>
      <c r="F237" s="47"/>
      <c r="G237" s="47"/>
      <c r="H237" s="47"/>
      <c r="I237" s="47"/>
    </row>
    <row r="238" spans="1:9" s="126" customFormat="1" x14ac:dyDescent="0.2">
      <c r="A238" s="47"/>
      <c r="B238" s="47"/>
      <c r="C238" s="47"/>
      <c r="D238" s="47"/>
      <c r="E238" s="47"/>
      <c r="F238" s="47"/>
      <c r="G238" s="47"/>
      <c r="H238" s="47"/>
      <c r="I238" s="47"/>
    </row>
    <row r="239" spans="1:9" s="126" customFormat="1" x14ac:dyDescent="0.2">
      <c r="A239" s="47"/>
      <c r="B239" s="47"/>
      <c r="C239" s="47"/>
      <c r="D239" s="47"/>
      <c r="E239" s="47"/>
      <c r="F239" s="47"/>
      <c r="G239" s="47"/>
      <c r="H239" s="47"/>
      <c r="I239" s="47"/>
    </row>
    <row r="240" spans="1:9" s="126" customFormat="1" x14ac:dyDescent="0.2">
      <c r="A240" s="47"/>
      <c r="B240" s="47"/>
      <c r="C240" s="47"/>
      <c r="D240" s="47"/>
      <c r="E240" s="47"/>
      <c r="F240" s="47"/>
      <c r="G240" s="47"/>
      <c r="H240" s="47"/>
      <c r="I240" s="47"/>
    </row>
    <row r="241" spans="1:9" s="126" customFormat="1" x14ac:dyDescent="0.2">
      <c r="A241" s="47"/>
      <c r="B241" s="47"/>
      <c r="C241" s="47"/>
      <c r="D241" s="47"/>
      <c r="E241" s="47"/>
      <c r="F241" s="47"/>
      <c r="G241" s="47"/>
      <c r="H241" s="47"/>
      <c r="I241" s="47"/>
    </row>
    <row r="242" spans="1:9" s="126" customFormat="1" x14ac:dyDescent="0.2">
      <c r="A242" s="47"/>
      <c r="B242" s="47"/>
      <c r="C242" s="47"/>
      <c r="D242" s="47"/>
      <c r="E242" s="47"/>
      <c r="F242" s="47"/>
      <c r="G242" s="47"/>
      <c r="H242" s="47"/>
      <c r="I242" s="47"/>
    </row>
    <row r="243" spans="1:9" s="126" customFormat="1" x14ac:dyDescent="0.2">
      <c r="A243" s="47"/>
      <c r="B243" s="47"/>
      <c r="C243" s="47"/>
      <c r="D243" s="47"/>
      <c r="E243" s="47"/>
      <c r="F243" s="47"/>
      <c r="G243" s="47"/>
      <c r="H243" s="47"/>
      <c r="I243" s="47"/>
    </row>
    <row r="244" spans="1:9" s="126" customFormat="1" x14ac:dyDescent="0.2">
      <c r="A244" s="47"/>
      <c r="B244" s="47"/>
      <c r="C244" s="47"/>
      <c r="D244" s="47"/>
      <c r="E244" s="47"/>
      <c r="F244" s="47"/>
      <c r="G244" s="47"/>
      <c r="H244" s="47"/>
      <c r="I244" s="47"/>
    </row>
    <row r="245" spans="1:9" s="126" customFormat="1" x14ac:dyDescent="0.2">
      <c r="A245" s="47"/>
      <c r="B245" s="47"/>
      <c r="C245" s="47"/>
      <c r="D245" s="47"/>
      <c r="E245" s="47"/>
      <c r="F245" s="47"/>
      <c r="G245" s="47"/>
      <c r="H245" s="47"/>
      <c r="I245" s="47"/>
    </row>
    <row r="246" spans="1:9" s="126" customFormat="1" x14ac:dyDescent="0.2">
      <c r="A246" s="47"/>
      <c r="B246" s="47"/>
      <c r="C246" s="47"/>
      <c r="D246" s="47"/>
      <c r="E246" s="47"/>
      <c r="F246" s="47"/>
      <c r="G246" s="47"/>
      <c r="H246" s="47"/>
      <c r="I246" s="47"/>
    </row>
    <row r="247" spans="1:9" s="126" customFormat="1" x14ac:dyDescent="0.2">
      <c r="A247" s="47"/>
      <c r="B247" s="47"/>
      <c r="C247" s="47"/>
      <c r="D247" s="47"/>
      <c r="E247" s="47"/>
      <c r="F247" s="47"/>
      <c r="G247" s="47"/>
      <c r="H247" s="47"/>
      <c r="I247" s="47"/>
    </row>
    <row r="248" spans="1:9" s="126" customFormat="1" x14ac:dyDescent="0.2">
      <c r="A248" s="47"/>
      <c r="B248" s="47"/>
      <c r="C248" s="47"/>
      <c r="D248" s="47"/>
      <c r="E248" s="47"/>
      <c r="F248" s="47"/>
      <c r="G248" s="47"/>
      <c r="H248" s="47"/>
      <c r="I248" s="47"/>
    </row>
    <row r="249" spans="1:9" s="126" customFormat="1" x14ac:dyDescent="0.2">
      <c r="A249" s="47"/>
      <c r="B249" s="47"/>
      <c r="C249" s="47"/>
      <c r="D249" s="47"/>
      <c r="E249" s="47"/>
      <c r="F249" s="47"/>
      <c r="G249" s="47"/>
      <c r="H249" s="47"/>
      <c r="I249" s="47"/>
    </row>
    <row r="250" spans="1:9" s="126" customFormat="1" x14ac:dyDescent="0.2">
      <c r="A250" s="47"/>
      <c r="B250" s="47"/>
      <c r="C250" s="47"/>
      <c r="D250" s="47"/>
      <c r="E250" s="47"/>
      <c r="F250" s="47"/>
      <c r="G250" s="47"/>
      <c r="H250" s="47"/>
      <c r="I250" s="47"/>
    </row>
    <row r="251" spans="1:9" s="126" customFormat="1" x14ac:dyDescent="0.2">
      <c r="A251" s="47"/>
      <c r="B251" s="47"/>
      <c r="C251" s="47"/>
      <c r="D251" s="47"/>
      <c r="E251" s="47"/>
      <c r="F251" s="47"/>
      <c r="G251" s="47"/>
      <c r="H251" s="47"/>
      <c r="I251" s="47"/>
    </row>
    <row r="252" spans="1:9" s="126" customFormat="1" x14ac:dyDescent="0.2">
      <c r="A252" s="47"/>
      <c r="B252" s="47"/>
      <c r="C252" s="47"/>
      <c r="D252" s="47"/>
      <c r="E252" s="47"/>
      <c r="F252" s="47"/>
      <c r="G252" s="47"/>
      <c r="H252" s="47"/>
      <c r="I252" s="47"/>
    </row>
    <row r="253" spans="1:9" s="126" customFormat="1" x14ac:dyDescent="0.2">
      <c r="A253" s="47"/>
      <c r="B253" s="47"/>
      <c r="C253" s="47"/>
      <c r="D253" s="47"/>
      <c r="E253" s="47"/>
      <c r="F253" s="47"/>
      <c r="G253" s="47"/>
      <c r="H253" s="47"/>
      <c r="I253" s="47"/>
    </row>
    <row r="254" spans="1:9" s="126" customFormat="1" x14ac:dyDescent="0.2">
      <c r="A254" s="47"/>
      <c r="B254" s="47"/>
      <c r="C254" s="47"/>
      <c r="D254" s="47"/>
      <c r="E254" s="47"/>
      <c r="F254" s="47"/>
      <c r="G254" s="47"/>
      <c r="H254" s="47"/>
      <c r="I254" s="47"/>
    </row>
    <row r="255" spans="1:9" s="126" customFormat="1" x14ac:dyDescent="0.2">
      <c r="A255" s="47"/>
      <c r="B255" s="47"/>
      <c r="C255" s="47"/>
      <c r="D255" s="47"/>
      <c r="E255" s="47"/>
      <c r="F255" s="47"/>
      <c r="G255" s="47"/>
      <c r="H255" s="47"/>
      <c r="I255" s="47"/>
    </row>
    <row r="256" spans="1:9" s="126" customFormat="1" x14ac:dyDescent="0.2">
      <c r="A256" s="47"/>
      <c r="B256" s="47"/>
      <c r="C256" s="47"/>
      <c r="D256" s="47"/>
      <c r="E256" s="47"/>
      <c r="F256" s="47"/>
      <c r="G256" s="47"/>
      <c r="H256" s="47"/>
      <c r="I256" s="47"/>
    </row>
    <row r="257" spans="1:9" s="126" customFormat="1" x14ac:dyDescent="0.2">
      <c r="A257" s="47"/>
      <c r="B257" s="47"/>
      <c r="C257" s="47"/>
      <c r="D257" s="47"/>
      <c r="E257" s="47"/>
      <c r="F257" s="47"/>
      <c r="G257" s="47"/>
      <c r="H257" s="47"/>
      <c r="I257" s="47"/>
    </row>
    <row r="258" spans="1:9" s="126" customFormat="1" x14ac:dyDescent="0.2">
      <c r="A258" s="47"/>
      <c r="B258" s="47"/>
      <c r="C258" s="47"/>
      <c r="D258" s="47"/>
      <c r="E258" s="47"/>
      <c r="F258" s="47"/>
      <c r="G258" s="47"/>
      <c r="H258" s="47"/>
      <c r="I258" s="47"/>
    </row>
    <row r="259" spans="1:9" s="126" customFormat="1" x14ac:dyDescent="0.2">
      <c r="A259" s="47"/>
      <c r="B259" s="47"/>
      <c r="C259" s="47"/>
      <c r="D259" s="47"/>
      <c r="E259" s="47"/>
      <c r="F259" s="47"/>
      <c r="G259" s="47"/>
      <c r="H259" s="47"/>
      <c r="I259" s="47"/>
    </row>
    <row r="260" spans="1:9" s="126" customFormat="1" x14ac:dyDescent="0.2">
      <c r="A260" s="47"/>
      <c r="B260" s="47"/>
      <c r="C260" s="47"/>
      <c r="D260" s="47"/>
      <c r="E260" s="47"/>
      <c r="F260" s="47"/>
      <c r="G260" s="47"/>
      <c r="H260" s="47"/>
      <c r="I260" s="47"/>
    </row>
    <row r="261" spans="1:9" s="126" customFormat="1" x14ac:dyDescent="0.2">
      <c r="A261" s="47"/>
      <c r="B261" s="47"/>
      <c r="C261" s="47"/>
      <c r="D261" s="47"/>
      <c r="E261" s="47"/>
      <c r="F261" s="47"/>
      <c r="G261" s="47"/>
      <c r="H261" s="47"/>
      <c r="I261" s="47"/>
    </row>
    <row r="262" spans="1:9" s="126" customFormat="1" x14ac:dyDescent="0.2">
      <c r="A262" s="47"/>
      <c r="B262" s="47"/>
      <c r="C262" s="47"/>
      <c r="D262" s="47"/>
      <c r="E262" s="47"/>
      <c r="F262" s="47"/>
      <c r="G262" s="47"/>
      <c r="H262" s="47"/>
      <c r="I262" s="47"/>
    </row>
    <row r="263" spans="1:9" s="126" customFormat="1" x14ac:dyDescent="0.2">
      <c r="A263" s="47"/>
      <c r="B263" s="47"/>
      <c r="C263" s="47"/>
      <c r="D263" s="47"/>
      <c r="E263" s="47"/>
      <c r="F263" s="47"/>
      <c r="G263" s="47"/>
      <c r="H263" s="47"/>
      <c r="I263" s="47"/>
    </row>
    <row r="264" spans="1:9" s="126" customFormat="1" x14ac:dyDescent="0.2">
      <c r="A264" s="47"/>
      <c r="B264" s="47"/>
      <c r="C264" s="47"/>
      <c r="D264" s="47"/>
      <c r="E264" s="47"/>
      <c r="F264" s="47"/>
      <c r="G264" s="47"/>
      <c r="H264" s="47"/>
      <c r="I264" s="47"/>
    </row>
    <row r="265" spans="1:9" s="126" customFormat="1" x14ac:dyDescent="0.2">
      <c r="A265" s="47"/>
      <c r="B265" s="47"/>
      <c r="C265" s="47"/>
      <c r="D265" s="47"/>
      <c r="E265" s="47"/>
      <c r="F265" s="47"/>
      <c r="G265" s="47"/>
      <c r="H265" s="47"/>
      <c r="I265" s="47"/>
    </row>
    <row r="266" spans="1:9" s="126" customFormat="1" x14ac:dyDescent="0.2">
      <c r="A266" s="47"/>
      <c r="B266" s="47"/>
      <c r="C266" s="47"/>
      <c r="D266" s="47"/>
      <c r="E266" s="47"/>
      <c r="F266" s="47"/>
      <c r="G266" s="47"/>
      <c r="H266" s="47"/>
      <c r="I266" s="47"/>
    </row>
    <row r="267" spans="1:9" s="126" customFormat="1" x14ac:dyDescent="0.2">
      <c r="A267" s="47"/>
      <c r="B267" s="47"/>
      <c r="C267" s="47"/>
      <c r="D267" s="47"/>
      <c r="E267" s="47"/>
      <c r="F267" s="47"/>
      <c r="G267" s="47"/>
      <c r="H267" s="47"/>
      <c r="I267" s="47"/>
    </row>
    <row r="268" spans="1:9" s="126" customFormat="1" x14ac:dyDescent="0.2">
      <c r="A268" s="47"/>
      <c r="B268" s="47"/>
      <c r="C268" s="47"/>
      <c r="D268" s="47"/>
      <c r="E268" s="47"/>
      <c r="F268" s="47"/>
      <c r="G268" s="47"/>
      <c r="H268" s="47"/>
      <c r="I268" s="47"/>
    </row>
    <row r="269" spans="1:9" s="126" customFormat="1" x14ac:dyDescent="0.2">
      <c r="A269" s="47"/>
      <c r="B269" s="47"/>
      <c r="C269" s="47"/>
      <c r="D269" s="47"/>
      <c r="E269" s="47"/>
      <c r="F269" s="47"/>
      <c r="G269" s="47"/>
      <c r="H269" s="47"/>
      <c r="I269" s="47"/>
    </row>
    <row r="270" spans="1:9" s="126" customFormat="1" x14ac:dyDescent="0.2">
      <c r="A270" s="47"/>
      <c r="B270" s="47"/>
      <c r="C270" s="47"/>
      <c r="D270" s="47"/>
      <c r="E270" s="47"/>
      <c r="F270" s="47"/>
      <c r="G270" s="47"/>
      <c r="H270" s="47"/>
      <c r="I270" s="47"/>
    </row>
    <row r="271" spans="1:9" s="126" customFormat="1" x14ac:dyDescent="0.2">
      <c r="A271" s="47"/>
      <c r="B271" s="47"/>
      <c r="C271" s="47"/>
      <c r="D271" s="47"/>
      <c r="E271" s="47"/>
      <c r="F271" s="47"/>
      <c r="G271" s="47"/>
      <c r="H271" s="47"/>
      <c r="I271" s="47"/>
    </row>
    <row r="272" spans="1:9" s="126" customFormat="1" x14ac:dyDescent="0.2">
      <c r="A272" s="47"/>
      <c r="B272" s="47"/>
      <c r="C272" s="47"/>
      <c r="D272" s="47"/>
      <c r="E272" s="47"/>
      <c r="F272" s="47"/>
      <c r="G272" s="47"/>
      <c r="H272" s="47"/>
      <c r="I272" s="47"/>
    </row>
    <row r="273" spans="1:9" s="126" customFormat="1" x14ac:dyDescent="0.2">
      <c r="A273" s="47"/>
      <c r="B273" s="47"/>
      <c r="C273" s="47"/>
      <c r="D273" s="47"/>
      <c r="E273" s="47"/>
      <c r="F273" s="47"/>
      <c r="G273" s="47"/>
      <c r="H273" s="47"/>
      <c r="I273" s="47"/>
    </row>
    <row r="274" spans="1:9" s="126" customFormat="1" x14ac:dyDescent="0.2">
      <c r="A274" s="47"/>
      <c r="B274" s="47"/>
      <c r="C274" s="47"/>
      <c r="D274" s="47"/>
      <c r="E274" s="47"/>
      <c r="F274" s="47"/>
      <c r="G274" s="47"/>
      <c r="H274" s="47"/>
      <c r="I274" s="47"/>
    </row>
    <row r="275" spans="1:9" s="126" customFormat="1" x14ac:dyDescent="0.2">
      <c r="A275" s="47"/>
      <c r="B275" s="47"/>
      <c r="C275" s="47"/>
      <c r="D275" s="47"/>
      <c r="E275" s="47"/>
      <c r="F275" s="47"/>
      <c r="G275" s="47"/>
      <c r="H275" s="47"/>
      <c r="I275" s="47"/>
    </row>
    <row r="276" spans="1:9" s="126" customFormat="1" x14ac:dyDescent="0.2">
      <c r="A276" s="47"/>
      <c r="B276" s="47"/>
      <c r="C276" s="47"/>
      <c r="D276" s="47"/>
      <c r="E276" s="47"/>
      <c r="F276" s="47"/>
      <c r="G276" s="47"/>
      <c r="H276" s="47"/>
      <c r="I276" s="47"/>
    </row>
    <row r="277" spans="1:9" s="126" customFormat="1" x14ac:dyDescent="0.2">
      <c r="A277" s="47"/>
      <c r="B277" s="47"/>
      <c r="C277" s="47"/>
      <c r="D277" s="47"/>
      <c r="E277" s="47"/>
      <c r="F277" s="47"/>
      <c r="G277" s="47"/>
      <c r="H277" s="47"/>
      <c r="I277" s="47"/>
    </row>
    <row r="278" spans="1:9" s="126" customFormat="1" x14ac:dyDescent="0.2">
      <c r="A278" s="47"/>
      <c r="B278" s="47"/>
      <c r="C278" s="47"/>
      <c r="D278" s="47"/>
      <c r="E278" s="47"/>
      <c r="F278" s="47"/>
      <c r="G278" s="47"/>
      <c r="H278" s="47"/>
      <c r="I278" s="47"/>
    </row>
    <row r="279" spans="1:9" s="126" customFormat="1" x14ac:dyDescent="0.2">
      <c r="A279" s="47"/>
      <c r="B279" s="47"/>
      <c r="C279" s="47"/>
      <c r="D279" s="47"/>
      <c r="E279" s="47"/>
      <c r="F279" s="47"/>
      <c r="G279" s="47"/>
      <c r="H279" s="47"/>
      <c r="I279" s="47"/>
    </row>
    <row r="280" spans="1:9" s="126" customFormat="1" x14ac:dyDescent="0.2">
      <c r="A280" s="47"/>
      <c r="B280" s="47"/>
      <c r="C280" s="47"/>
      <c r="D280" s="47"/>
      <c r="E280" s="47"/>
      <c r="F280" s="47"/>
      <c r="G280" s="47"/>
      <c r="H280" s="47"/>
      <c r="I280" s="47"/>
    </row>
    <row r="281" spans="1:9" s="126" customFormat="1" x14ac:dyDescent="0.2">
      <c r="A281" s="47"/>
      <c r="B281" s="47"/>
      <c r="C281" s="47"/>
      <c r="D281" s="47"/>
      <c r="E281" s="47"/>
      <c r="F281" s="47"/>
      <c r="G281" s="47"/>
      <c r="H281" s="47"/>
      <c r="I281" s="47"/>
    </row>
    <row r="282" spans="1:9" s="126" customFormat="1" x14ac:dyDescent="0.2">
      <c r="A282" s="47"/>
      <c r="B282" s="47"/>
      <c r="C282" s="47"/>
      <c r="D282" s="47"/>
      <c r="E282" s="47"/>
      <c r="F282" s="47"/>
      <c r="G282" s="47"/>
      <c r="H282" s="47"/>
      <c r="I282" s="47"/>
    </row>
    <row r="283" spans="1:9" s="126" customFormat="1" x14ac:dyDescent="0.2">
      <c r="A283" s="47"/>
      <c r="B283" s="47"/>
      <c r="C283" s="47"/>
      <c r="D283" s="47"/>
      <c r="E283" s="47"/>
      <c r="F283" s="47"/>
      <c r="G283" s="47"/>
      <c r="H283" s="47"/>
      <c r="I283" s="47"/>
    </row>
    <row r="284" spans="1:9" s="126" customFormat="1" x14ac:dyDescent="0.2">
      <c r="A284" s="47"/>
      <c r="B284" s="47"/>
      <c r="C284" s="47"/>
      <c r="D284" s="47"/>
      <c r="E284" s="47"/>
      <c r="F284" s="47"/>
      <c r="G284" s="47"/>
      <c r="H284" s="47"/>
      <c r="I284" s="47"/>
    </row>
    <row r="285" spans="1:9" s="126" customFormat="1" x14ac:dyDescent="0.2">
      <c r="A285" s="47"/>
      <c r="B285" s="47"/>
      <c r="C285" s="47"/>
      <c r="D285" s="47"/>
      <c r="E285" s="47"/>
      <c r="F285" s="47"/>
      <c r="G285" s="47"/>
      <c r="H285" s="47"/>
      <c r="I285" s="47"/>
    </row>
    <row r="286" spans="1:9" s="126" customFormat="1" x14ac:dyDescent="0.2">
      <c r="A286" s="47"/>
      <c r="B286" s="47"/>
      <c r="C286" s="47"/>
      <c r="D286" s="47"/>
      <c r="E286" s="47"/>
      <c r="F286" s="47"/>
      <c r="G286" s="47"/>
      <c r="H286" s="47"/>
      <c r="I286" s="47"/>
    </row>
    <row r="287" spans="1:9" s="126" customFormat="1" x14ac:dyDescent="0.2">
      <c r="A287" s="47"/>
      <c r="B287" s="47"/>
      <c r="C287" s="47"/>
      <c r="D287" s="47"/>
      <c r="E287" s="47"/>
      <c r="F287" s="47"/>
      <c r="G287" s="47"/>
      <c r="H287" s="47"/>
      <c r="I287" s="47"/>
    </row>
    <row r="288" spans="1:9" s="126" customFormat="1" x14ac:dyDescent="0.2">
      <c r="A288" s="47"/>
      <c r="B288" s="47"/>
      <c r="C288" s="47"/>
      <c r="D288" s="47"/>
      <c r="E288" s="47"/>
      <c r="F288" s="47"/>
      <c r="G288" s="47"/>
      <c r="H288" s="47"/>
      <c r="I288" s="47"/>
    </row>
    <row r="289" spans="1:9" s="126" customFormat="1" x14ac:dyDescent="0.2">
      <c r="A289" s="47"/>
      <c r="B289" s="47"/>
      <c r="C289" s="47"/>
      <c r="D289" s="47"/>
      <c r="E289" s="47"/>
      <c r="F289" s="47"/>
      <c r="G289" s="47"/>
      <c r="H289" s="47"/>
      <c r="I289" s="47"/>
    </row>
    <row r="290" spans="1:9" s="126" customFormat="1" x14ac:dyDescent="0.2">
      <c r="A290" s="47"/>
      <c r="B290" s="47"/>
      <c r="C290" s="47"/>
      <c r="D290" s="47"/>
      <c r="E290" s="47"/>
      <c r="F290" s="47"/>
      <c r="G290" s="47"/>
      <c r="H290" s="47"/>
      <c r="I290" s="47"/>
    </row>
    <row r="291" spans="1:9" s="126" customFormat="1" x14ac:dyDescent="0.2">
      <c r="A291" s="47"/>
      <c r="B291" s="47"/>
      <c r="C291" s="47"/>
      <c r="D291" s="47"/>
      <c r="E291" s="47"/>
      <c r="F291" s="47"/>
      <c r="G291" s="47"/>
      <c r="H291" s="47"/>
      <c r="I291" s="47"/>
    </row>
    <row r="292" spans="1:9" s="126" customFormat="1" x14ac:dyDescent="0.2">
      <c r="A292" s="47"/>
      <c r="B292" s="47"/>
      <c r="C292" s="47"/>
      <c r="D292" s="47"/>
      <c r="E292" s="47"/>
      <c r="F292" s="47"/>
      <c r="G292" s="47"/>
      <c r="H292" s="47"/>
      <c r="I292" s="47"/>
    </row>
    <row r="293" spans="1:9" s="126" customFormat="1" x14ac:dyDescent="0.2">
      <c r="A293" s="47"/>
      <c r="B293" s="47"/>
      <c r="C293" s="47"/>
      <c r="D293" s="47"/>
      <c r="E293" s="47"/>
      <c r="F293" s="47"/>
      <c r="G293" s="47"/>
      <c r="H293" s="47"/>
      <c r="I293" s="47"/>
    </row>
    <row r="294" spans="1:9" s="126" customFormat="1" x14ac:dyDescent="0.2">
      <c r="A294" s="47"/>
      <c r="B294" s="47"/>
      <c r="C294" s="47"/>
      <c r="D294" s="47"/>
      <c r="E294" s="47"/>
      <c r="F294" s="47"/>
      <c r="G294" s="47"/>
      <c r="H294" s="47"/>
      <c r="I294" s="47"/>
    </row>
    <row r="295" spans="1:9" s="126" customFormat="1" x14ac:dyDescent="0.2">
      <c r="A295" s="47"/>
      <c r="B295" s="47"/>
      <c r="C295" s="47"/>
      <c r="D295" s="47"/>
      <c r="E295" s="47"/>
      <c r="F295" s="47"/>
      <c r="G295" s="47"/>
      <c r="H295" s="47"/>
      <c r="I295" s="47"/>
    </row>
    <row r="296" spans="1:9" s="126" customFormat="1" x14ac:dyDescent="0.2">
      <c r="A296" s="47"/>
      <c r="B296" s="47"/>
      <c r="C296" s="47"/>
      <c r="D296" s="47"/>
      <c r="E296" s="47"/>
      <c r="F296" s="47"/>
      <c r="G296" s="47"/>
      <c r="H296" s="47"/>
      <c r="I296" s="47"/>
    </row>
    <row r="297" spans="1:9" s="126" customFormat="1" x14ac:dyDescent="0.2">
      <c r="A297" s="47"/>
      <c r="B297" s="47"/>
      <c r="C297" s="47"/>
      <c r="D297" s="47"/>
      <c r="E297" s="47"/>
      <c r="F297" s="47"/>
      <c r="G297" s="47"/>
      <c r="H297" s="47"/>
      <c r="I297" s="47"/>
    </row>
    <row r="298" spans="1:9" s="126" customFormat="1" x14ac:dyDescent="0.2">
      <c r="A298" s="47"/>
      <c r="B298" s="47"/>
      <c r="C298" s="47"/>
      <c r="D298" s="47"/>
      <c r="E298" s="47"/>
      <c r="F298" s="47"/>
      <c r="G298" s="47"/>
      <c r="H298" s="47"/>
      <c r="I298" s="47"/>
    </row>
    <row r="299" spans="1:9" s="126" customFormat="1" x14ac:dyDescent="0.2">
      <c r="A299" s="47"/>
      <c r="B299" s="47"/>
      <c r="C299" s="47"/>
      <c r="D299" s="47"/>
      <c r="E299" s="47"/>
      <c r="F299" s="47"/>
      <c r="G299" s="47"/>
      <c r="H299" s="47"/>
      <c r="I299" s="47"/>
    </row>
    <row r="300" spans="1:9" s="126" customFormat="1" x14ac:dyDescent="0.2">
      <c r="A300" s="47"/>
      <c r="B300" s="47"/>
      <c r="C300" s="47"/>
      <c r="D300" s="47"/>
      <c r="E300" s="47"/>
      <c r="F300" s="47"/>
      <c r="G300" s="47"/>
      <c r="H300" s="47"/>
      <c r="I300" s="47"/>
    </row>
    <row r="301" spans="1:9" s="126" customFormat="1" x14ac:dyDescent="0.2">
      <c r="A301" s="47"/>
      <c r="B301" s="47"/>
      <c r="C301" s="47"/>
      <c r="D301" s="47"/>
      <c r="E301" s="47"/>
      <c r="F301" s="47"/>
      <c r="G301" s="47"/>
      <c r="H301" s="47"/>
      <c r="I301" s="47"/>
    </row>
    <row r="302" spans="1:9" s="126" customFormat="1" x14ac:dyDescent="0.2">
      <c r="A302" s="47"/>
      <c r="B302" s="47"/>
      <c r="C302" s="47"/>
      <c r="D302" s="47"/>
      <c r="E302" s="47"/>
      <c r="F302" s="47"/>
      <c r="G302" s="47"/>
      <c r="H302" s="47"/>
      <c r="I302" s="47"/>
    </row>
    <row r="303" spans="1:9" s="126" customFormat="1" x14ac:dyDescent="0.2">
      <c r="A303" s="47"/>
      <c r="B303" s="47"/>
      <c r="C303" s="47"/>
      <c r="D303" s="47"/>
      <c r="E303" s="47"/>
      <c r="F303" s="47"/>
      <c r="G303" s="47"/>
      <c r="H303" s="47"/>
      <c r="I303" s="47"/>
    </row>
    <row r="304" spans="1:9" s="126" customFormat="1" x14ac:dyDescent="0.2">
      <c r="A304" s="47"/>
      <c r="B304" s="47"/>
      <c r="C304" s="47"/>
      <c r="D304" s="47"/>
      <c r="E304" s="47"/>
      <c r="F304" s="47"/>
      <c r="G304" s="47"/>
      <c r="H304" s="47"/>
      <c r="I304" s="47"/>
    </row>
    <row r="305" spans="1:9" s="126" customFormat="1" x14ac:dyDescent="0.2">
      <c r="A305" s="47"/>
      <c r="B305" s="47"/>
      <c r="C305" s="47"/>
      <c r="D305" s="47"/>
      <c r="E305" s="47"/>
      <c r="F305" s="47"/>
      <c r="G305" s="47"/>
      <c r="H305" s="47"/>
      <c r="I305" s="47"/>
    </row>
    <row r="306" spans="1:9" s="126" customFormat="1" x14ac:dyDescent="0.2">
      <c r="A306" s="47"/>
      <c r="B306" s="47"/>
      <c r="C306" s="47"/>
      <c r="D306" s="47"/>
      <c r="E306" s="47"/>
      <c r="F306" s="47"/>
      <c r="G306" s="47"/>
      <c r="H306" s="47"/>
      <c r="I306" s="47"/>
    </row>
    <row r="307" spans="1:9" s="126" customFormat="1" x14ac:dyDescent="0.2">
      <c r="A307" s="47"/>
      <c r="B307" s="47"/>
      <c r="C307" s="47"/>
      <c r="D307" s="47"/>
      <c r="E307" s="47"/>
      <c r="F307" s="47"/>
      <c r="G307" s="47"/>
      <c r="H307" s="47"/>
      <c r="I307" s="47"/>
    </row>
    <row r="308" spans="1:9" s="126" customFormat="1" x14ac:dyDescent="0.2">
      <c r="A308" s="47"/>
      <c r="B308" s="47"/>
      <c r="C308" s="47"/>
      <c r="D308" s="47"/>
      <c r="E308" s="47"/>
      <c r="F308" s="47"/>
      <c r="G308" s="47"/>
      <c r="H308" s="47"/>
      <c r="I308" s="47"/>
    </row>
    <row r="309" spans="1:9" s="126" customFormat="1" x14ac:dyDescent="0.2">
      <c r="A309" s="47"/>
      <c r="B309" s="47"/>
      <c r="C309" s="47"/>
      <c r="D309" s="47"/>
      <c r="E309" s="47"/>
      <c r="F309" s="47"/>
      <c r="G309" s="47"/>
      <c r="H309" s="47"/>
      <c r="I309" s="47"/>
    </row>
    <row r="310" spans="1:9" s="126" customFormat="1" x14ac:dyDescent="0.2">
      <c r="A310" s="47"/>
      <c r="B310" s="47"/>
      <c r="C310" s="47"/>
      <c r="D310" s="47"/>
      <c r="E310" s="47"/>
      <c r="F310" s="47"/>
      <c r="G310" s="47"/>
      <c r="H310" s="47"/>
      <c r="I310" s="47"/>
    </row>
    <row r="311" spans="1:9" s="126" customFormat="1" x14ac:dyDescent="0.2">
      <c r="A311" s="47"/>
      <c r="B311" s="47"/>
      <c r="C311" s="47"/>
      <c r="D311" s="47"/>
      <c r="E311" s="47"/>
      <c r="F311" s="47"/>
      <c r="G311" s="47"/>
      <c r="H311" s="47"/>
      <c r="I311" s="47"/>
    </row>
    <row r="312" spans="1:9" s="126" customFormat="1" x14ac:dyDescent="0.2">
      <c r="A312" s="47"/>
      <c r="B312" s="47"/>
      <c r="C312" s="47"/>
      <c r="D312" s="47"/>
      <c r="E312" s="47"/>
      <c r="F312" s="47"/>
      <c r="G312" s="47"/>
      <c r="H312" s="47"/>
      <c r="I312" s="47"/>
    </row>
    <row r="313" spans="1:9" s="126" customFormat="1" x14ac:dyDescent="0.2">
      <c r="A313" s="47"/>
      <c r="B313" s="47"/>
      <c r="C313" s="47"/>
      <c r="D313" s="47"/>
      <c r="E313" s="47"/>
      <c r="F313" s="47"/>
      <c r="G313" s="47"/>
      <c r="H313" s="47"/>
      <c r="I313" s="47"/>
    </row>
    <row r="314" spans="1:9" s="126" customFormat="1" x14ac:dyDescent="0.2">
      <c r="A314" s="47"/>
      <c r="B314" s="47"/>
      <c r="C314" s="47"/>
      <c r="D314" s="47"/>
      <c r="E314" s="47"/>
      <c r="F314" s="47"/>
      <c r="G314" s="47"/>
      <c r="H314" s="47"/>
      <c r="I314" s="47"/>
    </row>
    <row r="315" spans="1:9" s="126" customFormat="1" x14ac:dyDescent="0.2">
      <c r="A315" s="47"/>
      <c r="B315" s="47"/>
      <c r="C315" s="47"/>
      <c r="D315" s="47"/>
      <c r="E315" s="47"/>
      <c r="F315" s="47"/>
      <c r="G315" s="47"/>
      <c r="H315" s="47"/>
      <c r="I315" s="47"/>
    </row>
    <row r="316" spans="1:9" s="126" customFormat="1" x14ac:dyDescent="0.2">
      <c r="A316" s="47"/>
      <c r="B316" s="47"/>
      <c r="C316" s="47"/>
      <c r="D316" s="47"/>
      <c r="E316" s="47"/>
      <c r="F316" s="47"/>
      <c r="G316" s="47"/>
      <c r="H316" s="47"/>
      <c r="I316" s="47"/>
    </row>
    <row r="317" spans="1:9" s="126" customFormat="1" x14ac:dyDescent="0.2">
      <c r="A317" s="47"/>
      <c r="B317" s="47"/>
      <c r="C317" s="47"/>
      <c r="D317" s="47"/>
      <c r="E317" s="47"/>
      <c r="F317" s="47"/>
      <c r="G317" s="47"/>
      <c r="H317" s="47"/>
      <c r="I317" s="47"/>
    </row>
    <row r="318" spans="1:9" s="126" customFormat="1" x14ac:dyDescent="0.2">
      <c r="A318" s="47"/>
      <c r="B318" s="47"/>
      <c r="C318" s="47"/>
      <c r="D318" s="47"/>
      <c r="E318" s="47"/>
      <c r="F318" s="47"/>
      <c r="G318" s="47"/>
      <c r="H318" s="47"/>
      <c r="I318" s="47"/>
    </row>
    <row r="319" spans="1:9" s="126" customFormat="1" x14ac:dyDescent="0.2">
      <c r="A319" s="47"/>
      <c r="B319" s="47"/>
      <c r="C319" s="47"/>
      <c r="D319" s="47"/>
      <c r="E319" s="47"/>
      <c r="F319" s="47"/>
      <c r="G319" s="47"/>
      <c r="H319" s="47"/>
      <c r="I319" s="47"/>
    </row>
    <row r="320" spans="1:9" s="126" customFormat="1" x14ac:dyDescent="0.2">
      <c r="A320" s="47"/>
      <c r="B320" s="47"/>
      <c r="C320" s="47"/>
      <c r="D320" s="47"/>
      <c r="E320" s="47"/>
      <c r="F320" s="47"/>
      <c r="G320" s="47"/>
      <c r="H320" s="47"/>
      <c r="I320" s="47"/>
    </row>
    <row r="321" spans="1:9" s="126" customFormat="1" x14ac:dyDescent="0.2">
      <c r="A321" s="47"/>
      <c r="B321" s="47"/>
      <c r="C321" s="47"/>
      <c r="D321" s="47"/>
      <c r="E321" s="47"/>
      <c r="F321" s="47"/>
      <c r="G321" s="47"/>
      <c r="H321" s="47"/>
      <c r="I321" s="47"/>
    </row>
    <row r="322" spans="1:9" s="126" customFormat="1" x14ac:dyDescent="0.2">
      <c r="A322" s="47"/>
      <c r="B322" s="47"/>
      <c r="C322" s="47"/>
      <c r="D322" s="47"/>
      <c r="E322" s="47"/>
      <c r="F322" s="47"/>
      <c r="G322" s="47"/>
      <c r="H322" s="47"/>
      <c r="I322" s="47"/>
    </row>
    <row r="323" spans="1:9" s="126" customFormat="1" x14ac:dyDescent="0.2">
      <c r="A323" s="47"/>
      <c r="B323" s="47"/>
      <c r="C323" s="47"/>
      <c r="D323" s="47"/>
      <c r="E323" s="47"/>
      <c r="F323" s="47"/>
      <c r="G323" s="47"/>
      <c r="H323" s="47"/>
      <c r="I323" s="47"/>
    </row>
    <row r="324" spans="1:9" s="126" customFormat="1" x14ac:dyDescent="0.2">
      <c r="A324" s="47"/>
      <c r="B324" s="47"/>
      <c r="C324" s="47"/>
      <c r="D324" s="47"/>
      <c r="E324" s="47"/>
      <c r="F324" s="47"/>
      <c r="G324" s="47"/>
      <c r="H324" s="47"/>
      <c r="I324" s="47"/>
    </row>
    <row r="325" spans="1:9" s="126" customFormat="1" x14ac:dyDescent="0.2">
      <c r="A325" s="47"/>
      <c r="B325" s="47"/>
      <c r="C325" s="47"/>
      <c r="D325" s="47"/>
      <c r="E325" s="47"/>
      <c r="F325" s="47"/>
      <c r="G325" s="47"/>
      <c r="H325" s="47"/>
      <c r="I325" s="47"/>
    </row>
    <row r="326" spans="1:9" s="126" customFormat="1" x14ac:dyDescent="0.2">
      <c r="A326" s="47"/>
      <c r="B326" s="47"/>
      <c r="C326" s="47"/>
      <c r="D326" s="47"/>
      <c r="E326" s="47"/>
      <c r="F326" s="47"/>
      <c r="G326" s="47"/>
      <c r="H326" s="47"/>
      <c r="I326" s="47"/>
    </row>
    <row r="327" spans="1:9" s="126" customFormat="1" x14ac:dyDescent="0.2">
      <c r="A327" s="47"/>
      <c r="B327" s="47"/>
      <c r="C327" s="47"/>
      <c r="D327" s="47"/>
      <c r="E327" s="47"/>
      <c r="F327" s="47"/>
      <c r="G327" s="47"/>
      <c r="H327" s="47"/>
      <c r="I327" s="47"/>
    </row>
    <row r="328" spans="1:9" s="126" customFormat="1" x14ac:dyDescent="0.2">
      <c r="A328" s="47"/>
      <c r="B328" s="47"/>
      <c r="C328" s="47"/>
      <c r="D328" s="47"/>
      <c r="E328" s="47"/>
      <c r="F328" s="47"/>
      <c r="G328" s="47"/>
      <c r="H328" s="47"/>
      <c r="I328" s="47"/>
    </row>
    <row r="329" spans="1:9" s="126" customFormat="1" x14ac:dyDescent="0.2">
      <c r="A329" s="47"/>
      <c r="B329" s="47"/>
      <c r="C329" s="47"/>
      <c r="D329" s="47"/>
      <c r="E329" s="47"/>
      <c r="F329" s="47"/>
      <c r="G329" s="47"/>
      <c r="H329" s="47"/>
      <c r="I329" s="47"/>
    </row>
    <row r="330" spans="1:9" s="126" customFormat="1" x14ac:dyDescent="0.2">
      <c r="A330" s="47"/>
      <c r="B330" s="47"/>
      <c r="C330" s="47"/>
      <c r="D330" s="47"/>
      <c r="E330" s="47"/>
      <c r="F330" s="47"/>
      <c r="G330" s="47"/>
      <c r="H330" s="47"/>
      <c r="I330" s="47"/>
    </row>
    <row r="331" spans="1:9" s="126" customFormat="1" x14ac:dyDescent="0.2">
      <c r="A331" s="47"/>
      <c r="B331" s="47"/>
      <c r="C331" s="47"/>
      <c r="D331" s="47"/>
      <c r="E331" s="47"/>
      <c r="F331" s="47"/>
      <c r="G331" s="47"/>
      <c r="H331" s="47"/>
      <c r="I331" s="47"/>
    </row>
    <row r="332" spans="1:9" s="126" customFormat="1" x14ac:dyDescent="0.2">
      <c r="A332" s="47"/>
      <c r="B332" s="47"/>
      <c r="C332" s="47"/>
      <c r="D332" s="47"/>
      <c r="E332" s="47"/>
      <c r="F332" s="47"/>
      <c r="G332" s="47"/>
      <c r="H332" s="47"/>
      <c r="I332" s="47"/>
    </row>
    <row r="333" spans="1:9" s="126" customFormat="1" x14ac:dyDescent="0.2">
      <c r="A333" s="47"/>
      <c r="B333" s="47"/>
      <c r="C333" s="47"/>
      <c r="D333" s="47"/>
      <c r="E333" s="47"/>
      <c r="F333" s="47"/>
      <c r="G333" s="47"/>
      <c r="H333" s="47"/>
      <c r="I333" s="47"/>
    </row>
    <row r="334" spans="1:9" s="126" customFormat="1" x14ac:dyDescent="0.2">
      <c r="A334" s="47"/>
      <c r="B334" s="47"/>
      <c r="C334" s="47"/>
      <c r="D334" s="47"/>
      <c r="E334" s="47"/>
      <c r="F334" s="47"/>
      <c r="G334" s="47"/>
      <c r="H334" s="47"/>
      <c r="I334" s="47"/>
    </row>
    <row r="335" spans="1:9" s="126" customFormat="1" x14ac:dyDescent="0.2">
      <c r="A335" s="47"/>
      <c r="B335" s="47"/>
      <c r="C335" s="47"/>
      <c r="D335" s="47"/>
      <c r="E335" s="47"/>
      <c r="F335" s="47"/>
      <c r="G335" s="47"/>
      <c r="H335" s="47"/>
      <c r="I335" s="47"/>
    </row>
    <row r="336" spans="1:9" s="126" customFormat="1" x14ac:dyDescent="0.2">
      <c r="A336" s="47"/>
      <c r="B336" s="47"/>
      <c r="C336" s="47"/>
      <c r="D336" s="47"/>
      <c r="E336" s="47"/>
      <c r="F336" s="47"/>
      <c r="G336" s="47"/>
      <c r="H336" s="47"/>
      <c r="I336" s="47"/>
    </row>
    <row r="337" spans="1:9" s="126" customFormat="1" x14ac:dyDescent="0.2">
      <c r="A337" s="47"/>
      <c r="B337" s="47"/>
      <c r="C337" s="47"/>
      <c r="D337" s="47"/>
      <c r="E337" s="47"/>
      <c r="F337" s="47"/>
      <c r="G337" s="47"/>
      <c r="H337" s="47"/>
      <c r="I337" s="47"/>
    </row>
    <row r="338" spans="1:9" s="126" customFormat="1" x14ac:dyDescent="0.2">
      <c r="A338" s="47"/>
      <c r="B338" s="47"/>
      <c r="C338" s="47"/>
      <c r="D338" s="47"/>
      <c r="E338" s="47"/>
      <c r="F338" s="47"/>
      <c r="G338" s="47"/>
      <c r="H338" s="47"/>
      <c r="I338" s="47"/>
    </row>
    <row r="339" spans="1:9" s="126" customFormat="1" x14ac:dyDescent="0.2">
      <c r="A339" s="47"/>
      <c r="B339" s="47"/>
      <c r="C339" s="47"/>
      <c r="D339" s="47"/>
      <c r="E339" s="47"/>
      <c r="F339" s="47"/>
      <c r="G339" s="47"/>
      <c r="H339" s="47"/>
      <c r="I339" s="47"/>
    </row>
    <row r="340" spans="1:9" s="126" customFormat="1" x14ac:dyDescent="0.2">
      <c r="A340" s="47"/>
      <c r="B340" s="47"/>
      <c r="C340" s="47"/>
      <c r="D340" s="47"/>
      <c r="E340" s="47"/>
      <c r="F340" s="47"/>
      <c r="G340" s="47"/>
      <c r="H340" s="47"/>
      <c r="I340" s="47"/>
    </row>
    <row r="341" spans="1:9" s="126" customFormat="1" x14ac:dyDescent="0.2">
      <c r="A341" s="47"/>
      <c r="B341" s="47"/>
      <c r="C341" s="47"/>
      <c r="D341" s="47"/>
      <c r="E341" s="47"/>
      <c r="F341" s="47"/>
      <c r="G341" s="47"/>
      <c r="H341" s="47"/>
      <c r="I341" s="47"/>
    </row>
    <row r="342" spans="1:9" s="126" customFormat="1" x14ac:dyDescent="0.2">
      <c r="A342" s="47"/>
      <c r="B342" s="47"/>
      <c r="C342" s="47"/>
      <c r="D342" s="47"/>
      <c r="E342" s="47"/>
      <c r="F342" s="47"/>
      <c r="G342" s="47"/>
      <c r="H342" s="47"/>
      <c r="I342" s="47"/>
    </row>
    <row r="343" spans="1:9" s="126" customFormat="1" x14ac:dyDescent="0.2">
      <c r="A343" s="47"/>
      <c r="B343" s="47"/>
      <c r="C343" s="47"/>
      <c r="D343" s="47"/>
      <c r="E343" s="47"/>
      <c r="F343" s="47"/>
      <c r="G343" s="47"/>
      <c r="H343" s="47"/>
      <c r="I343" s="47"/>
    </row>
    <row r="344" spans="1:9" s="126" customFormat="1" x14ac:dyDescent="0.2">
      <c r="A344" s="47"/>
      <c r="B344" s="47"/>
      <c r="C344" s="47"/>
      <c r="D344" s="47"/>
      <c r="E344" s="47"/>
      <c r="F344" s="47"/>
      <c r="G344" s="47"/>
      <c r="H344" s="47"/>
      <c r="I344" s="47"/>
    </row>
    <row r="345" spans="1:9" s="126" customFormat="1" x14ac:dyDescent="0.2">
      <c r="A345" s="47"/>
      <c r="B345" s="47"/>
      <c r="C345" s="47"/>
      <c r="D345" s="47"/>
      <c r="E345" s="47"/>
      <c r="F345" s="47"/>
      <c r="G345" s="47"/>
      <c r="H345" s="47"/>
      <c r="I345" s="47"/>
    </row>
    <row r="346" spans="1:9" s="126" customFormat="1" x14ac:dyDescent="0.2">
      <c r="A346" s="47"/>
      <c r="B346" s="47"/>
      <c r="C346" s="47"/>
      <c r="D346" s="47"/>
      <c r="E346" s="47"/>
      <c r="F346" s="47"/>
      <c r="G346" s="47"/>
      <c r="H346" s="47"/>
      <c r="I346" s="47"/>
    </row>
    <row r="347" spans="1:9" s="126" customFormat="1" x14ac:dyDescent="0.2">
      <c r="A347" s="47"/>
      <c r="B347" s="47"/>
      <c r="C347" s="47"/>
      <c r="D347" s="47"/>
      <c r="E347" s="47"/>
      <c r="F347" s="47"/>
      <c r="G347" s="47"/>
      <c r="H347" s="47"/>
      <c r="I347" s="47"/>
    </row>
    <row r="348" spans="1:9" s="126" customFormat="1" x14ac:dyDescent="0.2">
      <c r="A348" s="47"/>
      <c r="B348" s="47"/>
      <c r="C348" s="47"/>
      <c r="D348" s="47"/>
      <c r="E348" s="47"/>
      <c r="F348" s="47"/>
      <c r="G348" s="47"/>
      <c r="H348" s="47"/>
      <c r="I348" s="47"/>
    </row>
    <row r="349" spans="1:9" s="126" customFormat="1" x14ac:dyDescent="0.2">
      <c r="A349" s="47"/>
      <c r="B349" s="47"/>
      <c r="C349" s="47"/>
      <c r="D349" s="47"/>
      <c r="E349" s="47"/>
      <c r="F349" s="47"/>
      <c r="G349" s="47"/>
      <c r="H349" s="47"/>
      <c r="I349" s="47"/>
    </row>
    <row r="350" spans="1:9" s="126" customFormat="1" x14ac:dyDescent="0.2">
      <c r="A350" s="47"/>
      <c r="B350" s="47"/>
      <c r="C350" s="47"/>
      <c r="D350" s="47"/>
      <c r="E350" s="47"/>
      <c r="F350" s="47"/>
      <c r="G350" s="47"/>
      <c r="H350" s="47"/>
      <c r="I350" s="47"/>
    </row>
    <row r="351" spans="1:9" s="126" customFormat="1" x14ac:dyDescent="0.2">
      <c r="A351" s="47"/>
      <c r="B351" s="47"/>
      <c r="C351" s="47"/>
      <c r="D351" s="47"/>
      <c r="E351" s="47"/>
      <c r="F351" s="47"/>
      <c r="G351" s="47"/>
      <c r="H351" s="47"/>
      <c r="I351" s="47"/>
    </row>
    <row r="352" spans="1:9" s="126" customFormat="1" x14ac:dyDescent="0.2">
      <c r="A352" s="47"/>
      <c r="B352" s="47"/>
      <c r="C352" s="47"/>
      <c r="D352" s="47"/>
      <c r="E352" s="47"/>
      <c r="F352" s="47"/>
      <c r="G352" s="47"/>
      <c r="H352" s="47"/>
      <c r="I352" s="47"/>
    </row>
    <row r="353" spans="1:9" s="126" customFormat="1" x14ac:dyDescent="0.2">
      <c r="A353" s="47"/>
      <c r="B353" s="47"/>
      <c r="C353" s="47"/>
      <c r="D353" s="47"/>
      <c r="E353" s="47"/>
      <c r="F353" s="47"/>
      <c r="G353" s="47"/>
      <c r="H353" s="47"/>
      <c r="I353" s="47"/>
    </row>
    <row r="354" spans="1:9" s="126" customFormat="1" x14ac:dyDescent="0.2">
      <c r="A354" s="47"/>
      <c r="B354" s="47"/>
      <c r="C354" s="47"/>
      <c r="D354" s="47"/>
      <c r="E354" s="47"/>
      <c r="F354" s="47"/>
      <c r="G354" s="47"/>
      <c r="H354" s="47"/>
      <c r="I354" s="47"/>
    </row>
    <row r="355" spans="1:9" s="126" customFormat="1" x14ac:dyDescent="0.2">
      <c r="A355" s="47"/>
      <c r="B355" s="47"/>
      <c r="C355" s="47"/>
      <c r="D355" s="47"/>
      <c r="E355" s="47"/>
      <c r="F355" s="47"/>
      <c r="G355" s="47"/>
      <c r="H355" s="47"/>
      <c r="I355" s="47"/>
    </row>
    <row r="356" spans="1:9" s="126" customFormat="1" x14ac:dyDescent="0.2">
      <c r="A356" s="47"/>
      <c r="B356" s="47"/>
      <c r="C356" s="47"/>
      <c r="D356" s="47"/>
      <c r="E356" s="47"/>
      <c r="F356" s="47"/>
      <c r="G356" s="47"/>
      <c r="H356" s="47"/>
      <c r="I356" s="47"/>
    </row>
    <row r="357" spans="1:9" s="126" customFormat="1" x14ac:dyDescent="0.2">
      <c r="A357" s="47"/>
      <c r="B357" s="47"/>
      <c r="C357" s="47"/>
      <c r="D357" s="47"/>
      <c r="E357" s="47"/>
      <c r="F357" s="47"/>
      <c r="G357" s="47"/>
      <c r="H357" s="47"/>
      <c r="I357" s="47"/>
    </row>
    <row r="358" spans="1:9" s="126" customFormat="1" x14ac:dyDescent="0.2">
      <c r="A358" s="47"/>
      <c r="B358" s="47"/>
      <c r="C358" s="47"/>
      <c r="D358" s="47"/>
      <c r="E358" s="47"/>
      <c r="F358" s="47"/>
      <c r="G358" s="47"/>
      <c r="H358" s="47"/>
      <c r="I358" s="47"/>
    </row>
    <row r="359" spans="1:9" s="126" customFormat="1" x14ac:dyDescent="0.2">
      <c r="A359" s="47"/>
      <c r="B359" s="47"/>
      <c r="C359" s="47"/>
      <c r="D359" s="47"/>
      <c r="E359" s="47"/>
      <c r="F359" s="47"/>
      <c r="G359" s="47"/>
      <c r="H359" s="47"/>
      <c r="I359" s="47"/>
    </row>
    <row r="360" spans="1:9" s="126" customFormat="1" x14ac:dyDescent="0.2">
      <c r="A360" s="47"/>
      <c r="B360" s="47"/>
      <c r="C360" s="47"/>
      <c r="D360" s="47"/>
      <c r="E360" s="47"/>
      <c r="F360" s="47"/>
      <c r="G360" s="47"/>
      <c r="H360" s="47"/>
      <c r="I360" s="47"/>
    </row>
    <row r="361" spans="1:9" s="126" customFormat="1" x14ac:dyDescent="0.2">
      <c r="A361" s="47"/>
      <c r="B361" s="47"/>
      <c r="C361" s="47"/>
      <c r="D361" s="47"/>
      <c r="E361" s="47"/>
      <c r="F361" s="47"/>
      <c r="G361" s="47"/>
      <c r="H361" s="47"/>
      <c r="I361" s="47"/>
    </row>
    <row r="362" spans="1:9" s="126" customFormat="1" x14ac:dyDescent="0.2">
      <c r="A362" s="47"/>
      <c r="B362" s="47"/>
      <c r="C362" s="47"/>
      <c r="D362" s="47"/>
      <c r="E362" s="47"/>
      <c r="F362" s="47"/>
      <c r="G362" s="47"/>
      <c r="H362" s="47"/>
      <c r="I362" s="47"/>
    </row>
    <row r="363" spans="1:9" s="126" customFormat="1" x14ac:dyDescent="0.2">
      <c r="A363" s="47"/>
      <c r="B363" s="47"/>
      <c r="C363" s="47"/>
      <c r="D363" s="47"/>
      <c r="E363" s="47"/>
      <c r="F363" s="47"/>
      <c r="G363" s="47"/>
      <c r="H363" s="47"/>
      <c r="I363" s="47"/>
    </row>
    <row r="364" spans="1:9" s="126" customFormat="1" x14ac:dyDescent="0.2">
      <c r="A364" s="47"/>
      <c r="B364" s="47"/>
      <c r="C364" s="47"/>
      <c r="D364" s="47"/>
      <c r="E364" s="47"/>
      <c r="F364" s="47"/>
      <c r="G364" s="47"/>
      <c r="H364" s="47"/>
      <c r="I364" s="47"/>
    </row>
    <row r="365" spans="1:9" s="126" customFormat="1" x14ac:dyDescent="0.2">
      <c r="A365" s="47"/>
      <c r="B365" s="47"/>
      <c r="C365" s="47"/>
      <c r="D365" s="47"/>
      <c r="E365" s="47"/>
      <c r="F365" s="47"/>
      <c r="G365" s="47"/>
      <c r="H365" s="47"/>
      <c r="I365" s="47"/>
    </row>
    <row r="366" spans="1:9" s="126" customFormat="1" x14ac:dyDescent="0.2">
      <c r="A366" s="47"/>
      <c r="B366" s="47"/>
      <c r="C366" s="47"/>
      <c r="D366" s="47"/>
      <c r="E366" s="47"/>
      <c r="F366" s="47"/>
      <c r="G366" s="47"/>
      <c r="H366" s="47"/>
      <c r="I366" s="47"/>
    </row>
    <row r="367" spans="1:9" s="126" customFormat="1" x14ac:dyDescent="0.2">
      <c r="A367" s="47"/>
      <c r="B367" s="47"/>
      <c r="C367" s="47"/>
      <c r="D367" s="47"/>
      <c r="E367" s="47"/>
      <c r="F367" s="47"/>
      <c r="G367" s="47"/>
      <c r="H367" s="47"/>
      <c r="I367" s="47"/>
    </row>
    <row r="368" spans="1:9" s="126" customFormat="1" x14ac:dyDescent="0.2">
      <c r="A368" s="47"/>
      <c r="B368" s="47"/>
      <c r="C368" s="47"/>
      <c r="D368" s="47"/>
      <c r="E368" s="47"/>
      <c r="F368" s="47"/>
      <c r="G368" s="47"/>
      <c r="H368" s="47"/>
      <c r="I368" s="47"/>
    </row>
    <row r="369" spans="1:9" s="126" customFormat="1" x14ac:dyDescent="0.2">
      <c r="A369" s="47"/>
      <c r="B369" s="47"/>
      <c r="C369" s="47"/>
      <c r="D369" s="47"/>
      <c r="E369" s="47"/>
      <c r="F369" s="47"/>
      <c r="G369" s="47"/>
      <c r="H369" s="47"/>
      <c r="I369" s="47"/>
    </row>
    <row r="370" spans="1:9" s="126" customFormat="1" x14ac:dyDescent="0.2">
      <c r="A370" s="47"/>
      <c r="B370" s="47"/>
      <c r="C370" s="47"/>
      <c r="D370" s="47"/>
      <c r="E370" s="47"/>
      <c r="F370" s="47"/>
      <c r="G370" s="47"/>
      <c r="H370" s="47"/>
      <c r="I370" s="47"/>
    </row>
    <row r="371" spans="1:9" s="126" customFormat="1" x14ac:dyDescent="0.2">
      <c r="A371" s="47"/>
      <c r="B371" s="47"/>
      <c r="C371" s="47"/>
      <c r="D371" s="47"/>
      <c r="E371" s="47"/>
      <c r="F371" s="47"/>
      <c r="G371" s="47"/>
      <c r="H371" s="47"/>
      <c r="I371" s="47"/>
    </row>
    <row r="372" spans="1:9" s="126" customFormat="1" x14ac:dyDescent="0.2">
      <c r="A372" s="47"/>
      <c r="B372" s="47"/>
      <c r="C372" s="47"/>
      <c r="D372" s="47"/>
      <c r="E372" s="47"/>
      <c r="F372" s="47"/>
      <c r="G372" s="47"/>
      <c r="H372" s="47"/>
      <c r="I372" s="47"/>
    </row>
    <row r="373" spans="1:9" s="126" customFormat="1" x14ac:dyDescent="0.2">
      <c r="A373" s="47"/>
      <c r="B373" s="47"/>
      <c r="C373" s="47"/>
      <c r="D373" s="47"/>
      <c r="E373" s="47"/>
      <c r="F373" s="47"/>
      <c r="G373" s="47"/>
      <c r="H373" s="47"/>
      <c r="I373" s="47"/>
    </row>
    <row r="374" spans="1:9" s="126" customFormat="1" x14ac:dyDescent="0.2">
      <c r="A374" s="47"/>
      <c r="B374" s="47"/>
      <c r="C374" s="47"/>
      <c r="D374" s="47"/>
      <c r="E374" s="47"/>
      <c r="F374" s="47"/>
      <c r="G374" s="47"/>
      <c r="H374" s="47"/>
      <c r="I374" s="47"/>
    </row>
    <row r="375" spans="1:9" s="126" customFormat="1" x14ac:dyDescent="0.2">
      <c r="A375" s="47"/>
      <c r="B375" s="47"/>
      <c r="C375" s="47"/>
      <c r="D375" s="47"/>
      <c r="E375" s="47"/>
      <c r="F375" s="47"/>
      <c r="G375" s="47"/>
      <c r="H375" s="47"/>
      <c r="I375" s="47"/>
    </row>
    <row r="376" spans="1:9" s="126" customFormat="1" x14ac:dyDescent="0.2">
      <c r="A376" s="47"/>
      <c r="B376" s="47"/>
      <c r="C376" s="47"/>
      <c r="D376" s="47"/>
      <c r="E376" s="47"/>
      <c r="F376" s="47"/>
      <c r="G376" s="47"/>
      <c r="H376" s="47"/>
      <c r="I376" s="47"/>
    </row>
    <row r="377" spans="1:9" s="126" customFormat="1" x14ac:dyDescent="0.2">
      <c r="A377" s="47"/>
      <c r="B377" s="47"/>
      <c r="C377" s="47"/>
      <c r="D377" s="47"/>
      <c r="E377" s="47"/>
      <c r="F377" s="47"/>
      <c r="G377" s="47"/>
      <c r="H377" s="47"/>
      <c r="I377" s="47"/>
    </row>
    <row r="378" spans="1:9" s="126" customFormat="1" x14ac:dyDescent="0.2">
      <c r="A378" s="47"/>
      <c r="B378" s="47"/>
      <c r="C378" s="47"/>
      <c r="D378" s="47"/>
      <c r="E378" s="47"/>
      <c r="F378" s="47"/>
      <c r="G378" s="47"/>
      <c r="H378" s="47"/>
      <c r="I378" s="47"/>
    </row>
  </sheetData>
  <mergeCells count="8">
    <mergeCell ref="B75:E75"/>
    <mergeCell ref="B100:H100"/>
    <mergeCell ref="B79:H79"/>
    <mergeCell ref="B126:E126"/>
    <mergeCell ref="B127:E127"/>
    <mergeCell ref="B76:E76"/>
    <mergeCell ref="B119:E119"/>
    <mergeCell ref="B120:E120"/>
  </mergeCells>
  <pageMargins left="0.7" right="0.7" top="0.75" bottom="0.75" header="0.3" footer="0.3"/>
  <pageSetup scale="35"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rgb="FF92D050"/>
    <pageSetUpPr fitToPage="1"/>
  </sheetPr>
  <dimension ref="A1:AT1069"/>
  <sheetViews>
    <sheetView zoomScale="70" zoomScaleNormal="70" workbookViewId="0">
      <selection activeCell="H66" sqref="H66"/>
    </sheetView>
  </sheetViews>
  <sheetFormatPr defaultColWidth="9.140625" defaultRowHeight="12.75" x14ac:dyDescent="0.2"/>
  <cols>
    <col min="1" max="1" width="48.140625" style="47" customWidth="1"/>
    <col min="2" max="2" width="12" style="47" bestFit="1" customWidth="1"/>
    <col min="3" max="3" width="14.7109375" style="47" bestFit="1" customWidth="1"/>
    <col min="4" max="4" width="18" style="47" customWidth="1"/>
    <col min="5" max="5" width="21.42578125" style="47" customWidth="1"/>
    <col min="6" max="6" width="13.42578125" style="47" bestFit="1" customWidth="1"/>
    <col min="7" max="7" width="14.7109375" style="47" bestFit="1" customWidth="1"/>
    <col min="8" max="8" width="12.5703125" style="47" bestFit="1" customWidth="1"/>
    <col min="9" max="9" width="12.5703125" style="47" customWidth="1"/>
    <col min="10" max="10" width="10.28515625" style="47" bestFit="1" customWidth="1"/>
    <col min="11" max="11" width="19.140625" style="47" bestFit="1" customWidth="1"/>
    <col min="12" max="12" width="12" style="47" bestFit="1" customWidth="1"/>
    <col min="13" max="13" width="11" style="47" bestFit="1" customWidth="1"/>
    <col min="14" max="14" width="11.5703125" style="47" bestFit="1" customWidth="1"/>
    <col min="15" max="26" width="11.5703125" style="47" customWidth="1"/>
    <col min="27" max="27" width="37.140625" style="47" bestFit="1" customWidth="1"/>
    <col min="28" max="28" width="27" style="47" customWidth="1"/>
    <col min="29" max="36" width="2.5703125" style="47" customWidth="1"/>
    <col min="37" max="42" width="2.5703125" style="47" bestFit="1" customWidth="1"/>
    <col min="43" max="16384" width="9.140625" style="47"/>
  </cols>
  <sheetData>
    <row r="1" spans="1:46" x14ac:dyDescent="0.2">
      <c r="A1" s="130"/>
      <c r="B1" s="131"/>
      <c r="C1" s="131"/>
      <c r="D1" s="132"/>
      <c r="E1" s="131"/>
      <c r="F1" s="131"/>
      <c r="G1" s="131"/>
      <c r="H1" s="131"/>
      <c r="I1" s="131"/>
      <c r="J1" s="131"/>
      <c r="K1" s="131"/>
      <c r="L1" s="132"/>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c r="AM1" s="131"/>
      <c r="AN1" s="131"/>
      <c r="AO1" s="131"/>
      <c r="AP1" s="131"/>
      <c r="AQ1" s="131"/>
      <c r="AR1" s="131"/>
      <c r="AS1" s="131"/>
      <c r="AT1" s="131"/>
    </row>
    <row r="2" spans="1:46" x14ac:dyDescent="0.2">
      <c r="A2" s="133"/>
      <c r="B2" s="81"/>
      <c r="C2" s="45"/>
      <c r="D2" s="43"/>
      <c r="E2" s="45"/>
      <c r="F2" s="45"/>
      <c r="G2" s="45"/>
      <c r="H2" s="45"/>
      <c r="I2" s="45"/>
      <c r="J2" s="45"/>
      <c r="K2" s="45"/>
      <c r="L2" s="43"/>
      <c r="M2" s="45"/>
      <c r="N2" s="45"/>
      <c r="O2" s="45"/>
      <c r="P2" s="45"/>
      <c r="Q2" s="45"/>
      <c r="R2" s="45"/>
      <c r="S2" s="45"/>
      <c r="T2" s="45"/>
      <c r="U2" s="45"/>
      <c r="V2" s="45"/>
      <c r="W2" s="45"/>
      <c r="X2" s="45"/>
      <c r="Y2" s="45"/>
      <c r="Z2" s="45"/>
      <c r="AA2" s="45"/>
      <c r="AB2" s="45"/>
      <c r="AC2" s="45"/>
      <c r="AD2" s="45"/>
      <c r="AE2" s="45"/>
      <c r="AF2" s="45"/>
      <c r="AG2" s="45"/>
      <c r="AH2" s="45"/>
      <c r="AI2" s="45"/>
      <c r="AJ2" s="45"/>
      <c r="AK2" s="45"/>
      <c r="AL2" s="45"/>
      <c r="AM2" s="45"/>
      <c r="AN2" s="45"/>
      <c r="AO2" s="45"/>
      <c r="AP2" s="45"/>
      <c r="AQ2" s="45"/>
      <c r="AR2" s="45"/>
      <c r="AS2" s="45"/>
      <c r="AT2" s="45"/>
    </row>
    <row r="3" spans="1:46" ht="9" customHeight="1" x14ac:dyDescent="0.2">
      <c r="A3" s="125"/>
      <c r="B3" s="125"/>
    </row>
    <row r="4" spans="1:46" ht="12.75" customHeight="1" x14ac:dyDescent="0.2">
      <c r="A4" s="418" t="s">
        <v>765</v>
      </c>
      <c r="B4" s="419"/>
      <c r="C4" s="419"/>
      <c r="D4" s="419"/>
      <c r="E4" s="419"/>
      <c r="F4" s="419"/>
    </row>
    <row r="5" spans="1:46" ht="60.75" customHeight="1" x14ac:dyDescent="0.2">
      <c r="A5" s="420"/>
      <c r="B5" s="421"/>
      <c r="C5" s="421"/>
      <c r="D5" s="421"/>
      <c r="E5" s="421"/>
      <c r="F5" s="421"/>
    </row>
    <row r="6" spans="1:46" ht="54.75" customHeight="1" x14ac:dyDescent="0.2">
      <c r="A6" s="134"/>
      <c r="B6" s="134"/>
      <c r="C6" s="415" t="s">
        <v>763</v>
      </c>
      <c r="D6" s="416"/>
      <c r="E6" s="415" t="s">
        <v>764</v>
      </c>
      <c r="F6" s="416"/>
      <c r="G6" s="415" t="s">
        <v>773</v>
      </c>
      <c r="H6" s="416"/>
      <c r="I6" s="415" t="s">
        <v>792</v>
      </c>
      <c r="J6" s="416"/>
      <c r="AS6" s="85" t="s">
        <v>0</v>
      </c>
    </row>
    <row r="7" spans="1:46" ht="125.25" customHeight="1" x14ac:dyDescent="0.2">
      <c r="A7" s="396" t="s">
        <v>36</v>
      </c>
      <c r="B7" s="136"/>
      <c r="C7" s="263" t="s">
        <v>128</v>
      </c>
      <c r="D7" s="136" t="s">
        <v>129</v>
      </c>
      <c r="E7" s="319" t="s">
        <v>128</v>
      </c>
      <c r="F7" s="136" t="s">
        <v>129</v>
      </c>
      <c r="G7" s="319" t="s">
        <v>128</v>
      </c>
      <c r="H7" s="136" t="s">
        <v>129</v>
      </c>
      <c r="I7" s="333" t="s">
        <v>128</v>
      </c>
      <c r="J7" s="334" t="s">
        <v>129</v>
      </c>
      <c r="AS7" s="85" t="s">
        <v>0</v>
      </c>
    </row>
    <row r="8" spans="1:46" ht="14.25" customHeight="1" x14ac:dyDescent="0.2">
      <c r="A8" s="417"/>
      <c r="B8" s="59"/>
      <c r="C8" s="138">
        <v>1</v>
      </c>
      <c r="D8" s="138">
        <f>1+C8</f>
        <v>2</v>
      </c>
      <c r="E8" s="138">
        <v>1</v>
      </c>
      <c r="F8" s="138">
        <f>1+E8</f>
        <v>2</v>
      </c>
      <c r="G8" s="138">
        <v>1</v>
      </c>
      <c r="H8" s="138">
        <f>1+G8</f>
        <v>2</v>
      </c>
      <c r="I8" s="335">
        <v>1</v>
      </c>
      <c r="J8" s="335">
        <f>1+I8</f>
        <v>2</v>
      </c>
      <c r="AS8" s="85" t="s">
        <v>0</v>
      </c>
    </row>
    <row r="9" spans="1:46" x14ac:dyDescent="0.2">
      <c r="A9" s="139" t="s">
        <v>65</v>
      </c>
      <c r="B9" s="94">
        <v>1</v>
      </c>
      <c r="C9" s="141" t="s">
        <v>130</v>
      </c>
      <c r="D9" s="140">
        <v>1</v>
      </c>
      <c r="E9" s="141" t="s">
        <v>130</v>
      </c>
      <c r="F9" s="140">
        <v>1.5</v>
      </c>
      <c r="G9" s="141" t="s">
        <v>716</v>
      </c>
      <c r="H9" s="140">
        <v>1</v>
      </c>
      <c r="I9" s="336" t="s">
        <v>130</v>
      </c>
      <c r="J9" s="332">
        <v>1.5</v>
      </c>
      <c r="AS9" s="85" t="s">
        <v>0</v>
      </c>
    </row>
    <row r="10" spans="1:46" x14ac:dyDescent="0.2">
      <c r="A10" s="142" t="s">
        <v>61</v>
      </c>
      <c r="B10" s="94">
        <f t="shared" ref="B10:B54" si="0">B9+1</f>
        <v>2</v>
      </c>
      <c r="C10" s="141" t="s">
        <v>130</v>
      </c>
      <c r="D10" s="140">
        <v>1</v>
      </c>
      <c r="E10" s="141" t="s">
        <v>130</v>
      </c>
      <c r="F10" s="140">
        <v>1.5</v>
      </c>
      <c r="G10" s="141" t="s">
        <v>716</v>
      </c>
      <c r="H10" s="140">
        <v>1</v>
      </c>
      <c r="I10" s="336" t="s">
        <v>130</v>
      </c>
      <c r="J10" s="332">
        <f t="shared" ref="J10:J16" si="1">F10</f>
        <v>1.5</v>
      </c>
      <c r="AS10" s="85" t="s">
        <v>0</v>
      </c>
    </row>
    <row r="11" spans="1:46" x14ac:dyDescent="0.2">
      <c r="A11" s="142" t="s">
        <v>131</v>
      </c>
      <c r="B11" s="94">
        <f t="shared" si="0"/>
        <v>3</v>
      </c>
      <c r="C11" s="141" t="s">
        <v>130</v>
      </c>
      <c r="D11" s="140">
        <v>1</v>
      </c>
      <c r="E11" s="141" t="s">
        <v>130</v>
      </c>
      <c r="F11" s="140">
        <v>1.5</v>
      </c>
      <c r="G11" s="141" t="s">
        <v>716</v>
      </c>
      <c r="H11" s="140">
        <v>1</v>
      </c>
      <c r="I11" s="336" t="s">
        <v>130</v>
      </c>
      <c r="J11" s="332">
        <f t="shared" si="1"/>
        <v>1.5</v>
      </c>
      <c r="AS11" s="85" t="s">
        <v>0</v>
      </c>
    </row>
    <row r="12" spans="1:46" x14ac:dyDescent="0.2">
      <c r="A12" s="142" t="s">
        <v>132</v>
      </c>
      <c r="B12" s="94">
        <f t="shared" si="0"/>
        <v>4</v>
      </c>
      <c r="C12" s="141" t="s">
        <v>130</v>
      </c>
      <c r="D12" s="140">
        <v>1</v>
      </c>
      <c r="E12" s="141" t="s">
        <v>130</v>
      </c>
      <c r="F12" s="140">
        <v>1.5</v>
      </c>
      <c r="G12" s="141" t="s">
        <v>716</v>
      </c>
      <c r="H12" s="140">
        <v>1</v>
      </c>
      <c r="I12" s="336" t="s">
        <v>130</v>
      </c>
      <c r="J12" s="332">
        <f t="shared" si="1"/>
        <v>1.5</v>
      </c>
      <c r="AS12" s="85" t="s">
        <v>0</v>
      </c>
    </row>
    <row r="13" spans="1:46" x14ac:dyDescent="0.2">
      <c r="A13" s="142" t="s">
        <v>684</v>
      </c>
      <c r="B13" s="94">
        <f t="shared" si="0"/>
        <v>5</v>
      </c>
      <c r="C13" s="141" t="s">
        <v>130</v>
      </c>
      <c r="D13" s="140">
        <v>1</v>
      </c>
      <c r="E13" s="141" t="s">
        <v>130</v>
      </c>
      <c r="F13" s="140">
        <v>1</v>
      </c>
      <c r="G13" s="141" t="s">
        <v>716</v>
      </c>
      <c r="H13" s="140">
        <v>1</v>
      </c>
      <c r="I13" s="336" t="s">
        <v>130</v>
      </c>
      <c r="J13" s="332">
        <f t="shared" si="1"/>
        <v>1</v>
      </c>
      <c r="AS13" s="85" t="s">
        <v>0</v>
      </c>
    </row>
    <row r="14" spans="1:46" x14ac:dyDescent="0.2">
      <c r="A14" s="142" t="s">
        <v>686</v>
      </c>
      <c r="B14" s="94">
        <f t="shared" si="0"/>
        <v>6</v>
      </c>
      <c r="C14" s="141" t="s">
        <v>130</v>
      </c>
      <c r="D14" s="140">
        <v>1</v>
      </c>
      <c r="E14" s="141" t="s">
        <v>130</v>
      </c>
      <c r="F14" s="140">
        <v>1</v>
      </c>
      <c r="G14" s="141" t="s">
        <v>716</v>
      </c>
      <c r="H14" s="140">
        <v>1</v>
      </c>
      <c r="I14" s="336" t="s">
        <v>130</v>
      </c>
      <c r="J14" s="332">
        <f t="shared" si="1"/>
        <v>1</v>
      </c>
      <c r="AS14" s="85" t="s">
        <v>0</v>
      </c>
    </row>
    <row r="15" spans="1:46" x14ac:dyDescent="0.2">
      <c r="A15" s="142" t="s">
        <v>687</v>
      </c>
      <c r="B15" s="94">
        <f t="shared" si="0"/>
        <v>7</v>
      </c>
      <c r="C15" s="141" t="s">
        <v>130</v>
      </c>
      <c r="D15" s="140">
        <v>1</v>
      </c>
      <c r="E15" s="141" t="s">
        <v>130</v>
      </c>
      <c r="F15" s="140">
        <v>1</v>
      </c>
      <c r="G15" s="141" t="s">
        <v>716</v>
      </c>
      <c r="H15" s="140">
        <v>1</v>
      </c>
      <c r="I15" s="336" t="s">
        <v>130</v>
      </c>
      <c r="J15" s="332">
        <f t="shared" si="1"/>
        <v>1</v>
      </c>
      <c r="AS15" s="85" t="s">
        <v>0</v>
      </c>
    </row>
    <row r="16" spans="1:46" x14ac:dyDescent="0.2">
      <c r="A16" s="142" t="s">
        <v>688</v>
      </c>
      <c r="B16" s="94">
        <f t="shared" si="0"/>
        <v>8</v>
      </c>
      <c r="C16" s="141" t="s">
        <v>130</v>
      </c>
      <c r="D16" s="140">
        <v>1</v>
      </c>
      <c r="E16" s="141" t="s">
        <v>130</v>
      </c>
      <c r="F16" s="140">
        <v>1.5</v>
      </c>
      <c r="G16" s="141" t="s">
        <v>716</v>
      </c>
      <c r="H16" s="140">
        <v>1</v>
      </c>
      <c r="I16" s="336" t="s">
        <v>130</v>
      </c>
      <c r="J16" s="332">
        <f t="shared" si="1"/>
        <v>1.5</v>
      </c>
      <c r="AS16" s="85" t="s">
        <v>0</v>
      </c>
    </row>
    <row r="17" spans="1:45" x14ac:dyDescent="0.2">
      <c r="A17" s="142" t="s">
        <v>64</v>
      </c>
      <c r="B17" s="94">
        <f t="shared" si="0"/>
        <v>9</v>
      </c>
      <c r="C17" s="141" t="s">
        <v>130</v>
      </c>
      <c r="D17" s="140">
        <v>1</v>
      </c>
      <c r="E17" s="141" t="s">
        <v>130</v>
      </c>
      <c r="F17" s="140">
        <v>1</v>
      </c>
      <c r="G17" s="141" t="s">
        <v>716</v>
      </c>
      <c r="H17" s="140">
        <v>0.15</v>
      </c>
      <c r="I17" s="336" t="s">
        <v>716</v>
      </c>
      <c r="J17" s="337">
        <v>0.254</v>
      </c>
      <c r="AS17" s="85" t="s">
        <v>0</v>
      </c>
    </row>
    <row r="18" spans="1:45" x14ac:dyDescent="0.2">
      <c r="A18" s="142" t="s">
        <v>701</v>
      </c>
      <c r="B18" s="94">
        <f t="shared" si="0"/>
        <v>10</v>
      </c>
      <c r="C18" s="141" t="s">
        <v>130</v>
      </c>
      <c r="D18" s="140">
        <v>1</v>
      </c>
      <c r="E18" s="141" t="s">
        <v>130</v>
      </c>
      <c r="F18" s="140">
        <v>1</v>
      </c>
      <c r="G18" s="141" t="s">
        <v>716</v>
      </c>
      <c r="H18" s="140">
        <v>0.28000000000000003</v>
      </c>
      <c r="I18" s="336" t="s">
        <v>716</v>
      </c>
      <c r="J18" s="337">
        <v>0.53200000000000003</v>
      </c>
      <c r="AS18" s="85" t="s">
        <v>0</v>
      </c>
    </row>
    <row r="19" spans="1:45" x14ac:dyDescent="0.2">
      <c r="A19" s="142" t="s">
        <v>134</v>
      </c>
      <c r="B19" s="94">
        <f t="shared" si="0"/>
        <v>11</v>
      </c>
      <c r="C19" s="141" t="s">
        <v>130</v>
      </c>
      <c r="D19" s="140">
        <v>1</v>
      </c>
      <c r="E19" s="141" t="s">
        <v>130</v>
      </c>
      <c r="F19" s="140">
        <v>1</v>
      </c>
      <c r="G19" s="141" t="s">
        <v>716</v>
      </c>
      <c r="H19" s="140">
        <v>0.44</v>
      </c>
      <c r="I19" s="336" t="s">
        <v>716</v>
      </c>
      <c r="J19" s="337">
        <v>0.82</v>
      </c>
      <c r="AS19" s="85" t="s">
        <v>0</v>
      </c>
    </row>
    <row r="20" spans="1:45" x14ac:dyDescent="0.2">
      <c r="A20" s="142" t="s">
        <v>71</v>
      </c>
      <c r="B20" s="94">
        <f t="shared" si="0"/>
        <v>12</v>
      </c>
      <c r="C20" s="141" t="s">
        <v>130</v>
      </c>
      <c r="D20" s="140">
        <v>1</v>
      </c>
      <c r="E20" s="141" t="s">
        <v>130</v>
      </c>
      <c r="F20" s="140">
        <v>1</v>
      </c>
      <c r="G20" s="141" t="s">
        <v>716</v>
      </c>
      <c r="H20" s="140">
        <v>0.44</v>
      </c>
      <c r="I20" s="336" t="s">
        <v>716</v>
      </c>
      <c r="J20" s="337">
        <v>0.82</v>
      </c>
      <c r="AS20" s="85" t="s">
        <v>0</v>
      </c>
    </row>
    <row r="21" spans="1:45" x14ac:dyDescent="0.2">
      <c r="A21" s="142" t="s">
        <v>76</v>
      </c>
      <c r="B21" s="94">
        <f t="shared" si="0"/>
        <v>13</v>
      </c>
      <c r="C21" s="141" t="s">
        <v>130</v>
      </c>
      <c r="D21" s="140">
        <v>1</v>
      </c>
      <c r="E21" s="141" t="s">
        <v>130</v>
      </c>
      <c r="F21" s="140">
        <v>1</v>
      </c>
      <c r="G21" s="141" t="s">
        <v>716</v>
      </c>
      <c r="H21" s="140">
        <v>1.01</v>
      </c>
      <c r="I21" s="336" t="s">
        <v>716</v>
      </c>
      <c r="J21" s="337">
        <v>1.7410000000000001</v>
      </c>
      <c r="AS21" s="85" t="s">
        <v>0</v>
      </c>
    </row>
    <row r="22" spans="1:45" x14ac:dyDescent="0.2">
      <c r="A22" s="142" t="s">
        <v>135</v>
      </c>
      <c r="B22" s="94">
        <f t="shared" si="0"/>
        <v>14</v>
      </c>
      <c r="C22" s="141" t="s">
        <v>130</v>
      </c>
      <c r="D22" s="140">
        <v>1</v>
      </c>
      <c r="E22" s="141" t="s">
        <v>130</v>
      </c>
      <c r="F22" s="140">
        <v>1</v>
      </c>
      <c r="G22" s="141" t="s">
        <v>716</v>
      </c>
      <c r="H22" s="140">
        <v>1.21</v>
      </c>
      <c r="I22" s="336" t="s">
        <v>716</v>
      </c>
      <c r="J22" s="337">
        <v>2.3180000000000001</v>
      </c>
      <c r="AS22" s="85" t="s">
        <v>0</v>
      </c>
    </row>
    <row r="23" spans="1:45" x14ac:dyDescent="0.2">
      <c r="A23" s="142" t="s">
        <v>690</v>
      </c>
      <c r="B23" s="94">
        <f t="shared" si="0"/>
        <v>15</v>
      </c>
      <c r="C23" s="141" t="s">
        <v>130</v>
      </c>
      <c r="D23" s="140">
        <v>1</v>
      </c>
      <c r="E23" s="141" t="s">
        <v>130</v>
      </c>
      <c r="F23" s="140">
        <v>1</v>
      </c>
      <c r="G23" s="141" t="s">
        <v>716</v>
      </c>
      <c r="H23" s="140">
        <v>0.71699999999999997</v>
      </c>
      <c r="I23" s="336" t="s">
        <v>716</v>
      </c>
      <c r="J23" s="337">
        <v>1.236</v>
      </c>
      <c r="AS23" s="85" t="s">
        <v>0</v>
      </c>
    </row>
    <row r="24" spans="1:45" x14ac:dyDescent="0.2">
      <c r="A24" s="142" t="s">
        <v>691</v>
      </c>
      <c r="B24" s="94">
        <f t="shared" si="0"/>
        <v>16</v>
      </c>
      <c r="C24" s="141" t="s">
        <v>130</v>
      </c>
      <c r="D24" s="140">
        <v>1</v>
      </c>
      <c r="E24" s="141" t="s">
        <v>130</v>
      </c>
      <c r="F24" s="140">
        <v>1</v>
      </c>
      <c r="G24" s="141" t="s">
        <v>716</v>
      </c>
      <c r="H24" s="140">
        <v>0.31</v>
      </c>
      <c r="I24" s="336" t="s">
        <v>716</v>
      </c>
      <c r="J24" s="337">
        <v>0.53700000000000003</v>
      </c>
      <c r="AS24" s="85" t="s">
        <v>0</v>
      </c>
    </row>
    <row r="25" spans="1:45" x14ac:dyDescent="0.2">
      <c r="A25" s="142" t="s">
        <v>692</v>
      </c>
      <c r="B25" s="94">
        <f t="shared" si="0"/>
        <v>17</v>
      </c>
      <c r="C25" s="141" t="s">
        <v>130</v>
      </c>
      <c r="D25" s="140">
        <v>1</v>
      </c>
      <c r="E25" s="141" t="s">
        <v>130</v>
      </c>
      <c r="F25" s="140">
        <v>1</v>
      </c>
      <c r="G25" s="141" t="s">
        <v>716</v>
      </c>
      <c r="H25" s="140">
        <v>0.47</v>
      </c>
      <c r="I25" s="336" t="s">
        <v>716</v>
      </c>
      <c r="J25" s="337">
        <v>0.89200000000000002</v>
      </c>
      <c r="AS25" s="85" t="s">
        <v>0</v>
      </c>
    </row>
    <row r="26" spans="1:45" x14ac:dyDescent="0.2">
      <c r="A26" s="142" t="s">
        <v>693</v>
      </c>
      <c r="B26" s="94">
        <f t="shared" si="0"/>
        <v>18</v>
      </c>
      <c r="C26" s="141" t="s">
        <v>130</v>
      </c>
      <c r="D26" s="140">
        <v>1</v>
      </c>
      <c r="E26" s="141" t="s">
        <v>130</v>
      </c>
      <c r="F26" s="140">
        <v>1</v>
      </c>
      <c r="G26" s="141" t="s">
        <v>716</v>
      </c>
      <c r="H26" s="140">
        <v>0.31</v>
      </c>
      <c r="I26" s="336" t="s">
        <v>716</v>
      </c>
      <c r="J26" s="337">
        <v>0.53700000000000003</v>
      </c>
      <c r="AS26" s="85" t="s">
        <v>0</v>
      </c>
    </row>
    <row r="27" spans="1:45" x14ac:dyDescent="0.2">
      <c r="A27" s="142" t="s">
        <v>694</v>
      </c>
      <c r="B27" s="94">
        <f t="shared" si="0"/>
        <v>19</v>
      </c>
      <c r="C27" s="141" t="s">
        <v>130</v>
      </c>
      <c r="D27" s="140">
        <v>1</v>
      </c>
      <c r="E27" s="141" t="s">
        <v>130</v>
      </c>
      <c r="F27" s="140">
        <v>1</v>
      </c>
      <c r="G27" s="141" t="s">
        <v>716</v>
      </c>
      <c r="H27" s="140">
        <v>0.47</v>
      </c>
      <c r="I27" s="336" t="s">
        <v>716</v>
      </c>
      <c r="J27" s="337">
        <v>0.89200000000000002</v>
      </c>
      <c r="AS27" s="85" t="s">
        <v>0</v>
      </c>
    </row>
    <row r="28" spans="1:45" x14ac:dyDescent="0.2">
      <c r="A28" s="142" t="s">
        <v>137</v>
      </c>
      <c r="B28" s="94">
        <f t="shared" si="0"/>
        <v>20</v>
      </c>
      <c r="C28" s="141" t="s">
        <v>130</v>
      </c>
      <c r="D28" s="140">
        <v>1</v>
      </c>
      <c r="E28" s="141" t="s">
        <v>130</v>
      </c>
      <c r="F28" s="140">
        <v>1</v>
      </c>
      <c r="G28" s="141" t="s">
        <v>716</v>
      </c>
      <c r="H28" s="140">
        <v>0.3</v>
      </c>
      <c r="I28" s="336" t="s">
        <v>716</v>
      </c>
      <c r="J28" s="337">
        <v>0.55700000000000005</v>
      </c>
      <c r="AS28" s="85" t="s">
        <v>0</v>
      </c>
    </row>
    <row r="29" spans="1:45" x14ac:dyDescent="0.2">
      <c r="A29" s="142" t="s">
        <v>138</v>
      </c>
      <c r="B29" s="94">
        <f t="shared" si="0"/>
        <v>21</v>
      </c>
      <c r="C29" s="141" t="s">
        <v>130</v>
      </c>
      <c r="D29" s="140">
        <v>1</v>
      </c>
      <c r="E29" s="141" t="s">
        <v>130</v>
      </c>
      <c r="F29" s="140">
        <v>1</v>
      </c>
      <c r="G29" s="141" t="s">
        <v>716</v>
      </c>
      <c r="H29" s="140">
        <v>0.16</v>
      </c>
      <c r="I29" s="336" t="s">
        <v>716</v>
      </c>
      <c r="J29" s="337">
        <v>0.27600000000000002</v>
      </c>
      <c r="AS29" s="85" t="s">
        <v>0</v>
      </c>
    </row>
    <row r="30" spans="1:45" x14ac:dyDescent="0.2">
      <c r="A30" s="142" t="s">
        <v>139</v>
      </c>
      <c r="B30" s="94">
        <f t="shared" si="0"/>
        <v>22</v>
      </c>
      <c r="C30" s="141" t="s">
        <v>130</v>
      </c>
      <c r="D30" s="140">
        <v>1</v>
      </c>
      <c r="E30" s="141" t="s">
        <v>130</v>
      </c>
      <c r="F30" s="140">
        <v>1</v>
      </c>
      <c r="G30" s="141" t="s">
        <v>716</v>
      </c>
      <c r="H30" s="140">
        <v>0.56000000000000005</v>
      </c>
      <c r="I30" s="336" t="s">
        <v>716</v>
      </c>
      <c r="J30" s="337">
        <v>1.0669999999999999</v>
      </c>
      <c r="AS30" s="85" t="s">
        <v>0</v>
      </c>
    </row>
    <row r="31" spans="1:45" x14ac:dyDescent="0.2">
      <c r="A31" s="142" t="s">
        <v>74</v>
      </c>
      <c r="B31" s="94">
        <f t="shared" si="0"/>
        <v>23</v>
      </c>
      <c r="C31" s="141" t="s">
        <v>130</v>
      </c>
      <c r="D31" s="140">
        <v>1</v>
      </c>
      <c r="E31" s="141" t="s">
        <v>130</v>
      </c>
      <c r="F31" s="140">
        <v>1</v>
      </c>
      <c r="G31" s="141" t="s">
        <v>716</v>
      </c>
      <c r="H31" s="140">
        <v>1</v>
      </c>
      <c r="I31" s="336" t="s">
        <v>716</v>
      </c>
      <c r="J31" s="337">
        <v>1</v>
      </c>
      <c r="AS31" s="85" t="s">
        <v>0</v>
      </c>
    </row>
    <row r="32" spans="1:45" x14ac:dyDescent="0.2">
      <c r="A32" s="142" t="s">
        <v>140</v>
      </c>
      <c r="B32" s="94">
        <f t="shared" si="0"/>
        <v>24</v>
      </c>
      <c r="C32" s="141" t="s">
        <v>130</v>
      </c>
      <c r="D32" s="140">
        <v>1</v>
      </c>
      <c r="E32" s="141" t="s">
        <v>130</v>
      </c>
      <c r="F32" s="140">
        <v>1</v>
      </c>
      <c r="G32" s="141" t="s">
        <v>716</v>
      </c>
      <c r="H32" s="140">
        <v>1</v>
      </c>
      <c r="I32" s="336" t="s">
        <v>716</v>
      </c>
      <c r="J32" s="337">
        <v>1</v>
      </c>
      <c r="AS32" s="85" t="s">
        <v>0</v>
      </c>
    </row>
    <row r="33" spans="1:45" x14ac:dyDescent="0.2">
      <c r="A33" s="142" t="s">
        <v>141</v>
      </c>
      <c r="B33" s="94">
        <f t="shared" si="0"/>
        <v>25</v>
      </c>
      <c r="C33" s="141" t="s">
        <v>130</v>
      </c>
      <c r="D33" s="140">
        <v>1</v>
      </c>
      <c r="E33" s="141" t="s">
        <v>130</v>
      </c>
      <c r="F33" s="140">
        <v>1</v>
      </c>
      <c r="G33" s="141" t="s">
        <v>716</v>
      </c>
      <c r="H33" s="140">
        <v>1</v>
      </c>
      <c r="I33" s="336" t="s">
        <v>716</v>
      </c>
      <c r="J33" s="337">
        <v>1</v>
      </c>
      <c r="AS33" s="85" t="s">
        <v>0</v>
      </c>
    </row>
    <row r="34" spans="1:45" x14ac:dyDescent="0.2">
      <c r="A34" s="142" t="s">
        <v>142</v>
      </c>
      <c r="B34" s="94">
        <f t="shared" si="0"/>
        <v>26</v>
      </c>
      <c r="C34" s="141" t="s">
        <v>130</v>
      </c>
      <c r="D34" s="140">
        <v>1</v>
      </c>
      <c r="E34" s="141" t="s">
        <v>130</v>
      </c>
      <c r="F34" s="140">
        <v>1</v>
      </c>
      <c r="G34" s="141" t="s">
        <v>716</v>
      </c>
      <c r="H34" s="140">
        <v>1</v>
      </c>
      <c r="I34" s="336" t="s">
        <v>716</v>
      </c>
      <c r="J34" s="337">
        <v>1</v>
      </c>
      <c r="AS34" s="85" t="s">
        <v>0</v>
      </c>
    </row>
    <row r="35" spans="1:45" x14ac:dyDescent="0.2">
      <c r="A35" s="142" t="s">
        <v>78</v>
      </c>
      <c r="B35" s="94">
        <f t="shared" si="0"/>
        <v>27</v>
      </c>
      <c r="C35" s="141" t="s">
        <v>130</v>
      </c>
      <c r="D35" s="140">
        <v>1</v>
      </c>
      <c r="E35" s="141" t="s">
        <v>130</v>
      </c>
      <c r="F35" s="140">
        <v>1</v>
      </c>
      <c r="G35" s="141" t="s">
        <v>716</v>
      </c>
      <c r="H35" s="140">
        <v>1</v>
      </c>
      <c r="I35" s="336" t="s">
        <v>716</v>
      </c>
      <c r="J35" s="337">
        <v>1</v>
      </c>
      <c r="AS35" s="85" t="s">
        <v>0</v>
      </c>
    </row>
    <row r="36" spans="1:45" x14ac:dyDescent="0.2">
      <c r="A36" s="142" t="s">
        <v>143</v>
      </c>
      <c r="B36" s="94">
        <f t="shared" si="0"/>
        <v>28</v>
      </c>
      <c r="C36" s="141" t="s">
        <v>130</v>
      </c>
      <c r="D36" s="140">
        <v>1</v>
      </c>
      <c r="E36" s="141" t="s">
        <v>130</v>
      </c>
      <c r="F36" s="140">
        <v>1</v>
      </c>
      <c r="G36" s="141" t="s">
        <v>716</v>
      </c>
      <c r="H36" s="140">
        <v>1</v>
      </c>
      <c r="I36" s="336" t="s">
        <v>716</v>
      </c>
      <c r="J36" s="337">
        <v>1</v>
      </c>
      <c r="AS36" s="85" t="s">
        <v>0</v>
      </c>
    </row>
    <row r="37" spans="1:45" x14ac:dyDescent="0.2">
      <c r="A37" s="142" t="s">
        <v>144</v>
      </c>
      <c r="B37" s="94">
        <f t="shared" si="0"/>
        <v>29</v>
      </c>
      <c r="C37" s="141" t="s">
        <v>130</v>
      </c>
      <c r="D37" s="140">
        <v>1</v>
      </c>
      <c r="E37" s="141" t="s">
        <v>130</v>
      </c>
      <c r="F37" s="140">
        <v>1</v>
      </c>
      <c r="G37" s="141" t="s">
        <v>716</v>
      </c>
      <c r="H37" s="140">
        <v>1</v>
      </c>
      <c r="I37" s="336" t="s">
        <v>716</v>
      </c>
      <c r="J37" s="337">
        <v>1</v>
      </c>
      <c r="AS37" s="85" t="s">
        <v>0</v>
      </c>
    </row>
    <row r="38" spans="1:45" x14ac:dyDescent="0.2">
      <c r="A38" s="142" t="s">
        <v>145</v>
      </c>
      <c r="B38" s="94">
        <f t="shared" si="0"/>
        <v>30</v>
      </c>
      <c r="C38" s="141" t="s">
        <v>130</v>
      </c>
      <c r="D38" s="140">
        <v>1</v>
      </c>
      <c r="E38" s="141" t="s">
        <v>130</v>
      </c>
      <c r="F38" s="140">
        <v>1</v>
      </c>
      <c r="G38" s="141" t="s">
        <v>716</v>
      </c>
      <c r="H38" s="140">
        <v>1</v>
      </c>
      <c r="I38" s="336" t="s">
        <v>716</v>
      </c>
      <c r="J38" s="337">
        <v>1</v>
      </c>
      <c r="AS38" s="85" t="s">
        <v>0</v>
      </c>
    </row>
    <row r="39" spans="1:45" x14ac:dyDescent="0.2">
      <c r="A39" s="142" t="s">
        <v>146</v>
      </c>
      <c r="B39" s="94">
        <f t="shared" si="0"/>
        <v>31</v>
      </c>
      <c r="C39" s="141" t="s">
        <v>130</v>
      </c>
      <c r="D39" s="140">
        <v>1</v>
      </c>
      <c r="E39" s="141" t="s">
        <v>130</v>
      </c>
      <c r="F39" s="140">
        <v>1</v>
      </c>
      <c r="G39" s="141" t="s">
        <v>716</v>
      </c>
      <c r="H39" s="140">
        <v>1</v>
      </c>
      <c r="I39" s="336" t="s">
        <v>716</v>
      </c>
      <c r="J39" s="337">
        <v>1</v>
      </c>
      <c r="AS39" s="85" t="s">
        <v>0</v>
      </c>
    </row>
    <row r="40" spans="1:45" x14ac:dyDescent="0.2">
      <c r="A40" s="142" t="s">
        <v>147</v>
      </c>
      <c r="B40" s="94">
        <f t="shared" si="0"/>
        <v>32</v>
      </c>
      <c r="C40" s="141" t="s">
        <v>130</v>
      </c>
      <c r="D40" s="140">
        <v>1</v>
      </c>
      <c r="E40" s="141" t="s">
        <v>130</v>
      </c>
      <c r="F40" s="140">
        <v>1</v>
      </c>
      <c r="G40" s="141" t="s">
        <v>716</v>
      </c>
      <c r="H40" s="140">
        <v>1</v>
      </c>
      <c r="I40" s="336" t="s">
        <v>716</v>
      </c>
      <c r="J40" s="337">
        <v>1</v>
      </c>
      <c r="AS40" s="85" t="s">
        <v>0</v>
      </c>
    </row>
    <row r="41" spans="1:45" x14ac:dyDescent="0.2">
      <c r="A41" s="142" t="s">
        <v>148</v>
      </c>
      <c r="B41" s="94">
        <f t="shared" si="0"/>
        <v>33</v>
      </c>
      <c r="C41" s="141" t="s">
        <v>715</v>
      </c>
      <c r="D41" s="140">
        <v>1</v>
      </c>
      <c r="E41" s="141" t="s">
        <v>715</v>
      </c>
      <c r="F41" s="140">
        <v>1</v>
      </c>
      <c r="G41" s="141" t="s">
        <v>715</v>
      </c>
      <c r="H41" s="140">
        <v>1</v>
      </c>
      <c r="I41" s="336" t="s">
        <v>715</v>
      </c>
      <c r="J41" s="337">
        <v>1</v>
      </c>
      <c r="AS41" s="85" t="s">
        <v>0</v>
      </c>
    </row>
    <row r="42" spans="1:45" x14ac:dyDescent="0.2">
      <c r="A42" s="142" t="s">
        <v>149</v>
      </c>
      <c r="B42" s="94">
        <f t="shared" si="0"/>
        <v>34</v>
      </c>
      <c r="C42" s="141" t="s">
        <v>715</v>
      </c>
      <c r="D42" s="140">
        <v>1</v>
      </c>
      <c r="E42" s="141" t="s">
        <v>715</v>
      </c>
      <c r="F42" s="140">
        <v>1</v>
      </c>
      <c r="G42" s="141" t="s">
        <v>715</v>
      </c>
      <c r="H42" s="140">
        <v>1</v>
      </c>
      <c r="I42" s="336" t="s">
        <v>715</v>
      </c>
      <c r="J42" s="337">
        <v>1</v>
      </c>
      <c r="AS42" s="85" t="s">
        <v>0</v>
      </c>
    </row>
    <row r="43" spans="1:45" x14ac:dyDescent="0.2">
      <c r="A43" s="142" t="s">
        <v>151</v>
      </c>
      <c r="B43" s="94">
        <f t="shared" si="0"/>
        <v>35</v>
      </c>
      <c r="C43" s="141" t="s">
        <v>715</v>
      </c>
      <c r="D43" s="140">
        <v>1</v>
      </c>
      <c r="E43" s="141" t="s">
        <v>715</v>
      </c>
      <c r="F43" s="140">
        <v>1</v>
      </c>
      <c r="G43" s="141" t="s">
        <v>715</v>
      </c>
      <c r="H43" s="140">
        <v>1</v>
      </c>
      <c r="I43" s="336" t="s">
        <v>715</v>
      </c>
      <c r="J43" s="337">
        <v>1</v>
      </c>
      <c r="AS43" s="85" t="s">
        <v>0</v>
      </c>
    </row>
    <row r="44" spans="1:45" x14ac:dyDescent="0.2">
      <c r="A44" s="142" t="s">
        <v>150</v>
      </c>
      <c r="B44" s="94">
        <f t="shared" si="0"/>
        <v>36</v>
      </c>
      <c r="C44" s="141" t="s">
        <v>715</v>
      </c>
      <c r="D44" s="140">
        <v>1</v>
      </c>
      <c r="E44" s="141" t="s">
        <v>715</v>
      </c>
      <c r="F44" s="140">
        <v>1</v>
      </c>
      <c r="G44" s="141" t="s">
        <v>715</v>
      </c>
      <c r="H44" s="140">
        <v>1</v>
      </c>
      <c r="I44" s="336" t="s">
        <v>715</v>
      </c>
      <c r="J44" s="337">
        <v>1</v>
      </c>
      <c r="AS44" s="85" t="s">
        <v>0</v>
      </c>
    </row>
    <row r="45" spans="1:45" x14ac:dyDescent="0.2">
      <c r="A45" s="142" t="s">
        <v>268</v>
      </c>
      <c r="B45" s="94">
        <f t="shared" si="0"/>
        <v>37</v>
      </c>
      <c r="C45" s="141" t="s">
        <v>715</v>
      </c>
      <c r="D45" s="140">
        <v>1</v>
      </c>
      <c r="E45" s="141" t="s">
        <v>715</v>
      </c>
      <c r="F45" s="140">
        <v>1</v>
      </c>
      <c r="G45" s="141" t="s">
        <v>715</v>
      </c>
      <c r="H45" s="140">
        <v>1</v>
      </c>
      <c r="I45" s="336" t="s">
        <v>715</v>
      </c>
      <c r="J45" s="337">
        <v>1</v>
      </c>
      <c r="AS45" s="85" t="s">
        <v>0</v>
      </c>
    </row>
    <row r="46" spans="1:45" x14ac:dyDescent="0.2">
      <c r="A46" s="142" t="s">
        <v>297</v>
      </c>
      <c r="B46" s="94">
        <f t="shared" si="0"/>
        <v>38</v>
      </c>
      <c r="C46" s="141" t="s">
        <v>715</v>
      </c>
      <c r="D46" s="140">
        <v>1</v>
      </c>
      <c r="E46" s="141" t="s">
        <v>715</v>
      </c>
      <c r="F46" s="140">
        <v>1</v>
      </c>
      <c r="G46" s="141" t="s">
        <v>715</v>
      </c>
      <c r="H46" s="140">
        <v>1</v>
      </c>
      <c r="I46" s="336" t="s">
        <v>715</v>
      </c>
      <c r="J46" s="337">
        <v>1</v>
      </c>
      <c r="AS46" s="85" t="s">
        <v>0</v>
      </c>
    </row>
    <row r="47" spans="1:45" x14ac:dyDescent="0.2">
      <c r="A47" s="142" t="s">
        <v>342</v>
      </c>
      <c r="B47" s="94">
        <f t="shared" si="0"/>
        <v>39</v>
      </c>
      <c r="C47" s="141" t="s">
        <v>715</v>
      </c>
      <c r="D47" s="140">
        <v>1</v>
      </c>
      <c r="E47" s="141" t="s">
        <v>715</v>
      </c>
      <c r="F47" s="140">
        <v>1</v>
      </c>
      <c r="G47" s="141" t="s">
        <v>715</v>
      </c>
      <c r="H47" s="140">
        <v>1</v>
      </c>
      <c r="I47" s="336" t="s">
        <v>715</v>
      </c>
      <c r="J47" s="337">
        <v>1</v>
      </c>
      <c r="AS47" s="85" t="s">
        <v>0</v>
      </c>
    </row>
    <row r="48" spans="1:45" x14ac:dyDescent="0.2">
      <c r="A48" s="142" t="s">
        <v>435</v>
      </c>
      <c r="B48" s="94">
        <f t="shared" si="0"/>
        <v>40</v>
      </c>
      <c r="C48" s="141" t="s">
        <v>715</v>
      </c>
      <c r="D48" s="140">
        <v>1</v>
      </c>
      <c r="E48" s="141" t="s">
        <v>715</v>
      </c>
      <c r="F48" s="140">
        <v>1</v>
      </c>
      <c r="G48" s="141" t="s">
        <v>715</v>
      </c>
      <c r="H48" s="140">
        <v>1</v>
      </c>
      <c r="I48" s="336" t="s">
        <v>715</v>
      </c>
      <c r="J48" s="337">
        <v>1</v>
      </c>
      <c r="AS48" s="85" t="s">
        <v>0</v>
      </c>
    </row>
    <row r="49" spans="1:45" x14ac:dyDescent="0.2">
      <c r="A49" s="142" t="s">
        <v>277</v>
      </c>
      <c r="B49" s="94">
        <f t="shared" si="0"/>
        <v>41</v>
      </c>
      <c r="C49" s="141" t="s">
        <v>715</v>
      </c>
      <c r="D49" s="140">
        <v>1</v>
      </c>
      <c r="E49" s="141" t="s">
        <v>715</v>
      </c>
      <c r="F49" s="140">
        <v>1</v>
      </c>
      <c r="G49" s="141" t="s">
        <v>715</v>
      </c>
      <c r="H49" s="140">
        <v>1</v>
      </c>
      <c r="I49" s="336" t="s">
        <v>715</v>
      </c>
      <c r="J49" s="337">
        <v>1</v>
      </c>
      <c r="AS49" s="85" t="s">
        <v>0</v>
      </c>
    </row>
    <row r="50" spans="1:45" x14ac:dyDescent="0.2">
      <c r="A50" s="142" t="s">
        <v>80</v>
      </c>
      <c r="B50" s="94">
        <f t="shared" si="0"/>
        <v>42</v>
      </c>
      <c r="C50" s="141" t="s">
        <v>715</v>
      </c>
      <c r="D50" s="140">
        <v>1</v>
      </c>
      <c r="E50" s="141" t="s">
        <v>715</v>
      </c>
      <c r="F50" s="140">
        <v>1</v>
      </c>
      <c r="G50" s="141" t="s">
        <v>715</v>
      </c>
      <c r="H50" s="140">
        <v>1</v>
      </c>
      <c r="I50" s="336" t="s">
        <v>715</v>
      </c>
      <c r="J50" s="337">
        <v>1</v>
      </c>
      <c r="AS50" s="85" t="s">
        <v>0</v>
      </c>
    </row>
    <row r="51" spans="1:45" x14ac:dyDescent="0.2">
      <c r="A51" s="142" t="s">
        <v>82</v>
      </c>
      <c r="B51" s="94">
        <f t="shared" si="0"/>
        <v>43</v>
      </c>
      <c r="C51" s="141" t="s">
        <v>715</v>
      </c>
      <c r="D51" s="140">
        <v>1</v>
      </c>
      <c r="E51" s="141" t="s">
        <v>715</v>
      </c>
      <c r="F51" s="140">
        <v>1</v>
      </c>
      <c r="G51" s="141" t="s">
        <v>715</v>
      </c>
      <c r="H51" s="140">
        <v>1</v>
      </c>
      <c r="I51" s="336" t="s">
        <v>715</v>
      </c>
      <c r="J51" s="337">
        <v>1</v>
      </c>
      <c r="AS51" s="85" t="s">
        <v>0</v>
      </c>
    </row>
    <row r="52" spans="1:45" x14ac:dyDescent="0.2">
      <c r="A52" s="142" t="s">
        <v>125</v>
      </c>
      <c r="B52" s="94">
        <f t="shared" si="0"/>
        <v>44</v>
      </c>
      <c r="C52" s="141" t="s">
        <v>715</v>
      </c>
      <c r="D52" s="140">
        <v>1</v>
      </c>
      <c r="E52" s="141" t="s">
        <v>715</v>
      </c>
      <c r="F52" s="140">
        <v>1</v>
      </c>
      <c r="G52" s="141" t="s">
        <v>715</v>
      </c>
      <c r="H52" s="140">
        <v>1</v>
      </c>
      <c r="I52" s="336" t="s">
        <v>715</v>
      </c>
      <c r="J52" s="337">
        <v>1</v>
      </c>
      <c r="AS52" s="85" t="s">
        <v>0</v>
      </c>
    </row>
    <row r="53" spans="1:45" x14ac:dyDescent="0.2">
      <c r="A53" s="142" t="s">
        <v>126</v>
      </c>
      <c r="B53" s="94">
        <f t="shared" si="0"/>
        <v>45</v>
      </c>
      <c r="C53" s="141" t="s">
        <v>715</v>
      </c>
      <c r="D53" s="140">
        <v>1</v>
      </c>
      <c r="E53" s="141" t="s">
        <v>715</v>
      </c>
      <c r="F53" s="140">
        <v>1</v>
      </c>
      <c r="G53" s="141" t="s">
        <v>715</v>
      </c>
      <c r="H53" s="140">
        <v>1</v>
      </c>
      <c r="I53" s="336" t="s">
        <v>715</v>
      </c>
      <c r="J53" s="337">
        <v>1</v>
      </c>
      <c r="AS53" s="85" t="s">
        <v>0</v>
      </c>
    </row>
    <row r="54" spans="1:45" x14ac:dyDescent="0.2">
      <c r="A54" s="142" t="s">
        <v>127</v>
      </c>
      <c r="B54" s="94">
        <f t="shared" si="0"/>
        <v>46</v>
      </c>
      <c r="C54" s="141" t="s">
        <v>715</v>
      </c>
      <c r="D54" s="140">
        <v>1</v>
      </c>
      <c r="E54" s="141" t="s">
        <v>715</v>
      </c>
      <c r="F54" s="140">
        <v>1</v>
      </c>
      <c r="G54" s="141" t="s">
        <v>715</v>
      </c>
      <c r="H54" s="140">
        <v>1</v>
      </c>
      <c r="I54" s="336" t="s">
        <v>715</v>
      </c>
      <c r="J54" s="337">
        <v>1</v>
      </c>
      <c r="AS54" s="85" t="s">
        <v>0</v>
      </c>
    </row>
    <row r="55" spans="1:45" x14ac:dyDescent="0.2">
      <c r="A55" s="143"/>
      <c r="B55" s="143"/>
      <c r="C55" s="143"/>
      <c r="D55" s="143"/>
      <c r="E55" s="143"/>
      <c r="F55" s="143"/>
      <c r="G55" s="143"/>
      <c r="H55" s="143"/>
      <c r="I55" s="143"/>
      <c r="J55" s="143"/>
      <c r="K55" s="143"/>
      <c r="L55" s="143"/>
      <c r="M55" s="143"/>
      <c r="N55" s="143"/>
      <c r="O55" s="143"/>
      <c r="P55" s="143"/>
      <c r="Q55" s="143"/>
      <c r="R55" s="143"/>
      <c r="S55" s="143"/>
      <c r="T55" s="143"/>
      <c r="U55" s="143"/>
      <c r="V55" s="143"/>
      <c r="W55" s="143"/>
      <c r="X55" s="143"/>
      <c r="Y55" s="143"/>
      <c r="Z55" s="143"/>
      <c r="AS55" s="85" t="s">
        <v>0</v>
      </c>
    </row>
    <row r="56" spans="1:45" x14ac:dyDescent="0.2">
      <c r="A56" s="143"/>
      <c r="B56" s="143"/>
      <c r="C56" s="143"/>
      <c r="D56" s="143"/>
      <c r="E56" s="143"/>
      <c r="F56" s="143"/>
      <c r="G56" s="143"/>
      <c r="H56" s="143"/>
      <c r="I56" s="143"/>
      <c r="J56" s="143"/>
      <c r="K56" s="143"/>
      <c r="L56" s="143"/>
      <c r="M56" s="143"/>
      <c r="N56" s="143"/>
      <c r="O56" s="143"/>
      <c r="P56" s="143"/>
      <c r="Q56" s="143"/>
      <c r="R56" s="143"/>
      <c r="S56" s="143"/>
      <c r="T56" s="143"/>
      <c r="U56" s="143"/>
      <c r="V56" s="143"/>
      <c r="W56" s="143"/>
      <c r="X56" s="143"/>
      <c r="Y56" s="143"/>
      <c r="Z56" s="143"/>
      <c r="AS56" s="85" t="s">
        <v>0</v>
      </c>
    </row>
    <row r="57" spans="1:45" x14ac:dyDescent="0.2">
      <c r="A57" s="143"/>
      <c r="B57" s="143"/>
      <c r="C57" s="143"/>
      <c r="D57" s="143"/>
      <c r="E57" s="143"/>
      <c r="F57" s="143"/>
      <c r="G57" s="143"/>
      <c r="H57" s="143"/>
      <c r="I57" s="143"/>
      <c r="J57" s="143"/>
      <c r="K57" s="143"/>
      <c r="L57" s="143"/>
      <c r="M57" s="143"/>
      <c r="N57" s="143"/>
      <c r="O57" s="143"/>
      <c r="P57" s="143"/>
      <c r="Q57" s="143"/>
      <c r="R57" s="143"/>
      <c r="S57" s="143"/>
      <c r="T57" s="143"/>
      <c r="U57" s="143"/>
      <c r="V57" s="143"/>
      <c r="W57" s="143"/>
      <c r="X57" s="143"/>
      <c r="Y57" s="143"/>
      <c r="Z57" s="143"/>
      <c r="AS57" s="85" t="s">
        <v>0</v>
      </c>
    </row>
    <row r="58" spans="1:45" x14ac:dyDescent="0.2">
      <c r="AS58" s="85" t="s">
        <v>0</v>
      </c>
    </row>
    <row r="59" spans="1:45" x14ac:dyDescent="0.2">
      <c r="K59" s="298" t="str">
        <f>C6</f>
        <v>GCC [@200%]</v>
      </c>
      <c r="L59" s="299"/>
      <c r="M59" s="299"/>
      <c r="N59" s="300"/>
      <c r="O59" s="298" t="str">
        <f>G6</f>
        <v>XS RR Sensitivity Test [@ 200% ACL Level]</v>
      </c>
      <c r="P59" s="299"/>
      <c r="Q59" s="299"/>
      <c r="R59" s="300"/>
      <c r="S59" s="298" t="str">
        <f>G6</f>
        <v>XS RR Sensitivity Test [@ 200% ACL Level]</v>
      </c>
      <c r="T59" s="299"/>
      <c r="U59" s="299"/>
      <c r="V59" s="300"/>
      <c r="W59" s="298" t="str">
        <f>I6</f>
        <v>XS RR Sensitivity Test [@ 300% ACL Level]</v>
      </c>
      <c r="X59" s="299"/>
      <c r="Y59" s="299"/>
      <c r="Z59" s="300"/>
      <c r="AS59" s="85" t="s">
        <v>0</v>
      </c>
    </row>
    <row r="60" spans="1:45" ht="63.75" x14ac:dyDescent="0.2">
      <c r="A60" s="396" t="s">
        <v>153</v>
      </c>
      <c r="B60" s="89" t="s">
        <v>90</v>
      </c>
      <c r="C60" s="271" t="s">
        <v>667</v>
      </c>
      <c r="D60" s="89" t="s">
        <v>483</v>
      </c>
      <c r="E60" s="144" t="s">
        <v>154</v>
      </c>
      <c r="F60" s="89" t="s">
        <v>155</v>
      </c>
      <c r="G60" s="89" t="s">
        <v>156</v>
      </c>
      <c r="H60" s="89" t="s">
        <v>157</v>
      </c>
      <c r="I60" s="89" t="s">
        <v>158</v>
      </c>
      <c r="J60" s="145" t="s">
        <v>159</v>
      </c>
      <c r="K60" s="144" t="s">
        <v>160</v>
      </c>
      <c r="L60" s="146" t="s">
        <v>129</v>
      </c>
      <c r="M60" s="146" t="s">
        <v>161</v>
      </c>
      <c r="N60" s="146" t="s">
        <v>162</v>
      </c>
      <c r="O60" s="144" t="s">
        <v>160</v>
      </c>
      <c r="P60" s="146" t="s">
        <v>129</v>
      </c>
      <c r="Q60" s="146" t="s">
        <v>161</v>
      </c>
      <c r="R60" s="146" t="s">
        <v>162</v>
      </c>
      <c r="S60" s="301" t="s">
        <v>160</v>
      </c>
      <c r="T60" s="302" t="s">
        <v>129</v>
      </c>
      <c r="U60" s="302" t="s">
        <v>161</v>
      </c>
      <c r="V60" s="302" t="s">
        <v>717</v>
      </c>
      <c r="W60" s="301" t="s">
        <v>160</v>
      </c>
      <c r="X60" s="302" t="s">
        <v>129</v>
      </c>
      <c r="Y60" s="302" t="s">
        <v>161</v>
      </c>
      <c r="Z60" s="302" t="s">
        <v>717</v>
      </c>
      <c r="AA60" s="58" t="s">
        <v>46</v>
      </c>
      <c r="AB60" s="304" t="s">
        <v>724</v>
      </c>
      <c r="AS60" s="85" t="s">
        <v>0</v>
      </c>
    </row>
    <row r="61" spans="1:45" ht="13.5" x14ac:dyDescent="0.2">
      <c r="A61" s="417"/>
      <c r="B61" s="137">
        <v>1</v>
      </c>
      <c r="C61" s="147">
        <v>2</v>
      </c>
      <c r="D61" s="147">
        <f t="shared" ref="D61:I61" si="2">1+C61</f>
        <v>3</v>
      </c>
      <c r="E61" s="147">
        <f t="shared" si="2"/>
        <v>4</v>
      </c>
      <c r="F61" s="147">
        <f t="shared" si="2"/>
        <v>5</v>
      </c>
      <c r="G61" s="147">
        <f t="shared" si="2"/>
        <v>6</v>
      </c>
      <c r="H61" s="147">
        <f t="shared" si="2"/>
        <v>7</v>
      </c>
      <c r="I61" s="147">
        <f t="shared" si="2"/>
        <v>8</v>
      </c>
      <c r="J61" s="147">
        <f t="shared" ref="J61:R61" si="3">1+I61</f>
        <v>9</v>
      </c>
      <c r="K61" s="147">
        <f t="shared" si="3"/>
        <v>10</v>
      </c>
      <c r="L61" s="147">
        <f t="shared" si="3"/>
        <v>11</v>
      </c>
      <c r="M61" s="147">
        <f t="shared" si="3"/>
        <v>12</v>
      </c>
      <c r="N61" s="147">
        <f t="shared" si="3"/>
        <v>13</v>
      </c>
      <c r="O61" s="147">
        <f t="shared" si="3"/>
        <v>14</v>
      </c>
      <c r="P61" s="147">
        <f t="shared" si="3"/>
        <v>15</v>
      </c>
      <c r="Q61" s="147">
        <f t="shared" si="3"/>
        <v>16</v>
      </c>
      <c r="R61" s="147">
        <f t="shared" si="3"/>
        <v>17</v>
      </c>
      <c r="S61" s="297">
        <v>10</v>
      </c>
      <c r="T61" s="297">
        <v>11</v>
      </c>
      <c r="U61" s="297">
        <v>12</v>
      </c>
      <c r="V61" s="297">
        <v>13</v>
      </c>
      <c r="W61" s="297">
        <v>10</v>
      </c>
      <c r="X61" s="297">
        <v>11</v>
      </c>
      <c r="Y61" s="297">
        <v>12</v>
      </c>
      <c r="Z61" s="297">
        <v>13</v>
      </c>
      <c r="AA61" s="147">
        <f>1+N61</f>
        <v>14</v>
      </c>
      <c r="AB61" s="147"/>
      <c r="AS61" s="85" t="s">
        <v>0</v>
      </c>
    </row>
    <row r="62" spans="1:45" x14ac:dyDescent="0.2">
      <c r="A62" s="94">
        <v>1</v>
      </c>
      <c r="B62" s="148">
        <f>'Input 2 - Inventory'!C7</f>
        <v>0</v>
      </c>
      <c r="C62" s="149">
        <f>'Input 1 - Schedule 1'!G9</f>
        <v>0</v>
      </c>
      <c r="D62" s="149" t="str">
        <f>IF(OR(LEFT(E62,5)= "Asset",LEFT(E62,5)="Other"),"N/A",'Input 1 - Schedule 1'!G9 &amp; " (Ins/Bank)")</f>
        <v>0 (Ins/Bank)</v>
      </c>
      <c r="E62" s="150">
        <f>'Input 2 - Inventory'!F7</f>
        <v>0</v>
      </c>
      <c r="F62" s="151" t="str">
        <f>'Input 2 - Inventory'!W7</f>
        <v>N/A</v>
      </c>
      <c r="G62" s="151">
        <f>'Input 2 - Inventory'!R7</f>
        <v>0</v>
      </c>
      <c r="H62" s="151">
        <f>'Input 2 - Inventory'!AH7</f>
        <v>0</v>
      </c>
      <c r="I62" s="152">
        <f>'Input 2 - Inventory'!L7</f>
        <v>0</v>
      </c>
      <c r="J62" s="153">
        <f>'Input 2 - Inventory'!AB7</f>
        <v>0</v>
      </c>
      <c r="K62" s="150" t="str" cm="1">
        <f t="array" ref="K62">IFERROR(INDEX($C$9:$C$54,MATCH($E62,$A$9:$A$54,0),0),"N/A")</f>
        <v>N/A</v>
      </c>
      <c r="L62" s="154" t="str" cm="1">
        <f t="array" ref="L62">IFERROR(INDEX($D$9:$D$54,MATCH($E62,$A$9:$A$54,0),0),"N/A")</f>
        <v>N/A</v>
      </c>
      <c r="M62" s="155" t="str">
        <f>IF(L62="N/A","N/A",MAX(0,IF(OR(K62="XS Scalar",K62="Pure Scalar"),$H62*L62,IF(K62="Carrying Value",L62*$G62,$F62*L62))))</f>
        <v>N/A</v>
      </c>
      <c r="N62" s="156" t="str">
        <f>IF(L62="N/A","N/A",IF(K62="XS Scalar",$G62-($H62-M62),$G62))</f>
        <v>N/A</v>
      </c>
      <c r="O62" s="150" t="str" cm="1">
        <f t="array" ref="O62">IFERROR(INDEX($E$9:$E$54,MATCH($E62,$A$9:$A$54,0),0),"N/A")</f>
        <v>N/A</v>
      </c>
      <c r="P62" s="154" t="str" cm="1">
        <f t="array" ref="P62">IFERROR(INDEX($F$9:$F$54,MATCH($E62,$A$9:$A$54,0),0),"N/A")</f>
        <v>N/A</v>
      </c>
      <c r="Q62" s="155" t="str">
        <f>IF(P62="N/A","N/A",MAX(0,IF(OR(O62="XS Scalar",O62="Pure Scalar"),$H62*P62,IF(O62="Carrying Value",P62*$G62,$F62*P62))))</f>
        <v>N/A</v>
      </c>
      <c r="R62" s="156" t="str">
        <f>IF(P62="N/A","N/A",IF(O62="XS Scalar",$G62-($H62-Q62),$G62))</f>
        <v>N/A</v>
      </c>
      <c r="S62" s="150" t="str" cm="1">
        <f t="array" ref="S62">IFERROR(INDEX($G$9:$G$54,MATCH($E62,$A$9:$A$54,0),0),"N/A")</f>
        <v>N/A</v>
      </c>
      <c r="T62" s="150" t="str" cm="1">
        <f t="array" ref="T62">IFERROR(INDEX($H$9:$H$54,MATCH($E62,$A$9:$A$54,0),0),"N/A")</f>
        <v>N/A</v>
      </c>
      <c r="U62" s="155" t="str">
        <f t="shared" ref="U62:U125" si="4">IF(T62="N/A","N/A",MAX(0,IF(OR(S62="XS Scalar",S62="Pure Scalar"),$H62*T62,IF(S62="Carrying Value",T62*$G62,$F62*T62))))</f>
        <v>N/A</v>
      </c>
      <c r="V62" s="156" t="str">
        <f t="shared" ref="V62:V125" si="5">IF(T62="N/A","N/A",IF(S62="XS Scalar",$G62-($H62-U62),$G62))</f>
        <v>N/A</v>
      </c>
      <c r="W62" s="150" t="str" cm="1">
        <f t="array" ref="W62">IFERROR(INDEX($I$9:$I$54,MATCH($E62,$A$9:$A$54,0),0),"N/A")</f>
        <v>N/A</v>
      </c>
      <c r="X62" s="150" t="str" cm="1">
        <f t="array" ref="X62">IFERROR(INDEX($J$9:$J$54,MATCH($E62,$A$9:$A$54,0),0),"N/A")</f>
        <v>N/A</v>
      </c>
      <c r="Y62" s="155" t="str">
        <f t="shared" ref="Y62:Y125" si="6">IF(X62="N/A","N/A",MAX(0,IF(OR(W62="XS Scalar",W62="Pure Scalar"),$H62*X62,IF(W62="Carrying Value",X62*$G62,$F62*X62))))</f>
        <v>N/A</v>
      </c>
      <c r="Z62" s="156" t="str">
        <f t="shared" ref="Z62:Z125" si="7">IF(X62="N/A","N/A",IF(W62="XS Scalar",$G62-($H62-Y62),$G62))</f>
        <v>N/A</v>
      </c>
      <c r="AA62" s="71" t="s">
        <v>50</v>
      </c>
      <c r="AB62" s="71"/>
      <c r="AS62" s="85" t="s">
        <v>0</v>
      </c>
    </row>
    <row r="63" spans="1:45" x14ac:dyDescent="0.2">
      <c r="A63" s="94"/>
      <c r="B63" s="148">
        <f>'Input 2 - Inventory'!C8</f>
        <v>0</v>
      </c>
      <c r="C63" s="149">
        <f>'Input 1 - Schedule 1'!G10</f>
        <v>0</v>
      </c>
      <c r="D63" s="149" t="str">
        <f>IF(OR(LEFT(E63,5)= "Asset",LEFT(E63,5)="Other"),"N/A",'Input 1 - Schedule 1'!G10 &amp; " (Ins/Bank)")</f>
        <v>0 (Ins/Bank)</v>
      </c>
      <c r="E63" s="150">
        <f>'Input 2 - Inventory'!F8</f>
        <v>0</v>
      </c>
      <c r="F63" s="151">
        <f>'Input 2 - Inventory'!W8</f>
        <v>0</v>
      </c>
      <c r="G63" s="151">
        <f>'Input 2 - Inventory'!R8</f>
        <v>0</v>
      </c>
      <c r="H63" s="151">
        <f>'Input 2 - Inventory'!AH8</f>
        <v>0</v>
      </c>
      <c r="I63" s="152">
        <f>'Input 2 - Inventory'!L8</f>
        <v>0</v>
      </c>
      <c r="J63" s="153">
        <f>'Input 2 - Inventory'!AB8</f>
        <v>0</v>
      </c>
      <c r="K63" s="150" t="str" cm="1">
        <f t="array" ref="K63">IFERROR(INDEX($C$9:$C$54,MATCH($E63,$A$9:$A$54,0),0),"N/A")</f>
        <v>N/A</v>
      </c>
      <c r="L63" s="154" t="str" cm="1">
        <f t="array" ref="L63">IFERROR(INDEX($D$9:$D$54,MATCH($E63,$A$9:$A$54,0),0),"N/A")</f>
        <v>N/A</v>
      </c>
      <c r="M63" s="155" t="str">
        <f>IF(L63="N/A","N/A",MAX(0,IF(OR(K63="XS Scalar",K63="Pure Scalar"),$H63*L63,IF(K63="Carrying Value",L63*$G63,$F63*L63))))</f>
        <v>N/A</v>
      </c>
      <c r="N63" s="156" t="str">
        <f>IF(L63="N/A","N/A",IF(K63="XS Scalar",$G63-($H63-M63),$G63))</f>
        <v>N/A</v>
      </c>
      <c r="O63" s="150" t="str" cm="1">
        <f t="array" ref="O63">IFERROR(INDEX($E$9:$E$54,MATCH($E63,$A$9:$A$54,0),0),"N/A")</f>
        <v>N/A</v>
      </c>
      <c r="P63" s="154" t="str" cm="1">
        <f t="array" ref="P63">IFERROR(INDEX($F$9:$F$54,MATCH($E63,$A$9:$A$54,0),0),"N/A")</f>
        <v>N/A</v>
      </c>
      <c r="Q63" s="155" t="str">
        <f>IF(P63="N/A","N/A",MAX(0,IF(OR(O63="XS Scalar",O63="Pure Scalar"),$H63*P63,IF(O63="Carrying Value",P63*$G63,$F63*P63))))</f>
        <v>N/A</v>
      </c>
      <c r="R63" s="156" t="str">
        <f>IF(P63="N/A","N/A",IF(O63="XS Scalar",$G63-($H63-Q63),$G63))</f>
        <v>N/A</v>
      </c>
      <c r="S63" s="150" t="str" cm="1">
        <f t="array" ref="S63">IFERROR(INDEX($G$9:$G$54,MATCH($E63,$A$9:$A$54,0),0),"N/A")</f>
        <v>N/A</v>
      </c>
      <c r="T63" s="154" t="str" cm="1">
        <f t="array" ref="T63">IFERROR(INDEX($H$9:$H$54,MATCH($E63,$A$9:$A$54,0),0),"N/A")</f>
        <v>N/A</v>
      </c>
      <c r="U63" s="155" t="str">
        <f t="shared" si="4"/>
        <v>N/A</v>
      </c>
      <c r="V63" s="156" t="str">
        <f t="shared" si="5"/>
        <v>N/A</v>
      </c>
      <c r="W63" s="150" t="str" cm="1">
        <f t="array" ref="W63">IFERROR(INDEX($I$9:$I$54,MATCH($E63,$A$9:$A$54,0),0),"N/A")</f>
        <v>N/A</v>
      </c>
      <c r="X63" s="150" t="str" cm="1">
        <f t="array" ref="X63">IFERROR(INDEX($J$9:$J$54,MATCH($E63,$A$9:$A$54,0),0),"N/A")</f>
        <v>N/A</v>
      </c>
      <c r="Y63" s="155" t="str">
        <f t="shared" si="6"/>
        <v>N/A</v>
      </c>
      <c r="Z63" s="156" t="str">
        <f t="shared" si="7"/>
        <v>N/A</v>
      </c>
      <c r="AA63" s="49"/>
      <c r="AB63" s="49"/>
      <c r="AS63" s="85" t="s">
        <v>0</v>
      </c>
    </row>
    <row r="64" spans="1:45" x14ac:dyDescent="0.2">
      <c r="A64" s="94">
        <f>A62+1</f>
        <v>2</v>
      </c>
      <c r="B64" s="148">
        <f>'Input 2 - Inventory'!C9</f>
        <v>0</v>
      </c>
      <c r="C64" s="149">
        <f>'Input 1 - Schedule 1'!G11</f>
        <v>0</v>
      </c>
      <c r="D64" s="149" t="str">
        <f>IF(OR(LEFT(E64,5)= "Asset",LEFT(E64,5)="Other"),"N/A",'Input 1 - Schedule 1'!G11 &amp; " (Ins/Bank)")</f>
        <v>0 (Ins/Bank)</v>
      </c>
      <c r="E64" s="150">
        <f>'Input 2 - Inventory'!F9</f>
        <v>0</v>
      </c>
      <c r="F64" s="151" t="str">
        <f>'Input 2 - Inventory'!W9</f>
        <v/>
      </c>
      <c r="G64" s="151">
        <f>'Input 2 - Inventory'!R9</f>
        <v>0</v>
      </c>
      <c r="H64" s="151">
        <f>'Input 2 - Inventory'!AH9</f>
        <v>0</v>
      </c>
      <c r="I64" s="152">
        <f>'Input 2 - Inventory'!L9</f>
        <v>0</v>
      </c>
      <c r="J64" s="153">
        <f>'Input 2 - Inventory'!AB9</f>
        <v>0</v>
      </c>
      <c r="K64" s="150" t="str" cm="1">
        <f t="array" ref="K64">IFERROR(INDEX($C$9:$C$54,MATCH($E64,$A$9:$A$54,0),0),"N/A")</f>
        <v>N/A</v>
      </c>
      <c r="L64" s="154" t="str" cm="1">
        <f t="array" ref="L64">IFERROR(INDEX($D$9:$D$54,MATCH($E64,$A$9:$A$54,0),0),"N/A")</f>
        <v>N/A</v>
      </c>
      <c r="M64" s="155" t="str">
        <f>IF(L64="N/A","N/A",MAX(0,IF(OR(K64="XS Scalar",K64="Pure Scalar"),$H64*L64,IF(K64="Carrying Value",L64*$G64,$F64*L64))))</f>
        <v>N/A</v>
      </c>
      <c r="N64" s="156" t="str">
        <f>IF(L64="N/A","N/A",IF(K64="XS Scalar",$G64-($H64-M64),$G64))</f>
        <v>N/A</v>
      </c>
      <c r="O64" s="150" t="str" cm="1">
        <f t="array" ref="O64">IFERROR(INDEX($E$9:$E$54,MATCH($E64,$A$9:$A$54,0),0),"N/A")</f>
        <v>N/A</v>
      </c>
      <c r="P64" s="154" t="str" cm="1">
        <f t="array" ref="P64">IFERROR(INDEX($F$9:$F$54,MATCH($E64,$A$9:$A$54,0),0),"N/A")</f>
        <v>N/A</v>
      </c>
      <c r="Q64" s="155" t="str">
        <f>IF(P64="N/A","N/A",MAX(0,IF(OR(O64="XS Scalar",O64="Pure Scalar"),$H64*P64,IF(O64="Carrying Value",P64*$G64,$F64*P64))))</f>
        <v>N/A</v>
      </c>
      <c r="R64" s="156" t="str">
        <f>IF(P64="N/A","N/A",IF(O64="XS Scalar",$G64-($H64-Q64),$G64))</f>
        <v>N/A</v>
      </c>
      <c r="S64" s="150" t="str" cm="1">
        <f t="array" ref="S64">IFERROR(INDEX($G$9:$G$54,MATCH($E64,$A$9:$A$54,0),0),"N/A")</f>
        <v>N/A</v>
      </c>
      <c r="T64" s="154" t="str" cm="1">
        <f t="array" ref="T64">IFERROR(INDEX($H$9:$H$54,MATCH($E64,$A$9:$A$54,0),0),"N/A")</f>
        <v>N/A</v>
      </c>
      <c r="U64" s="155" t="str">
        <f t="shared" si="4"/>
        <v>N/A</v>
      </c>
      <c r="V64" s="156" t="str">
        <f t="shared" si="5"/>
        <v>N/A</v>
      </c>
      <c r="W64" s="150" t="str" cm="1">
        <f t="array" ref="W64">IFERROR(INDEX($I$9:$I$54,MATCH($E64,$A$9:$A$54,0),0),"N/A")</f>
        <v>N/A</v>
      </c>
      <c r="X64" s="150" t="str" cm="1">
        <f t="array" ref="X64">IFERROR(INDEX($J$9:$J$54,MATCH($E64,$A$9:$A$54,0),0),"N/A")</f>
        <v>N/A</v>
      </c>
      <c r="Y64" s="155" t="str">
        <f t="shared" si="6"/>
        <v>N/A</v>
      </c>
      <c r="Z64" s="156" t="str">
        <f t="shared" si="7"/>
        <v>N/A</v>
      </c>
      <c r="AA64" s="70" t="str">
        <f>IFERROR(VLOOKUP('Input 1 - Schedule 1'!N11,'Input 1 - Schedule 1'!$I$7:$L$1009,4,FALSE),"")</f>
        <v/>
      </c>
      <c r="AB64" s="70"/>
      <c r="AS64" s="85" t="s">
        <v>0</v>
      </c>
    </row>
    <row r="65" spans="1:45" x14ac:dyDescent="0.2">
      <c r="A65" s="94">
        <f t="shared" ref="A65:A258" si="8">A64+1</f>
        <v>3</v>
      </c>
      <c r="B65" s="148">
        <f>'Input 2 - Inventory'!C10</f>
        <v>0</v>
      </c>
      <c r="C65" s="149">
        <f>'Input 1 - Schedule 1'!G12</f>
        <v>0</v>
      </c>
      <c r="D65" s="149" t="str">
        <f>IF(OR(LEFT(E65,5)= "Asset",LEFT(E65,5)="Other"),"N/A",'Input 1 - Schedule 1'!G12 &amp; " (Ins/Bank)")</f>
        <v>0 (Ins/Bank)</v>
      </c>
      <c r="E65" s="150">
        <f>'Input 2 - Inventory'!F10</f>
        <v>0</v>
      </c>
      <c r="F65" s="151" t="str">
        <f>'Input 2 - Inventory'!W10</f>
        <v/>
      </c>
      <c r="G65" s="151">
        <f>'Input 2 - Inventory'!R10</f>
        <v>0</v>
      </c>
      <c r="H65" s="151">
        <f>'Input 2 - Inventory'!AH10</f>
        <v>0</v>
      </c>
      <c r="I65" s="152">
        <f>'Input 2 - Inventory'!L10</f>
        <v>0</v>
      </c>
      <c r="J65" s="153">
        <f>'Input 2 - Inventory'!AB10</f>
        <v>0</v>
      </c>
      <c r="K65" s="150" t="str" cm="1">
        <f t="array" ref="K65">IFERROR(INDEX($C$9:$C$54,MATCH($E65,$A$9:$A$54,0),0),"N/A")</f>
        <v>N/A</v>
      </c>
      <c r="L65" s="154" t="str" cm="1">
        <f t="array" ref="L65">IFERROR(INDEX($D$9:$D$54,MATCH($E65,$A$9:$A$54,0),0),"N/A")</f>
        <v>N/A</v>
      </c>
      <c r="M65" s="155" t="str">
        <f>IF(L65="N/A","N/A",MAX(0,IF(OR(K65="XS Scalar",K65="Pure Scalar"),$H65*L65,IF(K65="Carrying Value",L65*$G65,$F65*L65))))</f>
        <v>N/A</v>
      </c>
      <c r="N65" s="156" t="str">
        <f>IF(L65="N/A","N/A",IF(K65="XS Scalar",$G65-($H65-M65),$G65))</f>
        <v>N/A</v>
      </c>
      <c r="O65" s="150" t="str" cm="1">
        <f t="array" ref="O65">IFERROR(INDEX($E$9:$E$54,MATCH($E65,$A$9:$A$54,0),0),"N/A")</f>
        <v>N/A</v>
      </c>
      <c r="P65" s="154" t="str" cm="1">
        <f t="array" ref="P65">IFERROR(INDEX($F$9:$F$54,MATCH($E65,$A$9:$A$54,0),0),"N/A")</f>
        <v>N/A</v>
      </c>
      <c r="Q65" s="155" t="str">
        <f>IF(P65="N/A","N/A",MAX(0,IF(OR(O65="XS Scalar",O65="Pure Scalar"),$H65*P65,IF(O65="Carrying Value",P65*$G65,$F65*P65))))</f>
        <v>N/A</v>
      </c>
      <c r="R65" s="156" t="str">
        <f>IF(P65="N/A","N/A",IF(O65="XS Scalar",$G65-($H65-Q65),$G65))</f>
        <v>N/A</v>
      </c>
      <c r="S65" s="150" t="str" cm="1">
        <f t="array" ref="S65">IFERROR(INDEX($G$9:$G$54,MATCH($E65,$A$9:$A$54,0),0),"N/A")</f>
        <v>N/A</v>
      </c>
      <c r="T65" s="154" t="str" cm="1">
        <f t="array" ref="T65">IFERROR(INDEX($H$9:$H$54,MATCH($E65,$A$9:$A$54,0),0),"N/A")</f>
        <v>N/A</v>
      </c>
      <c r="U65" s="155" t="str">
        <f t="shared" si="4"/>
        <v>N/A</v>
      </c>
      <c r="V65" s="156" t="str">
        <f t="shared" si="5"/>
        <v>N/A</v>
      </c>
      <c r="W65" s="150" t="str" cm="1">
        <f t="array" ref="W65">IFERROR(INDEX($I$9:$I$54,MATCH($E65,$A$9:$A$54,0),0),"N/A")</f>
        <v>N/A</v>
      </c>
      <c r="X65" s="150" t="str" cm="1">
        <f t="array" ref="X65">IFERROR(INDEX($J$9:$J$54,MATCH($E65,$A$9:$A$54,0),0),"N/A")</f>
        <v>N/A</v>
      </c>
      <c r="Y65" s="155" t="str">
        <f t="shared" si="6"/>
        <v>N/A</v>
      </c>
      <c r="Z65" s="156" t="str">
        <f t="shared" si="7"/>
        <v>N/A</v>
      </c>
      <c r="AA65" s="70" t="str">
        <f>IFERROR(VLOOKUP('Input 1 - Schedule 1'!N12,'Input 1 - Schedule 1'!$I$7:$L$1009,4,FALSE),"")</f>
        <v/>
      </c>
      <c r="AB65" s="70"/>
      <c r="AS65" s="85" t="s">
        <v>0</v>
      </c>
    </row>
    <row r="66" spans="1:45" x14ac:dyDescent="0.2">
      <c r="A66" s="94">
        <f t="shared" si="8"/>
        <v>4</v>
      </c>
      <c r="B66" s="148">
        <f>'Input 2 - Inventory'!C11</f>
        <v>0</v>
      </c>
      <c r="C66" s="149">
        <f>'Input 1 - Schedule 1'!G13</f>
        <v>0</v>
      </c>
      <c r="D66" s="149" t="str">
        <f>IF(OR(LEFT(E66,5)= "Asset",LEFT(E66,5)="Other"),"N/A",'Input 1 - Schedule 1'!G13 &amp; " (Ins/Bank)")</f>
        <v>0 (Ins/Bank)</v>
      </c>
      <c r="E66" s="150">
        <f>'Input 2 - Inventory'!F11</f>
        <v>0</v>
      </c>
      <c r="F66" s="151" t="str">
        <f>'Input 2 - Inventory'!W11</f>
        <v/>
      </c>
      <c r="G66" s="151">
        <f>'Input 2 - Inventory'!R11</f>
        <v>0</v>
      </c>
      <c r="H66" s="151">
        <f>'Input 2 - Inventory'!AH11</f>
        <v>0</v>
      </c>
      <c r="I66" s="152">
        <f>'Input 2 - Inventory'!L11</f>
        <v>0</v>
      </c>
      <c r="J66" s="153">
        <f>'Input 2 - Inventory'!AB11</f>
        <v>0</v>
      </c>
      <c r="K66" s="150" t="str" cm="1">
        <f t="array" ref="K66">IFERROR(INDEX($C$9:$C$54,MATCH($E66,$A$9:$A$54,0),0),"N/A")</f>
        <v>N/A</v>
      </c>
      <c r="L66" s="154" t="str" cm="1">
        <f t="array" ref="L66">IFERROR(INDEX($D$9:$D$54,MATCH($E66,$A$9:$A$54,0),0),"N/A")</f>
        <v>N/A</v>
      </c>
      <c r="M66" s="155" t="str">
        <f t="shared" ref="M66:M129" si="9">IF(L66="N/A","N/A",MAX(0,IF(OR(K66="XS Scalar",K66="Pure Scalar"),$H66*L66,IF(K66="Carrying Value",L66*$G66,$F66*L66))))</f>
        <v>N/A</v>
      </c>
      <c r="N66" s="156" t="str">
        <f t="shared" ref="N66:N129" si="10">IF(L66="N/A","N/A",IF(K66="XS Scalar",$G66-($H66-M66),$G66))</f>
        <v>N/A</v>
      </c>
      <c r="O66" s="150" t="str" cm="1">
        <f t="array" ref="O66">IFERROR(INDEX($E$9:$E$54,MATCH($E66,$A$9:$A$54,0),0),"N/A")</f>
        <v>N/A</v>
      </c>
      <c r="P66" s="154" t="str" cm="1">
        <f t="array" ref="P66">IFERROR(INDEX($F$9:$F$54,MATCH($E66,$A$9:$A$54,0),0),"N/A")</f>
        <v>N/A</v>
      </c>
      <c r="Q66" s="155" t="str">
        <f t="shared" ref="Q66:Q129" si="11">IF(P66="N/A","N/A",MAX(0,IF(OR(O66="XS Scalar",O66="Pure Scalar"),$H66*P66,IF(O66="Carrying Value",P66*$G66,$F66*P66))))</f>
        <v>N/A</v>
      </c>
      <c r="R66" s="156" t="str">
        <f t="shared" ref="R66:R129" si="12">IF(P66="N/A","N/A",IF(O66="XS Scalar",$G66-($H66-Q66),$G66))</f>
        <v>N/A</v>
      </c>
      <c r="S66" s="150" t="str" cm="1">
        <f t="array" ref="S66">IFERROR(INDEX($G$9:$G$54,MATCH($E66,$A$9:$A$54,0),0),"N/A")</f>
        <v>N/A</v>
      </c>
      <c r="T66" s="154" t="str" cm="1">
        <f t="array" ref="T66">IFERROR(INDEX($H$9:$H$54,MATCH($E66,$A$9:$A$54,0),0),"N/A")</f>
        <v>N/A</v>
      </c>
      <c r="U66" s="155" t="str">
        <f t="shared" si="4"/>
        <v>N/A</v>
      </c>
      <c r="V66" s="156" t="str">
        <f t="shared" si="5"/>
        <v>N/A</v>
      </c>
      <c r="W66" s="150" t="str" cm="1">
        <f t="array" ref="W66">IFERROR(INDEX($I$9:$I$54,MATCH($E66,$A$9:$A$54,0),0),"N/A")</f>
        <v>N/A</v>
      </c>
      <c r="X66" s="150" t="str" cm="1">
        <f t="array" ref="X66">IFERROR(INDEX($J$9:$J$54,MATCH($E66,$A$9:$A$54,0),0),"N/A")</f>
        <v>N/A</v>
      </c>
      <c r="Y66" s="155" t="str">
        <f t="shared" si="6"/>
        <v>N/A</v>
      </c>
      <c r="Z66" s="156" t="str">
        <f t="shared" si="7"/>
        <v>N/A</v>
      </c>
      <c r="AA66" s="70" t="str">
        <f>IFERROR(VLOOKUP('Input 1 - Schedule 1'!N13,'Input 1 - Schedule 1'!$I$7:$L$1009,4,FALSE),"")</f>
        <v/>
      </c>
      <c r="AB66" s="70"/>
      <c r="AS66" s="85" t="s">
        <v>0</v>
      </c>
    </row>
    <row r="67" spans="1:45" x14ac:dyDescent="0.2">
      <c r="A67" s="94">
        <f t="shared" si="8"/>
        <v>5</v>
      </c>
      <c r="B67" s="148">
        <f>'Input 2 - Inventory'!C12</f>
        <v>0</v>
      </c>
      <c r="C67" s="149">
        <f>'Input 1 - Schedule 1'!G14</f>
        <v>0</v>
      </c>
      <c r="D67" s="149" t="str">
        <f>IF(OR(LEFT(E67,5)= "Asset",LEFT(E67,5)="Other"),"N/A",'Input 1 - Schedule 1'!G14 &amp; " (Ins/Bank)")</f>
        <v>0 (Ins/Bank)</v>
      </c>
      <c r="E67" s="150">
        <f>'Input 2 - Inventory'!F12</f>
        <v>0</v>
      </c>
      <c r="F67" s="151" t="str">
        <f>'Input 2 - Inventory'!W12</f>
        <v/>
      </c>
      <c r="G67" s="151">
        <f>'Input 2 - Inventory'!R12</f>
        <v>0</v>
      </c>
      <c r="H67" s="151">
        <f>'Input 2 - Inventory'!AH12</f>
        <v>0</v>
      </c>
      <c r="I67" s="152">
        <f>'Input 2 - Inventory'!L12</f>
        <v>0</v>
      </c>
      <c r="J67" s="153">
        <f>'Input 2 - Inventory'!AB12</f>
        <v>0</v>
      </c>
      <c r="K67" s="150" t="str" cm="1">
        <f t="array" ref="K67">IFERROR(INDEX($C$9:$C$54,MATCH($E67,$A$9:$A$54,0),0),"N/A")</f>
        <v>N/A</v>
      </c>
      <c r="L67" s="154" t="str" cm="1">
        <f t="array" ref="L67">IFERROR(INDEX($D$9:$D$54,MATCH($E67,$A$9:$A$54,0),0),"N/A")</f>
        <v>N/A</v>
      </c>
      <c r="M67" s="155" t="str">
        <f t="shared" si="9"/>
        <v>N/A</v>
      </c>
      <c r="N67" s="156" t="str">
        <f t="shared" si="10"/>
        <v>N/A</v>
      </c>
      <c r="O67" s="150" t="str" cm="1">
        <f t="array" ref="O67">IFERROR(INDEX($E$9:$E$54,MATCH($E67,$A$9:$A$54,0),0),"N/A")</f>
        <v>N/A</v>
      </c>
      <c r="P67" s="154" t="str" cm="1">
        <f t="array" ref="P67">IFERROR(INDEX($F$9:$F$54,MATCH($E67,$A$9:$A$54,0),0),"N/A")</f>
        <v>N/A</v>
      </c>
      <c r="Q67" s="155" t="str">
        <f t="shared" si="11"/>
        <v>N/A</v>
      </c>
      <c r="R67" s="156" t="str">
        <f t="shared" si="12"/>
        <v>N/A</v>
      </c>
      <c r="S67" s="150" t="str" cm="1">
        <f t="array" ref="S67">IFERROR(INDEX($G$9:$G$54,MATCH($E67,$A$9:$A$54,0),0),"N/A")</f>
        <v>N/A</v>
      </c>
      <c r="T67" s="154" t="str" cm="1">
        <f t="array" ref="T67">IFERROR(INDEX($H$9:$H$54,MATCH($E67,$A$9:$A$54,0),0),"N/A")</f>
        <v>N/A</v>
      </c>
      <c r="U67" s="155" t="str">
        <f t="shared" si="4"/>
        <v>N/A</v>
      </c>
      <c r="V67" s="156" t="str">
        <f t="shared" si="5"/>
        <v>N/A</v>
      </c>
      <c r="W67" s="150" t="str" cm="1">
        <f t="array" ref="W67">IFERROR(INDEX($I$9:$I$54,MATCH($E67,$A$9:$A$54,0),0),"N/A")</f>
        <v>N/A</v>
      </c>
      <c r="X67" s="150" t="str" cm="1">
        <f t="array" ref="X67">IFERROR(INDEX($J$9:$J$54,MATCH($E67,$A$9:$A$54,0),0),"N/A")</f>
        <v>N/A</v>
      </c>
      <c r="Y67" s="155" t="str">
        <f t="shared" si="6"/>
        <v>N/A</v>
      </c>
      <c r="Z67" s="156" t="str">
        <f t="shared" si="7"/>
        <v>N/A</v>
      </c>
      <c r="AA67" s="70" t="str">
        <f>IFERROR(VLOOKUP('Input 1 - Schedule 1'!N14,'Input 1 - Schedule 1'!$I$7:$L$1009,4,FALSE),"")</f>
        <v/>
      </c>
      <c r="AB67" s="70"/>
      <c r="AS67" s="85" t="s">
        <v>0</v>
      </c>
    </row>
    <row r="68" spans="1:45" x14ac:dyDescent="0.2">
      <c r="A68" s="94">
        <f t="shared" si="8"/>
        <v>6</v>
      </c>
      <c r="B68" s="148">
        <f>'Input 2 - Inventory'!C13</f>
        <v>0</v>
      </c>
      <c r="C68" s="149">
        <f>'Input 1 - Schedule 1'!G15</f>
        <v>0</v>
      </c>
      <c r="D68" s="149" t="str">
        <f>IF(OR(LEFT(E68,5)= "Asset",LEFT(E68,5)="Other"),"N/A",'Input 1 - Schedule 1'!G15 &amp; " (Ins/Bank)")</f>
        <v>0 (Ins/Bank)</v>
      </c>
      <c r="E68" s="150">
        <f>'Input 2 - Inventory'!F13</f>
        <v>0</v>
      </c>
      <c r="F68" s="151" t="str">
        <f>'Input 2 - Inventory'!W13</f>
        <v/>
      </c>
      <c r="G68" s="151">
        <f>'Input 2 - Inventory'!R13</f>
        <v>0</v>
      </c>
      <c r="H68" s="151">
        <f>'Input 2 - Inventory'!AH13</f>
        <v>0</v>
      </c>
      <c r="I68" s="152">
        <f>'Input 2 - Inventory'!L13</f>
        <v>0</v>
      </c>
      <c r="J68" s="153">
        <f>'Input 2 - Inventory'!AB13</f>
        <v>0</v>
      </c>
      <c r="K68" s="150" t="str" cm="1">
        <f t="array" ref="K68">IFERROR(INDEX($C$9:$C$54,MATCH($E68,$A$9:$A$54,0),0),"N/A")</f>
        <v>N/A</v>
      </c>
      <c r="L68" s="154" t="str" cm="1">
        <f t="array" ref="L68">IFERROR(INDEX($D$9:$D$54,MATCH($E68,$A$9:$A$54,0),0),"N/A")</f>
        <v>N/A</v>
      </c>
      <c r="M68" s="155" t="str">
        <f t="shared" si="9"/>
        <v>N/A</v>
      </c>
      <c r="N68" s="156" t="str">
        <f t="shared" si="10"/>
        <v>N/A</v>
      </c>
      <c r="O68" s="150" t="str" cm="1">
        <f t="array" ref="O68">IFERROR(INDEX($E$9:$E$54,MATCH($E68,$A$9:$A$54,0),0),"N/A")</f>
        <v>N/A</v>
      </c>
      <c r="P68" s="154" t="str" cm="1">
        <f t="array" ref="P68">IFERROR(INDEX($F$9:$F$54,MATCH($E68,$A$9:$A$54,0),0),"N/A")</f>
        <v>N/A</v>
      </c>
      <c r="Q68" s="155" t="str">
        <f t="shared" si="11"/>
        <v>N/A</v>
      </c>
      <c r="R68" s="156" t="str">
        <f t="shared" si="12"/>
        <v>N/A</v>
      </c>
      <c r="S68" s="150" t="str" cm="1">
        <f t="array" ref="S68">IFERROR(INDEX($G$9:$G$54,MATCH($E68,$A$9:$A$54,0),0),"N/A")</f>
        <v>N/A</v>
      </c>
      <c r="T68" s="154" t="str" cm="1">
        <f t="array" ref="T68">IFERROR(INDEX($H$9:$H$54,MATCH($E68,$A$9:$A$54,0),0),"N/A")</f>
        <v>N/A</v>
      </c>
      <c r="U68" s="155" t="str">
        <f t="shared" si="4"/>
        <v>N/A</v>
      </c>
      <c r="V68" s="156" t="str">
        <f t="shared" si="5"/>
        <v>N/A</v>
      </c>
      <c r="W68" s="150" t="str" cm="1">
        <f t="array" ref="W68">IFERROR(INDEX($I$9:$I$54,MATCH($E68,$A$9:$A$54,0),0),"N/A")</f>
        <v>N/A</v>
      </c>
      <c r="X68" s="150" t="str" cm="1">
        <f t="array" ref="X68">IFERROR(INDEX($J$9:$J$54,MATCH($E68,$A$9:$A$54,0),0),"N/A")</f>
        <v>N/A</v>
      </c>
      <c r="Y68" s="155" t="str">
        <f t="shared" si="6"/>
        <v>N/A</v>
      </c>
      <c r="Z68" s="156" t="str">
        <f t="shared" si="7"/>
        <v>N/A</v>
      </c>
      <c r="AA68" s="70" t="str">
        <f>IFERROR(VLOOKUP('Input 1 - Schedule 1'!N15,'Input 1 - Schedule 1'!$I$7:$L$1009,4,FALSE),"")</f>
        <v/>
      </c>
      <c r="AB68" s="70"/>
      <c r="AS68" s="85" t="s">
        <v>0</v>
      </c>
    </row>
    <row r="69" spans="1:45" x14ac:dyDescent="0.2">
      <c r="A69" s="94">
        <f t="shared" si="8"/>
        <v>7</v>
      </c>
      <c r="B69" s="148">
        <f>'Input 2 - Inventory'!C14</f>
        <v>0</v>
      </c>
      <c r="C69" s="149">
        <f>'Input 1 - Schedule 1'!G16</f>
        <v>0</v>
      </c>
      <c r="D69" s="149" t="str">
        <f>IF(OR(LEFT(E69,5)= "Asset",LEFT(E69,5)="Other"),"N/A",'Input 1 - Schedule 1'!G16 &amp; " (Ins/Bank)")</f>
        <v>0 (Ins/Bank)</v>
      </c>
      <c r="E69" s="150">
        <f>'Input 2 - Inventory'!F14</f>
        <v>0</v>
      </c>
      <c r="F69" s="151" t="str">
        <f>'Input 2 - Inventory'!W14</f>
        <v/>
      </c>
      <c r="G69" s="151">
        <f>'Input 2 - Inventory'!R14</f>
        <v>0</v>
      </c>
      <c r="H69" s="151">
        <f>'Input 2 - Inventory'!AH14</f>
        <v>0</v>
      </c>
      <c r="I69" s="152">
        <f>'Input 2 - Inventory'!L14</f>
        <v>0</v>
      </c>
      <c r="J69" s="153">
        <f>'Input 2 - Inventory'!AB14</f>
        <v>0</v>
      </c>
      <c r="K69" s="150" t="str" cm="1">
        <f t="array" ref="K69">IFERROR(INDEX($C$9:$C$54,MATCH($E69,$A$9:$A$54,0),0),"N/A")</f>
        <v>N/A</v>
      </c>
      <c r="L69" s="154" t="str" cm="1">
        <f t="array" ref="L69">IFERROR(INDEX($D$9:$D$54,MATCH($E69,$A$9:$A$54,0),0),"N/A")</f>
        <v>N/A</v>
      </c>
      <c r="M69" s="155" t="str">
        <f t="shared" si="9"/>
        <v>N/A</v>
      </c>
      <c r="N69" s="156" t="str">
        <f t="shared" si="10"/>
        <v>N/A</v>
      </c>
      <c r="O69" s="150" t="str" cm="1">
        <f t="array" ref="O69">IFERROR(INDEX($E$9:$E$54,MATCH($E69,$A$9:$A$54,0),0),"N/A")</f>
        <v>N/A</v>
      </c>
      <c r="P69" s="154" t="str" cm="1">
        <f t="array" ref="P69">IFERROR(INDEX($F$9:$F$54,MATCH($E69,$A$9:$A$54,0),0),"N/A")</f>
        <v>N/A</v>
      </c>
      <c r="Q69" s="155" t="str">
        <f t="shared" si="11"/>
        <v>N/A</v>
      </c>
      <c r="R69" s="156" t="str">
        <f t="shared" si="12"/>
        <v>N/A</v>
      </c>
      <c r="S69" s="150" t="str" cm="1">
        <f t="array" ref="S69">IFERROR(INDEX($G$9:$G$54,MATCH($E69,$A$9:$A$54,0),0),"N/A")</f>
        <v>N/A</v>
      </c>
      <c r="T69" s="154" t="str" cm="1">
        <f t="array" ref="T69">IFERROR(INDEX($H$9:$H$54,MATCH($E69,$A$9:$A$54,0),0),"N/A")</f>
        <v>N/A</v>
      </c>
      <c r="U69" s="155" t="str">
        <f t="shared" si="4"/>
        <v>N/A</v>
      </c>
      <c r="V69" s="156" t="str">
        <f t="shared" si="5"/>
        <v>N/A</v>
      </c>
      <c r="W69" s="150" t="str" cm="1">
        <f t="array" ref="W69">IFERROR(INDEX($I$9:$I$54,MATCH($E69,$A$9:$A$54,0),0),"N/A")</f>
        <v>N/A</v>
      </c>
      <c r="X69" s="150" t="str" cm="1">
        <f t="array" ref="X69">IFERROR(INDEX($J$9:$J$54,MATCH($E69,$A$9:$A$54,0),0),"N/A")</f>
        <v>N/A</v>
      </c>
      <c r="Y69" s="155" t="str">
        <f t="shared" si="6"/>
        <v>N/A</v>
      </c>
      <c r="Z69" s="156" t="str">
        <f t="shared" si="7"/>
        <v>N/A</v>
      </c>
      <c r="AA69" s="70" t="str">
        <f>IFERROR(VLOOKUP('Input 1 - Schedule 1'!N16,'Input 1 - Schedule 1'!$I$7:$L$1009,4,FALSE),"")</f>
        <v/>
      </c>
      <c r="AB69" s="70"/>
      <c r="AS69" s="85" t="s">
        <v>0</v>
      </c>
    </row>
    <row r="70" spans="1:45" x14ac:dyDescent="0.2">
      <c r="A70" s="94">
        <f t="shared" si="8"/>
        <v>8</v>
      </c>
      <c r="B70" s="148">
        <f>'Input 2 - Inventory'!C15</f>
        <v>0</v>
      </c>
      <c r="C70" s="149">
        <f>'Input 1 - Schedule 1'!G17</f>
        <v>0</v>
      </c>
      <c r="D70" s="149" t="str">
        <f>IF(OR(LEFT(E70,5)= "Asset",LEFT(E70,5)="Other"),"N/A",'Input 1 - Schedule 1'!G17 &amp; " (Ins/Bank)")</f>
        <v>0 (Ins/Bank)</v>
      </c>
      <c r="E70" s="150">
        <f>'Input 2 - Inventory'!F15</f>
        <v>0</v>
      </c>
      <c r="F70" s="151" t="str">
        <f>'Input 2 - Inventory'!W15</f>
        <v/>
      </c>
      <c r="G70" s="151">
        <f>'Input 2 - Inventory'!R15</f>
        <v>0</v>
      </c>
      <c r="H70" s="151">
        <f>'Input 2 - Inventory'!AH15</f>
        <v>0</v>
      </c>
      <c r="I70" s="152">
        <f>'Input 2 - Inventory'!L15</f>
        <v>0</v>
      </c>
      <c r="J70" s="153">
        <f>'Input 2 - Inventory'!AB15</f>
        <v>0</v>
      </c>
      <c r="K70" s="150" t="str" cm="1">
        <f t="array" ref="K70">IFERROR(INDEX($C$9:$C$54,MATCH($E70,$A$9:$A$54,0),0),"N/A")</f>
        <v>N/A</v>
      </c>
      <c r="L70" s="154" t="str" cm="1">
        <f t="array" ref="L70">IFERROR(INDEX($D$9:$D$54,MATCH($E70,$A$9:$A$54,0),0),"N/A")</f>
        <v>N/A</v>
      </c>
      <c r="M70" s="155" t="str">
        <f t="shared" si="9"/>
        <v>N/A</v>
      </c>
      <c r="N70" s="156" t="str">
        <f t="shared" si="10"/>
        <v>N/A</v>
      </c>
      <c r="O70" s="150" t="str" cm="1">
        <f t="array" ref="O70">IFERROR(INDEX($E$9:$E$54,MATCH($E70,$A$9:$A$54,0),0),"N/A")</f>
        <v>N/A</v>
      </c>
      <c r="P70" s="154" t="str" cm="1">
        <f t="array" ref="P70">IFERROR(INDEX($F$9:$F$54,MATCH($E70,$A$9:$A$54,0),0),"N/A")</f>
        <v>N/A</v>
      </c>
      <c r="Q70" s="155" t="str">
        <f t="shared" si="11"/>
        <v>N/A</v>
      </c>
      <c r="R70" s="156" t="str">
        <f t="shared" si="12"/>
        <v>N/A</v>
      </c>
      <c r="S70" s="150" t="str" cm="1">
        <f t="array" ref="S70">IFERROR(INDEX($G$9:$G$54,MATCH($E70,$A$9:$A$54,0),0),"N/A")</f>
        <v>N/A</v>
      </c>
      <c r="T70" s="154" t="str" cm="1">
        <f t="array" ref="T70">IFERROR(INDEX($H$9:$H$54,MATCH($E70,$A$9:$A$54,0),0),"N/A")</f>
        <v>N/A</v>
      </c>
      <c r="U70" s="155" t="str">
        <f t="shared" si="4"/>
        <v>N/A</v>
      </c>
      <c r="V70" s="156" t="str">
        <f t="shared" si="5"/>
        <v>N/A</v>
      </c>
      <c r="W70" s="150" t="str" cm="1">
        <f t="array" ref="W70">IFERROR(INDEX($I$9:$I$54,MATCH($E70,$A$9:$A$54,0),0),"N/A")</f>
        <v>N/A</v>
      </c>
      <c r="X70" s="150" t="str" cm="1">
        <f t="array" ref="X70">IFERROR(INDEX($J$9:$J$54,MATCH($E70,$A$9:$A$54,0),0),"N/A")</f>
        <v>N/A</v>
      </c>
      <c r="Y70" s="155" t="str">
        <f t="shared" si="6"/>
        <v>N/A</v>
      </c>
      <c r="Z70" s="156" t="str">
        <f t="shared" si="7"/>
        <v>N/A</v>
      </c>
      <c r="AA70" s="70" t="str">
        <f>IFERROR(VLOOKUP('Input 1 - Schedule 1'!N17,'Input 1 - Schedule 1'!$I$7:$L$1009,4,FALSE),"")</f>
        <v/>
      </c>
      <c r="AB70" s="70"/>
      <c r="AS70" s="85" t="s">
        <v>0</v>
      </c>
    </row>
    <row r="71" spans="1:45" x14ac:dyDescent="0.2">
      <c r="A71" s="94">
        <f t="shared" si="8"/>
        <v>9</v>
      </c>
      <c r="B71" s="148">
        <f>'Input 2 - Inventory'!C16</f>
        <v>0</v>
      </c>
      <c r="C71" s="149">
        <f>'Input 1 - Schedule 1'!G18</f>
        <v>0</v>
      </c>
      <c r="D71" s="149" t="str">
        <f>IF(OR(LEFT(E71,5)= "Asset",LEFT(E71,5)="Other"),"N/A",'Input 1 - Schedule 1'!G18 &amp; " (Ins/Bank)")</f>
        <v>0 (Ins/Bank)</v>
      </c>
      <c r="E71" s="150">
        <f>'Input 2 - Inventory'!F16</f>
        <v>0</v>
      </c>
      <c r="F71" s="151" t="str">
        <f>'Input 2 - Inventory'!W16</f>
        <v/>
      </c>
      <c r="G71" s="151">
        <f>'Input 2 - Inventory'!R16</f>
        <v>0</v>
      </c>
      <c r="H71" s="151">
        <f>'Input 2 - Inventory'!AH16</f>
        <v>0</v>
      </c>
      <c r="I71" s="152">
        <f>'Input 2 - Inventory'!L16</f>
        <v>0</v>
      </c>
      <c r="J71" s="153">
        <f>'Input 2 - Inventory'!AB16</f>
        <v>0</v>
      </c>
      <c r="K71" s="150" t="str" cm="1">
        <f t="array" ref="K71">IFERROR(INDEX($C$9:$C$54,MATCH($E71,$A$9:$A$54,0),0),"N/A")</f>
        <v>N/A</v>
      </c>
      <c r="L71" s="154" t="str" cm="1">
        <f t="array" ref="L71">IFERROR(INDEX($D$9:$D$54,MATCH($E71,$A$9:$A$54,0),0),"N/A")</f>
        <v>N/A</v>
      </c>
      <c r="M71" s="155" t="str">
        <f t="shared" si="9"/>
        <v>N/A</v>
      </c>
      <c r="N71" s="156" t="str">
        <f t="shared" si="10"/>
        <v>N/A</v>
      </c>
      <c r="O71" s="150" t="str" cm="1">
        <f t="array" ref="O71">IFERROR(INDEX($E$9:$E$54,MATCH($E71,$A$9:$A$54,0),0),"N/A")</f>
        <v>N/A</v>
      </c>
      <c r="P71" s="154" t="str" cm="1">
        <f t="array" ref="P71">IFERROR(INDEX($F$9:$F$54,MATCH($E71,$A$9:$A$54,0),0),"N/A")</f>
        <v>N/A</v>
      </c>
      <c r="Q71" s="155" t="str">
        <f t="shared" si="11"/>
        <v>N/A</v>
      </c>
      <c r="R71" s="156" t="str">
        <f t="shared" si="12"/>
        <v>N/A</v>
      </c>
      <c r="S71" s="150" t="str" cm="1">
        <f t="array" ref="S71">IFERROR(INDEX($G$9:$G$54,MATCH($E71,$A$9:$A$54,0),0),"N/A")</f>
        <v>N/A</v>
      </c>
      <c r="T71" s="154" t="str" cm="1">
        <f t="array" ref="T71">IFERROR(INDEX($H$9:$H$54,MATCH($E71,$A$9:$A$54,0),0),"N/A")</f>
        <v>N/A</v>
      </c>
      <c r="U71" s="155" t="str">
        <f t="shared" si="4"/>
        <v>N/A</v>
      </c>
      <c r="V71" s="156" t="str">
        <f t="shared" si="5"/>
        <v>N/A</v>
      </c>
      <c r="W71" s="150" t="str" cm="1">
        <f t="array" ref="W71">IFERROR(INDEX($I$9:$I$54,MATCH($E71,$A$9:$A$54,0),0),"N/A")</f>
        <v>N/A</v>
      </c>
      <c r="X71" s="150" t="str" cm="1">
        <f t="array" ref="X71">IFERROR(INDEX($J$9:$J$54,MATCH($E71,$A$9:$A$54,0),0),"N/A")</f>
        <v>N/A</v>
      </c>
      <c r="Y71" s="155" t="str">
        <f t="shared" si="6"/>
        <v>N/A</v>
      </c>
      <c r="Z71" s="156" t="str">
        <f t="shared" si="7"/>
        <v>N/A</v>
      </c>
      <c r="AA71" s="70" t="str">
        <f>IFERROR(VLOOKUP('Input 1 - Schedule 1'!N18,'Input 1 - Schedule 1'!$I$7:$L$1009,4,FALSE),"")</f>
        <v/>
      </c>
      <c r="AB71" s="70"/>
      <c r="AS71" s="85" t="s">
        <v>0</v>
      </c>
    </row>
    <row r="72" spans="1:45" x14ac:dyDescent="0.2">
      <c r="A72" s="94">
        <f t="shared" si="8"/>
        <v>10</v>
      </c>
      <c r="B72" s="148">
        <f>'Input 2 - Inventory'!C17</f>
        <v>0</v>
      </c>
      <c r="C72" s="149">
        <f>'Input 1 - Schedule 1'!G19</f>
        <v>0</v>
      </c>
      <c r="D72" s="149" t="str">
        <f>IF(OR(LEFT(E72,5)= "Asset",LEFT(E72,5)="Other"),"N/A",'Input 1 - Schedule 1'!G19 &amp; " (Ins/Bank)")</f>
        <v>0 (Ins/Bank)</v>
      </c>
      <c r="E72" s="150">
        <f>'Input 2 - Inventory'!F17</f>
        <v>0</v>
      </c>
      <c r="F72" s="151" t="str">
        <f>'Input 2 - Inventory'!W17</f>
        <v/>
      </c>
      <c r="G72" s="151">
        <f>'Input 2 - Inventory'!R17</f>
        <v>0</v>
      </c>
      <c r="H72" s="151">
        <f>'Input 2 - Inventory'!AH17</f>
        <v>0</v>
      </c>
      <c r="I72" s="152">
        <f>'Input 2 - Inventory'!L17</f>
        <v>0</v>
      </c>
      <c r="J72" s="153">
        <f>'Input 2 - Inventory'!AB17</f>
        <v>0</v>
      </c>
      <c r="K72" s="150" t="str" cm="1">
        <f t="array" ref="K72">IFERROR(INDEX($C$9:$C$54,MATCH($E72,$A$9:$A$54,0),0),"N/A")</f>
        <v>N/A</v>
      </c>
      <c r="L72" s="154" t="str" cm="1">
        <f t="array" ref="L72">IFERROR(INDEX($D$9:$D$54,MATCH($E72,$A$9:$A$54,0),0),"N/A")</f>
        <v>N/A</v>
      </c>
      <c r="M72" s="155" t="str">
        <f t="shared" si="9"/>
        <v>N/A</v>
      </c>
      <c r="N72" s="156" t="str">
        <f t="shared" si="10"/>
        <v>N/A</v>
      </c>
      <c r="O72" s="150" t="str" cm="1">
        <f t="array" ref="O72">IFERROR(INDEX($E$9:$E$54,MATCH($E72,$A$9:$A$54,0),0),"N/A")</f>
        <v>N/A</v>
      </c>
      <c r="P72" s="154" t="str" cm="1">
        <f t="array" ref="P72">IFERROR(INDEX($F$9:$F$54,MATCH($E72,$A$9:$A$54,0),0),"N/A")</f>
        <v>N/A</v>
      </c>
      <c r="Q72" s="155" t="str">
        <f t="shared" si="11"/>
        <v>N/A</v>
      </c>
      <c r="R72" s="156" t="str">
        <f t="shared" si="12"/>
        <v>N/A</v>
      </c>
      <c r="S72" s="150" t="str" cm="1">
        <f t="array" ref="S72">IFERROR(INDEX($G$9:$G$54,MATCH($E72,$A$9:$A$54,0),0),"N/A")</f>
        <v>N/A</v>
      </c>
      <c r="T72" s="154" t="str" cm="1">
        <f t="array" ref="T72">IFERROR(INDEX($H$9:$H$54,MATCH($E72,$A$9:$A$54,0),0),"N/A")</f>
        <v>N/A</v>
      </c>
      <c r="U72" s="155" t="str">
        <f t="shared" si="4"/>
        <v>N/A</v>
      </c>
      <c r="V72" s="156" t="str">
        <f t="shared" si="5"/>
        <v>N/A</v>
      </c>
      <c r="W72" s="150" t="str" cm="1">
        <f t="array" ref="W72">IFERROR(INDEX($I$9:$I$54,MATCH($E72,$A$9:$A$54,0),0),"N/A")</f>
        <v>N/A</v>
      </c>
      <c r="X72" s="150" t="str" cm="1">
        <f t="array" ref="X72">IFERROR(INDEX($J$9:$J$54,MATCH($E72,$A$9:$A$54,0),0),"N/A")</f>
        <v>N/A</v>
      </c>
      <c r="Y72" s="155" t="str">
        <f t="shared" si="6"/>
        <v>N/A</v>
      </c>
      <c r="Z72" s="156" t="str">
        <f t="shared" si="7"/>
        <v>N/A</v>
      </c>
      <c r="AA72" s="70" t="str">
        <f>IFERROR(VLOOKUP('Input 1 - Schedule 1'!N19,'Input 1 - Schedule 1'!$I$7:$L$1009,4,FALSE),"")</f>
        <v/>
      </c>
      <c r="AB72" s="70"/>
      <c r="AS72" s="85" t="s">
        <v>0</v>
      </c>
    </row>
    <row r="73" spans="1:45" x14ac:dyDescent="0.2">
      <c r="A73" s="94">
        <f t="shared" si="8"/>
        <v>11</v>
      </c>
      <c r="B73" s="148">
        <f>'Input 2 - Inventory'!C18</f>
        <v>0</v>
      </c>
      <c r="C73" s="149">
        <f>'Input 1 - Schedule 1'!G20</f>
        <v>0</v>
      </c>
      <c r="D73" s="149" t="str">
        <f>IF(OR(LEFT(E73,5)= "Asset",LEFT(E73,5)="Other"),"N/A",'Input 1 - Schedule 1'!G20 &amp; " (Ins/Bank)")</f>
        <v>0 (Ins/Bank)</v>
      </c>
      <c r="E73" s="150">
        <f>'Input 2 - Inventory'!F18</f>
        <v>0</v>
      </c>
      <c r="F73" s="151" t="str">
        <f>'Input 2 - Inventory'!W18</f>
        <v/>
      </c>
      <c r="G73" s="151">
        <f>'Input 2 - Inventory'!R18</f>
        <v>0</v>
      </c>
      <c r="H73" s="151">
        <f>'Input 2 - Inventory'!AH18</f>
        <v>0</v>
      </c>
      <c r="I73" s="152">
        <f>'Input 2 - Inventory'!L18</f>
        <v>0</v>
      </c>
      <c r="J73" s="153">
        <f>'Input 2 - Inventory'!AB18</f>
        <v>0</v>
      </c>
      <c r="K73" s="150" t="str" cm="1">
        <f t="array" ref="K73">IFERROR(INDEX($C$9:$C$54,MATCH($E73,$A$9:$A$54,0),0),"N/A")</f>
        <v>N/A</v>
      </c>
      <c r="L73" s="154" t="str" cm="1">
        <f t="array" ref="L73">IFERROR(INDEX($D$9:$D$54,MATCH($E73,$A$9:$A$54,0),0),"N/A")</f>
        <v>N/A</v>
      </c>
      <c r="M73" s="155" t="str">
        <f t="shared" si="9"/>
        <v>N/A</v>
      </c>
      <c r="N73" s="156" t="str">
        <f t="shared" si="10"/>
        <v>N/A</v>
      </c>
      <c r="O73" s="150" t="str" cm="1">
        <f t="array" ref="O73">IFERROR(INDEX($E$9:$E$54,MATCH($E73,$A$9:$A$54,0),0),"N/A")</f>
        <v>N/A</v>
      </c>
      <c r="P73" s="154" t="str" cm="1">
        <f t="array" ref="P73">IFERROR(INDEX($F$9:$F$54,MATCH($E73,$A$9:$A$54,0),0),"N/A")</f>
        <v>N/A</v>
      </c>
      <c r="Q73" s="155" t="str">
        <f t="shared" si="11"/>
        <v>N/A</v>
      </c>
      <c r="R73" s="156" t="str">
        <f t="shared" si="12"/>
        <v>N/A</v>
      </c>
      <c r="S73" s="150" t="str" cm="1">
        <f t="array" ref="S73">IFERROR(INDEX($G$9:$G$54,MATCH($E73,$A$9:$A$54,0),0),"N/A")</f>
        <v>N/A</v>
      </c>
      <c r="T73" s="154" t="str" cm="1">
        <f t="array" ref="T73">IFERROR(INDEX($H$9:$H$54,MATCH($E73,$A$9:$A$54,0),0),"N/A")</f>
        <v>N/A</v>
      </c>
      <c r="U73" s="155" t="str">
        <f t="shared" si="4"/>
        <v>N/A</v>
      </c>
      <c r="V73" s="156" t="str">
        <f t="shared" si="5"/>
        <v>N/A</v>
      </c>
      <c r="W73" s="150" t="str" cm="1">
        <f t="array" ref="W73">IFERROR(INDEX($I$9:$I$54,MATCH($E73,$A$9:$A$54,0),0),"N/A")</f>
        <v>N/A</v>
      </c>
      <c r="X73" s="150" t="str" cm="1">
        <f t="array" ref="X73">IFERROR(INDEX($J$9:$J$54,MATCH($E73,$A$9:$A$54,0),0),"N/A")</f>
        <v>N/A</v>
      </c>
      <c r="Y73" s="155" t="str">
        <f t="shared" si="6"/>
        <v>N/A</v>
      </c>
      <c r="Z73" s="156" t="str">
        <f t="shared" si="7"/>
        <v>N/A</v>
      </c>
      <c r="AA73" s="70" t="str">
        <f>IFERROR(VLOOKUP('Input 1 - Schedule 1'!N20,'Input 1 - Schedule 1'!$I$7:$L$1009,4,FALSE),"")</f>
        <v/>
      </c>
      <c r="AB73" s="70"/>
      <c r="AS73" s="85" t="s">
        <v>0</v>
      </c>
    </row>
    <row r="74" spans="1:45" x14ac:dyDescent="0.2">
      <c r="A74" s="94">
        <f t="shared" si="8"/>
        <v>12</v>
      </c>
      <c r="B74" s="148">
        <f>'Input 2 - Inventory'!C19</f>
        <v>0</v>
      </c>
      <c r="C74" s="149">
        <f>'Input 1 - Schedule 1'!G21</f>
        <v>0</v>
      </c>
      <c r="D74" s="149" t="str">
        <f>IF(OR(LEFT(E74,5)= "Asset",LEFT(E74,5)="Other"),"N/A",'Input 1 - Schedule 1'!G21 &amp; " (Ins/Bank)")</f>
        <v>0 (Ins/Bank)</v>
      </c>
      <c r="E74" s="150">
        <f>'Input 2 - Inventory'!F19</f>
        <v>0</v>
      </c>
      <c r="F74" s="151" t="str">
        <f>'Input 2 - Inventory'!W19</f>
        <v/>
      </c>
      <c r="G74" s="151">
        <f>'Input 2 - Inventory'!R19</f>
        <v>0</v>
      </c>
      <c r="H74" s="151">
        <f>'Input 2 - Inventory'!AH19</f>
        <v>0</v>
      </c>
      <c r="I74" s="152">
        <f>'Input 2 - Inventory'!L19</f>
        <v>0</v>
      </c>
      <c r="J74" s="153">
        <f>'Input 2 - Inventory'!AB19</f>
        <v>0</v>
      </c>
      <c r="K74" s="150" t="str" cm="1">
        <f t="array" ref="K74">IFERROR(INDEX($C$9:$C$54,MATCH($E74,$A$9:$A$54,0),0),"N/A")</f>
        <v>N/A</v>
      </c>
      <c r="L74" s="154" t="str" cm="1">
        <f t="array" ref="L74">IFERROR(INDEX($D$9:$D$54,MATCH($E74,$A$9:$A$54,0),0),"N/A")</f>
        <v>N/A</v>
      </c>
      <c r="M74" s="155" t="str">
        <f t="shared" si="9"/>
        <v>N/A</v>
      </c>
      <c r="N74" s="156" t="str">
        <f t="shared" si="10"/>
        <v>N/A</v>
      </c>
      <c r="O74" s="150" t="str" cm="1">
        <f t="array" ref="O74">IFERROR(INDEX($E$9:$E$54,MATCH($E74,$A$9:$A$54,0),0),"N/A")</f>
        <v>N/A</v>
      </c>
      <c r="P74" s="154" t="str" cm="1">
        <f t="array" ref="P74">IFERROR(INDEX($F$9:$F$54,MATCH($E74,$A$9:$A$54,0),0),"N/A")</f>
        <v>N/A</v>
      </c>
      <c r="Q74" s="155" t="str">
        <f t="shared" si="11"/>
        <v>N/A</v>
      </c>
      <c r="R74" s="156" t="str">
        <f t="shared" si="12"/>
        <v>N/A</v>
      </c>
      <c r="S74" s="150" t="str" cm="1">
        <f t="array" ref="S74">IFERROR(INDEX($G$9:$G$54,MATCH($E74,$A$9:$A$54,0),0),"N/A")</f>
        <v>N/A</v>
      </c>
      <c r="T74" s="154" t="str" cm="1">
        <f t="array" ref="T74">IFERROR(INDEX($H$9:$H$54,MATCH($E74,$A$9:$A$54,0),0),"N/A")</f>
        <v>N/A</v>
      </c>
      <c r="U74" s="155" t="str">
        <f t="shared" si="4"/>
        <v>N/A</v>
      </c>
      <c r="V74" s="156" t="str">
        <f t="shared" si="5"/>
        <v>N/A</v>
      </c>
      <c r="W74" s="150" t="str" cm="1">
        <f t="array" ref="W74">IFERROR(INDEX($I$9:$I$54,MATCH($E74,$A$9:$A$54,0),0),"N/A")</f>
        <v>N/A</v>
      </c>
      <c r="X74" s="150" t="str" cm="1">
        <f t="array" ref="X74">IFERROR(INDEX($J$9:$J$54,MATCH($E74,$A$9:$A$54,0),0),"N/A")</f>
        <v>N/A</v>
      </c>
      <c r="Y74" s="155" t="str">
        <f t="shared" si="6"/>
        <v>N/A</v>
      </c>
      <c r="Z74" s="156" t="str">
        <f t="shared" si="7"/>
        <v>N/A</v>
      </c>
      <c r="AA74" s="70" t="str">
        <f>IFERROR(VLOOKUP('Input 1 - Schedule 1'!N21,'Input 1 - Schedule 1'!$I$7:$L$1009,4,FALSE),"")</f>
        <v/>
      </c>
      <c r="AB74" s="70"/>
      <c r="AS74" s="85" t="s">
        <v>0</v>
      </c>
    </row>
    <row r="75" spans="1:45" x14ac:dyDescent="0.2">
      <c r="A75" s="94">
        <f t="shared" si="8"/>
        <v>13</v>
      </c>
      <c r="B75" s="148">
        <f>'Input 2 - Inventory'!C20</f>
        <v>0</v>
      </c>
      <c r="C75" s="149">
        <f>'Input 1 - Schedule 1'!G22</f>
        <v>0</v>
      </c>
      <c r="D75" s="149" t="str">
        <f>IF(OR(LEFT(E75,5)= "Asset",LEFT(E75,5)="Other"),"N/A",'Input 1 - Schedule 1'!G22 &amp; " (Ins/Bank)")</f>
        <v>0 (Ins/Bank)</v>
      </c>
      <c r="E75" s="150">
        <f>'Input 2 - Inventory'!F20</f>
        <v>0</v>
      </c>
      <c r="F75" s="151" t="str">
        <f>'Input 2 - Inventory'!W20</f>
        <v/>
      </c>
      <c r="G75" s="151">
        <f>'Input 2 - Inventory'!R20</f>
        <v>0</v>
      </c>
      <c r="H75" s="151">
        <f>'Input 2 - Inventory'!AH20</f>
        <v>0</v>
      </c>
      <c r="I75" s="152">
        <f>'Input 2 - Inventory'!L20</f>
        <v>0</v>
      </c>
      <c r="J75" s="153">
        <f>'Input 2 - Inventory'!AB20</f>
        <v>0</v>
      </c>
      <c r="K75" s="150" t="str" cm="1">
        <f t="array" ref="K75">IFERROR(INDEX($C$9:$C$54,MATCH($E75,$A$9:$A$54,0),0),"N/A")</f>
        <v>N/A</v>
      </c>
      <c r="L75" s="154" t="str" cm="1">
        <f t="array" ref="L75">IFERROR(INDEX($D$9:$D$54,MATCH($E75,$A$9:$A$54,0),0),"N/A")</f>
        <v>N/A</v>
      </c>
      <c r="M75" s="155" t="str">
        <f t="shared" si="9"/>
        <v>N/A</v>
      </c>
      <c r="N75" s="156" t="str">
        <f t="shared" si="10"/>
        <v>N/A</v>
      </c>
      <c r="O75" s="150" t="str" cm="1">
        <f t="array" ref="O75">IFERROR(INDEX($E$9:$E$54,MATCH($E75,$A$9:$A$54,0),0),"N/A")</f>
        <v>N/A</v>
      </c>
      <c r="P75" s="154" t="str" cm="1">
        <f t="array" ref="P75">IFERROR(INDEX($F$9:$F$54,MATCH($E75,$A$9:$A$54,0),0),"N/A")</f>
        <v>N/A</v>
      </c>
      <c r="Q75" s="155" t="str">
        <f t="shared" si="11"/>
        <v>N/A</v>
      </c>
      <c r="R75" s="156" t="str">
        <f t="shared" si="12"/>
        <v>N/A</v>
      </c>
      <c r="S75" s="150" t="str" cm="1">
        <f t="array" ref="S75">IFERROR(INDEX($G$9:$G$54,MATCH($E75,$A$9:$A$54,0),0),"N/A")</f>
        <v>N/A</v>
      </c>
      <c r="T75" s="154" t="str" cm="1">
        <f t="array" ref="T75">IFERROR(INDEX($H$9:$H$54,MATCH($E75,$A$9:$A$54,0),0),"N/A")</f>
        <v>N/A</v>
      </c>
      <c r="U75" s="155" t="str">
        <f t="shared" si="4"/>
        <v>N/A</v>
      </c>
      <c r="V75" s="156" t="str">
        <f t="shared" si="5"/>
        <v>N/A</v>
      </c>
      <c r="W75" s="150" t="str" cm="1">
        <f t="array" ref="W75">IFERROR(INDEX($I$9:$I$54,MATCH($E75,$A$9:$A$54,0),0),"N/A")</f>
        <v>N/A</v>
      </c>
      <c r="X75" s="150" t="str" cm="1">
        <f t="array" ref="X75">IFERROR(INDEX($J$9:$J$54,MATCH($E75,$A$9:$A$54,0),0),"N/A")</f>
        <v>N/A</v>
      </c>
      <c r="Y75" s="155" t="str">
        <f t="shared" si="6"/>
        <v>N/A</v>
      </c>
      <c r="Z75" s="156" t="str">
        <f t="shared" si="7"/>
        <v>N/A</v>
      </c>
      <c r="AA75" s="70" t="str">
        <f>IFERROR(VLOOKUP('Input 1 - Schedule 1'!N22,'Input 1 - Schedule 1'!$I$7:$L$1009,4,FALSE),"")</f>
        <v/>
      </c>
      <c r="AB75" s="70"/>
      <c r="AS75" s="85" t="s">
        <v>0</v>
      </c>
    </row>
    <row r="76" spans="1:45" x14ac:dyDescent="0.2">
      <c r="A76" s="94">
        <f t="shared" si="8"/>
        <v>14</v>
      </c>
      <c r="B76" s="148">
        <f>'Input 2 - Inventory'!C21</f>
        <v>0</v>
      </c>
      <c r="C76" s="149">
        <f>'Input 1 - Schedule 1'!G23</f>
        <v>0</v>
      </c>
      <c r="D76" s="149" t="str">
        <f>IF(OR(LEFT(E76,5)= "Asset",LEFT(E76,5)="Other"),"N/A",'Input 1 - Schedule 1'!G23 &amp; " (Ins/Bank)")</f>
        <v>0 (Ins/Bank)</v>
      </c>
      <c r="E76" s="150">
        <f>'Input 2 - Inventory'!F21</f>
        <v>0</v>
      </c>
      <c r="F76" s="151" t="str">
        <f>'Input 2 - Inventory'!W21</f>
        <v/>
      </c>
      <c r="G76" s="151">
        <f>'Input 2 - Inventory'!R21</f>
        <v>0</v>
      </c>
      <c r="H76" s="151">
        <f>'Input 2 - Inventory'!AH21</f>
        <v>0</v>
      </c>
      <c r="I76" s="152">
        <f>'Input 2 - Inventory'!L21</f>
        <v>0</v>
      </c>
      <c r="J76" s="153">
        <f>'Input 2 - Inventory'!AB21</f>
        <v>0</v>
      </c>
      <c r="K76" s="150" t="str" cm="1">
        <f t="array" ref="K76">IFERROR(INDEX($C$9:$C$54,MATCH($E76,$A$9:$A$54,0),0),"N/A")</f>
        <v>N/A</v>
      </c>
      <c r="L76" s="154" t="str" cm="1">
        <f t="array" ref="L76">IFERROR(INDEX($D$9:$D$54,MATCH($E76,$A$9:$A$54,0),0),"N/A")</f>
        <v>N/A</v>
      </c>
      <c r="M76" s="155" t="str">
        <f t="shared" si="9"/>
        <v>N/A</v>
      </c>
      <c r="N76" s="156" t="str">
        <f t="shared" si="10"/>
        <v>N/A</v>
      </c>
      <c r="O76" s="150" t="str" cm="1">
        <f t="array" ref="O76">IFERROR(INDEX($E$9:$E$54,MATCH($E76,$A$9:$A$54,0),0),"N/A")</f>
        <v>N/A</v>
      </c>
      <c r="P76" s="154" t="str" cm="1">
        <f t="array" ref="P76">IFERROR(INDEX($F$9:$F$54,MATCH($E76,$A$9:$A$54,0),0),"N/A")</f>
        <v>N/A</v>
      </c>
      <c r="Q76" s="155" t="str">
        <f t="shared" si="11"/>
        <v>N/A</v>
      </c>
      <c r="R76" s="156" t="str">
        <f t="shared" si="12"/>
        <v>N/A</v>
      </c>
      <c r="S76" s="150" t="str" cm="1">
        <f t="array" ref="S76">IFERROR(INDEX($G$9:$G$54,MATCH($E76,$A$9:$A$54,0),0),"N/A")</f>
        <v>N/A</v>
      </c>
      <c r="T76" s="154" t="str" cm="1">
        <f t="array" ref="T76">IFERROR(INDEX($H$9:$H$54,MATCH($E76,$A$9:$A$54,0),0),"N/A")</f>
        <v>N/A</v>
      </c>
      <c r="U76" s="155" t="str">
        <f t="shared" si="4"/>
        <v>N/A</v>
      </c>
      <c r="V76" s="156" t="str">
        <f t="shared" si="5"/>
        <v>N/A</v>
      </c>
      <c r="W76" s="150" t="str" cm="1">
        <f t="array" ref="W76">IFERROR(INDEX($I$9:$I$54,MATCH($E76,$A$9:$A$54,0),0),"N/A")</f>
        <v>N/A</v>
      </c>
      <c r="X76" s="150" t="str" cm="1">
        <f t="array" ref="X76">IFERROR(INDEX($J$9:$J$54,MATCH($E76,$A$9:$A$54,0),0),"N/A")</f>
        <v>N/A</v>
      </c>
      <c r="Y76" s="155" t="str">
        <f t="shared" si="6"/>
        <v>N/A</v>
      </c>
      <c r="Z76" s="156" t="str">
        <f t="shared" si="7"/>
        <v>N/A</v>
      </c>
      <c r="AA76" s="70" t="str">
        <f>IFERROR(VLOOKUP('Input 1 - Schedule 1'!N23,'Input 1 - Schedule 1'!$I$7:$L$1009,4,FALSE),"")</f>
        <v/>
      </c>
      <c r="AB76" s="70"/>
      <c r="AS76" s="85" t="s">
        <v>0</v>
      </c>
    </row>
    <row r="77" spans="1:45" x14ac:dyDescent="0.2">
      <c r="A77" s="94">
        <f t="shared" si="8"/>
        <v>15</v>
      </c>
      <c r="B77" s="148">
        <f>'Input 2 - Inventory'!C22</f>
        <v>0</v>
      </c>
      <c r="C77" s="149">
        <f>'Input 1 - Schedule 1'!G24</f>
        <v>0</v>
      </c>
      <c r="D77" s="149" t="str">
        <f>IF(OR(LEFT(E77,5)= "Asset",LEFT(E77,5)="Other"),"N/A",'Input 1 - Schedule 1'!G24 &amp; " (Ins/Bank)")</f>
        <v>0 (Ins/Bank)</v>
      </c>
      <c r="E77" s="150">
        <f>'Input 2 - Inventory'!F22</f>
        <v>0</v>
      </c>
      <c r="F77" s="151" t="str">
        <f>'Input 2 - Inventory'!W22</f>
        <v/>
      </c>
      <c r="G77" s="151">
        <f>'Input 2 - Inventory'!R22</f>
        <v>0</v>
      </c>
      <c r="H77" s="151">
        <f>'Input 2 - Inventory'!AH22</f>
        <v>0</v>
      </c>
      <c r="I77" s="152">
        <f>'Input 2 - Inventory'!L22</f>
        <v>0</v>
      </c>
      <c r="J77" s="153">
        <f>'Input 2 - Inventory'!AB22</f>
        <v>0</v>
      </c>
      <c r="K77" s="150" t="str" cm="1">
        <f t="array" ref="K77">IFERROR(INDEX($C$9:$C$54,MATCH($E77,$A$9:$A$54,0),0),"N/A")</f>
        <v>N/A</v>
      </c>
      <c r="L77" s="154" t="str" cm="1">
        <f t="array" ref="L77">IFERROR(INDEX($D$9:$D$54,MATCH($E77,$A$9:$A$54,0),0),"N/A")</f>
        <v>N/A</v>
      </c>
      <c r="M77" s="155" t="str">
        <f t="shared" si="9"/>
        <v>N/A</v>
      </c>
      <c r="N77" s="156" t="str">
        <f t="shared" si="10"/>
        <v>N/A</v>
      </c>
      <c r="O77" s="150" t="str" cm="1">
        <f t="array" ref="O77">IFERROR(INDEX($E$9:$E$54,MATCH($E77,$A$9:$A$54,0),0),"N/A")</f>
        <v>N/A</v>
      </c>
      <c r="P77" s="154" t="str" cm="1">
        <f t="array" ref="P77">IFERROR(INDEX($F$9:$F$54,MATCH($E77,$A$9:$A$54,0),0),"N/A")</f>
        <v>N/A</v>
      </c>
      <c r="Q77" s="155" t="str">
        <f t="shared" si="11"/>
        <v>N/A</v>
      </c>
      <c r="R77" s="156" t="str">
        <f t="shared" si="12"/>
        <v>N/A</v>
      </c>
      <c r="S77" s="150" t="str" cm="1">
        <f t="array" ref="S77">IFERROR(INDEX($G$9:$G$54,MATCH($E77,$A$9:$A$54,0),0),"N/A")</f>
        <v>N/A</v>
      </c>
      <c r="T77" s="154" t="str" cm="1">
        <f t="array" ref="T77">IFERROR(INDEX($H$9:$H$54,MATCH($E77,$A$9:$A$54,0),0),"N/A")</f>
        <v>N/A</v>
      </c>
      <c r="U77" s="155" t="str">
        <f t="shared" si="4"/>
        <v>N/A</v>
      </c>
      <c r="V77" s="156" t="str">
        <f t="shared" si="5"/>
        <v>N/A</v>
      </c>
      <c r="W77" s="150" t="str" cm="1">
        <f t="array" ref="W77">IFERROR(INDEX($I$9:$I$54,MATCH($E77,$A$9:$A$54,0),0),"N/A")</f>
        <v>N/A</v>
      </c>
      <c r="X77" s="150" t="str" cm="1">
        <f t="array" ref="X77">IFERROR(INDEX($J$9:$J$54,MATCH($E77,$A$9:$A$54,0),0),"N/A")</f>
        <v>N/A</v>
      </c>
      <c r="Y77" s="155" t="str">
        <f t="shared" si="6"/>
        <v>N/A</v>
      </c>
      <c r="Z77" s="156" t="str">
        <f t="shared" si="7"/>
        <v>N/A</v>
      </c>
      <c r="AA77" s="70" t="str">
        <f>IFERROR(VLOOKUP('Input 1 - Schedule 1'!N24,'Input 1 - Schedule 1'!$I$7:$L$1009,4,FALSE),"")</f>
        <v/>
      </c>
      <c r="AB77" s="70"/>
      <c r="AS77" s="85" t="s">
        <v>0</v>
      </c>
    </row>
    <row r="78" spans="1:45" x14ac:dyDescent="0.2">
      <c r="A78" s="94">
        <f t="shared" si="8"/>
        <v>16</v>
      </c>
      <c r="B78" s="148">
        <f>'Input 2 - Inventory'!C23</f>
        <v>0</v>
      </c>
      <c r="C78" s="149">
        <f>'Input 1 - Schedule 1'!G25</f>
        <v>0</v>
      </c>
      <c r="D78" s="149" t="str">
        <f>IF(OR(LEFT(E78,5)= "Asset",LEFT(E78,5)="Other"),"N/A",'Input 1 - Schedule 1'!G25 &amp; " (Ins/Bank)")</f>
        <v>0 (Ins/Bank)</v>
      </c>
      <c r="E78" s="150">
        <f>'Input 2 - Inventory'!F23</f>
        <v>0</v>
      </c>
      <c r="F78" s="151" t="str">
        <f>'Input 2 - Inventory'!W23</f>
        <v/>
      </c>
      <c r="G78" s="151">
        <f>'Input 2 - Inventory'!R23</f>
        <v>0</v>
      </c>
      <c r="H78" s="151">
        <f>'Input 2 - Inventory'!AH23</f>
        <v>0</v>
      </c>
      <c r="I78" s="152">
        <f>'Input 2 - Inventory'!L23</f>
        <v>0</v>
      </c>
      <c r="J78" s="153">
        <f>'Input 2 - Inventory'!AB23</f>
        <v>0</v>
      </c>
      <c r="K78" s="150" t="str" cm="1">
        <f t="array" ref="K78">IFERROR(INDEX($C$9:$C$54,MATCH($E78,$A$9:$A$54,0),0),"N/A")</f>
        <v>N/A</v>
      </c>
      <c r="L78" s="154" t="str" cm="1">
        <f t="array" ref="L78">IFERROR(INDEX($D$9:$D$54,MATCH($E78,$A$9:$A$54,0),0),"N/A")</f>
        <v>N/A</v>
      </c>
      <c r="M78" s="155" t="str">
        <f t="shared" si="9"/>
        <v>N/A</v>
      </c>
      <c r="N78" s="156" t="str">
        <f t="shared" si="10"/>
        <v>N/A</v>
      </c>
      <c r="O78" s="150" t="str" cm="1">
        <f t="array" ref="O78">IFERROR(INDEX($E$9:$E$54,MATCH($E78,$A$9:$A$54,0),0),"N/A")</f>
        <v>N/A</v>
      </c>
      <c r="P78" s="154" t="str" cm="1">
        <f t="array" ref="P78">IFERROR(INDEX($F$9:$F$54,MATCH($E78,$A$9:$A$54,0),0),"N/A")</f>
        <v>N/A</v>
      </c>
      <c r="Q78" s="155" t="str">
        <f t="shared" si="11"/>
        <v>N/A</v>
      </c>
      <c r="R78" s="156" t="str">
        <f t="shared" si="12"/>
        <v>N/A</v>
      </c>
      <c r="S78" s="150" t="str" cm="1">
        <f t="array" ref="S78">IFERROR(INDEX($G$9:$G$54,MATCH($E78,$A$9:$A$54,0),0),"N/A")</f>
        <v>N/A</v>
      </c>
      <c r="T78" s="154" t="str" cm="1">
        <f t="array" ref="T78">IFERROR(INDEX($H$9:$H$54,MATCH($E78,$A$9:$A$54,0),0),"N/A")</f>
        <v>N/A</v>
      </c>
      <c r="U78" s="155" t="str">
        <f t="shared" si="4"/>
        <v>N/A</v>
      </c>
      <c r="V78" s="156" t="str">
        <f t="shared" si="5"/>
        <v>N/A</v>
      </c>
      <c r="W78" s="150" t="str" cm="1">
        <f t="array" ref="W78">IFERROR(INDEX($I$9:$I$54,MATCH($E78,$A$9:$A$54,0),0),"N/A")</f>
        <v>N/A</v>
      </c>
      <c r="X78" s="150" t="str" cm="1">
        <f t="array" ref="X78">IFERROR(INDEX($J$9:$J$54,MATCH($E78,$A$9:$A$54,0),0),"N/A")</f>
        <v>N/A</v>
      </c>
      <c r="Y78" s="155" t="str">
        <f t="shared" si="6"/>
        <v>N/A</v>
      </c>
      <c r="Z78" s="156" t="str">
        <f t="shared" si="7"/>
        <v>N/A</v>
      </c>
      <c r="AA78" s="70" t="str">
        <f>IFERROR(VLOOKUP('Input 1 - Schedule 1'!N25,'Input 1 - Schedule 1'!$I$7:$L$1009,4,FALSE),"")</f>
        <v/>
      </c>
      <c r="AB78" s="70"/>
      <c r="AS78" s="85" t="s">
        <v>0</v>
      </c>
    </row>
    <row r="79" spans="1:45" x14ac:dyDescent="0.2">
      <c r="A79" s="94">
        <f t="shared" si="8"/>
        <v>17</v>
      </c>
      <c r="B79" s="148">
        <f>'Input 2 - Inventory'!C24</f>
        <v>0</v>
      </c>
      <c r="C79" s="149">
        <f>'Input 1 - Schedule 1'!G26</f>
        <v>0</v>
      </c>
      <c r="D79" s="149" t="str">
        <f>IF(OR(LEFT(E79,5)= "Asset",LEFT(E79,5)="Other"),"N/A",'Input 1 - Schedule 1'!G26 &amp; " (Ins/Bank)")</f>
        <v>0 (Ins/Bank)</v>
      </c>
      <c r="E79" s="150">
        <f>'Input 2 - Inventory'!F24</f>
        <v>0</v>
      </c>
      <c r="F79" s="151" t="str">
        <f>'Input 2 - Inventory'!W24</f>
        <v/>
      </c>
      <c r="G79" s="151">
        <f>'Input 2 - Inventory'!R24</f>
        <v>0</v>
      </c>
      <c r="H79" s="151">
        <f>'Input 2 - Inventory'!AH24</f>
        <v>0</v>
      </c>
      <c r="I79" s="152">
        <f>'Input 2 - Inventory'!L24</f>
        <v>0</v>
      </c>
      <c r="J79" s="153">
        <f>'Input 2 - Inventory'!AB24</f>
        <v>0</v>
      </c>
      <c r="K79" s="150" t="str" cm="1">
        <f t="array" ref="K79">IFERROR(INDEX($C$9:$C$54,MATCH($E79,$A$9:$A$54,0),0),"N/A")</f>
        <v>N/A</v>
      </c>
      <c r="L79" s="154" t="str" cm="1">
        <f t="array" ref="L79">IFERROR(INDEX($D$9:$D$54,MATCH($E79,$A$9:$A$54,0),0),"N/A")</f>
        <v>N/A</v>
      </c>
      <c r="M79" s="155" t="str">
        <f t="shared" si="9"/>
        <v>N/A</v>
      </c>
      <c r="N79" s="156" t="str">
        <f t="shared" si="10"/>
        <v>N/A</v>
      </c>
      <c r="O79" s="150" t="str" cm="1">
        <f t="array" ref="O79">IFERROR(INDEX($E$9:$E$54,MATCH($E79,$A$9:$A$54,0),0),"N/A")</f>
        <v>N/A</v>
      </c>
      <c r="P79" s="154" t="str" cm="1">
        <f t="array" ref="P79">IFERROR(INDEX($F$9:$F$54,MATCH($E79,$A$9:$A$54,0),0),"N/A")</f>
        <v>N/A</v>
      </c>
      <c r="Q79" s="155" t="str">
        <f t="shared" si="11"/>
        <v>N/A</v>
      </c>
      <c r="R79" s="156" t="str">
        <f t="shared" si="12"/>
        <v>N/A</v>
      </c>
      <c r="S79" s="150" t="str" cm="1">
        <f t="array" ref="S79">IFERROR(INDEX($G$9:$G$54,MATCH($E79,$A$9:$A$54,0),0),"N/A")</f>
        <v>N/A</v>
      </c>
      <c r="T79" s="154" t="str" cm="1">
        <f t="array" ref="T79">IFERROR(INDEX($H$9:$H$54,MATCH($E79,$A$9:$A$54,0),0),"N/A")</f>
        <v>N/A</v>
      </c>
      <c r="U79" s="155" t="str">
        <f t="shared" si="4"/>
        <v>N/A</v>
      </c>
      <c r="V79" s="156" t="str">
        <f t="shared" si="5"/>
        <v>N/A</v>
      </c>
      <c r="W79" s="150" t="str" cm="1">
        <f t="array" ref="W79">IFERROR(INDEX($I$9:$I$54,MATCH($E79,$A$9:$A$54,0),0),"N/A")</f>
        <v>N/A</v>
      </c>
      <c r="X79" s="150" t="str" cm="1">
        <f t="array" ref="X79">IFERROR(INDEX($J$9:$J$54,MATCH($E79,$A$9:$A$54,0),0),"N/A")</f>
        <v>N/A</v>
      </c>
      <c r="Y79" s="155" t="str">
        <f t="shared" si="6"/>
        <v>N/A</v>
      </c>
      <c r="Z79" s="156" t="str">
        <f t="shared" si="7"/>
        <v>N/A</v>
      </c>
      <c r="AA79" s="70" t="str">
        <f>IFERROR(VLOOKUP('Input 1 - Schedule 1'!N26,'Input 1 - Schedule 1'!$I$7:$L$1009,4,FALSE),"")</f>
        <v/>
      </c>
      <c r="AB79" s="70"/>
      <c r="AS79" s="85" t="s">
        <v>0</v>
      </c>
    </row>
    <row r="80" spans="1:45" x14ac:dyDescent="0.2">
      <c r="A80" s="94">
        <f t="shared" si="8"/>
        <v>18</v>
      </c>
      <c r="B80" s="148">
        <f>'Input 2 - Inventory'!C25</f>
        <v>0</v>
      </c>
      <c r="C80" s="149">
        <f>'Input 1 - Schedule 1'!G27</f>
        <v>0</v>
      </c>
      <c r="D80" s="149" t="str">
        <f>IF(OR(LEFT(E80,5)= "Asset",LEFT(E80,5)="Other"),"N/A",'Input 1 - Schedule 1'!G27 &amp; " (Ins/Bank)")</f>
        <v>0 (Ins/Bank)</v>
      </c>
      <c r="E80" s="150">
        <f>'Input 2 - Inventory'!F25</f>
        <v>0</v>
      </c>
      <c r="F80" s="151" t="str">
        <f>'Input 2 - Inventory'!W25</f>
        <v/>
      </c>
      <c r="G80" s="151">
        <f>'Input 2 - Inventory'!R25</f>
        <v>0</v>
      </c>
      <c r="H80" s="151">
        <f>'Input 2 - Inventory'!AH25</f>
        <v>0</v>
      </c>
      <c r="I80" s="152">
        <f>'Input 2 - Inventory'!L25</f>
        <v>0</v>
      </c>
      <c r="J80" s="153">
        <f>'Input 2 - Inventory'!AB25</f>
        <v>0</v>
      </c>
      <c r="K80" s="150" t="str" cm="1">
        <f t="array" ref="K80">IFERROR(INDEX($C$9:$C$54,MATCH($E80,$A$9:$A$54,0),0),"N/A")</f>
        <v>N/A</v>
      </c>
      <c r="L80" s="154" t="str" cm="1">
        <f t="array" ref="L80">IFERROR(INDEX($D$9:$D$54,MATCH($E80,$A$9:$A$54,0),0),"N/A")</f>
        <v>N/A</v>
      </c>
      <c r="M80" s="155" t="str">
        <f t="shared" si="9"/>
        <v>N/A</v>
      </c>
      <c r="N80" s="156" t="str">
        <f t="shared" si="10"/>
        <v>N/A</v>
      </c>
      <c r="O80" s="150" t="str" cm="1">
        <f t="array" ref="O80">IFERROR(INDEX($E$9:$E$54,MATCH($E80,$A$9:$A$54,0),0),"N/A")</f>
        <v>N/A</v>
      </c>
      <c r="P80" s="154" t="str" cm="1">
        <f t="array" ref="P80">IFERROR(INDEX($F$9:$F$54,MATCH($E80,$A$9:$A$54,0),0),"N/A")</f>
        <v>N/A</v>
      </c>
      <c r="Q80" s="155" t="str">
        <f t="shared" si="11"/>
        <v>N/A</v>
      </c>
      <c r="R80" s="156" t="str">
        <f t="shared" si="12"/>
        <v>N/A</v>
      </c>
      <c r="S80" s="150" t="str" cm="1">
        <f t="array" ref="S80">IFERROR(INDEX($G$9:$G$54,MATCH($E80,$A$9:$A$54,0),0),"N/A")</f>
        <v>N/A</v>
      </c>
      <c r="T80" s="154" t="str" cm="1">
        <f t="array" ref="T80">IFERROR(INDEX($H$9:$H$54,MATCH($E80,$A$9:$A$54,0),0),"N/A")</f>
        <v>N/A</v>
      </c>
      <c r="U80" s="155" t="str">
        <f t="shared" si="4"/>
        <v>N/A</v>
      </c>
      <c r="V80" s="156" t="str">
        <f t="shared" si="5"/>
        <v>N/A</v>
      </c>
      <c r="W80" s="150" t="str" cm="1">
        <f t="array" ref="W80">IFERROR(INDEX($I$9:$I$54,MATCH($E80,$A$9:$A$54,0),0),"N/A")</f>
        <v>N/A</v>
      </c>
      <c r="X80" s="150" t="str" cm="1">
        <f t="array" ref="X80">IFERROR(INDEX($J$9:$J$54,MATCH($E80,$A$9:$A$54,0),0),"N/A")</f>
        <v>N/A</v>
      </c>
      <c r="Y80" s="155" t="str">
        <f t="shared" si="6"/>
        <v>N/A</v>
      </c>
      <c r="Z80" s="156" t="str">
        <f t="shared" si="7"/>
        <v>N/A</v>
      </c>
      <c r="AA80" s="70" t="str">
        <f>IFERROR(VLOOKUP('Input 1 - Schedule 1'!N27,'Input 1 - Schedule 1'!$I$7:$L$1009,4,FALSE),"")</f>
        <v/>
      </c>
      <c r="AB80" s="70"/>
      <c r="AS80" s="85" t="s">
        <v>0</v>
      </c>
    </row>
    <row r="81" spans="1:45" x14ac:dyDescent="0.2">
      <c r="A81" s="94">
        <f t="shared" si="8"/>
        <v>19</v>
      </c>
      <c r="B81" s="148">
        <f>'Input 2 - Inventory'!C26</f>
        <v>0</v>
      </c>
      <c r="C81" s="149">
        <f>'Input 1 - Schedule 1'!G28</f>
        <v>0</v>
      </c>
      <c r="D81" s="149" t="str">
        <f>IF(OR(LEFT(E81,5)= "Asset",LEFT(E81,5)="Other"),"N/A",'Input 1 - Schedule 1'!G28 &amp; " (Ins/Bank)")</f>
        <v>0 (Ins/Bank)</v>
      </c>
      <c r="E81" s="150">
        <f>'Input 2 - Inventory'!F26</f>
        <v>0</v>
      </c>
      <c r="F81" s="151" t="str">
        <f>'Input 2 - Inventory'!W26</f>
        <v/>
      </c>
      <c r="G81" s="151">
        <f>'Input 2 - Inventory'!R26</f>
        <v>0</v>
      </c>
      <c r="H81" s="151">
        <f>'Input 2 - Inventory'!AH26</f>
        <v>0</v>
      </c>
      <c r="I81" s="152">
        <f>'Input 2 - Inventory'!L26</f>
        <v>0</v>
      </c>
      <c r="J81" s="153">
        <f>'Input 2 - Inventory'!AB26</f>
        <v>0</v>
      </c>
      <c r="K81" s="150" t="str" cm="1">
        <f t="array" ref="K81">IFERROR(INDEX($C$9:$C$54,MATCH($E81,$A$9:$A$54,0),0),"N/A")</f>
        <v>N/A</v>
      </c>
      <c r="L81" s="154" t="str" cm="1">
        <f t="array" ref="L81">IFERROR(INDEX($D$9:$D$54,MATCH($E81,$A$9:$A$54,0),0),"N/A")</f>
        <v>N/A</v>
      </c>
      <c r="M81" s="155" t="str">
        <f t="shared" si="9"/>
        <v>N/A</v>
      </c>
      <c r="N81" s="156" t="str">
        <f t="shared" si="10"/>
        <v>N/A</v>
      </c>
      <c r="O81" s="150" t="str" cm="1">
        <f t="array" ref="O81">IFERROR(INDEX($E$9:$E$54,MATCH($E81,$A$9:$A$54,0),0),"N/A")</f>
        <v>N/A</v>
      </c>
      <c r="P81" s="154" t="str" cm="1">
        <f t="array" ref="P81">IFERROR(INDEX($F$9:$F$54,MATCH($E81,$A$9:$A$54,0),0),"N/A")</f>
        <v>N/A</v>
      </c>
      <c r="Q81" s="155" t="str">
        <f t="shared" si="11"/>
        <v>N/A</v>
      </c>
      <c r="R81" s="156" t="str">
        <f t="shared" si="12"/>
        <v>N/A</v>
      </c>
      <c r="S81" s="150" t="str" cm="1">
        <f t="array" ref="S81">IFERROR(INDEX($G$9:$G$54,MATCH($E81,$A$9:$A$54,0),0),"N/A")</f>
        <v>N/A</v>
      </c>
      <c r="T81" s="154" t="str" cm="1">
        <f t="array" ref="T81">IFERROR(INDEX($H$9:$H$54,MATCH($E81,$A$9:$A$54,0),0),"N/A")</f>
        <v>N/A</v>
      </c>
      <c r="U81" s="155" t="str">
        <f t="shared" si="4"/>
        <v>N/A</v>
      </c>
      <c r="V81" s="156" t="str">
        <f t="shared" si="5"/>
        <v>N/A</v>
      </c>
      <c r="W81" s="150" t="str" cm="1">
        <f t="array" ref="W81">IFERROR(INDEX($I$9:$I$54,MATCH($E81,$A$9:$A$54,0),0),"N/A")</f>
        <v>N/A</v>
      </c>
      <c r="X81" s="150" t="str" cm="1">
        <f t="array" ref="X81">IFERROR(INDEX($J$9:$J$54,MATCH($E81,$A$9:$A$54,0),0),"N/A")</f>
        <v>N/A</v>
      </c>
      <c r="Y81" s="155" t="str">
        <f t="shared" si="6"/>
        <v>N/A</v>
      </c>
      <c r="Z81" s="156" t="str">
        <f t="shared" si="7"/>
        <v>N/A</v>
      </c>
      <c r="AA81" s="70" t="str">
        <f>IFERROR(VLOOKUP('Input 1 - Schedule 1'!N28,'Input 1 - Schedule 1'!$I$7:$L$1009,4,FALSE),"")</f>
        <v/>
      </c>
      <c r="AB81" s="70"/>
      <c r="AS81" s="85" t="s">
        <v>0</v>
      </c>
    </row>
    <row r="82" spans="1:45" x14ac:dyDescent="0.2">
      <c r="A82" s="94">
        <f t="shared" si="8"/>
        <v>20</v>
      </c>
      <c r="B82" s="148">
        <f>'Input 2 - Inventory'!C27</f>
        <v>0</v>
      </c>
      <c r="C82" s="149">
        <f>'Input 1 - Schedule 1'!G29</f>
        <v>0</v>
      </c>
      <c r="D82" s="149" t="str">
        <f>IF(OR(LEFT(E82,5)= "Asset",LEFT(E82,5)="Other"),"N/A",'Input 1 - Schedule 1'!G29 &amp; " (Ins/Bank)")</f>
        <v>0 (Ins/Bank)</v>
      </c>
      <c r="E82" s="150">
        <f>'Input 2 - Inventory'!F27</f>
        <v>0</v>
      </c>
      <c r="F82" s="151" t="str">
        <f>'Input 2 - Inventory'!W27</f>
        <v/>
      </c>
      <c r="G82" s="151">
        <f>'Input 2 - Inventory'!R27</f>
        <v>0</v>
      </c>
      <c r="H82" s="151">
        <f>'Input 2 - Inventory'!AH27</f>
        <v>0</v>
      </c>
      <c r="I82" s="152">
        <f>'Input 2 - Inventory'!L27</f>
        <v>0</v>
      </c>
      <c r="J82" s="153">
        <f>'Input 2 - Inventory'!AB27</f>
        <v>0</v>
      </c>
      <c r="K82" s="150" t="str" cm="1">
        <f t="array" ref="K82">IFERROR(INDEX($C$9:$C$54,MATCH($E82,$A$9:$A$54,0),0),"N/A")</f>
        <v>N/A</v>
      </c>
      <c r="L82" s="154" t="str" cm="1">
        <f t="array" ref="L82">IFERROR(INDEX($D$9:$D$54,MATCH($E82,$A$9:$A$54,0),0),"N/A")</f>
        <v>N/A</v>
      </c>
      <c r="M82" s="155" t="str">
        <f t="shared" si="9"/>
        <v>N/A</v>
      </c>
      <c r="N82" s="156" t="str">
        <f t="shared" si="10"/>
        <v>N/A</v>
      </c>
      <c r="O82" s="150" t="str" cm="1">
        <f t="array" ref="O82">IFERROR(INDEX($E$9:$E$54,MATCH($E82,$A$9:$A$54,0),0),"N/A")</f>
        <v>N/A</v>
      </c>
      <c r="P82" s="154" t="str" cm="1">
        <f t="array" ref="P82">IFERROR(INDEX($F$9:$F$54,MATCH($E82,$A$9:$A$54,0),0),"N/A")</f>
        <v>N/A</v>
      </c>
      <c r="Q82" s="155" t="str">
        <f t="shared" si="11"/>
        <v>N/A</v>
      </c>
      <c r="R82" s="156" t="str">
        <f t="shared" si="12"/>
        <v>N/A</v>
      </c>
      <c r="S82" s="150" t="str" cm="1">
        <f t="array" ref="S82">IFERROR(INDEX($G$9:$G$54,MATCH($E82,$A$9:$A$54,0),0),"N/A")</f>
        <v>N/A</v>
      </c>
      <c r="T82" s="154" t="str" cm="1">
        <f t="array" ref="T82">IFERROR(INDEX($H$9:$H$54,MATCH($E82,$A$9:$A$54,0),0),"N/A")</f>
        <v>N/A</v>
      </c>
      <c r="U82" s="155" t="str">
        <f t="shared" si="4"/>
        <v>N/A</v>
      </c>
      <c r="V82" s="156" t="str">
        <f t="shared" si="5"/>
        <v>N/A</v>
      </c>
      <c r="W82" s="150" t="str" cm="1">
        <f t="array" ref="W82">IFERROR(INDEX($I$9:$I$54,MATCH($E82,$A$9:$A$54,0),0),"N/A")</f>
        <v>N/A</v>
      </c>
      <c r="X82" s="150" t="str" cm="1">
        <f t="array" ref="X82">IFERROR(INDEX($J$9:$J$54,MATCH($E82,$A$9:$A$54,0),0),"N/A")</f>
        <v>N/A</v>
      </c>
      <c r="Y82" s="155" t="str">
        <f t="shared" si="6"/>
        <v>N/A</v>
      </c>
      <c r="Z82" s="156" t="str">
        <f t="shared" si="7"/>
        <v>N/A</v>
      </c>
      <c r="AA82" s="70" t="str">
        <f>IFERROR(VLOOKUP('Input 1 - Schedule 1'!N29,'Input 1 - Schedule 1'!$I$7:$L$1009,4,FALSE),"")</f>
        <v/>
      </c>
      <c r="AB82" s="70"/>
      <c r="AS82" s="85" t="s">
        <v>0</v>
      </c>
    </row>
    <row r="83" spans="1:45" x14ac:dyDescent="0.2">
      <c r="A83" s="94">
        <f t="shared" si="8"/>
        <v>21</v>
      </c>
      <c r="B83" s="148">
        <f>'Input 2 - Inventory'!C28</f>
        <v>0</v>
      </c>
      <c r="C83" s="149">
        <f>'Input 1 - Schedule 1'!G30</f>
        <v>0</v>
      </c>
      <c r="D83" s="149" t="str">
        <f>IF(OR(LEFT(E83,5)= "Asset",LEFT(E83,5)="Other"),"N/A",'Input 1 - Schedule 1'!G30 &amp; " (Ins/Bank)")</f>
        <v>0 (Ins/Bank)</v>
      </c>
      <c r="E83" s="150">
        <f>'Input 2 - Inventory'!F28</f>
        <v>0</v>
      </c>
      <c r="F83" s="151" t="str">
        <f>'Input 2 - Inventory'!W28</f>
        <v/>
      </c>
      <c r="G83" s="151">
        <f>'Input 2 - Inventory'!R28</f>
        <v>0</v>
      </c>
      <c r="H83" s="151">
        <f>'Input 2 - Inventory'!AH28</f>
        <v>0</v>
      </c>
      <c r="I83" s="152">
        <f>'Input 2 - Inventory'!L28</f>
        <v>0</v>
      </c>
      <c r="J83" s="153">
        <f>'Input 2 - Inventory'!AB28</f>
        <v>0</v>
      </c>
      <c r="K83" s="150" t="str" cm="1">
        <f t="array" ref="K83">IFERROR(INDEX($C$9:$C$54,MATCH($E83,$A$9:$A$54,0),0),"N/A")</f>
        <v>N/A</v>
      </c>
      <c r="L83" s="154" t="str" cm="1">
        <f t="array" ref="L83">IFERROR(INDEX($D$9:$D$54,MATCH($E83,$A$9:$A$54,0),0),"N/A")</f>
        <v>N/A</v>
      </c>
      <c r="M83" s="155" t="str">
        <f t="shared" si="9"/>
        <v>N/A</v>
      </c>
      <c r="N83" s="156" t="str">
        <f t="shared" si="10"/>
        <v>N/A</v>
      </c>
      <c r="O83" s="150" t="str" cm="1">
        <f t="array" ref="O83">IFERROR(INDEX($E$9:$E$54,MATCH($E83,$A$9:$A$54,0),0),"N/A")</f>
        <v>N/A</v>
      </c>
      <c r="P83" s="154" t="str" cm="1">
        <f t="array" ref="P83">IFERROR(INDEX($F$9:$F$54,MATCH($E83,$A$9:$A$54,0),0),"N/A")</f>
        <v>N/A</v>
      </c>
      <c r="Q83" s="155" t="str">
        <f t="shared" si="11"/>
        <v>N/A</v>
      </c>
      <c r="R83" s="156" t="str">
        <f t="shared" si="12"/>
        <v>N/A</v>
      </c>
      <c r="S83" s="150" t="str" cm="1">
        <f t="array" ref="S83">IFERROR(INDEX($G$9:$G$54,MATCH($E83,$A$9:$A$54,0),0),"N/A")</f>
        <v>N/A</v>
      </c>
      <c r="T83" s="154" t="str" cm="1">
        <f t="array" ref="T83">IFERROR(INDEX($H$9:$H$54,MATCH($E83,$A$9:$A$54,0),0),"N/A")</f>
        <v>N/A</v>
      </c>
      <c r="U83" s="155" t="str">
        <f t="shared" si="4"/>
        <v>N/A</v>
      </c>
      <c r="V83" s="156" t="str">
        <f t="shared" si="5"/>
        <v>N/A</v>
      </c>
      <c r="W83" s="150" t="str" cm="1">
        <f t="array" ref="W83">IFERROR(INDEX($I$9:$I$54,MATCH($E83,$A$9:$A$54,0),0),"N/A")</f>
        <v>N/A</v>
      </c>
      <c r="X83" s="150" t="str" cm="1">
        <f t="array" ref="X83">IFERROR(INDEX($J$9:$J$54,MATCH($E83,$A$9:$A$54,0),0),"N/A")</f>
        <v>N/A</v>
      </c>
      <c r="Y83" s="155" t="str">
        <f t="shared" si="6"/>
        <v>N/A</v>
      </c>
      <c r="Z83" s="156" t="str">
        <f t="shared" si="7"/>
        <v>N/A</v>
      </c>
      <c r="AA83" s="70" t="str">
        <f>IFERROR(VLOOKUP('Input 1 - Schedule 1'!N30,'Input 1 - Schedule 1'!$I$7:$L$1009,4,FALSE),"")</f>
        <v/>
      </c>
      <c r="AB83" s="70"/>
      <c r="AS83" s="85" t="s">
        <v>0</v>
      </c>
    </row>
    <row r="84" spans="1:45" x14ac:dyDescent="0.2">
      <c r="A84" s="94">
        <f t="shared" si="8"/>
        <v>22</v>
      </c>
      <c r="B84" s="148">
        <f>'Input 2 - Inventory'!C29</f>
        <v>0</v>
      </c>
      <c r="C84" s="149">
        <f>'Input 1 - Schedule 1'!G31</f>
        <v>0</v>
      </c>
      <c r="D84" s="149" t="str">
        <f>IF(OR(LEFT(E84,5)= "Asset",LEFT(E84,5)="Other"),"N/A",'Input 1 - Schedule 1'!G31 &amp; " (Ins/Bank)")</f>
        <v>0 (Ins/Bank)</v>
      </c>
      <c r="E84" s="150">
        <f>'Input 2 - Inventory'!F29</f>
        <v>0</v>
      </c>
      <c r="F84" s="151" t="str">
        <f>'Input 2 - Inventory'!W29</f>
        <v/>
      </c>
      <c r="G84" s="151">
        <f>'Input 2 - Inventory'!R29</f>
        <v>0</v>
      </c>
      <c r="H84" s="151">
        <f>'Input 2 - Inventory'!AH29</f>
        <v>0</v>
      </c>
      <c r="I84" s="152">
        <f>'Input 2 - Inventory'!L29</f>
        <v>0</v>
      </c>
      <c r="J84" s="153">
        <f>'Input 2 - Inventory'!AB29</f>
        <v>0</v>
      </c>
      <c r="K84" s="150" t="str" cm="1">
        <f t="array" ref="K84">IFERROR(INDEX($C$9:$C$54,MATCH($E84,$A$9:$A$54,0),0),"N/A")</f>
        <v>N/A</v>
      </c>
      <c r="L84" s="154" t="str" cm="1">
        <f t="array" ref="L84">IFERROR(INDEX($D$9:$D$54,MATCH($E84,$A$9:$A$54,0),0),"N/A")</f>
        <v>N/A</v>
      </c>
      <c r="M84" s="155" t="str">
        <f t="shared" si="9"/>
        <v>N/A</v>
      </c>
      <c r="N84" s="156" t="str">
        <f t="shared" si="10"/>
        <v>N/A</v>
      </c>
      <c r="O84" s="150" t="str" cm="1">
        <f t="array" ref="O84">IFERROR(INDEX($E$9:$E$54,MATCH($E84,$A$9:$A$54,0),0),"N/A")</f>
        <v>N/A</v>
      </c>
      <c r="P84" s="154" t="str" cm="1">
        <f t="array" ref="P84">IFERROR(INDEX($F$9:$F$54,MATCH($E84,$A$9:$A$54,0),0),"N/A")</f>
        <v>N/A</v>
      </c>
      <c r="Q84" s="155" t="str">
        <f t="shared" si="11"/>
        <v>N/A</v>
      </c>
      <c r="R84" s="156" t="str">
        <f t="shared" si="12"/>
        <v>N/A</v>
      </c>
      <c r="S84" s="150" t="str" cm="1">
        <f t="array" ref="S84">IFERROR(INDEX($G$9:$G$54,MATCH($E84,$A$9:$A$54,0),0),"N/A")</f>
        <v>N/A</v>
      </c>
      <c r="T84" s="154" t="str" cm="1">
        <f t="array" ref="T84">IFERROR(INDEX($H$9:$H$54,MATCH($E84,$A$9:$A$54,0),0),"N/A")</f>
        <v>N/A</v>
      </c>
      <c r="U84" s="155" t="str">
        <f t="shared" si="4"/>
        <v>N/A</v>
      </c>
      <c r="V84" s="156" t="str">
        <f t="shared" si="5"/>
        <v>N/A</v>
      </c>
      <c r="W84" s="150" t="str" cm="1">
        <f t="array" ref="W84">IFERROR(INDEX($I$9:$I$54,MATCH($E84,$A$9:$A$54,0),0),"N/A")</f>
        <v>N/A</v>
      </c>
      <c r="X84" s="150" t="str" cm="1">
        <f t="array" ref="X84">IFERROR(INDEX($J$9:$J$54,MATCH($E84,$A$9:$A$54,0),0),"N/A")</f>
        <v>N/A</v>
      </c>
      <c r="Y84" s="155" t="str">
        <f t="shared" si="6"/>
        <v>N/A</v>
      </c>
      <c r="Z84" s="156" t="str">
        <f t="shared" si="7"/>
        <v>N/A</v>
      </c>
      <c r="AA84" s="70" t="str">
        <f>IFERROR(VLOOKUP('Input 1 - Schedule 1'!N31,'Input 1 - Schedule 1'!$I$7:$L$1009,4,FALSE),"")</f>
        <v/>
      </c>
      <c r="AB84" s="70"/>
      <c r="AS84" s="85" t="s">
        <v>0</v>
      </c>
    </row>
    <row r="85" spans="1:45" x14ac:dyDescent="0.2">
      <c r="A85" s="94">
        <f t="shared" si="8"/>
        <v>23</v>
      </c>
      <c r="B85" s="148">
        <f>'Input 2 - Inventory'!C30</f>
        <v>0</v>
      </c>
      <c r="C85" s="149">
        <f>'Input 1 - Schedule 1'!G32</f>
        <v>0</v>
      </c>
      <c r="D85" s="149" t="str">
        <f>IF(OR(LEFT(E85,5)= "Asset",LEFT(E85,5)="Other"),"N/A",'Input 1 - Schedule 1'!G32 &amp; " (Ins/Bank)")</f>
        <v>0 (Ins/Bank)</v>
      </c>
      <c r="E85" s="150">
        <f>'Input 2 - Inventory'!F30</f>
        <v>0</v>
      </c>
      <c r="F85" s="151" t="str">
        <f>'Input 2 - Inventory'!W30</f>
        <v/>
      </c>
      <c r="G85" s="151">
        <f>'Input 2 - Inventory'!R30</f>
        <v>0</v>
      </c>
      <c r="H85" s="151">
        <f>'Input 2 - Inventory'!AH30</f>
        <v>0</v>
      </c>
      <c r="I85" s="152">
        <f>'Input 2 - Inventory'!L30</f>
        <v>0</v>
      </c>
      <c r="J85" s="153">
        <f>'Input 2 - Inventory'!AB30</f>
        <v>0</v>
      </c>
      <c r="K85" s="150" t="str" cm="1">
        <f t="array" ref="K85">IFERROR(INDEX($C$9:$C$54,MATCH($E85,$A$9:$A$54,0),0),"N/A")</f>
        <v>N/A</v>
      </c>
      <c r="L85" s="154" t="str" cm="1">
        <f t="array" ref="L85">IFERROR(INDEX($D$9:$D$54,MATCH($E85,$A$9:$A$54,0),0),"N/A")</f>
        <v>N/A</v>
      </c>
      <c r="M85" s="155" t="str">
        <f t="shared" si="9"/>
        <v>N/A</v>
      </c>
      <c r="N85" s="156" t="str">
        <f t="shared" si="10"/>
        <v>N/A</v>
      </c>
      <c r="O85" s="150" t="str" cm="1">
        <f t="array" ref="O85">IFERROR(INDEX($E$9:$E$54,MATCH($E85,$A$9:$A$54,0),0),"N/A")</f>
        <v>N/A</v>
      </c>
      <c r="P85" s="154" t="str" cm="1">
        <f t="array" ref="P85">IFERROR(INDEX($F$9:$F$54,MATCH($E85,$A$9:$A$54,0),0),"N/A")</f>
        <v>N/A</v>
      </c>
      <c r="Q85" s="155" t="str">
        <f t="shared" si="11"/>
        <v>N/A</v>
      </c>
      <c r="R85" s="156" t="str">
        <f t="shared" si="12"/>
        <v>N/A</v>
      </c>
      <c r="S85" s="150" t="str" cm="1">
        <f t="array" ref="S85">IFERROR(INDEX($G$9:$G$54,MATCH($E85,$A$9:$A$54,0),0),"N/A")</f>
        <v>N/A</v>
      </c>
      <c r="T85" s="154" t="str" cm="1">
        <f t="array" ref="T85">IFERROR(INDEX($H$9:$H$54,MATCH($E85,$A$9:$A$54,0),0),"N/A")</f>
        <v>N/A</v>
      </c>
      <c r="U85" s="155" t="str">
        <f t="shared" si="4"/>
        <v>N/A</v>
      </c>
      <c r="V85" s="156" t="str">
        <f t="shared" si="5"/>
        <v>N/A</v>
      </c>
      <c r="W85" s="150" t="str" cm="1">
        <f t="array" ref="W85">IFERROR(INDEX($I$9:$I$54,MATCH($E85,$A$9:$A$54,0),0),"N/A")</f>
        <v>N/A</v>
      </c>
      <c r="X85" s="150" t="str" cm="1">
        <f t="array" ref="X85">IFERROR(INDEX($J$9:$J$54,MATCH($E85,$A$9:$A$54,0),0),"N/A")</f>
        <v>N/A</v>
      </c>
      <c r="Y85" s="155" t="str">
        <f t="shared" si="6"/>
        <v>N/A</v>
      </c>
      <c r="Z85" s="156" t="str">
        <f t="shared" si="7"/>
        <v>N/A</v>
      </c>
      <c r="AA85" s="70" t="str">
        <f>IFERROR(VLOOKUP('Input 1 - Schedule 1'!N32,'Input 1 - Schedule 1'!$I$7:$L$1009,4,FALSE),"")</f>
        <v/>
      </c>
      <c r="AB85" s="70"/>
      <c r="AS85" s="85" t="s">
        <v>0</v>
      </c>
    </row>
    <row r="86" spans="1:45" x14ac:dyDescent="0.2">
      <c r="A86" s="94">
        <f t="shared" si="8"/>
        <v>24</v>
      </c>
      <c r="B86" s="148">
        <f>'Input 2 - Inventory'!C31</f>
        <v>0</v>
      </c>
      <c r="C86" s="149">
        <f>'Input 1 - Schedule 1'!G33</f>
        <v>0</v>
      </c>
      <c r="D86" s="149" t="str">
        <f>IF(OR(LEFT(E86,5)= "Asset",LEFT(E86,5)="Other"),"N/A",'Input 1 - Schedule 1'!G33 &amp; " (Ins/Bank)")</f>
        <v>0 (Ins/Bank)</v>
      </c>
      <c r="E86" s="150">
        <f>'Input 2 - Inventory'!F31</f>
        <v>0</v>
      </c>
      <c r="F86" s="151" t="str">
        <f>'Input 2 - Inventory'!W31</f>
        <v/>
      </c>
      <c r="G86" s="151">
        <f>'Input 2 - Inventory'!R31</f>
        <v>0</v>
      </c>
      <c r="H86" s="151">
        <f>'Input 2 - Inventory'!AH31</f>
        <v>0</v>
      </c>
      <c r="I86" s="152">
        <f>'Input 2 - Inventory'!L31</f>
        <v>0</v>
      </c>
      <c r="J86" s="153">
        <f>'Input 2 - Inventory'!AB31</f>
        <v>0</v>
      </c>
      <c r="K86" s="150" t="str" cm="1">
        <f t="array" ref="K86">IFERROR(INDEX($C$9:$C$54,MATCH($E86,$A$9:$A$54,0),0),"N/A")</f>
        <v>N/A</v>
      </c>
      <c r="L86" s="154" t="str" cm="1">
        <f t="array" ref="L86">IFERROR(INDEX($D$9:$D$54,MATCH($E86,$A$9:$A$54,0),0),"N/A")</f>
        <v>N/A</v>
      </c>
      <c r="M86" s="155" t="str">
        <f t="shared" si="9"/>
        <v>N/A</v>
      </c>
      <c r="N86" s="156" t="str">
        <f t="shared" si="10"/>
        <v>N/A</v>
      </c>
      <c r="O86" s="150" t="str" cm="1">
        <f t="array" ref="O86">IFERROR(INDEX($E$9:$E$54,MATCH($E86,$A$9:$A$54,0),0),"N/A")</f>
        <v>N/A</v>
      </c>
      <c r="P86" s="154" t="str" cm="1">
        <f t="array" ref="P86">IFERROR(INDEX($F$9:$F$54,MATCH($E86,$A$9:$A$54,0),0),"N/A")</f>
        <v>N/A</v>
      </c>
      <c r="Q86" s="155" t="str">
        <f t="shared" si="11"/>
        <v>N/A</v>
      </c>
      <c r="R86" s="156" t="str">
        <f t="shared" si="12"/>
        <v>N/A</v>
      </c>
      <c r="S86" s="150" t="str" cm="1">
        <f t="array" ref="S86">IFERROR(INDEX($G$9:$G$54,MATCH($E86,$A$9:$A$54,0),0),"N/A")</f>
        <v>N/A</v>
      </c>
      <c r="T86" s="154" t="str" cm="1">
        <f t="array" ref="T86">IFERROR(INDEX($H$9:$H$54,MATCH($E86,$A$9:$A$54,0),0),"N/A")</f>
        <v>N/A</v>
      </c>
      <c r="U86" s="155" t="str">
        <f t="shared" si="4"/>
        <v>N/A</v>
      </c>
      <c r="V86" s="156" t="str">
        <f t="shared" si="5"/>
        <v>N/A</v>
      </c>
      <c r="W86" s="150" t="str" cm="1">
        <f t="array" ref="W86">IFERROR(INDEX($I$9:$I$54,MATCH($E86,$A$9:$A$54,0),0),"N/A")</f>
        <v>N/A</v>
      </c>
      <c r="X86" s="150" t="str" cm="1">
        <f t="array" ref="X86">IFERROR(INDEX($J$9:$J$54,MATCH($E86,$A$9:$A$54,0),0),"N/A")</f>
        <v>N/A</v>
      </c>
      <c r="Y86" s="155" t="str">
        <f t="shared" si="6"/>
        <v>N/A</v>
      </c>
      <c r="Z86" s="156" t="str">
        <f t="shared" si="7"/>
        <v>N/A</v>
      </c>
      <c r="AA86" s="70" t="str">
        <f>IFERROR(VLOOKUP('Input 1 - Schedule 1'!N33,'Input 1 - Schedule 1'!$I$7:$L$1009,4,FALSE),"")</f>
        <v/>
      </c>
      <c r="AB86" s="70"/>
      <c r="AS86" s="85" t="s">
        <v>0</v>
      </c>
    </row>
    <row r="87" spans="1:45" x14ac:dyDescent="0.2">
      <c r="A87" s="94">
        <f t="shared" si="8"/>
        <v>25</v>
      </c>
      <c r="B87" s="148">
        <f>'Input 2 - Inventory'!C32</f>
        <v>0</v>
      </c>
      <c r="C87" s="149">
        <f>'Input 1 - Schedule 1'!G34</f>
        <v>0</v>
      </c>
      <c r="D87" s="149" t="str">
        <f>IF(OR(LEFT(E87,5)= "Asset",LEFT(E87,5)="Other"),"N/A",'Input 1 - Schedule 1'!G34 &amp; " (Ins/Bank)")</f>
        <v>0 (Ins/Bank)</v>
      </c>
      <c r="E87" s="150">
        <f>'Input 2 - Inventory'!F32</f>
        <v>0</v>
      </c>
      <c r="F87" s="151" t="str">
        <f>'Input 2 - Inventory'!W32</f>
        <v/>
      </c>
      <c r="G87" s="151">
        <f>'Input 2 - Inventory'!R32</f>
        <v>0</v>
      </c>
      <c r="H87" s="151">
        <f>'Input 2 - Inventory'!AH32</f>
        <v>0</v>
      </c>
      <c r="I87" s="152">
        <f>'Input 2 - Inventory'!L32</f>
        <v>0</v>
      </c>
      <c r="J87" s="153">
        <f>'Input 2 - Inventory'!AB32</f>
        <v>0</v>
      </c>
      <c r="K87" s="150" t="str" cm="1">
        <f t="array" ref="K87">IFERROR(INDEX($C$9:$C$54,MATCH($E87,$A$9:$A$54,0),0),"N/A")</f>
        <v>N/A</v>
      </c>
      <c r="L87" s="154" t="str" cm="1">
        <f t="array" ref="L87">IFERROR(INDEX($D$9:$D$54,MATCH($E87,$A$9:$A$54,0),0),"N/A")</f>
        <v>N/A</v>
      </c>
      <c r="M87" s="155" t="str">
        <f t="shared" si="9"/>
        <v>N/A</v>
      </c>
      <c r="N87" s="156" t="str">
        <f t="shared" si="10"/>
        <v>N/A</v>
      </c>
      <c r="O87" s="150" t="str" cm="1">
        <f t="array" ref="O87">IFERROR(INDEX($E$9:$E$54,MATCH($E87,$A$9:$A$54,0),0),"N/A")</f>
        <v>N/A</v>
      </c>
      <c r="P87" s="154" t="str" cm="1">
        <f t="array" ref="P87">IFERROR(INDEX($F$9:$F$54,MATCH($E87,$A$9:$A$54,0),0),"N/A")</f>
        <v>N/A</v>
      </c>
      <c r="Q87" s="155" t="str">
        <f t="shared" si="11"/>
        <v>N/A</v>
      </c>
      <c r="R87" s="156" t="str">
        <f t="shared" si="12"/>
        <v>N/A</v>
      </c>
      <c r="S87" s="150" t="str" cm="1">
        <f t="array" ref="S87">IFERROR(INDEX($G$9:$G$54,MATCH($E87,$A$9:$A$54,0),0),"N/A")</f>
        <v>N/A</v>
      </c>
      <c r="T87" s="154" t="str" cm="1">
        <f t="array" ref="T87">IFERROR(INDEX($H$9:$H$54,MATCH($E87,$A$9:$A$54,0),0),"N/A")</f>
        <v>N/A</v>
      </c>
      <c r="U87" s="155" t="str">
        <f t="shared" si="4"/>
        <v>N/A</v>
      </c>
      <c r="V87" s="156" t="str">
        <f t="shared" si="5"/>
        <v>N/A</v>
      </c>
      <c r="W87" s="150" t="str" cm="1">
        <f t="array" ref="W87">IFERROR(INDEX($I$9:$I$54,MATCH($E87,$A$9:$A$54,0),0),"N/A")</f>
        <v>N/A</v>
      </c>
      <c r="X87" s="150" t="str" cm="1">
        <f t="array" ref="X87">IFERROR(INDEX($J$9:$J$54,MATCH($E87,$A$9:$A$54,0),0),"N/A")</f>
        <v>N/A</v>
      </c>
      <c r="Y87" s="155" t="str">
        <f t="shared" si="6"/>
        <v>N/A</v>
      </c>
      <c r="Z87" s="156" t="str">
        <f t="shared" si="7"/>
        <v>N/A</v>
      </c>
      <c r="AA87" s="70" t="str">
        <f>IFERROR(VLOOKUP('Input 1 - Schedule 1'!N34,'Input 1 - Schedule 1'!$I$7:$L$1009,4,FALSE),"")</f>
        <v/>
      </c>
      <c r="AB87" s="70"/>
      <c r="AS87" s="85" t="s">
        <v>0</v>
      </c>
    </row>
    <row r="88" spans="1:45" x14ac:dyDescent="0.2">
      <c r="A88" s="94">
        <f t="shared" si="8"/>
        <v>26</v>
      </c>
      <c r="B88" s="148">
        <f>'Input 2 - Inventory'!C33</f>
        <v>0</v>
      </c>
      <c r="C88" s="149">
        <f>'Input 1 - Schedule 1'!G35</f>
        <v>0</v>
      </c>
      <c r="D88" s="149" t="str">
        <f>IF(OR(LEFT(E88,5)= "Asset",LEFT(E88,5)="Other"),"N/A",'Input 1 - Schedule 1'!G35 &amp; " (Ins/Bank)")</f>
        <v>0 (Ins/Bank)</v>
      </c>
      <c r="E88" s="150">
        <f>'Input 2 - Inventory'!F33</f>
        <v>0</v>
      </c>
      <c r="F88" s="151" t="str">
        <f>'Input 2 - Inventory'!W33</f>
        <v/>
      </c>
      <c r="G88" s="151">
        <f>'Input 2 - Inventory'!R33</f>
        <v>0</v>
      </c>
      <c r="H88" s="151">
        <f>'Input 2 - Inventory'!AH33</f>
        <v>0</v>
      </c>
      <c r="I88" s="152">
        <f>'Input 2 - Inventory'!L33</f>
        <v>0</v>
      </c>
      <c r="J88" s="153">
        <f>'Input 2 - Inventory'!AB33</f>
        <v>0</v>
      </c>
      <c r="K88" s="150" t="str" cm="1">
        <f t="array" ref="K88">IFERROR(INDEX($C$9:$C$54,MATCH($E88,$A$9:$A$54,0),0),"N/A")</f>
        <v>N/A</v>
      </c>
      <c r="L88" s="154" t="str" cm="1">
        <f t="array" ref="L88">IFERROR(INDEX($D$9:$D$54,MATCH($E88,$A$9:$A$54,0),0),"N/A")</f>
        <v>N/A</v>
      </c>
      <c r="M88" s="155" t="str">
        <f t="shared" si="9"/>
        <v>N/A</v>
      </c>
      <c r="N88" s="156" t="str">
        <f t="shared" si="10"/>
        <v>N/A</v>
      </c>
      <c r="O88" s="150" t="str" cm="1">
        <f t="array" ref="O88">IFERROR(INDEX($E$9:$E$54,MATCH($E88,$A$9:$A$54,0),0),"N/A")</f>
        <v>N/A</v>
      </c>
      <c r="P88" s="154" t="str" cm="1">
        <f t="array" ref="P88">IFERROR(INDEX($F$9:$F$54,MATCH($E88,$A$9:$A$54,0),0),"N/A")</f>
        <v>N/A</v>
      </c>
      <c r="Q88" s="155" t="str">
        <f t="shared" si="11"/>
        <v>N/A</v>
      </c>
      <c r="R88" s="156" t="str">
        <f t="shared" si="12"/>
        <v>N/A</v>
      </c>
      <c r="S88" s="150" t="str" cm="1">
        <f t="array" ref="S88">IFERROR(INDEX($G$9:$G$54,MATCH($E88,$A$9:$A$54,0),0),"N/A")</f>
        <v>N/A</v>
      </c>
      <c r="T88" s="154" t="str" cm="1">
        <f t="array" ref="T88">IFERROR(INDEX($H$9:$H$54,MATCH($E88,$A$9:$A$54,0),0),"N/A")</f>
        <v>N/A</v>
      </c>
      <c r="U88" s="155" t="str">
        <f t="shared" si="4"/>
        <v>N/A</v>
      </c>
      <c r="V88" s="156" t="str">
        <f t="shared" si="5"/>
        <v>N/A</v>
      </c>
      <c r="W88" s="150" t="str" cm="1">
        <f t="array" ref="W88">IFERROR(INDEX($I$9:$I$54,MATCH($E88,$A$9:$A$54,0),0),"N/A")</f>
        <v>N/A</v>
      </c>
      <c r="X88" s="150" t="str" cm="1">
        <f t="array" ref="X88">IFERROR(INDEX($J$9:$J$54,MATCH($E88,$A$9:$A$54,0),0),"N/A")</f>
        <v>N/A</v>
      </c>
      <c r="Y88" s="155" t="str">
        <f t="shared" si="6"/>
        <v>N/A</v>
      </c>
      <c r="Z88" s="156" t="str">
        <f t="shared" si="7"/>
        <v>N/A</v>
      </c>
      <c r="AA88" s="70" t="str">
        <f>IFERROR(VLOOKUP('Input 1 - Schedule 1'!N35,'Input 1 - Schedule 1'!$I$7:$L$1009,4,FALSE),"")</f>
        <v/>
      </c>
      <c r="AB88" s="70"/>
      <c r="AS88" s="85" t="s">
        <v>0</v>
      </c>
    </row>
    <row r="89" spans="1:45" x14ac:dyDescent="0.2">
      <c r="A89" s="94">
        <f t="shared" si="8"/>
        <v>27</v>
      </c>
      <c r="B89" s="148">
        <f>'Input 2 - Inventory'!C34</f>
        <v>0</v>
      </c>
      <c r="C89" s="149">
        <f>'Input 1 - Schedule 1'!G36</f>
        <v>0</v>
      </c>
      <c r="D89" s="149" t="str">
        <f>IF(OR(LEFT(E89,5)= "Asset",LEFT(E89,5)="Other"),"N/A",'Input 1 - Schedule 1'!G36 &amp; " (Ins/Bank)")</f>
        <v>0 (Ins/Bank)</v>
      </c>
      <c r="E89" s="150">
        <f>'Input 2 - Inventory'!F34</f>
        <v>0</v>
      </c>
      <c r="F89" s="151" t="str">
        <f>'Input 2 - Inventory'!W34</f>
        <v/>
      </c>
      <c r="G89" s="151">
        <f>'Input 2 - Inventory'!R34</f>
        <v>0</v>
      </c>
      <c r="H89" s="151">
        <f>'Input 2 - Inventory'!AH34</f>
        <v>0</v>
      </c>
      <c r="I89" s="152">
        <f>'Input 2 - Inventory'!L34</f>
        <v>0</v>
      </c>
      <c r="J89" s="153">
        <f>'Input 2 - Inventory'!AB34</f>
        <v>0</v>
      </c>
      <c r="K89" s="150" t="str" cm="1">
        <f t="array" ref="K89">IFERROR(INDEX($C$9:$C$54,MATCH($E89,$A$9:$A$54,0),0),"N/A")</f>
        <v>N/A</v>
      </c>
      <c r="L89" s="154" t="str" cm="1">
        <f t="array" ref="L89">IFERROR(INDEX($D$9:$D$54,MATCH($E89,$A$9:$A$54,0),0),"N/A")</f>
        <v>N/A</v>
      </c>
      <c r="M89" s="155" t="str">
        <f t="shared" si="9"/>
        <v>N/A</v>
      </c>
      <c r="N89" s="156" t="str">
        <f t="shared" si="10"/>
        <v>N/A</v>
      </c>
      <c r="O89" s="150" t="str" cm="1">
        <f t="array" ref="O89">IFERROR(INDEX($E$9:$E$54,MATCH($E89,$A$9:$A$54,0),0),"N/A")</f>
        <v>N/A</v>
      </c>
      <c r="P89" s="154" t="str" cm="1">
        <f t="array" ref="P89">IFERROR(INDEX($F$9:$F$54,MATCH($E89,$A$9:$A$54,0),0),"N/A")</f>
        <v>N/A</v>
      </c>
      <c r="Q89" s="155" t="str">
        <f t="shared" si="11"/>
        <v>N/A</v>
      </c>
      <c r="R89" s="156" t="str">
        <f t="shared" si="12"/>
        <v>N/A</v>
      </c>
      <c r="S89" s="150" t="str" cm="1">
        <f t="array" ref="S89">IFERROR(INDEX($G$9:$G$54,MATCH($E89,$A$9:$A$54,0),0),"N/A")</f>
        <v>N/A</v>
      </c>
      <c r="T89" s="154" t="str" cm="1">
        <f t="array" ref="T89">IFERROR(INDEX($H$9:$H$54,MATCH($E89,$A$9:$A$54,0),0),"N/A")</f>
        <v>N/A</v>
      </c>
      <c r="U89" s="155" t="str">
        <f t="shared" si="4"/>
        <v>N/A</v>
      </c>
      <c r="V89" s="156" t="str">
        <f t="shared" si="5"/>
        <v>N/A</v>
      </c>
      <c r="W89" s="150" t="str" cm="1">
        <f t="array" ref="W89">IFERROR(INDEX($I$9:$I$54,MATCH($E89,$A$9:$A$54,0),0),"N/A")</f>
        <v>N/A</v>
      </c>
      <c r="X89" s="150" t="str" cm="1">
        <f t="array" ref="X89">IFERROR(INDEX($J$9:$J$54,MATCH($E89,$A$9:$A$54,0),0),"N/A")</f>
        <v>N/A</v>
      </c>
      <c r="Y89" s="155" t="str">
        <f t="shared" si="6"/>
        <v>N/A</v>
      </c>
      <c r="Z89" s="156" t="str">
        <f t="shared" si="7"/>
        <v>N/A</v>
      </c>
      <c r="AA89" s="70" t="str">
        <f>IFERROR(VLOOKUP('Input 1 - Schedule 1'!N36,'Input 1 - Schedule 1'!$I$7:$L$1009,4,FALSE),"")</f>
        <v/>
      </c>
      <c r="AB89" s="70"/>
      <c r="AS89" s="85" t="s">
        <v>0</v>
      </c>
    </row>
    <row r="90" spans="1:45" x14ac:dyDescent="0.2">
      <c r="A90" s="94">
        <f t="shared" si="8"/>
        <v>28</v>
      </c>
      <c r="B90" s="148">
        <f>'Input 2 - Inventory'!C35</f>
        <v>0</v>
      </c>
      <c r="C90" s="149">
        <f>'Input 1 - Schedule 1'!G37</f>
        <v>0</v>
      </c>
      <c r="D90" s="149" t="str">
        <f>IF(OR(LEFT(E90,5)= "Asset",LEFT(E90,5)="Other"),"N/A",'Input 1 - Schedule 1'!G37 &amp; " (Ins/Bank)")</f>
        <v>0 (Ins/Bank)</v>
      </c>
      <c r="E90" s="150">
        <f>'Input 2 - Inventory'!F35</f>
        <v>0</v>
      </c>
      <c r="F90" s="151" t="str">
        <f>'Input 2 - Inventory'!W35</f>
        <v/>
      </c>
      <c r="G90" s="151">
        <f>'Input 2 - Inventory'!R35</f>
        <v>0</v>
      </c>
      <c r="H90" s="151">
        <f>'Input 2 - Inventory'!AH35</f>
        <v>0</v>
      </c>
      <c r="I90" s="152">
        <f>'Input 2 - Inventory'!L35</f>
        <v>0</v>
      </c>
      <c r="J90" s="153">
        <f>'Input 2 - Inventory'!AB35</f>
        <v>0</v>
      </c>
      <c r="K90" s="150" t="str" cm="1">
        <f t="array" ref="K90">IFERROR(INDEX($C$9:$C$54,MATCH($E90,$A$9:$A$54,0),0),"N/A")</f>
        <v>N/A</v>
      </c>
      <c r="L90" s="154" t="str" cm="1">
        <f t="array" ref="L90">IFERROR(INDEX($D$9:$D$54,MATCH($E90,$A$9:$A$54,0),0),"N/A")</f>
        <v>N/A</v>
      </c>
      <c r="M90" s="155" t="str">
        <f t="shared" si="9"/>
        <v>N/A</v>
      </c>
      <c r="N90" s="156" t="str">
        <f t="shared" si="10"/>
        <v>N/A</v>
      </c>
      <c r="O90" s="150" t="str" cm="1">
        <f t="array" ref="O90">IFERROR(INDEX($E$9:$E$54,MATCH($E90,$A$9:$A$54,0),0),"N/A")</f>
        <v>N/A</v>
      </c>
      <c r="P90" s="154" t="str" cm="1">
        <f t="array" ref="P90">IFERROR(INDEX($F$9:$F$54,MATCH($E90,$A$9:$A$54,0),0),"N/A")</f>
        <v>N/A</v>
      </c>
      <c r="Q90" s="155" t="str">
        <f t="shared" si="11"/>
        <v>N/A</v>
      </c>
      <c r="R90" s="156" t="str">
        <f t="shared" si="12"/>
        <v>N/A</v>
      </c>
      <c r="S90" s="150" t="str" cm="1">
        <f t="array" ref="S90">IFERROR(INDEX($G$9:$G$54,MATCH($E90,$A$9:$A$54,0),0),"N/A")</f>
        <v>N/A</v>
      </c>
      <c r="T90" s="154" t="str" cm="1">
        <f t="array" ref="T90">IFERROR(INDEX($H$9:$H$54,MATCH($E90,$A$9:$A$54,0),0),"N/A")</f>
        <v>N/A</v>
      </c>
      <c r="U90" s="155" t="str">
        <f t="shared" si="4"/>
        <v>N/A</v>
      </c>
      <c r="V90" s="156" t="str">
        <f t="shared" si="5"/>
        <v>N/A</v>
      </c>
      <c r="W90" s="150" t="str" cm="1">
        <f t="array" ref="W90">IFERROR(INDEX($I$9:$I$54,MATCH($E90,$A$9:$A$54,0),0),"N/A")</f>
        <v>N/A</v>
      </c>
      <c r="X90" s="150" t="str" cm="1">
        <f t="array" ref="X90">IFERROR(INDEX($J$9:$J$54,MATCH($E90,$A$9:$A$54,0),0),"N/A")</f>
        <v>N/A</v>
      </c>
      <c r="Y90" s="155" t="str">
        <f t="shared" si="6"/>
        <v>N/A</v>
      </c>
      <c r="Z90" s="156" t="str">
        <f t="shared" si="7"/>
        <v>N/A</v>
      </c>
      <c r="AA90" s="70" t="str">
        <f>IFERROR(VLOOKUP('Input 1 - Schedule 1'!N37,'Input 1 - Schedule 1'!$I$7:$L$1009,4,FALSE),"")</f>
        <v/>
      </c>
      <c r="AB90" s="70"/>
      <c r="AS90" s="85" t="s">
        <v>0</v>
      </c>
    </row>
    <row r="91" spans="1:45" x14ac:dyDescent="0.2">
      <c r="A91" s="94">
        <f t="shared" si="8"/>
        <v>29</v>
      </c>
      <c r="B91" s="148">
        <f>'Input 2 - Inventory'!C36</f>
        <v>0</v>
      </c>
      <c r="C91" s="149">
        <f>'Input 1 - Schedule 1'!G38</f>
        <v>0</v>
      </c>
      <c r="D91" s="149" t="str">
        <f>IF(OR(LEFT(E91,5)= "Asset",LEFT(E91,5)="Other"),"N/A",'Input 1 - Schedule 1'!G38 &amp; " (Ins/Bank)")</f>
        <v>0 (Ins/Bank)</v>
      </c>
      <c r="E91" s="150">
        <f>'Input 2 - Inventory'!F36</f>
        <v>0</v>
      </c>
      <c r="F91" s="151" t="str">
        <f>'Input 2 - Inventory'!W36</f>
        <v/>
      </c>
      <c r="G91" s="151">
        <f>'Input 2 - Inventory'!R36</f>
        <v>0</v>
      </c>
      <c r="H91" s="151">
        <f>'Input 2 - Inventory'!AH36</f>
        <v>0</v>
      </c>
      <c r="I91" s="152">
        <f>'Input 2 - Inventory'!L36</f>
        <v>0</v>
      </c>
      <c r="J91" s="153">
        <f>'Input 2 - Inventory'!AB36</f>
        <v>0</v>
      </c>
      <c r="K91" s="150" t="str" cm="1">
        <f t="array" ref="K91">IFERROR(INDEX($C$9:$C$54,MATCH($E91,$A$9:$A$54,0),0),"N/A")</f>
        <v>N/A</v>
      </c>
      <c r="L91" s="154" t="str" cm="1">
        <f t="array" ref="L91">IFERROR(INDEX($D$9:$D$54,MATCH($E91,$A$9:$A$54,0),0),"N/A")</f>
        <v>N/A</v>
      </c>
      <c r="M91" s="155" t="str">
        <f t="shared" si="9"/>
        <v>N/A</v>
      </c>
      <c r="N91" s="156" t="str">
        <f t="shared" si="10"/>
        <v>N/A</v>
      </c>
      <c r="O91" s="150" t="str" cm="1">
        <f t="array" ref="O91">IFERROR(INDEX($E$9:$E$54,MATCH($E91,$A$9:$A$54,0),0),"N/A")</f>
        <v>N/A</v>
      </c>
      <c r="P91" s="154" t="str" cm="1">
        <f t="array" ref="P91">IFERROR(INDEX($F$9:$F$54,MATCH($E91,$A$9:$A$54,0),0),"N/A")</f>
        <v>N/A</v>
      </c>
      <c r="Q91" s="155" t="str">
        <f t="shared" si="11"/>
        <v>N/A</v>
      </c>
      <c r="R91" s="156" t="str">
        <f t="shared" si="12"/>
        <v>N/A</v>
      </c>
      <c r="S91" s="150" t="str" cm="1">
        <f t="array" ref="S91">IFERROR(INDEX($G$9:$G$54,MATCH($E91,$A$9:$A$54,0),0),"N/A")</f>
        <v>N/A</v>
      </c>
      <c r="T91" s="154" t="str" cm="1">
        <f t="array" ref="T91">IFERROR(INDEX($H$9:$H$54,MATCH($E91,$A$9:$A$54,0),0),"N/A")</f>
        <v>N/A</v>
      </c>
      <c r="U91" s="155" t="str">
        <f t="shared" si="4"/>
        <v>N/A</v>
      </c>
      <c r="V91" s="156" t="str">
        <f t="shared" si="5"/>
        <v>N/A</v>
      </c>
      <c r="W91" s="150" t="str" cm="1">
        <f t="array" ref="W91">IFERROR(INDEX($I$9:$I$54,MATCH($E91,$A$9:$A$54,0),0),"N/A")</f>
        <v>N/A</v>
      </c>
      <c r="X91" s="150" t="str" cm="1">
        <f t="array" ref="X91">IFERROR(INDEX($J$9:$J$54,MATCH($E91,$A$9:$A$54,0),0),"N/A")</f>
        <v>N/A</v>
      </c>
      <c r="Y91" s="155" t="str">
        <f t="shared" si="6"/>
        <v>N/A</v>
      </c>
      <c r="Z91" s="156" t="str">
        <f t="shared" si="7"/>
        <v>N/A</v>
      </c>
      <c r="AA91" s="70" t="str">
        <f>IFERROR(VLOOKUP('Input 1 - Schedule 1'!N38,'Input 1 - Schedule 1'!$I$7:$L$1009,4,FALSE),"")</f>
        <v/>
      </c>
      <c r="AB91" s="70"/>
      <c r="AS91" s="85" t="s">
        <v>0</v>
      </c>
    </row>
    <row r="92" spans="1:45" x14ac:dyDescent="0.2">
      <c r="A92" s="94">
        <f t="shared" si="8"/>
        <v>30</v>
      </c>
      <c r="B92" s="148">
        <f>'Input 2 - Inventory'!C37</f>
        <v>0</v>
      </c>
      <c r="C92" s="149">
        <f>'Input 1 - Schedule 1'!G39</f>
        <v>0</v>
      </c>
      <c r="D92" s="149" t="str">
        <f>IF(OR(LEFT(E92,5)= "Asset",LEFT(E92,5)="Other"),"N/A",'Input 1 - Schedule 1'!G39 &amp; " (Ins/Bank)")</f>
        <v>0 (Ins/Bank)</v>
      </c>
      <c r="E92" s="150">
        <f>'Input 2 - Inventory'!F37</f>
        <v>0</v>
      </c>
      <c r="F92" s="151" t="str">
        <f>'Input 2 - Inventory'!W37</f>
        <v/>
      </c>
      <c r="G92" s="151">
        <f>'Input 2 - Inventory'!R37</f>
        <v>0</v>
      </c>
      <c r="H92" s="151">
        <f>'Input 2 - Inventory'!AH37</f>
        <v>0</v>
      </c>
      <c r="I92" s="152">
        <f>'Input 2 - Inventory'!L37</f>
        <v>0</v>
      </c>
      <c r="J92" s="153">
        <f>'Input 2 - Inventory'!AB37</f>
        <v>0</v>
      </c>
      <c r="K92" s="150" t="str" cm="1">
        <f t="array" ref="K92">IFERROR(INDEX($C$9:$C$54,MATCH($E92,$A$9:$A$54,0),0),"N/A")</f>
        <v>N/A</v>
      </c>
      <c r="L92" s="154" t="str" cm="1">
        <f t="array" ref="L92">IFERROR(INDEX($D$9:$D$54,MATCH($E92,$A$9:$A$54,0),0),"N/A")</f>
        <v>N/A</v>
      </c>
      <c r="M92" s="155" t="str">
        <f t="shared" si="9"/>
        <v>N/A</v>
      </c>
      <c r="N92" s="156" t="str">
        <f t="shared" si="10"/>
        <v>N/A</v>
      </c>
      <c r="O92" s="150" t="str" cm="1">
        <f t="array" ref="O92">IFERROR(INDEX($E$9:$E$54,MATCH($E92,$A$9:$A$54,0),0),"N/A")</f>
        <v>N/A</v>
      </c>
      <c r="P92" s="154" t="str" cm="1">
        <f t="array" ref="P92">IFERROR(INDEX($F$9:$F$54,MATCH($E92,$A$9:$A$54,0),0),"N/A")</f>
        <v>N/A</v>
      </c>
      <c r="Q92" s="155" t="str">
        <f t="shared" si="11"/>
        <v>N/A</v>
      </c>
      <c r="R92" s="156" t="str">
        <f t="shared" si="12"/>
        <v>N/A</v>
      </c>
      <c r="S92" s="150" t="str" cm="1">
        <f t="array" ref="S92">IFERROR(INDEX($G$9:$G$54,MATCH($E92,$A$9:$A$54,0),0),"N/A")</f>
        <v>N/A</v>
      </c>
      <c r="T92" s="154" t="str" cm="1">
        <f t="array" ref="T92">IFERROR(INDEX($H$9:$H$54,MATCH($E92,$A$9:$A$54,0),0),"N/A")</f>
        <v>N/A</v>
      </c>
      <c r="U92" s="155" t="str">
        <f t="shared" si="4"/>
        <v>N/A</v>
      </c>
      <c r="V92" s="156" t="str">
        <f t="shared" si="5"/>
        <v>N/A</v>
      </c>
      <c r="W92" s="150" t="str" cm="1">
        <f t="array" ref="W92">IFERROR(INDEX($I$9:$I$54,MATCH($E92,$A$9:$A$54,0),0),"N/A")</f>
        <v>N/A</v>
      </c>
      <c r="X92" s="150" t="str" cm="1">
        <f t="array" ref="X92">IFERROR(INDEX($J$9:$J$54,MATCH($E92,$A$9:$A$54,0),0),"N/A")</f>
        <v>N/A</v>
      </c>
      <c r="Y92" s="155" t="str">
        <f t="shared" si="6"/>
        <v>N/A</v>
      </c>
      <c r="Z92" s="156" t="str">
        <f t="shared" si="7"/>
        <v>N/A</v>
      </c>
      <c r="AA92" s="70" t="str">
        <f>IFERROR(VLOOKUP('Input 1 - Schedule 1'!N39,'Input 1 - Schedule 1'!$I$7:$L$1009,4,FALSE),"")</f>
        <v/>
      </c>
      <c r="AB92" s="70"/>
      <c r="AS92" s="85" t="s">
        <v>0</v>
      </c>
    </row>
    <row r="93" spans="1:45" x14ac:dyDescent="0.2">
      <c r="A93" s="94">
        <f t="shared" si="8"/>
        <v>31</v>
      </c>
      <c r="B93" s="148">
        <f>'Input 2 - Inventory'!C38</f>
        <v>0</v>
      </c>
      <c r="C93" s="149">
        <f>'Input 1 - Schedule 1'!G40</f>
        <v>0</v>
      </c>
      <c r="D93" s="149" t="str">
        <f>IF(OR(LEFT(E93,5)= "Asset",LEFT(E93,5)="Other"),"N/A",'Input 1 - Schedule 1'!G40 &amp; " (Ins/Bank)")</f>
        <v>0 (Ins/Bank)</v>
      </c>
      <c r="E93" s="150">
        <f>'Input 2 - Inventory'!F38</f>
        <v>0</v>
      </c>
      <c r="F93" s="151" t="str">
        <f>'Input 2 - Inventory'!W38</f>
        <v/>
      </c>
      <c r="G93" s="151">
        <f>'Input 2 - Inventory'!R38</f>
        <v>0</v>
      </c>
      <c r="H93" s="151">
        <f>'Input 2 - Inventory'!AH38</f>
        <v>0</v>
      </c>
      <c r="I93" s="152">
        <f>'Input 2 - Inventory'!L38</f>
        <v>0</v>
      </c>
      <c r="J93" s="153">
        <f>'Input 2 - Inventory'!AB38</f>
        <v>0</v>
      </c>
      <c r="K93" s="150" t="str" cm="1">
        <f t="array" ref="K93">IFERROR(INDEX($C$9:$C$54,MATCH($E93,$A$9:$A$54,0),0),"N/A")</f>
        <v>N/A</v>
      </c>
      <c r="L93" s="154" t="str" cm="1">
        <f t="array" ref="L93">IFERROR(INDEX($D$9:$D$54,MATCH($E93,$A$9:$A$54,0),0),"N/A")</f>
        <v>N/A</v>
      </c>
      <c r="M93" s="155" t="str">
        <f t="shared" si="9"/>
        <v>N/A</v>
      </c>
      <c r="N93" s="156" t="str">
        <f t="shared" si="10"/>
        <v>N/A</v>
      </c>
      <c r="O93" s="150" t="str" cm="1">
        <f t="array" ref="O93">IFERROR(INDEX($E$9:$E$54,MATCH($E93,$A$9:$A$54,0),0),"N/A")</f>
        <v>N/A</v>
      </c>
      <c r="P93" s="154" t="str" cm="1">
        <f t="array" ref="P93">IFERROR(INDEX($F$9:$F$54,MATCH($E93,$A$9:$A$54,0),0),"N/A")</f>
        <v>N/A</v>
      </c>
      <c r="Q93" s="155" t="str">
        <f t="shared" si="11"/>
        <v>N/A</v>
      </c>
      <c r="R93" s="156" t="str">
        <f t="shared" si="12"/>
        <v>N/A</v>
      </c>
      <c r="S93" s="150" t="str" cm="1">
        <f t="array" ref="S93">IFERROR(INDEX($G$9:$G$54,MATCH($E93,$A$9:$A$54,0),0),"N/A")</f>
        <v>N/A</v>
      </c>
      <c r="T93" s="154" t="str" cm="1">
        <f t="array" ref="T93">IFERROR(INDEX($H$9:$H$54,MATCH($E93,$A$9:$A$54,0),0),"N/A")</f>
        <v>N/A</v>
      </c>
      <c r="U93" s="155" t="str">
        <f t="shared" si="4"/>
        <v>N/A</v>
      </c>
      <c r="V93" s="156" t="str">
        <f t="shared" si="5"/>
        <v>N/A</v>
      </c>
      <c r="W93" s="150" t="str" cm="1">
        <f t="array" ref="W93">IFERROR(INDEX($I$9:$I$54,MATCH($E93,$A$9:$A$54,0),0),"N/A")</f>
        <v>N/A</v>
      </c>
      <c r="X93" s="150" t="str" cm="1">
        <f t="array" ref="X93">IFERROR(INDEX($J$9:$J$54,MATCH($E93,$A$9:$A$54,0),0),"N/A")</f>
        <v>N/A</v>
      </c>
      <c r="Y93" s="155" t="str">
        <f t="shared" si="6"/>
        <v>N/A</v>
      </c>
      <c r="Z93" s="156" t="str">
        <f t="shared" si="7"/>
        <v>N/A</v>
      </c>
      <c r="AA93" s="70" t="str">
        <f>IFERROR(VLOOKUP('Input 1 - Schedule 1'!N40,'Input 1 - Schedule 1'!$I$7:$L$1009,4,FALSE),"")</f>
        <v/>
      </c>
      <c r="AB93" s="70"/>
      <c r="AS93" s="85" t="s">
        <v>0</v>
      </c>
    </row>
    <row r="94" spans="1:45" x14ac:dyDescent="0.2">
      <c r="A94" s="94">
        <f t="shared" si="8"/>
        <v>32</v>
      </c>
      <c r="B94" s="148">
        <f>'Input 2 - Inventory'!C39</f>
        <v>0</v>
      </c>
      <c r="C94" s="149">
        <f>'Input 1 - Schedule 1'!G41</f>
        <v>0</v>
      </c>
      <c r="D94" s="149" t="str">
        <f>IF(OR(LEFT(E94,5)= "Asset",LEFT(E94,5)="Other"),"N/A",'Input 1 - Schedule 1'!G41 &amp; " (Ins/Bank)")</f>
        <v>0 (Ins/Bank)</v>
      </c>
      <c r="E94" s="150">
        <f>'Input 2 - Inventory'!F39</f>
        <v>0</v>
      </c>
      <c r="F94" s="151" t="str">
        <f>'Input 2 - Inventory'!W39</f>
        <v/>
      </c>
      <c r="G94" s="151">
        <f>'Input 2 - Inventory'!R39</f>
        <v>0</v>
      </c>
      <c r="H94" s="151">
        <f>'Input 2 - Inventory'!AH39</f>
        <v>0</v>
      </c>
      <c r="I94" s="152">
        <f>'Input 2 - Inventory'!L39</f>
        <v>0</v>
      </c>
      <c r="J94" s="153">
        <f>'Input 2 - Inventory'!AB39</f>
        <v>0</v>
      </c>
      <c r="K94" s="150" t="str" cm="1">
        <f t="array" ref="K94">IFERROR(INDEX($C$9:$C$54,MATCH($E94,$A$9:$A$54,0),0),"N/A")</f>
        <v>N/A</v>
      </c>
      <c r="L94" s="154" t="str" cm="1">
        <f t="array" ref="L94">IFERROR(INDEX($D$9:$D$54,MATCH($E94,$A$9:$A$54,0),0),"N/A")</f>
        <v>N/A</v>
      </c>
      <c r="M94" s="155" t="str">
        <f t="shared" si="9"/>
        <v>N/A</v>
      </c>
      <c r="N94" s="156" t="str">
        <f t="shared" si="10"/>
        <v>N/A</v>
      </c>
      <c r="O94" s="150" t="str" cm="1">
        <f t="array" ref="O94">IFERROR(INDEX($E$9:$E$54,MATCH($E94,$A$9:$A$54,0),0),"N/A")</f>
        <v>N/A</v>
      </c>
      <c r="P94" s="154" t="str" cm="1">
        <f t="array" ref="P94">IFERROR(INDEX($F$9:$F$54,MATCH($E94,$A$9:$A$54,0),0),"N/A")</f>
        <v>N/A</v>
      </c>
      <c r="Q94" s="155" t="str">
        <f t="shared" si="11"/>
        <v>N/A</v>
      </c>
      <c r="R94" s="156" t="str">
        <f t="shared" si="12"/>
        <v>N/A</v>
      </c>
      <c r="S94" s="150" t="str" cm="1">
        <f t="array" ref="S94">IFERROR(INDEX($G$9:$G$54,MATCH($E94,$A$9:$A$54,0),0),"N/A")</f>
        <v>N/A</v>
      </c>
      <c r="T94" s="154" t="str" cm="1">
        <f t="array" ref="T94">IFERROR(INDEX($H$9:$H$54,MATCH($E94,$A$9:$A$54,0),0),"N/A")</f>
        <v>N/A</v>
      </c>
      <c r="U94" s="155" t="str">
        <f t="shared" si="4"/>
        <v>N/A</v>
      </c>
      <c r="V94" s="156" t="str">
        <f t="shared" si="5"/>
        <v>N/A</v>
      </c>
      <c r="W94" s="150" t="str" cm="1">
        <f t="array" ref="W94">IFERROR(INDEX($I$9:$I$54,MATCH($E94,$A$9:$A$54,0),0),"N/A")</f>
        <v>N/A</v>
      </c>
      <c r="X94" s="150" t="str" cm="1">
        <f t="array" ref="X94">IFERROR(INDEX($J$9:$J$54,MATCH($E94,$A$9:$A$54,0),0),"N/A")</f>
        <v>N/A</v>
      </c>
      <c r="Y94" s="155" t="str">
        <f t="shared" si="6"/>
        <v>N/A</v>
      </c>
      <c r="Z94" s="156" t="str">
        <f t="shared" si="7"/>
        <v>N/A</v>
      </c>
      <c r="AA94" s="70" t="str">
        <f>IFERROR(VLOOKUP('Input 1 - Schedule 1'!N41,'Input 1 - Schedule 1'!$I$7:$L$1009,4,FALSE),"")</f>
        <v/>
      </c>
      <c r="AB94" s="70"/>
      <c r="AS94" s="85" t="s">
        <v>0</v>
      </c>
    </row>
    <row r="95" spans="1:45" x14ac:dyDescent="0.2">
      <c r="A95" s="94">
        <f t="shared" si="8"/>
        <v>33</v>
      </c>
      <c r="B95" s="148">
        <f>'Input 2 - Inventory'!C40</f>
        <v>0</v>
      </c>
      <c r="C95" s="149">
        <f>'Input 1 - Schedule 1'!G42</f>
        <v>0</v>
      </c>
      <c r="D95" s="149" t="str">
        <f>IF(OR(LEFT(E95,5)= "Asset",LEFT(E95,5)="Other"),"N/A",'Input 1 - Schedule 1'!G42 &amp; " (Ins/Bank)")</f>
        <v>0 (Ins/Bank)</v>
      </c>
      <c r="E95" s="150">
        <f>'Input 2 - Inventory'!F40</f>
        <v>0</v>
      </c>
      <c r="F95" s="151" t="str">
        <f>'Input 2 - Inventory'!W40</f>
        <v/>
      </c>
      <c r="G95" s="151">
        <f>'Input 2 - Inventory'!R40</f>
        <v>0</v>
      </c>
      <c r="H95" s="151">
        <f>'Input 2 - Inventory'!AH40</f>
        <v>0</v>
      </c>
      <c r="I95" s="152">
        <f>'Input 2 - Inventory'!L40</f>
        <v>0</v>
      </c>
      <c r="J95" s="153">
        <f>'Input 2 - Inventory'!AB40</f>
        <v>0</v>
      </c>
      <c r="K95" s="150" t="str" cm="1">
        <f t="array" ref="K95">IFERROR(INDEX($C$9:$C$54,MATCH($E95,$A$9:$A$54,0),0),"N/A")</f>
        <v>N/A</v>
      </c>
      <c r="L95" s="154" t="str" cm="1">
        <f t="array" ref="L95">IFERROR(INDEX($D$9:$D$54,MATCH($E95,$A$9:$A$54,0),0),"N/A")</f>
        <v>N/A</v>
      </c>
      <c r="M95" s="155" t="str">
        <f t="shared" si="9"/>
        <v>N/A</v>
      </c>
      <c r="N95" s="156" t="str">
        <f t="shared" si="10"/>
        <v>N/A</v>
      </c>
      <c r="O95" s="150" t="str" cm="1">
        <f t="array" ref="O95">IFERROR(INDEX($E$9:$E$54,MATCH($E95,$A$9:$A$54,0),0),"N/A")</f>
        <v>N/A</v>
      </c>
      <c r="P95" s="154" t="str" cm="1">
        <f t="array" ref="P95">IFERROR(INDEX($F$9:$F$54,MATCH($E95,$A$9:$A$54,0),0),"N/A")</f>
        <v>N/A</v>
      </c>
      <c r="Q95" s="155" t="str">
        <f t="shared" si="11"/>
        <v>N/A</v>
      </c>
      <c r="R95" s="156" t="str">
        <f t="shared" si="12"/>
        <v>N/A</v>
      </c>
      <c r="S95" s="150" t="str" cm="1">
        <f t="array" ref="S95">IFERROR(INDEX($G$9:$G$54,MATCH($E95,$A$9:$A$54,0),0),"N/A")</f>
        <v>N/A</v>
      </c>
      <c r="T95" s="154" t="str" cm="1">
        <f t="array" ref="T95">IFERROR(INDEX($H$9:$H$54,MATCH($E95,$A$9:$A$54,0),0),"N/A")</f>
        <v>N/A</v>
      </c>
      <c r="U95" s="155" t="str">
        <f t="shared" si="4"/>
        <v>N/A</v>
      </c>
      <c r="V95" s="156" t="str">
        <f t="shared" si="5"/>
        <v>N/A</v>
      </c>
      <c r="W95" s="150" t="str" cm="1">
        <f t="array" ref="W95">IFERROR(INDEX($I$9:$I$54,MATCH($E95,$A$9:$A$54,0),0),"N/A")</f>
        <v>N/A</v>
      </c>
      <c r="X95" s="150" t="str" cm="1">
        <f t="array" ref="X95">IFERROR(INDEX($J$9:$J$54,MATCH($E95,$A$9:$A$54,0),0),"N/A")</f>
        <v>N/A</v>
      </c>
      <c r="Y95" s="155" t="str">
        <f t="shared" si="6"/>
        <v>N/A</v>
      </c>
      <c r="Z95" s="156" t="str">
        <f t="shared" si="7"/>
        <v>N/A</v>
      </c>
      <c r="AA95" s="70" t="str">
        <f>IFERROR(VLOOKUP('Input 1 - Schedule 1'!N42,'Input 1 - Schedule 1'!$I$7:$L$1009,4,FALSE),"")</f>
        <v/>
      </c>
      <c r="AB95" s="70"/>
      <c r="AS95" s="85" t="s">
        <v>0</v>
      </c>
    </row>
    <row r="96" spans="1:45" x14ac:dyDescent="0.2">
      <c r="A96" s="94">
        <f t="shared" si="8"/>
        <v>34</v>
      </c>
      <c r="B96" s="148">
        <f>'Input 2 - Inventory'!C41</f>
        <v>0</v>
      </c>
      <c r="C96" s="149">
        <f>'Input 1 - Schedule 1'!G43</f>
        <v>0</v>
      </c>
      <c r="D96" s="149" t="str">
        <f>IF(OR(LEFT(E96,5)= "Asset",LEFT(E96,5)="Other"),"N/A",'Input 1 - Schedule 1'!G43 &amp; " (Ins/Bank)")</f>
        <v>0 (Ins/Bank)</v>
      </c>
      <c r="E96" s="150">
        <f>'Input 2 - Inventory'!F41</f>
        <v>0</v>
      </c>
      <c r="F96" s="151" t="str">
        <f>'Input 2 - Inventory'!W41</f>
        <v/>
      </c>
      <c r="G96" s="151">
        <f>'Input 2 - Inventory'!R41</f>
        <v>0</v>
      </c>
      <c r="H96" s="151">
        <f>'Input 2 - Inventory'!AH41</f>
        <v>0</v>
      </c>
      <c r="I96" s="152">
        <f>'Input 2 - Inventory'!L41</f>
        <v>0</v>
      </c>
      <c r="J96" s="153">
        <f>'Input 2 - Inventory'!AB41</f>
        <v>0</v>
      </c>
      <c r="K96" s="150" t="str" cm="1">
        <f t="array" ref="K96">IFERROR(INDEX($C$9:$C$54,MATCH($E96,$A$9:$A$54,0),0),"N/A")</f>
        <v>N/A</v>
      </c>
      <c r="L96" s="154" t="str" cm="1">
        <f t="array" ref="L96">IFERROR(INDEX($D$9:$D$54,MATCH($E96,$A$9:$A$54,0),0),"N/A")</f>
        <v>N/A</v>
      </c>
      <c r="M96" s="155" t="str">
        <f t="shared" si="9"/>
        <v>N/A</v>
      </c>
      <c r="N96" s="156" t="str">
        <f t="shared" si="10"/>
        <v>N/A</v>
      </c>
      <c r="O96" s="150" t="str" cm="1">
        <f t="array" ref="O96">IFERROR(INDEX($E$9:$E$54,MATCH($E96,$A$9:$A$54,0),0),"N/A")</f>
        <v>N/A</v>
      </c>
      <c r="P96" s="154" t="str" cm="1">
        <f t="array" ref="P96">IFERROR(INDEX($F$9:$F$54,MATCH($E96,$A$9:$A$54,0),0),"N/A")</f>
        <v>N/A</v>
      </c>
      <c r="Q96" s="155" t="str">
        <f t="shared" si="11"/>
        <v>N/A</v>
      </c>
      <c r="R96" s="156" t="str">
        <f t="shared" si="12"/>
        <v>N/A</v>
      </c>
      <c r="S96" s="150" t="str" cm="1">
        <f t="array" ref="S96">IFERROR(INDEX($G$9:$G$54,MATCH($E96,$A$9:$A$54,0),0),"N/A")</f>
        <v>N/A</v>
      </c>
      <c r="T96" s="154" t="str" cm="1">
        <f t="array" ref="T96">IFERROR(INDEX($H$9:$H$54,MATCH($E96,$A$9:$A$54,0),0),"N/A")</f>
        <v>N/A</v>
      </c>
      <c r="U96" s="155" t="str">
        <f t="shared" si="4"/>
        <v>N/A</v>
      </c>
      <c r="V96" s="156" t="str">
        <f t="shared" si="5"/>
        <v>N/A</v>
      </c>
      <c r="W96" s="150" t="str" cm="1">
        <f t="array" ref="W96">IFERROR(INDEX($I$9:$I$54,MATCH($E96,$A$9:$A$54,0),0),"N/A")</f>
        <v>N/A</v>
      </c>
      <c r="X96" s="150" t="str" cm="1">
        <f t="array" ref="X96">IFERROR(INDEX($J$9:$J$54,MATCH($E96,$A$9:$A$54,0),0),"N/A")</f>
        <v>N/A</v>
      </c>
      <c r="Y96" s="155" t="str">
        <f t="shared" si="6"/>
        <v>N/A</v>
      </c>
      <c r="Z96" s="156" t="str">
        <f t="shared" si="7"/>
        <v>N/A</v>
      </c>
      <c r="AA96" s="70" t="str">
        <f>IFERROR(VLOOKUP('Input 1 - Schedule 1'!N43,'Input 1 - Schedule 1'!$I$7:$L$1009,4,FALSE),"")</f>
        <v/>
      </c>
      <c r="AB96" s="70"/>
      <c r="AS96" s="85" t="s">
        <v>0</v>
      </c>
    </row>
    <row r="97" spans="1:45" x14ac:dyDescent="0.2">
      <c r="A97" s="94">
        <f t="shared" si="8"/>
        <v>35</v>
      </c>
      <c r="B97" s="148">
        <f>'Input 2 - Inventory'!C42</f>
        <v>0</v>
      </c>
      <c r="C97" s="149">
        <f>'Input 1 - Schedule 1'!G44</f>
        <v>0</v>
      </c>
      <c r="D97" s="149" t="str">
        <f>IF(OR(LEFT(E97,5)= "Asset",LEFT(E97,5)="Other"),"N/A",'Input 1 - Schedule 1'!G44 &amp; " (Ins/Bank)")</f>
        <v>0 (Ins/Bank)</v>
      </c>
      <c r="E97" s="150">
        <f>'Input 2 - Inventory'!F42</f>
        <v>0</v>
      </c>
      <c r="F97" s="151" t="str">
        <f>'Input 2 - Inventory'!W42</f>
        <v/>
      </c>
      <c r="G97" s="151">
        <f>'Input 2 - Inventory'!R42</f>
        <v>0</v>
      </c>
      <c r="H97" s="151">
        <f>'Input 2 - Inventory'!AH42</f>
        <v>0</v>
      </c>
      <c r="I97" s="152">
        <f>'Input 2 - Inventory'!L42</f>
        <v>0</v>
      </c>
      <c r="J97" s="153">
        <f>'Input 2 - Inventory'!AB42</f>
        <v>0</v>
      </c>
      <c r="K97" s="150" t="str" cm="1">
        <f t="array" ref="K97">IFERROR(INDEX($C$9:$C$54,MATCH($E97,$A$9:$A$54,0),0),"N/A")</f>
        <v>N/A</v>
      </c>
      <c r="L97" s="154" t="str" cm="1">
        <f t="array" ref="L97">IFERROR(INDEX($D$9:$D$54,MATCH($E97,$A$9:$A$54,0),0),"N/A")</f>
        <v>N/A</v>
      </c>
      <c r="M97" s="155" t="str">
        <f t="shared" si="9"/>
        <v>N/A</v>
      </c>
      <c r="N97" s="156" t="str">
        <f t="shared" si="10"/>
        <v>N/A</v>
      </c>
      <c r="O97" s="150" t="str" cm="1">
        <f t="array" ref="O97">IFERROR(INDEX($E$9:$E$54,MATCH($E97,$A$9:$A$54,0),0),"N/A")</f>
        <v>N/A</v>
      </c>
      <c r="P97" s="154" t="str" cm="1">
        <f t="array" ref="P97">IFERROR(INDEX($F$9:$F$54,MATCH($E97,$A$9:$A$54,0),0),"N/A")</f>
        <v>N/A</v>
      </c>
      <c r="Q97" s="155" t="str">
        <f t="shared" si="11"/>
        <v>N/A</v>
      </c>
      <c r="R97" s="156" t="str">
        <f t="shared" si="12"/>
        <v>N/A</v>
      </c>
      <c r="S97" s="150" t="str" cm="1">
        <f t="array" ref="S97">IFERROR(INDEX($G$9:$G$54,MATCH($E97,$A$9:$A$54,0),0),"N/A")</f>
        <v>N/A</v>
      </c>
      <c r="T97" s="154" t="str" cm="1">
        <f t="array" ref="T97">IFERROR(INDEX($H$9:$H$54,MATCH($E97,$A$9:$A$54,0),0),"N/A")</f>
        <v>N/A</v>
      </c>
      <c r="U97" s="155" t="str">
        <f t="shared" si="4"/>
        <v>N/A</v>
      </c>
      <c r="V97" s="156" t="str">
        <f t="shared" si="5"/>
        <v>N/A</v>
      </c>
      <c r="W97" s="150" t="str" cm="1">
        <f t="array" ref="W97">IFERROR(INDEX($I$9:$I$54,MATCH($E97,$A$9:$A$54,0),0),"N/A")</f>
        <v>N/A</v>
      </c>
      <c r="X97" s="150" t="str" cm="1">
        <f t="array" ref="X97">IFERROR(INDEX($J$9:$J$54,MATCH($E97,$A$9:$A$54,0),0),"N/A")</f>
        <v>N/A</v>
      </c>
      <c r="Y97" s="155" t="str">
        <f t="shared" si="6"/>
        <v>N/A</v>
      </c>
      <c r="Z97" s="156" t="str">
        <f t="shared" si="7"/>
        <v>N/A</v>
      </c>
      <c r="AA97" s="70" t="str">
        <f>IFERROR(VLOOKUP('Input 1 - Schedule 1'!N44,'Input 1 - Schedule 1'!$I$7:$L$1009,4,FALSE),"")</f>
        <v/>
      </c>
      <c r="AB97" s="70"/>
      <c r="AS97" s="85" t="s">
        <v>0</v>
      </c>
    </row>
    <row r="98" spans="1:45" x14ac:dyDescent="0.2">
      <c r="A98" s="94">
        <f t="shared" si="8"/>
        <v>36</v>
      </c>
      <c r="B98" s="148">
        <f>'Input 2 - Inventory'!C43</f>
        <v>0</v>
      </c>
      <c r="C98" s="149">
        <f>'Input 1 - Schedule 1'!G45</f>
        <v>0</v>
      </c>
      <c r="D98" s="149" t="str">
        <f>IF(OR(LEFT(E98,5)= "Asset",LEFT(E98,5)="Other"),"N/A",'Input 1 - Schedule 1'!G45 &amp; " (Ins/Bank)")</f>
        <v>0 (Ins/Bank)</v>
      </c>
      <c r="E98" s="150">
        <f>'Input 2 - Inventory'!F43</f>
        <v>0</v>
      </c>
      <c r="F98" s="151" t="str">
        <f>'Input 2 - Inventory'!W43</f>
        <v/>
      </c>
      <c r="G98" s="151">
        <f>'Input 2 - Inventory'!R43</f>
        <v>0</v>
      </c>
      <c r="H98" s="151">
        <f>'Input 2 - Inventory'!AH43</f>
        <v>0</v>
      </c>
      <c r="I98" s="152">
        <f>'Input 2 - Inventory'!L43</f>
        <v>0</v>
      </c>
      <c r="J98" s="153">
        <f>'Input 2 - Inventory'!AB43</f>
        <v>0</v>
      </c>
      <c r="K98" s="150" t="str" cm="1">
        <f t="array" ref="K98">IFERROR(INDEX($C$9:$C$54,MATCH($E98,$A$9:$A$54,0),0),"N/A")</f>
        <v>N/A</v>
      </c>
      <c r="L98" s="154" t="str" cm="1">
        <f t="array" ref="L98">IFERROR(INDEX($D$9:$D$54,MATCH($E98,$A$9:$A$54,0),0),"N/A")</f>
        <v>N/A</v>
      </c>
      <c r="M98" s="155" t="str">
        <f t="shared" si="9"/>
        <v>N/A</v>
      </c>
      <c r="N98" s="156" t="str">
        <f t="shared" si="10"/>
        <v>N/A</v>
      </c>
      <c r="O98" s="150" t="str" cm="1">
        <f t="array" ref="O98">IFERROR(INDEX($E$9:$E$54,MATCH($E98,$A$9:$A$54,0),0),"N/A")</f>
        <v>N/A</v>
      </c>
      <c r="P98" s="154" t="str" cm="1">
        <f t="array" ref="P98">IFERROR(INDEX($F$9:$F$54,MATCH($E98,$A$9:$A$54,0),0),"N/A")</f>
        <v>N/A</v>
      </c>
      <c r="Q98" s="155" t="str">
        <f t="shared" si="11"/>
        <v>N/A</v>
      </c>
      <c r="R98" s="156" t="str">
        <f t="shared" si="12"/>
        <v>N/A</v>
      </c>
      <c r="S98" s="150" t="str" cm="1">
        <f t="array" ref="S98">IFERROR(INDEX($G$9:$G$54,MATCH($E98,$A$9:$A$54,0),0),"N/A")</f>
        <v>N/A</v>
      </c>
      <c r="T98" s="154" t="str" cm="1">
        <f t="array" ref="T98">IFERROR(INDEX($H$9:$H$54,MATCH($E98,$A$9:$A$54,0),0),"N/A")</f>
        <v>N/A</v>
      </c>
      <c r="U98" s="155" t="str">
        <f t="shared" si="4"/>
        <v>N/A</v>
      </c>
      <c r="V98" s="156" t="str">
        <f t="shared" si="5"/>
        <v>N/A</v>
      </c>
      <c r="W98" s="150" t="str" cm="1">
        <f t="array" ref="W98">IFERROR(INDEX($I$9:$I$54,MATCH($E98,$A$9:$A$54,0),0),"N/A")</f>
        <v>N/A</v>
      </c>
      <c r="X98" s="150" t="str" cm="1">
        <f t="array" ref="X98">IFERROR(INDEX($J$9:$J$54,MATCH($E98,$A$9:$A$54,0),0),"N/A")</f>
        <v>N/A</v>
      </c>
      <c r="Y98" s="155" t="str">
        <f t="shared" si="6"/>
        <v>N/A</v>
      </c>
      <c r="Z98" s="156" t="str">
        <f t="shared" si="7"/>
        <v>N/A</v>
      </c>
      <c r="AA98" s="70" t="str">
        <f>IFERROR(VLOOKUP('Input 1 - Schedule 1'!N45,'Input 1 - Schedule 1'!$I$7:$L$1009,4,FALSE),"")</f>
        <v/>
      </c>
      <c r="AB98" s="70"/>
      <c r="AS98" s="85" t="s">
        <v>0</v>
      </c>
    </row>
    <row r="99" spans="1:45" x14ac:dyDescent="0.2">
      <c r="A99" s="94">
        <f t="shared" si="8"/>
        <v>37</v>
      </c>
      <c r="B99" s="148">
        <f>'Input 2 - Inventory'!C44</f>
        <v>0</v>
      </c>
      <c r="C99" s="149">
        <f>'Input 1 - Schedule 1'!G46</f>
        <v>0</v>
      </c>
      <c r="D99" s="149" t="str">
        <f>IF(OR(LEFT(E99,5)= "Asset",LEFT(E99,5)="Other"),"N/A",'Input 1 - Schedule 1'!G46 &amp; " (Ins/Bank)")</f>
        <v>0 (Ins/Bank)</v>
      </c>
      <c r="E99" s="150">
        <f>'Input 2 - Inventory'!F44</f>
        <v>0</v>
      </c>
      <c r="F99" s="151" t="str">
        <f>'Input 2 - Inventory'!W44</f>
        <v/>
      </c>
      <c r="G99" s="151">
        <f>'Input 2 - Inventory'!R44</f>
        <v>0</v>
      </c>
      <c r="H99" s="151">
        <f>'Input 2 - Inventory'!AH44</f>
        <v>0</v>
      </c>
      <c r="I99" s="152">
        <f>'Input 2 - Inventory'!L44</f>
        <v>0</v>
      </c>
      <c r="J99" s="153">
        <f>'Input 2 - Inventory'!AB44</f>
        <v>0</v>
      </c>
      <c r="K99" s="150" t="str" cm="1">
        <f t="array" ref="K99">IFERROR(INDEX($C$9:$C$54,MATCH($E99,$A$9:$A$54,0),0),"N/A")</f>
        <v>N/A</v>
      </c>
      <c r="L99" s="154" t="str" cm="1">
        <f t="array" ref="L99">IFERROR(INDEX($D$9:$D$54,MATCH($E99,$A$9:$A$54,0),0),"N/A")</f>
        <v>N/A</v>
      </c>
      <c r="M99" s="155" t="str">
        <f t="shared" si="9"/>
        <v>N/A</v>
      </c>
      <c r="N99" s="156" t="str">
        <f t="shared" si="10"/>
        <v>N/A</v>
      </c>
      <c r="O99" s="150" t="str" cm="1">
        <f t="array" ref="O99">IFERROR(INDEX($E$9:$E$54,MATCH($E99,$A$9:$A$54,0),0),"N/A")</f>
        <v>N/A</v>
      </c>
      <c r="P99" s="154" t="str" cm="1">
        <f t="array" ref="P99">IFERROR(INDEX($F$9:$F$54,MATCH($E99,$A$9:$A$54,0),0),"N/A")</f>
        <v>N/A</v>
      </c>
      <c r="Q99" s="155" t="str">
        <f t="shared" si="11"/>
        <v>N/A</v>
      </c>
      <c r="R99" s="156" t="str">
        <f t="shared" si="12"/>
        <v>N/A</v>
      </c>
      <c r="S99" s="150" t="str" cm="1">
        <f t="array" ref="S99">IFERROR(INDEX($G$9:$G$54,MATCH($E99,$A$9:$A$54,0),0),"N/A")</f>
        <v>N/A</v>
      </c>
      <c r="T99" s="154" t="str" cm="1">
        <f t="array" ref="T99">IFERROR(INDEX($H$9:$H$54,MATCH($E99,$A$9:$A$54,0),0),"N/A")</f>
        <v>N/A</v>
      </c>
      <c r="U99" s="155" t="str">
        <f t="shared" si="4"/>
        <v>N/A</v>
      </c>
      <c r="V99" s="156" t="str">
        <f t="shared" si="5"/>
        <v>N/A</v>
      </c>
      <c r="W99" s="150" t="str" cm="1">
        <f t="array" ref="W99">IFERROR(INDEX($I$9:$I$54,MATCH($E99,$A$9:$A$54,0),0),"N/A")</f>
        <v>N/A</v>
      </c>
      <c r="X99" s="150" t="str" cm="1">
        <f t="array" ref="X99">IFERROR(INDEX($J$9:$J$54,MATCH($E99,$A$9:$A$54,0),0),"N/A")</f>
        <v>N/A</v>
      </c>
      <c r="Y99" s="155" t="str">
        <f t="shared" si="6"/>
        <v>N/A</v>
      </c>
      <c r="Z99" s="156" t="str">
        <f t="shared" si="7"/>
        <v>N/A</v>
      </c>
      <c r="AA99" s="70" t="str">
        <f>IFERROR(VLOOKUP('Input 1 - Schedule 1'!N46,'Input 1 - Schedule 1'!$I$7:$L$1009,4,FALSE),"")</f>
        <v/>
      </c>
      <c r="AB99" s="70"/>
      <c r="AS99" s="85" t="s">
        <v>0</v>
      </c>
    </row>
    <row r="100" spans="1:45" x14ac:dyDescent="0.2">
      <c r="A100" s="94">
        <f t="shared" si="8"/>
        <v>38</v>
      </c>
      <c r="B100" s="148">
        <f>'Input 2 - Inventory'!C45</f>
        <v>0</v>
      </c>
      <c r="C100" s="149">
        <f>'Input 1 - Schedule 1'!G47</f>
        <v>0</v>
      </c>
      <c r="D100" s="149" t="str">
        <f>IF(OR(LEFT(E100,5)= "Asset",LEFT(E100,5)="Other"),"N/A",'Input 1 - Schedule 1'!G47 &amp; " (Ins/Bank)")</f>
        <v>0 (Ins/Bank)</v>
      </c>
      <c r="E100" s="150">
        <f>'Input 2 - Inventory'!F45</f>
        <v>0</v>
      </c>
      <c r="F100" s="151" t="str">
        <f>'Input 2 - Inventory'!W45</f>
        <v/>
      </c>
      <c r="G100" s="151">
        <f>'Input 2 - Inventory'!R45</f>
        <v>0</v>
      </c>
      <c r="H100" s="151">
        <f>'Input 2 - Inventory'!AH45</f>
        <v>0</v>
      </c>
      <c r="I100" s="152">
        <f>'Input 2 - Inventory'!L45</f>
        <v>0</v>
      </c>
      <c r="J100" s="153">
        <f>'Input 2 - Inventory'!AB45</f>
        <v>0</v>
      </c>
      <c r="K100" s="150" t="str" cm="1">
        <f t="array" ref="K100">IFERROR(INDEX($C$9:$C$54,MATCH($E100,$A$9:$A$54,0),0),"N/A")</f>
        <v>N/A</v>
      </c>
      <c r="L100" s="154" t="str" cm="1">
        <f t="array" ref="L100">IFERROR(INDEX($D$9:$D$54,MATCH($E100,$A$9:$A$54,0),0),"N/A")</f>
        <v>N/A</v>
      </c>
      <c r="M100" s="155" t="str">
        <f t="shared" si="9"/>
        <v>N/A</v>
      </c>
      <c r="N100" s="156" t="str">
        <f t="shared" si="10"/>
        <v>N/A</v>
      </c>
      <c r="O100" s="150" t="str" cm="1">
        <f t="array" ref="O100">IFERROR(INDEX($E$9:$E$54,MATCH($E100,$A$9:$A$54,0),0),"N/A")</f>
        <v>N/A</v>
      </c>
      <c r="P100" s="154" t="str" cm="1">
        <f t="array" ref="P100">IFERROR(INDEX($F$9:$F$54,MATCH($E100,$A$9:$A$54,0),0),"N/A")</f>
        <v>N/A</v>
      </c>
      <c r="Q100" s="155" t="str">
        <f t="shared" si="11"/>
        <v>N/A</v>
      </c>
      <c r="R100" s="156" t="str">
        <f t="shared" si="12"/>
        <v>N/A</v>
      </c>
      <c r="S100" s="150" t="str" cm="1">
        <f t="array" ref="S100">IFERROR(INDEX($G$9:$G$54,MATCH($E100,$A$9:$A$54,0),0),"N/A")</f>
        <v>N/A</v>
      </c>
      <c r="T100" s="154" t="str" cm="1">
        <f t="array" ref="T100">IFERROR(INDEX($H$9:$H$54,MATCH($E100,$A$9:$A$54,0),0),"N/A")</f>
        <v>N/A</v>
      </c>
      <c r="U100" s="155" t="str">
        <f t="shared" si="4"/>
        <v>N/A</v>
      </c>
      <c r="V100" s="156" t="str">
        <f t="shared" si="5"/>
        <v>N/A</v>
      </c>
      <c r="W100" s="150" t="str" cm="1">
        <f t="array" ref="W100">IFERROR(INDEX($I$9:$I$54,MATCH($E100,$A$9:$A$54,0),0),"N/A")</f>
        <v>N/A</v>
      </c>
      <c r="X100" s="150" t="str" cm="1">
        <f t="array" ref="X100">IFERROR(INDEX($J$9:$J$54,MATCH($E100,$A$9:$A$54,0),0),"N/A")</f>
        <v>N/A</v>
      </c>
      <c r="Y100" s="155" t="str">
        <f t="shared" si="6"/>
        <v>N/A</v>
      </c>
      <c r="Z100" s="156" t="str">
        <f t="shared" si="7"/>
        <v>N/A</v>
      </c>
      <c r="AA100" s="70" t="str">
        <f>IFERROR(VLOOKUP('Input 1 - Schedule 1'!N47,'Input 1 - Schedule 1'!$I$7:$L$1009,4,FALSE),"")</f>
        <v/>
      </c>
      <c r="AB100" s="70"/>
      <c r="AS100" s="85" t="s">
        <v>0</v>
      </c>
    </row>
    <row r="101" spans="1:45" x14ac:dyDescent="0.2">
      <c r="A101" s="94">
        <f t="shared" si="8"/>
        <v>39</v>
      </c>
      <c r="B101" s="148">
        <f>'Input 2 - Inventory'!C46</f>
        <v>0</v>
      </c>
      <c r="C101" s="149">
        <f>'Input 1 - Schedule 1'!G48</f>
        <v>0</v>
      </c>
      <c r="D101" s="149" t="str">
        <f>IF(OR(LEFT(E101,5)= "Asset",LEFT(E101,5)="Other"),"N/A",'Input 1 - Schedule 1'!G48 &amp; " (Ins/Bank)")</f>
        <v>0 (Ins/Bank)</v>
      </c>
      <c r="E101" s="150">
        <f>'Input 2 - Inventory'!F46</f>
        <v>0</v>
      </c>
      <c r="F101" s="151" t="str">
        <f>'Input 2 - Inventory'!W46</f>
        <v/>
      </c>
      <c r="G101" s="151">
        <f>'Input 2 - Inventory'!R46</f>
        <v>0</v>
      </c>
      <c r="H101" s="151">
        <f>'Input 2 - Inventory'!AH46</f>
        <v>0</v>
      </c>
      <c r="I101" s="152">
        <f>'Input 2 - Inventory'!L46</f>
        <v>0</v>
      </c>
      <c r="J101" s="153">
        <f>'Input 2 - Inventory'!AB46</f>
        <v>0</v>
      </c>
      <c r="K101" s="150" t="str" cm="1">
        <f t="array" ref="K101">IFERROR(INDEX($C$9:$C$54,MATCH($E101,$A$9:$A$54,0),0),"N/A")</f>
        <v>N/A</v>
      </c>
      <c r="L101" s="154" t="str" cm="1">
        <f t="array" ref="L101">IFERROR(INDEX($D$9:$D$54,MATCH($E101,$A$9:$A$54,0),0),"N/A")</f>
        <v>N/A</v>
      </c>
      <c r="M101" s="155" t="str">
        <f t="shared" si="9"/>
        <v>N/A</v>
      </c>
      <c r="N101" s="156" t="str">
        <f t="shared" si="10"/>
        <v>N/A</v>
      </c>
      <c r="O101" s="150" t="str" cm="1">
        <f t="array" ref="O101">IFERROR(INDEX($E$9:$E$54,MATCH($E101,$A$9:$A$54,0),0),"N/A")</f>
        <v>N/A</v>
      </c>
      <c r="P101" s="154" t="str" cm="1">
        <f t="array" ref="P101">IFERROR(INDEX($F$9:$F$54,MATCH($E101,$A$9:$A$54,0),0),"N/A")</f>
        <v>N/A</v>
      </c>
      <c r="Q101" s="155" t="str">
        <f t="shared" si="11"/>
        <v>N/A</v>
      </c>
      <c r="R101" s="156" t="str">
        <f t="shared" si="12"/>
        <v>N/A</v>
      </c>
      <c r="S101" s="150" t="str" cm="1">
        <f t="array" ref="S101">IFERROR(INDEX($G$9:$G$54,MATCH($E101,$A$9:$A$54,0),0),"N/A")</f>
        <v>N/A</v>
      </c>
      <c r="T101" s="154" t="str" cm="1">
        <f t="array" ref="T101">IFERROR(INDEX($H$9:$H$54,MATCH($E101,$A$9:$A$54,0),0),"N/A")</f>
        <v>N/A</v>
      </c>
      <c r="U101" s="155" t="str">
        <f t="shared" si="4"/>
        <v>N/A</v>
      </c>
      <c r="V101" s="156" t="str">
        <f t="shared" si="5"/>
        <v>N/A</v>
      </c>
      <c r="W101" s="150" t="str" cm="1">
        <f t="array" ref="W101">IFERROR(INDEX($I$9:$I$54,MATCH($E101,$A$9:$A$54,0),0),"N/A")</f>
        <v>N/A</v>
      </c>
      <c r="X101" s="150" t="str" cm="1">
        <f t="array" ref="X101">IFERROR(INDEX($J$9:$J$54,MATCH($E101,$A$9:$A$54,0),0),"N/A")</f>
        <v>N/A</v>
      </c>
      <c r="Y101" s="155" t="str">
        <f t="shared" si="6"/>
        <v>N/A</v>
      </c>
      <c r="Z101" s="156" t="str">
        <f t="shared" si="7"/>
        <v>N/A</v>
      </c>
      <c r="AA101" s="70" t="str">
        <f>IFERROR(VLOOKUP('Input 1 - Schedule 1'!N48,'Input 1 - Schedule 1'!$I$7:$L$1009,4,FALSE),"")</f>
        <v/>
      </c>
      <c r="AB101" s="70"/>
      <c r="AS101" s="85" t="s">
        <v>0</v>
      </c>
    </row>
    <row r="102" spans="1:45" x14ac:dyDescent="0.2">
      <c r="A102" s="94">
        <f t="shared" si="8"/>
        <v>40</v>
      </c>
      <c r="B102" s="148">
        <f>'Input 2 - Inventory'!C47</f>
        <v>0</v>
      </c>
      <c r="C102" s="149">
        <f>'Input 1 - Schedule 1'!G49</f>
        <v>0</v>
      </c>
      <c r="D102" s="149" t="str">
        <f>IF(OR(LEFT(E102,5)= "Asset",LEFT(E102,5)="Other"),"N/A",'Input 1 - Schedule 1'!G49 &amp; " (Ins/Bank)")</f>
        <v>0 (Ins/Bank)</v>
      </c>
      <c r="E102" s="150">
        <f>'Input 2 - Inventory'!F47</f>
        <v>0</v>
      </c>
      <c r="F102" s="151" t="str">
        <f>'Input 2 - Inventory'!W47</f>
        <v/>
      </c>
      <c r="G102" s="151">
        <f>'Input 2 - Inventory'!R47</f>
        <v>0</v>
      </c>
      <c r="H102" s="151">
        <f>'Input 2 - Inventory'!AH47</f>
        <v>0</v>
      </c>
      <c r="I102" s="152">
        <f>'Input 2 - Inventory'!L47</f>
        <v>0</v>
      </c>
      <c r="J102" s="153">
        <f>'Input 2 - Inventory'!AB47</f>
        <v>0</v>
      </c>
      <c r="K102" s="150" t="str" cm="1">
        <f t="array" ref="K102">IFERROR(INDEX($C$9:$C$54,MATCH($E102,$A$9:$A$54,0),0),"N/A")</f>
        <v>N/A</v>
      </c>
      <c r="L102" s="154" t="str" cm="1">
        <f t="array" ref="L102">IFERROR(INDEX($D$9:$D$54,MATCH($E102,$A$9:$A$54,0),0),"N/A")</f>
        <v>N/A</v>
      </c>
      <c r="M102" s="155" t="str">
        <f t="shared" si="9"/>
        <v>N/A</v>
      </c>
      <c r="N102" s="156" t="str">
        <f t="shared" si="10"/>
        <v>N/A</v>
      </c>
      <c r="O102" s="150" t="str" cm="1">
        <f t="array" ref="O102">IFERROR(INDEX($E$9:$E$54,MATCH($E102,$A$9:$A$54,0),0),"N/A")</f>
        <v>N/A</v>
      </c>
      <c r="P102" s="154" t="str" cm="1">
        <f t="array" ref="P102">IFERROR(INDEX($F$9:$F$54,MATCH($E102,$A$9:$A$54,0),0),"N/A")</f>
        <v>N/A</v>
      </c>
      <c r="Q102" s="155" t="str">
        <f t="shared" si="11"/>
        <v>N/A</v>
      </c>
      <c r="R102" s="156" t="str">
        <f t="shared" si="12"/>
        <v>N/A</v>
      </c>
      <c r="S102" s="150" t="str" cm="1">
        <f t="array" ref="S102">IFERROR(INDEX($G$9:$G$54,MATCH($E102,$A$9:$A$54,0),0),"N/A")</f>
        <v>N/A</v>
      </c>
      <c r="T102" s="154" t="str" cm="1">
        <f t="array" ref="T102">IFERROR(INDEX($H$9:$H$54,MATCH($E102,$A$9:$A$54,0),0),"N/A")</f>
        <v>N/A</v>
      </c>
      <c r="U102" s="155" t="str">
        <f t="shared" si="4"/>
        <v>N/A</v>
      </c>
      <c r="V102" s="156" t="str">
        <f t="shared" si="5"/>
        <v>N/A</v>
      </c>
      <c r="W102" s="150" t="str" cm="1">
        <f t="array" ref="W102">IFERROR(INDEX($I$9:$I$54,MATCH($E102,$A$9:$A$54,0),0),"N/A")</f>
        <v>N/A</v>
      </c>
      <c r="X102" s="150" t="str" cm="1">
        <f t="array" ref="X102">IFERROR(INDEX($J$9:$J$54,MATCH($E102,$A$9:$A$54,0),0),"N/A")</f>
        <v>N/A</v>
      </c>
      <c r="Y102" s="155" t="str">
        <f t="shared" si="6"/>
        <v>N/A</v>
      </c>
      <c r="Z102" s="156" t="str">
        <f t="shared" si="7"/>
        <v>N/A</v>
      </c>
      <c r="AA102" s="70" t="str">
        <f>IFERROR(VLOOKUP('Input 1 - Schedule 1'!N49,'Input 1 - Schedule 1'!$I$7:$L$1009,4,FALSE),"")</f>
        <v/>
      </c>
      <c r="AB102" s="70"/>
      <c r="AS102" s="85" t="s">
        <v>0</v>
      </c>
    </row>
    <row r="103" spans="1:45" x14ac:dyDescent="0.2">
      <c r="A103" s="94">
        <f t="shared" si="8"/>
        <v>41</v>
      </c>
      <c r="B103" s="148">
        <f>'Input 2 - Inventory'!C48</f>
        <v>0</v>
      </c>
      <c r="C103" s="149">
        <f>'Input 1 - Schedule 1'!G50</f>
        <v>0</v>
      </c>
      <c r="D103" s="149" t="str">
        <f>IF(OR(LEFT(E103,5)= "Asset",LEFT(E103,5)="Other"),"N/A",'Input 1 - Schedule 1'!G50 &amp; " (Ins/Bank)")</f>
        <v>0 (Ins/Bank)</v>
      </c>
      <c r="E103" s="150">
        <f>'Input 2 - Inventory'!F48</f>
        <v>0</v>
      </c>
      <c r="F103" s="151" t="str">
        <f>'Input 2 - Inventory'!W48</f>
        <v/>
      </c>
      <c r="G103" s="151">
        <f>'Input 2 - Inventory'!R48</f>
        <v>0</v>
      </c>
      <c r="H103" s="151">
        <f>'Input 2 - Inventory'!AH48</f>
        <v>0</v>
      </c>
      <c r="I103" s="152">
        <f>'Input 2 - Inventory'!L48</f>
        <v>0</v>
      </c>
      <c r="J103" s="153">
        <f>'Input 2 - Inventory'!AB48</f>
        <v>0</v>
      </c>
      <c r="K103" s="150" t="str" cm="1">
        <f t="array" ref="K103">IFERROR(INDEX($C$9:$C$54,MATCH($E103,$A$9:$A$54,0),0),"N/A")</f>
        <v>N/A</v>
      </c>
      <c r="L103" s="154" t="str" cm="1">
        <f t="array" ref="L103">IFERROR(INDEX($D$9:$D$54,MATCH($E103,$A$9:$A$54,0),0),"N/A")</f>
        <v>N/A</v>
      </c>
      <c r="M103" s="155" t="str">
        <f t="shared" si="9"/>
        <v>N/A</v>
      </c>
      <c r="N103" s="156" t="str">
        <f t="shared" si="10"/>
        <v>N/A</v>
      </c>
      <c r="O103" s="150" t="str" cm="1">
        <f t="array" ref="O103">IFERROR(INDEX($E$9:$E$54,MATCH($E103,$A$9:$A$54,0),0),"N/A")</f>
        <v>N/A</v>
      </c>
      <c r="P103" s="154" t="str" cm="1">
        <f t="array" ref="P103">IFERROR(INDEX($F$9:$F$54,MATCH($E103,$A$9:$A$54,0),0),"N/A")</f>
        <v>N/A</v>
      </c>
      <c r="Q103" s="155" t="str">
        <f t="shared" si="11"/>
        <v>N/A</v>
      </c>
      <c r="R103" s="156" t="str">
        <f t="shared" si="12"/>
        <v>N/A</v>
      </c>
      <c r="S103" s="150" t="str" cm="1">
        <f t="array" ref="S103">IFERROR(INDEX($G$9:$G$54,MATCH($E103,$A$9:$A$54,0),0),"N/A")</f>
        <v>N/A</v>
      </c>
      <c r="T103" s="154" t="str" cm="1">
        <f t="array" ref="T103">IFERROR(INDEX($H$9:$H$54,MATCH($E103,$A$9:$A$54,0),0),"N/A")</f>
        <v>N/A</v>
      </c>
      <c r="U103" s="155" t="str">
        <f t="shared" si="4"/>
        <v>N/A</v>
      </c>
      <c r="V103" s="156" t="str">
        <f t="shared" si="5"/>
        <v>N/A</v>
      </c>
      <c r="W103" s="150" t="str" cm="1">
        <f t="array" ref="W103">IFERROR(INDEX($I$9:$I$54,MATCH($E103,$A$9:$A$54,0),0),"N/A")</f>
        <v>N/A</v>
      </c>
      <c r="X103" s="150" t="str" cm="1">
        <f t="array" ref="X103">IFERROR(INDEX($J$9:$J$54,MATCH($E103,$A$9:$A$54,0),0),"N/A")</f>
        <v>N/A</v>
      </c>
      <c r="Y103" s="155" t="str">
        <f t="shared" si="6"/>
        <v>N/A</v>
      </c>
      <c r="Z103" s="156" t="str">
        <f t="shared" si="7"/>
        <v>N/A</v>
      </c>
      <c r="AA103" s="70" t="str">
        <f>IFERROR(VLOOKUP('Input 1 - Schedule 1'!N50,'Input 1 - Schedule 1'!$I$7:$L$1009,4,FALSE),"")</f>
        <v/>
      </c>
      <c r="AB103" s="70"/>
      <c r="AS103" s="85" t="s">
        <v>0</v>
      </c>
    </row>
    <row r="104" spans="1:45" x14ac:dyDescent="0.2">
      <c r="A104" s="94">
        <f t="shared" si="8"/>
        <v>42</v>
      </c>
      <c r="B104" s="148">
        <f>'Input 2 - Inventory'!C49</f>
        <v>0</v>
      </c>
      <c r="C104" s="149">
        <f>'Input 1 - Schedule 1'!G51</f>
        <v>0</v>
      </c>
      <c r="D104" s="149" t="str">
        <f>IF(OR(LEFT(E104,5)= "Asset",LEFT(E104,5)="Other"),"N/A",'Input 1 - Schedule 1'!G51 &amp; " (Ins/Bank)")</f>
        <v>0 (Ins/Bank)</v>
      </c>
      <c r="E104" s="150">
        <f>'Input 2 - Inventory'!F49</f>
        <v>0</v>
      </c>
      <c r="F104" s="151" t="str">
        <f>'Input 2 - Inventory'!W49</f>
        <v/>
      </c>
      <c r="G104" s="151">
        <f>'Input 2 - Inventory'!R49</f>
        <v>0</v>
      </c>
      <c r="H104" s="151">
        <f>'Input 2 - Inventory'!AH49</f>
        <v>0</v>
      </c>
      <c r="I104" s="152">
        <f>'Input 2 - Inventory'!L49</f>
        <v>0</v>
      </c>
      <c r="J104" s="153">
        <f>'Input 2 - Inventory'!AB49</f>
        <v>0</v>
      </c>
      <c r="K104" s="150" t="str" cm="1">
        <f t="array" ref="K104">IFERROR(INDEX($C$9:$C$54,MATCH($E104,$A$9:$A$54,0),0),"N/A")</f>
        <v>N/A</v>
      </c>
      <c r="L104" s="154" t="str" cm="1">
        <f t="array" ref="L104">IFERROR(INDEX($D$9:$D$54,MATCH($E104,$A$9:$A$54,0),0),"N/A")</f>
        <v>N/A</v>
      </c>
      <c r="M104" s="155" t="str">
        <f t="shared" si="9"/>
        <v>N/A</v>
      </c>
      <c r="N104" s="156" t="str">
        <f t="shared" si="10"/>
        <v>N/A</v>
      </c>
      <c r="O104" s="150" t="str" cm="1">
        <f t="array" ref="O104">IFERROR(INDEX($E$9:$E$54,MATCH($E104,$A$9:$A$54,0),0),"N/A")</f>
        <v>N/A</v>
      </c>
      <c r="P104" s="154" t="str" cm="1">
        <f t="array" ref="P104">IFERROR(INDEX($F$9:$F$54,MATCH($E104,$A$9:$A$54,0),0),"N/A")</f>
        <v>N/A</v>
      </c>
      <c r="Q104" s="155" t="str">
        <f t="shared" si="11"/>
        <v>N/A</v>
      </c>
      <c r="R104" s="156" t="str">
        <f t="shared" si="12"/>
        <v>N/A</v>
      </c>
      <c r="S104" s="150" t="str" cm="1">
        <f t="array" ref="S104">IFERROR(INDEX($G$9:$G$54,MATCH($E104,$A$9:$A$54,0),0),"N/A")</f>
        <v>N/A</v>
      </c>
      <c r="T104" s="154" t="str" cm="1">
        <f t="array" ref="T104">IFERROR(INDEX($H$9:$H$54,MATCH($E104,$A$9:$A$54,0),0),"N/A")</f>
        <v>N/A</v>
      </c>
      <c r="U104" s="155" t="str">
        <f t="shared" si="4"/>
        <v>N/A</v>
      </c>
      <c r="V104" s="156" t="str">
        <f t="shared" si="5"/>
        <v>N/A</v>
      </c>
      <c r="W104" s="150" t="str" cm="1">
        <f t="array" ref="W104">IFERROR(INDEX($I$9:$I$54,MATCH($E104,$A$9:$A$54,0),0),"N/A")</f>
        <v>N/A</v>
      </c>
      <c r="X104" s="150" t="str" cm="1">
        <f t="array" ref="X104">IFERROR(INDEX($J$9:$J$54,MATCH($E104,$A$9:$A$54,0),0),"N/A")</f>
        <v>N/A</v>
      </c>
      <c r="Y104" s="155" t="str">
        <f t="shared" si="6"/>
        <v>N/A</v>
      </c>
      <c r="Z104" s="156" t="str">
        <f t="shared" si="7"/>
        <v>N/A</v>
      </c>
      <c r="AA104" s="70" t="str">
        <f>IFERROR(VLOOKUP('Input 1 - Schedule 1'!N51,'Input 1 - Schedule 1'!$I$7:$L$1009,4,FALSE),"")</f>
        <v/>
      </c>
      <c r="AB104" s="70"/>
      <c r="AS104" s="85" t="s">
        <v>0</v>
      </c>
    </row>
    <row r="105" spans="1:45" x14ac:dyDescent="0.2">
      <c r="A105" s="94">
        <f t="shared" si="8"/>
        <v>43</v>
      </c>
      <c r="B105" s="148">
        <f>'Input 2 - Inventory'!C50</f>
        <v>0</v>
      </c>
      <c r="C105" s="149">
        <f>'Input 1 - Schedule 1'!G52</f>
        <v>0</v>
      </c>
      <c r="D105" s="149" t="str">
        <f>IF(OR(LEFT(E105,5)= "Asset",LEFT(E105,5)="Other"),"N/A",'Input 1 - Schedule 1'!G52 &amp; " (Ins/Bank)")</f>
        <v>0 (Ins/Bank)</v>
      </c>
      <c r="E105" s="150">
        <f>'Input 2 - Inventory'!F50</f>
        <v>0</v>
      </c>
      <c r="F105" s="151" t="str">
        <f>'Input 2 - Inventory'!W50</f>
        <v/>
      </c>
      <c r="G105" s="151">
        <f>'Input 2 - Inventory'!R50</f>
        <v>0</v>
      </c>
      <c r="H105" s="151">
        <f>'Input 2 - Inventory'!AH50</f>
        <v>0</v>
      </c>
      <c r="I105" s="152">
        <f>'Input 2 - Inventory'!L50</f>
        <v>0</v>
      </c>
      <c r="J105" s="153">
        <f>'Input 2 - Inventory'!AB50</f>
        <v>0</v>
      </c>
      <c r="K105" s="150" t="str" cm="1">
        <f t="array" ref="K105">IFERROR(INDEX($C$9:$C$54,MATCH($E105,$A$9:$A$54,0),0),"N/A")</f>
        <v>N/A</v>
      </c>
      <c r="L105" s="154" t="str" cm="1">
        <f t="array" ref="L105">IFERROR(INDEX($D$9:$D$54,MATCH($E105,$A$9:$A$54,0),0),"N/A")</f>
        <v>N/A</v>
      </c>
      <c r="M105" s="155" t="str">
        <f t="shared" si="9"/>
        <v>N/A</v>
      </c>
      <c r="N105" s="156" t="str">
        <f t="shared" si="10"/>
        <v>N/A</v>
      </c>
      <c r="O105" s="150" t="str" cm="1">
        <f t="array" ref="O105">IFERROR(INDEX($E$9:$E$54,MATCH($E105,$A$9:$A$54,0),0),"N/A")</f>
        <v>N/A</v>
      </c>
      <c r="P105" s="154" t="str" cm="1">
        <f t="array" ref="P105">IFERROR(INDEX($F$9:$F$54,MATCH($E105,$A$9:$A$54,0),0),"N/A")</f>
        <v>N/A</v>
      </c>
      <c r="Q105" s="155" t="str">
        <f t="shared" si="11"/>
        <v>N/A</v>
      </c>
      <c r="R105" s="156" t="str">
        <f t="shared" si="12"/>
        <v>N/A</v>
      </c>
      <c r="S105" s="150" t="str" cm="1">
        <f t="array" ref="S105">IFERROR(INDEX($G$9:$G$54,MATCH($E105,$A$9:$A$54,0),0),"N/A")</f>
        <v>N/A</v>
      </c>
      <c r="T105" s="154" t="str" cm="1">
        <f t="array" ref="T105">IFERROR(INDEX($H$9:$H$54,MATCH($E105,$A$9:$A$54,0),0),"N/A")</f>
        <v>N/A</v>
      </c>
      <c r="U105" s="155" t="str">
        <f t="shared" si="4"/>
        <v>N/A</v>
      </c>
      <c r="V105" s="156" t="str">
        <f t="shared" si="5"/>
        <v>N/A</v>
      </c>
      <c r="W105" s="150" t="str" cm="1">
        <f t="array" ref="W105">IFERROR(INDEX($I$9:$I$54,MATCH($E105,$A$9:$A$54,0),0),"N/A")</f>
        <v>N/A</v>
      </c>
      <c r="X105" s="150" t="str" cm="1">
        <f t="array" ref="X105">IFERROR(INDEX($J$9:$J$54,MATCH($E105,$A$9:$A$54,0),0),"N/A")</f>
        <v>N/A</v>
      </c>
      <c r="Y105" s="155" t="str">
        <f t="shared" si="6"/>
        <v>N/A</v>
      </c>
      <c r="Z105" s="156" t="str">
        <f t="shared" si="7"/>
        <v>N/A</v>
      </c>
      <c r="AA105" s="70" t="str">
        <f>IFERROR(VLOOKUP('Input 1 - Schedule 1'!N52,'Input 1 - Schedule 1'!$I$7:$L$1009,4,FALSE),"")</f>
        <v/>
      </c>
      <c r="AB105" s="70"/>
      <c r="AS105" s="85" t="s">
        <v>0</v>
      </c>
    </row>
    <row r="106" spans="1:45" x14ac:dyDescent="0.2">
      <c r="A106" s="94">
        <f t="shared" si="8"/>
        <v>44</v>
      </c>
      <c r="B106" s="148">
        <f>'Input 2 - Inventory'!C51</f>
        <v>0</v>
      </c>
      <c r="C106" s="149">
        <f>'Input 1 - Schedule 1'!G53</f>
        <v>0</v>
      </c>
      <c r="D106" s="149" t="str">
        <f>IF(OR(LEFT(E106,5)= "Asset",LEFT(E106,5)="Other"),"N/A",'Input 1 - Schedule 1'!G53 &amp; " (Ins/Bank)")</f>
        <v>0 (Ins/Bank)</v>
      </c>
      <c r="E106" s="150">
        <f>'Input 2 - Inventory'!F51</f>
        <v>0</v>
      </c>
      <c r="F106" s="151" t="str">
        <f>'Input 2 - Inventory'!W51</f>
        <v/>
      </c>
      <c r="G106" s="151">
        <f>'Input 2 - Inventory'!R51</f>
        <v>0</v>
      </c>
      <c r="H106" s="151">
        <f>'Input 2 - Inventory'!AH51</f>
        <v>0</v>
      </c>
      <c r="I106" s="152">
        <f>'Input 2 - Inventory'!L51</f>
        <v>0</v>
      </c>
      <c r="J106" s="153">
        <f>'Input 2 - Inventory'!AB51</f>
        <v>0</v>
      </c>
      <c r="K106" s="150" t="str" cm="1">
        <f t="array" ref="K106">IFERROR(INDEX($C$9:$C$54,MATCH($E106,$A$9:$A$54,0),0),"N/A")</f>
        <v>N/A</v>
      </c>
      <c r="L106" s="154" t="str" cm="1">
        <f t="array" ref="L106">IFERROR(INDEX($D$9:$D$54,MATCH($E106,$A$9:$A$54,0),0),"N/A")</f>
        <v>N/A</v>
      </c>
      <c r="M106" s="155" t="str">
        <f t="shared" si="9"/>
        <v>N/A</v>
      </c>
      <c r="N106" s="156" t="str">
        <f t="shared" si="10"/>
        <v>N/A</v>
      </c>
      <c r="O106" s="150" t="str" cm="1">
        <f t="array" ref="O106">IFERROR(INDEX($E$9:$E$54,MATCH($E106,$A$9:$A$54,0),0),"N/A")</f>
        <v>N/A</v>
      </c>
      <c r="P106" s="154" t="str" cm="1">
        <f t="array" ref="P106">IFERROR(INDEX($F$9:$F$54,MATCH($E106,$A$9:$A$54,0),0),"N/A")</f>
        <v>N/A</v>
      </c>
      <c r="Q106" s="155" t="str">
        <f t="shared" si="11"/>
        <v>N/A</v>
      </c>
      <c r="R106" s="156" t="str">
        <f t="shared" si="12"/>
        <v>N/A</v>
      </c>
      <c r="S106" s="150" t="str" cm="1">
        <f t="array" ref="S106">IFERROR(INDEX($G$9:$G$54,MATCH($E106,$A$9:$A$54,0),0),"N/A")</f>
        <v>N/A</v>
      </c>
      <c r="T106" s="154" t="str" cm="1">
        <f t="array" ref="T106">IFERROR(INDEX($H$9:$H$54,MATCH($E106,$A$9:$A$54,0),0),"N/A")</f>
        <v>N/A</v>
      </c>
      <c r="U106" s="155" t="str">
        <f t="shared" si="4"/>
        <v>N/A</v>
      </c>
      <c r="V106" s="156" t="str">
        <f t="shared" si="5"/>
        <v>N/A</v>
      </c>
      <c r="W106" s="150" t="str" cm="1">
        <f t="array" ref="W106">IFERROR(INDEX($I$9:$I$54,MATCH($E106,$A$9:$A$54,0),0),"N/A")</f>
        <v>N/A</v>
      </c>
      <c r="X106" s="150" t="str" cm="1">
        <f t="array" ref="X106">IFERROR(INDEX($J$9:$J$54,MATCH($E106,$A$9:$A$54,0),0),"N/A")</f>
        <v>N/A</v>
      </c>
      <c r="Y106" s="155" t="str">
        <f t="shared" si="6"/>
        <v>N/A</v>
      </c>
      <c r="Z106" s="156" t="str">
        <f t="shared" si="7"/>
        <v>N/A</v>
      </c>
      <c r="AA106" s="70" t="str">
        <f>IFERROR(VLOOKUP('Input 1 - Schedule 1'!N53,'Input 1 - Schedule 1'!$I$7:$L$1009,4,FALSE),"")</f>
        <v/>
      </c>
      <c r="AB106" s="70"/>
      <c r="AS106" s="85" t="s">
        <v>0</v>
      </c>
    </row>
    <row r="107" spans="1:45" x14ac:dyDescent="0.2">
      <c r="A107" s="94">
        <f t="shared" si="8"/>
        <v>45</v>
      </c>
      <c r="B107" s="148">
        <f>'Input 2 - Inventory'!C52</f>
        <v>0</v>
      </c>
      <c r="C107" s="149">
        <f>'Input 1 - Schedule 1'!G54</f>
        <v>0</v>
      </c>
      <c r="D107" s="149" t="str">
        <f>IF(OR(LEFT(E107,5)= "Asset",LEFT(E107,5)="Other"),"N/A",'Input 1 - Schedule 1'!G54 &amp; " (Ins/Bank)")</f>
        <v>0 (Ins/Bank)</v>
      </c>
      <c r="E107" s="150">
        <f>'Input 2 - Inventory'!F52</f>
        <v>0</v>
      </c>
      <c r="F107" s="151" t="str">
        <f>'Input 2 - Inventory'!W52</f>
        <v/>
      </c>
      <c r="G107" s="151">
        <f>'Input 2 - Inventory'!R52</f>
        <v>0</v>
      </c>
      <c r="H107" s="151">
        <f>'Input 2 - Inventory'!AH52</f>
        <v>0</v>
      </c>
      <c r="I107" s="152">
        <f>'Input 2 - Inventory'!L52</f>
        <v>0</v>
      </c>
      <c r="J107" s="153">
        <f>'Input 2 - Inventory'!AB52</f>
        <v>0</v>
      </c>
      <c r="K107" s="150" t="str" cm="1">
        <f t="array" ref="K107">IFERROR(INDEX($C$9:$C$54,MATCH($E107,$A$9:$A$54,0),0),"N/A")</f>
        <v>N/A</v>
      </c>
      <c r="L107" s="154" t="str" cm="1">
        <f t="array" ref="L107">IFERROR(INDEX($D$9:$D$54,MATCH($E107,$A$9:$A$54,0),0),"N/A")</f>
        <v>N/A</v>
      </c>
      <c r="M107" s="155" t="str">
        <f t="shared" si="9"/>
        <v>N/A</v>
      </c>
      <c r="N107" s="156" t="str">
        <f t="shared" si="10"/>
        <v>N/A</v>
      </c>
      <c r="O107" s="150" t="str" cm="1">
        <f t="array" ref="O107">IFERROR(INDEX($E$9:$E$54,MATCH($E107,$A$9:$A$54,0),0),"N/A")</f>
        <v>N/A</v>
      </c>
      <c r="P107" s="154" t="str" cm="1">
        <f t="array" ref="P107">IFERROR(INDEX($F$9:$F$54,MATCH($E107,$A$9:$A$54,0),0),"N/A")</f>
        <v>N/A</v>
      </c>
      <c r="Q107" s="155" t="str">
        <f t="shared" si="11"/>
        <v>N/A</v>
      </c>
      <c r="R107" s="156" t="str">
        <f t="shared" si="12"/>
        <v>N/A</v>
      </c>
      <c r="S107" s="150" t="str" cm="1">
        <f t="array" ref="S107">IFERROR(INDEX($G$9:$G$54,MATCH($E107,$A$9:$A$54,0),0),"N/A")</f>
        <v>N/A</v>
      </c>
      <c r="T107" s="154" t="str" cm="1">
        <f t="array" ref="T107">IFERROR(INDEX($H$9:$H$54,MATCH($E107,$A$9:$A$54,0),0),"N/A")</f>
        <v>N/A</v>
      </c>
      <c r="U107" s="155" t="str">
        <f t="shared" si="4"/>
        <v>N/A</v>
      </c>
      <c r="V107" s="156" t="str">
        <f t="shared" si="5"/>
        <v>N/A</v>
      </c>
      <c r="W107" s="150" t="str" cm="1">
        <f t="array" ref="W107">IFERROR(INDEX($I$9:$I$54,MATCH($E107,$A$9:$A$54,0),0),"N/A")</f>
        <v>N/A</v>
      </c>
      <c r="X107" s="150" t="str" cm="1">
        <f t="array" ref="X107">IFERROR(INDEX($J$9:$J$54,MATCH($E107,$A$9:$A$54,0),0),"N/A")</f>
        <v>N/A</v>
      </c>
      <c r="Y107" s="155" t="str">
        <f t="shared" si="6"/>
        <v>N/A</v>
      </c>
      <c r="Z107" s="156" t="str">
        <f t="shared" si="7"/>
        <v>N/A</v>
      </c>
      <c r="AA107" s="70" t="str">
        <f>IFERROR(VLOOKUP('Input 1 - Schedule 1'!N54,'Input 1 - Schedule 1'!$I$7:$L$1009,4,FALSE),"")</f>
        <v/>
      </c>
      <c r="AB107" s="70"/>
      <c r="AS107" s="85" t="s">
        <v>0</v>
      </c>
    </row>
    <row r="108" spans="1:45" x14ac:dyDescent="0.2">
      <c r="A108" s="94">
        <f t="shared" si="8"/>
        <v>46</v>
      </c>
      <c r="B108" s="148">
        <f>'Input 2 - Inventory'!C53</f>
        <v>0</v>
      </c>
      <c r="C108" s="149">
        <f>'Input 1 - Schedule 1'!G55</f>
        <v>0</v>
      </c>
      <c r="D108" s="149" t="str">
        <f>IF(OR(LEFT(E108,5)= "Asset",LEFT(E108,5)="Other"),"N/A",'Input 1 - Schedule 1'!G55 &amp; " (Ins/Bank)")</f>
        <v>0 (Ins/Bank)</v>
      </c>
      <c r="E108" s="150">
        <f>'Input 2 - Inventory'!F53</f>
        <v>0</v>
      </c>
      <c r="F108" s="151" t="str">
        <f>'Input 2 - Inventory'!W53</f>
        <v/>
      </c>
      <c r="G108" s="151">
        <f>'Input 2 - Inventory'!R53</f>
        <v>0</v>
      </c>
      <c r="H108" s="151">
        <f>'Input 2 - Inventory'!AH53</f>
        <v>0</v>
      </c>
      <c r="I108" s="152">
        <f>'Input 2 - Inventory'!L53</f>
        <v>0</v>
      </c>
      <c r="J108" s="153">
        <f>'Input 2 - Inventory'!AB53</f>
        <v>0</v>
      </c>
      <c r="K108" s="150" t="str" cm="1">
        <f t="array" ref="K108">IFERROR(INDEX($C$9:$C$54,MATCH($E108,$A$9:$A$54,0),0),"N/A")</f>
        <v>N/A</v>
      </c>
      <c r="L108" s="154" t="str" cm="1">
        <f t="array" ref="L108">IFERROR(INDEX($D$9:$D$54,MATCH($E108,$A$9:$A$54,0),0),"N/A")</f>
        <v>N/A</v>
      </c>
      <c r="M108" s="155" t="str">
        <f t="shared" si="9"/>
        <v>N/A</v>
      </c>
      <c r="N108" s="156" t="str">
        <f t="shared" si="10"/>
        <v>N/A</v>
      </c>
      <c r="O108" s="150" t="str" cm="1">
        <f t="array" ref="O108">IFERROR(INDEX($E$9:$E$54,MATCH($E108,$A$9:$A$54,0),0),"N/A")</f>
        <v>N/A</v>
      </c>
      <c r="P108" s="154" t="str" cm="1">
        <f t="array" ref="P108">IFERROR(INDEX($F$9:$F$54,MATCH($E108,$A$9:$A$54,0),0),"N/A")</f>
        <v>N/A</v>
      </c>
      <c r="Q108" s="155" t="str">
        <f t="shared" si="11"/>
        <v>N/A</v>
      </c>
      <c r="R108" s="156" t="str">
        <f t="shared" si="12"/>
        <v>N/A</v>
      </c>
      <c r="S108" s="150" t="str" cm="1">
        <f t="array" ref="S108">IFERROR(INDEX($G$9:$G$54,MATCH($E108,$A$9:$A$54,0),0),"N/A")</f>
        <v>N/A</v>
      </c>
      <c r="T108" s="154" t="str" cm="1">
        <f t="array" ref="T108">IFERROR(INDEX($H$9:$H$54,MATCH($E108,$A$9:$A$54,0),0),"N/A")</f>
        <v>N/A</v>
      </c>
      <c r="U108" s="155" t="str">
        <f t="shared" si="4"/>
        <v>N/A</v>
      </c>
      <c r="V108" s="156" t="str">
        <f t="shared" si="5"/>
        <v>N/A</v>
      </c>
      <c r="W108" s="150" t="str" cm="1">
        <f t="array" ref="W108">IFERROR(INDEX($I$9:$I$54,MATCH($E108,$A$9:$A$54,0),0),"N/A")</f>
        <v>N/A</v>
      </c>
      <c r="X108" s="150" t="str" cm="1">
        <f t="array" ref="X108">IFERROR(INDEX($J$9:$J$54,MATCH($E108,$A$9:$A$54,0),0),"N/A")</f>
        <v>N/A</v>
      </c>
      <c r="Y108" s="155" t="str">
        <f t="shared" si="6"/>
        <v>N/A</v>
      </c>
      <c r="Z108" s="156" t="str">
        <f t="shared" si="7"/>
        <v>N/A</v>
      </c>
      <c r="AA108" s="70" t="str">
        <f>IFERROR(VLOOKUP('Input 1 - Schedule 1'!N55,'Input 1 - Schedule 1'!$I$7:$L$1009,4,FALSE),"")</f>
        <v/>
      </c>
      <c r="AB108" s="70"/>
      <c r="AS108" s="85" t="s">
        <v>0</v>
      </c>
    </row>
    <row r="109" spans="1:45" x14ac:dyDescent="0.2">
      <c r="A109" s="94">
        <f t="shared" si="8"/>
        <v>47</v>
      </c>
      <c r="B109" s="148">
        <f>'Input 2 - Inventory'!C54</f>
        <v>0</v>
      </c>
      <c r="C109" s="149">
        <f>'Input 1 - Schedule 1'!G56</f>
        <v>0</v>
      </c>
      <c r="D109" s="149" t="str">
        <f>IF(OR(LEFT(E109,5)= "Asset",LEFT(E109,5)="Other"),"N/A",'Input 1 - Schedule 1'!G56 &amp; " (Ins/Bank)")</f>
        <v>0 (Ins/Bank)</v>
      </c>
      <c r="E109" s="150">
        <f>'Input 2 - Inventory'!F54</f>
        <v>0</v>
      </c>
      <c r="F109" s="151" t="str">
        <f>'Input 2 - Inventory'!W54</f>
        <v/>
      </c>
      <c r="G109" s="151">
        <f>'Input 2 - Inventory'!R54</f>
        <v>0</v>
      </c>
      <c r="H109" s="151">
        <f>'Input 2 - Inventory'!AH54</f>
        <v>0</v>
      </c>
      <c r="I109" s="152">
        <f>'Input 2 - Inventory'!L54</f>
        <v>0</v>
      </c>
      <c r="J109" s="153">
        <f>'Input 2 - Inventory'!AB54</f>
        <v>0</v>
      </c>
      <c r="K109" s="150" t="str" cm="1">
        <f t="array" ref="K109">IFERROR(INDEX($C$9:$C$54,MATCH($E109,$A$9:$A$54,0),0),"N/A")</f>
        <v>N/A</v>
      </c>
      <c r="L109" s="154" t="str" cm="1">
        <f t="array" ref="L109">IFERROR(INDEX($D$9:$D$54,MATCH($E109,$A$9:$A$54,0),0),"N/A")</f>
        <v>N/A</v>
      </c>
      <c r="M109" s="155" t="str">
        <f t="shared" si="9"/>
        <v>N/A</v>
      </c>
      <c r="N109" s="156" t="str">
        <f t="shared" si="10"/>
        <v>N/A</v>
      </c>
      <c r="O109" s="150" t="str" cm="1">
        <f t="array" ref="O109">IFERROR(INDEX($E$9:$E$54,MATCH($E109,$A$9:$A$54,0),0),"N/A")</f>
        <v>N/A</v>
      </c>
      <c r="P109" s="154" t="str" cm="1">
        <f t="array" ref="P109">IFERROR(INDEX($F$9:$F$54,MATCH($E109,$A$9:$A$54,0),0),"N/A")</f>
        <v>N/A</v>
      </c>
      <c r="Q109" s="155" t="str">
        <f t="shared" si="11"/>
        <v>N/A</v>
      </c>
      <c r="R109" s="156" t="str">
        <f t="shared" si="12"/>
        <v>N/A</v>
      </c>
      <c r="S109" s="150" t="str" cm="1">
        <f t="array" ref="S109">IFERROR(INDEX($G$9:$G$54,MATCH($E109,$A$9:$A$54,0),0),"N/A")</f>
        <v>N/A</v>
      </c>
      <c r="T109" s="154" t="str" cm="1">
        <f t="array" ref="T109">IFERROR(INDEX($H$9:$H$54,MATCH($E109,$A$9:$A$54,0),0),"N/A")</f>
        <v>N/A</v>
      </c>
      <c r="U109" s="155" t="str">
        <f t="shared" si="4"/>
        <v>N/A</v>
      </c>
      <c r="V109" s="156" t="str">
        <f t="shared" si="5"/>
        <v>N/A</v>
      </c>
      <c r="W109" s="150" t="str" cm="1">
        <f t="array" ref="W109">IFERROR(INDEX($I$9:$I$54,MATCH($E109,$A$9:$A$54,0),0),"N/A")</f>
        <v>N/A</v>
      </c>
      <c r="X109" s="150" t="str" cm="1">
        <f t="array" ref="X109">IFERROR(INDEX($J$9:$J$54,MATCH($E109,$A$9:$A$54,0),0),"N/A")</f>
        <v>N/A</v>
      </c>
      <c r="Y109" s="155" t="str">
        <f t="shared" si="6"/>
        <v>N/A</v>
      </c>
      <c r="Z109" s="156" t="str">
        <f t="shared" si="7"/>
        <v>N/A</v>
      </c>
      <c r="AA109" s="70" t="str">
        <f>IFERROR(VLOOKUP('Input 1 - Schedule 1'!N56,'Input 1 - Schedule 1'!$I$7:$L$1009,4,FALSE),"")</f>
        <v/>
      </c>
      <c r="AB109" s="70"/>
      <c r="AS109" s="85" t="s">
        <v>0</v>
      </c>
    </row>
    <row r="110" spans="1:45" x14ac:dyDescent="0.2">
      <c r="A110" s="94">
        <f t="shared" si="8"/>
        <v>48</v>
      </c>
      <c r="B110" s="148">
        <f>'Input 2 - Inventory'!C55</f>
        <v>0</v>
      </c>
      <c r="C110" s="149">
        <f>'Input 1 - Schedule 1'!G57</f>
        <v>0</v>
      </c>
      <c r="D110" s="149" t="str">
        <f>IF(OR(LEFT(E110,5)= "Asset",LEFT(E110,5)="Other"),"N/A",'Input 1 - Schedule 1'!G57 &amp; " (Ins/Bank)")</f>
        <v>0 (Ins/Bank)</v>
      </c>
      <c r="E110" s="150">
        <f>'Input 2 - Inventory'!F55</f>
        <v>0</v>
      </c>
      <c r="F110" s="151" t="str">
        <f>'Input 2 - Inventory'!W55</f>
        <v/>
      </c>
      <c r="G110" s="151">
        <f>'Input 2 - Inventory'!R55</f>
        <v>0</v>
      </c>
      <c r="H110" s="151">
        <f>'Input 2 - Inventory'!AH55</f>
        <v>0</v>
      </c>
      <c r="I110" s="152">
        <f>'Input 2 - Inventory'!L55</f>
        <v>0</v>
      </c>
      <c r="J110" s="153">
        <f>'Input 2 - Inventory'!AB55</f>
        <v>0</v>
      </c>
      <c r="K110" s="150" t="str" cm="1">
        <f t="array" ref="K110">IFERROR(INDEX($C$9:$C$54,MATCH($E110,$A$9:$A$54,0),0),"N/A")</f>
        <v>N/A</v>
      </c>
      <c r="L110" s="154" t="str" cm="1">
        <f t="array" ref="L110">IFERROR(INDEX($D$9:$D$54,MATCH($E110,$A$9:$A$54,0),0),"N/A")</f>
        <v>N/A</v>
      </c>
      <c r="M110" s="155" t="str">
        <f t="shared" si="9"/>
        <v>N/A</v>
      </c>
      <c r="N110" s="156" t="str">
        <f t="shared" si="10"/>
        <v>N/A</v>
      </c>
      <c r="O110" s="150" t="str" cm="1">
        <f t="array" ref="O110">IFERROR(INDEX($E$9:$E$54,MATCH($E110,$A$9:$A$54,0),0),"N/A")</f>
        <v>N/A</v>
      </c>
      <c r="P110" s="154" t="str" cm="1">
        <f t="array" ref="P110">IFERROR(INDEX($F$9:$F$54,MATCH($E110,$A$9:$A$54,0),0),"N/A")</f>
        <v>N/A</v>
      </c>
      <c r="Q110" s="155" t="str">
        <f t="shared" si="11"/>
        <v>N/A</v>
      </c>
      <c r="R110" s="156" t="str">
        <f t="shared" si="12"/>
        <v>N/A</v>
      </c>
      <c r="S110" s="150" t="str" cm="1">
        <f t="array" ref="S110">IFERROR(INDEX($G$9:$G$54,MATCH($E110,$A$9:$A$54,0),0),"N/A")</f>
        <v>N/A</v>
      </c>
      <c r="T110" s="154" t="str" cm="1">
        <f t="array" ref="T110">IFERROR(INDEX($H$9:$H$54,MATCH($E110,$A$9:$A$54,0),0),"N/A")</f>
        <v>N/A</v>
      </c>
      <c r="U110" s="155" t="str">
        <f t="shared" si="4"/>
        <v>N/A</v>
      </c>
      <c r="V110" s="156" t="str">
        <f t="shared" si="5"/>
        <v>N/A</v>
      </c>
      <c r="W110" s="150" t="str" cm="1">
        <f t="array" ref="W110">IFERROR(INDEX($I$9:$I$54,MATCH($E110,$A$9:$A$54,0),0),"N/A")</f>
        <v>N/A</v>
      </c>
      <c r="X110" s="150" t="str" cm="1">
        <f t="array" ref="X110">IFERROR(INDEX($J$9:$J$54,MATCH($E110,$A$9:$A$54,0),0),"N/A")</f>
        <v>N/A</v>
      </c>
      <c r="Y110" s="155" t="str">
        <f t="shared" si="6"/>
        <v>N/A</v>
      </c>
      <c r="Z110" s="156" t="str">
        <f t="shared" si="7"/>
        <v>N/A</v>
      </c>
      <c r="AA110" s="70" t="str">
        <f>IFERROR(VLOOKUP('Input 1 - Schedule 1'!N57,'Input 1 - Schedule 1'!$I$7:$L$1009,4,FALSE),"")</f>
        <v/>
      </c>
      <c r="AB110" s="70"/>
      <c r="AS110" s="85" t="s">
        <v>0</v>
      </c>
    </row>
    <row r="111" spans="1:45" x14ac:dyDescent="0.2">
      <c r="A111" s="94">
        <f t="shared" si="8"/>
        <v>49</v>
      </c>
      <c r="B111" s="148">
        <f>'Input 2 - Inventory'!C56</f>
        <v>0</v>
      </c>
      <c r="C111" s="149">
        <f>'Input 1 - Schedule 1'!G58</f>
        <v>0</v>
      </c>
      <c r="D111" s="149" t="str">
        <f>IF(OR(LEFT(E111,5)= "Asset",LEFT(E111,5)="Other"),"N/A",'Input 1 - Schedule 1'!G58 &amp; " (Ins/Bank)")</f>
        <v>0 (Ins/Bank)</v>
      </c>
      <c r="E111" s="150">
        <f>'Input 2 - Inventory'!F56</f>
        <v>0</v>
      </c>
      <c r="F111" s="151" t="str">
        <f>'Input 2 - Inventory'!W56</f>
        <v/>
      </c>
      <c r="G111" s="151">
        <f>'Input 2 - Inventory'!R56</f>
        <v>0</v>
      </c>
      <c r="H111" s="151">
        <f>'Input 2 - Inventory'!AH56</f>
        <v>0</v>
      </c>
      <c r="I111" s="152">
        <f>'Input 2 - Inventory'!L56</f>
        <v>0</v>
      </c>
      <c r="J111" s="153">
        <f>'Input 2 - Inventory'!AB56</f>
        <v>0</v>
      </c>
      <c r="K111" s="150" t="str" cm="1">
        <f t="array" ref="K111">IFERROR(INDEX($C$9:$C$54,MATCH($E111,$A$9:$A$54,0),0),"N/A")</f>
        <v>N/A</v>
      </c>
      <c r="L111" s="154" t="str" cm="1">
        <f t="array" ref="L111">IFERROR(INDEX($D$9:$D$54,MATCH($E111,$A$9:$A$54,0),0),"N/A")</f>
        <v>N/A</v>
      </c>
      <c r="M111" s="155" t="str">
        <f t="shared" si="9"/>
        <v>N/A</v>
      </c>
      <c r="N111" s="156" t="str">
        <f t="shared" si="10"/>
        <v>N/A</v>
      </c>
      <c r="O111" s="150" t="str" cm="1">
        <f t="array" ref="O111">IFERROR(INDEX($E$9:$E$54,MATCH($E111,$A$9:$A$54,0),0),"N/A")</f>
        <v>N/A</v>
      </c>
      <c r="P111" s="154" t="str" cm="1">
        <f t="array" ref="P111">IFERROR(INDEX($F$9:$F$54,MATCH($E111,$A$9:$A$54,0),0),"N/A")</f>
        <v>N/A</v>
      </c>
      <c r="Q111" s="155" t="str">
        <f t="shared" si="11"/>
        <v>N/A</v>
      </c>
      <c r="R111" s="156" t="str">
        <f t="shared" si="12"/>
        <v>N/A</v>
      </c>
      <c r="S111" s="150" t="str" cm="1">
        <f t="array" ref="S111">IFERROR(INDEX($G$9:$G$54,MATCH($E111,$A$9:$A$54,0),0),"N/A")</f>
        <v>N/A</v>
      </c>
      <c r="T111" s="154" t="str" cm="1">
        <f t="array" ref="T111">IFERROR(INDEX($H$9:$H$54,MATCH($E111,$A$9:$A$54,0),0),"N/A")</f>
        <v>N/A</v>
      </c>
      <c r="U111" s="155" t="str">
        <f t="shared" si="4"/>
        <v>N/A</v>
      </c>
      <c r="V111" s="156" t="str">
        <f t="shared" si="5"/>
        <v>N/A</v>
      </c>
      <c r="W111" s="150" t="str" cm="1">
        <f t="array" ref="W111">IFERROR(INDEX($I$9:$I$54,MATCH($E111,$A$9:$A$54,0),0),"N/A")</f>
        <v>N/A</v>
      </c>
      <c r="X111" s="150" t="str" cm="1">
        <f t="array" ref="X111">IFERROR(INDEX($J$9:$J$54,MATCH($E111,$A$9:$A$54,0),0),"N/A")</f>
        <v>N/A</v>
      </c>
      <c r="Y111" s="155" t="str">
        <f t="shared" si="6"/>
        <v>N/A</v>
      </c>
      <c r="Z111" s="156" t="str">
        <f t="shared" si="7"/>
        <v>N/A</v>
      </c>
      <c r="AA111" s="70" t="str">
        <f>IFERROR(VLOOKUP('Input 1 - Schedule 1'!N58,'Input 1 - Schedule 1'!$I$7:$L$1009,4,FALSE),"")</f>
        <v/>
      </c>
      <c r="AB111" s="70"/>
      <c r="AS111" s="85" t="s">
        <v>0</v>
      </c>
    </row>
    <row r="112" spans="1:45" x14ac:dyDescent="0.2">
      <c r="A112" s="94">
        <f t="shared" si="8"/>
        <v>50</v>
      </c>
      <c r="B112" s="148">
        <f>'Input 2 - Inventory'!C57</f>
        <v>0</v>
      </c>
      <c r="C112" s="149">
        <f>'Input 1 - Schedule 1'!G59</f>
        <v>0</v>
      </c>
      <c r="D112" s="149" t="str">
        <f>IF(OR(LEFT(E112,5)= "Asset",LEFT(E112,5)="Other"),"N/A",'Input 1 - Schedule 1'!G59 &amp; " (Ins/Bank)")</f>
        <v>0 (Ins/Bank)</v>
      </c>
      <c r="E112" s="150">
        <f>'Input 2 - Inventory'!F57</f>
        <v>0</v>
      </c>
      <c r="F112" s="151" t="str">
        <f>'Input 2 - Inventory'!W57</f>
        <v/>
      </c>
      <c r="G112" s="151">
        <f>'Input 2 - Inventory'!R57</f>
        <v>0</v>
      </c>
      <c r="H112" s="151">
        <f>'Input 2 - Inventory'!AH57</f>
        <v>0</v>
      </c>
      <c r="I112" s="152">
        <f>'Input 2 - Inventory'!L57</f>
        <v>0</v>
      </c>
      <c r="J112" s="153">
        <f>'Input 2 - Inventory'!AB57</f>
        <v>0</v>
      </c>
      <c r="K112" s="150" t="str" cm="1">
        <f t="array" ref="K112">IFERROR(INDEX($C$9:$C$54,MATCH($E112,$A$9:$A$54,0),0),"N/A")</f>
        <v>N/A</v>
      </c>
      <c r="L112" s="154" t="str" cm="1">
        <f t="array" ref="L112">IFERROR(INDEX($D$9:$D$54,MATCH($E112,$A$9:$A$54,0),0),"N/A")</f>
        <v>N/A</v>
      </c>
      <c r="M112" s="155" t="str">
        <f t="shared" si="9"/>
        <v>N/A</v>
      </c>
      <c r="N112" s="156" t="str">
        <f t="shared" si="10"/>
        <v>N/A</v>
      </c>
      <c r="O112" s="150" t="str" cm="1">
        <f t="array" ref="O112">IFERROR(INDEX($E$9:$E$54,MATCH($E112,$A$9:$A$54,0),0),"N/A")</f>
        <v>N/A</v>
      </c>
      <c r="P112" s="154" t="str" cm="1">
        <f t="array" ref="P112">IFERROR(INDEX($F$9:$F$54,MATCH($E112,$A$9:$A$54,0),0),"N/A")</f>
        <v>N/A</v>
      </c>
      <c r="Q112" s="155" t="str">
        <f t="shared" si="11"/>
        <v>N/A</v>
      </c>
      <c r="R112" s="156" t="str">
        <f t="shared" si="12"/>
        <v>N/A</v>
      </c>
      <c r="S112" s="150" t="str" cm="1">
        <f t="array" ref="S112">IFERROR(INDEX($G$9:$G$54,MATCH($E112,$A$9:$A$54,0),0),"N/A")</f>
        <v>N/A</v>
      </c>
      <c r="T112" s="154" t="str" cm="1">
        <f t="array" ref="T112">IFERROR(INDEX($H$9:$H$54,MATCH($E112,$A$9:$A$54,0),0),"N/A")</f>
        <v>N/A</v>
      </c>
      <c r="U112" s="155" t="str">
        <f t="shared" si="4"/>
        <v>N/A</v>
      </c>
      <c r="V112" s="156" t="str">
        <f t="shared" si="5"/>
        <v>N/A</v>
      </c>
      <c r="W112" s="150" t="str" cm="1">
        <f t="array" ref="W112">IFERROR(INDEX($I$9:$I$54,MATCH($E112,$A$9:$A$54,0),0),"N/A")</f>
        <v>N/A</v>
      </c>
      <c r="X112" s="150" t="str" cm="1">
        <f t="array" ref="X112">IFERROR(INDEX($J$9:$J$54,MATCH($E112,$A$9:$A$54,0),0),"N/A")</f>
        <v>N/A</v>
      </c>
      <c r="Y112" s="155" t="str">
        <f t="shared" si="6"/>
        <v>N/A</v>
      </c>
      <c r="Z112" s="156" t="str">
        <f t="shared" si="7"/>
        <v>N/A</v>
      </c>
      <c r="AA112" s="70" t="str">
        <f>IFERROR(VLOOKUP('Input 1 - Schedule 1'!N59,'Input 1 - Schedule 1'!$I$7:$L$1009,4,FALSE),"")</f>
        <v/>
      </c>
      <c r="AB112" s="70"/>
      <c r="AS112" s="85" t="s">
        <v>0</v>
      </c>
    </row>
    <row r="113" spans="1:45" x14ac:dyDescent="0.2">
      <c r="A113" s="94">
        <f t="shared" si="8"/>
        <v>51</v>
      </c>
      <c r="B113" s="148">
        <f>'Input 2 - Inventory'!C58</f>
        <v>0</v>
      </c>
      <c r="C113" s="149">
        <f>'Input 1 - Schedule 1'!G60</f>
        <v>0</v>
      </c>
      <c r="D113" s="149" t="str">
        <f>IF(OR(LEFT(E113,5)= "Asset",LEFT(E113,5)="Other"),"N/A",'Input 1 - Schedule 1'!G60 &amp; " (Ins/Bank)")</f>
        <v>0 (Ins/Bank)</v>
      </c>
      <c r="E113" s="150">
        <f>'Input 2 - Inventory'!F58</f>
        <v>0</v>
      </c>
      <c r="F113" s="151" t="str">
        <f>'Input 2 - Inventory'!W58</f>
        <v/>
      </c>
      <c r="G113" s="151">
        <f>'Input 2 - Inventory'!R58</f>
        <v>0</v>
      </c>
      <c r="H113" s="151">
        <f>'Input 2 - Inventory'!AH58</f>
        <v>0</v>
      </c>
      <c r="I113" s="152">
        <f>'Input 2 - Inventory'!L58</f>
        <v>0</v>
      </c>
      <c r="J113" s="153">
        <f>'Input 2 - Inventory'!AB58</f>
        <v>0</v>
      </c>
      <c r="K113" s="150" t="str" cm="1">
        <f t="array" ref="K113">IFERROR(INDEX($C$9:$C$54,MATCH($E113,$A$9:$A$54,0),0),"N/A")</f>
        <v>N/A</v>
      </c>
      <c r="L113" s="154" t="str" cm="1">
        <f t="array" ref="L113">IFERROR(INDEX($D$9:$D$54,MATCH($E113,$A$9:$A$54,0),0),"N/A")</f>
        <v>N/A</v>
      </c>
      <c r="M113" s="155" t="str">
        <f t="shared" si="9"/>
        <v>N/A</v>
      </c>
      <c r="N113" s="156" t="str">
        <f t="shared" si="10"/>
        <v>N/A</v>
      </c>
      <c r="O113" s="150" t="str" cm="1">
        <f t="array" ref="O113">IFERROR(INDEX($E$9:$E$54,MATCH($E113,$A$9:$A$54,0),0),"N/A")</f>
        <v>N/A</v>
      </c>
      <c r="P113" s="154" t="str" cm="1">
        <f t="array" ref="P113">IFERROR(INDEX($F$9:$F$54,MATCH($E113,$A$9:$A$54,0),0),"N/A")</f>
        <v>N/A</v>
      </c>
      <c r="Q113" s="155" t="str">
        <f t="shared" si="11"/>
        <v>N/A</v>
      </c>
      <c r="R113" s="156" t="str">
        <f t="shared" si="12"/>
        <v>N/A</v>
      </c>
      <c r="S113" s="150" t="str" cm="1">
        <f t="array" ref="S113">IFERROR(INDEX($G$9:$G$54,MATCH($E113,$A$9:$A$54,0),0),"N/A")</f>
        <v>N/A</v>
      </c>
      <c r="T113" s="154" t="str" cm="1">
        <f t="array" ref="T113">IFERROR(INDEX($H$9:$H$54,MATCH($E113,$A$9:$A$54,0),0),"N/A")</f>
        <v>N/A</v>
      </c>
      <c r="U113" s="155" t="str">
        <f t="shared" si="4"/>
        <v>N/A</v>
      </c>
      <c r="V113" s="156" t="str">
        <f t="shared" si="5"/>
        <v>N/A</v>
      </c>
      <c r="W113" s="150" t="str" cm="1">
        <f t="array" ref="W113">IFERROR(INDEX($I$9:$I$54,MATCH($E113,$A$9:$A$54,0),0),"N/A")</f>
        <v>N/A</v>
      </c>
      <c r="X113" s="150" t="str" cm="1">
        <f t="array" ref="X113">IFERROR(INDEX($J$9:$J$54,MATCH($E113,$A$9:$A$54,0),0),"N/A")</f>
        <v>N/A</v>
      </c>
      <c r="Y113" s="155" t="str">
        <f t="shared" si="6"/>
        <v>N/A</v>
      </c>
      <c r="Z113" s="156" t="str">
        <f t="shared" si="7"/>
        <v>N/A</v>
      </c>
      <c r="AA113" s="70" t="str">
        <f>IFERROR(VLOOKUP('Input 1 - Schedule 1'!N60,'Input 1 - Schedule 1'!$I$7:$L$1009,4,FALSE),"")</f>
        <v/>
      </c>
      <c r="AB113" s="70"/>
      <c r="AS113" s="85" t="s">
        <v>0</v>
      </c>
    </row>
    <row r="114" spans="1:45" x14ac:dyDescent="0.2">
      <c r="A114" s="94">
        <f t="shared" si="8"/>
        <v>52</v>
      </c>
      <c r="B114" s="148">
        <f>'Input 2 - Inventory'!C59</f>
        <v>0</v>
      </c>
      <c r="C114" s="149">
        <f>'Input 1 - Schedule 1'!G61</f>
        <v>0</v>
      </c>
      <c r="D114" s="149" t="str">
        <f>IF(OR(LEFT(E114,5)= "Asset",LEFT(E114,5)="Other"),"N/A",'Input 1 - Schedule 1'!G61 &amp; " (Ins/Bank)")</f>
        <v>0 (Ins/Bank)</v>
      </c>
      <c r="E114" s="150">
        <f>'Input 2 - Inventory'!F59</f>
        <v>0</v>
      </c>
      <c r="F114" s="151" t="str">
        <f>'Input 2 - Inventory'!W59</f>
        <v/>
      </c>
      <c r="G114" s="151">
        <f>'Input 2 - Inventory'!R59</f>
        <v>0</v>
      </c>
      <c r="H114" s="151">
        <f>'Input 2 - Inventory'!AH59</f>
        <v>0</v>
      </c>
      <c r="I114" s="152">
        <f>'Input 2 - Inventory'!L59</f>
        <v>0</v>
      </c>
      <c r="J114" s="153">
        <f>'Input 2 - Inventory'!AB59</f>
        <v>0</v>
      </c>
      <c r="K114" s="150" t="str" cm="1">
        <f t="array" ref="K114">IFERROR(INDEX($C$9:$C$54,MATCH($E114,$A$9:$A$54,0),0),"N/A")</f>
        <v>N/A</v>
      </c>
      <c r="L114" s="154" t="str" cm="1">
        <f t="array" ref="L114">IFERROR(INDEX($D$9:$D$54,MATCH($E114,$A$9:$A$54,0),0),"N/A")</f>
        <v>N/A</v>
      </c>
      <c r="M114" s="155" t="str">
        <f t="shared" si="9"/>
        <v>N/A</v>
      </c>
      <c r="N114" s="156" t="str">
        <f t="shared" si="10"/>
        <v>N/A</v>
      </c>
      <c r="O114" s="150" t="str" cm="1">
        <f t="array" ref="O114">IFERROR(INDEX($E$9:$E$54,MATCH($E114,$A$9:$A$54,0),0),"N/A")</f>
        <v>N/A</v>
      </c>
      <c r="P114" s="154" t="str" cm="1">
        <f t="array" ref="P114">IFERROR(INDEX($F$9:$F$54,MATCH($E114,$A$9:$A$54,0),0),"N/A")</f>
        <v>N/A</v>
      </c>
      <c r="Q114" s="155" t="str">
        <f t="shared" si="11"/>
        <v>N/A</v>
      </c>
      <c r="R114" s="156" t="str">
        <f t="shared" si="12"/>
        <v>N/A</v>
      </c>
      <c r="S114" s="150" t="str" cm="1">
        <f t="array" ref="S114">IFERROR(INDEX($G$9:$G$54,MATCH($E114,$A$9:$A$54,0),0),"N/A")</f>
        <v>N/A</v>
      </c>
      <c r="T114" s="154" t="str" cm="1">
        <f t="array" ref="T114">IFERROR(INDEX($H$9:$H$54,MATCH($E114,$A$9:$A$54,0),0),"N/A")</f>
        <v>N/A</v>
      </c>
      <c r="U114" s="155" t="str">
        <f t="shared" si="4"/>
        <v>N/A</v>
      </c>
      <c r="V114" s="156" t="str">
        <f t="shared" si="5"/>
        <v>N/A</v>
      </c>
      <c r="W114" s="150" t="str" cm="1">
        <f t="array" ref="W114">IFERROR(INDEX($I$9:$I$54,MATCH($E114,$A$9:$A$54,0),0),"N/A")</f>
        <v>N/A</v>
      </c>
      <c r="X114" s="150" t="str" cm="1">
        <f t="array" ref="X114">IFERROR(INDEX($J$9:$J$54,MATCH($E114,$A$9:$A$54,0),0),"N/A")</f>
        <v>N/A</v>
      </c>
      <c r="Y114" s="155" t="str">
        <f t="shared" si="6"/>
        <v>N/A</v>
      </c>
      <c r="Z114" s="156" t="str">
        <f t="shared" si="7"/>
        <v>N/A</v>
      </c>
      <c r="AA114" s="70" t="str">
        <f>IFERROR(VLOOKUP('Input 1 - Schedule 1'!N61,'Input 1 - Schedule 1'!$I$7:$L$1009,4,FALSE),"")</f>
        <v/>
      </c>
      <c r="AB114" s="70"/>
      <c r="AS114" s="85" t="s">
        <v>0</v>
      </c>
    </row>
    <row r="115" spans="1:45" x14ac:dyDescent="0.2">
      <c r="A115" s="94">
        <f t="shared" si="8"/>
        <v>53</v>
      </c>
      <c r="B115" s="148">
        <f>'Input 2 - Inventory'!C60</f>
        <v>0</v>
      </c>
      <c r="C115" s="149">
        <f>'Input 1 - Schedule 1'!G62</f>
        <v>0</v>
      </c>
      <c r="D115" s="149" t="str">
        <f>IF(OR(LEFT(E115,5)= "Asset",LEFT(E115,5)="Other"),"N/A",'Input 1 - Schedule 1'!G62 &amp; " (Ins/Bank)")</f>
        <v>0 (Ins/Bank)</v>
      </c>
      <c r="E115" s="150">
        <f>'Input 2 - Inventory'!F60</f>
        <v>0</v>
      </c>
      <c r="F115" s="151" t="str">
        <f>'Input 2 - Inventory'!W60</f>
        <v/>
      </c>
      <c r="G115" s="151">
        <f>'Input 2 - Inventory'!R60</f>
        <v>0</v>
      </c>
      <c r="H115" s="151">
        <f>'Input 2 - Inventory'!AH60</f>
        <v>0</v>
      </c>
      <c r="I115" s="152">
        <f>'Input 2 - Inventory'!L60</f>
        <v>0</v>
      </c>
      <c r="J115" s="153">
        <f>'Input 2 - Inventory'!AB60</f>
        <v>0</v>
      </c>
      <c r="K115" s="150" t="str" cm="1">
        <f t="array" ref="K115">IFERROR(INDEX($C$9:$C$54,MATCH($E115,$A$9:$A$54,0),0),"N/A")</f>
        <v>N/A</v>
      </c>
      <c r="L115" s="154" t="str" cm="1">
        <f t="array" ref="L115">IFERROR(INDEX($D$9:$D$54,MATCH($E115,$A$9:$A$54,0),0),"N/A")</f>
        <v>N/A</v>
      </c>
      <c r="M115" s="155" t="str">
        <f t="shared" si="9"/>
        <v>N/A</v>
      </c>
      <c r="N115" s="156" t="str">
        <f t="shared" si="10"/>
        <v>N/A</v>
      </c>
      <c r="O115" s="150" t="str" cm="1">
        <f t="array" ref="O115">IFERROR(INDEX($E$9:$E$54,MATCH($E115,$A$9:$A$54,0),0),"N/A")</f>
        <v>N/A</v>
      </c>
      <c r="P115" s="154" t="str" cm="1">
        <f t="array" ref="P115">IFERROR(INDEX($F$9:$F$54,MATCH($E115,$A$9:$A$54,0),0),"N/A")</f>
        <v>N/A</v>
      </c>
      <c r="Q115" s="155" t="str">
        <f t="shared" si="11"/>
        <v>N/A</v>
      </c>
      <c r="R115" s="156" t="str">
        <f t="shared" si="12"/>
        <v>N/A</v>
      </c>
      <c r="S115" s="150" t="str" cm="1">
        <f t="array" ref="S115">IFERROR(INDEX($G$9:$G$54,MATCH($E115,$A$9:$A$54,0),0),"N/A")</f>
        <v>N/A</v>
      </c>
      <c r="T115" s="154" t="str" cm="1">
        <f t="array" ref="T115">IFERROR(INDEX($H$9:$H$54,MATCH($E115,$A$9:$A$54,0),0),"N/A")</f>
        <v>N/A</v>
      </c>
      <c r="U115" s="155" t="str">
        <f t="shared" si="4"/>
        <v>N/A</v>
      </c>
      <c r="V115" s="156" t="str">
        <f t="shared" si="5"/>
        <v>N/A</v>
      </c>
      <c r="W115" s="150" t="str" cm="1">
        <f t="array" ref="W115">IFERROR(INDEX($I$9:$I$54,MATCH($E115,$A$9:$A$54,0),0),"N/A")</f>
        <v>N/A</v>
      </c>
      <c r="X115" s="150" t="str" cm="1">
        <f t="array" ref="X115">IFERROR(INDEX($J$9:$J$54,MATCH($E115,$A$9:$A$54,0),0),"N/A")</f>
        <v>N/A</v>
      </c>
      <c r="Y115" s="155" t="str">
        <f t="shared" si="6"/>
        <v>N/A</v>
      </c>
      <c r="Z115" s="156" t="str">
        <f t="shared" si="7"/>
        <v>N/A</v>
      </c>
      <c r="AA115" s="70" t="str">
        <f>IFERROR(VLOOKUP('Input 1 - Schedule 1'!N62,'Input 1 - Schedule 1'!$I$7:$L$1009,4,FALSE),"")</f>
        <v/>
      </c>
      <c r="AB115" s="70"/>
      <c r="AS115" s="85" t="s">
        <v>0</v>
      </c>
    </row>
    <row r="116" spans="1:45" x14ac:dyDescent="0.2">
      <c r="A116" s="94">
        <f t="shared" si="8"/>
        <v>54</v>
      </c>
      <c r="B116" s="148">
        <f>'Input 2 - Inventory'!C61</f>
        <v>0</v>
      </c>
      <c r="C116" s="149">
        <f>'Input 1 - Schedule 1'!G63</f>
        <v>0</v>
      </c>
      <c r="D116" s="149" t="str">
        <f>IF(OR(LEFT(E116,5)= "Asset",LEFT(E116,5)="Other"),"N/A",'Input 1 - Schedule 1'!G63 &amp; " (Ins/Bank)")</f>
        <v>0 (Ins/Bank)</v>
      </c>
      <c r="E116" s="150">
        <f>'Input 2 - Inventory'!F61</f>
        <v>0</v>
      </c>
      <c r="F116" s="151" t="str">
        <f>'Input 2 - Inventory'!W61</f>
        <v/>
      </c>
      <c r="G116" s="151">
        <f>'Input 2 - Inventory'!R61</f>
        <v>0</v>
      </c>
      <c r="H116" s="151">
        <f>'Input 2 - Inventory'!AH61</f>
        <v>0</v>
      </c>
      <c r="I116" s="152">
        <f>'Input 2 - Inventory'!L61</f>
        <v>0</v>
      </c>
      <c r="J116" s="153">
        <f>'Input 2 - Inventory'!AB61</f>
        <v>0</v>
      </c>
      <c r="K116" s="150" t="str" cm="1">
        <f t="array" ref="K116">IFERROR(INDEX($C$9:$C$54,MATCH($E116,$A$9:$A$54,0),0),"N/A")</f>
        <v>N/A</v>
      </c>
      <c r="L116" s="154" t="str" cm="1">
        <f t="array" ref="L116">IFERROR(INDEX($D$9:$D$54,MATCH($E116,$A$9:$A$54,0),0),"N/A")</f>
        <v>N/A</v>
      </c>
      <c r="M116" s="155" t="str">
        <f t="shared" si="9"/>
        <v>N/A</v>
      </c>
      <c r="N116" s="156" t="str">
        <f t="shared" si="10"/>
        <v>N/A</v>
      </c>
      <c r="O116" s="150" t="str" cm="1">
        <f t="array" ref="O116">IFERROR(INDEX($E$9:$E$54,MATCH($E116,$A$9:$A$54,0),0),"N/A")</f>
        <v>N/A</v>
      </c>
      <c r="P116" s="154" t="str" cm="1">
        <f t="array" ref="P116">IFERROR(INDEX($F$9:$F$54,MATCH($E116,$A$9:$A$54,0),0),"N/A")</f>
        <v>N/A</v>
      </c>
      <c r="Q116" s="155" t="str">
        <f t="shared" si="11"/>
        <v>N/A</v>
      </c>
      <c r="R116" s="156" t="str">
        <f t="shared" si="12"/>
        <v>N/A</v>
      </c>
      <c r="S116" s="150" t="str" cm="1">
        <f t="array" ref="S116">IFERROR(INDEX($G$9:$G$54,MATCH($E116,$A$9:$A$54,0),0),"N/A")</f>
        <v>N/A</v>
      </c>
      <c r="T116" s="154" t="str" cm="1">
        <f t="array" ref="T116">IFERROR(INDEX($H$9:$H$54,MATCH($E116,$A$9:$A$54,0),0),"N/A")</f>
        <v>N/A</v>
      </c>
      <c r="U116" s="155" t="str">
        <f t="shared" si="4"/>
        <v>N/A</v>
      </c>
      <c r="V116" s="156" t="str">
        <f t="shared" si="5"/>
        <v>N/A</v>
      </c>
      <c r="W116" s="150" t="str" cm="1">
        <f t="array" ref="W116">IFERROR(INDEX($I$9:$I$54,MATCH($E116,$A$9:$A$54,0),0),"N/A")</f>
        <v>N/A</v>
      </c>
      <c r="X116" s="150" t="str" cm="1">
        <f t="array" ref="X116">IFERROR(INDEX($J$9:$J$54,MATCH($E116,$A$9:$A$54,0),0),"N/A")</f>
        <v>N/A</v>
      </c>
      <c r="Y116" s="155" t="str">
        <f t="shared" si="6"/>
        <v>N/A</v>
      </c>
      <c r="Z116" s="156" t="str">
        <f t="shared" si="7"/>
        <v>N/A</v>
      </c>
      <c r="AA116" s="70" t="str">
        <f>IFERROR(VLOOKUP('Input 1 - Schedule 1'!N63,'Input 1 - Schedule 1'!$I$7:$L$1009,4,FALSE),"")</f>
        <v/>
      </c>
      <c r="AB116" s="70"/>
      <c r="AS116" s="85" t="s">
        <v>0</v>
      </c>
    </row>
    <row r="117" spans="1:45" x14ac:dyDescent="0.2">
      <c r="A117" s="94">
        <f t="shared" si="8"/>
        <v>55</v>
      </c>
      <c r="B117" s="148">
        <f>'Input 2 - Inventory'!C62</f>
        <v>0</v>
      </c>
      <c r="C117" s="149">
        <f>'Input 1 - Schedule 1'!G64</f>
        <v>0</v>
      </c>
      <c r="D117" s="149" t="str">
        <f>IF(OR(LEFT(E117,5)= "Asset",LEFT(E117,5)="Other"),"N/A",'Input 1 - Schedule 1'!G64 &amp; " (Ins/Bank)")</f>
        <v>0 (Ins/Bank)</v>
      </c>
      <c r="E117" s="150">
        <f>'Input 2 - Inventory'!F62</f>
        <v>0</v>
      </c>
      <c r="F117" s="151" t="str">
        <f>'Input 2 - Inventory'!W62</f>
        <v/>
      </c>
      <c r="G117" s="151">
        <f>'Input 2 - Inventory'!R62</f>
        <v>0</v>
      </c>
      <c r="H117" s="151">
        <f>'Input 2 - Inventory'!AH62</f>
        <v>0</v>
      </c>
      <c r="I117" s="152">
        <f>'Input 2 - Inventory'!L62</f>
        <v>0</v>
      </c>
      <c r="J117" s="153">
        <f>'Input 2 - Inventory'!AB62</f>
        <v>0</v>
      </c>
      <c r="K117" s="150" t="str" cm="1">
        <f t="array" ref="K117">IFERROR(INDEX($C$9:$C$54,MATCH($E117,$A$9:$A$54,0),0),"N/A")</f>
        <v>N/A</v>
      </c>
      <c r="L117" s="154" t="str" cm="1">
        <f t="array" ref="L117">IFERROR(INDEX($D$9:$D$54,MATCH($E117,$A$9:$A$54,0),0),"N/A")</f>
        <v>N/A</v>
      </c>
      <c r="M117" s="155" t="str">
        <f t="shared" si="9"/>
        <v>N/A</v>
      </c>
      <c r="N117" s="156" t="str">
        <f t="shared" si="10"/>
        <v>N/A</v>
      </c>
      <c r="O117" s="150" t="str" cm="1">
        <f t="array" ref="O117">IFERROR(INDEX($E$9:$E$54,MATCH($E117,$A$9:$A$54,0),0),"N/A")</f>
        <v>N/A</v>
      </c>
      <c r="P117" s="154" t="str" cm="1">
        <f t="array" ref="P117">IFERROR(INDEX($F$9:$F$54,MATCH($E117,$A$9:$A$54,0),0),"N/A")</f>
        <v>N/A</v>
      </c>
      <c r="Q117" s="155" t="str">
        <f t="shared" si="11"/>
        <v>N/A</v>
      </c>
      <c r="R117" s="156" t="str">
        <f t="shared" si="12"/>
        <v>N/A</v>
      </c>
      <c r="S117" s="150" t="str" cm="1">
        <f t="array" ref="S117">IFERROR(INDEX($G$9:$G$54,MATCH($E117,$A$9:$A$54,0),0),"N/A")</f>
        <v>N/A</v>
      </c>
      <c r="T117" s="154" t="str" cm="1">
        <f t="array" ref="T117">IFERROR(INDEX($H$9:$H$54,MATCH($E117,$A$9:$A$54,0),0),"N/A")</f>
        <v>N/A</v>
      </c>
      <c r="U117" s="155" t="str">
        <f t="shared" si="4"/>
        <v>N/A</v>
      </c>
      <c r="V117" s="156" t="str">
        <f t="shared" si="5"/>
        <v>N/A</v>
      </c>
      <c r="W117" s="150" t="str" cm="1">
        <f t="array" ref="W117">IFERROR(INDEX($I$9:$I$54,MATCH($E117,$A$9:$A$54,0),0),"N/A")</f>
        <v>N/A</v>
      </c>
      <c r="X117" s="150" t="str" cm="1">
        <f t="array" ref="X117">IFERROR(INDEX($J$9:$J$54,MATCH($E117,$A$9:$A$54,0),0),"N/A")</f>
        <v>N/A</v>
      </c>
      <c r="Y117" s="155" t="str">
        <f t="shared" si="6"/>
        <v>N/A</v>
      </c>
      <c r="Z117" s="156" t="str">
        <f t="shared" si="7"/>
        <v>N/A</v>
      </c>
      <c r="AA117" s="70" t="str">
        <f>IFERROR(VLOOKUP('Input 1 - Schedule 1'!N64,'Input 1 - Schedule 1'!$I$7:$L$1009,4,FALSE),"")</f>
        <v/>
      </c>
      <c r="AB117" s="70"/>
      <c r="AS117" s="85" t="s">
        <v>0</v>
      </c>
    </row>
    <row r="118" spans="1:45" x14ac:dyDescent="0.2">
      <c r="A118" s="94">
        <f t="shared" si="8"/>
        <v>56</v>
      </c>
      <c r="B118" s="148">
        <f>'Input 2 - Inventory'!C63</f>
        <v>0</v>
      </c>
      <c r="C118" s="149">
        <f>'Input 1 - Schedule 1'!G65</f>
        <v>0</v>
      </c>
      <c r="D118" s="149" t="str">
        <f>IF(OR(LEFT(E118,5)= "Asset",LEFT(E118,5)="Other"),"N/A",'Input 1 - Schedule 1'!G65 &amp; " (Ins/Bank)")</f>
        <v>0 (Ins/Bank)</v>
      </c>
      <c r="E118" s="150">
        <f>'Input 2 - Inventory'!F63</f>
        <v>0</v>
      </c>
      <c r="F118" s="151" t="str">
        <f>'Input 2 - Inventory'!W63</f>
        <v/>
      </c>
      <c r="G118" s="151">
        <f>'Input 2 - Inventory'!R63</f>
        <v>0</v>
      </c>
      <c r="H118" s="151">
        <f>'Input 2 - Inventory'!AH63</f>
        <v>0</v>
      </c>
      <c r="I118" s="152">
        <f>'Input 2 - Inventory'!L63</f>
        <v>0</v>
      </c>
      <c r="J118" s="153">
        <f>'Input 2 - Inventory'!AB63</f>
        <v>0</v>
      </c>
      <c r="K118" s="150" t="str" cm="1">
        <f t="array" ref="K118">IFERROR(INDEX($C$9:$C$54,MATCH($E118,$A$9:$A$54,0),0),"N/A")</f>
        <v>N/A</v>
      </c>
      <c r="L118" s="154" t="str" cm="1">
        <f t="array" ref="L118">IFERROR(INDEX($D$9:$D$54,MATCH($E118,$A$9:$A$54,0),0),"N/A")</f>
        <v>N/A</v>
      </c>
      <c r="M118" s="155" t="str">
        <f t="shared" si="9"/>
        <v>N/A</v>
      </c>
      <c r="N118" s="156" t="str">
        <f t="shared" si="10"/>
        <v>N/A</v>
      </c>
      <c r="O118" s="150" t="str" cm="1">
        <f t="array" ref="O118">IFERROR(INDEX($E$9:$E$54,MATCH($E118,$A$9:$A$54,0),0),"N/A")</f>
        <v>N/A</v>
      </c>
      <c r="P118" s="154" t="str" cm="1">
        <f t="array" ref="P118">IFERROR(INDEX($F$9:$F$54,MATCH($E118,$A$9:$A$54,0),0),"N/A")</f>
        <v>N/A</v>
      </c>
      <c r="Q118" s="155" t="str">
        <f t="shared" si="11"/>
        <v>N/A</v>
      </c>
      <c r="R118" s="156" t="str">
        <f t="shared" si="12"/>
        <v>N/A</v>
      </c>
      <c r="S118" s="150" t="str" cm="1">
        <f t="array" ref="S118">IFERROR(INDEX($G$9:$G$54,MATCH($E118,$A$9:$A$54,0),0),"N/A")</f>
        <v>N/A</v>
      </c>
      <c r="T118" s="154" t="str" cm="1">
        <f t="array" ref="T118">IFERROR(INDEX($H$9:$H$54,MATCH($E118,$A$9:$A$54,0),0),"N/A")</f>
        <v>N/A</v>
      </c>
      <c r="U118" s="155" t="str">
        <f t="shared" si="4"/>
        <v>N/A</v>
      </c>
      <c r="V118" s="156" t="str">
        <f t="shared" si="5"/>
        <v>N/A</v>
      </c>
      <c r="W118" s="150" t="str" cm="1">
        <f t="array" ref="W118">IFERROR(INDEX($I$9:$I$54,MATCH($E118,$A$9:$A$54,0),0),"N/A")</f>
        <v>N/A</v>
      </c>
      <c r="X118" s="150" t="str" cm="1">
        <f t="array" ref="X118">IFERROR(INDEX($J$9:$J$54,MATCH($E118,$A$9:$A$54,0),0),"N/A")</f>
        <v>N/A</v>
      </c>
      <c r="Y118" s="155" t="str">
        <f t="shared" si="6"/>
        <v>N/A</v>
      </c>
      <c r="Z118" s="156" t="str">
        <f t="shared" si="7"/>
        <v>N/A</v>
      </c>
      <c r="AA118" s="70" t="str">
        <f>IFERROR(VLOOKUP('Input 1 - Schedule 1'!N65,'Input 1 - Schedule 1'!$I$7:$L$1009,4,FALSE),"")</f>
        <v/>
      </c>
      <c r="AB118" s="70"/>
      <c r="AS118" s="85" t="s">
        <v>0</v>
      </c>
    </row>
    <row r="119" spans="1:45" x14ac:dyDescent="0.2">
      <c r="A119" s="94">
        <f t="shared" si="8"/>
        <v>57</v>
      </c>
      <c r="B119" s="148">
        <f>'Input 2 - Inventory'!C64</f>
        <v>0</v>
      </c>
      <c r="C119" s="149">
        <f>'Input 1 - Schedule 1'!G66</f>
        <v>0</v>
      </c>
      <c r="D119" s="149" t="str">
        <f>IF(OR(LEFT(E119,5)= "Asset",LEFT(E119,5)="Other"),"N/A",'Input 1 - Schedule 1'!G66 &amp; " (Ins/Bank)")</f>
        <v>0 (Ins/Bank)</v>
      </c>
      <c r="E119" s="150">
        <f>'Input 2 - Inventory'!F64</f>
        <v>0</v>
      </c>
      <c r="F119" s="151" t="str">
        <f>'Input 2 - Inventory'!W64</f>
        <v/>
      </c>
      <c r="G119" s="151">
        <f>'Input 2 - Inventory'!R64</f>
        <v>0</v>
      </c>
      <c r="H119" s="151">
        <f>'Input 2 - Inventory'!AH64</f>
        <v>0</v>
      </c>
      <c r="I119" s="152">
        <f>'Input 2 - Inventory'!L64</f>
        <v>0</v>
      </c>
      <c r="J119" s="153">
        <f>'Input 2 - Inventory'!AB64</f>
        <v>0</v>
      </c>
      <c r="K119" s="150" t="str" cm="1">
        <f t="array" ref="K119">IFERROR(INDEX($C$9:$C$54,MATCH($E119,$A$9:$A$54,0),0),"N/A")</f>
        <v>N/A</v>
      </c>
      <c r="L119" s="154" t="str" cm="1">
        <f t="array" ref="L119">IFERROR(INDEX($D$9:$D$54,MATCH($E119,$A$9:$A$54,0),0),"N/A")</f>
        <v>N/A</v>
      </c>
      <c r="M119" s="155" t="str">
        <f t="shared" si="9"/>
        <v>N/A</v>
      </c>
      <c r="N119" s="156" t="str">
        <f t="shared" si="10"/>
        <v>N/A</v>
      </c>
      <c r="O119" s="150" t="str" cm="1">
        <f t="array" ref="O119">IFERROR(INDEX($E$9:$E$54,MATCH($E119,$A$9:$A$54,0),0),"N/A")</f>
        <v>N/A</v>
      </c>
      <c r="P119" s="154" t="str" cm="1">
        <f t="array" ref="P119">IFERROR(INDEX($F$9:$F$54,MATCH($E119,$A$9:$A$54,0),0),"N/A")</f>
        <v>N/A</v>
      </c>
      <c r="Q119" s="155" t="str">
        <f t="shared" si="11"/>
        <v>N/A</v>
      </c>
      <c r="R119" s="156" t="str">
        <f t="shared" si="12"/>
        <v>N/A</v>
      </c>
      <c r="S119" s="150" t="str" cm="1">
        <f t="array" ref="S119">IFERROR(INDEX($G$9:$G$54,MATCH($E119,$A$9:$A$54,0),0),"N/A")</f>
        <v>N/A</v>
      </c>
      <c r="T119" s="154" t="str" cm="1">
        <f t="array" ref="T119">IFERROR(INDEX($H$9:$H$54,MATCH($E119,$A$9:$A$54,0),0),"N/A")</f>
        <v>N/A</v>
      </c>
      <c r="U119" s="155" t="str">
        <f t="shared" si="4"/>
        <v>N/A</v>
      </c>
      <c r="V119" s="156" t="str">
        <f t="shared" si="5"/>
        <v>N/A</v>
      </c>
      <c r="W119" s="150" t="str" cm="1">
        <f t="array" ref="W119">IFERROR(INDEX($I$9:$I$54,MATCH($E119,$A$9:$A$54,0),0),"N/A")</f>
        <v>N/A</v>
      </c>
      <c r="X119" s="150" t="str" cm="1">
        <f t="array" ref="X119">IFERROR(INDEX($J$9:$J$54,MATCH($E119,$A$9:$A$54,0),0),"N/A")</f>
        <v>N/A</v>
      </c>
      <c r="Y119" s="155" t="str">
        <f t="shared" si="6"/>
        <v>N/A</v>
      </c>
      <c r="Z119" s="156" t="str">
        <f t="shared" si="7"/>
        <v>N/A</v>
      </c>
      <c r="AA119" s="70" t="str">
        <f>IFERROR(VLOOKUP('Input 1 - Schedule 1'!N66,'Input 1 - Schedule 1'!$I$7:$L$1009,4,FALSE),"")</f>
        <v/>
      </c>
      <c r="AB119" s="70"/>
      <c r="AS119" s="85" t="s">
        <v>0</v>
      </c>
    </row>
    <row r="120" spans="1:45" x14ac:dyDescent="0.2">
      <c r="A120" s="94">
        <f t="shared" si="8"/>
        <v>58</v>
      </c>
      <c r="B120" s="148">
        <f>'Input 2 - Inventory'!C65</f>
        <v>0</v>
      </c>
      <c r="C120" s="149">
        <f>'Input 1 - Schedule 1'!G67</f>
        <v>0</v>
      </c>
      <c r="D120" s="149" t="str">
        <f>IF(OR(LEFT(E120,5)= "Asset",LEFT(E120,5)="Other"),"N/A",'Input 1 - Schedule 1'!G67 &amp; " (Ins/Bank)")</f>
        <v>0 (Ins/Bank)</v>
      </c>
      <c r="E120" s="150">
        <f>'Input 2 - Inventory'!F65</f>
        <v>0</v>
      </c>
      <c r="F120" s="151" t="str">
        <f>'Input 2 - Inventory'!W65</f>
        <v/>
      </c>
      <c r="G120" s="151">
        <f>'Input 2 - Inventory'!R65</f>
        <v>0</v>
      </c>
      <c r="H120" s="151">
        <f>'Input 2 - Inventory'!AH65</f>
        <v>0</v>
      </c>
      <c r="I120" s="152">
        <f>'Input 2 - Inventory'!L65</f>
        <v>0</v>
      </c>
      <c r="J120" s="153">
        <f>'Input 2 - Inventory'!AB65</f>
        <v>0</v>
      </c>
      <c r="K120" s="150" t="str" cm="1">
        <f t="array" ref="K120">IFERROR(INDEX($C$9:$C$54,MATCH($E120,$A$9:$A$54,0),0),"N/A")</f>
        <v>N/A</v>
      </c>
      <c r="L120" s="154" t="str" cm="1">
        <f t="array" ref="L120">IFERROR(INDEX($D$9:$D$54,MATCH($E120,$A$9:$A$54,0),0),"N/A")</f>
        <v>N/A</v>
      </c>
      <c r="M120" s="155" t="str">
        <f t="shared" si="9"/>
        <v>N/A</v>
      </c>
      <c r="N120" s="156" t="str">
        <f t="shared" si="10"/>
        <v>N/A</v>
      </c>
      <c r="O120" s="150" t="str" cm="1">
        <f t="array" ref="O120">IFERROR(INDEX($E$9:$E$54,MATCH($E120,$A$9:$A$54,0),0),"N/A")</f>
        <v>N/A</v>
      </c>
      <c r="P120" s="154" t="str" cm="1">
        <f t="array" ref="P120">IFERROR(INDEX($F$9:$F$54,MATCH($E120,$A$9:$A$54,0),0),"N/A")</f>
        <v>N/A</v>
      </c>
      <c r="Q120" s="155" t="str">
        <f t="shared" si="11"/>
        <v>N/A</v>
      </c>
      <c r="R120" s="156" t="str">
        <f t="shared" si="12"/>
        <v>N/A</v>
      </c>
      <c r="S120" s="150" t="str" cm="1">
        <f t="array" ref="S120">IFERROR(INDEX($G$9:$G$54,MATCH($E120,$A$9:$A$54,0),0),"N/A")</f>
        <v>N/A</v>
      </c>
      <c r="T120" s="154" t="str" cm="1">
        <f t="array" ref="T120">IFERROR(INDEX($H$9:$H$54,MATCH($E120,$A$9:$A$54,0),0),"N/A")</f>
        <v>N/A</v>
      </c>
      <c r="U120" s="155" t="str">
        <f t="shared" si="4"/>
        <v>N/A</v>
      </c>
      <c r="V120" s="156" t="str">
        <f t="shared" si="5"/>
        <v>N/A</v>
      </c>
      <c r="W120" s="150" t="str" cm="1">
        <f t="array" ref="W120">IFERROR(INDEX($I$9:$I$54,MATCH($E120,$A$9:$A$54,0),0),"N/A")</f>
        <v>N/A</v>
      </c>
      <c r="X120" s="150" t="str" cm="1">
        <f t="array" ref="X120">IFERROR(INDEX($J$9:$J$54,MATCH($E120,$A$9:$A$54,0),0),"N/A")</f>
        <v>N/A</v>
      </c>
      <c r="Y120" s="155" t="str">
        <f t="shared" si="6"/>
        <v>N/A</v>
      </c>
      <c r="Z120" s="156" t="str">
        <f t="shared" si="7"/>
        <v>N/A</v>
      </c>
      <c r="AA120" s="70" t="str">
        <f>IFERROR(VLOOKUP('Input 1 - Schedule 1'!N67,'Input 1 - Schedule 1'!$I$7:$L$1009,4,FALSE),"")</f>
        <v/>
      </c>
      <c r="AB120" s="70"/>
      <c r="AS120" s="85" t="s">
        <v>0</v>
      </c>
    </row>
    <row r="121" spans="1:45" x14ac:dyDescent="0.2">
      <c r="A121" s="94">
        <f t="shared" si="8"/>
        <v>59</v>
      </c>
      <c r="B121" s="148">
        <f>'Input 2 - Inventory'!C66</f>
        <v>0</v>
      </c>
      <c r="C121" s="149">
        <f>'Input 1 - Schedule 1'!G68</f>
        <v>0</v>
      </c>
      <c r="D121" s="149" t="str">
        <f>IF(OR(LEFT(E121,5)= "Asset",LEFT(E121,5)="Other"),"N/A",'Input 1 - Schedule 1'!G68 &amp; " (Ins/Bank)")</f>
        <v>0 (Ins/Bank)</v>
      </c>
      <c r="E121" s="150">
        <f>'Input 2 - Inventory'!F66</f>
        <v>0</v>
      </c>
      <c r="F121" s="151" t="str">
        <f>'Input 2 - Inventory'!W66</f>
        <v/>
      </c>
      <c r="G121" s="151">
        <f>'Input 2 - Inventory'!R66</f>
        <v>0</v>
      </c>
      <c r="H121" s="151">
        <f>'Input 2 - Inventory'!AH66</f>
        <v>0</v>
      </c>
      <c r="I121" s="152">
        <f>'Input 2 - Inventory'!L66</f>
        <v>0</v>
      </c>
      <c r="J121" s="153">
        <f>'Input 2 - Inventory'!AB66</f>
        <v>0</v>
      </c>
      <c r="K121" s="150" t="str" cm="1">
        <f t="array" ref="K121">IFERROR(INDEX($C$9:$C$54,MATCH($E121,$A$9:$A$54,0),0),"N/A")</f>
        <v>N/A</v>
      </c>
      <c r="L121" s="154" t="str" cm="1">
        <f t="array" ref="L121">IFERROR(INDEX($D$9:$D$54,MATCH($E121,$A$9:$A$54,0),0),"N/A")</f>
        <v>N/A</v>
      </c>
      <c r="M121" s="155" t="str">
        <f t="shared" si="9"/>
        <v>N/A</v>
      </c>
      <c r="N121" s="156" t="str">
        <f t="shared" si="10"/>
        <v>N/A</v>
      </c>
      <c r="O121" s="150" t="str" cm="1">
        <f t="array" ref="O121">IFERROR(INDEX($E$9:$E$54,MATCH($E121,$A$9:$A$54,0),0),"N/A")</f>
        <v>N/A</v>
      </c>
      <c r="P121" s="154" t="str" cm="1">
        <f t="array" ref="P121">IFERROR(INDEX($F$9:$F$54,MATCH($E121,$A$9:$A$54,0),0),"N/A")</f>
        <v>N/A</v>
      </c>
      <c r="Q121" s="155" t="str">
        <f t="shared" si="11"/>
        <v>N/A</v>
      </c>
      <c r="R121" s="156" t="str">
        <f t="shared" si="12"/>
        <v>N/A</v>
      </c>
      <c r="S121" s="150" t="str" cm="1">
        <f t="array" ref="S121">IFERROR(INDEX($G$9:$G$54,MATCH($E121,$A$9:$A$54,0),0),"N/A")</f>
        <v>N/A</v>
      </c>
      <c r="T121" s="154" t="str" cm="1">
        <f t="array" ref="T121">IFERROR(INDEX($H$9:$H$54,MATCH($E121,$A$9:$A$54,0),0),"N/A")</f>
        <v>N/A</v>
      </c>
      <c r="U121" s="155" t="str">
        <f t="shared" si="4"/>
        <v>N/A</v>
      </c>
      <c r="V121" s="156" t="str">
        <f t="shared" si="5"/>
        <v>N/A</v>
      </c>
      <c r="W121" s="150" t="str" cm="1">
        <f t="array" ref="W121">IFERROR(INDEX($I$9:$I$54,MATCH($E121,$A$9:$A$54,0),0),"N/A")</f>
        <v>N/A</v>
      </c>
      <c r="X121" s="150" t="str" cm="1">
        <f t="array" ref="X121">IFERROR(INDEX($J$9:$J$54,MATCH($E121,$A$9:$A$54,0),0),"N/A")</f>
        <v>N/A</v>
      </c>
      <c r="Y121" s="155" t="str">
        <f t="shared" si="6"/>
        <v>N/A</v>
      </c>
      <c r="Z121" s="156" t="str">
        <f t="shared" si="7"/>
        <v>N/A</v>
      </c>
      <c r="AA121" s="70" t="str">
        <f>IFERROR(VLOOKUP('Input 1 - Schedule 1'!N68,'Input 1 - Schedule 1'!$I$7:$L$1009,4,FALSE),"")</f>
        <v/>
      </c>
      <c r="AB121" s="70"/>
      <c r="AS121" s="85" t="s">
        <v>0</v>
      </c>
    </row>
    <row r="122" spans="1:45" x14ac:dyDescent="0.2">
      <c r="A122" s="94">
        <f t="shared" si="8"/>
        <v>60</v>
      </c>
      <c r="B122" s="148">
        <f>'Input 2 - Inventory'!C67</f>
        <v>0</v>
      </c>
      <c r="C122" s="149">
        <f>'Input 1 - Schedule 1'!G69</f>
        <v>0</v>
      </c>
      <c r="D122" s="149" t="str">
        <f>IF(OR(LEFT(E122,5)= "Asset",LEFT(E122,5)="Other"),"N/A",'Input 1 - Schedule 1'!G69 &amp; " (Ins/Bank)")</f>
        <v>0 (Ins/Bank)</v>
      </c>
      <c r="E122" s="150">
        <f>'Input 2 - Inventory'!F67</f>
        <v>0</v>
      </c>
      <c r="F122" s="151" t="str">
        <f>'Input 2 - Inventory'!W67</f>
        <v/>
      </c>
      <c r="G122" s="151">
        <f>'Input 2 - Inventory'!R67</f>
        <v>0</v>
      </c>
      <c r="H122" s="151">
        <f>'Input 2 - Inventory'!AH67</f>
        <v>0</v>
      </c>
      <c r="I122" s="152">
        <f>'Input 2 - Inventory'!L67</f>
        <v>0</v>
      </c>
      <c r="J122" s="153">
        <f>'Input 2 - Inventory'!AB67</f>
        <v>0</v>
      </c>
      <c r="K122" s="150" t="str" cm="1">
        <f t="array" ref="K122">IFERROR(INDEX($C$9:$C$54,MATCH($E122,$A$9:$A$54,0),0),"N/A")</f>
        <v>N/A</v>
      </c>
      <c r="L122" s="154" t="str" cm="1">
        <f t="array" ref="L122">IFERROR(INDEX($D$9:$D$54,MATCH($E122,$A$9:$A$54,0),0),"N/A")</f>
        <v>N/A</v>
      </c>
      <c r="M122" s="155" t="str">
        <f t="shared" si="9"/>
        <v>N/A</v>
      </c>
      <c r="N122" s="156" t="str">
        <f t="shared" si="10"/>
        <v>N/A</v>
      </c>
      <c r="O122" s="150" t="str" cm="1">
        <f t="array" ref="O122">IFERROR(INDEX($E$9:$E$54,MATCH($E122,$A$9:$A$54,0),0),"N/A")</f>
        <v>N/A</v>
      </c>
      <c r="P122" s="154" t="str" cm="1">
        <f t="array" ref="P122">IFERROR(INDEX($F$9:$F$54,MATCH($E122,$A$9:$A$54,0),0),"N/A")</f>
        <v>N/A</v>
      </c>
      <c r="Q122" s="155" t="str">
        <f t="shared" si="11"/>
        <v>N/A</v>
      </c>
      <c r="R122" s="156" t="str">
        <f t="shared" si="12"/>
        <v>N/A</v>
      </c>
      <c r="S122" s="150" t="str" cm="1">
        <f t="array" ref="S122">IFERROR(INDEX($G$9:$G$54,MATCH($E122,$A$9:$A$54,0),0),"N/A")</f>
        <v>N/A</v>
      </c>
      <c r="T122" s="154" t="str" cm="1">
        <f t="array" ref="T122">IFERROR(INDEX($H$9:$H$54,MATCH($E122,$A$9:$A$54,0),0),"N/A")</f>
        <v>N/A</v>
      </c>
      <c r="U122" s="155" t="str">
        <f t="shared" si="4"/>
        <v>N/A</v>
      </c>
      <c r="V122" s="156" t="str">
        <f t="shared" si="5"/>
        <v>N/A</v>
      </c>
      <c r="W122" s="150" t="str" cm="1">
        <f t="array" ref="W122">IFERROR(INDEX($I$9:$I$54,MATCH($E122,$A$9:$A$54,0),0),"N/A")</f>
        <v>N/A</v>
      </c>
      <c r="X122" s="150" t="str" cm="1">
        <f t="array" ref="X122">IFERROR(INDEX($J$9:$J$54,MATCH($E122,$A$9:$A$54,0),0),"N/A")</f>
        <v>N/A</v>
      </c>
      <c r="Y122" s="155" t="str">
        <f t="shared" si="6"/>
        <v>N/A</v>
      </c>
      <c r="Z122" s="156" t="str">
        <f t="shared" si="7"/>
        <v>N/A</v>
      </c>
      <c r="AA122" s="70" t="str">
        <f>IFERROR(VLOOKUP('Input 1 - Schedule 1'!N69,'Input 1 - Schedule 1'!$I$7:$L$1009,4,FALSE),"")</f>
        <v/>
      </c>
      <c r="AB122" s="70"/>
      <c r="AS122" s="85" t="s">
        <v>0</v>
      </c>
    </row>
    <row r="123" spans="1:45" x14ac:dyDescent="0.2">
      <c r="A123" s="94">
        <f t="shared" si="8"/>
        <v>61</v>
      </c>
      <c r="B123" s="148">
        <f>'Input 2 - Inventory'!C68</f>
        <v>0</v>
      </c>
      <c r="C123" s="149">
        <f>'Input 1 - Schedule 1'!G70</f>
        <v>0</v>
      </c>
      <c r="D123" s="149" t="str">
        <f>IF(OR(LEFT(E123,5)= "Asset",LEFT(E123,5)="Other"),"N/A",'Input 1 - Schedule 1'!G70 &amp; " (Ins/Bank)")</f>
        <v>0 (Ins/Bank)</v>
      </c>
      <c r="E123" s="150">
        <f>'Input 2 - Inventory'!F68</f>
        <v>0</v>
      </c>
      <c r="F123" s="151" t="str">
        <f>'Input 2 - Inventory'!W68</f>
        <v/>
      </c>
      <c r="G123" s="151">
        <f>'Input 2 - Inventory'!R68</f>
        <v>0</v>
      </c>
      <c r="H123" s="151">
        <f>'Input 2 - Inventory'!AH68</f>
        <v>0</v>
      </c>
      <c r="I123" s="152">
        <f>'Input 2 - Inventory'!L68</f>
        <v>0</v>
      </c>
      <c r="J123" s="153">
        <f>'Input 2 - Inventory'!AB68</f>
        <v>0</v>
      </c>
      <c r="K123" s="150" t="str" cm="1">
        <f t="array" ref="K123">IFERROR(INDEX($C$9:$C$54,MATCH($E123,$A$9:$A$54,0),0),"N/A")</f>
        <v>N/A</v>
      </c>
      <c r="L123" s="154" t="str" cm="1">
        <f t="array" ref="L123">IFERROR(INDEX($D$9:$D$54,MATCH($E123,$A$9:$A$54,0),0),"N/A")</f>
        <v>N/A</v>
      </c>
      <c r="M123" s="155" t="str">
        <f t="shared" si="9"/>
        <v>N/A</v>
      </c>
      <c r="N123" s="156" t="str">
        <f t="shared" si="10"/>
        <v>N/A</v>
      </c>
      <c r="O123" s="150" t="str" cm="1">
        <f t="array" ref="O123">IFERROR(INDEX($E$9:$E$54,MATCH($E123,$A$9:$A$54,0),0),"N/A")</f>
        <v>N/A</v>
      </c>
      <c r="P123" s="154" t="str" cm="1">
        <f t="array" ref="P123">IFERROR(INDEX($F$9:$F$54,MATCH($E123,$A$9:$A$54,0),0),"N/A")</f>
        <v>N/A</v>
      </c>
      <c r="Q123" s="155" t="str">
        <f t="shared" si="11"/>
        <v>N/A</v>
      </c>
      <c r="R123" s="156" t="str">
        <f t="shared" si="12"/>
        <v>N/A</v>
      </c>
      <c r="S123" s="150" t="str" cm="1">
        <f t="array" ref="S123">IFERROR(INDEX($G$9:$G$54,MATCH($E123,$A$9:$A$54,0),0),"N/A")</f>
        <v>N/A</v>
      </c>
      <c r="T123" s="154" t="str" cm="1">
        <f t="array" ref="T123">IFERROR(INDEX($H$9:$H$54,MATCH($E123,$A$9:$A$54,0),0),"N/A")</f>
        <v>N/A</v>
      </c>
      <c r="U123" s="155" t="str">
        <f t="shared" si="4"/>
        <v>N/A</v>
      </c>
      <c r="V123" s="156" t="str">
        <f t="shared" si="5"/>
        <v>N/A</v>
      </c>
      <c r="W123" s="150" t="str" cm="1">
        <f t="array" ref="W123">IFERROR(INDEX($I$9:$I$54,MATCH($E123,$A$9:$A$54,0),0),"N/A")</f>
        <v>N/A</v>
      </c>
      <c r="X123" s="150" t="str" cm="1">
        <f t="array" ref="X123">IFERROR(INDEX($J$9:$J$54,MATCH($E123,$A$9:$A$54,0),0),"N/A")</f>
        <v>N/A</v>
      </c>
      <c r="Y123" s="155" t="str">
        <f t="shared" si="6"/>
        <v>N/A</v>
      </c>
      <c r="Z123" s="156" t="str">
        <f t="shared" si="7"/>
        <v>N/A</v>
      </c>
      <c r="AA123" s="70" t="str">
        <f>IFERROR(VLOOKUP('Input 1 - Schedule 1'!N70,'Input 1 - Schedule 1'!$I$7:$L$1009,4,FALSE),"")</f>
        <v/>
      </c>
      <c r="AB123" s="70"/>
      <c r="AS123" s="85" t="s">
        <v>0</v>
      </c>
    </row>
    <row r="124" spans="1:45" x14ac:dyDescent="0.2">
      <c r="A124" s="94">
        <f t="shared" si="8"/>
        <v>62</v>
      </c>
      <c r="B124" s="148">
        <f>'Input 2 - Inventory'!C69</f>
        <v>0</v>
      </c>
      <c r="C124" s="149">
        <f>'Input 1 - Schedule 1'!G71</f>
        <v>0</v>
      </c>
      <c r="D124" s="149" t="str">
        <f>IF(OR(LEFT(E124,5)= "Asset",LEFT(E124,5)="Other"),"N/A",'Input 1 - Schedule 1'!G71 &amp; " (Ins/Bank)")</f>
        <v>0 (Ins/Bank)</v>
      </c>
      <c r="E124" s="150">
        <f>'Input 2 - Inventory'!F69</f>
        <v>0</v>
      </c>
      <c r="F124" s="151" t="str">
        <f>'Input 2 - Inventory'!W69</f>
        <v/>
      </c>
      <c r="G124" s="151">
        <f>'Input 2 - Inventory'!R69</f>
        <v>0</v>
      </c>
      <c r="H124" s="151">
        <f>'Input 2 - Inventory'!AH69</f>
        <v>0</v>
      </c>
      <c r="I124" s="152">
        <f>'Input 2 - Inventory'!L69</f>
        <v>0</v>
      </c>
      <c r="J124" s="153">
        <f>'Input 2 - Inventory'!AB69</f>
        <v>0</v>
      </c>
      <c r="K124" s="150" t="str" cm="1">
        <f t="array" ref="K124">IFERROR(INDEX($C$9:$C$54,MATCH($E124,$A$9:$A$54,0),0),"N/A")</f>
        <v>N/A</v>
      </c>
      <c r="L124" s="154" t="str" cm="1">
        <f t="array" ref="L124">IFERROR(INDEX($D$9:$D$54,MATCH($E124,$A$9:$A$54,0),0),"N/A")</f>
        <v>N/A</v>
      </c>
      <c r="M124" s="155" t="str">
        <f t="shared" si="9"/>
        <v>N/A</v>
      </c>
      <c r="N124" s="156" t="str">
        <f t="shared" si="10"/>
        <v>N/A</v>
      </c>
      <c r="O124" s="150" t="str" cm="1">
        <f t="array" ref="O124">IFERROR(INDEX($E$9:$E$54,MATCH($E124,$A$9:$A$54,0),0),"N/A")</f>
        <v>N/A</v>
      </c>
      <c r="P124" s="154" t="str" cm="1">
        <f t="array" ref="P124">IFERROR(INDEX($F$9:$F$54,MATCH($E124,$A$9:$A$54,0),0),"N/A")</f>
        <v>N/A</v>
      </c>
      <c r="Q124" s="155" t="str">
        <f t="shared" si="11"/>
        <v>N/A</v>
      </c>
      <c r="R124" s="156" t="str">
        <f t="shared" si="12"/>
        <v>N/A</v>
      </c>
      <c r="S124" s="150" t="str" cm="1">
        <f t="array" ref="S124">IFERROR(INDEX($G$9:$G$54,MATCH($E124,$A$9:$A$54,0),0),"N/A")</f>
        <v>N/A</v>
      </c>
      <c r="T124" s="154" t="str" cm="1">
        <f t="array" ref="T124">IFERROR(INDEX($H$9:$H$54,MATCH($E124,$A$9:$A$54,0),0),"N/A")</f>
        <v>N/A</v>
      </c>
      <c r="U124" s="155" t="str">
        <f t="shared" si="4"/>
        <v>N/A</v>
      </c>
      <c r="V124" s="156" t="str">
        <f t="shared" si="5"/>
        <v>N/A</v>
      </c>
      <c r="W124" s="150" t="str" cm="1">
        <f t="array" ref="W124">IFERROR(INDEX($I$9:$I$54,MATCH($E124,$A$9:$A$54,0),0),"N/A")</f>
        <v>N/A</v>
      </c>
      <c r="X124" s="150" t="str" cm="1">
        <f t="array" ref="X124">IFERROR(INDEX($J$9:$J$54,MATCH($E124,$A$9:$A$54,0),0),"N/A")</f>
        <v>N/A</v>
      </c>
      <c r="Y124" s="155" t="str">
        <f t="shared" si="6"/>
        <v>N/A</v>
      </c>
      <c r="Z124" s="156" t="str">
        <f t="shared" si="7"/>
        <v>N/A</v>
      </c>
      <c r="AA124" s="70" t="str">
        <f>IFERROR(VLOOKUP('Input 1 - Schedule 1'!N71,'Input 1 - Schedule 1'!$I$7:$L$1009,4,FALSE),"")</f>
        <v/>
      </c>
      <c r="AB124" s="70"/>
      <c r="AS124" s="85" t="s">
        <v>0</v>
      </c>
    </row>
    <row r="125" spans="1:45" x14ac:dyDescent="0.2">
      <c r="A125" s="94">
        <f t="shared" si="8"/>
        <v>63</v>
      </c>
      <c r="B125" s="148">
        <f>'Input 2 - Inventory'!C70</f>
        <v>0</v>
      </c>
      <c r="C125" s="149">
        <f>'Input 1 - Schedule 1'!G72</f>
        <v>0</v>
      </c>
      <c r="D125" s="149" t="str">
        <f>IF(OR(LEFT(E125,5)= "Asset",LEFT(E125,5)="Other"),"N/A",'Input 1 - Schedule 1'!G72 &amp; " (Ins/Bank)")</f>
        <v>0 (Ins/Bank)</v>
      </c>
      <c r="E125" s="150">
        <f>'Input 2 - Inventory'!F70</f>
        <v>0</v>
      </c>
      <c r="F125" s="151" t="str">
        <f>'Input 2 - Inventory'!W70</f>
        <v/>
      </c>
      <c r="G125" s="151">
        <f>'Input 2 - Inventory'!R70</f>
        <v>0</v>
      </c>
      <c r="H125" s="151">
        <f>'Input 2 - Inventory'!AH70</f>
        <v>0</v>
      </c>
      <c r="I125" s="152">
        <f>'Input 2 - Inventory'!L70</f>
        <v>0</v>
      </c>
      <c r="J125" s="153">
        <f>'Input 2 - Inventory'!AB70</f>
        <v>0</v>
      </c>
      <c r="K125" s="150" t="str" cm="1">
        <f t="array" ref="K125">IFERROR(INDEX($C$9:$C$54,MATCH($E125,$A$9:$A$54,0),0),"N/A")</f>
        <v>N/A</v>
      </c>
      <c r="L125" s="154" t="str" cm="1">
        <f t="array" ref="L125">IFERROR(INDEX($D$9:$D$54,MATCH($E125,$A$9:$A$54,0),0),"N/A")</f>
        <v>N/A</v>
      </c>
      <c r="M125" s="155" t="str">
        <f t="shared" si="9"/>
        <v>N/A</v>
      </c>
      <c r="N125" s="156" t="str">
        <f t="shared" si="10"/>
        <v>N/A</v>
      </c>
      <c r="O125" s="150" t="str" cm="1">
        <f t="array" ref="O125">IFERROR(INDEX($E$9:$E$54,MATCH($E125,$A$9:$A$54,0),0),"N/A")</f>
        <v>N/A</v>
      </c>
      <c r="P125" s="154" t="str" cm="1">
        <f t="array" ref="P125">IFERROR(INDEX($F$9:$F$54,MATCH($E125,$A$9:$A$54,0),0),"N/A")</f>
        <v>N/A</v>
      </c>
      <c r="Q125" s="155" t="str">
        <f t="shared" si="11"/>
        <v>N/A</v>
      </c>
      <c r="R125" s="156" t="str">
        <f t="shared" si="12"/>
        <v>N/A</v>
      </c>
      <c r="S125" s="150" t="str" cm="1">
        <f t="array" ref="S125">IFERROR(INDEX($G$9:$G$54,MATCH($E125,$A$9:$A$54,0),0),"N/A")</f>
        <v>N/A</v>
      </c>
      <c r="T125" s="154" t="str" cm="1">
        <f t="array" ref="T125">IFERROR(INDEX($H$9:$H$54,MATCH($E125,$A$9:$A$54,0),0),"N/A")</f>
        <v>N/A</v>
      </c>
      <c r="U125" s="155" t="str">
        <f t="shared" si="4"/>
        <v>N/A</v>
      </c>
      <c r="V125" s="156" t="str">
        <f t="shared" si="5"/>
        <v>N/A</v>
      </c>
      <c r="W125" s="150" t="str" cm="1">
        <f t="array" ref="W125">IFERROR(INDEX($I$9:$I$54,MATCH($E125,$A$9:$A$54,0),0),"N/A")</f>
        <v>N/A</v>
      </c>
      <c r="X125" s="150" t="str" cm="1">
        <f t="array" ref="X125">IFERROR(INDEX($J$9:$J$54,MATCH($E125,$A$9:$A$54,0),0),"N/A")</f>
        <v>N/A</v>
      </c>
      <c r="Y125" s="155" t="str">
        <f t="shared" si="6"/>
        <v>N/A</v>
      </c>
      <c r="Z125" s="156" t="str">
        <f t="shared" si="7"/>
        <v>N/A</v>
      </c>
      <c r="AA125" s="70" t="str">
        <f>IFERROR(VLOOKUP('Input 1 - Schedule 1'!N72,'Input 1 - Schedule 1'!$I$7:$L$1009,4,FALSE),"")</f>
        <v/>
      </c>
      <c r="AB125" s="70"/>
      <c r="AS125" s="85" t="s">
        <v>0</v>
      </c>
    </row>
    <row r="126" spans="1:45" x14ac:dyDescent="0.2">
      <c r="A126" s="94">
        <f t="shared" si="8"/>
        <v>64</v>
      </c>
      <c r="B126" s="148">
        <f>'Input 2 - Inventory'!C71</f>
        <v>0</v>
      </c>
      <c r="C126" s="149">
        <f>'Input 1 - Schedule 1'!G73</f>
        <v>0</v>
      </c>
      <c r="D126" s="149" t="str">
        <f>IF(OR(LEFT(E126,5)= "Asset",LEFT(E126,5)="Other"),"N/A",'Input 1 - Schedule 1'!G73 &amp; " (Ins/Bank)")</f>
        <v>0 (Ins/Bank)</v>
      </c>
      <c r="E126" s="150">
        <f>'Input 2 - Inventory'!F71</f>
        <v>0</v>
      </c>
      <c r="F126" s="151" t="str">
        <f>'Input 2 - Inventory'!W71</f>
        <v/>
      </c>
      <c r="G126" s="151">
        <f>'Input 2 - Inventory'!R71</f>
        <v>0</v>
      </c>
      <c r="H126" s="151">
        <f>'Input 2 - Inventory'!AH71</f>
        <v>0</v>
      </c>
      <c r="I126" s="152">
        <f>'Input 2 - Inventory'!L71</f>
        <v>0</v>
      </c>
      <c r="J126" s="153">
        <f>'Input 2 - Inventory'!AB71</f>
        <v>0</v>
      </c>
      <c r="K126" s="150" t="str" cm="1">
        <f t="array" ref="K126">IFERROR(INDEX($C$9:$C$54,MATCH($E126,$A$9:$A$54,0),0),"N/A")</f>
        <v>N/A</v>
      </c>
      <c r="L126" s="154" t="str" cm="1">
        <f t="array" ref="L126">IFERROR(INDEX($D$9:$D$54,MATCH($E126,$A$9:$A$54,0),0),"N/A")</f>
        <v>N/A</v>
      </c>
      <c r="M126" s="155" t="str">
        <f t="shared" si="9"/>
        <v>N/A</v>
      </c>
      <c r="N126" s="156" t="str">
        <f t="shared" si="10"/>
        <v>N/A</v>
      </c>
      <c r="O126" s="150" t="str" cm="1">
        <f t="array" ref="O126">IFERROR(INDEX($E$9:$E$54,MATCH($E126,$A$9:$A$54,0),0),"N/A")</f>
        <v>N/A</v>
      </c>
      <c r="P126" s="154" t="str" cm="1">
        <f t="array" ref="P126">IFERROR(INDEX($F$9:$F$54,MATCH($E126,$A$9:$A$54,0),0),"N/A")</f>
        <v>N/A</v>
      </c>
      <c r="Q126" s="155" t="str">
        <f t="shared" si="11"/>
        <v>N/A</v>
      </c>
      <c r="R126" s="156" t="str">
        <f t="shared" si="12"/>
        <v>N/A</v>
      </c>
      <c r="S126" s="150" t="str" cm="1">
        <f t="array" ref="S126">IFERROR(INDEX($G$9:$G$54,MATCH($E126,$A$9:$A$54,0),0),"N/A")</f>
        <v>N/A</v>
      </c>
      <c r="T126" s="154" t="str" cm="1">
        <f t="array" ref="T126">IFERROR(INDEX($H$9:$H$54,MATCH($E126,$A$9:$A$54,0),0),"N/A")</f>
        <v>N/A</v>
      </c>
      <c r="U126" s="155" t="str">
        <f t="shared" ref="U126:U189" si="13">IF(T126="N/A","N/A",MAX(0,IF(OR(S126="XS Scalar",S126="Pure Scalar"),$H126*T126,IF(S126="Carrying Value",T126*$G126,$F126*T126))))</f>
        <v>N/A</v>
      </c>
      <c r="V126" s="156" t="str">
        <f t="shared" ref="V126:V189" si="14">IF(T126="N/A","N/A",IF(S126="XS Scalar",$G126-($H126-U126),$G126))</f>
        <v>N/A</v>
      </c>
      <c r="W126" s="150" t="str" cm="1">
        <f t="array" ref="W126">IFERROR(INDEX($I$9:$I$54,MATCH($E126,$A$9:$A$54,0),0),"N/A")</f>
        <v>N/A</v>
      </c>
      <c r="X126" s="150" t="str" cm="1">
        <f t="array" ref="X126">IFERROR(INDEX($J$9:$J$54,MATCH($E126,$A$9:$A$54,0),0),"N/A")</f>
        <v>N/A</v>
      </c>
      <c r="Y126" s="155" t="str">
        <f t="shared" ref="Y126:Y189" si="15">IF(X126="N/A","N/A",MAX(0,IF(OR(W126="XS Scalar",W126="Pure Scalar"),$H126*X126,IF(W126="Carrying Value",X126*$G126,$F126*X126))))</f>
        <v>N/A</v>
      </c>
      <c r="Z126" s="156" t="str">
        <f t="shared" ref="Z126:Z189" si="16">IF(X126="N/A","N/A",IF(W126="XS Scalar",$G126-($H126-Y126),$G126))</f>
        <v>N/A</v>
      </c>
      <c r="AA126" s="70" t="str">
        <f>IFERROR(VLOOKUP('Input 1 - Schedule 1'!N73,'Input 1 - Schedule 1'!$I$7:$L$1009,4,FALSE),"")</f>
        <v/>
      </c>
      <c r="AB126" s="70"/>
      <c r="AS126" s="85" t="s">
        <v>0</v>
      </c>
    </row>
    <row r="127" spans="1:45" x14ac:dyDescent="0.2">
      <c r="A127" s="94">
        <f t="shared" si="8"/>
        <v>65</v>
      </c>
      <c r="B127" s="148">
        <f>'Input 2 - Inventory'!C72</f>
        <v>0</v>
      </c>
      <c r="C127" s="149">
        <f>'Input 1 - Schedule 1'!G74</f>
        <v>0</v>
      </c>
      <c r="D127" s="149" t="str">
        <f>IF(OR(LEFT(E127,5)= "Asset",LEFT(E127,5)="Other"),"N/A",'Input 1 - Schedule 1'!G74 &amp; " (Ins/Bank)")</f>
        <v>0 (Ins/Bank)</v>
      </c>
      <c r="E127" s="150">
        <f>'Input 2 - Inventory'!F72</f>
        <v>0</v>
      </c>
      <c r="F127" s="151" t="str">
        <f>'Input 2 - Inventory'!W72</f>
        <v/>
      </c>
      <c r="G127" s="151">
        <f>'Input 2 - Inventory'!R72</f>
        <v>0</v>
      </c>
      <c r="H127" s="151">
        <f>'Input 2 - Inventory'!AH72</f>
        <v>0</v>
      </c>
      <c r="I127" s="152">
        <f>'Input 2 - Inventory'!L72</f>
        <v>0</v>
      </c>
      <c r="J127" s="153">
        <f>'Input 2 - Inventory'!AB72</f>
        <v>0</v>
      </c>
      <c r="K127" s="150" t="str" cm="1">
        <f t="array" ref="K127">IFERROR(INDEX($C$9:$C$54,MATCH($E127,$A$9:$A$54,0),0),"N/A")</f>
        <v>N/A</v>
      </c>
      <c r="L127" s="154" t="str" cm="1">
        <f t="array" ref="L127">IFERROR(INDEX($D$9:$D$54,MATCH($E127,$A$9:$A$54,0),0),"N/A")</f>
        <v>N/A</v>
      </c>
      <c r="M127" s="155" t="str">
        <f t="shared" si="9"/>
        <v>N/A</v>
      </c>
      <c r="N127" s="156" t="str">
        <f t="shared" si="10"/>
        <v>N/A</v>
      </c>
      <c r="O127" s="150" t="str" cm="1">
        <f t="array" ref="O127">IFERROR(INDEX($E$9:$E$54,MATCH($E127,$A$9:$A$54,0),0),"N/A")</f>
        <v>N/A</v>
      </c>
      <c r="P127" s="154" t="str" cm="1">
        <f t="array" ref="P127">IFERROR(INDEX($F$9:$F$54,MATCH($E127,$A$9:$A$54,0),0),"N/A")</f>
        <v>N/A</v>
      </c>
      <c r="Q127" s="155" t="str">
        <f t="shared" si="11"/>
        <v>N/A</v>
      </c>
      <c r="R127" s="156" t="str">
        <f t="shared" si="12"/>
        <v>N/A</v>
      </c>
      <c r="S127" s="150" t="str" cm="1">
        <f t="array" ref="S127">IFERROR(INDEX($G$9:$G$54,MATCH($E127,$A$9:$A$54,0),0),"N/A")</f>
        <v>N/A</v>
      </c>
      <c r="T127" s="154" t="str" cm="1">
        <f t="array" ref="T127">IFERROR(INDEX($H$9:$H$54,MATCH($E127,$A$9:$A$54,0),0),"N/A")</f>
        <v>N/A</v>
      </c>
      <c r="U127" s="155" t="str">
        <f t="shared" si="13"/>
        <v>N/A</v>
      </c>
      <c r="V127" s="156" t="str">
        <f t="shared" si="14"/>
        <v>N/A</v>
      </c>
      <c r="W127" s="150" t="str" cm="1">
        <f t="array" ref="W127">IFERROR(INDEX($I$9:$I$54,MATCH($E127,$A$9:$A$54,0),0),"N/A")</f>
        <v>N/A</v>
      </c>
      <c r="X127" s="150" t="str" cm="1">
        <f t="array" ref="X127">IFERROR(INDEX($J$9:$J$54,MATCH($E127,$A$9:$A$54,0),0),"N/A")</f>
        <v>N/A</v>
      </c>
      <c r="Y127" s="155" t="str">
        <f t="shared" si="15"/>
        <v>N/A</v>
      </c>
      <c r="Z127" s="156" t="str">
        <f t="shared" si="16"/>
        <v>N/A</v>
      </c>
      <c r="AA127" s="70" t="str">
        <f>IFERROR(VLOOKUP('Input 1 - Schedule 1'!N74,'Input 1 - Schedule 1'!$I$7:$L$1009,4,FALSE),"")</f>
        <v/>
      </c>
      <c r="AB127" s="70"/>
      <c r="AS127" s="85" t="s">
        <v>0</v>
      </c>
    </row>
    <row r="128" spans="1:45" x14ac:dyDescent="0.2">
      <c r="A128" s="94">
        <f t="shared" si="8"/>
        <v>66</v>
      </c>
      <c r="B128" s="148">
        <f>'Input 2 - Inventory'!C73</f>
        <v>0</v>
      </c>
      <c r="C128" s="149">
        <f>'Input 1 - Schedule 1'!G75</f>
        <v>0</v>
      </c>
      <c r="D128" s="149" t="str">
        <f>IF(OR(LEFT(E128,5)= "Asset",LEFT(E128,5)="Other"),"N/A",'Input 1 - Schedule 1'!G75 &amp; " (Ins/Bank)")</f>
        <v>0 (Ins/Bank)</v>
      </c>
      <c r="E128" s="150">
        <f>'Input 2 - Inventory'!F73</f>
        <v>0</v>
      </c>
      <c r="F128" s="151" t="str">
        <f>'Input 2 - Inventory'!W73</f>
        <v/>
      </c>
      <c r="G128" s="151">
        <f>'Input 2 - Inventory'!R73</f>
        <v>0</v>
      </c>
      <c r="H128" s="151">
        <f>'Input 2 - Inventory'!AH73</f>
        <v>0</v>
      </c>
      <c r="I128" s="152">
        <f>'Input 2 - Inventory'!L73</f>
        <v>0</v>
      </c>
      <c r="J128" s="153">
        <f>'Input 2 - Inventory'!AB73</f>
        <v>0</v>
      </c>
      <c r="K128" s="150" t="str" cm="1">
        <f t="array" ref="K128">IFERROR(INDEX($C$9:$C$54,MATCH($E128,$A$9:$A$54,0),0),"N/A")</f>
        <v>N/A</v>
      </c>
      <c r="L128" s="154" t="str" cm="1">
        <f t="array" ref="L128">IFERROR(INDEX($D$9:$D$54,MATCH($E128,$A$9:$A$54,0),0),"N/A")</f>
        <v>N/A</v>
      </c>
      <c r="M128" s="155" t="str">
        <f t="shared" si="9"/>
        <v>N/A</v>
      </c>
      <c r="N128" s="156" t="str">
        <f t="shared" si="10"/>
        <v>N/A</v>
      </c>
      <c r="O128" s="150" t="str" cm="1">
        <f t="array" ref="O128">IFERROR(INDEX($E$9:$E$54,MATCH($E128,$A$9:$A$54,0),0),"N/A")</f>
        <v>N/A</v>
      </c>
      <c r="P128" s="154" t="str" cm="1">
        <f t="array" ref="P128">IFERROR(INDEX($F$9:$F$54,MATCH($E128,$A$9:$A$54,0),0),"N/A")</f>
        <v>N/A</v>
      </c>
      <c r="Q128" s="155" t="str">
        <f t="shared" si="11"/>
        <v>N/A</v>
      </c>
      <c r="R128" s="156" t="str">
        <f t="shared" si="12"/>
        <v>N/A</v>
      </c>
      <c r="S128" s="150" t="str" cm="1">
        <f t="array" ref="S128">IFERROR(INDEX($G$9:$G$54,MATCH($E128,$A$9:$A$54,0),0),"N/A")</f>
        <v>N/A</v>
      </c>
      <c r="T128" s="154" t="str" cm="1">
        <f t="array" ref="T128">IFERROR(INDEX($H$9:$H$54,MATCH($E128,$A$9:$A$54,0),0),"N/A")</f>
        <v>N/A</v>
      </c>
      <c r="U128" s="155" t="str">
        <f t="shared" si="13"/>
        <v>N/A</v>
      </c>
      <c r="V128" s="156" t="str">
        <f t="shared" si="14"/>
        <v>N/A</v>
      </c>
      <c r="W128" s="150" t="str" cm="1">
        <f t="array" ref="W128">IFERROR(INDEX($I$9:$I$54,MATCH($E128,$A$9:$A$54,0),0),"N/A")</f>
        <v>N/A</v>
      </c>
      <c r="X128" s="150" t="str" cm="1">
        <f t="array" ref="X128">IFERROR(INDEX($J$9:$J$54,MATCH($E128,$A$9:$A$54,0),0),"N/A")</f>
        <v>N/A</v>
      </c>
      <c r="Y128" s="155" t="str">
        <f t="shared" si="15"/>
        <v>N/A</v>
      </c>
      <c r="Z128" s="156" t="str">
        <f t="shared" si="16"/>
        <v>N/A</v>
      </c>
      <c r="AA128" s="70" t="str">
        <f>IFERROR(VLOOKUP('Input 1 - Schedule 1'!N75,'Input 1 - Schedule 1'!$I$7:$L$1009,4,FALSE),"")</f>
        <v/>
      </c>
      <c r="AB128" s="70"/>
      <c r="AS128" s="85" t="s">
        <v>0</v>
      </c>
    </row>
    <row r="129" spans="1:45" x14ac:dyDescent="0.2">
      <c r="A129" s="94">
        <f t="shared" si="8"/>
        <v>67</v>
      </c>
      <c r="B129" s="148">
        <f>'Input 2 - Inventory'!C74</f>
        <v>0</v>
      </c>
      <c r="C129" s="149">
        <f>'Input 1 - Schedule 1'!G76</f>
        <v>0</v>
      </c>
      <c r="D129" s="149" t="str">
        <f>IF(OR(LEFT(E129,5)= "Asset",LEFT(E129,5)="Other"),"N/A",'Input 1 - Schedule 1'!G76 &amp; " (Ins/Bank)")</f>
        <v>0 (Ins/Bank)</v>
      </c>
      <c r="E129" s="150">
        <f>'Input 2 - Inventory'!F74</f>
        <v>0</v>
      </c>
      <c r="F129" s="151" t="str">
        <f>'Input 2 - Inventory'!W74</f>
        <v/>
      </c>
      <c r="G129" s="151">
        <f>'Input 2 - Inventory'!R74</f>
        <v>0</v>
      </c>
      <c r="H129" s="151">
        <f>'Input 2 - Inventory'!AH74</f>
        <v>0</v>
      </c>
      <c r="I129" s="152">
        <f>'Input 2 - Inventory'!L74</f>
        <v>0</v>
      </c>
      <c r="J129" s="153">
        <f>'Input 2 - Inventory'!AB74</f>
        <v>0</v>
      </c>
      <c r="K129" s="150" t="str" cm="1">
        <f t="array" ref="K129">IFERROR(INDEX($C$9:$C$54,MATCH($E129,$A$9:$A$54,0),0),"N/A")</f>
        <v>N/A</v>
      </c>
      <c r="L129" s="154" t="str" cm="1">
        <f t="array" ref="L129">IFERROR(INDEX($D$9:$D$54,MATCH($E129,$A$9:$A$54,0),0),"N/A")</f>
        <v>N/A</v>
      </c>
      <c r="M129" s="155" t="str">
        <f t="shared" si="9"/>
        <v>N/A</v>
      </c>
      <c r="N129" s="156" t="str">
        <f t="shared" si="10"/>
        <v>N/A</v>
      </c>
      <c r="O129" s="150" t="str" cm="1">
        <f t="array" ref="O129">IFERROR(INDEX($E$9:$E$54,MATCH($E129,$A$9:$A$54,0),0),"N/A")</f>
        <v>N/A</v>
      </c>
      <c r="P129" s="154" t="str" cm="1">
        <f t="array" ref="P129">IFERROR(INDEX($F$9:$F$54,MATCH($E129,$A$9:$A$54,0),0),"N/A")</f>
        <v>N/A</v>
      </c>
      <c r="Q129" s="155" t="str">
        <f t="shared" si="11"/>
        <v>N/A</v>
      </c>
      <c r="R129" s="156" t="str">
        <f t="shared" si="12"/>
        <v>N/A</v>
      </c>
      <c r="S129" s="150" t="str" cm="1">
        <f t="array" ref="S129">IFERROR(INDEX($G$9:$G$54,MATCH($E129,$A$9:$A$54,0),0),"N/A")</f>
        <v>N/A</v>
      </c>
      <c r="T129" s="154" t="str" cm="1">
        <f t="array" ref="T129">IFERROR(INDEX($H$9:$H$54,MATCH($E129,$A$9:$A$54,0),0),"N/A")</f>
        <v>N/A</v>
      </c>
      <c r="U129" s="155" t="str">
        <f t="shared" si="13"/>
        <v>N/A</v>
      </c>
      <c r="V129" s="156" t="str">
        <f t="shared" si="14"/>
        <v>N/A</v>
      </c>
      <c r="W129" s="150" t="str" cm="1">
        <f t="array" ref="W129">IFERROR(INDEX($I$9:$I$54,MATCH($E129,$A$9:$A$54,0),0),"N/A")</f>
        <v>N/A</v>
      </c>
      <c r="X129" s="150" t="str" cm="1">
        <f t="array" ref="X129">IFERROR(INDEX($J$9:$J$54,MATCH($E129,$A$9:$A$54,0),0),"N/A")</f>
        <v>N/A</v>
      </c>
      <c r="Y129" s="155" t="str">
        <f t="shared" si="15"/>
        <v>N/A</v>
      </c>
      <c r="Z129" s="156" t="str">
        <f t="shared" si="16"/>
        <v>N/A</v>
      </c>
      <c r="AA129" s="70" t="str">
        <f>IFERROR(VLOOKUP('Input 1 - Schedule 1'!N76,'Input 1 - Schedule 1'!$I$7:$L$1009,4,FALSE),"")</f>
        <v/>
      </c>
      <c r="AB129" s="70"/>
      <c r="AS129" s="85" t="s">
        <v>0</v>
      </c>
    </row>
    <row r="130" spans="1:45" x14ac:dyDescent="0.2">
      <c r="A130" s="94">
        <f t="shared" si="8"/>
        <v>68</v>
      </c>
      <c r="B130" s="148">
        <f>'Input 2 - Inventory'!C75</f>
        <v>0</v>
      </c>
      <c r="C130" s="149">
        <f>'Input 1 - Schedule 1'!G77</f>
        <v>0</v>
      </c>
      <c r="D130" s="149" t="str">
        <f>IF(OR(LEFT(E130,5)= "Asset",LEFT(E130,5)="Other"),"N/A",'Input 1 - Schedule 1'!G77 &amp; " (Ins/Bank)")</f>
        <v>0 (Ins/Bank)</v>
      </c>
      <c r="E130" s="150">
        <f>'Input 2 - Inventory'!F75</f>
        <v>0</v>
      </c>
      <c r="F130" s="151" t="str">
        <f>'Input 2 - Inventory'!W75</f>
        <v/>
      </c>
      <c r="G130" s="151">
        <f>'Input 2 - Inventory'!R75</f>
        <v>0</v>
      </c>
      <c r="H130" s="151">
        <f>'Input 2 - Inventory'!AH75</f>
        <v>0</v>
      </c>
      <c r="I130" s="152">
        <f>'Input 2 - Inventory'!L75</f>
        <v>0</v>
      </c>
      <c r="J130" s="153">
        <f>'Input 2 - Inventory'!AB75</f>
        <v>0</v>
      </c>
      <c r="K130" s="150" t="str" cm="1">
        <f t="array" ref="K130">IFERROR(INDEX($C$9:$C$54,MATCH($E130,$A$9:$A$54,0),0),"N/A")</f>
        <v>N/A</v>
      </c>
      <c r="L130" s="154" t="str" cm="1">
        <f t="array" ref="L130">IFERROR(INDEX($D$9:$D$54,MATCH($E130,$A$9:$A$54,0),0),"N/A")</f>
        <v>N/A</v>
      </c>
      <c r="M130" s="155" t="str">
        <f t="shared" ref="M130:M193" si="17">IF(L130="N/A","N/A",MAX(0,IF(OR(K130="XS Scalar",K130="Pure Scalar"),$H130*L130,IF(K130="Carrying Value",L130*$G130,$F130*L130))))</f>
        <v>N/A</v>
      </c>
      <c r="N130" s="156" t="str">
        <f t="shared" ref="N130:N193" si="18">IF(L130="N/A","N/A",IF(K130="XS Scalar",$G130-($H130-M130),$G130))</f>
        <v>N/A</v>
      </c>
      <c r="O130" s="150" t="str" cm="1">
        <f t="array" ref="O130">IFERROR(INDEX($E$9:$E$54,MATCH($E130,$A$9:$A$54,0),0),"N/A")</f>
        <v>N/A</v>
      </c>
      <c r="P130" s="154" t="str" cm="1">
        <f t="array" ref="P130">IFERROR(INDEX($F$9:$F$54,MATCH($E130,$A$9:$A$54,0),0),"N/A")</f>
        <v>N/A</v>
      </c>
      <c r="Q130" s="155" t="str">
        <f t="shared" ref="Q130:Q193" si="19">IF(P130="N/A","N/A",MAX(0,IF(OR(O130="XS Scalar",O130="Pure Scalar"),$H130*P130,IF(O130="Carrying Value",P130*$G130,$F130*P130))))</f>
        <v>N/A</v>
      </c>
      <c r="R130" s="156" t="str">
        <f t="shared" ref="R130:R193" si="20">IF(P130="N/A","N/A",IF(O130="XS Scalar",$G130-($H130-Q130),$G130))</f>
        <v>N/A</v>
      </c>
      <c r="S130" s="150" t="str" cm="1">
        <f t="array" ref="S130">IFERROR(INDEX($G$9:$G$54,MATCH($E130,$A$9:$A$54,0),0),"N/A")</f>
        <v>N/A</v>
      </c>
      <c r="T130" s="154" t="str" cm="1">
        <f t="array" ref="T130">IFERROR(INDEX($H$9:$H$54,MATCH($E130,$A$9:$A$54,0),0),"N/A")</f>
        <v>N/A</v>
      </c>
      <c r="U130" s="155" t="str">
        <f t="shared" si="13"/>
        <v>N/A</v>
      </c>
      <c r="V130" s="156" t="str">
        <f t="shared" si="14"/>
        <v>N/A</v>
      </c>
      <c r="W130" s="150" t="str" cm="1">
        <f t="array" ref="W130">IFERROR(INDEX($I$9:$I$54,MATCH($E130,$A$9:$A$54,0),0),"N/A")</f>
        <v>N/A</v>
      </c>
      <c r="X130" s="150" t="str" cm="1">
        <f t="array" ref="X130">IFERROR(INDEX($J$9:$J$54,MATCH($E130,$A$9:$A$54,0),0),"N/A")</f>
        <v>N/A</v>
      </c>
      <c r="Y130" s="155" t="str">
        <f t="shared" si="15"/>
        <v>N/A</v>
      </c>
      <c r="Z130" s="156" t="str">
        <f t="shared" si="16"/>
        <v>N/A</v>
      </c>
      <c r="AA130" s="70" t="str">
        <f>IFERROR(VLOOKUP('Input 1 - Schedule 1'!N77,'Input 1 - Schedule 1'!$I$7:$L$1009,4,FALSE),"")</f>
        <v/>
      </c>
      <c r="AB130" s="70"/>
      <c r="AS130" s="85" t="s">
        <v>0</v>
      </c>
    </row>
    <row r="131" spans="1:45" x14ac:dyDescent="0.2">
      <c r="A131" s="94">
        <f t="shared" si="8"/>
        <v>69</v>
      </c>
      <c r="B131" s="148">
        <f>'Input 2 - Inventory'!C76</f>
        <v>0</v>
      </c>
      <c r="C131" s="149">
        <f>'Input 1 - Schedule 1'!G78</f>
        <v>0</v>
      </c>
      <c r="D131" s="149" t="str">
        <f>IF(OR(LEFT(E131,5)= "Asset",LEFT(E131,5)="Other"),"N/A",'Input 1 - Schedule 1'!G78 &amp; " (Ins/Bank)")</f>
        <v>0 (Ins/Bank)</v>
      </c>
      <c r="E131" s="150">
        <f>'Input 2 - Inventory'!F76</f>
        <v>0</v>
      </c>
      <c r="F131" s="151" t="str">
        <f>'Input 2 - Inventory'!W76</f>
        <v/>
      </c>
      <c r="G131" s="151">
        <f>'Input 2 - Inventory'!R76</f>
        <v>0</v>
      </c>
      <c r="H131" s="151">
        <f>'Input 2 - Inventory'!AH76</f>
        <v>0</v>
      </c>
      <c r="I131" s="152">
        <f>'Input 2 - Inventory'!L76</f>
        <v>0</v>
      </c>
      <c r="J131" s="153">
        <f>'Input 2 - Inventory'!AB76</f>
        <v>0</v>
      </c>
      <c r="K131" s="150" t="str" cm="1">
        <f t="array" ref="K131">IFERROR(INDEX($C$9:$C$54,MATCH($E131,$A$9:$A$54,0),0),"N/A")</f>
        <v>N/A</v>
      </c>
      <c r="L131" s="154" t="str" cm="1">
        <f t="array" ref="L131">IFERROR(INDEX($D$9:$D$54,MATCH($E131,$A$9:$A$54,0),0),"N/A")</f>
        <v>N/A</v>
      </c>
      <c r="M131" s="155" t="str">
        <f t="shared" si="17"/>
        <v>N/A</v>
      </c>
      <c r="N131" s="156" t="str">
        <f t="shared" si="18"/>
        <v>N/A</v>
      </c>
      <c r="O131" s="150" t="str" cm="1">
        <f t="array" ref="O131">IFERROR(INDEX($E$9:$E$54,MATCH($E131,$A$9:$A$54,0),0),"N/A")</f>
        <v>N/A</v>
      </c>
      <c r="P131" s="154" t="str" cm="1">
        <f t="array" ref="P131">IFERROR(INDEX($F$9:$F$54,MATCH($E131,$A$9:$A$54,0),0),"N/A")</f>
        <v>N/A</v>
      </c>
      <c r="Q131" s="155" t="str">
        <f t="shared" si="19"/>
        <v>N/A</v>
      </c>
      <c r="R131" s="156" t="str">
        <f t="shared" si="20"/>
        <v>N/A</v>
      </c>
      <c r="S131" s="150" t="str" cm="1">
        <f t="array" ref="S131">IFERROR(INDEX($G$9:$G$54,MATCH($E131,$A$9:$A$54,0),0),"N/A")</f>
        <v>N/A</v>
      </c>
      <c r="T131" s="154" t="str" cm="1">
        <f t="array" ref="T131">IFERROR(INDEX($H$9:$H$54,MATCH($E131,$A$9:$A$54,0),0),"N/A")</f>
        <v>N/A</v>
      </c>
      <c r="U131" s="155" t="str">
        <f t="shared" si="13"/>
        <v>N/A</v>
      </c>
      <c r="V131" s="156" t="str">
        <f t="shared" si="14"/>
        <v>N/A</v>
      </c>
      <c r="W131" s="150" t="str" cm="1">
        <f t="array" ref="W131">IFERROR(INDEX($I$9:$I$54,MATCH($E131,$A$9:$A$54,0),0),"N/A")</f>
        <v>N/A</v>
      </c>
      <c r="X131" s="150" t="str" cm="1">
        <f t="array" ref="X131">IFERROR(INDEX($J$9:$J$54,MATCH($E131,$A$9:$A$54,0),0),"N/A")</f>
        <v>N/A</v>
      </c>
      <c r="Y131" s="155" t="str">
        <f t="shared" si="15"/>
        <v>N/A</v>
      </c>
      <c r="Z131" s="156" t="str">
        <f t="shared" si="16"/>
        <v>N/A</v>
      </c>
      <c r="AA131" s="70" t="str">
        <f>IFERROR(VLOOKUP('Input 1 - Schedule 1'!N78,'Input 1 - Schedule 1'!$I$7:$L$1009,4,FALSE),"")</f>
        <v/>
      </c>
      <c r="AB131" s="70"/>
      <c r="AS131" s="85" t="s">
        <v>0</v>
      </c>
    </row>
    <row r="132" spans="1:45" x14ac:dyDescent="0.2">
      <c r="A132" s="94">
        <f t="shared" si="8"/>
        <v>70</v>
      </c>
      <c r="B132" s="148">
        <f>'Input 2 - Inventory'!C77</f>
        <v>0</v>
      </c>
      <c r="C132" s="149">
        <f>'Input 1 - Schedule 1'!G79</f>
        <v>0</v>
      </c>
      <c r="D132" s="149" t="str">
        <f>IF(OR(LEFT(E132,5)= "Asset",LEFT(E132,5)="Other"),"N/A",'Input 1 - Schedule 1'!G79 &amp; " (Ins/Bank)")</f>
        <v>0 (Ins/Bank)</v>
      </c>
      <c r="E132" s="150">
        <f>'Input 2 - Inventory'!F77</f>
        <v>0</v>
      </c>
      <c r="F132" s="151" t="str">
        <f>'Input 2 - Inventory'!W77</f>
        <v/>
      </c>
      <c r="G132" s="151">
        <f>'Input 2 - Inventory'!R77</f>
        <v>0</v>
      </c>
      <c r="H132" s="151">
        <f>'Input 2 - Inventory'!AH77</f>
        <v>0</v>
      </c>
      <c r="I132" s="152">
        <f>'Input 2 - Inventory'!L77</f>
        <v>0</v>
      </c>
      <c r="J132" s="153">
        <f>'Input 2 - Inventory'!AB77</f>
        <v>0</v>
      </c>
      <c r="K132" s="150" t="str" cm="1">
        <f t="array" ref="K132">IFERROR(INDEX($C$9:$C$54,MATCH($E132,$A$9:$A$54,0),0),"N/A")</f>
        <v>N/A</v>
      </c>
      <c r="L132" s="154" t="str" cm="1">
        <f t="array" ref="L132">IFERROR(INDEX($D$9:$D$54,MATCH($E132,$A$9:$A$54,0),0),"N/A")</f>
        <v>N/A</v>
      </c>
      <c r="M132" s="155" t="str">
        <f t="shared" si="17"/>
        <v>N/A</v>
      </c>
      <c r="N132" s="156" t="str">
        <f t="shared" si="18"/>
        <v>N/A</v>
      </c>
      <c r="O132" s="150" t="str" cm="1">
        <f t="array" ref="O132">IFERROR(INDEX($E$9:$E$54,MATCH($E132,$A$9:$A$54,0),0),"N/A")</f>
        <v>N/A</v>
      </c>
      <c r="P132" s="154" t="str" cm="1">
        <f t="array" ref="P132">IFERROR(INDEX($F$9:$F$54,MATCH($E132,$A$9:$A$54,0),0),"N/A")</f>
        <v>N/A</v>
      </c>
      <c r="Q132" s="155" t="str">
        <f t="shared" si="19"/>
        <v>N/A</v>
      </c>
      <c r="R132" s="156" t="str">
        <f t="shared" si="20"/>
        <v>N/A</v>
      </c>
      <c r="S132" s="150" t="str" cm="1">
        <f t="array" ref="S132">IFERROR(INDEX($G$9:$G$54,MATCH($E132,$A$9:$A$54,0),0),"N/A")</f>
        <v>N/A</v>
      </c>
      <c r="T132" s="154" t="str" cm="1">
        <f t="array" ref="T132">IFERROR(INDEX($H$9:$H$54,MATCH($E132,$A$9:$A$54,0),0),"N/A")</f>
        <v>N/A</v>
      </c>
      <c r="U132" s="155" t="str">
        <f t="shared" si="13"/>
        <v>N/A</v>
      </c>
      <c r="V132" s="156" t="str">
        <f t="shared" si="14"/>
        <v>N/A</v>
      </c>
      <c r="W132" s="150" t="str" cm="1">
        <f t="array" ref="W132">IFERROR(INDEX($I$9:$I$54,MATCH($E132,$A$9:$A$54,0),0),"N/A")</f>
        <v>N/A</v>
      </c>
      <c r="X132" s="150" t="str" cm="1">
        <f t="array" ref="X132">IFERROR(INDEX($J$9:$J$54,MATCH($E132,$A$9:$A$54,0),0),"N/A")</f>
        <v>N/A</v>
      </c>
      <c r="Y132" s="155" t="str">
        <f t="shared" si="15"/>
        <v>N/A</v>
      </c>
      <c r="Z132" s="156" t="str">
        <f t="shared" si="16"/>
        <v>N/A</v>
      </c>
      <c r="AA132" s="70" t="str">
        <f>IFERROR(VLOOKUP('Input 1 - Schedule 1'!N79,'Input 1 - Schedule 1'!$I$7:$L$1009,4,FALSE),"")</f>
        <v/>
      </c>
      <c r="AB132" s="70"/>
      <c r="AS132" s="85" t="s">
        <v>0</v>
      </c>
    </row>
    <row r="133" spans="1:45" x14ac:dyDescent="0.2">
      <c r="A133" s="94">
        <f t="shared" si="8"/>
        <v>71</v>
      </c>
      <c r="B133" s="148">
        <f>'Input 2 - Inventory'!C78</f>
        <v>0</v>
      </c>
      <c r="C133" s="149">
        <f>'Input 1 - Schedule 1'!G80</f>
        <v>0</v>
      </c>
      <c r="D133" s="149" t="str">
        <f>IF(OR(LEFT(E133,5)= "Asset",LEFT(E133,5)="Other"),"N/A",'Input 1 - Schedule 1'!G80 &amp; " (Ins/Bank)")</f>
        <v>0 (Ins/Bank)</v>
      </c>
      <c r="E133" s="150">
        <f>'Input 2 - Inventory'!F78</f>
        <v>0</v>
      </c>
      <c r="F133" s="151" t="str">
        <f>'Input 2 - Inventory'!W78</f>
        <v/>
      </c>
      <c r="G133" s="151">
        <f>'Input 2 - Inventory'!R78</f>
        <v>0</v>
      </c>
      <c r="H133" s="151">
        <f>'Input 2 - Inventory'!AH78</f>
        <v>0</v>
      </c>
      <c r="I133" s="152">
        <f>'Input 2 - Inventory'!L78</f>
        <v>0</v>
      </c>
      <c r="J133" s="153">
        <f>'Input 2 - Inventory'!AB78</f>
        <v>0</v>
      </c>
      <c r="K133" s="150" t="str" cm="1">
        <f t="array" ref="K133">IFERROR(INDEX($C$9:$C$54,MATCH($E133,$A$9:$A$54,0),0),"N/A")</f>
        <v>N/A</v>
      </c>
      <c r="L133" s="154" t="str" cm="1">
        <f t="array" ref="L133">IFERROR(INDEX($D$9:$D$54,MATCH($E133,$A$9:$A$54,0),0),"N/A")</f>
        <v>N/A</v>
      </c>
      <c r="M133" s="155" t="str">
        <f t="shared" si="17"/>
        <v>N/A</v>
      </c>
      <c r="N133" s="156" t="str">
        <f t="shared" si="18"/>
        <v>N/A</v>
      </c>
      <c r="O133" s="150" t="str" cm="1">
        <f t="array" ref="O133">IFERROR(INDEX($E$9:$E$54,MATCH($E133,$A$9:$A$54,0),0),"N/A")</f>
        <v>N/A</v>
      </c>
      <c r="P133" s="154" t="str" cm="1">
        <f t="array" ref="P133">IFERROR(INDEX($F$9:$F$54,MATCH($E133,$A$9:$A$54,0),0),"N/A")</f>
        <v>N/A</v>
      </c>
      <c r="Q133" s="155" t="str">
        <f t="shared" si="19"/>
        <v>N/A</v>
      </c>
      <c r="R133" s="156" t="str">
        <f t="shared" si="20"/>
        <v>N/A</v>
      </c>
      <c r="S133" s="150" t="str" cm="1">
        <f t="array" ref="S133">IFERROR(INDEX($G$9:$G$54,MATCH($E133,$A$9:$A$54,0),0),"N/A")</f>
        <v>N/A</v>
      </c>
      <c r="T133" s="154" t="str" cm="1">
        <f t="array" ref="T133">IFERROR(INDEX($H$9:$H$54,MATCH($E133,$A$9:$A$54,0),0),"N/A")</f>
        <v>N/A</v>
      </c>
      <c r="U133" s="155" t="str">
        <f t="shared" si="13"/>
        <v>N/A</v>
      </c>
      <c r="V133" s="156" t="str">
        <f t="shared" si="14"/>
        <v>N/A</v>
      </c>
      <c r="W133" s="150" t="str" cm="1">
        <f t="array" ref="W133">IFERROR(INDEX($I$9:$I$54,MATCH($E133,$A$9:$A$54,0),0),"N/A")</f>
        <v>N/A</v>
      </c>
      <c r="X133" s="150" t="str" cm="1">
        <f t="array" ref="X133">IFERROR(INDEX($J$9:$J$54,MATCH($E133,$A$9:$A$54,0),0),"N/A")</f>
        <v>N/A</v>
      </c>
      <c r="Y133" s="155" t="str">
        <f t="shared" si="15"/>
        <v>N/A</v>
      </c>
      <c r="Z133" s="156" t="str">
        <f t="shared" si="16"/>
        <v>N/A</v>
      </c>
      <c r="AA133" s="70" t="str">
        <f>IFERROR(VLOOKUP('Input 1 - Schedule 1'!N80,'Input 1 - Schedule 1'!$I$7:$L$1009,4,FALSE),"")</f>
        <v/>
      </c>
      <c r="AB133" s="70"/>
      <c r="AS133" s="85" t="s">
        <v>0</v>
      </c>
    </row>
    <row r="134" spans="1:45" x14ac:dyDescent="0.2">
      <c r="A134" s="94">
        <f t="shared" si="8"/>
        <v>72</v>
      </c>
      <c r="B134" s="148">
        <f>'Input 2 - Inventory'!C79</f>
        <v>0</v>
      </c>
      <c r="C134" s="149">
        <f>'Input 1 - Schedule 1'!G81</f>
        <v>0</v>
      </c>
      <c r="D134" s="149" t="str">
        <f>IF(OR(LEFT(E134,5)= "Asset",LEFT(E134,5)="Other"),"N/A",'Input 1 - Schedule 1'!G81 &amp; " (Ins/Bank)")</f>
        <v>0 (Ins/Bank)</v>
      </c>
      <c r="E134" s="150">
        <f>'Input 2 - Inventory'!F79</f>
        <v>0</v>
      </c>
      <c r="F134" s="151" t="str">
        <f>'Input 2 - Inventory'!W79</f>
        <v/>
      </c>
      <c r="G134" s="151">
        <f>'Input 2 - Inventory'!R79</f>
        <v>0</v>
      </c>
      <c r="H134" s="151">
        <f>'Input 2 - Inventory'!AH79</f>
        <v>0</v>
      </c>
      <c r="I134" s="152">
        <f>'Input 2 - Inventory'!L79</f>
        <v>0</v>
      </c>
      <c r="J134" s="153">
        <f>'Input 2 - Inventory'!AB79</f>
        <v>0</v>
      </c>
      <c r="K134" s="150" t="str" cm="1">
        <f t="array" ref="K134">IFERROR(INDEX($C$9:$C$54,MATCH($E134,$A$9:$A$54,0),0),"N/A")</f>
        <v>N/A</v>
      </c>
      <c r="L134" s="154" t="str" cm="1">
        <f t="array" ref="L134">IFERROR(INDEX($D$9:$D$54,MATCH($E134,$A$9:$A$54,0),0),"N/A")</f>
        <v>N/A</v>
      </c>
      <c r="M134" s="155" t="str">
        <f t="shared" si="17"/>
        <v>N/A</v>
      </c>
      <c r="N134" s="156" t="str">
        <f t="shared" si="18"/>
        <v>N/A</v>
      </c>
      <c r="O134" s="150" t="str" cm="1">
        <f t="array" ref="O134">IFERROR(INDEX($E$9:$E$54,MATCH($E134,$A$9:$A$54,0),0),"N/A")</f>
        <v>N/A</v>
      </c>
      <c r="P134" s="154" t="str" cm="1">
        <f t="array" ref="P134">IFERROR(INDEX($F$9:$F$54,MATCH($E134,$A$9:$A$54,0),0),"N/A")</f>
        <v>N/A</v>
      </c>
      <c r="Q134" s="155" t="str">
        <f t="shared" si="19"/>
        <v>N/A</v>
      </c>
      <c r="R134" s="156" t="str">
        <f t="shared" si="20"/>
        <v>N/A</v>
      </c>
      <c r="S134" s="150" t="str" cm="1">
        <f t="array" ref="S134">IFERROR(INDEX($G$9:$G$54,MATCH($E134,$A$9:$A$54,0),0),"N/A")</f>
        <v>N/A</v>
      </c>
      <c r="T134" s="154" t="str" cm="1">
        <f t="array" ref="T134">IFERROR(INDEX($H$9:$H$54,MATCH($E134,$A$9:$A$54,0),0),"N/A")</f>
        <v>N/A</v>
      </c>
      <c r="U134" s="155" t="str">
        <f t="shared" si="13"/>
        <v>N/A</v>
      </c>
      <c r="V134" s="156" t="str">
        <f t="shared" si="14"/>
        <v>N/A</v>
      </c>
      <c r="W134" s="150" t="str" cm="1">
        <f t="array" ref="W134">IFERROR(INDEX($I$9:$I$54,MATCH($E134,$A$9:$A$54,0),0),"N/A")</f>
        <v>N/A</v>
      </c>
      <c r="X134" s="150" t="str" cm="1">
        <f t="array" ref="X134">IFERROR(INDEX($J$9:$J$54,MATCH($E134,$A$9:$A$54,0),0),"N/A")</f>
        <v>N/A</v>
      </c>
      <c r="Y134" s="155" t="str">
        <f t="shared" si="15"/>
        <v>N/A</v>
      </c>
      <c r="Z134" s="156" t="str">
        <f t="shared" si="16"/>
        <v>N/A</v>
      </c>
      <c r="AA134" s="70" t="str">
        <f>IFERROR(VLOOKUP('Input 1 - Schedule 1'!N81,'Input 1 - Schedule 1'!$I$7:$L$1009,4,FALSE),"")</f>
        <v/>
      </c>
      <c r="AB134" s="70"/>
      <c r="AS134" s="85" t="s">
        <v>0</v>
      </c>
    </row>
    <row r="135" spans="1:45" x14ac:dyDescent="0.2">
      <c r="A135" s="94">
        <f t="shared" si="8"/>
        <v>73</v>
      </c>
      <c r="B135" s="148">
        <f>'Input 2 - Inventory'!C80</f>
        <v>0</v>
      </c>
      <c r="C135" s="149">
        <f>'Input 1 - Schedule 1'!G82</f>
        <v>0</v>
      </c>
      <c r="D135" s="149" t="str">
        <f>IF(OR(LEFT(E135,5)= "Asset",LEFT(E135,5)="Other"),"N/A",'Input 1 - Schedule 1'!G82 &amp; " (Ins/Bank)")</f>
        <v>0 (Ins/Bank)</v>
      </c>
      <c r="E135" s="150">
        <f>'Input 2 - Inventory'!F80</f>
        <v>0</v>
      </c>
      <c r="F135" s="151" t="str">
        <f>'Input 2 - Inventory'!W80</f>
        <v/>
      </c>
      <c r="G135" s="151">
        <f>'Input 2 - Inventory'!R80</f>
        <v>0</v>
      </c>
      <c r="H135" s="151">
        <f>'Input 2 - Inventory'!AH80</f>
        <v>0</v>
      </c>
      <c r="I135" s="152">
        <f>'Input 2 - Inventory'!L80</f>
        <v>0</v>
      </c>
      <c r="J135" s="153">
        <f>'Input 2 - Inventory'!AB80</f>
        <v>0</v>
      </c>
      <c r="K135" s="150" t="str" cm="1">
        <f t="array" ref="K135">IFERROR(INDEX($C$9:$C$54,MATCH($E135,$A$9:$A$54,0),0),"N/A")</f>
        <v>N/A</v>
      </c>
      <c r="L135" s="154" t="str" cm="1">
        <f t="array" ref="L135">IFERROR(INDEX($D$9:$D$54,MATCH($E135,$A$9:$A$54,0),0),"N/A")</f>
        <v>N/A</v>
      </c>
      <c r="M135" s="155" t="str">
        <f t="shared" si="17"/>
        <v>N/A</v>
      </c>
      <c r="N135" s="156" t="str">
        <f t="shared" si="18"/>
        <v>N/A</v>
      </c>
      <c r="O135" s="150" t="str" cm="1">
        <f t="array" ref="O135">IFERROR(INDEX($E$9:$E$54,MATCH($E135,$A$9:$A$54,0),0),"N/A")</f>
        <v>N/A</v>
      </c>
      <c r="P135" s="154" t="str" cm="1">
        <f t="array" ref="P135">IFERROR(INDEX($F$9:$F$54,MATCH($E135,$A$9:$A$54,0),0),"N/A")</f>
        <v>N/A</v>
      </c>
      <c r="Q135" s="155" t="str">
        <f t="shared" si="19"/>
        <v>N/A</v>
      </c>
      <c r="R135" s="156" t="str">
        <f t="shared" si="20"/>
        <v>N/A</v>
      </c>
      <c r="S135" s="150" t="str" cm="1">
        <f t="array" ref="S135">IFERROR(INDEX($G$9:$G$54,MATCH($E135,$A$9:$A$54,0),0),"N/A")</f>
        <v>N/A</v>
      </c>
      <c r="T135" s="154" t="str" cm="1">
        <f t="array" ref="T135">IFERROR(INDEX($H$9:$H$54,MATCH($E135,$A$9:$A$54,0),0),"N/A")</f>
        <v>N/A</v>
      </c>
      <c r="U135" s="155" t="str">
        <f t="shared" si="13"/>
        <v>N/A</v>
      </c>
      <c r="V135" s="156" t="str">
        <f t="shared" si="14"/>
        <v>N/A</v>
      </c>
      <c r="W135" s="150" t="str" cm="1">
        <f t="array" ref="W135">IFERROR(INDEX($I$9:$I$54,MATCH($E135,$A$9:$A$54,0),0),"N/A")</f>
        <v>N/A</v>
      </c>
      <c r="X135" s="150" t="str" cm="1">
        <f t="array" ref="X135">IFERROR(INDEX($J$9:$J$54,MATCH($E135,$A$9:$A$54,0),0),"N/A")</f>
        <v>N/A</v>
      </c>
      <c r="Y135" s="155" t="str">
        <f t="shared" si="15"/>
        <v>N/A</v>
      </c>
      <c r="Z135" s="156" t="str">
        <f t="shared" si="16"/>
        <v>N/A</v>
      </c>
      <c r="AA135" s="70" t="str">
        <f>IFERROR(VLOOKUP('Input 1 - Schedule 1'!N82,'Input 1 - Schedule 1'!$I$7:$L$1009,4,FALSE),"")</f>
        <v/>
      </c>
      <c r="AB135" s="70"/>
      <c r="AS135" s="85" t="s">
        <v>0</v>
      </c>
    </row>
    <row r="136" spans="1:45" x14ac:dyDescent="0.2">
      <c r="A136" s="94">
        <f t="shared" si="8"/>
        <v>74</v>
      </c>
      <c r="B136" s="148">
        <f>'Input 2 - Inventory'!C81</f>
        <v>0</v>
      </c>
      <c r="C136" s="149">
        <f>'Input 1 - Schedule 1'!G83</f>
        <v>0</v>
      </c>
      <c r="D136" s="149" t="str">
        <f>IF(OR(LEFT(E136,5)= "Asset",LEFT(E136,5)="Other"),"N/A",'Input 1 - Schedule 1'!G83 &amp; " (Ins/Bank)")</f>
        <v>0 (Ins/Bank)</v>
      </c>
      <c r="E136" s="150">
        <f>'Input 2 - Inventory'!F81</f>
        <v>0</v>
      </c>
      <c r="F136" s="151" t="str">
        <f>'Input 2 - Inventory'!W81</f>
        <v/>
      </c>
      <c r="G136" s="151">
        <f>'Input 2 - Inventory'!R81</f>
        <v>0</v>
      </c>
      <c r="H136" s="151">
        <f>'Input 2 - Inventory'!AH81</f>
        <v>0</v>
      </c>
      <c r="I136" s="152">
        <f>'Input 2 - Inventory'!L81</f>
        <v>0</v>
      </c>
      <c r="J136" s="153">
        <f>'Input 2 - Inventory'!AB81</f>
        <v>0</v>
      </c>
      <c r="K136" s="150" t="str" cm="1">
        <f t="array" ref="K136">IFERROR(INDEX($C$9:$C$54,MATCH($E136,$A$9:$A$54,0),0),"N/A")</f>
        <v>N/A</v>
      </c>
      <c r="L136" s="154" t="str" cm="1">
        <f t="array" ref="L136">IFERROR(INDEX($D$9:$D$54,MATCH($E136,$A$9:$A$54,0),0),"N/A")</f>
        <v>N/A</v>
      </c>
      <c r="M136" s="155" t="str">
        <f t="shared" si="17"/>
        <v>N/A</v>
      </c>
      <c r="N136" s="156" t="str">
        <f t="shared" si="18"/>
        <v>N/A</v>
      </c>
      <c r="O136" s="150" t="str" cm="1">
        <f t="array" ref="O136">IFERROR(INDEX($E$9:$E$54,MATCH($E136,$A$9:$A$54,0),0),"N/A")</f>
        <v>N/A</v>
      </c>
      <c r="P136" s="154" t="str" cm="1">
        <f t="array" ref="P136">IFERROR(INDEX($F$9:$F$54,MATCH($E136,$A$9:$A$54,0),0),"N/A")</f>
        <v>N/A</v>
      </c>
      <c r="Q136" s="155" t="str">
        <f t="shared" si="19"/>
        <v>N/A</v>
      </c>
      <c r="R136" s="156" t="str">
        <f t="shared" si="20"/>
        <v>N/A</v>
      </c>
      <c r="S136" s="150" t="str" cm="1">
        <f t="array" ref="S136">IFERROR(INDEX($G$9:$G$54,MATCH($E136,$A$9:$A$54,0),0),"N/A")</f>
        <v>N/A</v>
      </c>
      <c r="T136" s="154" t="str" cm="1">
        <f t="array" ref="T136">IFERROR(INDEX($H$9:$H$54,MATCH($E136,$A$9:$A$54,0),0),"N/A")</f>
        <v>N/A</v>
      </c>
      <c r="U136" s="155" t="str">
        <f t="shared" si="13"/>
        <v>N/A</v>
      </c>
      <c r="V136" s="156" t="str">
        <f t="shared" si="14"/>
        <v>N/A</v>
      </c>
      <c r="W136" s="150" t="str" cm="1">
        <f t="array" ref="W136">IFERROR(INDEX($I$9:$I$54,MATCH($E136,$A$9:$A$54,0),0),"N/A")</f>
        <v>N/A</v>
      </c>
      <c r="X136" s="150" t="str" cm="1">
        <f t="array" ref="X136">IFERROR(INDEX($J$9:$J$54,MATCH($E136,$A$9:$A$54,0),0),"N/A")</f>
        <v>N/A</v>
      </c>
      <c r="Y136" s="155" t="str">
        <f t="shared" si="15"/>
        <v>N/A</v>
      </c>
      <c r="Z136" s="156" t="str">
        <f t="shared" si="16"/>
        <v>N/A</v>
      </c>
      <c r="AA136" s="70" t="str">
        <f>IFERROR(VLOOKUP('Input 1 - Schedule 1'!N83,'Input 1 - Schedule 1'!$I$7:$L$1009,4,FALSE),"")</f>
        <v/>
      </c>
      <c r="AB136" s="70"/>
      <c r="AS136" s="85" t="s">
        <v>0</v>
      </c>
    </row>
    <row r="137" spans="1:45" x14ac:dyDescent="0.2">
      <c r="A137" s="94">
        <f t="shared" si="8"/>
        <v>75</v>
      </c>
      <c r="B137" s="148">
        <f>'Input 2 - Inventory'!C82</f>
        <v>0</v>
      </c>
      <c r="C137" s="149">
        <f>'Input 1 - Schedule 1'!G84</f>
        <v>0</v>
      </c>
      <c r="D137" s="149" t="str">
        <f>IF(OR(LEFT(E137,5)= "Asset",LEFT(E137,5)="Other"),"N/A",'Input 1 - Schedule 1'!G84 &amp; " (Ins/Bank)")</f>
        <v>0 (Ins/Bank)</v>
      </c>
      <c r="E137" s="150">
        <f>'Input 2 - Inventory'!F82</f>
        <v>0</v>
      </c>
      <c r="F137" s="151" t="str">
        <f>'Input 2 - Inventory'!W82</f>
        <v/>
      </c>
      <c r="G137" s="151">
        <f>'Input 2 - Inventory'!R82</f>
        <v>0</v>
      </c>
      <c r="H137" s="151">
        <f>'Input 2 - Inventory'!AH82</f>
        <v>0</v>
      </c>
      <c r="I137" s="152">
        <f>'Input 2 - Inventory'!L82</f>
        <v>0</v>
      </c>
      <c r="J137" s="153">
        <f>'Input 2 - Inventory'!AB82</f>
        <v>0</v>
      </c>
      <c r="K137" s="150" t="str" cm="1">
        <f t="array" ref="K137">IFERROR(INDEX($C$9:$C$54,MATCH($E137,$A$9:$A$54,0),0),"N/A")</f>
        <v>N/A</v>
      </c>
      <c r="L137" s="154" t="str" cm="1">
        <f t="array" ref="L137">IFERROR(INDEX($D$9:$D$54,MATCH($E137,$A$9:$A$54,0),0),"N/A")</f>
        <v>N/A</v>
      </c>
      <c r="M137" s="155" t="str">
        <f t="shared" si="17"/>
        <v>N/A</v>
      </c>
      <c r="N137" s="156" t="str">
        <f t="shared" si="18"/>
        <v>N/A</v>
      </c>
      <c r="O137" s="150" t="str" cm="1">
        <f t="array" ref="O137">IFERROR(INDEX($E$9:$E$54,MATCH($E137,$A$9:$A$54,0),0),"N/A")</f>
        <v>N/A</v>
      </c>
      <c r="P137" s="154" t="str" cm="1">
        <f t="array" ref="P137">IFERROR(INDEX($F$9:$F$54,MATCH($E137,$A$9:$A$54,0),0),"N/A")</f>
        <v>N/A</v>
      </c>
      <c r="Q137" s="155" t="str">
        <f t="shared" si="19"/>
        <v>N/A</v>
      </c>
      <c r="R137" s="156" t="str">
        <f t="shared" si="20"/>
        <v>N/A</v>
      </c>
      <c r="S137" s="150" t="str" cm="1">
        <f t="array" ref="S137">IFERROR(INDEX($G$9:$G$54,MATCH($E137,$A$9:$A$54,0),0),"N/A")</f>
        <v>N/A</v>
      </c>
      <c r="T137" s="154" t="str" cm="1">
        <f t="array" ref="T137">IFERROR(INDEX($H$9:$H$54,MATCH($E137,$A$9:$A$54,0),0),"N/A")</f>
        <v>N/A</v>
      </c>
      <c r="U137" s="155" t="str">
        <f t="shared" si="13"/>
        <v>N/A</v>
      </c>
      <c r="V137" s="156" t="str">
        <f t="shared" si="14"/>
        <v>N/A</v>
      </c>
      <c r="W137" s="150" t="str" cm="1">
        <f t="array" ref="W137">IFERROR(INDEX($I$9:$I$54,MATCH($E137,$A$9:$A$54,0),0),"N/A")</f>
        <v>N/A</v>
      </c>
      <c r="X137" s="150" t="str" cm="1">
        <f t="array" ref="X137">IFERROR(INDEX($J$9:$J$54,MATCH($E137,$A$9:$A$54,0),0),"N/A")</f>
        <v>N/A</v>
      </c>
      <c r="Y137" s="155" t="str">
        <f t="shared" si="15"/>
        <v>N/A</v>
      </c>
      <c r="Z137" s="156" t="str">
        <f t="shared" si="16"/>
        <v>N/A</v>
      </c>
      <c r="AA137" s="70" t="str">
        <f>IFERROR(VLOOKUP('Input 1 - Schedule 1'!N84,'Input 1 - Schedule 1'!$I$7:$L$1009,4,FALSE),"")</f>
        <v/>
      </c>
      <c r="AB137" s="70"/>
      <c r="AS137" s="85" t="s">
        <v>0</v>
      </c>
    </row>
    <row r="138" spans="1:45" x14ac:dyDescent="0.2">
      <c r="A138" s="94">
        <f t="shared" si="8"/>
        <v>76</v>
      </c>
      <c r="B138" s="148">
        <f>'Input 2 - Inventory'!C83</f>
        <v>0</v>
      </c>
      <c r="C138" s="149">
        <f>'Input 1 - Schedule 1'!G85</f>
        <v>0</v>
      </c>
      <c r="D138" s="149" t="str">
        <f>IF(OR(LEFT(E138,5)= "Asset",LEFT(E138,5)="Other"),"N/A",'Input 1 - Schedule 1'!G85 &amp; " (Ins/Bank)")</f>
        <v>0 (Ins/Bank)</v>
      </c>
      <c r="E138" s="150">
        <f>'Input 2 - Inventory'!F83</f>
        <v>0</v>
      </c>
      <c r="F138" s="151" t="str">
        <f>'Input 2 - Inventory'!W83</f>
        <v/>
      </c>
      <c r="G138" s="151">
        <f>'Input 2 - Inventory'!R83</f>
        <v>0</v>
      </c>
      <c r="H138" s="151">
        <f>'Input 2 - Inventory'!AH83</f>
        <v>0</v>
      </c>
      <c r="I138" s="152">
        <f>'Input 2 - Inventory'!L83</f>
        <v>0</v>
      </c>
      <c r="J138" s="153">
        <f>'Input 2 - Inventory'!AB83</f>
        <v>0</v>
      </c>
      <c r="K138" s="150" t="str" cm="1">
        <f t="array" ref="K138">IFERROR(INDEX($C$9:$C$54,MATCH($E138,$A$9:$A$54,0),0),"N/A")</f>
        <v>N/A</v>
      </c>
      <c r="L138" s="154" t="str" cm="1">
        <f t="array" ref="L138">IFERROR(INDEX($D$9:$D$54,MATCH($E138,$A$9:$A$54,0),0),"N/A")</f>
        <v>N/A</v>
      </c>
      <c r="M138" s="155" t="str">
        <f t="shared" si="17"/>
        <v>N/A</v>
      </c>
      <c r="N138" s="156" t="str">
        <f t="shared" si="18"/>
        <v>N/A</v>
      </c>
      <c r="O138" s="150" t="str" cm="1">
        <f t="array" ref="O138">IFERROR(INDEX($E$9:$E$54,MATCH($E138,$A$9:$A$54,0),0),"N/A")</f>
        <v>N/A</v>
      </c>
      <c r="P138" s="154" t="str" cm="1">
        <f t="array" ref="P138">IFERROR(INDEX($F$9:$F$54,MATCH($E138,$A$9:$A$54,0),0),"N/A")</f>
        <v>N/A</v>
      </c>
      <c r="Q138" s="155" t="str">
        <f t="shared" si="19"/>
        <v>N/A</v>
      </c>
      <c r="R138" s="156" t="str">
        <f t="shared" si="20"/>
        <v>N/A</v>
      </c>
      <c r="S138" s="150" t="str" cm="1">
        <f t="array" ref="S138">IFERROR(INDEX($G$9:$G$54,MATCH($E138,$A$9:$A$54,0),0),"N/A")</f>
        <v>N/A</v>
      </c>
      <c r="T138" s="154" t="str" cm="1">
        <f t="array" ref="T138">IFERROR(INDEX($H$9:$H$54,MATCH($E138,$A$9:$A$54,0),0),"N/A")</f>
        <v>N/A</v>
      </c>
      <c r="U138" s="155" t="str">
        <f t="shared" si="13"/>
        <v>N/A</v>
      </c>
      <c r="V138" s="156" t="str">
        <f t="shared" si="14"/>
        <v>N/A</v>
      </c>
      <c r="W138" s="150" t="str" cm="1">
        <f t="array" ref="W138">IFERROR(INDEX($I$9:$I$54,MATCH($E138,$A$9:$A$54,0),0),"N/A")</f>
        <v>N/A</v>
      </c>
      <c r="X138" s="150" t="str" cm="1">
        <f t="array" ref="X138">IFERROR(INDEX($J$9:$J$54,MATCH($E138,$A$9:$A$54,0),0),"N/A")</f>
        <v>N/A</v>
      </c>
      <c r="Y138" s="155" t="str">
        <f t="shared" si="15"/>
        <v>N/A</v>
      </c>
      <c r="Z138" s="156" t="str">
        <f t="shared" si="16"/>
        <v>N/A</v>
      </c>
      <c r="AA138" s="70" t="str">
        <f>IFERROR(VLOOKUP('Input 1 - Schedule 1'!N85,'Input 1 - Schedule 1'!$I$7:$L$1009,4,FALSE),"")</f>
        <v/>
      </c>
      <c r="AB138" s="70"/>
      <c r="AS138" s="85" t="s">
        <v>0</v>
      </c>
    </row>
    <row r="139" spans="1:45" x14ac:dyDescent="0.2">
      <c r="A139" s="94">
        <f t="shared" si="8"/>
        <v>77</v>
      </c>
      <c r="B139" s="148">
        <f>'Input 2 - Inventory'!C84</f>
        <v>0</v>
      </c>
      <c r="C139" s="149">
        <f>'Input 1 - Schedule 1'!G86</f>
        <v>0</v>
      </c>
      <c r="D139" s="149" t="str">
        <f>IF(OR(LEFT(E139,5)= "Asset",LEFT(E139,5)="Other"),"N/A",'Input 1 - Schedule 1'!G86 &amp; " (Ins/Bank)")</f>
        <v>0 (Ins/Bank)</v>
      </c>
      <c r="E139" s="150">
        <f>'Input 2 - Inventory'!F84</f>
        <v>0</v>
      </c>
      <c r="F139" s="151" t="str">
        <f>'Input 2 - Inventory'!W84</f>
        <v/>
      </c>
      <c r="G139" s="151">
        <f>'Input 2 - Inventory'!R84</f>
        <v>0</v>
      </c>
      <c r="H139" s="151">
        <f>'Input 2 - Inventory'!AH84</f>
        <v>0</v>
      </c>
      <c r="I139" s="152">
        <f>'Input 2 - Inventory'!L84</f>
        <v>0</v>
      </c>
      <c r="J139" s="153">
        <f>'Input 2 - Inventory'!AB84</f>
        <v>0</v>
      </c>
      <c r="K139" s="150" t="str" cm="1">
        <f t="array" ref="K139">IFERROR(INDEX($C$9:$C$54,MATCH($E139,$A$9:$A$54,0),0),"N/A")</f>
        <v>N/A</v>
      </c>
      <c r="L139" s="154" t="str" cm="1">
        <f t="array" ref="L139">IFERROR(INDEX($D$9:$D$54,MATCH($E139,$A$9:$A$54,0),0),"N/A")</f>
        <v>N/A</v>
      </c>
      <c r="M139" s="155" t="str">
        <f t="shared" si="17"/>
        <v>N/A</v>
      </c>
      <c r="N139" s="156" t="str">
        <f t="shared" si="18"/>
        <v>N/A</v>
      </c>
      <c r="O139" s="150" t="str" cm="1">
        <f t="array" ref="O139">IFERROR(INDEX($E$9:$E$54,MATCH($E139,$A$9:$A$54,0),0),"N/A")</f>
        <v>N/A</v>
      </c>
      <c r="P139" s="154" t="str" cm="1">
        <f t="array" ref="P139">IFERROR(INDEX($F$9:$F$54,MATCH($E139,$A$9:$A$54,0),0),"N/A")</f>
        <v>N/A</v>
      </c>
      <c r="Q139" s="155" t="str">
        <f t="shared" si="19"/>
        <v>N/A</v>
      </c>
      <c r="R139" s="156" t="str">
        <f t="shared" si="20"/>
        <v>N/A</v>
      </c>
      <c r="S139" s="150" t="str" cm="1">
        <f t="array" ref="S139">IFERROR(INDEX($G$9:$G$54,MATCH($E139,$A$9:$A$54,0),0),"N/A")</f>
        <v>N/A</v>
      </c>
      <c r="T139" s="154" t="str" cm="1">
        <f t="array" ref="T139">IFERROR(INDEX($H$9:$H$54,MATCH($E139,$A$9:$A$54,0),0),"N/A")</f>
        <v>N/A</v>
      </c>
      <c r="U139" s="155" t="str">
        <f t="shared" si="13"/>
        <v>N/A</v>
      </c>
      <c r="V139" s="156" t="str">
        <f t="shared" si="14"/>
        <v>N/A</v>
      </c>
      <c r="W139" s="150" t="str" cm="1">
        <f t="array" ref="W139">IFERROR(INDEX($I$9:$I$54,MATCH($E139,$A$9:$A$54,0),0),"N/A")</f>
        <v>N/A</v>
      </c>
      <c r="X139" s="150" t="str" cm="1">
        <f t="array" ref="X139">IFERROR(INDEX($J$9:$J$54,MATCH($E139,$A$9:$A$54,0),0),"N/A")</f>
        <v>N/A</v>
      </c>
      <c r="Y139" s="155" t="str">
        <f t="shared" si="15"/>
        <v>N/A</v>
      </c>
      <c r="Z139" s="156" t="str">
        <f t="shared" si="16"/>
        <v>N/A</v>
      </c>
      <c r="AA139" s="70" t="str">
        <f>IFERROR(VLOOKUP('Input 1 - Schedule 1'!N86,'Input 1 - Schedule 1'!$I$7:$L$1009,4,FALSE),"")</f>
        <v/>
      </c>
      <c r="AB139" s="70"/>
      <c r="AS139" s="85" t="s">
        <v>0</v>
      </c>
    </row>
    <row r="140" spans="1:45" x14ac:dyDescent="0.2">
      <c r="A140" s="94">
        <f t="shared" si="8"/>
        <v>78</v>
      </c>
      <c r="B140" s="148">
        <f>'Input 2 - Inventory'!C85</f>
        <v>0</v>
      </c>
      <c r="C140" s="149">
        <f>'Input 1 - Schedule 1'!G87</f>
        <v>0</v>
      </c>
      <c r="D140" s="149" t="str">
        <f>IF(OR(LEFT(E140,5)= "Asset",LEFT(E140,5)="Other"),"N/A",'Input 1 - Schedule 1'!G87 &amp; " (Ins/Bank)")</f>
        <v>0 (Ins/Bank)</v>
      </c>
      <c r="E140" s="150">
        <f>'Input 2 - Inventory'!F85</f>
        <v>0</v>
      </c>
      <c r="F140" s="151" t="str">
        <f>'Input 2 - Inventory'!W85</f>
        <v/>
      </c>
      <c r="G140" s="151">
        <f>'Input 2 - Inventory'!R85</f>
        <v>0</v>
      </c>
      <c r="H140" s="151">
        <f>'Input 2 - Inventory'!AH85</f>
        <v>0</v>
      </c>
      <c r="I140" s="152">
        <f>'Input 2 - Inventory'!L85</f>
        <v>0</v>
      </c>
      <c r="J140" s="153">
        <f>'Input 2 - Inventory'!AB85</f>
        <v>0</v>
      </c>
      <c r="K140" s="150" t="str" cm="1">
        <f t="array" ref="K140">IFERROR(INDEX($C$9:$C$54,MATCH($E140,$A$9:$A$54,0),0),"N/A")</f>
        <v>N/A</v>
      </c>
      <c r="L140" s="154" t="str" cm="1">
        <f t="array" ref="L140">IFERROR(INDEX($D$9:$D$54,MATCH($E140,$A$9:$A$54,0),0),"N/A")</f>
        <v>N/A</v>
      </c>
      <c r="M140" s="155" t="str">
        <f t="shared" si="17"/>
        <v>N/A</v>
      </c>
      <c r="N140" s="156" t="str">
        <f t="shared" si="18"/>
        <v>N/A</v>
      </c>
      <c r="O140" s="150" t="str" cm="1">
        <f t="array" ref="O140">IFERROR(INDEX($E$9:$E$54,MATCH($E140,$A$9:$A$54,0),0),"N/A")</f>
        <v>N/A</v>
      </c>
      <c r="P140" s="154" t="str" cm="1">
        <f t="array" ref="P140">IFERROR(INDEX($F$9:$F$54,MATCH($E140,$A$9:$A$54,0),0),"N/A")</f>
        <v>N/A</v>
      </c>
      <c r="Q140" s="155" t="str">
        <f t="shared" si="19"/>
        <v>N/A</v>
      </c>
      <c r="R140" s="156" t="str">
        <f t="shared" si="20"/>
        <v>N/A</v>
      </c>
      <c r="S140" s="150" t="str" cm="1">
        <f t="array" ref="S140">IFERROR(INDEX($G$9:$G$54,MATCH($E140,$A$9:$A$54,0),0),"N/A")</f>
        <v>N/A</v>
      </c>
      <c r="T140" s="154" t="str" cm="1">
        <f t="array" ref="T140">IFERROR(INDEX($H$9:$H$54,MATCH($E140,$A$9:$A$54,0),0),"N/A")</f>
        <v>N/A</v>
      </c>
      <c r="U140" s="155" t="str">
        <f t="shared" si="13"/>
        <v>N/A</v>
      </c>
      <c r="V140" s="156" t="str">
        <f t="shared" si="14"/>
        <v>N/A</v>
      </c>
      <c r="W140" s="150" t="str" cm="1">
        <f t="array" ref="W140">IFERROR(INDEX($I$9:$I$54,MATCH($E140,$A$9:$A$54,0),0),"N/A")</f>
        <v>N/A</v>
      </c>
      <c r="X140" s="150" t="str" cm="1">
        <f t="array" ref="X140">IFERROR(INDEX($J$9:$J$54,MATCH($E140,$A$9:$A$54,0),0),"N/A")</f>
        <v>N/A</v>
      </c>
      <c r="Y140" s="155" t="str">
        <f t="shared" si="15"/>
        <v>N/A</v>
      </c>
      <c r="Z140" s="156" t="str">
        <f t="shared" si="16"/>
        <v>N/A</v>
      </c>
      <c r="AA140" s="70" t="str">
        <f>IFERROR(VLOOKUP('Input 1 - Schedule 1'!N87,'Input 1 - Schedule 1'!$I$7:$L$1009,4,FALSE),"")</f>
        <v/>
      </c>
      <c r="AB140" s="70"/>
      <c r="AS140" s="85" t="s">
        <v>0</v>
      </c>
    </row>
    <row r="141" spans="1:45" x14ac:dyDescent="0.2">
      <c r="A141" s="94">
        <f t="shared" si="8"/>
        <v>79</v>
      </c>
      <c r="B141" s="148">
        <f>'Input 2 - Inventory'!C86</f>
        <v>0</v>
      </c>
      <c r="C141" s="149">
        <f>'Input 1 - Schedule 1'!G88</f>
        <v>0</v>
      </c>
      <c r="D141" s="149" t="str">
        <f>IF(OR(LEFT(E141,5)= "Asset",LEFT(E141,5)="Other"),"N/A",'Input 1 - Schedule 1'!G88 &amp; " (Ins/Bank)")</f>
        <v>0 (Ins/Bank)</v>
      </c>
      <c r="E141" s="150">
        <f>'Input 2 - Inventory'!F86</f>
        <v>0</v>
      </c>
      <c r="F141" s="151" t="str">
        <f>'Input 2 - Inventory'!W86</f>
        <v/>
      </c>
      <c r="G141" s="151">
        <f>'Input 2 - Inventory'!R86</f>
        <v>0</v>
      </c>
      <c r="H141" s="151">
        <f>'Input 2 - Inventory'!AH86</f>
        <v>0</v>
      </c>
      <c r="I141" s="152">
        <f>'Input 2 - Inventory'!L86</f>
        <v>0</v>
      </c>
      <c r="J141" s="153">
        <f>'Input 2 - Inventory'!AB86</f>
        <v>0</v>
      </c>
      <c r="K141" s="150" t="str" cm="1">
        <f t="array" ref="K141">IFERROR(INDEX($C$9:$C$54,MATCH($E141,$A$9:$A$54,0),0),"N/A")</f>
        <v>N/A</v>
      </c>
      <c r="L141" s="154" t="str" cm="1">
        <f t="array" ref="L141">IFERROR(INDEX($D$9:$D$54,MATCH($E141,$A$9:$A$54,0),0),"N/A")</f>
        <v>N/A</v>
      </c>
      <c r="M141" s="155" t="str">
        <f t="shared" si="17"/>
        <v>N/A</v>
      </c>
      <c r="N141" s="156" t="str">
        <f t="shared" si="18"/>
        <v>N/A</v>
      </c>
      <c r="O141" s="150" t="str" cm="1">
        <f t="array" ref="O141">IFERROR(INDEX($E$9:$E$54,MATCH($E141,$A$9:$A$54,0),0),"N/A")</f>
        <v>N/A</v>
      </c>
      <c r="P141" s="154" t="str" cm="1">
        <f t="array" ref="P141">IFERROR(INDEX($F$9:$F$54,MATCH($E141,$A$9:$A$54,0),0),"N/A")</f>
        <v>N/A</v>
      </c>
      <c r="Q141" s="155" t="str">
        <f t="shared" si="19"/>
        <v>N/A</v>
      </c>
      <c r="R141" s="156" t="str">
        <f t="shared" si="20"/>
        <v>N/A</v>
      </c>
      <c r="S141" s="150" t="str" cm="1">
        <f t="array" ref="S141">IFERROR(INDEX($G$9:$G$54,MATCH($E141,$A$9:$A$54,0),0),"N/A")</f>
        <v>N/A</v>
      </c>
      <c r="T141" s="154" t="str" cm="1">
        <f t="array" ref="T141">IFERROR(INDEX($H$9:$H$54,MATCH($E141,$A$9:$A$54,0),0),"N/A")</f>
        <v>N/A</v>
      </c>
      <c r="U141" s="155" t="str">
        <f t="shared" si="13"/>
        <v>N/A</v>
      </c>
      <c r="V141" s="156" t="str">
        <f t="shared" si="14"/>
        <v>N/A</v>
      </c>
      <c r="W141" s="150" t="str" cm="1">
        <f t="array" ref="W141">IFERROR(INDEX($I$9:$I$54,MATCH($E141,$A$9:$A$54,0),0),"N/A")</f>
        <v>N/A</v>
      </c>
      <c r="X141" s="150" t="str" cm="1">
        <f t="array" ref="X141">IFERROR(INDEX($J$9:$J$54,MATCH($E141,$A$9:$A$54,0),0),"N/A")</f>
        <v>N/A</v>
      </c>
      <c r="Y141" s="155" t="str">
        <f t="shared" si="15"/>
        <v>N/A</v>
      </c>
      <c r="Z141" s="156" t="str">
        <f t="shared" si="16"/>
        <v>N/A</v>
      </c>
      <c r="AA141" s="70" t="str">
        <f>IFERROR(VLOOKUP('Input 1 - Schedule 1'!N88,'Input 1 - Schedule 1'!$I$7:$L$1009,4,FALSE),"")</f>
        <v/>
      </c>
      <c r="AB141" s="70"/>
      <c r="AS141" s="85" t="s">
        <v>0</v>
      </c>
    </row>
    <row r="142" spans="1:45" x14ac:dyDescent="0.2">
      <c r="A142" s="94">
        <f t="shared" si="8"/>
        <v>80</v>
      </c>
      <c r="B142" s="148">
        <f>'Input 2 - Inventory'!C87</f>
        <v>0</v>
      </c>
      <c r="C142" s="149">
        <f>'Input 1 - Schedule 1'!G89</f>
        <v>0</v>
      </c>
      <c r="D142" s="149" t="str">
        <f>IF(OR(LEFT(E142,5)= "Asset",LEFT(E142,5)="Other"),"N/A",'Input 1 - Schedule 1'!G89 &amp; " (Ins/Bank)")</f>
        <v>0 (Ins/Bank)</v>
      </c>
      <c r="E142" s="150">
        <f>'Input 2 - Inventory'!F87</f>
        <v>0</v>
      </c>
      <c r="F142" s="151" t="str">
        <f>'Input 2 - Inventory'!W87</f>
        <v/>
      </c>
      <c r="G142" s="151">
        <f>'Input 2 - Inventory'!R87</f>
        <v>0</v>
      </c>
      <c r="H142" s="151">
        <f>'Input 2 - Inventory'!AH87</f>
        <v>0</v>
      </c>
      <c r="I142" s="152">
        <f>'Input 2 - Inventory'!L87</f>
        <v>0</v>
      </c>
      <c r="J142" s="153">
        <f>'Input 2 - Inventory'!AB87</f>
        <v>0</v>
      </c>
      <c r="K142" s="150" t="str" cm="1">
        <f t="array" ref="K142">IFERROR(INDEX($C$9:$C$54,MATCH($E142,$A$9:$A$54,0),0),"N/A")</f>
        <v>N/A</v>
      </c>
      <c r="L142" s="154" t="str" cm="1">
        <f t="array" ref="L142">IFERROR(INDEX($D$9:$D$54,MATCH($E142,$A$9:$A$54,0),0),"N/A")</f>
        <v>N/A</v>
      </c>
      <c r="M142" s="155" t="str">
        <f t="shared" si="17"/>
        <v>N/A</v>
      </c>
      <c r="N142" s="156" t="str">
        <f t="shared" si="18"/>
        <v>N/A</v>
      </c>
      <c r="O142" s="150" t="str" cm="1">
        <f t="array" ref="O142">IFERROR(INDEX($E$9:$E$54,MATCH($E142,$A$9:$A$54,0),0),"N/A")</f>
        <v>N/A</v>
      </c>
      <c r="P142" s="154" t="str" cm="1">
        <f t="array" ref="P142">IFERROR(INDEX($F$9:$F$54,MATCH($E142,$A$9:$A$54,0),0),"N/A")</f>
        <v>N/A</v>
      </c>
      <c r="Q142" s="155" t="str">
        <f t="shared" si="19"/>
        <v>N/A</v>
      </c>
      <c r="R142" s="156" t="str">
        <f t="shared" si="20"/>
        <v>N/A</v>
      </c>
      <c r="S142" s="150" t="str" cm="1">
        <f t="array" ref="S142">IFERROR(INDEX($G$9:$G$54,MATCH($E142,$A$9:$A$54,0),0),"N/A")</f>
        <v>N/A</v>
      </c>
      <c r="T142" s="154" t="str" cm="1">
        <f t="array" ref="T142">IFERROR(INDEX($H$9:$H$54,MATCH($E142,$A$9:$A$54,0),0),"N/A")</f>
        <v>N/A</v>
      </c>
      <c r="U142" s="155" t="str">
        <f t="shared" si="13"/>
        <v>N/A</v>
      </c>
      <c r="V142" s="156" t="str">
        <f t="shared" si="14"/>
        <v>N/A</v>
      </c>
      <c r="W142" s="150" t="str" cm="1">
        <f t="array" ref="W142">IFERROR(INDEX($I$9:$I$54,MATCH($E142,$A$9:$A$54,0),0),"N/A")</f>
        <v>N/A</v>
      </c>
      <c r="X142" s="150" t="str" cm="1">
        <f t="array" ref="X142">IFERROR(INDEX($J$9:$J$54,MATCH($E142,$A$9:$A$54,0),0),"N/A")</f>
        <v>N/A</v>
      </c>
      <c r="Y142" s="155" t="str">
        <f t="shared" si="15"/>
        <v>N/A</v>
      </c>
      <c r="Z142" s="156" t="str">
        <f t="shared" si="16"/>
        <v>N/A</v>
      </c>
      <c r="AA142" s="70" t="str">
        <f>IFERROR(VLOOKUP('Input 1 - Schedule 1'!N89,'Input 1 - Schedule 1'!$I$7:$L$1009,4,FALSE),"")</f>
        <v/>
      </c>
      <c r="AB142" s="70"/>
      <c r="AS142" s="85" t="s">
        <v>0</v>
      </c>
    </row>
    <row r="143" spans="1:45" x14ac:dyDescent="0.2">
      <c r="A143" s="94">
        <f t="shared" si="8"/>
        <v>81</v>
      </c>
      <c r="B143" s="148">
        <f>'Input 2 - Inventory'!C88</f>
        <v>0</v>
      </c>
      <c r="C143" s="149">
        <f>'Input 1 - Schedule 1'!G90</f>
        <v>0</v>
      </c>
      <c r="D143" s="149" t="str">
        <f>IF(OR(LEFT(E143,5)= "Asset",LEFT(E143,5)="Other"),"N/A",'Input 1 - Schedule 1'!G90 &amp; " (Ins/Bank)")</f>
        <v>0 (Ins/Bank)</v>
      </c>
      <c r="E143" s="150">
        <f>'Input 2 - Inventory'!F88</f>
        <v>0</v>
      </c>
      <c r="F143" s="151" t="str">
        <f>'Input 2 - Inventory'!W88</f>
        <v/>
      </c>
      <c r="G143" s="151">
        <f>'Input 2 - Inventory'!R88</f>
        <v>0</v>
      </c>
      <c r="H143" s="151">
        <f>'Input 2 - Inventory'!AH88</f>
        <v>0</v>
      </c>
      <c r="I143" s="152">
        <f>'Input 2 - Inventory'!L88</f>
        <v>0</v>
      </c>
      <c r="J143" s="153">
        <f>'Input 2 - Inventory'!AB88</f>
        <v>0</v>
      </c>
      <c r="K143" s="150" t="str" cm="1">
        <f t="array" ref="K143">IFERROR(INDEX($C$9:$C$54,MATCH($E143,$A$9:$A$54,0),0),"N/A")</f>
        <v>N/A</v>
      </c>
      <c r="L143" s="154" t="str" cm="1">
        <f t="array" ref="L143">IFERROR(INDEX($D$9:$D$54,MATCH($E143,$A$9:$A$54,0),0),"N/A")</f>
        <v>N/A</v>
      </c>
      <c r="M143" s="155" t="str">
        <f t="shared" si="17"/>
        <v>N/A</v>
      </c>
      <c r="N143" s="156" t="str">
        <f t="shared" si="18"/>
        <v>N/A</v>
      </c>
      <c r="O143" s="150" t="str" cm="1">
        <f t="array" ref="O143">IFERROR(INDEX($E$9:$E$54,MATCH($E143,$A$9:$A$54,0),0),"N/A")</f>
        <v>N/A</v>
      </c>
      <c r="P143" s="154" t="str" cm="1">
        <f t="array" ref="P143">IFERROR(INDEX($F$9:$F$54,MATCH($E143,$A$9:$A$54,0),0),"N/A")</f>
        <v>N/A</v>
      </c>
      <c r="Q143" s="155" t="str">
        <f t="shared" si="19"/>
        <v>N/A</v>
      </c>
      <c r="R143" s="156" t="str">
        <f t="shared" si="20"/>
        <v>N/A</v>
      </c>
      <c r="S143" s="150" t="str" cm="1">
        <f t="array" ref="S143">IFERROR(INDEX($G$9:$G$54,MATCH($E143,$A$9:$A$54,0),0),"N/A")</f>
        <v>N/A</v>
      </c>
      <c r="T143" s="154" t="str" cm="1">
        <f t="array" ref="T143">IFERROR(INDEX($H$9:$H$54,MATCH($E143,$A$9:$A$54,0),0),"N/A")</f>
        <v>N/A</v>
      </c>
      <c r="U143" s="155" t="str">
        <f t="shared" si="13"/>
        <v>N/A</v>
      </c>
      <c r="V143" s="156" t="str">
        <f t="shared" si="14"/>
        <v>N/A</v>
      </c>
      <c r="W143" s="150" t="str" cm="1">
        <f t="array" ref="W143">IFERROR(INDEX($I$9:$I$54,MATCH($E143,$A$9:$A$54,0),0),"N/A")</f>
        <v>N/A</v>
      </c>
      <c r="X143" s="150" t="str" cm="1">
        <f t="array" ref="X143">IFERROR(INDEX($J$9:$J$54,MATCH($E143,$A$9:$A$54,0),0),"N/A")</f>
        <v>N/A</v>
      </c>
      <c r="Y143" s="155" t="str">
        <f t="shared" si="15"/>
        <v>N/A</v>
      </c>
      <c r="Z143" s="156" t="str">
        <f t="shared" si="16"/>
        <v>N/A</v>
      </c>
      <c r="AA143" s="70" t="str">
        <f>IFERROR(VLOOKUP('Input 1 - Schedule 1'!N90,'Input 1 - Schedule 1'!$I$7:$L$1009,4,FALSE),"")</f>
        <v/>
      </c>
      <c r="AB143" s="70"/>
      <c r="AS143" s="85" t="s">
        <v>0</v>
      </c>
    </row>
    <row r="144" spans="1:45" x14ac:dyDescent="0.2">
      <c r="A144" s="94">
        <f t="shared" si="8"/>
        <v>82</v>
      </c>
      <c r="B144" s="148">
        <f>'Input 2 - Inventory'!C89</f>
        <v>0</v>
      </c>
      <c r="C144" s="149">
        <f>'Input 1 - Schedule 1'!G91</f>
        <v>0</v>
      </c>
      <c r="D144" s="149" t="str">
        <f>IF(OR(LEFT(E144,5)= "Asset",LEFT(E144,5)="Other"),"N/A",'Input 1 - Schedule 1'!G91 &amp; " (Ins/Bank)")</f>
        <v>0 (Ins/Bank)</v>
      </c>
      <c r="E144" s="150">
        <f>'Input 2 - Inventory'!F89</f>
        <v>0</v>
      </c>
      <c r="F144" s="151" t="str">
        <f>'Input 2 - Inventory'!W89</f>
        <v/>
      </c>
      <c r="G144" s="151">
        <f>'Input 2 - Inventory'!R89</f>
        <v>0</v>
      </c>
      <c r="H144" s="151">
        <f>'Input 2 - Inventory'!AH89</f>
        <v>0</v>
      </c>
      <c r="I144" s="152">
        <f>'Input 2 - Inventory'!L89</f>
        <v>0</v>
      </c>
      <c r="J144" s="153">
        <f>'Input 2 - Inventory'!AB89</f>
        <v>0</v>
      </c>
      <c r="K144" s="150" t="str" cm="1">
        <f t="array" ref="K144">IFERROR(INDEX($C$9:$C$54,MATCH($E144,$A$9:$A$54,0),0),"N/A")</f>
        <v>N/A</v>
      </c>
      <c r="L144" s="154" t="str" cm="1">
        <f t="array" ref="L144">IFERROR(INDEX($D$9:$D$54,MATCH($E144,$A$9:$A$54,0),0),"N/A")</f>
        <v>N/A</v>
      </c>
      <c r="M144" s="155" t="str">
        <f t="shared" si="17"/>
        <v>N/A</v>
      </c>
      <c r="N144" s="156" t="str">
        <f t="shared" si="18"/>
        <v>N/A</v>
      </c>
      <c r="O144" s="150" t="str" cm="1">
        <f t="array" ref="O144">IFERROR(INDEX($E$9:$E$54,MATCH($E144,$A$9:$A$54,0),0),"N/A")</f>
        <v>N/A</v>
      </c>
      <c r="P144" s="154" t="str" cm="1">
        <f t="array" ref="P144">IFERROR(INDEX($F$9:$F$54,MATCH($E144,$A$9:$A$54,0),0),"N/A")</f>
        <v>N/A</v>
      </c>
      <c r="Q144" s="155" t="str">
        <f t="shared" si="19"/>
        <v>N/A</v>
      </c>
      <c r="R144" s="156" t="str">
        <f t="shared" si="20"/>
        <v>N/A</v>
      </c>
      <c r="S144" s="150" t="str" cm="1">
        <f t="array" ref="S144">IFERROR(INDEX($G$9:$G$54,MATCH($E144,$A$9:$A$54,0),0),"N/A")</f>
        <v>N/A</v>
      </c>
      <c r="T144" s="154" t="str" cm="1">
        <f t="array" ref="T144">IFERROR(INDEX($H$9:$H$54,MATCH($E144,$A$9:$A$54,0),0),"N/A")</f>
        <v>N/A</v>
      </c>
      <c r="U144" s="155" t="str">
        <f t="shared" si="13"/>
        <v>N/A</v>
      </c>
      <c r="V144" s="156" t="str">
        <f t="shared" si="14"/>
        <v>N/A</v>
      </c>
      <c r="W144" s="150" t="str" cm="1">
        <f t="array" ref="W144">IFERROR(INDEX($I$9:$I$54,MATCH($E144,$A$9:$A$54,0),0),"N/A")</f>
        <v>N/A</v>
      </c>
      <c r="X144" s="150" t="str" cm="1">
        <f t="array" ref="X144">IFERROR(INDEX($J$9:$J$54,MATCH($E144,$A$9:$A$54,0),0),"N/A")</f>
        <v>N/A</v>
      </c>
      <c r="Y144" s="155" t="str">
        <f t="shared" si="15"/>
        <v>N/A</v>
      </c>
      <c r="Z144" s="156" t="str">
        <f t="shared" si="16"/>
        <v>N/A</v>
      </c>
      <c r="AA144" s="70" t="str">
        <f>IFERROR(VLOOKUP('Input 1 - Schedule 1'!N91,'Input 1 - Schedule 1'!$I$7:$L$1009,4,FALSE),"")</f>
        <v/>
      </c>
      <c r="AB144" s="70"/>
      <c r="AS144" s="85" t="s">
        <v>0</v>
      </c>
    </row>
    <row r="145" spans="1:45" x14ac:dyDescent="0.2">
      <c r="A145" s="94">
        <f t="shared" si="8"/>
        <v>83</v>
      </c>
      <c r="B145" s="148">
        <f>'Input 2 - Inventory'!C90</f>
        <v>0</v>
      </c>
      <c r="C145" s="149">
        <f>'Input 1 - Schedule 1'!G92</f>
        <v>0</v>
      </c>
      <c r="D145" s="149" t="str">
        <f>IF(OR(LEFT(E145,5)= "Asset",LEFT(E145,5)="Other"),"N/A",'Input 1 - Schedule 1'!G92 &amp; " (Ins/Bank)")</f>
        <v>0 (Ins/Bank)</v>
      </c>
      <c r="E145" s="150">
        <f>'Input 2 - Inventory'!F90</f>
        <v>0</v>
      </c>
      <c r="F145" s="151" t="str">
        <f>'Input 2 - Inventory'!W90</f>
        <v/>
      </c>
      <c r="G145" s="151">
        <f>'Input 2 - Inventory'!R90</f>
        <v>0</v>
      </c>
      <c r="H145" s="151">
        <f>'Input 2 - Inventory'!AH90</f>
        <v>0</v>
      </c>
      <c r="I145" s="152">
        <f>'Input 2 - Inventory'!L90</f>
        <v>0</v>
      </c>
      <c r="J145" s="153">
        <f>'Input 2 - Inventory'!AB90</f>
        <v>0</v>
      </c>
      <c r="K145" s="150" t="str" cm="1">
        <f t="array" ref="K145">IFERROR(INDEX($C$9:$C$54,MATCH($E145,$A$9:$A$54,0),0),"N/A")</f>
        <v>N/A</v>
      </c>
      <c r="L145" s="154" t="str" cm="1">
        <f t="array" ref="L145">IFERROR(INDEX($D$9:$D$54,MATCH($E145,$A$9:$A$54,0),0),"N/A")</f>
        <v>N/A</v>
      </c>
      <c r="M145" s="155" t="str">
        <f t="shared" si="17"/>
        <v>N/A</v>
      </c>
      <c r="N145" s="156" t="str">
        <f t="shared" si="18"/>
        <v>N/A</v>
      </c>
      <c r="O145" s="150" t="str" cm="1">
        <f t="array" ref="O145">IFERROR(INDEX($E$9:$E$54,MATCH($E145,$A$9:$A$54,0),0),"N/A")</f>
        <v>N/A</v>
      </c>
      <c r="P145" s="154" t="str" cm="1">
        <f t="array" ref="P145">IFERROR(INDEX($F$9:$F$54,MATCH($E145,$A$9:$A$54,0),0),"N/A")</f>
        <v>N/A</v>
      </c>
      <c r="Q145" s="155" t="str">
        <f t="shared" si="19"/>
        <v>N/A</v>
      </c>
      <c r="R145" s="156" t="str">
        <f t="shared" si="20"/>
        <v>N/A</v>
      </c>
      <c r="S145" s="150" t="str" cm="1">
        <f t="array" ref="S145">IFERROR(INDEX($G$9:$G$54,MATCH($E145,$A$9:$A$54,0),0),"N/A")</f>
        <v>N/A</v>
      </c>
      <c r="T145" s="154" t="str" cm="1">
        <f t="array" ref="T145">IFERROR(INDEX($H$9:$H$54,MATCH($E145,$A$9:$A$54,0),0),"N/A")</f>
        <v>N/A</v>
      </c>
      <c r="U145" s="155" t="str">
        <f t="shared" si="13"/>
        <v>N/A</v>
      </c>
      <c r="V145" s="156" t="str">
        <f t="shared" si="14"/>
        <v>N/A</v>
      </c>
      <c r="W145" s="150" t="str" cm="1">
        <f t="array" ref="W145">IFERROR(INDEX($I$9:$I$54,MATCH($E145,$A$9:$A$54,0),0),"N/A")</f>
        <v>N/A</v>
      </c>
      <c r="X145" s="150" t="str" cm="1">
        <f t="array" ref="X145">IFERROR(INDEX($J$9:$J$54,MATCH($E145,$A$9:$A$54,0),0),"N/A")</f>
        <v>N/A</v>
      </c>
      <c r="Y145" s="155" t="str">
        <f t="shared" si="15"/>
        <v>N/A</v>
      </c>
      <c r="Z145" s="156" t="str">
        <f t="shared" si="16"/>
        <v>N/A</v>
      </c>
      <c r="AA145" s="70" t="str">
        <f>IFERROR(VLOOKUP('Input 1 - Schedule 1'!N92,'Input 1 - Schedule 1'!$I$7:$L$1009,4,FALSE),"")</f>
        <v/>
      </c>
      <c r="AB145" s="70"/>
      <c r="AS145" s="85" t="s">
        <v>0</v>
      </c>
    </row>
    <row r="146" spans="1:45" x14ac:dyDescent="0.2">
      <c r="A146" s="94">
        <f t="shared" si="8"/>
        <v>84</v>
      </c>
      <c r="B146" s="148">
        <f>'Input 2 - Inventory'!C91</f>
        <v>0</v>
      </c>
      <c r="C146" s="149">
        <f>'Input 1 - Schedule 1'!G93</f>
        <v>0</v>
      </c>
      <c r="D146" s="149" t="str">
        <f>IF(OR(LEFT(E146,5)= "Asset",LEFT(E146,5)="Other"),"N/A",'Input 1 - Schedule 1'!G93 &amp; " (Ins/Bank)")</f>
        <v>0 (Ins/Bank)</v>
      </c>
      <c r="E146" s="150">
        <f>'Input 2 - Inventory'!F91</f>
        <v>0</v>
      </c>
      <c r="F146" s="151" t="str">
        <f>'Input 2 - Inventory'!W91</f>
        <v/>
      </c>
      <c r="G146" s="151">
        <f>'Input 2 - Inventory'!R91</f>
        <v>0</v>
      </c>
      <c r="H146" s="151">
        <f>'Input 2 - Inventory'!AH91</f>
        <v>0</v>
      </c>
      <c r="I146" s="152">
        <f>'Input 2 - Inventory'!L91</f>
        <v>0</v>
      </c>
      <c r="J146" s="153">
        <f>'Input 2 - Inventory'!AB91</f>
        <v>0</v>
      </c>
      <c r="K146" s="150" t="str" cm="1">
        <f t="array" ref="K146">IFERROR(INDEX($C$9:$C$54,MATCH($E146,$A$9:$A$54,0),0),"N/A")</f>
        <v>N/A</v>
      </c>
      <c r="L146" s="154" t="str" cm="1">
        <f t="array" ref="L146">IFERROR(INDEX($D$9:$D$54,MATCH($E146,$A$9:$A$54,0),0),"N/A")</f>
        <v>N/A</v>
      </c>
      <c r="M146" s="155" t="str">
        <f t="shared" si="17"/>
        <v>N/A</v>
      </c>
      <c r="N146" s="156" t="str">
        <f t="shared" si="18"/>
        <v>N/A</v>
      </c>
      <c r="O146" s="150" t="str" cm="1">
        <f t="array" ref="O146">IFERROR(INDEX($E$9:$E$54,MATCH($E146,$A$9:$A$54,0),0),"N/A")</f>
        <v>N/A</v>
      </c>
      <c r="P146" s="154" t="str" cm="1">
        <f t="array" ref="P146">IFERROR(INDEX($F$9:$F$54,MATCH($E146,$A$9:$A$54,0),0),"N/A")</f>
        <v>N/A</v>
      </c>
      <c r="Q146" s="155" t="str">
        <f t="shared" si="19"/>
        <v>N/A</v>
      </c>
      <c r="R146" s="156" t="str">
        <f t="shared" si="20"/>
        <v>N/A</v>
      </c>
      <c r="S146" s="150" t="str" cm="1">
        <f t="array" ref="S146">IFERROR(INDEX($G$9:$G$54,MATCH($E146,$A$9:$A$54,0),0),"N/A")</f>
        <v>N/A</v>
      </c>
      <c r="T146" s="154" t="str" cm="1">
        <f t="array" ref="T146">IFERROR(INDEX($H$9:$H$54,MATCH($E146,$A$9:$A$54,0),0),"N/A")</f>
        <v>N/A</v>
      </c>
      <c r="U146" s="155" t="str">
        <f t="shared" si="13"/>
        <v>N/A</v>
      </c>
      <c r="V146" s="156" t="str">
        <f t="shared" si="14"/>
        <v>N/A</v>
      </c>
      <c r="W146" s="150" t="str" cm="1">
        <f t="array" ref="W146">IFERROR(INDEX($I$9:$I$54,MATCH($E146,$A$9:$A$54,0),0),"N/A")</f>
        <v>N/A</v>
      </c>
      <c r="X146" s="150" t="str" cm="1">
        <f t="array" ref="X146">IFERROR(INDEX($J$9:$J$54,MATCH($E146,$A$9:$A$54,0),0),"N/A")</f>
        <v>N/A</v>
      </c>
      <c r="Y146" s="155" t="str">
        <f t="shared" si="15"/>
        <v>N/A</v>
      </c>
      <c r="Z146" s="156" t="str">
        <f t="shared" si="16"/>
        <v>N/A</v>
      </c>
      <c r="AA146" s="70" t="str">
        <f>IFERROR(VLOOKUP('Input 1 - Schedule 1'!N93,'Input 1 - Schedule 1'!$I$7:$L$1009,4,FALSE),"")</f>
        <v/>
      </c>
      <c r="AB146" s="70"/>
      <c r="AS146" s="85" t="s">
        <v>0</v>
      </c>
    </row>
    <row r="147" spans="1:45" x14ac:dyDescent="0.2">
      <c r="A147" s="94">
        <f t="shared" si="8"/>
        <v>85</v>
      </c>
      <c r="B147" s="148">
        <f>'Input 2 - Inventory'!C92</f>
        <v>0</v>
      </c>
      <c r="C147" s="149">
        <f>'Input 1 - Schedule 1'!G94</f>
        <v>0</v>
      </c>
      <c r="D147" s="149" t="str">
        <f>IF(OR(LEFT(E147,5)= "Asset",LEFT(E147,5)="Other"),"N/A",'Input 1 - Schedule 1'!G94 &amp; " (Ins/Bank)")</f>
        <v>0 (Ins/Bank)</v>
      </c>
      <c r="E147" s="150">
        <f>'Input 2 - Inventory'!F92</f>
        <v>0</v>
      </c>
      <c r="F147" s="151" t="str">
        <f>'Input 2 - Inventory'!W92</f>
        <v/>
      </c>
      <c r="G147" s="151">
        <f>'Input 2 - Inventory'!R92</f>
        <v>0</v>
      </c>
      <c r="H147" s="151">
        <f>'Input 2 - Inventory'!AH92</f>
        <v>0</v>
      </c>
      <c r="I147" s="152">
        <f>'Input 2 - Inventory'!L92</f>
        <v>0</v>
      </c>
      <c r="J147" s="153">
        <f>'Input 2 - Inventory'!AB92</f>
        <v>0</v>
      </c>
      <c r="K147" s="150" t="str" cm="1">
        <f t="array" ref="K147">IFERROR(INDEX($C$9:$C$54,MATCH($E147,$A$9:$A$54,0),0),"N/A")</f>
        <v>N/A</v>
      </c>
      <c r="L147" s="154" t="str" cm="1">
        <f t="array" ref="L147">IFERROR(INDEX($D$9:$D$54,MATCH($E147,$A$9:$A$54,0),0),"N/A")</f>
        <v>N/A</v>
      </c>
      <c r="M147" s="155" t="str">
        <f t="shared" si="17"/>
        <v>N/A</v>
      </c>
      <c r="N147" s="156" t="str">
        <f t="shared" si="18"/>
        <v>N/A</v>
      </c>
      <c r="O147" s="150" t="str" cm="1">
        <f t="array" ref="O147">IFERROR(INDEX($E$9:$E$54,MATCH($E147,$A$9:$A$54,0),0),"N/A")</f>
        <v>N/A</v>
      </c>
      <c r="P147" s="154" t="str" cm="1">
        <f t="array" ref="P147">IFERROR(INDEX($F$9:$F$54,MATCH($E147,$A$9:$A$54,0),0),"N/A")</f>
        <v>N/A</v>
      </c>
      <c r="Q147" s="155" t="str">
        <f t="shared" si="19"/>
        <v>N/A</v>
      </c>
      <c r="R147" s="156" t="str">
        <f t="shared" si="20"/>
        <v>N/A</v>
      </c>
      <c r="S147" s="150" t="str" cm="1">
        <f t="array" ref="S147">IFERROR(INDEX($G$9:$G$54,MATCH($E147,$A$9:$A$54,0),0),"N/A")</f>
        <v>N/A</v>
      </c>
      <c r="T147" s="154" t="str" cm="1">
        <f t="array" ref="T147">IFERROR(INDEX($H$9:$H$54,MATCH($E147,$A$9:$A$54,0),0),"N/A")</f>
        <v>N/A</v>
      </c>
      <c r="U147" s="155" t="str">
        <f t="shared" si="13"/>
        <v>N/A</v>
      </c>
      <c r="V147" s="156" t="str">
        <f t="shared" si="14"/>
        <v>N/A</v>
      </c>
      <c r="W147" s="150" t="str" cm="1">
        <f t="array" ref="W147">IFERROR(INDEX($I$9:$I$54,MATCH($E147,$A$9:$A$54,0),0),"N/A")</f>
        <v>N/A</v>
      </c>
      <c r="X147" s="150" t="str" cm="1">
        <f t="array" ref="X147">IFERROR(INDEX($J$9:$J$54,MATCH($E147,$A$9:$A$54,0),0),"N/A")</f>
        <v>N/A</v>
      </c>
      <c r="Y147" s="155" t="str">
        <f t="shared" si="15"/>
        <v>N/A</v>
      </c>
      <c r="Z147" s="156" t="str">
        <f t="shared" si="16"/>
        <v>N/A</v>
      </c>
      <c r="AA147" s="70" t="str">
        <f>IFERROR(VLOOKUP('Input 1 - Schedule 1'!N94,'Input 1 - Schedule 1'!$I$7:$L$1009,4,FALSE),"")</f>
        <v/>
      </c>
      <c r="AB147" s="70"/>
      <c r="AS147" s="85" t="s">
        <v>0</v>
      </c>
    </row>
    <row r="148" spans="1:45" x14ac:dyDescent="0.2">
      <c r="A148" s="94">
        <f t="shared" si="8"/>
        <v>86</v>
      </c>
      <c r="B148" s="148">
        <f>'Input 2 - Inventory'!C93</f>
        <v>0</v>
      </c>
      <c r="C148" s="149">
        <f>'Input 1 - Schedule 1'!G95</f>
        <v>0</v>
      </c>
      <c r="D148" s="149" t="str">
        <f>IF(OR(LEFT(E148,5)= "Asset",LEFT(E148,5)="Other"),"N/A",'Input 1 - Schedule 1'!G95 &amp; " (Ins/Bank)")</f>
        <v>0 (Ins/Bank)</v>
      </c>
      <c r="E148" s="150">
        <f>'Input 2 - Inventory'!F93</f>
        <v>0</v>
      </c>
      <c r="F148" s="151" t="str">
        <f>'Input 2 - Inventory'!W93</f>
        <v/>
      </c>
      <c r="G148" s="151">
        <f>'Input 2 - Inventory'!R93</f>
        <v>0</v>
      </c>
      <c r="H148" s="151">
        <f>'Input 2 - Inventory'!AH93</f>
        <v>0</v>
      </c>
      <c r="I148" s="152">
        <f>'Input 2 - Inventory'!L93</f>
        <v>0</v>
      </c>
      <c r="J148" s="153">
        <f>'Input 2 - Inventory'!AB93</f>
        <v>0</v>
      </c>
      <c r="K148" s="150" t="str" cm="1">
        <f t="array" ref="K148">IFERROR(INDEX($C$9:$C$54,MATCH($E148,$A$9:$A$54,0),0),"N/A")</f>
        <v>N/A</v>
      </c>
      <c r="L148" s="154" t="str" cm="1">
        <f t="array" ref="L148">IFERROR(INDEX($D$9:$D$54,MATCH($E148,$A$9:$A$54,0),0),"N/A")</f>
        <v>N/A</v>
      </c>
      <c r="M148" s="155" t="str">
        <f t="shared" si="17"/>
        <v>N/A</v>
      </c>
      <c r="N148" s="156" t="str">
        <f t="shared" si="18"/>
        <v>N/A</v>
      </c>
      <c r="O148" s="150" t="str" cm="1">
        <f t="array" ref="O148">IFERROR(INDEX($E$9:$E$54,MATCH($E148,$A$9:$A$54,0),0),"N/A")</f>
        <v>N/A</v>
      </c>
      <c r="P148" s="154" t="str" cm="1">
        <f t="array" ref="P148">IFERROR(INDEX($F$9:$F$54,MATCH($E148,$A$9:$A$54,0),0),"N/A")</f>
        <v>N/A</v>
      </c>
      <c r="Q148" s="155" t="str">
        <f t="shared" si="19"/>
        <v>N/A</v>
      </c>
      <c r="R148" s="156" t="str">
        <f t="shared" si="20"/>
        <v>N/A</v>
      </c>
      <c r="S148" s="150" t="str" cm="1">
        <f t="array" ref="S148">IFERROR(INDEX($G$9:$G$54,MATCH($E148,$A$9:$A$54,0),0),"N/A")</f>
        <v>N/A</v>
      </c>
      <c r="T148" s="154" t="str" cm="1">
        <f t="array" ref="T148">IFERROR(INDEX($H$9:$H$54,MATCH($E148,$A$9:$A$54,0),0),"N/A")</f>
        <v>N/A</v>
      </c>
      <c r="U148" s="155" t="str">
        <f t="shared" si="13"/>
        <v>N/A</v>
      </c>
      <c r="V148" s="156" t="str">
        <f t="shared" si="14"/>
        <v>N/A</v>
      </c>
      <c r="W148" s="150" t="str" cm="1">
        <f t="array" ref="W148">IFERROR(INDEX($I$9:$I$54,MATCH($E148,$A$9:$A$54,0),0),"N/A")</f>
        <v>N/A</v>
      </c>
      <c r="X148" s="150" t="str" cm="1">
        <f t="array" ref="X148">IFERROR(INDEX($J$9:$J$54,MATCH($E148,$A$9:$A$54,0),0),"N/A")</f>
        <v>N/A</v>
      </c>
      <c r="Y148" s="155" t="str">
        <f t="shared" si="15"/>
        <v>N/A</v>
      </c>
      <c r="Z148" s="156" t="str">
        <f t="shared" si="16"/>
        <v>N/A</v>
      </c>
      <c r="AA148" s="70" t="str">
        <f>IFERROR(VLOOKUP('Input 1 - Schedule 1'!N95,'Input 1 - Schedule 1'!$I$7:$L$1009,4,FALSE),"")</f>
        <v/>
      </c>
      <c r="AB148" s="70"/>
      <c r="AS148" s="85" t="s">
        <v>0</v>
      </c>
    </row>
    <row r="149" spans="1:45" x14ac:dyDescent="0.2">
      <c r="A149" s="94">
        <f t="shared" si="8"/>
        <v>87</v>
      </c>
      <c r="B149" s="148">
        <f>'Input 2 - Inventory'!C94</f>
        <v>0</v>
      </c>
      <c r="C149" s="149">
        <f>'Input 1 - Schedule 1'!G96</f>
        <v>0</v>
      </c>
      <c r="D149" s="149" t="str">
        <f>IF(OR(LEFT(E149,5)= "Asset",LEFT(E149,5)="Other"),"N/A",'Input 1 - Schedule 1'!G96 &amp; " (Ins/Bank)")</f>
        <v>0 (Ins/Bank)</v>
      </c>
      <c r="E149" s="150">
        <f>'Input 2 - Inventory'!F94</f>
        <v>0</v>
      </c>
      <c r="F149" s="151" t="str">
        <f>'Input 2 - Inventory'!W94</f>
        <v/>
      </c>
      <c r="G149" s="151">
        <f>'Input 2 - Inventory'!R94</f>
        <v>0</v>
      </c>
      <c r="H149" s="151">
        <f>'Input 2 - Inventory'!AH94</f>
        <v>0</v>
      </c>
      <c r="I149" s="152">
        <f>'Input 2 - Inventory'!L94</f>
        <v>0</v>
      </c>
      <c r="J149" s="153">
        <f>'Input 2 - Inventory'!AB94</f>
        <v>0</v>
      </c>
      <c r="K149" s="150" t="str" cm="1">
        <f t="array" ref="K149">IFERROR(INDEX($C$9:$C$54,MATCH($E149,$A$9:$A$54,0),0),"N/A")</f>
        <v>N/A</v>
      </c>
      <c r="L149" s="154" t="str" cm="1">
        <f t="array" ref="L149">IFERROR(INDEX($D$9:$D$54,MATCH($E149,$A$9:$A$54,0),0),"N/A")</f>
        <v>N/A</v>
      </c>
      <c r="M149" s="155" t="str">
        <f t="shared" si="17"/>
        <v>N/A</v>
      </c>
      <c r="N149" s="156" t="str">
        <f t="shared" si="18"/>
        <v>N/A</v>
      </c>
      <c r="O149" s="150" t="str" cm="1">
        <f t="array" ref="O149">IFERROR(INDEX($E$9:$E$54,MATCH($E149,$A$9:$A$54,0),0),"N/A")</f>
        <v>N/A</v>
      </c>
      <c r="P149" s="154" t="str" cm="1">
        <f t="array" ref="P149">IFERROR(INDEX($F$9:$F$54,MATCH($E149,$A$9:$A$54,0),0),"N/A")</f>
        <v>N/A</v>
      </c>
      <c r="Q149" s="155" t="str">
        <f t="shared" si="19"/>
        <v>N/A</v>
      </c>
      <c r="R149" s="156" t="str">
        <f t="shared" si="20"/>
        <v>N/A</v>
      </c>
      <c r="S149" s="150" t="str" cm="1">
        <f t="array" ref="S149">IFERROR(INDEX($G$9:$G$54,MATCH($E149,$A$9:$A$54,0),0),"N/A")</f>
        <v>N/A</v>
      </c>
      <c r="T149" s="154" t="str" cm="1">
        <f t="array" ref="T149">IFERROR(INDEX($H$9:$H$54,MATCH($E149,$A$9:$A$54,0),0),"N/A")</f>
        <v>N/A</v>
      </c>
      <c r="U149" s="155" t="str">
        <f t="shared" si="13"/>
        <v>N/A</v>
      </c>
      <c r="V149" s="156" t="str">
        <f t="shared" si="14"/>
        <v>N/A</v>
      </c>
      <c r="W149" s="150" t="str" cm="1">
        <f t="array" ref="W149">IFERROR(INDEX($I$9:$I$54,MATCH($E149,$A$9:$A$54,0),0),"N/A")</f>
        <v>N/A</v>
      </c>
      <c r="X149" s="150" t="str" cm="1">
        <f t="array" ref="X149">IFERROR(INDEX($J$9:$J$54,MATCH($E149,$A$9:$A$54,0),0),"N/A")</f>
        <v>N/A</v>
      </c>
      <c r="Y149" s="155" t="str">
        <f t="shared" si="15"/>
        <v>N/A</v>
      </c>
      <c r="Z149" s="156" t="str">
        <f t="shared" si="16"/>
        <v>N/A</v>
      </c>
      <c r="AA149" s="70" t="str">
        <f>IFERROR(VLOOKUP('Input 1 - Schedule 1'!N96,'Input 1 - Schedule 1'!$I$7:$L$1009,4,FALSE),"")</f>
        <v/>
      </c>
      <c r="AB149" s="70"/>
      <c r="AS149" s="85" t="s">
        <v>0</v>
      </c>
    </row>
    <row r="150" spans="1:45" x14ac:dyDescent="0.2">
      <c r="A150" s="94">
        <f t="shared" si="8"/>
        <v>88</v>
      </c>
      <c r="B150" s="148">
        <f>'Input 2 - Inventory'!C95</f>
        <v>0</v>
      </c>
      <c r="C150" s="149">
        <f>'Input 1 - Schedule 1'!G97</f>
        <v>0</v>
      </c>
      <c r="D150" s="149" t="str">
        <f>IF(OR(LEFT(E150,5)= "Asset",LEFT(E150,5)="Other"),"N/A",'Input 1 - Schedule 1'!G97 &amp; " (Ins/Bank)")</f>
        <v>0 (Ins/Bank)</v>
      </c>
      <c r="E150" s="150">
        <f>'Input 2 - Inventory'!F95</f>
        <v>0</v>
      </c>
      <c r="F150" s="151" t="str">
        <f>'Input 2 - Inventory'!W95</f>
        <v/>
      </c>
      <c r="G150" s="151">
        <f>'Input 2 - Inventory'!R95</f>
        <v>0</v>
      </c>
      <c r="H150" s="151">
        <f>'Input 2 - Inventory'!AH95</f>
        <v>0</v>
      </c>
      <c r="I150" s="152">
        <f>'Input 2 - Inventory'!L95</f>
        <v>0</v>
      </c>
      <c r="J150" s="153">
        <f>'Input 2 - Inventory'!AB95</f>
        <v>0</v>
      </c>
      <c r="K150" s="150" t="str" cm="1">
        <f t="array" ref="K150">IFERROR(INDEX($C$9:$C$54,MATCH($E150,$A$9:$A$54,0),0),"N/A")</f>
        <v>N/A</v>
      </c>
      <c r="L150" s="154" t="str" cm="1">
        <f t="array" ref="L150">IFERROR(INDEX($D$9:$D$54,MATCH($E150,$A$9:$A$54,0),0),"N/A")</f>
        <v>N/A</v>
      </c>
      <c r="M150" s="155" t="str">
        <f t="shared" si="17"/>
        <v>N/A</v>
      </c>
      <c r="N150" s="156" t="str">
        <f t="shared" si="18"/>
        <v>N/A</v>
      </c>
      <c r="O150" s="150" t="str" cm="1">
        <f t="array" ref="O150">IFERROR(INDEX($E$9:$E$54,MATCH($E150,$A$9:$A$54,0),0),"N/A")</f>
        <v>N/A</v>
      </c>
      <c r="P150" s="154" t="str" cm="1">
        <f t="array" ref="P150">IFERROR(INDEX($F$9:$F$54,MATCH($E150,$A$9:$A$54,0),0),"N/A")</f>
        <v>N/A</v>
      </c>
      <c r="Q150" s="155" t="str">
        <f t="shared" si="19"/>
        <v>N/A</v>
      </c>
      <c r="R150" s="156" t="str">
        <f t="shared" si="20"/>
        <v>N/A</v>
      </c>
      <c r="S150" s="150" t="str" cm="1">
        <f t="array" ref="S150">IFERROR(INDEX($G$9:$G$54,MATCH($E150,$A$9:$A$54,0),0),"N/A")</f>
        <v>N/A</v>
      </c>
      <c r="T150" s="154" t="str" cm="1">
        <f t="array" ref="T150">IFERROR(INDEX($H$9:$H$54,MATCH($E150,$A$9:$A$54,0),0),"N/A")</f>
        <v>N/A</v>
      </c>
      <c r="U150" s="155" t="str">
        <f t="shared" si="13"/>
        <v>N/A</v>
      </c>
      <c r="V150" s="156" t="str">
        <f t="shared" si="14"/>
        <v>N/A</v>
      </c>
      <c r="W150" s="150" t="str" cm="1">
        <f t="array" ref="W150">IFERROR(INDEX($I$9:$I$54,MATCH($E150,$A$9:$A$54,0),0),"N/A")</f>
        <v>N/A</v>
      </c>
      <c r="X150" s="150" t="str" cm="1">
        <f t="array" ref="X150">IFERROR(INDEX($J$9:$J$54,MATCH($E150,$A$9:$A$54,0),0),"N/A")</f>
        <v>N/A</v>
      </c>
      <c r="Y150" s="155" t="str">
        <f t="shared" si="15"/>
        <v>N/A</v>
      </c>
      <c r="Z150" s="156" t="str">
        <f t="shared" si="16"/>
        <v>N/A</v>
      </c>
      <c r="AA150" s="70" t="str">
        <f>IFERROR(VLOOKUP('Input 1 - Schedule 1'!N97,'Input 1 - Schedule 1'!$I$7:$L$1009,4,FALSE),"")</f>
        <v/>
      </c>
      <c r="AB150" s="70"/>
      <c r="AS150" s="85" t="s">
        <v>0</v>
      </c>
    </row>
    <row r="151" spans="1:45" x14ac:dyDescent="0.2">
      <c r="A151" s="94">
        <f t="shared" si="8"/>
        <v>89</v>
      </c>
      <c r="B151" s="148">
        <f>'Input 2 - Inventory'!C96</f>
        <v>0</v>
      </c>
      <c r="C151" s="149">
        <f>'Input 1 - Schedule 1'!G98</f>
        <v>0</v>
      </c>
      <c r="D151" s="149" t="str">
        <f>IF(OR(LEFT(E151,5)= "Asset",LEFT(E151,5)="Other"),"N/A",'Input 1 - Schedule 1'!G98 &amp; " (Ins/Bank)")</f>
        <v>0 (Ins/Bank)</v>
      </c>
      <c r="E151" s="150">
        <f>'Input 2 - Inventory'!F96</f>
        <v>0</v>
      </c>
      <c r="F151" s="151" t="str">
        <f>'Input 2 - Inventory'!W96</f>
        <v/>
      </c>
      <c r="G151" s="151">
        <f>'Input 2 - Inventory'!R96</f>
        <v>0</v>
      </c>
      <c r="H151" s="151">
        <f>'Input 2 - Inventory'!AH96</f>
        <v>0</v>
      </c>
      <c r="I151" s="152">
        <f>'Input 2 - Inventory'!L96</f>
        <v>0</v>
      </c>
      <c r="J151" s="153">
        <f>'Input 2 - Inventory'!AB96</f>
        <v>0</v>
      </c>
      <c r="K151" s="150" t="str" cm="1">
        <f t="array" ref="K151">IFERROR(INDEX($C$9:$C$54,MATCH($E151,$A$9:$A$54,0),0),"N/A")</f>
        <v>N/A</v>
      </c>
      <c r="L151" s="154" t="str" cm="1">
        <f t="array" ref="L151">IFERROR(INDEX($D$9:$D$54,MATCH($E151,$A$9:$A$54,0),0),"N/A")</f>
        <v>N/A</v>
      </c>
      <c r="M151" s="155" t="str">
        <f t="shared" si="17"/>
        <v>N/A</v>
      </c>
      <c r="N151" s="156" t="str">
        <f t="shared" si="18"/>
        <v>N/A</v>
      </c>
      <c r="O151" s="150" t="str" cm="1">
        <f t="array" ref="O151">IFERROR(INDEX($E$9:$E$54,MATCH($E151,$A$9:$A$54,0),0),"N/A")</f>
        <v>N/A</v>
      </c>
      <c r="P151" s="154" t="str" cm="1">
        <f t="array" ref="P151">IFERROR(INDEX($F$9:$F$54,MATCH($E151,$A$9:$A$54,0),0),"N/A")</f>
        <v>N/A</v>
      </c>
      <c r="Q151" s="155" t="str">
        <f t="shared" si="19"/>
        <v>N/A</v>
      </c>
      <c r="R151" s="156" t="str">
        <f t="shared" si="20"/>
        <v>N/A</v>
      </c>
      <c r="S151" s="150" t="str" cm="1">
        <f t="array" ref="S151">IFERROR(INDEX($G$9:$G$54,MATCH($E151,$A$9:$A$54,0),0),"N/A")</f>
        <v>N/A</v>
      </c>
      <c r="T151" s="154" t="str" cm="1">
        <f t="array" ref="T151">IFERROR(INDEX($H$9:$H$54,MATCH($E151,$A$9:$A$54,0),0),"N/A")</f>
        <v>N/A</v>
      </c>
      <c r="U151" s="155" t="str">
        <f t="shared" si="13"/>
        <v>N/A</v>
      </c>
      <c r="V151" s="156" t="str">
        <f t="shared" si="14"/>
        <v>N/A</v>
      </c>
      <c r="W151" s="150" t="str" cm="1">
        <f t="array" ref="W151">IFERROR(INDEX($I$9:$I$54,MATCH($E151,$A$9:$A$54,0),0),"N/A")</f>
        <v>N/A</v>
      </c>
      <c r="X151" s="150" t="str" cm="1">
        <f t="array" ref="X151">IFERROR(INDEX($J$9:$J$54,MATCH($E151,$A$9:$A$54,0),0),"N/A")</f>
        <v>N/A</v>
      </c>
      <c r="Y151" s="155" t="str">
        <f t="shared" si="15"/>
        <v>N/A</v>
      </c>
      <c r="Z151" s="156" t="str">
        <f t="shared" si="16"/>
        <v>N/A</v>
      </c>
      <c r="AA151" s="70" t="str">
        <f>IFERROR(VLOOKUP('Input 1 - Schedule 1'!N98,'Input 1 - Schedule 1'!$I$7:$L$1009,4,FALSE),"")</f>
        <v/>
      </c>
      <c r="AB151" s="70"/>
      <c r="AS151" s="85" t="s">
        <v>0</v>
      </c>
    </row>
    <row r="152" spans="1:45" x14ac:dyDescent="0.2">
      <c r="A152" s="94">
        <f t="shared" si="8"/>
        <v>90</v>
      </c>
      <c r="B152" s="148">
        <f>'Input 2 - Inventory'!C97</f>
        <v>0</v>
      </c>
      <c r="C152" s="149">
        <f>'Input 1 - Schedule 1'!G99</f>
        <v>0</v>
      </c>
      <c r="D152" s="149" t="str">
        <f>IF(OR(LEFT(E152,5)= "Asset",LEFT(E152,5)="Other"),"N/A",'Input 1 - Schedule 1'!G99 &amp; " (Ins/Bank)")</f>
        <v>0 (Ins/Bank)</v>
      </c>
      <c r="E152" s="150">
        <f>'Input 2 - Inventory'!F97</f>
        <v>0</v>
      </c>
      <c r="F152" s="151" t="str">
        <f>'Input 2 - Inventory'!W97</f>
        <v/>
      </c>
      <c r="G152" s="151">
        <f>'Input 2 - Inventory'!R97</f>
        <v>0</v>
      </c>
      <c r="H152" s="151">
        <f>'Input 2 - Inventory'!AH97</f>
        <v>0</v>
      </c>
      <c r="I152" s="152">
        <f>'Input 2 - Inventory'!L97</f>
        <v>0</v>
      </c>
      <c r="J152" s="153">
        <f>'Input 2 - Inventory'!AB97</f>
        <v>0</v>
      </c>
      <c r="K152" s="150" t="str" cm="1">
        <f t="array" ref="K152">IFERROR(INDEX($C$9:$C$54,MATCH($E152,$A$9:$A$54,0),0),"N/A")</f>
        <v>N/A</v>
      </c>
      <c r="L152" s="154" t="str" cm="1">
        <f t="array" ref="L152">IFERROR(INDEX($D$9:$D$54,MATCH($E152,$A$9:$A$54,0),0),"N/A")</f>
        <v>N/A</v>
      </c>
      <c r="M152" s="155" t="str">
        <f t="shared" si="17"/>
        <v>N/A</v>
      </c>
      <c r="N152" s="156" t="str">
        <f t="shared" si="18"/>
        <v>N/A</v>
      </c>
      <c r="O152" s="150" t="str" cm="1">
        <f t="array" ref="O152">IFERROR(INDEX($E$9:$E$54,MATCH($E152,$A$9:$A$54,0),0),"N/A")</f>
        <v>N/A</v>
      </c>
      <c r="P152" s="154" t="str" cm="1">
        <f t="array" ref="P152">IFERROR(INDEX($F$9:$F$54,MATCH($E152,$A$9:$A$54,0),0),"N/A")</f>
        <v>N/A</v>
      </c>
      <c r="Q152" s="155" t="str">
        <f t="shared" si="19"/>
        <v>N/A</v>
      </c>
      <c r="R152" s="156" t="str">
        <f t="shared" si="20"/>
        <v>N/A</v>
      </c>
      <c r="S152" s="150" t="str" cm="1">
        <f t="array" ref="S152">IFERROR(INDEX($G$9:$G$54,MATCH($E152,$A$9:$A$54,0),0),"N/A")</f>
        <v>N/A</v>
      </c>
      <c r="T152" s="154" t="str" cm="1">
        <f t="array" ref="T152">IFERROR(INDEX($H$9:$H$54,MATCH($E152,$A$9:$A$54,0),0),"N/A")</f>
        <v>N/A</v>
      </c>
      <c r="U152" s="155" t="str">
        <f t="shared" si="13"/>
        <v>N/A</v>
      </c>
      <c r="V152" s="156" t="str">
        <f t="shared" si="14"/>
        <v>N/A</v>
      </c>
      <c r="W152" s="150" t="str" cm="1">
        <f t="array" ref="W152">IFERROR(INDEX($I$9:$I$54,MATCH($E152,$A$9:$A$54,0),0),"N/A")</f>
        <v>N/A</v>
      </c>
      <c r="X152" s="150" t="str" cm="1">
        <f t="array" ref="X152">IFERROR(INDEX($J$9:$J$54,MATCH($E152,$A$9:$A$54,0),0),"N/A")</f>
        <v>N/A</v>
      </c>
      <c r="Y152" s="155" t="str">
        <f t="shared" si="15"/>
        <v>N/A</v>
      </c>
      <c r="Z152" s="156" t="str">
        <f t="shared" si="16"/>
        <v>N/A</v>
      </c>
      <c r="AA152" s="70" t="str">
        <f>IFERROR(VLOOKUP('Input 1 - Schedule 1'!N99,'Input 1 - Schedule 1'!$I$7:$L$1009,4,FALSE),"")</f>
        <v/>
      </c>
      <c r="AB152" s="70"/>
      <c r="AS152" s="85" t="s">
        <v>0</v>
      </c>
    </row>
    <row r="153" spans="1:45" x14ac:dyDescent="0.2">
      <c r="A153" s="94">
        <f t="shared" si="8"/>
        <v>91</v>
      </c>
      <c r="B153" s="148">
        <f>'Input 2 - Inventory'!C98</f>
        <v>0</v>
      </c>
      <c r="C153" s="149">
        <f>'Input 1 - Schedule 1'!G100</f>
        <v>0</v>
      </c>
      <c r="D153" s="149" t="str">
        <f>IF(OR(LEFT(E153,5)= "Asset",LEFT(E153,5)="Other"),"N/A",'Input 1 - Schedule 1'!G100 &amp; " (Ins/Bank)")</f>
        <v>0 (Ins/Bank)</v>
      </c>
      <c r="E153" s="150">
        <f>'Input 2 - Inventory'!F98</f>
        <v>0</v>
      </c>
      <c r="F153" s="151" t="str">
        <f>'Input 2 - Inventory'!W98</f>
        <v/>
      </c>
      <c r="G153" s="151">
        <f>'Input 2 - Inventory'!R98</f>
        <v>0</v>
      </c>
      <c r="H153" s="151">
        <f>'Input 2 - Inventory'!AH98</f>
        <v>0</v>
      </c>
      <c r="I153" s="152">
        <f>'Input 2 - Inventory'!L98</f>
        <v>0</v>
      </c>
      <c r="J153" s="153">
        <f>'Input 2 - Inventory'!AB98</f>
        <v>0</v>
      </c>
      <c r="K153" s="150" t="str" cm="1">
        <f t="array" ref="K153">IFERROR(INDEX($C$9:$C$54,MATCH($E153,$A$9:$A$54,0),0),"N/A")</f>
        <v>N/A</v>
      </c>
      <c r="L153" s="154" t="str" cm="1">
        <f t="array" ref="L153">IFERROR(INDEX($D$9:$D$54,MATCH($E153,$A$9:$A$54,0),0),"N/A")</f>
        <v>N/A</v>
      </c>
      <c r="M153" s="155" t="str">
        <f t="shared" si="17"/>
        <v>N/A</v>
      </c>
      <c r="N153" s="156" t="str">
        <f t="shared" si="18"/>
        <v>N/A</v>
      </c>
      <c r="O153" s="150" t="str" cm="1">
        <f t="array" ref="O153">IFERROR(INDEX($E$9:$E$54,MATCH($E153,$A$9:$A$54,0),0),"N/A")</f>
        <v>N/A</v>
      </c>
      <c r="P153" s="154" t="str" cm="1">
        <f t="array" ref="P153">IFERROR(INDEX($F$9:$F$54,MATCH($E153,$A$9:$A$54,0),0),"N/A")</f>
        <v>N/A</v>
      </c>
      <c r="Q153" s="155" t="str">
        <f t="shared" si="19"/>
        <v>N/A</v>
      </c>
      <c r="R153" s="156" t="str">
        <f t="shared" si="20"/>
        <v>N/A</v>
      </c>
      <c r="S153" s="150" t="str" cm="1">
        <f t="array" ref="S153">IFERROR(INDEX($G$9:$G$54,MATCH($E153,$A$9:$A$54,0),0),"N/A")</f>
        <v>N/A</v>
      </c>
      <c r="T153" s="154" t="str" cm="1">
        <f t="array" ref="T153">IFERROR(INDEX($H$9:$H$54,MATCH($E153,$A$9:$A$54,0),0),"N/A")</f>
        <v>N/A</v>
      </c>
      <c r="U153" s="155" t="str">
        <f t="shared" si="13"/>
        <v>N/A</v>
      </c>
      <c r="V153" s="156" t="str">
        <f t="shared" si="14"/>
        <v>N/A</v>
      </c>
      <c r="W153" s="150" t="str" cm="1">
        <f t="array" ref="W153">IFERROR(INDEX($I$9:$I$54,MATCH($E153,$A$9:$A$54,0),0),"N/A")</f>
        <v>N/A</v>
      </c>
      <c r="X153" s="150" t="str" cm="1">
        <f t="array" ref="X153">IFERROR(INDEX($J$9:$J$54,MATCH($E153,$A$9:$A$54,0),0),"N/A")</f>
        <v>N/A</v>
      </c>
      <c r="Y153" s="155" t="str">
        <f t="shared" si="15"/>
        <v>N/A</v>
      </c>
      <c r="Z153" s="156" t="str">
        <f t="shared" si="16"/>
        <v>N/A</v>
      </c>
      <c r="AA153" s="70" t="str">
        <f>IFERROR(VLOOKUP('Input 1 - Schedule 1'!N100,'Input 1 - Schedule 1'!$I$7:$L$1009,4,FALSE),"")</f>
        <v/>
      </c>
      <c r="AB153" s="70"/>
      <c r="AS153" s="85" t="s">
        <v>0</v>
      </c>
    </row>
    <row r="154" spans="1:45" x14ac:dyDescent="0.2">
      <c r="A154" s="94">
        <f t="shared" si="8"/>
        <v>92</v>
      </c>
      <c r="B154" s="148">
        <f>'Input 2 - Inventory'!C99</f>
        <v>0</v>
      </c>
      <c r="C154" s="149">
        <f>'Input 1 - Schedule 1'!G101</f>
        <v>0</v>
      </c>
      <c r="D154" s="149" t="str">
        <f>IF(OR(LEFT(E154,5)= "Asset",LEFT(E154,5)="Other"),"N/A",'Input 1 - Schedule 1'!G101 &amp; " (Ins/Bank)")</f>
        <v>0 (Ins/Bank)</v>
      </c>
      <c r="E154" s="150">
        <f>'Input 2 - Inventory'!F99</f>
        <v>0</v>
      </c>
      <c r="F154" s="151" t="str">
        <f>'Input 2 - Inventory'!W99</f>
        <v/>
      </c>
      <c r="G154" s="151">
        <f>'Input 2 - Inventory'!R99</f>
        <v>0</v>
      </c>
      <c r="H154" s="151">
        <f>'Input 2 - Inventory'!AH99</f>
        <v>0</v>
      </c>
      <c r="I154" s="152">
        <f>'Input 2 - Inventory'!L99</f>
        <v>0</v>
      </c>
      <c r="J154" s="153">
        <f>'Input 2 - Inventory'!AB99</f>
        <v>0</v>
      </c>
      <c r="K154" s="150" t="str" cm="1">
        <f t="array" ref="K154">IFERROR(INDEX($C$9:$C$54,MATCH($E154,$A$9:$A$54,0),0),"N/A")</f>
        <v>N/A</v>
      </c>
      <c r="L154" s="154" t="str" cm="1">
        <f t="array" ref="L154">IFERROR(INDEX($D$9:$D$54,MATCH($E154,$A$9:$A$54,0),0),"N/A")</f>
        <v>N/A</v>
      </c>
      <c r="M154" s="155" t="str">
        <f t="shared" si="17"/>
        <v>N/A</v>
      </c>
      <c r="N154" s="156" t="str">
        <f t="shared" si="18"/>
        <v>N/A</v>
      </c>
      <c r="O154" s="150" t="str" cm="1">
        <f t="array" ref="O154">IFERROR(INDEX($E$9:$E$54,MATCH($E154,$A$9:$A$54,0),0),"N/A")</f>
        <v>N/A</v>
      </c>
      <c r="P154" s="154" t="str" cm="1">
        <f t="array" ref="P154">IFERROR(INDEX($F$9:$F$54,MATCH($E154,$A$9:$A$54,0),0),"N/A")</f>
        <v>N/A</v>
      </c>
      <c r="Q154" s="155" t="str">
        <f t="shared" si="19"/>
        <v>N/A</v>
      </c>
      <c r="R154" s="156" t="str">
        <f t="shared" si="20"/>
        <v>N/A</v>
      </c>
      <c r="S154" s="150" t="str" cm="1">
        <f t="array" ref="S154">IFERROR(INDEX($G$9:$G$54,MATCH($E154,$A$9:$A$54,0),0),"N/A")</f>
        <v>N/A</v>
      </c>
      <c r="T154" s="154" t="str" cm="1">
        <f t="array" ref="T154">IFERROR(INDEX($H$9:$H$54,MATCH($E154,$A$9:$A$54,0),0),"N/A")</f>
        <v>N/A</v>
      </c>
      <c r="U154" s="155" t="str">
        <f t="shared" si="13"/>
        <v>N/A</v>
      </c>
      <c r="V154" s="156" t="str">
        <f t="shared" si="14"/>
        <v>N/A</v>
      </c>
      <c r="W154" s="150" t="str" cm="1">
        <f t="array" ref="W154">IFERROR(INDEX($I$9:$I$54,MATCH($E154,$A$9:$A$54,0),0),"N/A")</f>
        <v>N/A</v>
      </c>
      <c r="X154" s="150" t="str" cm="1">
        <f t="array" ref="X154">IFERROR(INDEX($J$9:$J$54,MATCH($E154,$A$9:$A$54,0),0),"N/A")</f>
        <v>N/A</v>
      </c>
      <c r="Y154" s="155" t="str">
        <f t="shared" si="15"/>
        <v>N/A</v>
      </c>
      <c r="Z154" s="156" t="str">
        <f t="shared" si="16"/>
        <v>N/A</v>
      </c>
      <c r="AA154" s="70" t="str">
        <f>IFERROR(VLOOKUP('Input 1 - Schedule 1'!N101,'Input 1 - Schedule 1'!$I$7:$L$1009,4,FALSE),"")</f>
        <v/>
      </c>
      <c r="AB154" s="70"/>
      <c r="AS154" s="85" t="s">
        <v>0</v>
      </c>
    </row>
    <row r="155" spans="1:45" x14ac:dyDescent="0.2">
      <c r="A155" s="94">
        <f t="shared" si="8"/>
        <v>93</v>
      </c>
      <c r="B155" s="148">
        <f>'Input 2 - Inventory'!C100</f>
        <v>0</v>
      </c>
      <c r="C155" s="149">
        <f>'Input 1 - Schedule 1'!G102</f>
        <v>0</v>
      </c>
      <c r="D155" s="149" t="str">
        <f>IF(OR(LEFT(E155,5)= "Asset",LEFT(E155,5)="Other"),"N/A",'Input 1 - Schedule 1'!G102 &amp; " (Ins/Bank)")</f>
        <v>0 (Ins/Bank)</v>
      </c>
      <c r="E155" s="150">
        <f>'Input 2 - Inventory'!F100</f>
        <v>0</v>
      </c>
      <c r="F155" s="151" t="str">
        <f>'Input 2 - Inventory'!W100</f>
        <v/>
      </c>
      <c r="G155" s="151">
        <f>'Input 2 - Inventory'!R100</f>
        <v>0</v>
      </c>
      <c r="H155" s="151">
        <f>'Input 2 - Inventory'!AH100</f>
        <v>0</v>
      </c>
      <c r="I155" s="152">
        <f>'Input 2 - Inventory'!L100</f>
        <v>0</v>
      </c>
      <c r="J155" s="153">
        <f>'Input 2 - Inventory'!AB100</f>
        <v>0</v>
      </c>
      <c r="K155" s="150" t="str" cm="1">
        <f t="array" ref="K155">IFERROR(INDEX($C$9:$C$54,MATCH($E155,$A$9:$A$54,0),0),"N/A")</f>
        <v>N/A</v>
      </c>
      <c r="L155" s="154" t="str" cm="1">
        <f t="array" ref="L155">IFERROR(INDEX($D$9:$D$54,MATCH($E155,$A$9:$A$54,0),0),"N/A")</f>
        <v>N/A</v>
      </c>
      <c r="M155" s="155" t="str">
        <f t="shared" si="17"/>
        <v>N/A</v>
      </c>
      <c r="N155" s="156" t="str">
        <f t="shared" si="18"/>
        <v>N/A</v>
      </c>
      <c r="O155" s="150" t="str" cm="1">
        <f t="array" ref="O155">IFERROR(INDEX($E$9:$E$54,MATCH($E155,$A$9:$A$54,0),0),"N/A")</f>
        <v>N/A</v>
      </c>
      <c r="P155" s="154" t="str" cm="1">
        <f t="array" ref="P155">IFERROR(INDEX($F$9:$F$54,MATCH($E155,$A$9:$A$54,0),0),"N/A")</f>
        <v>N/A</v>
      </c>
      <c r="Q155" s="155" t="str">
        <f t="shared" si="19"/>
        <v>N/A</v>
      </c>
      <c r="R155" s="156" t="str">
        <f t="shared" si="20"/>
        <v>N/A</v>
      </c>
      <c r="S155" s="150" t="str" cm="1">
        <f t="array" ref="S155">IFERROR(INDEX($G$9:$G$54,MATCH($E155,$A$9:$A$54,0),0),"N/A")</f>
        <v>N/A</v>
      </c>
      <c r="T155" s="154" t="str" cm="1">
        <f t="array" ref="T155">IFERROR(INDEX($H$9:$H$54,MATCH($E155,$A$9:$A$54,0),0),"N/A")</f>
        <v>N/A</v>
      </c>
      <c r="U155" s="155" t="str">
        <f t="shared" si="13"/>
        <v>N/A</v>
      </c>
      <c r="V155" s="156" t="str">
        <f t="shared" si="14"/>
        <v>N/A</v>
      </c>
      <c r="W155" s="150" t="str" cm="1">
        <f t="array" ref="W155">IFERROR(INDEX($I$9:$I$54,MATCH($E155,$A$9:$A$54,0),0),"N/A")</f>
        <v>N/A</v>
      </c>
      <c r="X155" s="150" t="str" cm="1">
        <f t="array" ref="X155">IFERROR(INDEX($J$9:$J$54,MATCH($E155,$A$9:$A$54,0),0),"N/A")</f>
        <v>N/A</v>
      </c>
      <c r="Y155" s="155" t="str">
        <f t="shared" si="15"/>
        <v>N/A</v>
      </c>
      <c r="Z155" s="156" t="str">
        <f t="shared" si="16"/>
        <v>N/A</v>
      </c>
      <c r="AA155" s="70" t="str">
        <f>IFERROR(VLOOKUP('Input 1 - Schedule 1'!N102,'Input 1 - Schedule 1'!$I$7:$L$1009,4,FALSE),"")</f>
        <v/>
      </c>
      <c r="AB155" s="70"/>
      <c r="AS155" s="85" t="s">
        <v>0</v>
      </c>
    </row>
    <row r="156" spans="1:45" x14ac:dyDescent="0.2">
      <c r="A156" s="94">
        <f t="shared" si="8"/>
        <v>94</v>
      </c>
      <c r="B156" s="148">
        <f>'Input 2 - Inventory'!C101</f>
        <v>0</v>
      </c>
      <c r="C156" s="149">
        <f>'Input 1 - Schedule 1'!G103</f>
        <v>0</v>
      </c>
      <c r="D156" s="149" t="str">
        <f>IF(OR(LEFT(E156,5)= "Asset",LEFT(E156,5)="Other"),"N/A",'Input 1 - Schedule 1'!G103 &amp; " (Ins/Bank)")</f>
        <v>0 (Ins/Bank)</v>
      </c>
      <c r="E156" s="150">
        <f>'Input 2 - Inventory'!F101</f>
        <v>0</v>
      </c>
      <c r="F156" s="151" t="str">
        <f>'Input 2 - Inventory'!W101</f>
        <v/>
      </c>
      <c r="G156" s="151">
        <f>'Input 2 - Inventory'!R101</f>
        <v>0</v>
      </c>
      <c r="H156" s="151">
        <f>'Input 2 - Inventory'!AH101</f>
        <v>0</v>
      </c>
      <c r="I156" s="152">
        <f>'Input 2 - Inventory'!L101</f>
        <v>0</v>
      </c>
      <c r="J156" s="153">
        <f>'Input 2 - Inventory'!AB101</f>
        <v>0</v>
      </c>
      <c r="K156" s="150" t="str" cm="1">
        <f t="array" ref="K156">IFERROR(INDEX($C$9:$C$54,MATCH($E156,$A$9:$A$54,0),0),"N/A")</f>
        <v>N/A</v>
      </c>
      <c r="L156" s="154" t="str" cm="1">
        <f t="array" ref="L156">IFERROR(INDEX($D$9:$D$54,MATCH($E156,$A$9:$A$54,0),0),"N/A")</f>
        <v>N/A</v>
      </c>
      <c r="M156" s="155" t="str">
        <f t="shared" si="17"/>
        <v>N/A</v>
      </c>
      <c r="N156" s="156" t="str">
        <f t="shared" si="18"/>
        <v>N/A</v>
      </c>
      <c r="O156" s="150" t="str" cm="1">
        <f t="array" ref="O156">IFERROR(INDEX($E$9:$E$54,MATCH($E156,$A$9:$A$54,0),0),"N/A")</f>
        <v>N/A</v>
      </c>
      <c r="P156" s="154" t="str" cm="1">
        <f t="array" ref="P156">IFERROR(INDEX($F$9:$F$54,MATCH($E156,$A$9:$A$54,0),0),"N/A")</f>
        <v>N/A</v>
      </c>
      <c r="Q156" s="155" t="str">
        <f t="shared" si="19"/>
        <v>N/A</v>
      </c>
      <c r="R156" s="156" t="str">
        <f t="shared" si="20"/>
        <v>N/A</v>
      </c>
      <c r="S156" s="150" t="str" cm="1">
        <f t="array" ref="S156">IFERROR(INDEX($G$9:$G$54,MATCH($E156,$A$9:$A$54,0),0),"N/A")</f>
        <v>N/A</v>
      </c>
      <c r="T156" s="154" t="str" cm="1">
        <f t="array" ref="T156">IFERROR(INDEX($H$9:$H$54,MATCH($E156,$A$9:$A$54,0),0),"N/A")</f>
        <v>N/A</v>
      </c>
      <c r="U156" s="155" t="str">
        <f t="shared" si="13"/>
        <v>N/A</v>
      </c>
      <c r="V156" s="156" t="str">
        <f t="shared" si="14"/>
        <v>N/A</v>
      </c>
      <c r="W156" s="150" t="str" cm="1">
        <f t="array" ref="W156">IFERROR(INDEX($I$9:$I$54,MATCH($E156,$A$9:$A$54,0),0),"N/A")</f>
        <v>N/A</v>
      </c>
      <c r="X156" s="150" t="str" cm="1">
        <f t="array" ref="X156">IFERROR(INDEX($J$9:$J$54,MATCH($E156,$A$9:$A$54,0),0),"N/A")</f>
        <v>N/A</v>
      </c>
      <c r="Y156" s="155" t="str">
        <f t="shared" si="15"/>
        <v>N/A</v>
      </c>
      <c r="Z156" s="156" t="str">
        <f t="shared" si="16"/>
        <v>N/A</v>
      </c>
      <c r="AA156" s="70" t="str">
        <f>IFERROR(VLOOKUP('Input 1 - Schedule 1'!N103,'Input 1 - Schedule 1'!$I$7:$L$1009,4,FALSE),"")</f>
        <v/>
      </c>
      <c r="AB156" s="70"/>
      <c r="AS156" s="85" t="s">
        <v>0</v>
      </c>
    </row>
    <row r="157" spans="1:45" x14ac:dyDescent="0.2">
      <c r="A157" s="94">
        <f t="shared" si="8"/>
        <v>95</v>
      </c>
      <c r="B157" s="148">
        <f>'Input 2 - Inventory'!C102</f>
        <v>0</v>
      </c>
      <c r="C157" s="149">
        <f>'Input 1 - Schedule 1'!G104</f>
        <v>0</v>
      </c>
      <c r="D157" s="149" t="str">
        <f>IF(OR(LEFT(E157,5)= "Asset",LEFT(E157,5)="Other"),"N/A",'Input 1 - Schedule 1'!G104 &amp; " (Ins/Bank)")</f>
        <v>0 (Ins/Bank)</v>
      </c>
      <c r="E157" s="150">
        <f>'Input 2 - Inventory'!F102</f>
        <v>0</v>
      </c>
      <c r="F157" s="151" t="str">
        <f>'Input 2 - Inventory'!W102</f>
        <v/>
      </c>
      <c r="G157" s="151">
        <f>'Input 2 - Inventory'!R102</f>
        <v>0</v>
      </c>
      <c r="H157" s="151">
        <f>'Input 2 - Inventory'!AH102</f>
        <v>0</v>
      </c>
      <c r="I157" s="152">
        <f>'Input 2 - Inventory'!L102</f>
        <v>0</v>
      </c>
      <c r="J157" s="153">
        <f>'Input 2 - Inventory'!AB102</f>
        <v>0</v>
      </c>
      <c r="K157" s="150" t="str" cm="1">
        <f t="array" ref="K157">IFERROR(INDEX($C$9:$C$54,MATCH($E157,$A$9:$A$54,0),0),"N/A")</f>
        <v>N/A</v>
      </c>
      <c r="L157" s="154" t="str" cm="1">
        <f t="array" ref="L157">IFERROR(INDEX($D$9:$D$54,MATCH($E157,$A$9:$A$54,0),0),"N/A")</f>
        <v>N/A</v>
      </c>
      <c r="M157" s="155" t="str">
        <f t="shared" si="17"/>
        <v>N/A</v>
      </c>
      <c r="N157" s="156" t="str">
        <f t="shared" si="18"/>
        <v>N/A</v>
      </c>
      <c r="O157" s="150" t="str" cm="1">
        <f t="array" ref="O157">IFERROR(INDEX($E$9:$E$54,MATCH($E157,$A$9:$A$54,0),0),"N/A")</f>
        <v>N/A</v>
      </c>
      <c r="P157" s="154" t="str" cm="1">
        <f t="array" ref="P157">IFERROR(INDEX($F$9:$F$54,MATCH($E157,$A$9:$A$54,0),0),"N/A")</f>
        <v>N/A</v>
      </c>
      <c r="Q157" s="155" t="str">
        <f t="shared" si="19"/>
        <v>N/A</v>
      </c>
      <c r="R157" s="156" t="str">
        <f t="shared" si="20"/>
        <v>N/A</v>
      </c>
      <c r="S157" s="150" t="str" cm="1">
        <f t="array" ref="S157">IFERROR(INDEX($G$9:$G$54,MATCH($E157,$A$9:$A$54,0),0),"N/A")</f>
        <v>N/A</v>
      </c>
      <c r="T157" s="154" t="str" cm="1">
        <f t="array" ref="T157">IFERROR(INDEX($H$9:$H$54,MATCH($E157,$A$9:$A$54,0),0),"N/A")</f>
        <v>N/A</v>
      </c>
      <c r="U157" s="155" t="str">
        <f t="shared" si="13"/>
        <v>N/A</v>
      </c>
      <c r="V157" s="156" t="str">
        <f t="shared" si="14"/>
        <v>N/A</v>
      </c>
      <c r="W157" s="150" t="str" cm="1">
        <f t="array" ref="W157">IFERROR(INDEX($I$9:$I$54,MATCH($E157,$A$9:$A$54,0),0),"N/A")</f>
        <v>N/A</v>
      </c>
      <c r="X157" s="150" t="str" cm="1">
        <f t="array" ref="X157">IFERROR(INDEX($J$9:$J$54,MATCH($E157,$A$9:$A$54,0),0),"N/A")</f>
        <v>N/A</v>
      </c>
      <c r="Y157" s="155" t="str">
        <f t="shared" si="15"/>
        <v>N/A</v>
      </c>
      <c r="Z157" s="156" t="str">
        <f t="shared" si="16"/>
        <v>N/A</v>
      </c>
      <c r="AA157" s="70" t="str">
        <f>IFERROR(VLOOKUP('Input 1 - Schedule 1'!N104,'Input 1 - Schedule 1'!$I$7:$L$1009,4,FALSE),"")</f>
        <v/>
      </c>
      <c r="AB157" s="70"/>
      <c r="AS157" s="85" t="s">
        <v>0</v>
      </c>
    </row>
    <row r="158" spans="1:45" x14ac:dyDescent="0.2">
      <c r="A158" s="94">
        <f t="shared" si="8"/>
        <v>96</v>
      </c>
      <c r="B158" s="148">
        <f>'Input 2 - Inventory'!C103</f>
        <v>0</v>
      </c>
      <c r="C158" s="149">
        <f>'Input 1 - Schedule 1'!G105</f>
        <v>0</v>
      </c>
      <c r="D158" s="149" t="str">
        <f>IF(OR(LEFT(E158,5)= "Asset",LEFT(E158,5)="Other"),"N/A",'Input 1 - Schedule 1'!G105 &amp; " (Ins/Bank)")</f>
        <v>0 (Ins/Bank)</v>
      </c>
      <c r="E158" s="150">
        <f>'Input 2 - Inventory'!F103</f>
        <v>0</v>
      </c>
      <c r="F158" s="151" t="str">
        <f>'Input 2 - Inventory'!W103</f>
        <v/>
      </c>
      <c r="G158" s="151">
        <f>'Input 2 - Inventory'!R103</f>
        <v>0</v>
      </c>
      <c r="H158" s="151">
        <f>'Input 2 - Inventory'!AH103</f>
        <v>0</v>
      </c>
      <c r="I158" s="152">
        <f>'Input 2 - Inventory'!L103</f>
        <v>0</v>
      </c>
      <c r="J158" s="153">
        <f>'Input 2 - Inventory'!AB103</f>
        <v>0</v>
      </c>
      <c r="K158" s="150" t="str" cm="1">
        <f t="array" ref="K158">IFERROR(INDEX($C$9:$C$54,MATCH($E158,$A$9:$A$54,0),0),"N/A")</f>
        <v>N/A</v>
      </c>
      <c r="L158" s="154" t="str" cm="1">
        <f t="array" ref="L158">IFERROR(INDEX($D$9:$D$54,MATCH($E158,$A$9:$A$54,0),0),"N/A")</f>
        <v>N/A</v>
      </c>
      <c r="M158" s="155" t="str">
        <f t="shared" si="17"/>
        <v>N/A</v>
      </c>
      <c r="N158" s="156" t="str">
        <f t="shared" si="18"/>
        <v>N/A</v>
      </c>
      <c r="O158" s="150" t="str" cm="1">
        <f t="array" ref="O158">IFERROR(INDEX($E$9:$E$54,MATCH($E158,$A$9:$A$54,0),0),"N/A")</f>
        <v>N/A</v>
      </c>
      <c r="P158" s="154" t="str" cm="1">
        <f t="array" ref="P158">IFERROR(INDEX($F$9:$F$54,MATCH($E158,$A$9:$A$54,0),0),"N/A")</f>
        <v>N/A</v>
      </c>
      <c r="Q158" s="155" t="str">
        <f t="shared" si="19"/>
        <v>N/A</v>
      </c>
      <c r="R158" s="156" t="str">
        <f t="shared" si="20"/>
        <v>N/A</v>
      </c>
      <c r="S158" s="150" t="str" cm="1">
        <f t="array" ref="S158">IFERROR(INDEX($G$9:$G$54,MATCH($E158,$A$9:$A$54,0),0),"N/A")</f>
        <v>N/A</v>
      </c>
      <c r="T158" s="154" t="str" cm="1">
        <f t="array" ref="T158">IFERROR(INDEX($H$9:$H$54,MATCH($E158,$A$9:$A$54,0),0),"N/A")</f>
        <v>N/A</v>
      </c>
      <c r="U158" s="155" t="str">
        <f t="shared" si="13"/>
        <v>N/A</v>
      </c>
      <c r="V158" s="156" t="str">
        <f t="shared" si="14"/>
        <v>N/A</v>
      </c>
      <c r="W158" s="150" t="str" cm="1">
        <f t="array" ref="W158">IFERROR(INDEX($I$9:$I$54,MATCH($E158,$A$9:$A$54,0),0),"N/A")</f>
        <v>N/A</v>
      </c>
      <c r="X158" s="150" t="str" cm="1">
        <f t="array" ref="X158">IFERROR(INDEX($J$9:$J$54,MATCH($E158,$A$9:$A$54,0),0),"N/A")</f>
        <v>N/A</v>
      </c>
      <c r="Y158" s="155" t="str">
        <f t="shared" si="15"/>
        <v>N/A</v>
      </c>
      <c r="Z158" s="156" t="str">
        <f t="shared" si="16"/>
        <v>N/A</v>
      </c>
      <c r="AA158" s="70" t="str">
        <f>IFERROR(VLOOKUP('Input 1 - Schedule 1'!N105,'Input 1 - Schedule 1'!$I$7:$L$1009,4,FALSE),"")</f>
        <v/>
      </c>
      <c r="AB158" s="70"/>
      <c r="AS158" s="85" t="s">
        <v>0</v>
      </c>
    </row>
    <row r="159" spans="1:45" x14ac:dyDescent="0.2">
      <c r="A159" s="94">
        <f t="shared" si="8"/>
        <v>97</v>
      </c>
      <c r="B159" s="148">
        <f>'Input 2 - Inventory'!C104</f>
        <v>0</v>
      </c>
      <c r="C159" s="149">
        <f>'Input 1 - Schedule 1'!G106</f>
        <v>0</v>
      </c>
      <c r="D159" s="149" t="str">
        <f>IF(OR(LEFT(E159,5)= "Asset",LEFT(E159,5)="Other"),"N/A",'Input 1 - Schedule 1'!G106 &amp; " (Ins/Bank)")</f>
        <v>0 (Ins/Bank)</v>
      </c>
      <c r="E159" s="150">
        <f>'Input 2 - Inventory'!F104</f>
        <v>0</v>
      </c>
      <c r="F159" s="151" t="str">
        <f>'Input 2 - Inventory'!W104</f>
        <v/>
      </c>
      <c r="G159" s="151">
        <f>'Input 2 - Inventory'!R104</f>
        <v>0</v>
      </c>
      <c r="H159" s="151">
        <f>'Input 2 - Inventory'!AH104</f>
        <v>0</v>
      </c>
      <c r="I159" s="152">
        <f>'Input 2 - Inventory'!L104</f>
        <v>0</v>
      </c>
      <c r="J159" s="153">
        <f>'Input 2 - Inventory'!AB104</f>
        <v>0</v>
      </c>
      <c r="K159" s="150" t="str" cm="1">
        <f t="array" ref="K159">IFERROR(INDEX($C$9:$C$54,MATCH($E159,$A$9:$A$54,0),0),"N/A")</f>
        <v>N/A</v>
      </c>
      <c r="L159" s="154" t="str" cm="1">
        <f t="array" ref="L159">IFERROR(INDEX($D$9:$D$54,MATCH($E159,$A$9:$A$54,0),0),"N/A")</f>
        <v>N/A</v>
      </c>
      <c r="M159" s="155" t="str">
        <f t="shared" si="17"/>
        <v>N/A</v>
      </c>
      <c r="N159" s="156" t="str">
        <f t="shared" si="18"/>
        <v>N/A</v>
      </c>
      <c r="O159" s="150" t="str" cm="1">
        <f t="array" ref="O159">IFERROR(INDEX($E$9:$E$54,MATCH($E159,$A$9:$A$54,0),0),"N/A")</f>
        <v>N/A</v>
      </c>
      <c r="P159" s="154" t="str" cm="1">
        <f t="array" ref="P159">IFERROR(INDEX($F$9:$F$54,MATCH($E159,$A$9:$A$54,0),0),"N/A")</f>
        <v>N/A</v>
      </c>
      <c r="Q159" s="155" t="str">
        <f t="shared" si="19"/>
        <v>N/A</v>
      </c>
      <c r="R159" s="156" t="str">
        <f t="shared" si="20"/>
        <v>N/A</v>
      </c>
      <c r="S159" s="150" t="str" cm="1">
        <f t="array" ref="S159">IFERROR(INDEX($G$9:$G$54,MATCH($E159,$A$9:$A$54,0),0),"N/A")</f>
        <v>N/A</v>
      </c>
      <c r="T159" s="154" t="str" cm="1">
        <f t="array" ref="T159">IFERROR(INDEX($H$9:$H$54,MATCH($E159,$A$9:$A$54,0),0),"N/A")</f>
        <v>N/A</v>
      </c>
      <c r="U159" s="155" t="str">
        <f t="shared" si="13"/>
        <v>N/A</v>
      </c>
      <c r="V159" s="156" t="str">
        <f t="shared" si="14"/>
        <v>N/A</v>
      </c>
      <c r="W159" s="150" t="str" cm="1">
        <f t="array" ref="W159">IFERROR(INDEX($I$9:$I$54,MATCH($E159,$A$9:$A$54,0),0),"N/A")</f>
        <v>N/A</v>
      </c>
      <c r="X159" s="150" t="str" cm="1">
        <f t="array" ref="X159">IFERROR(INDEX($J$9:$J$54,MATCH($E159,$A$9:$A$54,0),0),"N/A")</f>
        <v>N/A</v>
      </c>
      <c r="Y159" s="155" t="str">
        <f t="shared" si="15"/>
        <v>N/A</v>
      </c>
      <c r="Z159" s="156" t="str">
        <f t="shared" si="16"/>
        <v>N/A</v>
      </c>
      <c r="AA159" s="70" t="str">
        <f>IFERROR(VLOOKUP('Input 1 - Schedule 1'!N106,'Input 1 - Schedule 1'!$I$7:$L$1009,4,FALSE),"")</f>
        <v/>
      </c>
      <c r="AB159" s="70"/>
      <c r="AS159" s="85" t="s">
        <v>0</v>
      </c>
    </row>
    <row r="160" spans="1:45" x14ac:dyDescent="0.2">
      <c r="A160" s="94">
        <f t="shared" si="8"/>
        <v>98</v>
      </c>
      <c r="B160" s="148">
        <f>'Input 2 - Inventory'!C105</f>
        <v>0</v>
      </c>
      <c r="C160" s="149">
        <f>'Input 1 - Schedule 1'!G107</f>
        <v>0</v>
      </c>
      <c r="D160" s="149" t="str">
        <f>IF(OR(LEFT(E160,5)= "Asset",LEFT(E160,5)="Other"),"N/A",'Input 1 - Schedule 1'!G107 &amp; " (Ins/Bank)")</f>
        <v>0 (Ins/Bank)</v>
      </c>
      <c r="E160" s="150">
        <f>'Input 2 - Inventory'!F105</f>
        <v>0</v>
      </c>
      <c r="F160" s="151" t="str">
        <f>'Input 2 - Inventory'!W105</f>
        <v/>
      </c>
      <c r="G160" s="151">
        <f>'Input 2 - Inventory'!R105</f>
        <v>0</v>
      </c>
      <c r="H160" s="151">
        <f>'Input 2 - Inventory'!AH105</f>
        <v>0</v>
      </c>
      <c r="I160" s="152">
        <f>'Input 2 - Inventory'!L105</f>
        <v>0</v>
      </c>
      <c r="J160" s="153">
        <f>'Input 2 - Inventory'!AB105</f>
        <v>0</v>
      </c>
      <c r="K160" s="150" t="str" cm="1">
        <f t="array" ref="K160">IFERROR(INDEX($C$9:$C$54,MATCH($E160,$A$9:$A$54,0),0),"N/A")</f>
        <v>N/A</v>
      </c>
      <c r="L160" s="154" t="str" cm="1">
        <f t="array" ref="L160">IFERROR(INDEX($D$9:$D$54,MATCH($E160,$A$9:$A$54,0),0),"N/A")</f>
        <v>N/A</v>
      </c>
      <c r="M160" s="155" t="str">
        <f t="shared" si="17"/>
        <v>N/A</v>
      </c>
      <c r="N160" s="156" t="str">
        <f t="shared" si="18"/>
        <v>N/A</v>
      </c>
      <c r="O160" s="150" t="str" cm="1">
        <f t="array" ref="O160">IFERROR(INDEX($E$9:$E$54,MATCH($E160,$A$9:$A$54,0),0),"N/A")</f>
        <v>N/A</v>
      </c>
      <c r="P160" s="154" t="str" cm="1">
        <f t="array" ref="P160">IFERROR(INDEX($F$9:$F$54,MATCH($E160,$A$9:$A$54,0),0),"N/A")</f>
        <v>N/A</v>
      </c>
      <c r="Q160" s="155" t="str">
        <f t="shared" si="19"/>
        <v>N/A</v>
      </c>
      <c r="R160" s="156" t="str">
        <f t="shared" si="20"/>
        <v>N/A</v>
      </c>
      <c r="S160" s="150" t="str" cm="1">
        <f t="array" ref="S160">IFERROR(INDEX($G$9:$G$54,MATCH($E160,$A$9:$A$54,0),0),"N/A")</f>
        <v>N/A</v>
      </c>
      <c r="T160" s="154" t="str" cm="1">
        <f t="array" ref="T160">IFERROR(INDEX($H$9:$H$54,MATCH($E160,$A$9:$A$54,0),0),"N/A")</f>
        <v>N/A</v>
      </c>
      <c r="U160" s="155" t="str">
        <f t="shared" si="13"/>
        <v>N/A</v>
      </c>
      <c r="V160" s="156" t="str">
        <f t="shared" si="14"/>
        <v>N/A</v>
      </c>
      <c r="W160" s="150" t="str" cm="1">
        <f t="array" ref="W160">IFERROR(INDEX($I$9:$I$54,MATCH($E160,$A$9:$A$54,0),0),"N/A")</f>
        <v>N/A</v>
      </c>
      <c r="X160" s="150" t="str" cm="1">
        <f t="array" ref="X160">IFERROR(INDEX($J$9:$J$54,MATCH($E160,$A$9:$A$54,0),0),"N/A")</f>
        <v>N/A</v>
      </c>
      <c r="Y160" s="155" t="str">
        <f t="shared" si="15"/>
        <v>N/A</v>
      </c>
      <c r="Z160" s="156" t="str">
        <f t="shared" si="16"/>
        <v>N/A</v>
      </c>
      <c r="AA160" s="70" t="str">
        <f>IFERROR(VLOOKUP('Input 1 - Schedule 1'!N107,'Input 1 - Schedule 1'!$I$7:$L$1009,4,FALSE),"")</f>
        <v/>
      </c>
      <c r="AB160" s="70"/>
      <c r="AS160" s="85" t="s">
        <v>0</v>
      </c>
    </row>
    <row r="161" spans="1:45" x14ac:dyDescent="0.2">
      <c r="A161" s="94">
        <f t="shared" si="8"/>
        <v>99</v>
      </c>
      <c r="B161" s="148">
        <f>'Input 2 - Inventory'!C106</f>
        <v>0</v>
      </c>
      <c r="C161" s="149">
        <f>'Input 1 - Schedule 1'!G108</f>
        <v>0</v>
      </c>
      <c r="D161" s="149" t="str">
        <f>IF(OR(LEFT(E161,5)= "Asset",LEFT(E161,5)="Other"),"N/A",'Input 1 - Schedule 1'!G108 &amp; " (Ins/Bank)")</f>
        <v>0 (Ins/Bank)</v>
      </c>
      <c r="E161" s="150">
        <f>'Input 2 - Inventory'!F106</f>
        <v>0</v>
      </c>
      <c r="F161" s="151" t="str">
        <f>'Input 2 - Inventory'!W106</f>
        <v/>
      </c>
      <c r="G161" s="151">
        <f>'Input 2 - Inventory'!R106</f>
        <v>0</v>
      </c>
      <c r="H161" s="151">
        <f>'Input 2 - Inventory'!AH106</f>
        <v>0</v>
      </c>
      <c r="I161" s="152">
        <f>'Input 2 - Inventory'!L106</f>
        <v>0</v>
      </c>
      <c r="J161" s="153">
        <f>'Input 2 - Inventory'!AB106</f>
        <v>0</v>
      </c>
      <c r="K161" s="150" t="str" cm="1">
        <f t="array" ref="K161">IFERROR(INDEX($C$9:$C$54,MATCH($E161,$A$9:$A$54,0),0),"N/A")</f>
        <v>N/A</v>
      </c>
      <c r="L161" s="154" t="str" cm="1">
        <f t="array" ref="L161">IFERROR(INDEX($D$9:$D$54,MATCH($E161,$A$9:$A$54,0),0),"N/A")</f>
        <v>N/A</v>
      </c>
      <c r="M161" s="155" t="str">
        <f t="shared" si="17"/>
        <v>N/A</v>
      </c>
      <c r="N161" s="156" t="str">
        <f t="shared" si="18"/>
        <v>N/A</v>
      </c>
      <c r="O161" s="150" t="str" cm="1">
        <f t="array" ref="O161">IFERROR(INDEX($E$9:$E$54,MATCH($E161,$A$9:$A$54,0),0),"N/A")</f>
        <v>N/A</v>
      </c>
      <c r="P161" s="154" t="str" cm="1">
        <f t="array" ref="P161">IFERROR(INDEX($F$9:$F$54,MATCH($E161,$A$9:$A$54,0),0),"N/A")</f>
        <v>N/A</v>
      </c>
      <c r="Q161" s="155" t="str">
        <f t="shared" si="19"/>
        <v>N/A</v>
      </c>
      <c r="R161" s="156" t="str">
        <f t="shared" si="20"/>
        <v>N/A</v>
      </c>
      <c r="S161" s="150" t="str" cm="1">
        <f t="array" ref="S161">IFERROR(INDEX($G$9:$G$54,MATCH($E161,$A$9:$A$54,0),0),"N/A")</f>
        <v>N/A</v>
      </c>
      <c r="T161" s="154" t="str" cm="1">
        <f t="array" ref="T161">IFERROR(INDEX($H$9:$H$54,MATCH($E161,$A$9:$A$54,0),0),"N/A")</f>
        <v>N/A</v>
      </c>
      <c r="U161" s="155" t="str">
        <f t="shared" si="13"/>
        <v>N/A</v>
      </c>
      <c r="V161" s="156" t="str">
        <f t="shared" si="14"/>
        <v>N/A</v>
      </c>
      <c r="W161" s="150" t="str" cm="1">
        <f t="array" ref="W161">IFERROR(INDEX($I$9:$I$54,MATCH($E161,$A$9:$A$54,0),0),"N/A")</f>
        <v>N/A</v>
      </c>
      <c r="X161" s="150" t="str" cm="1">
        <f t="array" ref="X161">IFERROR(INDEX($J$9:$J$54,MATCH($E161,$A$9:$A$54,0),0),"N/A")</f>
        <v>N/A</v>
      </c>
      <c r="Y161" s="155" t="str">
        <f t="shared" si="15"/>
        <v>N/A</v>
      </c>
      <c r="Z161" s="156" t="str">
        <f t="shared" si="16"/>
        <v>N/A</v>
      </c>
      <c r="AA161" s="70" t="str">
        <f>IFERROR(VLOOKUP('Input 1 - Schedule 1'!N108,'Input 1 - Schedule 1'!$I$7:$L$1009,4,FALSE),"")</f>
        <v/>
      </c>
      <c r="AB161" s="70"/>
      <c r="AS161" s="85" t="s">
        <v>0</v>
      </c>
    </row>
    <row r="162" spans="1:45" x14ac:dyDescent="0.2">
      <c r="A162" s="94">
        <f t="shared" si="8"/>
        <v>100</v>
      </c>
      <c r="B162" s="148">
        <f>'Input 2 - Inventory'!C107</f>
        <v>0</v>
      </c>
      <c r="C162" s="149">
        <f>'Input 1 - Schedule 1'!G109</f>
        <v>0</v>
      </c>
      <c r="D162" s="149" t="str">
        <f>IF(OR(LEFT(E162,5)= "Asset",LEFT(E162,5)="Other"),"N/A",'Input 1 - Schedule 1'!G109 &amp; " (Ins/Bank)")</f>
        <v>0 (Ins/Bank)</v>
      </c>
      <c r="E162" s="150">
        <f>'Input 2 - Inventory'!F107</f>
        <v>0</v>
      </c>
      <c r="F162" s="151" t="str">
        <f>'Input 2 - Inventory'!W107</f>
        <v/>
      </c>
      <c r="G162" s="151">
        <f>'Input 2 - Inventory'!R107</f>
        <v>0</v>
      </c>
      <c r="H162" s="151">
        <f>'Input 2 - Inventory'!AH107</f>
        <v>0</v>
      </c>
      <c r="I162" s="152">
        <f>'Input 2 - Inventory'!L107</f>
        <v>0</v>
      </c>
      <c r="J162" s="153">
        <f>'Input 2 - Inventory'!AB107</f>
        <v>0</v>
      </c>
      <c r="K162" s="150" t="str" cm="1">
        <f t="array" ref="K162">IFERROR(INDEX($C$9:$C$54,MATCH($E162,$A$9:$A$54,0),0),"N/A")</f>
        <v>N/A</v>
      </c>
      <c r="L162" s="154" t="str" cm="1">
        <f t="array" ref="L162">IFERROR(INDEX($D$9:$D$54,MATCH($E162,$A$9:$A$54,0),0),"N/A")</f>
        <v>N/A</v>
      </c>
      <c r="M162" s="155" t="str">
        <f t="shared" si="17"/>
        <v>N/A</v>
      </c>
      <c r="N162" s="156" t="str">
        <f t="shared" si="18"/>
        <v>N/A</v>
      </c>
      <c r="O162" s="150" t="str" cm="1">
        <f t="array" ref="O162">IFERROR(INDEX($E$9:$E$54,MATCH($E162,$A$9:$A$54,0),0),"N/A")</f>
        <v>N/A</v>
      </c>
      <c r="P162" s="154" t="str" cm="1">
        <f t="array" ref="P162">IFERROR(INDEX($F$9:$F$54,MATCH($E162,$A$9:$A$54,0),0),"N/A")</f>
        <v>N/A</v>
      </c>
      <c r="Q162" s="155" t="str">
        <f t="shared" si="19"/>
        <v>N/A</v>
      </c>
      <c r="R162" s="156" t="str">
        <f t="shared" si="20"/>
        <v>N/A</v>
      </c>
      <c r="S162" s="150" t="str" cm="1">
        <f t="array" ref="S162">IFERROR(INDEX($G$9:$G$54,MATCH($E162,$A$9:$A$54,0),0),"N/A")</f>
        <v>N/A</v>
      </c>
      <c r="T162" s="154" t="str" cm="1">
        <f t="array" ref="T162">IFERROR(INDEX($H$9:$H$54,MATCH($E162,$A$9:$A$54,0),0),"N/A")</f>
        <v>N/A</v>
      </c>
      <c r="U162" s="155" t="str">
        <f t="shared" si="13"/>
        <v>N/A</v>
      </c>
      <c r="V162" s="156" t="str">
        <f t="shared" si="14"/>
        <v>N/A</v>
      </c>
      <c r="W162" s="150" t="str" cm="1">
        <f t="array" ref="W162">IFERROR(INDEX($I$9:$I$54,MATCH($E162,$A$9:$A$54,0),0),"N/A")</f>
        <v>N/A</v>
      </c>
      <c r="X162" s="150" t="str" cm="1">
        <f t="array" ref="X162">IFERROR(INDEX($J$9:$J$54,MATCH($E162,$A$9:$A$54,0),0),"N/A")</f>
        <v>N/A</v>
      </c>
      <c r="Y162" s="155" t="str">
        <f t="shared" si="15"/>
        <v>N/A</v>
      </c>
      <c r="Z162" s="156" t="str">
        <f t="shared" si="16"/>
        <v>N/A</v>
      </c>
      <c r="AA162" s="70" t="str">
        <f>IFERROR(VLOOKUP('Input 1 - Schedule 1'!N109,'Input 1 - Schedule 1'!$I$7:$L$1009,4,FALSE),"")</f>
        <v/>
      </c>
      <c r="AB162" s="70"/>
      <c r="AS162" s="85" t="s">
        <v>0</v>
      </c>
    </row>
    <row r="163" spans="1:45" x14ac:dyDescent="0.2">
      <c r="A163" s="94">
        <f t="shared" si="8"/>
        <v>101</v>
      </c>
      <c r="B163" s="148">
        <f>'Input 2 - Inventory'!C108</f>
        <v>0</v>
      </c>
      <c r="C163" s="149">
        <f>'Input 1 - Schedule 1'!G110</f>
        <v>0</v>
      </c>
      <c r="D163" s="149" t="str">
        <f>IF(OR(LEFT(E163,5)= "Asset",LEFT(E163,5)="Other"),"N/A",'Input 1 - Schedule 1'!G110 &amp; " (Ins/Bank)")</f>
        <v>0 (Ins/Bank)</v>
      </c>
      <c r="E163" s="150">
        <f>'Input 2 - Inventory'!F108</f>
        <v>0</v>
      </c>
      <c r="F163" s="151" t="str">
        <f>'Input 2 - Inventory'!W108</f>
        <v/>
      </c>
      <c r="G163" s="151">
        <f>'Input 2 - Inventory'!R108</f>
        <v>0</v>
      </c>
      <c r="H163" s="151">
        <f>'Input 2 - Inventory'!AH108</f>
        <v>0</v>
      </c>
      <c r="I163" s="152">
        <f>'Input 2 - Inventory'!L108</f>
        <v>0</v>
      </c>
      <c r="J163" s="153">
        <f>'Input 2 - Inventory'!AB108</f>
        <v>0</v>
      </c>
      <c r="K163" s="150" t="str" cm="1">
        <f t="array" ref="K163">IFERROR(INDEX($C$9:$C$54,MATCH($E163,$A$9:$A$54,0),0),"N/A")</f>
        <v>N/A</v>
      </c>
      <c r="L163" s="154" t="str" cm="1">
        <f t="array" ref="L163">IFERROR(INDEX($D$9:$D$54,MATCH($E163,$A$9:$A$54,0),0),"N/A")</f>
        <v>N/A</v>
      </c>
      <c r="M163" s="155" t="str">
        <f t="shared" si="17"/>
        <v>N/A</v>
      </c>
      <c r="N163" s="156" t="str">
        <f t="shared" si="18"/>
        <v>N/A</v>
      </c>
      <c r="O163" s="150" t="str" cm="1">
        <f t="array" ref="O163">IFERROR(INDEX($E$9:$E$54,MATCH($E163,$A$9:$A$54,0),0),"N/A")</f>
        <v>N/A</v>
      </c>
      <c r="P163" s="154" t="str" cm="1">
        <f t="array" ref="P163">IFERROR(INDEX($F$9:$F$54,MATCH($E163,$A$9:$A$54,0),0),"N/A")</f>
        <v>N/A</v>
      </c>
      <c r="Q163" s="155" t="str">
        <f t="shared" si="19"/>
        <v>N/A</v>
      </c>
      <c r="R163" s="156" t="str">
        <f t="shared" si="20"/>
        <v>N/A</v>
      </c>
      <c r="S163" s="150" t="str" cm="1">
        <f t="array" ref="S163">IFERROR(INDEX($G$9:$G$54,MATCH($E163,$A$9:$A$54,0),0),"N/A")</f>
        <v>N/A</v>
      </c>
      <c r="T163" s="154" t="str" cm="1">
        <f t="array" ref="T163">IFERROR(INDEX($H$9:$H$54,MATCH($E163,$A$9:$A$54,0),0),"N/A")</f>
        <v>N/A</v>
      </c>
      <c r="U163" s="155" t="str">
        <f t="shared" si="13"/>
        <v>N/A</v>
      </c>
      <c r="V163" s="156" t="str">
        <f t="shared" si="14"/>
        <v>N/A</v>
      </c>
      <c r="W163" s="150" t="str" cm="1">
        <f t="array" ref="W163">IFERROR(INDEX($I$9:$I$54,MATCH($E163,$A$9:$A$54,0),0),"N/A")</f>
        <v>N/A</v>
      </c>
      <c r="X163" s="150" t="str" cm="1">
        <f t="array" ref="X163">IFERROR(INDEX($J$9:$J$54,MATCH($E163,$A$9:$A$54,0),0),"N/A")</f>
        <v>N/A</v>
      </c>
      <c r="Y163" s="155" t="str">
        <f t="shared" si="15"/>
        <v>N/A</v>
      </c>
      <c r="Z163" s="156" t="str">
        <f t="shared" si="16"/>
        <v>N/A</v>
      </c>
      <c r="AA163" s="70" t="str">
        <f>IFERROR(VLOOKUP('Input 1 - Schedule 1'!N110,'Input 1 - Schedule 1'!$I$7:$L$1009,4,FALSE),"")</f>
        <v/>
      </c>
      <c r="AB163" s="70"/>
      <c r="AS163" s="85" t="s">
        <v>0</v>
      </c>
    </row>
    <row r="164" spans="1:45" x14ac:dyDescent="0.2">
      <c r="A164" s="94">
        <f t="shared" si="8"/>
        <v>102</v>
      </c>
      <c r="B164" s="148">
        <f>'Input 2 - Inventory'!C109</f>
        <v>0</v>
      </c>
      <c r="C164" s="149">
        <f>'Input 1 - Schedule 1'!G111</f>
        <v>0</v>
      </c>
      <c r="D164" s="149" t="str">
        <f>IF(OR(LEFT(E164,5)= "Asset",LEFT(E164,5)="Other"),"N/A",'Input 1 - Schedule 1'!G111 &amp; " (Ins/Bank)")</f>
        <v>0 (Ins/Bank)</v>
      </c>
      <c r="E164" s="150">
        <f>'Input 2 - Inventory'!F109</f>
        <v>0</v>
      </c>
      <c r="F164" s="151" t="str">
        <f>'Input 2 - Inventory'!W109</f>
        <v/>
      </c>
      <c r="G164" s="151">
        <f>'Input 2 - Inventory'!R109</f>
        <v>0</v>
      </c>
      <c r="H164" s="151">
        <f>'Input 2 - Inventory'!AH109</f>
        <v>0</v>
      </c>
      <c r="I164" s="152">
        <f>'Input 2 - Inventory'!L109</f>
        <v>0</v>
      </c>
      <c r="J164" s="153">
        <f>'Input 2 - Inventory'!AB109</f>
        <v>0</v>
      </c>
      <c r="K164" s="150" t="str" cm="1">
        <f t="array" ref="K164">IFERROR(INDEX($C$9:$C$54,MATCH($E164,$A$9:$A$54,0),0),"N/A")</f>
        <v>N/A</v>
      </c>
      <c r="L164" s="154" t="str" cm="1">
        <f t="array" ref="L164">IFERROR(INDEX($D$9:$D$54,MATCH($E164,$A$9:$A$54,0),0),"N/A")</f>
        <v>N/A</v>
      </c>
      <c r="M164" s="155" t="str">
        <f t="shared" si="17"/>
        <v>N/A</v>
      </c>
      <c r="N164" s="156" t="str">
        <f t="shared" si="18"/>
        <v>N/A</v>
      </c>
      <c r="O164" s="150" t="str" cm="1">
        <f t="array" ref="O164">IFERROR(INDEX($E$9:$E$54,MATCH($E164,$A$9:$A$54,0),0),"N/A")</f>
        <v>N/A</v>
      </c>
      <c r="P164" s="154" t="str" cm="1">
        <f t="array" ref="P164">IFERROR(INDEX($F$9:$F$54,MATCH($E164,$A$9:$A$54,0),0),"N/A")</f>
        <v>N/A</v>
      </c>
      <c r="Q164" s="155" t="str">
        <f t="shared" si="19"/>
        <v>N/A</v>
      </c>
      <c r="R164" s="156" t="str">
        <f t="shared" si="20"/>
        <v>N/A</v>
      </c>
      <c r="S164" s="150" t="str" cm="1">
        <f t="array" ref="S164">IFERROR(INDEX($G$9:$G$54,MATCH($E164,$A$9:$A$54,0),0),"N/A")</f>
        <v>N/A</v>
      </c>
      <c r="T164" s="154" t="str" cm="1">
        <f t="array" ref="T164">IFERROR(INDEX($H$9:$H$54,MATCH($E164,$A$9:$A$54,0),0),"N/A")</f>
        <v>N/A</v>
      </c>
      <c r="U164" s="155" t="str">
        <f t="shared" si="13"/>
        <v>N/A</v>
      </c>
      <c r="V164" s="156" t="str">
        <f t="shared" si="14"/>
        <v>N/A</v>
      </c>
      <c r="W164" s="150" t="str" cm="1">
        <f t="array" ref="W164">IFERROR(INDEX($I$9:$I$54,MATCH($E164,$A$9:$A$54,0),0),"N/A")</f>
        <v>N/A</v>
      </c>
      <c r="X164" s="150" t="str" cm="1">
        <f t="array" ref="X164">IFERROR(INDEX($J$9:$J$54,MATCH($E164,$A$9:$A$54,0),0),"N/A")</f>
        <v>N/A</v>
      </c>
      <c r="Y164" s="155" t="str">
        <f t="shared" si="15"/>
        <v>N/A</v>
      </c>
      <c r="Z164" s="156" t="str">
        <f t="shared" si="16"/>
        <v>N/A</v>
      </c>
      <c r="AA164" s="70" t="str">
        <f>IFERROR(VLOOKUP('Input 1 - Schedule 1'!N111,'Input 1 - Schedule 1'!$I$7:$L$1009,4,FALSE),"")</f>
        <v/>
      </c>
      <c r="AB164" s="70"/>
      <c r="AS164" s="85" t="s">
        <v>0</v>
      </c>
    </row>
    <row r="165" spans="1:45" x14ac:dyDescent="0.2">
      <c r="A165" s="94">
        <f t="shared" si="8"/>
        <v>103</v>
      </c>
      <c r="B165" s="148">
        <f>'Input 2 - Inventory'!C110</f>
        <v>0</v>
      </c>
      <c r="C165" s="149">
        <f>'Input 1 - Schedule 1'!G112</f>
        <v>0</v>
      </c>
      <c r="D165" s="149" t="str">
        <f>IF(OR(LEFT(E165,5)= "Asset",LEFT(E165,5)="Other"),"N/A",'Input 1 - Schedule 1'!G112 &amp; " (Ins/Bank)")</f>
        <v>0 (Ins/Bank)</v>
      </c>
      <c r="E165" s="150">
        <f>'Input 2 - Inventory'!F110</f>
        <v>0</v>
      </c>
      <c r="F165" s="151" t="str">
        <f>'Input 2 - Inventory'!W110</f>
        <v/>
      </c>
      <c r="G165" s="151">
        <f>'Input 2 - Inventory'!R110</f>
        <v>0</v>
      </c>
      <c r="H165" s="151">
        <f>'Input 2 - Inventory'!AH110</f>
        <v>0</v>
      </c>
      <c r="I165" s="152">
        <f>'Input 2 - Inventory'!L110</f>
        <v>0</v>
      </c>
      <c r="J165" s="153">
        <f>'Input 2 - Inventory'!AB110</f>
        <v>0</v>
      </c>
      <c r="K165" s="150" t="str" cm="1">
        <f t="array" ref="K165">IFERROR(INDEX($C$9:$C$54,MATCH($E165,$A$9:$A$54,0),0),"N/A")</f>
        <v>N/A</v>
      </c>
      <c r="L165" s="154" t="str" cm="1">
        <f t="array" ref="L165">IFERROR(INDEX($D$9:$D$54,MATCH($E165,$A$9:$A$54,0),0),"N/A")</f>
        <v>N/A</v>
      </c>
      <c r="M165" s="155" t="str">
        <f t="shared" si="17"/>
        <v>N/A</v>
      </c>
      <c r="N165" s="156" t="str">
        <f t="shared" si="18"/>
        <v>N/A</v>
      </c>
      <c r="O165" s="150" t="str" cm="1">
        <f t="array" ref="O165">IFERROR(INDEX($E$9:$E$54,MATCH($E165,$A$9:$A$54,0),0),"N/A")</f>
        <v>N/A</v>
      </c>
      <c r="P165" s="154" t="str" cm="1">
        <f t="array" ref="P165">IFERROR(INDEX($F$9:$F$54,MATCH($E165,$A$9:$A$54,0),0),"N/A")</f>
        <v>N/A</v>
      </c>
      <c r="Q165" s="155" t="str">
        <f t="shared" si="19"/>
        <v>N/A</v>
      </c>
      <c r="R165" s="156" t="str">
        <f t="shared" si="20"/>
        <v>N/A</v>
      </c>
      <c r="S165" s="150" t="str" cm="1">
        <f t="array" ref="S165">IFERROR(INDEX($G$9:$G$54,MATCH($E165,$A$9:$A$54,0),0),"N/A")</f>
        <v>N/A</v>
      </c>
      <c r="T165" s="154" t="str" cm="1">
        <f t="array" ref="T165">IFERROR(INDEX($H$9:$H$54,MATCH($E165,$A$9:$A$54,0),0),"N/A")</f>
        <v>N/A</v>
      </c>
      <c r="U165" s="155" t="str">
        <f t="shared" si="13"/>
        <v>N/A</v>
      </c>
      <c r="V165" s="156" t="str">
        <f t="shared" si="14"/>
        <v>N/A</v>
      </c>
      <c r="W165" s="150" t="str" cm="1">
        <f t="array" ref="W165">IFERROR(INDEX($I$9:$I$54,MATCH($E165,$A$9:$A$54,0),0),"N/A")</f>
        <v>N/A</v>
      </c>
      <c r="X165" s="150" t="str" cm="1">
        <f t="array" ref="X165">IFERROR(INDEX($J$9:$J$54,MATCH($E165,$A$9:$A$54,0),0),"N/A")</f>
        <v>N/A</v>
      </c>
      <c r="Y165" s="155" t="str">
        <f t="shared" si="15"/>
        <v>N/A</v>
      </c>
      <c r="Z165" s="156" t="str">
        <f t="shared" si="16"/>
        <v>N/A</v>
      </c>
      <c r="AA165" s="70" t="str">
        <f>IFERROR(VLOOKUP('Input 1 - Schedule 1'!N112,'Input 1 - Schedule 1'!$I$7:$L$1009,4,FALSE),"")</f>
        <v/>
      </c>
      <c r="AB165" s="70"/>
      <c r="AS165" s="85" t="s">
        <v>0</v>
      </c>
    </row>
    <row r="166" spans="1:45" x14ac:dyDescent="0.2">
      <c r="A166" s="94">
        <f t="shared" si="8"/>
        <v>104</v>
      </c>
      <c r="B166" s="148">
        <f>'Input 2 - Inventory'!C111</f>
        <v>0</v>
      </c>
      <c r="C166" s="149">
        <f>'Input 1 - Schedule 1'!G113</f>
        <v>0</v>
      </c>
      <c r="D166" s="149" t="str">
        <f>IF(OR(LEFT(E166,5)= "Asset",LEFT(E166,5)="Other"),"N/A",'Input 1 - Schedule 1'!G113 &amp; " (Ins/Bank)")</f>
        <v>0 (Ins/Bank)</v>
      </c>
      <c r="E166" s="150">
        <f>'Input 2 - Inventory'!F111</f>
        <v>0</v>
      </c>
      <c r="F166" s="151" t="str">
        <f>'Input 2 - Inventory'!W111</f>
        <v/>
      </c>
      <c r="G166" s="151">
        <f>'Input 2 - Inventory'!R111</f>
        <v>0</v>
      </c>
      <c r="H166" s="151">
        <f>'Input 2 - Inventory'!AH111</f>
        <v>0</v>
      </c>
      <c r="I166" s="152">
        <f>'Input 2 - Inventory'!L111</f>
        <v>0</v>
      </c>
      <c r="J166" s="153">
        <f>'Input 2 - Inventory'!AB111</f>
        <v>0</v>
      </c>
      <c r="K166" s="150" t="str" cm="1">
        <f t="array" ref="K166">IFERROR(INDEX($C$9:$C$54,MATCH($E166,$A$9:$A$54,0),0),"N/A")</f>
        <v>N/A</v>
      </c>
      <c r="L166" s="154" t="str" cm="1">
        <f t="array" ref="L166">IFERROR(INDEX($D$9:$D$54,MATCH($E166,$A$9:$A$54,0),0),"N/A")</f>
        <v>N/A</v>
      </c>
      <c r="M166" s="155" t="str">
        <f t="shared" si="17"/>
        <v>N/A</v>
      </c>
      <c r="N166" s="156" t="str">
        <f t="shared" si="18"/>
        <v>N/A</v>
      </c>
      <c r="O166" s="150" t="str" cm="1">
        <f t="array" ref="O166">IFERROR(INDEX($E$9:$E$54,MATCH($E166,$A$9:$A$54,0),0),"N/A")</f>
        <v>N/A</v>
      </c>
      <c r="P166" s="154" t="str" cm="1">
        <f t="array" ref="P166">IFERROR(INDEX($F$9:$F$54,MATCH($E166,$A$9:$A$54,0),0),"N/A")</f>
        <v>N/A</v>
      </c>
      <c r="Q166" s="155" t="str">
        <f t="shared" si="19"/>
        <v>N/A</v>
      </c>
      <c r="R166" s="156" t="str">
        <f t="shared" si="20"/>
        <v>N/A</v>
      </c>
      <c r="S166" s="150" t="str" cm="1">
        <f t="array" ref="S166">IFERROR(INDEX($G$9:$G$54,MATCH($E166,$A$9:$A$54,0),0),"N/A")</f>
        <v>N/A</v>
      </c>
      <c r="T166" s="154" t="str" cm="1">
        <f t="array" ref="T166">IFERROR(INDEX($H$9:$H$54,MATCH($E166,$A$9:$A$54,0),0),"N/A")</f>
        <v>N/A</v>
      </c>
      <c r="U166" s="155" t="str">
        <f t="shared" si="13"/>
        <v>N/A</v>
      </c>
      <c r="V166" s="156" t="str">
        <f t="shared" si="14"/>
        <v>N/A</v>
      </c>
      <c r="W166" s="150" t="str" cm="1">
        <f t="array" ref="W166">IFERROR(INDEX($I$9:$I$54,MATCH($E166,$A$9:$A$54,0),0),"N/A")</f>
        <v>N/A</v>
      </c>
      <c r="X166" s="150" t="str" cm="1">
        <f t="array" ref="X166">IFERROR(INDEX($J$9:$J$54,MATCH($E166,$A$9:$A$54,0),0),"N/A")</f>
        <v>N/A</v>
      </c>
      <c r="Y166" s="155" t="str">
        <f t="shared" si="15"/>
        <v>N/A</v>
      </c>
      <c r="Z166" s="156" t="str">
        <f t="shared" si="16"/>
        <v>N/A</v>
      </c>
      <c r="AA166" s="70" t="str">
        <f>IFERROR(VLOOKUP('Input 1 - Schedule 1'!N113,'Input 1 - Schedule 1'!$I$7:$L$1009,4,FALSE),"")</f>
        <v/>
      </c>
      <c r="AB166" s="70"/>
      <c r="AS166" s="85" t="s">
        <v>0</v>
      </c>
    </row>
    <row r="167" spans="1:45" x14ac:dyDescent="0.2">
      <c r="A167" s="94">
        <f t="shared" si="8"/>
        <v>105</v>
      </c>
      <c r="B167" s="148">
        <f>'Input 2 - Inventory'!C112</f>
        <v>0</v>
      </c>
      <c r="C167" s="149">
        <f>'Input 1 - Schedule 1'!G114</f>
        <v>0</v>
      </c>
      <c r="D167" s="149" t="str">
        <f>IF(OR(LEFT(E167,5)= "Asset",LEFT(E167,5)="Other"),"N/A",'Input 1 - Schedule 1'!G114 &amp; " (Ins/Bank)")</f>
        <v>0 (Ins/Bank)</v>
      </c>
      <c r="E167" s="150">
        <f>'Input 2 - Inventory'!F112</f>
        <v>0</v>
      </c>
      <c r="F167" s="151" t="str">
        <f>'Input 2 - Inventory'!W112</f>
        <v/>
      </c>
      <c r="G167" s="151">
        <f>'Input 2 - Inventory'!R112</f>
        <v>0</v>
      </c>
      <c r="H167" s="151">
        <f>'Input 2 - Inventory'!AH112</f>
        <v>0</v>
      </c>
      <c r="I167" s="152">
        <f>'Input 2 - Inventory'!L112</f>
        <v>0</v>
      </c>
      <c r="J167" s="153">
        <f>'Input 2 - Inventory'!AB112</f>
        <v>0</v>
      </c>
      <c r="K167" s="150" t="str" cm="1">
        <f t="array" ref="K167">IFERROR(INDEX($C$9:$C$54,MATCH($E167,$A$9:$A$54,0),0),"N/A")</f>
        <v>N/A</v>
      </c>
      <c r="L167" s="154" t="str" cm="1">
        <f t="array" ref="L167">IFERROR(INDEX($D$9:$D$54,MATCH($E167,$A$9:$A$54,0),0),"N/A")</f>
        <v>N/A</v>
      </c>
      <c r="M167" s="155" t="str">
        <f t="shared" si="17"/>
        <v>N/A</v>
      </c>
      <c r="N167" s="156" t="str">
        <f t="shared" si="18"/>
        <v>N/A</v>
      </c>
      <c r="O167" s="150" t="str" cm="1">
        <f t="array" ref="O167">IFERROR(INDEX($E$9:$E$54,MATCH($E167,$A$9:$A$54,0),0),"N/A")</f>
        <v>N/A</v>
      </c>
      <c r="P167" s="154" t="str" cm="1">
        <f t="array" ref="P167">IFERROR(INDEX($F$9:$F$54,MATCH($E167,$A$9:$A$54,0),0),"N/A")</f>
        <v>N/A</v>
      </c>
      <c r="Q167" s="155" t="str">
        <f t="shared" si="19"/>
        <v>N/A</v>
      </c>
      <c r="R167" s="156" t="str">
        <f t="shared" si="20"/>
        <v>N/A</v>
      </c>
      <c r="S167" s="150" t="str" cm="1">
        <f t="array" ref="S167">IFERROR(INDEX($G$9:$G$54,MATCH($E167,$A$9:$A$54,0),0),"N/A")</f>
        <v>N/A</v>
      </c>
      <c r="T167" s="154" t="str" cm="1">
        <f t="array" ref="T167">IFERROR(INDEX($H$9:$H$54,MATCH($E167,$A$9:$A$54,0),0),"N/A")</f>
        <v>N/A</v>
      </c>
      <c r="U167" s="155" t="str">
        <f t="shared" si="13"/>
        <v>N/A</v>
      </c>
      <c r="V167" s="156" t="str">
        <f t="shared" si="14"/>
        <v>N/A</v>
      </c>
      <c r="W167" s="150" t="str" cm="1">
        <f t="array" ref="W167">IFERROR(INDEX($I$9:$I$54,MATCH($E167,$A$9:$A$54,0),0),"N/A")</f>
        <v>N/A</v>
      </c>
      <c r="X167" s="150" t="str" cm="1">
        <f t="array" ref="X167">IFERROR(INDEX($J$9:$J$54,MATCH($E167,$A$9:$A$54,0),0),"N/A")</f>
        <v>N/A</v>
      </c>
      <c r="Y167" s="155" t="str">
        <f t="shared" si="15"/>
        <v>N/A</v>
      </c>
      <c r="Z167" s="156" t="str">
        <f t="shared" si="16"/>
        <v>N/A</v>
      </c>
      <c r="AA167" s="70" t="str">
        <f>IFERROR(VLOOKUP('Input 1 - Schedule 1'!N114,'Input 1 - Schedule 1'!$I$7:$L$1009,4,FALSE),"")</f>
        <v/>
      </c>
      <c r="AB167" s="70"/>
      <c r="AS167" s="85" t="s">
        <v>0</v>
      </c>
    </row>
    <row r="168" spans="1:45" x14ac:dyDescent="0.2">
      <c r="A168" s="94">
        <f t="shared" si="8"/>
        <v>106</v>
      </c>
      <c r="B168" s="148">
        <f>'Input 2 - Inventory'!C113</f>
        <v>0</v>
      </c>
      <c r="C168" s="149">
        <f>'Input 1 - Schedule 1'!G115</f>
        <v>0</v>
      </c>
      <c r="D168" s="149" t="str">
        <f>IF(OR(LEFT(E168,5)= "Asset",LEFT(E168,5)="Other"),"N/A",'Input 1 - Schedule 1'!G115 &amp; " (Ins/Bank)")</f>
        <v>0 (Ins/Bank)</v>
      </c>
      <c r="E168" s="150">
        <f>'Input 2 - Inventory'!F113</f>
        <v>0</v>
      </c>
      <c r="F168" s="151" t="str">
        <f>'Input 2 - Inventory'!W113</f>
        <v/>
      </c>
      <c r="G168" s="151">
        <f>'Input 2 - Inventory'!R113</f>
        <v>0</v>
      </c>
      <c r="H168" s="151">
        <f>'Input 2 - Inventory'!AH113</f>
        <v>0</v>
      </c>
      <c r="I168" s="152">
        <f>'Input 2 - Inventory'!L113</f>
        <v>0</v>
      </c>
      <c r="J168" s="153">
        <f>'Input 2 - Inventory'!AB113</f>
        <v>0</v>
      </c>
      <c r="K168" s="150" t="str" cm="1">
        <f t="array" ref="K168">IFERROR(INDEX($C$9:$C$54,MATCH($E168,$A$9:$A$54,0),0),"N/A")</f>
        <v>N/A</v>
      </c>
      <c r="L168" s="154" t="str" cm="1">
        <f t="array" ref="L168">IFERROR(INDEX($D$9:$D$54,MATCH($E168,$A$9:$A$54,0),0),"N/A")</f>
        <v>N/A</v>
      </c>
      <c r="M168" s="155" t="str">
        <f t="shared" si="17"/>
        <v>N/A</v>
      </c>
      <c r="N168" s="156" t="str">
        <f t="shared" si="18"/>
        <v>N/A</v>
      </c>
      <c r="O168" s="150" t="str" cm="1">
        <f t="array" ref="O168">IFERROR(INDEX($E$9:$E$54,MATCH($E168,$A$9:$A$54,0),0),"N/A")</f>
        <v>N/A</v>
      </c>
      <c r="P168" s="154" t="str" cm="1">
        <f t="array" ref="P168">IFERROR(INDEX($F$9:$F$54,MATCH($E168,$A$9:$A$54,0),0),"N/A")</f>
        <v>N/A</v>
      </c>
      <c r="Q168" s="155" t="str">
        <f t="shared" si="19"/>
        <v>N/A</v>
      </c>
      <c r="R168" s="156" t="str">
        <f t="shared" si="20"/>
        <v>N/A</v>
      </c>
      <c r="S168" s="150" t="str" cm="1">
        <f t="array" ref="S168">IFERROR(INDEX($G$9:$G$54,MATCH($E168,$A$9:$A$54,0),0),"N/A")</f>
        <v>N/A</v>
      </c>
      <c r="T168" s="154" t="str" cm="1">
        <f t="array" ref="T168">IFERROR(INDEX($H$9:$H$54,MATCH($E168,$A$9:$A$54,0),0),"N/A")</f>
        <v>N/A</v>
      </c>
      <c r="U168" s="155" t="str">
        <f t="shared" si="13"/>
        <v>N/A</v>
      </c>
      <c r="V168" s="156" t="str">
        <f t="shared" si="14"/>
        <v>N/A</v>
      </c>
      <c r="W168" s="150" t="str" cm="1">
        <f t="array" ref="W168">IFERROR(INDEX($I$9:$I$54,MATCH($E168,$A$9:$A$54,0),0),"N/A")</f>
        <v>N/A</v>
      </c>
      <c r="X168" s="150" t="str" cm="1">
        <f t="array" ref="X168">IFERROR(INDEX($J$9:$J$54,MATCH($E168,$A$9:$A$54,0),0),"N/A")</f>
        <v>N/A</v>
      </c>
      <c r="Y168" s="155" t="str">
        <f t="shared" si="15"/>
        <v>N/A</v>
      </c>
      <c r="Z168" s="156" t="str">
        <f t="shared" si="16"/>
        <v>N/A</v>
      </c>
      <c r="AA168" s="70" t="str">
        <f>IFERROR(VLOOKUP('Input 1 - Schedule 1'!N115,'Input 1 - Schedule 1'!$I$7:$L$1009,4,FALSE),"")</f>
        <v/>
      </c>
      <c r="AB168" s="70"/>
      <c r="AS168" s="85" t="s">
        <v>0</v>
      </c>
    </row>
    <row r="169" spans="1:45" x14ac:dyDescent="0.2">
      <c r="A169" s="94">
        <f t="shared" si="8"/>
        <v>107</v>
      </c>
      <c r="B169" s="148">
        <f>'Input 2 - Inventory'!C114</f>
        <v>0</v>
      </c>
      <c r="C169" s="149">
        <f>'Input 1 - Schedule 1'!G116</f>
        <v>0</v>
      </c>
      <c r="D169" s="149" t="str">
        <f>IF(OR(LEFT(E169,5)= "Asset",LEFT(E169,5)="Other"),"N/A",'Input 1 - Schedule 1'!G116 &amp; " (Ins/Bank)")</f>
        <v>0 (Ins/Bank)</v>
      </c>
      <c r="E169" s="150">
        <f>'Input 2 - Inventory'!F114</f>
        <v>0</v>
      </c>
      <c r="F169" s="151" t="str">
        <f>'Input 2 - Inventory'!W114</f>
        <v/>
      </c>
      <c r="G169" s="151">
        <f>'Input 2 - Inventory'!R114</f>
        <v>0</v>
      </c>
      <c r="H169" s="151">
        <f>'Input 2 - Inventory'!AH114</f>
        <v>0</v>
      </c>
      <c r="I169" s="152">
        <f>'Input 2 - Inventory'!L114</f>
        <v>0</v>
      </c>
      <c r="J169" s="153">
        <f>'Input 2 - Inventory'!AB114</f>
        <v>0</v>
      </c>
      <c r="K169" s="150" t="str" cm="1">
        <f t="array" ref="K169">IFERROR(INDEX($C$9:$C$54,MATCH($E169,$A$9:$A$54,0),0),"N/A")</f>
        <v>N/A</v>
      </c>
      <c r="L169" s="154" t="str" cm="1">
        <f t="array" ref="L169">IFERROR(INDEX($D$9:$D$54,MATCH($E169,$A$9:$A$54,0),0),"N/A")</f>
        <v>N/A</v>
      </c>
      <c r="M169" s="155" t="str">
        <f t="shared" si="17"/>
        <v>N/A</v>
      </c>
      <c r="N169" s="156" t="str">
        <f t="shared" si="18"/>
        <v>N/A</v>
      </c>
      <c r="O169" s="150" t="str" cm="1">
        <f t="array" ref="O169">IFERROR(INDEX($E$9:$E$54,MATCH($E169,$A$9:$A$54,0),0),"N/A")</f>
        <v>N/A</v>
      </c>
      <c r="P169" s="154" t="str" cm="1">
        <f t="array" ref="P169">IFERROR(INDEX($F$9:$F$54,MATCH($E169,$A$9:$A$54,0),0),"N/A")</f>
        <v>N/A</v>
      </c>
      <c r="Q169" s="155" t="str">
        <f t="shared" si="19"/>
        <v>N/A</v>
      </c>
      <c r="R169" s="156" t="str">
        <f t="shared" si="20"/>
        <v>N/A</v>
      </c>
      <c r="S169" s="150" t="str" cm="1">
        <f t="array" ref="S169">IFERROR(INDEX($G$9:$G$54,MATCH($E169,$A$9:$A$54,0),0),"N/A")</f>
        <v>N/A</v>
      </c>
      <c r="T169" s="154" t="str" cm="1">
        <f t="array" ref="T169">IFERROR(INDEX($H$9:$H$54,MATCH($E169,$A$9:$A$54,0),0),"N/A")</f>
        <v>N/A</v>
      </c>
      <c r="U169" s="155" t="str">
        <f t="shared" si="13"/>
        <v>N/A</v>
      </c>
      <c r="V169" s="156" t="str">
        <f t="shared" si="14"/>
        <v>N/A</v>
      </c>
      <c r="W169" s="150" t="str" cm="1">
        <f t="array" ref="W169">IFERROR(INDEX($I$9:$I$54,MATCH($E169,$A$9:$A$54,0),0),"N/A")</f>
        <v>N/A</v>
      </c>
      <c r="X169" s="150" t="str" cm="1">
        <f t="array" ref="X169">IFERROR(INDEX($J$9:$J$54,MATCH($E169,$A$9:$A$54,0),0),"N/A")</f>
        <v>N/A</v>
      </c>
      <c r="Y169" s="155" t="str">
        <f t="shared" si="15"/>
        <v>N/A</v>
      </c>
      <c r="Z169" s="156" t="str">
        <f t="shared" si="16"/>
        <v>N/A</v>
      </c>
      <c r="AA169" s="70" t="str">
        <f>IFERROR(VLOOKUP('Input 1 - Schedule 1'!N116,'Input 1 - Schedule 1'!$I$7:$L$1009,4,FALSE),"")</f>
        <v/>
      </c>
      <c r="AB169" s="70"/>
      <c r="AS169" s="85" t="s">
        <v>0</v>
      </c>
    </row>
    <row r="170" spans="1:45" x14ac:dyDescent="0.2">
      <c r="A170" s="94">
        <f t="shared" si="8"/>
        <v>108</v>
      </c>
      <c r="B170" s="148">
        <f>'Input 2 - Inventory'!C115</f>
        <v>0</v>
      </c>
      <c r="C170" s="149">
        <f>'Input 1 - Schedule 1'!G117</f>
        <v>0</v>
      </c>
      <c r="D170" s="149" t="str">
        <f>IF(OR(LEFT(E170,5)= "Asset",LEFT(E170,5)="Other"),"N/A",'Input 1 - Schedule 1'!G117 &amp; " (Ins/Bank)")</f>
        <v>0 (Ins/Bank)</v>
      </c>
      <c r="E170" s="150">
        <f>'Input 2 - Inventory'!F115</f>
        <v>0</v>
      </c>
      <c r="F170" s="151" t="str">
        <f>'Input 2 - Inventory'!W115</f>
        <v/>
      </c>
      <c r="G170" s="151">
        <f>'Input 2 - Inventory'!R115</f>
        <v>0</v>
      </c>
      <c r="H170" s="151">
        <f>'Input 2 - Inventory'!AH115</f>
        <v>0</v>
      </c>
      <c r="I170" s="152">
        <f>'Input 2 - Inventory'!L115</f>
        <v>0</v>
      </c>
      <c r="J170" s="153">
        <f>'Input 2 - Inventory'!AB115</f>
        <v>0</v>
      </c>
      <c r="K170" s="150" t="str" cm="1">
        <f t="array" ref="K170">IFERROR(INDEX($C$9:$C$54,MATCH($E170,$A$9:$A$54,0),0),"N/A")</f>
        <v>N/A</v>
      </c>
      <c r="L170" s="154" t="str" cm="1">
        <f t="array" ref="L170">IFERROR(INDEX($D$9:$D$54,MATCH($E170,$A$9:$A$54,0),0),"N/A")</f>
        <v>N/A</v>
      </c>
      <c r="M170" s="155" t="str">
        <f t="shared" si="17"/>
        <v>N/A</v>
      </c>
      <c r="N170" s="156" t="str">
        <f t="shared" si="18"/>
        <v>N/A</v>
      </c>
      <c r="O170" s="150" t="str" cm="1">
        <f t="array" ref="O170">IFERROR(INDEX($E$9:$E$54,MATCH($E170,$A$9:$A$54,0),0),"N/A")</f>
        <v>N/A</v>
      </c>
      <c r="P170" s="154" t="str" cm="1">
        <f t="array" ref="P170">IFERROR(INDEX($F$9:$F$54,MATCH($E170,$A$9:$A$54,0),0),"N/A")</f>
        <v>N/A</v>
      </c>
      <c r="Q170" s="155" t="str">
        <f t="shared" si="19"/>
        <v>N/A</v>
      </c>
      <c r="R170" s="156" t="str">
        <f t="shared" si="20"/>
        <v>N/A</v>
      </c>
      <c r="S170" s="150" t="str" cm="1">
        <f t="array" ref="S170">IFERROR(INDEX($G$9:$G$54,MATCH($E170,$A$9:$A$54,0),0),"N/A")</f>
        <v>N/A</v>
      </c>
      <c r="T170" s="154" t="str" cm="1">
        <f t="array" ref="T170">IFERROR(INDEX($H$9:$H$54,MATCH($E170,$A$9:$A$54,0),0),"N/A")</f>
        <v>N/A</v>
      </c>
      <c r="U170" s="155" t="str">
        <f t="shared" si="13"/>
        <v>N/A</v>
      </c>
      <c r="V170" s="156" t="str">
        <f t="shared" si="14"/>
        <v>N/A</v>
      </c>
      <c r="W170" s="150" t="str" cm="1">
        <f t="array" ref="W170">IFERROR(INDEX($I$9:$I$54,MATCH($E170,$A$9:$A$54,0),0),"N/A")</f>
        <v>N/A</v>
      </c>
      <c r="X170" s="150" t="str" cm="1">
        <f t="array" ref="X170">IFERROR(INDEX($J$9:$J$54,MATCH($E170,$A$9:$A$54,0),0),"N/A")</f>
        <v>N/A</v>
      </c>
      <c r="Y170" s="155" t="str">
        <f t="shared" si="15"/>
        <v>N/A</v>
      </c>
      <c r="Z170" s="156" t="str">
        <f t="shared" si="16"/>
        <v>N/A</v>
      </c>
      <c r="AA170" s="70" t="str">
        <f>IFERROR(VLOOKUP('Input 1 - Schedule 1'!N117,'Input 1 - Schedule 1'!$I$7:$L$1009,4,FALSE),"")</f>
        <v/>
      </c>
      <c r="AB170" s="70"/>
      <c r="AS170" s="85" t="s">
        <v>0</v>
      </c>
    </row>
    <row r="171" spans="1:45" x14ac:dyDescent="0.2">
      <c r="A171" s="94">
        <f t="shared" si="8"/>
        <v>109</v>
      </c>
      <c r="B171" s="148">
        <f>'Input 2 - Inventory'!C116</f>
        <v>0</v>
      </c>
      <c r="C171" s="149">
        <f>'Input 1 - Schedule 1'!G118</f>
        <v>0</v>
      </c>
      <c r="D171" s="149" t="str">
        <f>IF(OR(LEFT(E171,5)= "Asset",LEFT(E171,5)="Other"),"N/A",'Input 1 - Schedule 1'!G118 &amp; " (Ins/Bank)")</f>
        <v>0 (Ins/Bank)</v>
      </c>
      <c r="E171" s="150">
        <f>'Input 2 - Inventory'!F116</f>
        <v>0</v>
      </c>
      <c r="F171" s="151" t="str">
        <f>'Input 2 - Inventory'!W116</f>
        <v/>
      </c>
      <c r="G171" s="151">
        <f>'Input 2 - Inventory'!R116</f>
        <v>0</v>
      </c>
      <c r="H171" s="151">
        <f>'Input 2 - Inventory'!AH116</f>
        <v>0</v>
      </c>
      <c r="I171" s="152">
        <f>'Input 2 - Inventory'!L116</f>
        <v>0</v>
      </c>
      <c r="J171" s="153">
        <f>'Input 2 - Inventory'!AB116</f>
        <v>0</v>
      </c>
      <c r="K171" s="150" t="str" cm="1">
        <f t="array" ref="K171">IFERROR(INDEX($C$9:$C$54,MATCH($E171,$A$9:$A$54,0),0),"N/A")</f>
        <v>N/A</v>
      </c>
      <c r="L171" s="154" t="str" cm="1">
        <f t="array" ref="L171">IFERROR(INDEX($D$9:$D$54,MATCH($E171,$A$9:$A$54,0),0),"N/A")</f>
        <v>N/A</v>
      </c>
      <c r="M171" s="155" t="str">
        <f t="shared" si="17"/>
        <v>N/A</v>
      </c>
      <c r="N171" s="156" t="str">
        <f t="shared" si="18"/>
        <v>N/A</v>
      </c>
      <c r="O171" s="150" t="str" cm="1">
        <f t="array" ref="O171">IFERROR(INDEX($E$9:$E$54,MATCH($E171,$A$9:$A$54,0),0),"N/A")</f>
        <v>N/A</v>
      </c>
      <c r="P171" s="154" t="str" cm="1">
        <f t="array" ref="P171">IFERROR(INDEX($F$9:$F$54,MATCH($E171,$A$9:$A$54,0),0),"N/A")</f>
        <v>N/A</v>
      </c>
      <c r="Q171" s="155" t="str">
        <f t="shared" si="19"/>
        <v>N/A</v>
      </c>
      <c r="R171" s="156" t="str">
        <f t="shared" si="20"/>
        <v>N/A</v>
      </c>
      <c r="S171" s="150" t="str" cm="1">
        <f t="array" ref="S171">IFERROR(INDEX($G$9:$G$54,MATCH($E171,$A$9:$A$54,0),0),"N/A")</f>
        <v>N/A</v>
      </c>
      <c r="T171" s="154" t="str" cm="1">
        <f t="array" ref="T171">IFERROR(INDEX($H$9:$H$54,MATCH($E171,$A$9:$A$54,0),0),"N/A")</f>
        <v>N/A</v>
      </c>
      <c r="U171" s="155" t="str">
        <f t="shared" si="13"/>
        <v>N/A</v>
      </c>
      <c r="V171" s="156" t="str">
        <f t="shared" si="14"/>
        <v>N/A</v>
      </c>
      <c r="W171" s="150" t="str" cm="1">
        <f t="array" ref="W171">IFERROR(INDEX($I$9:$I$54,MATCH($E171,$A$9:$A$54,0),0),"N/A")</f>
        <v>N/A</v>
      </c>
      <c r="X171" s="150" t="str" cm="1">
        <f t="array" ref="X171">IFERROR(INDEX($J$9:$J$54,MATCH($E171,$A$9:$A$54,0),0),"N/A")</f>
        <v>N/A</v>
      </c>
      <c r="Y171" s="155" t="str">
        <f t="shared" si="15"/>
        <v>N/A</v>
      </c>
      <c r="Z171" s="156" t="str">
        <f t="shared" si="16"/>
        <v>N/A</v>
      </c>
      <c r="AA171" s="70" t="str">
        <f>IFERROR(VLOOKUP('Input 1 - Schedule 1'!N118,'Input 1 - Schedule 1'!$I$7:$L$1009,4,FALSE),"")</f>
        <v/>
      </c>
      <c r="AB171" s="70"/>
      <c r="AS171" s="85" t="s">
        <v>0</v>
      </c>
    </row>
    <row r="172" spans="1:45" x14ac:dyDescent="0.2">
      <c r="A172" s="94">
        <f t="shared" si="8"/>
        <v>110</v>
      </c>
      <c r="B172" s="148">
        <f>'Input 2 - Inventory'!C117</f>
        <v>0</v>
      </c>
      <c r="C172" s="149">
        <f>'Input 1 - Schedule 1'!G119</f>
        <v>0</v>
      </c>
      <c r="D172" s="149" t="str">
        <f>IF(OR(LEFT(E172,5)= "Asset",LEFT(E172,5)="Other"),"N/A",'Input 1 - Schedule 1'!G119 &amp; " (Ins/Bank)")</f>
        <v>0 (Ins/Bank)</v>
      </c>
      <c r="E172" s="150">
        <f>'Input 2 - Inventory'!F117</f>
        <v>0</v>
      </c>
      <c r="F172" s="151" t="str">
        <f>'Input 2 - Inventory'!W117</f>
        <v/>
      </c>
      <c r="G172" s="151">
        <f>'Input 2 - Inventory'!R117</f>
        <v>0</v>
      </c>
      <c r="H172" s="151">
        <f>'Input 2 - Inventory'!AH117</f>
        <v>0</v>
      </c>
      <c r="I172" s="152">
        <f>'Input 2 - Inventory'!L117</f>
        <v>0</v>
      </c>
      <c r="J172" s="153">
        <f>'Input 2 - Inventory'!AB117</f>
        <v>0</v>
      </c>
      <c r="K172" s="150" t="str" cm="1">
        <f t="array" ref="K172">IFERROR(INDEX($C$9:$C$54,MATCH($E172,$A$9:$A$54,0),0),"N/A")</f>
        <v>N/A</v>
      </c>
      <c r="L172" s="154" t="str" cm="1">
        <f t="array" ref="L172">IFERROR(INDEX($D$9:$D$54,MATCH($E172,$A$9:$A$54,0),0),"N/A")</f>
        <v>N/A</v>
      </c>
      <c r="M172" s="155" t="str">
        <f t="shared" si="17"/>
        <v>N/A</v>
      </c>
      <c r="N172" s="156" t="str">
        <f t="shared" si="18"/>
        <v>N/A</v>
      </c>
      <c r="O172" s="150" t="str" cm="1">
        <f t="array" ref="O172">IFERROR(INDEX($E$9:$E$54,MATCH($E172,$A$9:$A$54,0),0),"N/A")</f>
        <v>N/A</v>
      </c>
      <c r="P172" s="154" t="str" cm="1">
        <f t="array" ref="P172">IFERROR(INDEX($F$9:$F$54,MATCH($E172,$A$9:$A$54,0),0),"N/A")</f>
        <v>N/A</v>
      </c>
      <c r="Q172" s="155" t="str">
        <f t="shared" si="19"/>
        <v>N/A</v>
      </c>
      <c r="R172" s="156" t="str">
        <f t="shared" si="20"/>
        <v>N/A</v>
      </c>
      <c r="S172" s="150" t="str" cm="1">
        <f t="array" ref="S172">IFERROR(INDEX($G$9:$G$54,MATCH($E172,$A$9:$A$54,0),0),"N/A")</f>
        <v>N/A</v>
      </c>
      <c r="T172" s="154" t="str" cm="1">
        <f t="array" ref="T172">IFERROR(INDEX($H$9:$H$54,MATCH($E172,$A$9:$A$54,0),0),"N/A")</f>
        <v>N/A</v>
      </c>
      <c r="U172" s="155" t="str">
        <f t="shared" si="13"/>
        <v>N/A</v>
      </c>
      <c r="V172" s="156" t="str">
        <f t="shared" si="14"/>
        <v>N/A</v>
      </c>
      <c r="W172" s="150" t="str" cm="1">
        <f t="array" ref="W172">IFERROR(INDEX($I$9:$I$54,MATCH($E172,$A$9:$A$54,0),0),"N/A")</f>
        <v>N/A</v>
      </c>
      <c r="X172" s="150" t="str" cm="1">
        <f t="array" ref="X172">IFERROR(INDEX($J$9:$J$54,MATCH($E172,$A$9:$A$54,0),0),"N/A")</f>
        <v>N/A</v>
      </c>
      <c r="Y172" s="155" t="str">
        <f t="shared" si="15"/>
        <v>N/A</v>
      </c>
      <c r="Z172" s="156" t="str">
        <f t="shared" si="16"/>
        <v>N/A</v>
      </c>
      <c r="AA172" s="70" t="str">
        <f>IFERROR(VLOOKUP('Input 1 - Schedule 1'!N119,'Input 1 - Schedule 1'!$I$7:$L$1009,4,FALSE),"")</f>
        <v/>
      </c>
      <c r="AB172" s="70"/>
      <c r="AS172" s="85" t="s">
        <v>0</v>
      </c>
    </row>
    <row r="173" spans="1:45" x14ac:dyDescent="0.2">
      <c r="A173" s="94">
        <f t="shared" si="8"/>
        <v>111</v>
      </c>
      <c r="B173" s="148">
        <f>'Input 2 - Inventory'!C118</f>
        <v>0</v>
      </c>
      <c r="C173" s="149">
        <f>'Input 1 - Schedule 1'!G120</f>
        <v>0</v>
      </c>
      <c r="D173" s="149" t="str">
        <f>IF(OR(LEFT(E173,5)= "Asset",LEFT(E173,5)="Other"),"N/A",'Input 1 - Schedule 1'!G120 &amp; " (Ins/Bank)")</f>
        <v>0 (Ins/Bank)</v>
      </c>
      <c r="E173" s="150">
        <f>'Input 2 - Inventory'!F118</f>
        <v>0</v>
      </c>
      <c r="F173" s="151" t="str">
        <f>'Input 2 - Inventory'!W118</f>
        <v/>
      </c>
      <c r="G173" s="151">
        <f>'Input 2 - Inventory'!R118</f>
        <v>0</v>
      </c>
      <c r="H173" s="151">
        <f>'Input 2 - Inventory'!AH118</f>
        <v>0</v>
      </c>
      <c r="I173" s="152">
        <f>'Input 2 - Inventory'!L118</f>
        <v>0</v>
      </c>
      <c r="J173" s="153">
        <f>'Input 2 - Inventory'!AB118</f>
        <v>0</v>
      </c>
      <c r="K173" s="150" t="str" cm="1">
        <f t="array" ref="K173">IFERROR(INDEX($C$9:$C$54,MATCH($E173,$A$9:$A$54,0),0),"N/A")</f>
        <v>N/A</v>
      </c>
      <c r="L173" s="154" t="str" cm="1">
        <f t="array" ref="L173">IFERROR(INDEX($D$9:$D$54,MATCH($E173,$A$9:$A$54,0),0),"N/A")</f>
        <v>N/A</v>
      </c>
      <c r="M173" s="155" t="str">
        <f t="shared" si="17"/>
        <v>N/A</v>
      </c>
      <c r="N173" s="156" t="str">
        <f t="shared" si="18"/>
        <v>N/A</v>
      </c>
      <c r="O173" s="150" t="str" cm="1">
        <f t="array" ref="O173">IFERROR(INDEX($E$9:$E$54,MATCH($E173,$A$9:$A$54,0),0),"N/A")</f>
        <v>N/A</v>
      </c>
      <c r="P173" s="154" t="str" cm="1">
        <f t="array" ref="P173">IFERROR(INDEX($F$9:$F$54,MATCH($E173,$A$9:$A$54,0),0),"N/A")</f>
        <v>N/A</v>
      </c>
      <c r="Q173" s="155" t="str">
        <f t="shared" si="19"/>
        <v>N/A</v>
      </c>
      <c r="R173" s="156" t="str">
        <f t="shared" si="20"/>
        <v>N/A</v>
      </c>
      <c r="S173" s="150" t="str" cm="1">
        <f t="array" ref="S173">IFERROR(INDEX($G$9:$G$54,MATCH($E173,$A$9:$A$54,0),0),"N/A")</f>
        <v>N/A</v>
      </c>
      <c r="T173" s="154" t="str" cm="1">
        <f t="array" ref="T173">IFERROR(INDEX($H$9:$H$54,MATCH($E173,$A$9:$A$54,0),0),"N/A")</f>
        <v>N/A</v>
      </c>
      <c r="U173" s="155" t="str">
        <f t="shared" si="13"/>
        <v>N/A</v>
      </c>
      <c r="V173" s="156" t="str">
        <f t="shared" si="14"/>
        <v>N/A</v>
      </c>
      <c r="W173" s="150" t="str" cm="1">
        <f t="array" ref="W173">IFERROR(INDEX($I$9:$I$54,MATCH($E173,$A$9:$A$54,0),0),"N/A")</f>
        <v>N/A</v>
      </c>
      <c r="X173" s="150" t="str" cm="1">
        <f t="array" ref="X173">IFERROR(INDEX($J$9:$J$54,MATCH($E173,$A$9:$A$54,0),0),"N/A")</f>
        <v>N/A</v>
      </c>
      <c r="Y173" s="155" t="str">
        <f t="shared" si="15"/>
        <v>N/A</v>
      </c>
      <c r="Z173" s="156" t="str">
        <f t="shared" si="16"/>
        <v>N/A</v>
      </c>
      <c r="AA173" s="70" t="str">
        <f>IFERROR(VLOOKUP('Input 1 - Schedule 1'!N120,'Input 1 - Schedule 1'!$I$7:$L$1009,4,FALSE),"")</f>
        <v/>
      </c>
      <c r="AB173" s="70"/>
      <c r="AS173" s="85" t="s">
        <v>0</v>
      </c>
    </row>
    <row r="174" spans="1:45" x14ac:dyDescent="0.2">
      <c r="A174" s="94">
        <f t="shared" si="8"/>
        <v>112</v>
      </c>
      <c r="B174" s="148">
        <f>'Input 2 - Inventory'!C119</f>
        <v>0</v>
      </c>
      <c r="C174" s="149">
        <f>'Input 1 - Schedule 1'!G121</f>
        <v>0</v>
      </c>
      <c r="D174" s="149" t="str">
        <f>IF(OR(LEFT(E174,5)= "Asset",LEFT(E174,5)="Other"),"N/A",'Input 1 - Schedule 1'!G121 &amp; " (Ins/Bank)")</f>
        <v>0 (Ins/Bank)</v>
      </c>
      <c r="E174" s="150">
        <f>'Input 2 - Inventory'!F119</f>
        <v>0</v>
      </c>
      <c r="F174" s="151" t="str">
        <f>'Input 2 - Inventory'!W119</f>
        <v/>
      </c>
      <c r="G174" s="151">
        <f>'Input 2 - Inventory'!R119</f>
        <v>0</v>
      </c>
      <c r="H174" s="151">
        <f>'Input 2 - Inventory'!AH119</f>
        <v>0</v>
      </c>
      <c r="I174" s="152">
        <f>'Input 2 - Inventory'!L119</f>
        <v>0</v>
      </c>
      <c r="J174" s="153">
        <f>'Input 2 - Inventory'!AB119</f>
        <v>0</v>
      </c>
      <c r="K174" s="150" t="str" cm="1">
        <f t="array" ref="K174">IFERROR(INDEX($C$9:$C$54,MATCH($E174,$A$9:$A$54,0),0),"N/A")</f>
        <v>N/A</v>
      </c>
      <c r="L174" s="154" t="str" cm="1">
        <f t="array" ref="L174">IFERROR(INDEX($D$9:$D$54,MATCH($E174,$A$9:$A$54,0),0),"N/A")</f>
        <v>N/A</v>
      </c>
      <c r="M174" s="155" t="str">
        <f t="shared" si="17"/>
        <v>N/A</v>
      </c>
      <c r="N174" s="156" t="str">
        <f t="shared" si="18"/>
        <v>N/A</v>
      </c>
      <c r="O174" s="150" t="str" cm="1">
        <f t="array" ref="O174">IFERROR(INDEX($E$9:$E$54,MATCH($E174,$A$9:$A$54,0),0),"N/A")</f>
        <v>N/A</v>
      </c>
      <c r="P174" s="154" t="str" cm="1">
        <f t="array" ref="P174">IFERROR(INDEX($F$9:$F$54,MATCH($E174,$A$9:$A$54,0),0),"N/A")</f>
        <v>N/A</v>
      </c>
      <c r="Q174" s="155" t="str">
        <f t="shared" si="19"/>
        <v>N/A</v>
      </c>
      <c r="R174" s="156" t="str">
        <f t="shared" si="20"/>
        <v>N/A</v>
      </c>
      <c r="S174" s="150" t="str" cm="1">
        <f t="array" ref="S174">IFERROR(INDEX($G$9:$G$54,MATCH($E174,$A$9:$A$54,0),0),"N/A")</f>
        <v>N/A</v>
      </c>
      <c r="T174" s="154" t="str" cm="1">
        <f t="array" ref="T174">IFERROR(INDEX($H$9:$H$54,MATCH($E174,$A$9:$A$54,0),0),"N/A")</f>
        <v>N/A</v>
      </c>
      <c r="U174" s="155" t="str">
        <f t="shared" si="13"/>
        <v>N/A</v>
      </c>
      <c r="V174" s="156" t="str">
        <f t="shared" si="14"/>
        <v>N/A</v>
      </c>
      <c r="W174" s="150" t="str" cm="1">
        <f t="array" ref="W174">IFERROR(INDEX($I$9:$I$54,MATCH($E174,$A$9:$A$54,0),0),"N/A")</f>
        <v>N/A</v>
      </c>
      <c r="X174" s="150" t="str" cm="1">
        <f t="array" ref="X174">IFERROR(INDEX($J$9:$J$54,MATCH($E174,$A$9:$A$54,0),0),"N/A")</f>
        <v>N/A</v>
      </c>
      <c r="Y174" s="155" t="str">
        <f t="shared" si="15"/>
        <v>N/A</v>
      </c>
      <c r="Z174" s="156" t="str">
        <f t="shared" si="16"/>
        <v>N/A</v>
      </c>
      <c r="AA174" s="70" t="str">
        <f>IFERROR(VLOOKUP('Input 1 - Schedule 1'!N121,'Input 1 - Schedule 1'!$I$7:$L$1009,4,FALSE),"")</f>
        <v/>
      </c>
      <c r="AB174" s="70"/>
      <c r="AS174" s="85" t="s">
        <v>0</v>
      </c>
    </row>
    <row r="175" spans="1:45" x14ac:dyDescent="0.2">
      <c r="A175" s="94">
        <f t="shared" si="8"/>
        <v>113</v>
      </c>
      <c r="B175" s="148">
        <f>'Input 2 - Inventory'!C120</f>
        <v>0</v>
      </c>
      <c r="C175" s="149">
        <f>'Input 1 - Schedule 1'!G122</f>
        <v>0</v>
      </c>
      <c r="D175" s="149" t="str">
        <f>IF(OR(LEFT(E175,5)= "Asset",LEFT(E175,5)="Other"),"N/A",'Input 1 - Schedule 1'!G122 &amp; " (Ins/Bank)")</f>
        <v>0 (Ins/Bank)</v>
      </c>
      <c r="E175" s="150">
        <f>'Input 2 - Inventory'!F120</f>
        <v>0</v>
      </c>
      <c r="F175" s="151" t="str">
        <f>'Input 2 - Inventory'!W120</f>
        <v/>
      </c>
      <c r="G175" s="151">
        <f>'Input 2 - Inventory'!R120</f>
        <v>0</v>
      </c>
      <c r="H175" s="151">
        <f>'Input 2 - Inventory'!AH120</f>
        <v>0</v>
      </c>
      <c r="I175" s="152">
        <f>'Input 2 - Inventory'!L120</f>
        <v>0</v>
      </c>
      <c r="J175" s="153">
        <f>'Input 2 - Inventory'!AB120</f>
        <v>0</v>
      </c>
      <c r="K175" s="150" t="str" cm="1">
        <f t="array" ref="K175">IFERROR(INDEX($C$9:$C$54,MATCH($E175,$A$9:$A$54,0),0),"N/A")</f>
        <v>N/A</v>
      </c>
      <c r="L175" s="154" t="str" cm="1">
        <f t="array" ref="L175">IFERROR(INDEX($D$9:$D$54,MATCH($E175,$A$9:$A$54,0),0),"N/A")</f>
        <v>N/A</v>
      </c>
      <c r="M175" s="155" t="str">
        <f t="shared" si="17"/>
        <v>N/A</v>
      </c>
      <c r="N175" s="156" t="str">
        <f t="shared" si="18"/>
        <v>N/A</v>
      </c>
      <c r="O175" s="150" t="str" cm="1">
        <f t="array" ref="O175">IFERROR(INDEX($E$9:$E$54,MATCH($E175,$A$9:$A$54,0),0),"N/A")</f>
        <v>N/A</v>
      </c>
      <c r="P175" s="154" t="str" cm="1">
        <f t="array" ref="P175">IFERROR(INDEX($F$9:$F$54,MATCH($E175,$A$9:$A$54,0),0),"N/A")</f>
        <v>N/A</v>
      </c>
      <c r="Q175" s="155" t="str">
        <f t="shared" si="19"/>
        <v>N/A</v>
      </c>
      <c r="R175" s="156" t="str">
        <f t="shared" si="20"/>
        <v>N/A</v>
      </c>
      <c r="S175" s="150" t="str" cm="1">
        <f t="array" ref="S175">IFERROR(INDEX($G$9:$G$54,MATCH($E175,$A$9:$A$54,0),0),"N/A")</f>
        <v>N/A</v>
      </c>
      <c r="T175" s="154" t="str" cm="1">
        <f t="array" ref="T175">IFERROR(INDEX($H$9:$H$54,MATCH($E175,$A$9:$A$54,0),0),"N/A")</f>
        <v>N/A</v>
      </c>
      <c r="U175" s="155" t="str">
        <f t="shared" si="13"/>
        <v>N/A</v>
      </c>
      <c r="V175" s="156" t="str">
        <f t="shared" si="14"/>
        <v>N/A</v>
      </c>
      <c r="W175" s="150" t="str" cm="1">
        <f t="array" ref="W175">IFERROR(INDEX($I$9:$I$54,MATCH($E175,$A$9:$A$54,0),0),"N/A")</f>
        <v>N/A</v>
      </c>
      <c r="X175" s="150" t="str" cm="1">
        <f t="array" ref="X175">IFERROR(INDEX($J$9:$J$54,MATCH($E175,$A$9:$A$54,0),0),"N/A")</f>
        <v>N/A</v>
      </c>
      <c r="Y175" s="155" t="str">
        <f t="shared" si="15"/>
        <v>N/A</v>
      </c>
      <c r="Z175" s="156" t="str">
        <f t="shared" si="16"/>
        <v>N/A</v>
      </c>
      <c r="AA175" s="70" t="str">
        <f>IFERROR(VLOOKUP('Input 1 - Schedule 1'!N122,'Input 1 - Schedule 1'!$I$7:$L$1009,4,FALSE),"")</f>
        <v/>
      </c>
      <c r="AB175" s="70"/>
      <c r="AS175" s="85" t="s">
        <v>0</v>
      </c>
    </row>
    <row r="176" spans="1:45" x14ac:dyDescent="0.2">
      <c r="A176" s="94">
        <f t="shared" si="8"/>
        <v>114</v>
      </c>
      <c r="B176" s="148">
        <f>'Input 2 - Inventory'!C121</f>
        <v>0</v>
      </c>
      <c r="C176" s="149">
        <f>'Input 1 - Schedule 1'!G123</f>
        <v>0</v>
      </c>
      <c r="D176" s="149" t="str">
        <f>IF(OR(LEFT(E176,5)= "Asset",LEFT(E176,5)="Other"),"N/A",'Input 1 - Schedule 1'!G123 &amp; " (Ins/Bank)")</f>
        <v>0 (Ins/Bank)</v>
      </c>
      <c r="E176" s="150">
        <f>'Input 2 - Inventory'!F121</f>
        <v>0</v>
      </c>
      <c r="F176" s="151" t="str">
        <f>'Input 2 - Inventory'!W121</f>
        <v/>
      </c>
      <c r="G176" s="151">
        <f>'Input 2 - Inventory'!R121</f>
        <v>0</v>
      </c>
      <c r="H176" s="151">
        <f>'Input 2 - Inventory'!AH121</f>
        <v>0</v>
      </c>
      <c r="I176" s="152">
        <f>'Input 2 - Inventory'!L121</f>
        <v>0</v>
      </c>
      <c r="J176" s="153">
        <f>'Input 2 - Inventory'!AB121</f>
        <v>0</v>
      </c>
      <c r="K176" s="150" t="str" cm="1">
        <f t="array" ref="K176">IFERROR(INDEX($C$9:$C$54,MATCH($E176,$A$9:$A$54,0),0),"N/A")</f>
        <v>N/A</v>
      </c>
      <c r="L176" s="154" t="str" cm="1">
        <f t="array" ref="L176">IFERROR(INDEX($D$9:$D$54,MATCH($E176,$A$9:$A$54,0),0),"N/A")</f>
        <v>N/A</v>
      </c>
      <c r="M176" s="155" t="str">
        <f t="shared" si="17"/>
        <v>N/A</v>
      </c>
      <c r="N176" s="156" t="str">
        <f t="shared" si="18"/>
        <v>N/A</v>
      </c>
      <c r="O176" s="150" t="str" cm="1">
        <f t="array" ref="O176">IFERROR(INDEX($E$9:$E$54,MATCH($E176,$A$9:$A$54,0),0),"N/A")</f>
        <v>N/A</v>
      </c>
      <c r="P176" s="154" t="str" cm="1">
        <f t="array" ref="P176">IFERROR(INDEX($F$9:$F$54,MATCH($E176,$A$9:$A$54,0),0),"N/A")</f>
        <v>N/A</v>
      </c>
      <c r="Q176" s="155" t="str">
        <f t="shared" si="19"/>
        <v>N/A</v>
      </c>
      <c r="R176" s="156" t="str">
        <f t="shared" si="20"/>
        <v>N/A</v>
      </c>
      <c r="S176" s="150" t="str" cm="1">
        <f t="array" ref="S176">IFERROR(INDEX($G$9:$G$54,MATCH($E176,$A$9:$A$54,0),0),"N/A")</f>
        <v>N/A</v>
      </c>
      <c r="T176" s="154" t="str" cm="1">
        <f t="array" ref="T176">IFERROR(INDEX($H$9:$H$54,MATCH($E176,$A$9:$A$54,0),0),"N/A")</f>
        <v>N/A</v>
      </c>
      <c r="U176" s="155" t="str">
        <f t="shared" si="13"/>
        <v>N/A</v>
      </c>
      <c r="V176" s="156" t="str">
        <f t="shared" si="14"/>
        <v>N/A</v>
      </c>
      <c r="W176" s="150" t="str" cm="1">
        <f t="array" ref="W176">IFERROR(INDEX($I$9:$I$54,MATCH($E176,$A$9:$A$54,0),0),"N/A")</f>
        <v>N/A</v>
      </c>
      <c r="X176" s="150" t="str" cm="1">
        <f t="array" ref="X176">IFERROR(INDEX($J$9:$J$54,MATCH($E176,$A$9:$A$54,0),0),"N/A")</f>
        <v>N/A</v>
      </c>
      <c r="Y176" s="155" t="str">
        <f t="shared" si="15"/>
        <v>N/A</v>
      </c>
      <c r="Z176" s="156" t="str">
        <f t="shared" si="16"/>
        <v>N/A</v>
      </c>
      <c r="AA176" s="70" t="str">
        <f>IFERROR(VLOOKUP('Input 1 - Schedule 1'!N123,'Input 1 - Schedule 1'!$I$7:$L$1009,4,FALSE),"")</f>
        <v/>
      </c>
      <c r="AB176" s="70"/>
      <c r="AS176" s="85" t="s">
        <v>0</v>
      </c>
    </row>
    <row r="177" spans="1:45" x14ac:dyDescent="0.2">
      <c r="A177" s="94">
        <f t="shared" si="8"/>
        <v>115</v>
      </c>
      <c r="B177" s="148">
        <f>'Input 2 - Inventory'!C122</f>
        <v>0</v>
      </c>
      <c r="C177" s="149">
        <f>'Input 1 - Schedule 1'!G124</f>
        <v>0</v>
      </c>
      <c r="D177" s="149" t="str">
        <f>IF(OR(LEFT(E177,5)= "Asset",LEFT(E177,5)="Other"),"N/A",'Input 1 - Schedule 1'!G124 &amp; " (Ins/Bank)")</f>
        <v>0 (Ins/Bank)</v>
      </c>
      <c r="E177" s="150">
        <f>'Input 2 - Inventory'!F122</f>
        <v>0</v>
      </c>
      <c r="F177" s="151" t="str">
        <f>'Input 2 - Inventory'!W122</f>
        <v/>
      </c>
      <c r="G177" s="151">
        <f>'Input 2 - Inventory'!R122</f>
        <v>0</v>
      </c>
      <c r="H177" s="151">
        <f>'Input 2 - Inventory'!AH122</f>
        <v>0</v>
      </c>
      <c r="I177" s="152">
        <f>'Input 2 - Inventory'!L122</f>
        <v>0</v>
      </c>
      <c r="J177" s="153">
        <f>'Input 2 - Inventory'!AB122</f>
        <v>0</v>
      </c>
      <c r="K177" s="150" t="str" cm="1">
        <f t="array" ref="K177">IFERROR(INDEX($C$9:$C$54,MATCH($E177,$A$9:$A$54,0),0),"N/A")</f>
        <v>N/A</v>
      </c>
      <c r="L177" s="154" t="str" cm="1">
        <f t="array" ref="L177">IFERROR(INDEX($D$9:$D$54,MATCH($E177,$A$9:$A$54,0),0),"N/A")</f>
        <v>N/A</v>
      </c>
      <c r="M177" s="155" t="str">
        <f t="shared" si="17"/>
        <v>N/A</v>
      </c>
      <c r="N177" s="156" t="str">
        <f t="shared" si="18"/>
        <v>N/A</v>
      </c>
      <c r="O177" s="150" t="str" cm="1">
        <f t="array" ref="O177">IFERROR(INDEX($E$9:$E$54,MATCH($E177,$A$9:$A$54,0),0),"N/A")</f>
        <v>N/A</v>
      </c>
      <c r="P177" s="154" t="str" cm="1">
        <f t="array" ref="P177">IFERROR(INDEX($F$9:$F$54,MATCH($E177,$A$9:$A$54,0),0),"N/A")</f>
        <v>N/A</v>
      </c>
      <c r="Q177" s="155" t="str">
        <f t="shared" si="19"/>
        <v>N/A</v>
      </c>
      <c r="R177" s="156" t="str">
        <f t="shared" si="20"/>
        <v>N/A</v>
      </c>
      <c r="S177" s="150" t="str" cm="1">
        <f t="array" ref="S177">IFERROR(INDEX($G$9:$G$54,MATCH($E177,$A$9:$A$54,0),0),"N/A")</f>
        <v>N/A</v>
      </c>
      <c r="T177" s="154" t="str" cm="1">
        <f t="array" ref="T177">IFERROR(INDEX($H$9:$H$54,MATCH($E177,$A$9:$A$54,0),0),"N/A")</f>
        <v>N/A</v>
      </c>
      <c r="U177" s="155" t="str">
        <f t="shared" si="13"/>
        <v>N/A</v>
      </c>
      <c r="V177" s="156" t="str">
        <f t="shared" si="14"/>
        <v>N/A</v>
      </c>
      <c r="W177" s="150" t="str" cm="1">
        <f t="array" ref="W177">IFERROR(INDEX($I$9:$I$54,MATCH($E177,$A$9:$A$54,0),0),"N/A")</f>
        <v>N/A</v>
      </c>
      <c r="X177" s="150" t="str" cm="1">
        <f t="array" ref="X177">IFERROR(INDEX($J$9:$J$54,MATCH($E177,$A$9:$A$54,0),0),"N/A")</f>
        <v>N/A</v>
      </c>
      <c r="Y177" s="155" t="str">
        <f t="shared" si="15"/>
        <v>N/A</v>
      </c>
      <c r="Z177" s="156" t="str">
        <f t="shared" si="16"/>
        <v>N/A</v>
      </c>
      <c r="AA177" s="70" t="str">
        <f>IFERROR(VLOOKUP('Input 1 - Schedule 1'!N124,'Input 1 - Schedule 1'!$I$7:$L$1009,4,FALSE),"")</f>
        <v/>
      </c>
      <c r="AB177" s="70"/>
      <c r="AS177" s="85" t="s">
        <v>0</v>
      </c>
    </row>
    <row r="178" spans="1:45" x14ac:dyDescent="0.2">
      <c r="A178" s="94">
        <f t="shared" si="8"/>
        <v>116</v>
      </c>
      <c r="B178" s="148">
        <f>'Input 2 - Inventory'!C123</f>
        <v>0</v>
      </c>
      <c r="C178" s="149">
        <f>'Input 1 - Schedule 1'!G125</f>
        <v>0</v>
      </c>
      <c r="D178" s="149" t="str">
        <f>IF(OR(LEFT(E178,5)= "Asset",LEFT(E178,5)="Other"),"N/A",'Input 1 - Schedule 1'!G125 &amp; " (Ins/Bank)")</f>
        <v>0 (Ins/Bank)</v>
      </c>
      <c r="E178" s="150">
        <f>'Input 2 - Inventory'!F123</f>
        <v>0</v>
      </c>
      <c r="F178" s="151" t="str">
        <f>'Input 2 - Inventory'!W123</f>
        <v/>
      </c>
      <c r="G178" s="151">
        <f>'Input 2 - Inventory'!R123</f>
        <v>0</v>
      </c>
      <c r="H178" s="151">
        <f>'Input 2 - Inventory'!AH123</f>
        <v>0</v>
      </c>
      <c r="I178" s="152">
        <f>'Input 2 - Inventory'!L123</f>
        <v>0</v>
      </c>
      <c r="J178" s="153">
        <f>'Input 2 - Inventory'!AB123</f>
        <v>0</v>
      </c>
      <c r="K178" s="150" t="str" cm="1">
        <f t="array" ref="K178">IFERROR(INDEX($C$9:$C$54,MATCH($E178,$A$9:$A$54,0),0),"N/A")</f>
        <v>N/A</v>
      </c>
      <c r="L178" s="154" t="str" cm="1">
        <f t="array" ref="L178">IFERROR(INDEX($D$9:$D$54,MATCH($E178,$A$9:$A$54,0),0),"N/A")</f>
        <v>N/A</v>
      </c>
      <c r="M178" s="155" t="str">
        <f t="shared" si="17"/>
        <v>N/A</v>
      </c>
      <c r="N178" s="156" t="str">
        <f t="shared" si="18"/>
        <v>N/A</v>
      </c>
      <c r="O178" s="150" t="str" cm="1">
        <f t="array" ref="O178">IFERROR(INDEX($E$9:$E$54,MATCH($E178,$A$9:$A$54,0),0),"N/A")</f>
        <v>N/A</v>
      </c>
      <c r="P178" s="154" t="str" cm="1">
        <f t="array" ref="P178">IFERROR(INDEX($F$9:$F$54,MATCH($E178,$A$9:$A$54,0),0),"N/A")</f>
        <v>N/A</v>
      </c>
      <c r="Q178" s="155" t="str">
        <f t="shared" si="19"/>
        <v>N/A</v>
      </c>
      <c r="R178" s="156" t="str">
        <f t="shared" si="20"/>
        <v>N/A</v>
      </c>
      <c r="S178" s="150" t="str" cm="1">
        <f t="array" ref="S178">IFERROR(INDEX($G$9:$G$54,MATCH($E178,$A$9:$A$54,0),0),"N/A")</f>
        <v>N/A</v>
      </c>
      <c r="T178" s="154" t="str" cm="1">
        <f t="array" ref="T178">IFERROR(INDEX($H$9:$H$54,MATCH($E178,$A$9:$A$54,0),0),"N/A")</f>
        <v>N/A</v>
      </c>
      <c r="U178" s="155" t="str">
        <f t="shared" si="13"/>
        <v>N/A</v>
      </c>
      <c r="V178" s="156" t="str">
        <f t="shared" si="14"/>
        <v>N/A</v>
      </c>
      <c r="W178" s="150" t="str" cm="1">
        <f t="array" ref="W178">IFERROR(INDEX($I$9:$I$54,MATCH($E178,$A$9:$A$54,0),0),"N/A")</f>
        <v>N/A</v>
      </c>
      <c r="X178" s="150" t="str" cm="1">
        <f t="array" ref="X178">IFERROR(INDEX($J$9:$J$54,MATCH($E178,$A$9:$A$54,0),0),"N/A")</f>
        <v>N/A</v>
      </c>
      <c r="Y178" s="155" t="str">
        <f t="shared" si="15"/>
        <v>N/A</v>
      </c>
      <c r="Z178" s="156" t="str">
        <f t="shared" si="16"/>
        <v>N/A</v>
      </c>
      <c r="AA178" s="70" t="str">
        <f>IFERROR(VLOOKUP('Input 1 - Schedule 1'!N125,'Input 1 - Schedule 1'!$I$7:$L$1009,4,FALSE),"")</f>
        <v/>
      </c>
      <c r="AB178" s="70"/>
      <c r="AS178" s="85" t="s">
        <v>0</v>
      </c>
    </row>
    <row r="179" spans="1:45" x14ac:dyDescent="0.2">
      <c r="A179" s="94">
        <f t="shared" si="8"/>
        <v>117</v>
      </c>
      <c r="B179" s="148">
        <f>'Input 2 - Inventory'!C124</f>
        <v>0</v>
      </c>
      <c r="C179" s="149">
        <f>'Input 1 - Schedule 1'!G126</f>
        <v>0</v>
      </c>
      <c r="D179" s="149" t="str">
        <f>IF(OR(LEFT(E179,5)= "Asset",LEFT(E179,5)="Other"),"N/A",'Input 1 - Schedule 1'!G126 &amp; " (Ins/Bank)")</f>
        <v>0 (Ins/Bank)</v>
      </c>
      <c r="E179" s="150">
        <f>'Input 2 - Inventory'!F124</f>
        <v>0</v>
      </c>
      <c r="F179" s="151" t="str">
        <f>'Input 2 - Inventory'!W124</f>
        <v/>
      </c>
      <c r="G179" s="151">
        <f>'Input 2 - Inventory'!R124</f>
        <v>0</v>
      </c>
      <c r="H179" s="151">
        <f>'Input 2 - Inventory'!AH124</f>
        <v>0</v>
      </c>
      <c r="I179" s="152">
        <f>'Input 2 - Inventory'!L124</f>
        <v>0</v>
      </c>
      <c r="J179" s="153">
        <f>'Input 2 - Inventory'!AB124</f>
        <v>0</v>
      </c>
      <c r="K179" s="150" t="str" cm="1">
        <f t="array" ref="K179">IFERROR(INDEX($C$9:$C$54,MATCH($E179,$A$9:$A$54,0),0),"N/A")</f>
        <v>N/A</v>
      </c>
      <c r="L179" s="154" t="str" cm="1">
        <f t="array" ref="L179">IFERROR(INDEX($D$9:$D$54,MATCH($E179,$A$9:$A$54,0),0),"N/A")</f>
        <v>N/A</v>
      </c>
      <c r="M179" s="155" t="str">
        <f t="shared" si="17"/>
        <v>N/A</v>
      </c>
      <c r="N179" s="156" t="str">
        <f t="shared" si="18"/>
        <v>N/A</v>
      </c>
      <c r="O179" s="150" t="str" cm="1">
        <f t="array" ref="O179">IFERROR(INDEX($E$9:$E$54,MATCH($E179,$A$9:$A$54,0),0),"N/A")</f>
        <v>N/A</v>
      </c>
      <c r="P179" s="154" t="str" cm="1">
        <f t="array" ref="P179">IFERROR(INDEX($F$9:$F$54,MATCH($E179,$A$9:$A$54,0),0),"N/A")</f>
        <v>N/A</v>
      </c>
      <c r="Q179" s="155" t="str">
        <f t="shared" si="19"/>
        <v>N/A</v>
      </c>
      <c r="R179" s="156" t="str">
        <f t="shared" si="20"/>
        <v>N/A</v>
      </c>
      <c r="S179" s="150" t="str" cm="1">
        <f t="array" ref="S179">IFERROR(INDEX($G$9:$G$54,MATCH($E179,$A$9:$A$54,0),0),"N/A")</f>
        <v>N/A</v>
      </c>
      <c r="T179" s="154" t="str" cm="1">
        <f t="array" ref="T179">IFERROR(INDEX($H$9:$H$54,MATCH($E179,$A$9:$A$54,0),0),"N/A")</f>
        <v>N/A</v>
      </c>
      <c r="U179" s="155" t="str">
        <f t="shared" si="13"/>
        <v>N/A</v>
      </c>
      <c r="V179" s="156" t="str">
        <f t="shared" si="14"/>
        <v>N/A</v>
      </c>
      <c r="W179" s="150" t="str" cm="1">
        <f t="array" ref="W179">IFERROR(INDEX($I$9:$I$54,MATCH($E179,$A$9:$A$54,0),0),"N/A")</f>
        <v>N/A</v>
      </c>
      <c r="X179" s="150" t="str" cm="1">
        <f t="array" ref="X179">IFERROR(INDEX($J$9:$J$54,MATCH($E179,$A$9:$A$54,0),0),"N/A")</f>
        <v>N/A</v>
      </c>
      <c r="Y179" s="155" t="str">
        <f t="shared" si="15"/>
        <v>N/A</v>
      </c>
      <c r="Z179" s="156" t="str">
        <f t="shared" si="16"/>
        <v>N/A</v>
      </c>
      <c r="AA179" s="70" t="str">
        <f>IFERROR(VLOOKUP('Input 1 - Schedule 1'!N126,'Input 1 - Schedule 1'!$I$7:$L$1009,4,FALSE),"")</f>
        <v/>
      </c>
      <c r="AB179" s="70"/>
      <c r="AS179" s="85" t="s">
        <v>0</v>
      </c>
    </row>
    <row r="180" spans="1:45" x14ac:dyDescent="0.2">
      <c r="A180" s="94">
        <f t="shared" si="8"/>
        <v>118</v>
      </c>
      <c r="B180" s="148">
        <f>'Input 2 - Inventory'!C125</f>
        <v>0</v>
      </c>
      <c r="C180" s="149">
        <f>'Input 1 - Schedule 1'!G127</f>
        <v>0</v>
      </c>
      <c r="D180" s="149" t="str">
        <f>IF(OR(LEFT(E180,5)= "Asset",LEFT(E180,5)="Other"),"N/A",'Input 1 - Schedule 1'!G127 &amp; " (Ins/Bank)")</f>
        <v>0 (Ins/Bank)</v>
      </c>
      <c r="E180" s="150">
        <f>'Input 2 - Inventory'!F125</f>
        <v>0</v>
      </c>
      <c r="F180" s="151" t="str">
        <f>'Input 2 - Inventory'!W125</f>
        <v/>
      </c>
      <c r="G180" s="151">
        <f>'Input 2 - Inventory'!R125</f>
        <v>0</v>
      </c>
      <c r="H180" s="151">
        <f>'Input 2 - Inventory'!AH125</f>
        <v>0</v>
      </c>
      <c r="I180" s="152">
        <f>'Input 2 - Inventory'!L125</f>
        <v>0</v>
      </c>
      <c r="J180" s="153">
        <f>'Input 2 - Inventory'!AB125</f>
        <v>0</v>
      </c>
      <c r="K180" s="150" t="str" cm="1">
        <f t="array" ref="K180">IFERROR(INDEX($C$9:$C$54,MATCH($E180,$A$9:$A$54,0),0),"N/A")</f>
        <v>N/A</v>
      </c>
      <c r="L180" s="154" t="str" cm="1">
        <f t="array" ref="L180">IFERROR(INDEX($D$9:$D$54,MATCH($E180,$A$9:$A$54,0),0),"N/A")</f>
        <v>N/A</v>
      </c>
      <c r="M180" s="155" t="str">
        <f t="shared" si="17"/>
        <v>N/A</v>
      </c>
      <c r="N180" s="156" t="str">
        <f t="shared" si="18"/>
        <v>N/A</v>
      </c>
      <c r="O180" s="150" t="str" cm="1">
        <f t="array" ref="O180">IFERROR(INDEX($E$9:$E$54,MATCH($E180,$A$9:$A$54,0),0),"N/A")</f>
        <v>N/A</v>
      </c>
      <c r="P180" s="154" t="str" cm="1">
        <f t="array" ref="P180">IFERROR(INDEX($F$9:$F$54,MATCH($E180,$A$9:$A$54,0),0),"N/A")</f>
        <v>N/A</v>
      </c>
      <c r="Q180" s="155" t="str">
        <f t="shared" si="19"/>
        <v>N/A</v>
      </c>
      <c r="R180" s="156" t="str">
        <f t="shared" si="20"/>
        <v>N/A</v>
      </c>
      <c r="S180" s="150" t="str" cm="1">
        <f t="array" ref="S180">IFERROR(INDEX($G$9:$G$54,MATCH($E180,$A$9:$A$54,0),0),"N/A")</f>
        <v>N/A</v>
      </c>
      <c r="T180" s="154" t="str" cm="1">
        <f t="array" ref="T180">IFERROR(INDEX($H$9:$H$54,MATCH($E180,$A$9:$A$54,0),0),"N/A")</f>
        <v>N/A</v>
      </c>
      <c r="U180" s="155" t="str">
        <f t="shared" si="13"/>
        <v>N/A</v>
      </c>
      <c r="V180" s="156" t="str">
        <f t="shared" si="14"/>
        <v>N/A</v>
      </c>
      <c r="W180" s="150" t="str" cm="1">
        <f t="array" ref="W180">IFERROR(INDEX($I$9:$I$54,MATCH($E180,$A$9:$A$54,0),0),"N/A")</f>
        <v>N/A</v>
      </c>
      <c r="X180" s="150" t="str" cm="1">
        <f t="array" ref="X180">IFERROR(INDEX($J$9:$J$54,MATCH($E180,$A$9:$A$54,0),0),"N/A")</f>
        <v>N/A</v>
      </c>
      <c r="Y180" s="155" t="str">
        <f t="shared" si="15"/>
        <v>N/A</v>
      </c>
      <c r="Z180" s="156" t="str">
        <f t="shared" si="16"/>
        <v>N/A</v>
      </c>
      <c r="AA180" s="70" t="str">
        <f>IFERROR(VLOOKUP('Input 1 - Schedule 1'!N127,'Input 1 - Schedule 1'!$I$7:$L$1009,4,FALSE),"")</f>
        <v/>
      </c>
      <c r="AB180" s="70"/>
      <c r="AS180" s="85" t="s">
        <v>0</v>
      </c>
    </row>
    <row r="181" spans="1:45" x14ac:dyDescent="0.2">
      <c r="A181" s="94">
        <f t="shared" si="8"/>
        <v>119</v>
      </c>
      <c r="B181" s="148">
        <f>'Input 2 - Inventory'!C126</f>
        <v>0</v>
      </c>
      <c r="C181" s="149">
        <f>'Input 1 - Schedule 1'!G128</f>
        <v>0</v>
      </c>
      <c r="D181" s="149" t="str">
        <f>IF(OR(LEFT(E181,5)= "Asset",LEFT(E181,5)="Other"),"N/A",'Input 1 - Schedule 1'!G128 &amp; " (Ins/Bank)")</f>
        <v>0 (Ins/Bank)</v>
      </c>
      <c r="E181" s="150">
        <f>'Input 2 - Inventory'!F126</f>
        <v>0</v>
      </c>
      <c r="F181" s="151" t="str">
        <f>'Input 2 - Inventory'!W126</f>
        <v/>
      </c>
      <c r="G181" s="151">
        <f>'Input 2 - Inventory'!R126</f>
        <v>0</v>
      </c>
      <c r="H181" s="151">
        <f>'Input 2 - Inventory'!AH126</f>
        <v>0</v>
      </c>
      <c r="I181" s="152">
        <f>'Input 2 - Inventory'!L126</f>
        <v>0</v>
      </c>
      <c r="J181" s="153">
        <f>'Input 2 - Inventory'!AB126</f>
        <v>0</v>
      </c>
      <c r="K181" s="150" t="str" cm="1">
        <f t="array" ref="K181">IFERROR(INDEX($C$9:$C$54,MATCH($E181,$A$9:$A$54,0),0),"N/A")</f>
        <v>N/A</v>
      </c>
      <c r="L181" s="154" t="str" cm="1">
        <f t="array" ref="L181">IFERROR(INDEX($D$9:$D$54,MATCH($E181,$A$9:$A$54,0),0),"N/A")</f>
        <v>N/A</v>
      </c>
      <c r="M181" s="155" t="str">
        <f t="shared" si="17"/>
        <v>N/A</v>
      </c>
      <c r="N181" s="156" t="str">
        <f t="shared" si="18"/>
        <v>N/A</v>
      </c>
      <c r="O181" s="150" t="str" cm="1">
        <f t="array" ref="O181">IFERROR(INDEX($E$9:$E$54,MATCH($E181,$A$9:$A$54,0),0),"N/A")</f>
        <v>N/A</v>
      </c>
      <c r="P181" s="154" t="str" cm="1">
        <f t="array" ref="P181">IFERROR(INDEX($F$9:$F$54,MATCH($E181,$A$9:$A$54,0),0),"N/A")</f>
        <v>N/A</v>
      </c>
      <c r="Q181" s="155" t="str">
        <f t="shared" si="19"/>
        <v>N/A</v>
      </c>
      <c r="R181" s="156" t="str">
        <f t="shared" si="20"/>
        <v>N/A</v>
      </c>
      <c r="S181" s="150" t="str" cm="1">
        <f t="array" ref="S181">IFERROR(INDEX($G$9:$G$54,MATCH($E181,$A$9:$A$54,0),0),"N/A")</f>
        <v>N/A</v>
      </c>
      <c r="T181" s="154" t="str" cm="1">
        <f t="array" ref="T181">IFERROR(INDEX($H$9:$H$54,MATCH($E181,$A$9:$A$54,0),0),"N/A")</f>
        <v>N/A</v>
      </c>
      <c r="U181" s="155" t="str">
        <f t="shared" si="13"/>
        <v>N/A</v>
      </c>
      <c r="V181" s="156" t="str">
        <f t="shared" si="14"/>
        <v>N/A</v>
      </c>
      <c r="W181" s="150" t="str" cm="1">
        <f t="array" ref="W181">IFERROR(INDEX($I$9:$I$54,MATCH($E181,$A$9:$A$54,0),0),"N/A")</f>
        <v>N/A</v>
      </c>
      <c r="X181" s="150" t="str" cm="1">
        <f t="array" ref="X181">IFERROR(INDEX($J$9:$J$54,MATCH($E181,$A$9:$A$54,0),0),"N/A")</f>
        <v>N/A</v>
      </c>
      <c r="Y181" s="155" t="str">
        <f t="shared" si="15"/>
        <v>N/A</v>
      </c>
      <c r="Z181" s="156" t="str">
        <f t="shared" si="16"/>
        <v>N/A</v>
      </c>
      <c r="AA181" s="70" t="str">
        <f>IFERROR(VLOOKUP('Input 1 - Schedule 1'!N128,'Input 1 - Schedule 1'!$I$7:$L$1009,4,FALSE),"")</f>
        <v/>
      </c>
      <c r="AB181" s="70"/>
      <c r="AS181" s="85" t="s">
        <v>0</v>
      </c>
    </row>
    <row r="182" spans="1:45" x14ac:dyDescent="0.2">
      <c r="A182" s="94">
        <f t="shared" si="8"/>
        <v>120</v>
      </c>
      <c r="B182" s="148">
        <f>'Input 2 - Inventory'!C127</f>
        <v>0</v>
      </c>
      <c r="C182" s="149">
        <f>'Input 1 - Schedule 1'!G129</f>
        <v>0</v>
      </c>
      <c r="D182" s="149" t="str">
        <f>IF(OR(LEFT(E182,5)= "Asset",LEFT(E182,5)="Other"),"N/A",'Input 1 - Schedule 1'!G129 &amp; " (Ins/Bank)")</f>
        <v>0 (Ins/Bank)</v>
      </c>
      <c r="E182" s="150">
        <f>'Input 2 - Inventory'!F127</f>
        <v>0</v>
      </c>
      <c r="F182" s="151" t="str">
        <f>'Input 2 - Inventory'!W127</f>
        <v/>
      </c>
      <c r="G182" s="151">
        <f>'Input 2 - Inventory'!R127</f>
        <v>0</v>
      </c>
      <c r="H182" s="151">
        <f>'Input 2 - Inventory'!AH127</f>
        <v>0</v>
      </c>
      <c r="I182" s="152">
        <f>'Input 2 - Inventory'!L127</f>
        <v>0</v>
      </c>
      <c r="J182" s="153">
        <f>'Input 2 - Inventory'!AB127</f>
        <v>0</v>
      </c>
      <c r="K182" s="150" t="str" cm="1">
        <f t="array" ref="K182">IFERROR(INDEX($C$9:$C$54,MATCH($E182,$A$9:$A$54,0),0),"N/A")</f>
        <v>N/A</v>
      </c>
      <c r="L182" s="154" t="str" cm="1">
        <f t="array" ref="L182">IFERROR(INDEX($D$9:$D$54,MATCH($E182,$A$9:$A$54,0),0),"N/A")</f>
        <v>N/A</v>
      </c>
      <c r="M182" s="155" t="str">
        <f t="shared" si="17"/>
        <v>N/A</v>
      </c>
      <c r="N182" s="156" t="str">
        <f t="shared" si="18"/>
        <v>N/A</v>
      </c>
      <c r="O182" s="150" t="str" cm="1">
        <f t="array" ref="O182">IFERROR(INDEX($E$9:$E$54,MATCH($E182,$A$9:$A$54,0),0),"N/A")</f>
        <v>N/A</v>
      </c>
      <c r="P182" s="154" t="str" cm="1">
        <f t="array" ref="P182">IFERROR(INDEX($F$9:$F$54,MATCH($E182,$A$9:$A$54,0),0),"N/A")</f>
        <v>N/A</v>
      </c>
      <c r="Q182" s="155" t="str">
        <f t="shared" si="19"/>
        <v>N/A</v>
      </c>
      <c r="R182" s="156" t="str">
        <f t="shared" si="20"/>
        <v>N/A</v>
      </c>
      <c r="S182" s="150" t="str" cm="1">
        <f t="array" ref="S182">IFERROR(INDEX($G$9:$G$54,MATCH($E182,$A$9:$A$54,0),0),"N/A")</f>
        <v>N/A</v>
      </c>
      <c r="T182" s="154" t="str" cm="1">
        <f t="array" ref="T182">IFERROR(INDEX($H$9:$H$54,MATCH($E182,$A$9:$A$54,0),0),"N/A")</f>
        <v>N/A</v>
      </c>
      <c r="U182" s="155" t="str">
        <f t="shared" si="13"/>
        <v>N/A</v>
      </c>
      <c r="V182" s="156" t="str">
        <f t="shared" si="14"/>
        <v>N/A</v>
      </c>
      <c r="W182" s="150" t="str" cm="1">
        <f t="array" ref="W182">IFERROR(INDEX($I$9:$I$54,MATCH($E182,$A$9:$A$54,0),0),"N/A")</f>
        <v>N/A</v>
      </c>
      <c r="X182" s="150" t="str" cm="1">
        <f t="array" ref="X182">IFERROR(INDEX($J$9:$J$54,MATCH($E182,$A$9:$A$54,0),0),"N/A")</f>
        <v>N/A</v>
      </c>
      <c r="Y182" s="155" t="str">
        <f t="shared" si="15"/>
        <v>N/A</v>
      </c>
      <c r="Z182" s="156" t="str">
        <f t="shared" si="16"/>
        <v>N/A</v>
      </c>
      <c r="AA182" s="70" t="str">
        <f>IFERROR(VLOOKUP('Input 1 - Schedule 1'!N129,'Input 1 - Schedule 1'!$I$7:$L$1009,4,FALSE),"")</f>
        <v/>
      </c>
      <c r="AB182" s="70"/>
      <c r="AS182" s="85" t="s">
        <v>0</v>
      </c>
    </row>
    <row r="183" spans="1:45" x14ac:dyDescent="0.2">
      <c r="A183" s="94">
        <f t="shared" si="8"/>
        <v>121</v>
      </c>
      <c r="B183" s="148">
        <f>'Input 2 - Inventory'!C128</f>
        <v>0</v>
      </c>
      <c r="C183" s="149">
        <f>'Input 1 - Schedule 1'!G130</f>
        <v>0</v>
      </c>
      <c r="D183" s="149" t="str">
        <f>IF(OR(LEFT(E183,5)= "Asset",LEFT(E183,5)="Other"),"N/A",'Input 1 - Schedule 1'!G130 &amp; " (Ins/Bank)")</f>
        <v>0 (Ins/Bank)</v>
      </c>
      <c r="E183" s="150">
        <f>'Input 2 - Inventory'!F128</f>
        <v>0</v>
      </c>
      <c r="F183" s="151" t="str">
        <f>'Input 2 - Inventory'!W128</f>
        <v/>
      </c>
      <c r="G183" s="151">
        <f>'Input 2 - Inventory'!R128</f>
        <v>0</v>
      </c>
      <c r="H183" s="151">
        <f>'Input 2 - Inventory'!AH128</f>
        <v>0</v>
      </c>
      <c r="I183" s="152">
        <f>'Input 2 - Inventory'!L128</f>
        <v>0</v>
      </c>
      <c r="J183" s="153">
        <f>'Input 2 - Inventory'!AB128</f>
        <v>0</v>
      </c>
      <c r="K183" s="150" t="str" cm="1">
        <f t="array" ref="K183">IFERROR(INDEX($C$9:$C$54,MATCH($E183,$A$9:$A$54,0),0),"N/A")</f>
        <v>N/A</v>
      </c>
      <c r="L183" s="154" t="str" cm="1">
        <f t="array" ref="L183">IFERROR(INDEX($D$9:$D$54,MATCH($E183,$A$9:$A$54,0),0),"N/A")</f>
        <v>N/A</v>
      </c>
      <c r="M183" s="155" t="str">
        <f t="shared" si="17"/>
        <v>N/A</v>
      </c>
      <c r="N183" s="156" t="str">
        <f t="shared" si="18"/>
        <v>N/A</v>
      </c>
      <c r="O183" s="150" t="str" cm="1">
        <f t="array" ref="O183">IFERROR(INDEX($E$9:$E$54,MATCH($E183,$A$9:$A$54,0),0),"N/A")</f>
        <v>N/A</v>
      </c>
      <c r="P183" s="154" t="str" cm="1">
        <f t="array" ref="P183">IFERROR(INDEX($F$9:$F$54,MATCH($E183,$A$9:$A$54,0),0),"N/A")</f>
        <v>N/A</v>
      </c>
      <c r="Q183" s="155" t="str">
        <f t="shared" si="19"/>
        <v>N/A</v>
      </c>
      <c r="R183" s="156" t="str">
        <f t="shared" si="20"/>
        <v>N/A</v>
      </c>
      <c r="S183" s="150" t="str" cm="1">
        <f t="array" ref="S183">IFERROR(INDEX($G$9:$G$54,MATCH($E183,$A$9:$A$54,0),0),"N/A")</f>
        <v>N/A</v>
      </c>
      <c r="T183" s="154" t="str" cm="1">
        <f t="array" ref="T183">IFERROR(INDEX($H$9:$H$54,MATCH($E183,$A$9:$A$54,0),0),"N/A")</f>
        <v>N/A</v>
      </c>
      <c r="U183" s="155" t="str">
        <f t="shared" si="13"/>
        <v>N/A</v>
      </c>
      <c r="V183" s="156" t="str">
        <f t="shared" si="14"/>
        <v>N/A</v>
      </c>
      <c r="W183" s="150" t="str" cm="1">
        <f t="array" ref="W183">IFERROR(INDEX($I$9:$I$54,MATCH($E183,$A$9:$A$54,0),0),"N/A")</f>
        <v>N/A</v>
      </c>
      <c r="X183" s="150" t="str" cm="1">
        <f t="array" ref="X183">IFERROR(INDEX($J$9:$J$54,MATCH($E183,$A$9:$A$54,0),0),"N/A")</f>
        <v>N/A</v>
      </c>
      <c r="Y183" s="155" t="str">
        <f t="shared" si="15"/>
        <v>N/A</v>
      </c>
      <c r="Z183" s="156" t="str">
        <f t="shared" si="16"/>
        <v>N/A</v>
      </c>
      <c r="AA183" s="70" t="str">
        <f>IFERROR(VLOOKUP('Input 1 - Schedule 1'!N130,'Input 1 - Schedule 1'!$I$7:$L$1009,4,FALSE),"")</f>
        <v/>
      </c>
      <c r="AB183" s="70"/>
      <c r="AS183" s="85" t="s">
        <v>0</v>
      </c>
    </row>
    <row r="184" spans="1:45" x14ac:dyDescent="0.2">
      <c r="A184" s="94">
        <f t="shared" si="8"/>
        <v>122</v>
      </c>
      <c r="B184" s="148">
        <f>'Input 2 - Inventory'!C129</f>
        <v>0</v>
      </c>
      <c r="C184" s="149">
        <f>'Input 1 - Schedule 1'!G131</f>
        <v>0</v>
      </c>
      <c r="D184" s="149" t="str">
        <f>IF(OR(LEFT(E184,5)= "Asset",LEFT(E184,5)="Other"),"N/A",'Input 1 - Schedule 1'!G131 &amp; " (Ins/Bank)")</f>
        <v>0 (Ins/Bank)</v>
      </c>
      <c r="E184" s="150">
        <f>'Input 2 - Inventory'!F129</f>
        <v>0</v>
      </c>
      <c r="F184" s="151" t="str">
        <f>'Input 2 - Inventory'!W129</f>
        <v/>
      </c>
      <c r="G184" s="151">
        <f>'Input 2 - Inventory'!R129</f>
        <v>0</v>
      </c>
      <c r="H184" s="151">
        <f>'Input 2 - Inventory'!AH129</f>
        <v>0</v>
      </c>
      <c r="I184" s="152">
        <f>'Input 2 - Inventory'!L129</f>
        <v>0</v>
      </c>
      <c r="J184" s="153">
        <f>'Input 2 - Inventory'!AB129</f>
        <v>0</v>
      </c>
      <c r="K184" s="150" t="str" cm="1">
        <f t="array" ref="K184">IFERROR(INDEX($C$9:$C$54,MATCH($E184,$A$9:$A$54,0),0),"N/A")</f>
        <v>N/A</v>
      </c>
      <c r="L184" s="154" t="str" cm="1">
        <f t="array" ref="L184">IFERROR(INDEX($D$9:$D$54,MATCH($E184,$A$9:$A$54,0),0),"N/A")</f>
        <v>N/A</v>
      </c>
      <c r="M184" s="155" t="str">
        <f t="shared" si="17"/>
        <v>N/A</v>
      </c>
      <c r="N184" s="156" t="str">
        <f t="shared" si="18"/>
        <v>N/A</v>
      </c>
      <c r="O184" s="150" t="str" cm="1">
        <f t="array" ref="O184">IFERROR(INDEX($E$9:$E$54,MATCH($E184,$A$9:$A$54,0),0),"N/A")</f>
        <v>N/A</v>
      </c>
      <c r="P184" s="154" t="str" cm="1">
        <f t="array" ref="P184">IFERROR(INDEX($F$9:$F$54,MATCH($E184,$A$9:$A$54,0),0),"N/A")</f>
        <v>N/A</v>
      </c>
      <c r="Q184" s="155" t="str">
        <f t="shared" si="19"/>
        <v>N/A</v>
      </c>
      <c r="R184" s="156" t="str">
        <f t="shared" si="20"/>
        <v>N/A</v>
      </c>
      <c r="S184" s="150" t="str" cm="1">
        <f t="array" ref="S184">IFERROR(INDEX($G$9:$G$54,MATCH($E184,$A$9:$A$54,0),0),"N/A")</f>
        <v>N/A</v>
      </c>
      <c r="T184" s="154" t="str" cm="1">
        <f t="array" ref="T184">IFERROR(INDEX($H$9:$H$54,MATCH($E184,$A$9:$A$54,0),0),"N/A")</f>
        <v>N/A</v>
      </c>
      <c r="U184" s="155" t="str">
        <f t="shared" si="13"/>
        <v>N/A</v>
      </c>
      <c r="V184" s="156" t="str">
        <f t="shared" si="14"/>
        <v>N/A</v>
      </c>
      <c r="W184" s="150" t="str" cm="1">
        <f t="array" ref="W184">IFERROR(INDEX($I$9:$I$54,MATCH($E184,$A$9:$A$54,0),0),"N/A")</f>
        <v>N/A</v>
      </c>
      <c r="X184" s="150" t="str" cm="1">
        <f t="array" ref="X184">IFERROR(INDEX($J$9:$J$54,MATCH($E184,$A$9:$A$54,0),0),"N/A")</f>
        <v>N/A</v>
      </c>
      <c r="Y184" s="155" t="str">
        <f t="shared" si="15"/>
        <v>N/A</v>
      </c>
      <c r="Z184" s="156" t="str">
        <f t="shared" si="16"/>
        <v>N/A</v>
      </c>
      <c r="AA184" s="70" t="str">
        <f>IFERROR(VLOOKUP('Input 1 - Schedule 1'!N131,'Input 1 - Schedule 1'!$I$7:$L$1009,4,FALSE),"")</f>
        <v/>
      </c>
      <c r="AB184" s="70"/>
      <c r="AS184" s="85" t="s">
        <v>0</v>
      </c>
    </row>
    <row r="185" spans="1:45" x14ac:dyDescent="0.2">
      <c r="A185" s="94">
        <f t="shared" si="8"/>
        <v>123</v>
      </c>
      <c r="B185" s="148">
        <f>'Input 2 - Inventory'!C130</f>
        <v>0</v>
      </c>
      <c r="C185" s="149">
        <f>'Input 1 - Schedule 1'!G132</f>
        <v>0</v>
      </c>
      <c r="D185" s="149" t="str">
        <f>IF(OR(LEFT(E185,5)= "Asset",LEFT(E185,5)="Other"),"N/A",'Input 1 - Schedule 1'!G132 &amp; " (Ins/Bank)")</f>
        <v>0 (Ins/Bank)</v>
      </c>
      <c r="E185" s="150">
        <f>'Input 2 - Inventory'!F130</f>
        <v>0</v>
      </c>
      <c r="F185" s="151" t="str">
        <f>'Input 2 - Inventory'!W130</f>
        <v/>
      </c>
      <c r="G185" s="151">
        <f>'Input 2 - Inventory'!R130</f>
        <v>0</v>
      </c>
      <c r="H185" s="151">
        <f>'Input 2 - Inventory'!AH130</f>
        <v>0</v>
      </c>
      <c r="I185" s="152">
        <f>'Input 2 - Inventory'!L130</f>
        <v>0</v>
      </c>
      <c r="J185" s="153">
        <f>'Input 2 - Inventory'!AB130</f>
        <v>0</v>
      </c>
      <c r="K185" s="150" t="str" cm="1">
        <f t="array" ref="K185">IFERROR(INDEX($C$9:$C$54,MATCH($E185,$A$9:$A$54,0),0),"N/A")</f>
        <v>N/A</v>
      </c>
      <c r="L185" s="154" t="str" cm="1">
        <f t="array" ref="L185">IFERROR(INDEX($D$9:$D$54,MATCH($E185,$A$9:$A$54,0),0),"N/A")</f>
        <v>N/A</v>
      </c>
      <c r="M185" s="155" t="str">
        <f t="shared" si="17"/>
        <v>N/A</v>
      </c>
      <c r="N185" s="156" t="str">
        <f t="shared" si="18"/>
        <v>N/A</v>
      </c>
      <c r="O185" s="150" t="str" cm="1">
        <f t="array" ref="O185">IFERROR(INDEX($E$9:$E$54,MATCH($E185,$A$9:$A$54,0),0),"N/A")</f>
        <v>N/A</v>
      </c>
      <c r="P185" s="154" t="str" cm="1">
        <f t="array" ref="P185">IFERROR(INDEX($F$9:$F$54,MATCH($E185,$A$9:$A$54,0),0),"N/A")</f>
        <v>N/A</v>
      </c>
      <c r="Q185" s="155" t="str">
        <f t="shared" si="19"/>
        <v>N/A</v>
      </c>
      <c r="R185" s="156" t="str">
        <f t="shared" si="20"/>
        <v>N/A</v>
      </c>
      <c r="S185" s="150" t="str" cm="1">
        <f t="array" ref="S185">IFERROR(INDEX($G$9:$G$54,MATCH($E185,$A$9:$A$54,0),0),"N/A")</f>
        <v>N/A</v>
      </c>
      <c r="T185" s="154" t="str" cm="1">
        <f t="array" ref="T185">IFERROR(INDEX($H$9:$H$54,MATCH($E185,$A$9:$A$54,0),0),"N/A")</f>
        <v>N/A</v>
      </c>
      <c r="U185" s="155" t="str">
        <f t="shared" si="13"/>
        <v>N/A</v>
      </c>
      <c r="V185" s="156" t="str">
        <f t="shared" si="14"/>
        <v>N/A</v>
      </c>
      <c r="W185" s="150" t="str" cm="1">
        <f t="array" ref="W185">IFERROR(INDEX($I$9:$I$54,MATCH($E185,$A$9:$A$54,0),0),"N/A")</f>
        <v>N/A</v>
      </c>
      <c r="X185" s="150" t="str" cm="1">
        <f t="array" ref="X185">IFERROR(INDEX($J$9:$J$54,MATCH($E185,$A$9:$A$54,0),0),"N/A")</f>
        <v>N/A</v>
      </c>
      <c r="Y185" s="155" t="str">
        <f t="shared" si="15"/>
        <v>N/A</v>
      </c>
      <c r="Z185" s="156" t="str">
        <f t="shared" si="16"/>
        <v>N/A</v>
      </c>
      <c r="AA185" s="70" t="str">
        <f>IFERROR(VLOOKUP('Input 1 - Schedule 1'!N132,'Input 1 - Schedule 1'!$I$7:$L$1009,4,FALSE),"")</f>
        <v/>
      </c>
      <c r="AB185" s="70"/>
      <c r="AS185" s="85" t="s">
        <v>0</v>
      </c>
    </row>
    <row r="186" spans="1:45" x14ac:dyDescent="0.2">
      <c r="A186" s="94">
        <f t="shared" si="8"/>
        <v>124</v>
      </c>
      <c r="B186" s="148">
        <f>'Input 2 - Inventory'!C131</f>
        <v>0</v>
      </c>
      <c r="C186" s="149">
        <f>'Input 1 - Schedule 1'!G133</f>
        <v>0</v>
      </c>
      <c r="D186" s="149" t="str">
        <f>IF(OR(LEFT(E186,5)= "Asset",LEFT(E186,5)="Other"),"N/A",'Input 1 - Schedule 1'!G133 &amp; " (Ins/Bank)")</f>
        <v>0 (Ins/Bank)</v>
      </c>
      <c r="E186" s="150">
        <f>'Input 2 - Inventory'!F131</f>
        <v>0</v>
      </c>
      <c r="F186" s="151" t="str">
        <f>'Input 2 - Inventory'!W131</f>
        <v/>
      </c>
      <c r="G186" s="151">
        <f>'Input 2 - Inventory'!R131</f>
        <v>0</v>
      </c>
      <c r="H186" s="151">
        <f>'Input 2 - Inventory'!AH131</f>
        <v>0</v>
      </c>
      <c r="I186" s="152">
        <f>'Input 2 - Inventory'!L131</f>
        <v>0</v>
      </c>
      <c r="J186" s="153">
        <f>'Input 2 - Inventory'!AB131</f>
        <v>0</v>
      </c>
      <c r="K186" s="150" t="str" cm="1">
        <f t="array" ref="K186">IFERROR(INDEX($C$9:$C$54,MATCH($E186,$A$9:$A$54,0),0),"N/A")</f>
        <v>N/A</v>
      </c>
      <c r="L186" s="154" t="str" cm="1">
        <f t="array" ref="L186">IFERROR(INDEX($D$9:$D$54,MATCH($E186,$A$9:$A$54,0),0),"N/A")</f>
        <v>N/A</v>
      </c>
      <c r="M186" s="155" t="str">
        <f t="shared" si="17"/>
        <v>N/A</v>
      </c>
      <c r="N186" s="156" t="str">
        <f t="shared" si="18"/>
        <v>N/A</v>
      </c>
      <c r="O186" s="150" t="str" cm="1">
        <f t="array" ref="O186">IFERROR(INDEX($E$9:$E$54,MATCH($E186,$A$9:$A$54,0),0),"N/A")</f>
        <v>N/A</v>
      </c>
      <c r="P186" s="154" t="str" cm="1">
        <f t="array" ref="P186">IFERROR(INDEX($F$9:$F$54,MATCH($E186,$A$9:$A$54,0),0),"N/A")</f>
        <v>N/A</v>
      </c>
      <c r="Q186" s="155" t="str">
        <f t="shared" si="19"/>
        <v>N/A</v>
      </c>
      <c r="R186" s="156" t="str">
        <f t="shared" si="20"/>
        <v>N/A</v>
      </c>
      <c r="S186" s="150" t="str" cm="1">
        <f t="array" ref="S186">IFERROR(INDEX($G$9:$G$54,MATCH($E186,$A$9:$A$54,0),0),"N/A")</f>
        <v>N/A</v>
      </c>
      <c r="T186" s="154" t="str" cm="1">
        <f t="array" ref="T186">IFERROR(INDEX($H$9:$H$54,MATCH($E186,$A$9:$A$54,0),0),"N/A")</f>
        <v>N/A</v>
      </c>
      <c r="U186" s="155" t="str">
        <f t="shared" si="13"/>
        <v>N/A</v>
      </c>
      <c r="V186" s="156" t="str">
        <f t="shared" si="14"/>
        <v>N/A</v>
      </c>
      <c r="W186" s="150" t="str" cm="1">
        <f t="array" ref="W186">IFERROR(INDEX($I$9:$I$54,MATCH($E186,$A$9:$A$54,0),0),"N/A")</f>
        <v>N/A</v>
      </c>
      <c r="X186" s="150" t="str" cm="1">
        <f t="array" ref="X186">IFERROR(INDEX($J$9:$J$54,MATCH($E186,$A$9:$A$54,0),0),"N/A")</f>
        <v>N/A</v>
      </c>
      <c r="Y186" s="155" t="str">
        <f t="shared" si="15"/>
        <v>N/A</v>
      </c>
      <c r="Z186" s="156" t="str">
        <f t="shared" si="16"/>
        <v>N/A</v>
      </c>
      <c r="AA186" s="70" t="str">
        <f>IFERROR(VLOOKUP('Input 1 - Schedule 1'!N133,'Input 1 - Schedule 1'!$I$7:$L$1009,4,FALSE),"")</f>
        <v/>
      </c>
      <c r="AB186" s="70"/>
      <c r="AS186" s="85" t="s">
        <v>0</v>
      </c>
    </row>
    <row r="187" spans="1:45" x14ac:dyDescent="0.2">
      <c r="A187" s="94">
        <f t="shared" si="8"/>
        <v>125</v>
      </c>
      <c r="B187" s="148">
        <f>'Input 2 - Inventory'!C132</f>
        <v>0</v>
      </c>
      <c r="C187" s="149">
        <f>'Input 1 - Schedule 1'!G134</f>
        <v>0</v>
      </c>
      <c r="D187" s="149" t="str">
        <f>IF(OR(LEFT(E187,5)= "Asset",LEFT(E187,5)="Other"),"N/A",'Input 1 - Schedule 1'!G134 &amp; " (Ins/Bank)")</f>
        <v>0 (Ins/Bank)</v>
      </c>
      <c r="E187" s="150">
        <f>'Input 2 - Inventory'!F132</f>
        <v>0</v>
      </c>
      <c r="F187" s="151" t="str">
        <f>'Input 2 - Inventory'!W132</f>
        <v/>
      </c>
      <c r="G187" s="151">
        <f>'Input 2 - Inventory'!R132</f>
        <v>0</v>
      </c>
      <c r="H187" s="151">
        <f>'Input 2 - Inventory'!AH132</f>
        <v>0</v>
      </c>
      <c r="I187" s="152">
        <f>'Input 2 - Inventory'!L132</f>
        <v>0</v>
      </c>
      <c r="J187" s="153">
        <f>'Input 2 - Inventory'!AB132</f>
        <v>0</v>
      </c>
      <c r="K187" s="150" t="str" cm="1">
        <f t="array" ref="K187">IFERROR(INDEX($C$9:$C$54,MATCH($E187,$A$9:$A$54,0),0),"N/A")</f>
        <v>N/A</v>
      </c>
      <c r="L187" s="154" t="str" cm="1">
        <f t="array" ref="L187">IFERROR(INDEX($D$9:$D$54,MATCH($E187,$A$9:$A$54,0),0),"N/A")</f>
        <v>N/A</v>
      </c>
      <c r="M187" s="155" t="str">
        <f t="shared" si="17"/>
        <v>N/A</v>
      </c>
      <c r="N187" s="156" t="str">
        <f t="shared" si="18"/>
        <v>N/A</v>
      </c>
      <c r="O187" s="150" t="str" cm="1">
        <f t="array" ref="O187">IFERROR(INDEX($E$9:$E$54,MATCH($E187,$A$9:$A$54,0),0),"N/A")</f>
        <v>N/A</v>
      </c>
      <c r="P187" s="154" t="str" cm="1">
        <f t="array" ref="P187">IFERROR(INDEX($F$9:$F$54,MATCH($E187,$A$9:$A$54,0),0),"N/A")</f>
        <v>N/A</v>
      </c>
      <c r="Q187" s="155" t="str">
        <f t="shared" si="19"/>
        <v>N/A</v>
      </c>
      <c r="R187" s="156" t="str">
        <f t="shared" si="20"/>
        <v>N/A</v>
      </c>
      <c r="S187" s="150" t="str" cm="1">
        <f t="array" ref="S187">IFERROR(INDEX($G$9:$G$54,MATCH($E187,$A$9:$A$54,0),0),"N/A")</f>
        <v>N/A</v>
      </c>
      <c r="T187" s="154" t="str" cm="1">
        <f t="array" ref="T187">IFERROR(INDEX($H$9:$H$54,MATCH($E187,$A$9:$A$54,0),0),"N/A")</f>
        <v>N/A</v>
      </c>
      <c r="U187" s="155" t="str">
        <f t="shared" si="13"/>
        <v>N/A</v>
      </c>
      <c r="V187" s="156" t="str">
        <f t="shared" si="14"/>
        <v>N/A</v>
      </c>
      <c r="W187" s="150" t="str" cm="1">
        <f t="array" ref="W187">IFERROR(INDEX($I$9:$I$54,MATCH($E187,$A$9:$A$54,0),0),"N/A")</f>
        <v>N/A</v>
      </c>
      <c r="X187" s="150" t="str" cm="1">
        <f t="array" ref="X187">IFERROR(INDEX($J$9:$J$54,MATCH($E187,$A$9:$A$54,0),0),"N/A")</f>
        <v>N/A</v>
      </c>
      <c r="Y187" s="155" t="str">
        <f t="shared" si="15"/>
        <v>N/A</v>
      </c>
      <c r="Z187" s="156" t="str">
        <f t="shared" si="16"/>
        <v>N/A</v>
      </c>
      <c r="AA187" s="70" t="str">
        <f>IFERROR(VLOOKUP('Input 1 - Schedule 1'!N134,'Input 1 - Schedule 1'!$I$7:$L$1009,4,FALSE),"")</f>
        <v/>
      </c>
      <c r="AB187" s="70"/>
      <c r="AS187" s="85" t="s">
        <v>0</v>
      </c>
    </row>
    <row r="188" spans="1:45" x14ac:dyDescent="0.2">
      <c r="A188" s="94">
        <f t="shared" si="8"/>
        <v>126</v>
      </c>
      <c r="B188" s="148">
        <f>'Input 2 - Inventory'!C133</f>
        <v>0</v>
      </c>
      <c r="C188" s="149">
        <f>'Input 1 - Schedule 1'!G135</f>
        <v>0</v>
      </c>
      <c r="D188" s="149" t="str">
        <f>IF(OR(LEFT(E188,5)= "Asset",LEFT(E188,5)="Other"),"N/A",'Input 1 - Schedule 1'!G135 &amp; " (Ins/Bank)")</f>
        <v>0 (Ins/Bank)</v>
      </c>
      <c r="E188" s="150">
        <f>'Input 2 - Inventory'!F133</f>
        <v>0</v>
      </c>
      <c r="F188" s="151" t="str">
        <f>'Input 2 - Inventory'!W133</f>
        <v/>
      </c>
      <c r="G188" s="151">
        <f>'Input 2 - Inventory'!R133</f>
        <v>0</v>
      </c>
      <c r="H188" s="151">
        <f>'Input 2 - Inventory'!AH133</f>
        <v>0</v>
      </c>
      <c r="I188" s="152">
        <f>'Input 2 - Inventory'!L133</f>
        <v>0</v>
      </c>
      <c r="J188" s="153">
        <f>'Input 2 - Inventory'!AB133</f>
        <v>0</v>
      </c>
      <c r="K188" s="150" t="str" cm="1">
        <f t="array" ref="K188">IFERROR(INDEX($C$9:$C$54,MATCH($E188,$A$9:$A$54,0),0),"N/A")</f>
        <v>N/A</v>
      </c>
      <c r="L188" s="154" t="str" cm="1">
        <f t="array" ref="L188">IFERROR(INDEX($D$9:$D$54,MATCH($E188,$A$9:$A$54,0),0),"N/A")</f>
        <v>N/A</v>
      </c>
      <c r="M188" s="155" t="str">
        <f t="shared" si="17"/>
        <v>N/A</v>
      </c>
      <c r="N188" s="156" t="str">
        <f t="shared" si="18"/>
        <v>N/A</v>
      </c>
      <c r="O188" s="150" t="str" cm="1">
        <f t="array" ref="O188">IFERROR(INDEX($E$9:$E$54,MATCH($E188,$A$9:$A$54,0),0),"N/A")</f>
        <v>N/A</v>
      </c>
      <c r="P188" s="154" t="str" cm="1">
        <f t="array" ref="P188">IFERROR(INDEX($F$9:$F$54,MATCH($E188,$A$9:$A$54,0),0),"N/A")</f>
        <v>N/A</v>
      </c>
      <c r="Q188" s="155" t="str">
        <f t="shared" si="19"/>
        <v>N/A</v>
      </c>
      <c r="R188" s="156" t="str">
        <f t="shared" si="20"/>
        <v>N/A</v>
      </c>
      <c r="S188" s="150" t="str" cm="1">
        <f t="array" ref="S188">IFERROR(INDEX($G$9:$G$54,MATCH($E188,$A$9:$A$54,0),0),"N/A")</f>
        <v>N/A</v>
      </c>
      <c r="T188" s="154" t="str" cm="1">
        <f t="array" ref="T188">IFERROR(INDEX($H$9:$H$54,MATCH($E188,$A$9:$A$54,0),0),"N/A")</f>
        <v>N/A</v>
      </c>
      <c r="U188" s="155" t="str">
        <f t="shared" si="13"/>
        <v>N/A</v>
      </c>
      <c r="V188" s="156" t="str">
        <f t="shared" si="14"/>
        <v>N/A</v>
      </c>
      <c r="W188" s="150" t="str" cm="1">
        <f t="array" ref="W188">IFERROR(INDEX($I$9:$I$54,MATCH($E188,$A$9:$A$54,0),0),"N/A")</f>
        <v>N/A</v>
      </c>
      <c r="X188" s="150" t="str" cm="1">
        <f t="array" ref="X188">IFERROR(INDEX($J$9:$J$54,MATCH($E188,$A$9:$A$54,0),0),"N/A")</f>
        <v>N/A</v>
      </c>
      <c r="Y188" s="155" t="str">
        <f t="shared" si="15"/>
        <v>N/A</v>
      </c>
      <c r="Z188" s="156" t="str">
        <f t="shared" si="16"/>
        <v>N/A</v>
      </c>
      <c r="AA188" s="70" t="str">
        <f>IFERROR(VLOOKUP('Input 1 - Schedule 1'!N135,'Input 1 - Schedule 1'!$I$7:$L$1009,4,FALSE),"")</f>
        <v/>
      </c>
      <c r="AB188" s="70"/>
      <c r="AS188" s="85" t="s">
        <v>0</v>
      </c>
    </row>
    <row r="189" spans="1:45" x14ac:dyDescent="0.2">
      <c r="A189" s="94">
        <f t="shared" si="8"/>
        <v>127</v>
      </c>
      <c r="B189" s="148">
        <f>'Input 2 - Inventory'!C134</f>
        <v>0</v>
      </c>
      <c r="C189" s="149">
        <f>'Input 1 - Schedule 1'!G136</f>
        <v>0</v>
      </c>
      <c r="D189" s="149" t="str">
        <f>IF(OR(LEFT(E189,5)= "Asset",LEFT(E189,5)="Other"),"N/A",'Input 1 - Schedule 1'!G136 &amp; " (Ins/Bank)")</f>
        <v>0 (Ins/Bank)</v>
      </c>
      <c r="E189" s="150">
        <f>'Input 2 - Inventory'!F134</f>
        <v>0</v>
      </c>
      <c r="F189" s="151" t="str">
        <f>'Input 2 - Inventory'!W134</f>
        <v/>
      </c>
      <c r="G189" s="151">
        <f>'Input 2 - Inventory'!R134</f>
        <v>0</v>
      </c>
      <c r="H189" s="151">
        <f>'Input 2 - Inventory'!AH134</f>
        <v>0</v>
      </c>
      <c r="I189" s="152">
        <f>'Input 2 - Inventory'!L134</f>
        <v>0</v>
      </c>
      <c r="J189" s="153">
        <f>'Input 2 - Inventory'!AB134</f>
        <v>0</v>
      </c>
      <c r="K189" s="150" t="str" cm="1">
        <f t="array" ref="K189">IFERROR(INDEX($C$9:$C$54,MATCH($E189,$A$9:$A$54,0),0),"N/A")</f>
        <v>N/A</v>
      </c>
      <c r="L189" s="154" t="str" cm="1">
        <f t="array" ref="L189">IFERROR(INDEX($D$9:$D$54,MATCH($E189,$A$9:$A$54,0),0),"N/A")</f>
        <v>N/A</v>
      </c>
      <c r="M189" s="155" t="str">
        <f t="shared" si="17"/>
        <v>N/A</v>
      </c>
      <c r="N189" s="156" t="str">
        <f t="shared" si="18"/>
        <v>N/A</v>
      </c>
      <c r="O189" s="150" t="str" cm="1">
        <f t="array" ref="O189">IFERROR(INDEX($E$9:$E$54,MATCH($E189,$A$9:$A$54,0),0),"N/A")</f>
        <v>N/A</v>
      </c>
      <c r="P189" s="154" t="str" cm="1">
        <f t="array" ref="P189">IFERROR(INDEX($F$9:$F$54,MATCH($E189,$A$9:$A$54,0),0),"N/A")</f>
        <v>N/A</v>
      </c>
      <c r="Q189" s="155" t="str">
        <f t="shared" si="19"/>
        <v>N/A</v>
      </c>
      <c r="R189" s="156" t="str">
        <f t="shared" si="20"/>
        <v>N/A</v>
      </c>
      <c r="S189" s="150" t="str" cm="1">
        <f t="array" ref="S189">IFERROR(INDEX($G$9:$G$54,MATCH($E189,$A$9:$A$54,0),0),"N/A")</f>
        <v>N/A</v>
      </c>
      <c r="T189" s="154" t="str" cm="1">
        <f t="array" ref="T189">IFERROR(INDEX($H$9:$H$54,MATCH($E189,$A$9:$A$54,0),0),"N/A")</f>
        <v>N/A</v>
      </c>
      <c r="U189" s="155" t="str">
        <f t="shared" si="13"/>
        <v>N/A</v>
      </c>
      <c r="V189" s="156" t="str">
        <f t="shared" si="14"/>
        <v>N/A</v>
      </c>
      <c r="W189" s="150" t="str" cm="1">
        <f t="array" ref="W189">IFERROR(INDEX($I$9:$I$54,MATCH($E189,$A$9:$A$54,0),0),"N/A")</f>
        <v>N/A</v>
      </c>
      <c r="X189" s="150" t="str" cm="1">
        <f t="array" ref="X189">IFERROR(INDEX($J$9:$J$54,MATCH($E189,$A$9:$A$54,0),0),"N/A")</f>
        <v>N/A</v>
      </c>
      <c r="Y189" s="155" t="str">
        <f t="shared" si="15"/>
        <v>N/A</v>
      </c>
      <c r="Z189" s="156" t="str">
        <f t="shared" si="16"/>
        <v>N/A</v>
      </c>
      <c r="AA189" s="70" t="str">
        <f>IFERROR(VLOOKUP('Input 1 - Schedule 1'!N136,'Input 1 - Schedule 1'!$I$7:$L$1009,4,FALSE),"")</f>
        <v/>
      </c>
      <c r="AB189" s="70"/>
      <c r="AS189" s="85" t="s">
        <v>0</v>
      </c>
    </row>
    <row r="190" spans="1:45" x14ac:dyDescent="0.2">
      <c r="A190" s="94">
        <f t="shared" si="8"/>
        <v>128</v>
      </c>
      <c r="B190" s="148">
        <f>'Input 2 - Inventory'!C135</f>
        <v>0</v>
      </c>
      <c r="C190" s="149">
        <f>'Input 1 - Schedule 1'!G137</f>
        <v>0</v>
      </c>
      <c r="D190" s="149" t="str">
        <f>IF(OR(LEFT(E190,5)= "Asset",LEFT(E190,5)="Other"),"N/A",'Input 1 - Schedule 1'!G137 &amp; " (Ins/Bank)")</f>
        <v>0 (Ins/Bank)</v>
      </c>
      <c r="E190" s="150">
        <f>'Input 2 - Inventory'!F135</f>
        <v>0</v>
      </c>
      <c r="F190" s="151" t="str">
        <f>'Input 2 - Inventory'!W135</f>
        <v/>
      </c>
      <c r="G190" s="151">
        <f>'Input 2 - Inventory'!R135</f>
        <v>0</v>
      </c>
      <c r="H190" s="151">
        <f>'Input 2 - Inventory'!AH135</f>
        <v>0</v>
      </c>
      <c r="I190" s="152">
        <f>'Input 2 - Inventory'!L135</f>
        <v>0</v>
      </c>
      <c r="J190" s="153">
        <f>'Input 2 - Inventory'!AB135</f>
        <v>0</v>
      </c>
      <c r="K190" s="150" t="str" cm="1">
        <f t="array" ref="K190">IFERROR(INDEX($C$9:$C$54,MATCH($E190,$A$9:$A$54,0),0),"N/A")</f>
        <v>N/A</v>
      </c>
      <c r="L190" s="154" t="str" cm="1">
        <f t="array" ref="L190">IFERROR(INDEX($D$9:$D$54,MATCH($E190,$A$9:$A$54,0),0),"N/A")</f>
        <v>N/A</v>
      </c>
      <c r="M190" s="155" t="str">
        <f t="shared" si="17"/>
        <v>N/A</v>
      </c>
      <c r="N190" s="156" t="str">
        <f t="shared" si="18"/>
        <v>N/A</v>
      </c>
      <c r="O190" s="150" t="str" cm="1">
        <f t="array" ref="O190">IFERROR(INDEX($E$9:$E$54,MATCH($E190,$A$9:$A$54,0),0),"N/A")</f>
        <v>N/A</v>
      </c>
      <c r="P190" s="154" t="str" cm="1">
        <f t="array" ref="P190">IFERROR(INDEX($F$9:$F$54,MATCH($E190,$A$9:$A$54,0),0),"N/A")</f>
        <v>N/A</v>
      </c>
      <c r="Q190" s="155" t="str">
        <f t="shared" si="19"/>
        <v>N/A</v>
      </c>
      <c r="R190" s="156" t="str">
        <f t="shared" si="20"/>
        <v>N/A</v>
      </c>
      <c r="S190" s="150" t="str" cm="1">
        <f t="array" ref="S190">IFERROR(INDEX($G$9:$G$54,MATCH($E190,$A$9:$A$54,0),0),"N/A")</f>
        <v>N/A</v>
      </c>
      <c r="T190" s="154" t="str" cm="1">
        <f t="array" ref="T190">IFERROR(INDEX($H$9:$H$54,MATCH($E190,$A$9:$A$54,0),0),"N/A")</f>
        <v>N/A</v>
      </c>
      <c r="U190" s="155" t="str">
        <f t="shared" ref="U190:U253" si="21">IF(T190="N/A","N/A",MAX(0,IF(OR(S190="XS Scalar",S190="Pure Scalar"),$H190*T190,IF(S190="Carrying Value",T190*$G190,$F190*T190))))</f>
        <v>N/A</v>
      </c>
      <c r="V190" s="156" t="str">
        <f t="shared" ref="V190:V253" si="22">IF(T190="N/A","N/A",IF(S190="XS Scalar",$G190-($H190-U190),$G190))</f>
        <v>N/A</v>
      </c>
      <c r="W190" s="150" t="str" cm="1">
        <f t="array" ref="W190">IFERROR(INDEX($I$9:$I$54,MATCH($E190,$A$9:$A$54,0),0),"N/A")</f>
        <v>N/A</v>
      </c>
      <c r="X190" s="150" t="str" cm="1">
        <f t="array" ref="X190">IFERROR(INDEX($J$9:$J$54,MATCH($E190,$A$9:$A$54,0),0),"N/A")</f>
        <v>N/A</v>
      </c>
      <c r="Y190" s="155" t="str">
        <f t="shared" ref="Y190:Y253" si="23">IF(X190="N/A","N/A",MAX(0,IF(OR(W190="XS Scalar",W190="Pure Scalar"),$H190*X190,IF(W190="Carrying Value",X190*$G190,$F190*X190))))</f>
        <v>N/A</v>
      </c>
      <c r="Z190" s="156" t="str">
        <f t="shared" ref="Z190:Z253" si="24">IF(X190="N/A","N/A",IF(W190="XS Scalar",$G190-($H190-Y190),$G190))</f>
        <v>N/A</v>
      </c>
      <c r="AA190" s="70" t="str">
        <f>IFERROR(VLOOKUP('Input 1 - Schedule 1'!N137,'Input 1 - Schedule 1'!$I$7:$L$1009,4,FALSE),"")</f>
        <v/>
      </c>
      <c r="AB190" s="70"/>
      <c r="AS190" s="85" t="s">
        <v>0</v>
      </c>
    </row>
    <row r="191" spans="1:45" x14ac:dyDescent="0.2">
      <c r="A191" s="94">
        <f t="shared" si="8"/>
        <v>129</v>
      </c>
      <c r="B191" s="148">
        <f>'Input 2 - Inventory'!C136</f>
        <v>0</v>
      </c>
      <c r="C191" s="149">
        <f>'Input 1 - Schedule 1'!G138</f>
        <v>0</v>
      </c>
      <c r="D191" s="149" t="str">
        <f>IF(OR(LEFT(E191,5)= "Asset",LEFT(E191,5)="Other"),"N/A",'Input 1 - Schedule 1'!G138 &amp; " (Ins/Bank)")</f>
        <v>0 (Ins/Bank)</v>
      </c>
      <c r="E191" s="150">
        <f>'Input 2 - Inventory'!F136</f>
        <v>0</v>
      </c>
      <c r="F191" s="151" t="str">
        <f>'Input 2 - Inventory'!W136</f>
        <v/>
      </c>
      <c r="G191" s="151">
        <f>'Input 2 - Inventory'!R136</f>
        <v>0</v>
      </c>
      <c r="H191" s="151">
        <f>'Input 2 - Inventory'!AH136</f>
        <v>0</v>
      </c>
      <c r="I191" s="152">
        <f>'Input 2 - Inventory'!L136</f>
        <v>0</v>
      </c>
      <c r="J191" s="153">
        <f>'Input 2 - Inventory'!AB136</f>
        <v>0</v>
      </c>
      <c r="K191" s="150" t="str" cm="1">
        <f t="array" ref="K191">IFERROR(INDEX($C$9:$C$54,MATCH($E191,$A$9:$A$54,0),0),"N/A")</f>
        <v>N/A</v>
      </c>
      <c r="L191" s="154" t="str" cm="1">
        <f t="array" ref="L191">IFERROR(INDEX($D$9:$D$54,MATCH($E191,$A$9:$A$54,0),0),"N/A")</f>
        <v>N/A</v>
      </c>
      <c r="M191" s="155" t="str">
        <f t="shared" si="17"/>
        <v>N/A</v>
      </c>
      <c r="N191" s="156" t="str">
        <f t="shared" si="18"/>
        <v>N/A</v>
      </c>
      <c r="O191" s="150" t="str" cm="1">
        <f t="array" ref="O191">IFERROR(INDEX($E$9:$E$54,MATCH($E191,$A$9:$A$54,0),0),"N/A")</f>
        <v>N/A</v>
      </c>
      <c r="P191" s="154" t="str" cm="1">
        <f t="array" ref="P191">IFERROR(INDEX($F$9:$F$54,MATCH($E191,$A$9:$A$54,0),0),"N/A")</f>
        <v>N/A</v>
      </c>
      <c r="Q191" s="155" t="str">
        <f t="shared" si="19"/>
        <v>N/A</v>
      </c>
      <c r="R191" s="156" t="str">
        <f t="shared" si="20"/>
        <v>N/A</v>
      </c>
      <c r="S191" s="150" t="str" cm="1">
        <f t="array" ref="S191">IFERROR(INDEX($G$9:$G$54,MATCH($E191,$A$9:$A$54,0),0),"N/A")</f>
        <v>N/A</v>
      </c>
      <c r="T191" s="154" t="str" cm="1">
        <f t="array" ref="T191">IFERROR(INDEX($H$9:$H$54,MATCH($E191,$A$9:$A$54,0),0),"N/A")</f>
        <v>N/A</v>
      </c>
      <c r="U191" s="155" t="str">
        <f t="shared" si="21"/>
        <v>N/A</v>
      </c>
      <c r="V191" s="156" t="str">
        <f t="shared" si="22"/>
        <v>N/A</v>
      </c>
      <c r="W191" s="150" t="str" cm="1">
        <f t="array" ref="W191">IFERROR(INDEX($I$9:$I$54,MATCH($E191,$A$9:$A$54,0),0),"N/A")</f>
        <v>N/A</v>
      </c>
      <c r="X191" s="150" t="str" cm="1">
        <f t="array" ref="X191">IFERROR(INDEX($J$9:$J$54,MATCH($E191,$A$9:$A$54,0),0),"N/A")</f>
        <v>N/A</v>
      </c>
      <c r="Y191" s="155" t="str">
        <f t="shared" si="23"/>
        <v>N/A</v>
      </c>
      <c r="Z191" s="156" t="str">
        <f t="shared" si="24"/>
        <v>N/A</v>
      </c>
      <c r="AA191" s="70" t="str">
        <f>IFERROR(VLOOKUP('Input 1 - Schedule 1'!N138,'Input 1 - Schedule 1'!$I$7:$L$1009,4,FALSE),"")</f>
        <v/>
      </c>
      <c r="AB191" s="70"/>
      <c r="AS191" s="85" t="s">
        <v>0</v>
      </c>
    </row>
    <row r="192" spans="1:45" x14ac:dyDescent="0.2">
      <c r="A192" s="94">
        <f t="shared" si="8"/>
        <v>130</v>
      </c>
      <c r="B192" s="148">
        <f>'Input 2 - Inventory'!C137</f>
        <v>0</v>
      </c>
      <c r="C192" s="149">
        <f>'Input 1 - Schedule 1'!G139</f>
        <v>0</v>
      </c>
      <c r="D192" s="149" t="str">
        <f>IF(OR(LEFT(E192,5)= "Asset",LEFT(E192,5)="Other"),"N/A",'Input 1 - Schedule 1'!G139 &amp; " (Ins/Bank)")</f>
        <v>0 (Ins/Bank)</v>
      </c>
      <c r="E192" s="150">
        <f>'Input 2 - Inventory'!F137</f>
        <v>0</v>
      </c>
      <c r="F192" s="151" t="str">
        <f>'Input 2 - Inventory'!W137</f>
        <v/>
      </c>
      <c r="G192" s="151">
        <f>'Input 2 - Inventory'!R137</f>
        <v>0</v>
      </c>
      <c r="H192" s="151">
        <f>'Input 2 - Inventory'!AH137</f>
        <v>0</v>
      </c>
      <c r="I192" s="152">
        <f>'Input 2 - Inventory'!L137</f>
        <v>0</v>
      </c>
      <c r="J192" s="153">
        <f>'Input 2 - Inventory'!AB137</f>
        <v>0</v>
      </c>
      <c r="K192" s="150" t="str" cm="1">
        <f t="array" ref="K192">IFERROR(INDEX($C$9:$C$54,MATCH($E192,$A$9:$A$54,0),0),"N/A")</f>
        <v>N/A</v>
      </c>
      <c r="L192" s="154" t="str" cm="1">
        <f t="array" ref="L192">IFERROR(INDEX($D$9:$D$54,MATCH($E192,$A$9:$A$54,0),0),"N/A")</f>
        <v>N/A</v>
      </c>
      <c r="M192" s="155" t="str">
        <f t="shared" si="17"/>
        <v>N/A</v>
      </c>
      <c r="N192" s="156" t="str">
        <f t="shared" si="18"/>
        <v>N/A</v>
      </c>
      <c r="O192" s="150" t="str" cm="1">
        <f t="array" ref="O192">IFERROR(INDEX($E$9:$E$54,MATCH($E192,$A$9:$A$54,0),0),"N/A")</f>
        <v>N/A</v>
      </c>
      <c r="P192" s="154" t="str" cm="1">
        <f t="array" ref="P192">IFERROR(INDEX($F$9:$F$54,MATCH($E192,$A$9:$A$54,0),0),"N/A")</f>
        <v>N/A</v>
      </c>
      <c r="Q192" s="155" t="str">
        <f t="shared" si="19"/>
        <v>N/A</v>
      </c>
      <c r="R192" s="156" t="str">
        <f t="shared" si="20"/>
        <v>N/A</v>
      </c>
      <c r="S192" s="150" t="str" cm="1">
        <f t="array" ref="S192">IFERROR(INDEX($G$9:$G$54,MATCH($E192,$A$9:$A$54,0),0),"N/A")</f>
        <v>N/A</v>
      </c>
      <c r="T192" s="154" t="str" cm="1">
        <f t="array" ref="T192">IFERROR(INDEX($H$9:$H$54,MATCH($E192,$A$9:$A$54,0),0),"N/A")</f>
        <v>N/A</v>
      </c>
      <c r="U192" s="155" t="str">
        <f t="shared" si="21"/>
        <v>N/A</v>
      </c>
      <c r="V192" s="156" t="str">
        <f t="shared" si="22"/>
        <v>N/A</v>
      </c>
      <c r="W192" s="150" t="str" cm="1">
        <f t="array" ref="W192">IFERROR(INDEX($I$9:$I$54,MATCH($E192,$A$9:$A$54,0),0),"N/A")</f>
        <v>N/A</v>
      </c>
      <c r="X192" s="150" t="str" cm="1">
        <f t="array" ref="X192">IFERROR(INDEX($J$9:$J$54,MATCH($E192,$A$9:$A$54,0),0),"N/A")</f>
        <v>N/A</v>
      </c>
      <c r="Y192" s="155" t="str">
        <f t="shared" si="23"/>
        <v>N/A</v>
      </c>
      <c r="Z192" s="156" t="str">
        <f t="shared" si="24"/>
        <v>N/A</v>
      </c>
      <c r="AA192" s="70" t="str">
        <f>IFERROR(VLOOKUP('Input 1 - Schedule 1'!N139,'Input 1 - Schedule 1'!$I$7:$L$1009,4,FALSE),"")</f>
        <v/>
      </c>
      <c r="AB192" s="70"/>
      <c r="AS192" s="85" t="s">
        <v>0</v>
      </c>
    </row>
    <row r="193" spans="1:45" x14ac:dyDescent="0.2">
      <c r="A193" s="94">
        <f t="shared" si="8"/>
        <v>131</v>
      </c>
      <c r="B193" s="148">
        <f>'Input 2 - Inventory'!C138</f>
        <v>0</v>
      </c>
      <c r="C193" s="149">
        <f>'Input 1 - Schedule 1'!G140</f>
        <v>0</v>
      </c>
      <c r="D193" s="149" t="str">
        <f>IF(OR(LEFT(E193,5)= "Asset",LEFT(E193,5)="Other"),"N/A",'Input 1 - Schedule 1'!G140 &amp; " (Ins/Bank)")</f>
        <v>0 (Ins/Bank)</v>
      </c>
      <c r="E193" s="150">
        <f>'Input 2 - Inventory'!F138</f>
        <v>0</v>
      </c>
      <c r="F193" s="151" t="str">
        <f>'Input 2 - Inventory'!W138</f>
        <v/>
      </c>
      <c r="G193" s="151">
        <f>'Input 2 - Inventory'!R138</f>
        <v>0</v>
      </c>
      <c r="H193" s="151">
        <f>'Input 2 - Inventory'!AH138</f>
        <v>0</v>
      </c>
      <c r="I193" s="152">
        <f>'Input 2 - Inventory'!L138</f>
        <v>0</v>
      </c>
      <c r="J193" s="153">
        <f>'Input 2 - Inventory'!AB138</f>
        <v>0</v>
      </c>
      <c r="K193" s="150" t="str" cm="1">
        <f t="array" ref="K193">IFERROR(INDEX($C$9:$C$54,MATCH($E193,$A$9:$A$54,0),0),"N/A")</f>
        <v>N/A</v>
      </c>
      <c r="L193" s="154" t="str" cm="1">
        <f t="array" ref="L193">IFERROR(INDEX($D$9:$D$54,MATCH($E193,$A$9:$A$54,0),0),"N/A")</f>
        <v>N/A</v>
      </c>
      <c r="M193" s="155" t="str">
        <f t="shared" si="17"/>
        <v>N/A</v>
      </c>
      <c r="N193" s="156" t="str">
        <f t="shared" si="18"/>
        <v>N/A</v>
      </c>
      <c r="O193" s="150" t="str" cm="1">
        <f t="array" ref="O193">IFERROR(INDEX($E$9:$E$54,MATCH($E193,$A$9:$A$54,0),0),"N/A")</f>
        <v>N/A</v>
      </c>
      <c r="P193" s="154" t="str" cm="1">
        <f t="array" ref="P193">IFERROR(INDEX($F$9:$F$54,MATCH($E193,$A$9:$A$54,0),0),"N/A")</f>
        <v>N/A</v>
      </c>
      <c r="Q193" s="155" t="str">
        <f t="shared" si="19"/>
        <v>N/A</v>
      </c>
      <c r="R193" s="156" t="str">
        <f t="shared" si="20"/>
        <v>N/A</v>
      </c>
      <c r="S193" s="150" t="str" cm="1">
        <f t="array" ref="S193">IFERROR(INDEX($G$9:$G$54,MATCH($E193,$A$9:$A$54,0),0),"N/A")</f>
        <v>N/A</v>
      </c>
      <c r="T193" s="154" t="str" cm="1">
        <f t="array" ref="T193">IFERROR(INDEX($H$9:$H$54,MATCH($E193,$A$9:$A$54,0),0),"N/A")</f>
        <v>N/A</v>
      </c>
      <c r="U193" s="155" t="str">
        <f t="shared" si="21"/>
        <v>N/A</v>
      </c>
      <c r="V193" s="156" t="str">
        <f t="shared" si="22"/>
        <v>N/A</v>
      </c>
      <c r="W193" s="150" t="str" cm="1">
        <f t="array" ref="W193">IFERROR(INDEX($I$9:$I$54,MATCH($E193,$A$9:$A$54,0),0),"N/A")</f>
        <v>N/A</v>
      </c>
      <c r="X193" s="150" t="str" cm="1">
        <f t="array" ref="X193">IFERROR(INDEX($J$9:$J$54,MATCH($E193,$A$9:$A$54,0),0),"N/A")</f>
        <v>N/A</v>
      </c>
      <c r="Y193" s="155" t="str">
        <f t="shared" si="23"/>
        <v>N/A</v>
      </c>
      <c r="Z193" s="156" t="str">
        <f t="shared" si="24"/>
        <v>N/A</v>
      </c>
      <c r="AA193" s="70" t="str">
        <f>IFERROR(VLOOKUP('Input 1 - Schedule 1'!N140,'Input 1 - Schedule 1'!$I$7:$L$1009,4,FALSE),"")</f>
        <v/>
      </c>
      <c r="AB193" s="70"/>
      <c r="AS193" s="85" t="s">
        <v>0</v>
      </c>
    </row>
    <row r="194" spans="1:45" x14ac:dyDescent="0.2">
      <c r="A194" s="94">
        <f t="shared" si="8"/>
        <v>132</v>
      </c>
      <c r="B194" s="148">
        <f>'Input 2 - Inventory'!C139</f>
        <v>0</v>
      </c>
      <c r="C194" s="149">
        <f>'Input 1 - Schedule 1'!G141</f>
        <v>0</v>
      </c>
      <c r="D194" s="149" t="str">
        <f>IF(OR(LEFT(E194,5)= "Asset",LEFT(E194,5)="Other"),"N/A",'Input 1 - Schedule 1'!G141 &amp; " (Ins/Bank)")</f>
        <v>0 (Ins/Bank)</v>
      </c>
      <c r="E194" s="150">
        <f>'Input 2 - Inventory'!F139</f>
        <v>0</v>
      </c>
      <c r="F194" s="151" t="str">
        <f>'Input 2 - Inventory'!W139</f>
        <v/>
      </c>
      <c r="G194" s="151">
        <f>'Input 2 - Inventory'!R139</f>
        <v>0</v>
      </c>
      <c r="H194" s="151">
        <f>'Input 2 - Inventory'!AH139</f>
        <v>0</v>
      </c>
      <c r="I194" s="152">
        <f>'Input 2 - Inventory'!L139</f>
        <v>0</v>
      </c>
      <c r="J194" s="153">
        <f>'Input 2 - Inventory'!AB139</f>
        <v>0</v>
      </c>
      <c r="K194" s="150" t="str" cm="1">
        <f t="array" ref="K194">IFERROR(INDEX($C$9:$C$54,MATCH($E194,$A$9:$A$54,0),0),"N/A")</f>
        <v>N/A</v>
      </c>
      <c r="L194" s="154" t="str" cm="1">
        <f t="array" ref="L194">IFERROR(INDEX($D$9:$D$54,MATCH($E194,$A$9:$A$54,0),0),"N/A")</f>
        <v>N/A</v>
      </c>
      <c r="M194" s="155" t="str">
        <f t="shared" ref="M194:M257" si="25">IF(L194="N/A","N/A",MAX(0,IF(OR(K194="XS Scalar",K194="Pure Scalar"),$H194*L194,IF(K194="Carrying Value",L194*$G194,$F194*L194))))</f>
        <v>N/A</v>
      </c>
      <c r="N194" s="156" t="str">
        <f t="shared" ref="N194:N257" si="26">IF(L194="N/A","N/A",IF(K194="XS Scalar",$G194-($H194-M194),$G194))</f>
        <v>N/A</v>
      </c>
      <c r="O194" s="150" t="str" cm="1">
        <f t="array" ref="O194">IFERROR(INDEX($E$9:$E$54,MATCH($E194,$A$9:$A$54,0),0),"N/A")</f>
        <v>N/A</v>
      </c>
      <c r="P194" s="154" t="str" cm="1">
        <f t="array" ref="P194">IFERROR(INDEX($F$9:$F$54,MATCH($E194,$A$9:$A$54,0),0),"N/A")</f>
        <v>N/A</v>
      </c>
      <c r="Q194" s="155" t="str">
        <f t="shared" ref="Q194:Q257" si="27">IF(P194="N/A","N/A",MAX(0,IF(OR(O194="XS Scalar",O194="Pure Scalar"),$H194*P194,IF(O194="Carrying Value",P194*$G194,$F194*P194))))</f>
        <v>N/A</v>
      </c>
      <c r="R194" s="156" t="str">
        <f t="shared" ref="R194:R257" si="28">IF(P194="N/A","N/A",IF(O194="XS Scalar",$G194-($H194-Q194),$G194))</f>
        <v>N/A</v>
      </c>
      <c r="S194" s="150" t="str" cm="1">
        <f t="array" ref="S194">IFERROR(INDEX($G$9:$G$54,MATCH($E194,$A$9:$A$54,0),0),"N/A")</f>
        <v>N/A</v>
      </c>
      <c r="T194" s="154" t="str" cm="1">
        <f t="array" ref="T194">IFERROR(INDEX($H$9:$H$54,MATCH($E194,$A$9:$A$54,0),0),"N/A")</f>
        <v>N/A</v>
      </c>
      <c r="U194" s="155" t="str">
        <f t="shared" si="21"/>
        <v>N/A</v>
      </c>
      <c r="V194" s="156" t="str">
        <f t="shared" si="22"/>
        <v>N/A</v>
      </c>
      <c r="W194" s="150" t="str" cm="1">
        <f t="array" ref="W194">IFERROR(INDEX($I$9:$I$54,MATCH($E194,$A$9:$A$54,0),0),"N/A")</f>
        <v>N/A</v>
      </c>
      <c r="X194" s="150" t="str" cm="1">
        <f t="array" ref="X194">IFERROR(INDEX($J$9:$J$54,MATCH($E194,$A$9:$A$54,0),0),"N/A")</f>
        <v>N/A</v>
      </c>
      <c r="Y194" s="155" t="str">
        <f t="shared" si="23"/>
        <v>N/A</v>
      </c>
      <c r="Z194" s="156" t="str">
        <f t="shared" si="24"/>
        <v>N/A</v>
      </c>
      <c r="AA194" s="70" t="str">
        <f>IFERROR(VLOOKUP('Input 1 - Schedule 1'!N141,'Input 1 - Schedule 1'!$I$7:$L$1009,4,FALSE),"")</f>
        <v/>
      </c>
      <c r="AB194" s="70"/>
      <c r="AS194" s="85" t="s">
        <v>0</v>
      </c>
    </row>
    <row r="195" spans="1:45" x14ac:dyDescent="0.2">
      <c r="A195" s="94">
        <f t="shared" si="8"/>
        <v>133</v>
      </c>
      <c r="B195" s="148">
        <f>'Input 2 - Inventory'!C140</f>
        <v>0</v>
      </c>
      <c r="C195" s="149">
        <f>'Input 1 - Schedule 1'!G142</f>
        <v>0</v>
      </c>
      <c r="D195" s="149" t="str">
        <f>IF(OR(LEFT(E195,5)= "Asset",LEFT(E195,5)="Other"),"N/A",'Input 1 - Schedule 1'!G142 &amp; " (Ins/Bank)")</f>
        <v>0 (Ins/Bank)</v>
      </c>
      <c r="E195" s="150">
        <f>'Input 2 - Inventory'!F140</f>
        <v>0</v>
      </c>
      <c r="F195" s="151" t="str">
        <f>'Input 2 - Inventory'!W140</f>
        <v/>
      </c>
      <c r="G195" s="151">
        <f>'Input 2 - Inventory'!R140</f>
        <v>0</v>
      </c>
      <c r="H195" s="151">
        <f>'Input 2 - Inventory'!AH140</f>
        <v>0</v>
      </c>
      <c r="I195" s="152">
        <f>'Input 2 - Inventory'!L140</f>
        <v>0</v>
      </c>
      <c r="J195" s="153">
        <f>'Input 2 - Inventory'!AB140</f>
        <v>0</v>
      </c>
      <c r="K195" s="150" t="str" cm="1">
        <f t="array" ref="K195">IFERROR(INDEX($C$9:$C$54,MATCH($E195,$A$9:$A$54,0),0),"N/A")</f>
        <v>N/A</v>
      </c>
      <c r="L195" s="154" t="str" cm="1">
        <f t="array" ref="L195">IFERROR(INDEX($D$9:$D$54,MATCH($E195,$A$9:$A$54,0),0),"N/A")</f>
        <v>N/A</v>
      </c>
      <c r="M195" s="155" t="str">
        <f t="shared" si="25"/>
        <v>N/A</v>
      </c>
      <c r="N195" s="156" t="str">
        <f t="shared" si="26"/>
        <v>N/A</v>
      </c>
      <c r="O195" s="150" t="str" cm="1">
        <f t="array" ref="O195">IFERROR(INDEX($E$9:$E$54,MATCH($E195,$A$9:$A$54,0),0),"N/A")</f>
        <v>N/A</v>
      </c>
      <c r="P195" s="154" t="str" cm="1">
        <f t="array" ref="P195">IFERROR(INDEX($F$9:$F$54,MATCH($E195,$A$9:$A$54,0),0),"N/A")</f>
        <v>N/A</v>
      </c>
      <c r="Q195" s="155" t="str">
        <f t="shared" si="27"/>
        <v>N/A</v>
      </c>
      <c r="R195" s="156" t="str">
        <f t="shared" si="28"/>
        <v>N/A</v>
      </c>
      <c r="S195" s="150" t="str" cm="1">
        <f t="array" ref="S195">IFERROR(INDEX($G$9:$G$54,MATCH($E195,$A$9:$A$54,0),0),"N/A")</f>
        <v>N/A</v>
      </c>
      <c r="T195" s="154" t="str" cm="1">
        <f t="array" ref="T195">IFERROR(INDEX($H$9:$H$54,MATCH($E195,$A$9:$A$54,0),0),"N/A")</f>
        <v>N/A</v>
      </c>
      <c r="U195" s="155" t="str">
        <f t="shared" si="21"/>
        <v>N/A</v>
      </c>
      <c r="V195" s="156" t="str">
        <f t="shared" si="22"/>
        <v>N/A</v>
      </c>
      <c r="W195" s="150" t="str" cm="1">
        <f t="array" ref="W195">IFERROR(INDEX($I$9:$I$54,MATCH($E195,$A$9:$A$54,0),0),"N/A")</f>
        <v>N/A</v>
      </c>
      <c r="X195" s="150" t="str" cm="1">
        <f t="array" ref="X195">IFERROR(INDEX($J$9:$J$54,MATCH($E195,$A$9:$A$54,0),0),"N/A")</f>
        <v>N/A</v>
      </c>
      <c r="Y195" s="155" t="str">
        <f t="shared" si="23"/>
        <v>N/A</v>
      </c>
      <c r="Z195" s="156" t="str">
        <f t="shared" si="24"/>
        <v>N/A</v>
      </c>
      <c r="AA195" s="70" t="str">
        <f>IFERROR(VLOOKUP('Input 1 - Schedule 1'!N142,'Input 1 - Schedule 1'!$I$7:$L$1009,4,FALSE),"")</f>
        <v/>
      </c>
      <c r="AB195" s="70"/>
      <c r="AS195" s="85" t="s">
        <v>0</v>
      </c>
    </row>
    <row r="196" spans="1:45" x14ac:dyDescent="0.2">
      <c r="A196" s="94">
        <f t="shared" si="8"/>
        <v>134</v>
      </c>
      <c r="B196" s="148">
        <f>'Input 2 - Inventory'!C141</f>
        <v>0</v>
      </c>
      <c r="C196" s="149">
        <f>'Input 1 - Schedule 1'!G143</f>
        <v>0</v>
      </c>
      <c r="D196" s="149" t="str">
        <f>IF(OR(LEFT(E196,5)= "Asset",LEFT(E196,5)="Other"),"N/A",'Input 1 - Schedule 1'!G143 &amp; " (Ins/Bank)")</f>
        <v>0 (Ins/Bank)</v>
      </c>
      <c r="E196" s="150">
        <f>'Input 2 - Inventory'!F141</f>
        <v>0</v>
      </c>
      <c r="F196" s="151" t="str">
        <f>'Input 2 - Inventory'!W141</f>
        <v/>
      </c>
      <c r="G196" s="151">
        <f>'Input 2 - Inventory'!R141</f>
        <v>0</v>
      </c>
      <c r="H196" s="151">
        <f>'Input 2 - Inventory'!AH141</f>
        <v>0</v>
      </c>
      <c r="I196" s="152">
        <f>'Input 2 - Inventory'!L141</f>
        <v>0</v>
      </c>
      <c r="J196" s="153">
        <f>'Input 2 - Inventory'!AB141</f>
        <v>0</v>
      </c>
      <c r="K196" s="150" t="str" cm="1">
        <f t="array" ref="K196">IFERROR(INDEX($C$9:$C$54,MATCH($E196,$A$9:$A$54,0),0),"N/A")</f>
        <v>N/A</v>
      </c>
      <c r="L196" s="154" t="str" cm="1">
        <f t="array" ref="L196">IFERROR(INDEX($D$9:$D$54,MATCH($E196,$A$9:$A$54,0),0),"N/A")</f>
        <v>N/A</v>
      </c>
      <c r="M196" s="155" t="str">
        <f t="shared" si="25"/>
        <v>N/A</v>
      </c>
      <c r="N196" s="156" t="str">
        <f t="shared" si="26"/>
        <v>N/A</v>
      </c>
      <c r="O196" s="150" t="str" cm="1">
        <f t="array" ref="O196">IFERROR(INDEX($E$9:$E$54,MATCH($E196,$A$9:$A$54,0),0),"N/A")</f>
        <v>N/A</v>
      </c>
      <c r="P196" s="154" t="str" cm="1">
        <f t="array" ref="P196">IFERROR(INDEX($F$9:$F$54,MATCH($E196,$A$9:$A$54,0),0),"N/A")</f>
        <v>N/A</v>
      </c>
      <c r="Q196" s="155" t="str">
        <f t="shared" si="27"/>
        <v>N/A</v>
      </c>
      <c r="R196" s="156" t="str">
        <f t="shared" si="28"/>
        <v>N/A</v>
      </c>
      <c r="S196" s="150" t="str" cm="1">
        <f t="array" ref="S196">IFERROR(INDEX($G$9:$G$54,MATCH($E196,$A$9:$A$54,0),0),"N/A")</f>
        <v>N/A</v>
      </c>
      <c r="T196" s="154" t="str" cm="1">
        <f t="array" ref="T196">IFERROR(INDEX($H$9:$H$54,MATCH($E196,$A$9:$A$54,0),0),"N/A")</f>
        <v>N/A</v>
      </c>
      <c r="U196" s="155" t="str">
        <f t="shared" si="21"/>
        <v>N/A</v>
      </c>
      <c r="V196" s="156" t="str">
        <f t="shared" si="22"/>
        <v>N/A</v>
      </c>
      <c r="W196" s="150" t="str" cm="1">
        <f t="array" ref="W196">IFERROR(INDEX($I$9:$I$54,MATCH($E196,$A$9:$A$54,0),0),"N/A")</f>
        <v>N/A</v>
      </c>
      <c r="X196" s="150" t="str" cm="1">
        <f t="array" ref="X196">IFERROR(INDEX($J$9:$J$54,MATCH($E196,$A$9:$A$54,0),0),"N/A")</f>
        <v>N/A</v>
      </c>
      <c r="Y196" s="155" t="str">
        <f t="shared" si="23"/>
        <v>N/A</v>
      </c>
      <c r="Z196" s="156" t="str">
        <f t="shared" si="24"/>
        <v>N/A</v>
      </c>
      <c r="AA196" s="70" t="str">
        <f>IFERROR(VLOOKUP('Input 1 - Schedule 1'!N143,'Input 1 - Schedule 1'!$I$7:$L$1009,4,FALSE),"")</f>
        <v/>
      </c>
      <c r="AB196" s="70"/>
      <c r="AS196" s="85" t="s">
        <v>0</v>
      </c>
    </row>
    <row r="197" spans="1:45" x14ac:dyDescent="0.2">
      <c r="A197" s="94">
        <f t="shared" si="8"/>
        <v>135</v>
      </c>
      <c r="B197" s="148">
        <f>'Input 2 - Inventory'!C142</f>
        <v>0</v>
      </c>
      <c r="C197" s="149">
        <f>'Input 1 - Schedule 1'!G144</f>
        <v>0</v>
      </c>
      <c r="D197" s="149" t="str">
        <f>IF(OR(LEFT(E197,5)= "Asset",LEFT(E197,5)="Other"),"N/A",'Input 1 - Schedule 1'!G144 &amp; " (Ins/Bank)")</f>
        <v>0 (Ins/Bank)</v>
      </c>
      <c r="E197" s="150">
        <f>'Input 2 - Inventory'!F142</f>
        <v>0</v>
      </c>
      <c r="F197" s="151" t="str">
        <f>'Input 2 - Inventory'!W142</f>
        <v/>
      </c>
      <c r="G197" s="151">
        <f>'Input 2 - Inventory'!R142</f>
        <v>0</v>
      </c>
      <c r="H197" s="151">
        <f>'Input 2 - Inventory'!AH142</f>
        <v>0</v>
      </c>
      <c r="I197" s="152">
        <f>'Input 2 - Inventory'!L142</f>
        <v>0</v>
      </c>
      <c r="J197" s="153">
        <f>'Input 2 - Inventory'!AB142</f>
        <v>0</v>
      </c>
      <c r="K197" s="150" t="str" cm="1">
        <f t="array" ref="K197">IFERROR(INDEX($C$9:$C$54,MATCH($E197,$A$9:$A$54,0),0),"N/A")</f>
        <v>N/A</v>
      </c>
      <c r="L197" s="154" t="str" cm="1">
        <f t="array" ref="L197">IFERROR(INDEX($D$9:$D$54,MATCH($E197,$A$9:$A$54,0),0),"N/A")</f>
        <v>N/A</v>
      </c>
      <c r="M197" s="155" t="str">
        <f t="shared" si="25"/>
        <v>N/A</v>
      </c>
      <c r="N197" s="156" t="str">
        <f t="shared" si="26"/>
        <v>N/A</v>
      </c>
      <c r="O197" s="150" t="str" cm="1">
        <f t="array" ref="O197">IFERROR(INDEX($E$9:$E$54,MATCH($E197,$A$9:$A$54,0),0),"N/A")</f>
        <v>N/A</v>
      </c>
      <c r="P197" s="154" t="str" cm="1">
        <f t="array" ref="P197">IFERROR(INDEX($F$9:$F$54,MATCH($E197,$A$9:$A$54,0),0),"N/A")</f>
        <v>N/A</v>
      </c>
      <c r="Q197" s="155" t="str">
        <f t="shared" si="27"/>
        <v>N/A</v>
      </c>
      <c r="R197" s="156" t="str">
        <f t="shared" si="28"/>
        <v>N/A</v>
      </c>
      <c r="S197" s="150" t="str" cm="1">
        <f t="array" ref="S197">IFERROR(INDEX($G$9:$G$54,MATCH($E197,$A$9:$A$54,0),0),"N/A")</f>
        <v>N/A</v>
      </c>
      <c r="T197" s="154" t="str" cm="1">
        <f t="array" ref="T197">IFERROR(INDEX($H$9:$H$54,MATCH($E197,$A$9:$A$54,0),0),"N/A")</f>
        <v>N/A</v>
      </c>
      <c r="U197" s="155" t="str">
        <f t="shared" si="21"/>
        <v>N/A</v>
      </c>
      <c r="V197" s="156" t="str">
        <f t="shared" si="22"/>
        <v>N/A</v>
      </c>
      <c r="W197" s="150" t="str" cm="1">
        <f t="array" ref="W197">IFERROR(INDEX($I$9:$I$54,MATCH($E197,$A$9:$A$54,0),0),"N/A")</f>
        <v>N/A</v>
      </c>
      <c r="X197" s="150" t="str" cm="1">
        <f t="array" ref="X197">IFERROR(INDEX($J$9:$J$54,MATCH($E197,$A$9:$A$54,0),0),"N/A")</f>
        <v>N/A</v>
      </c>
      <c r="Y197" s="155" t="str">
        <f t="shared" si="23"/>
        <v>N/A</v>
      </c>
      <c r="Z197" s="156" t="str">
        <f t="shared" si="24"/>
        <v>N/A</v>
      </c>
      <c r="AA197" s="70" t="str">
        <f>IFERROR(VLOOKUP('Input 1 - Schedule 1'!N144,'Input 1 - Schedule 1'!$I$7:$L$1009,4,FALSE),"")</f>
        <v/>
      </c>
      <c r="AB197" s="70"/>
      <c r="AS197" s="85" t="s">
        <v>0</v>
      </c>
    </row>
    <row r="198" spans="1:45" x14ac:dyDescent="0.2">
      <c r="A198" s="94">
        <f t="shared" si="8"/>
        <v>136</v>
      </c>
      <c r="B198" s="148">
        <f>'Input 2 - Inventory'!C143</f>
        <v>0</v>
      </c>
      <c r="C198" s="149">
        <f>'Input 1 - Schedule 1'!G145</f>
        <v>0</v>
      </c>
      <c r="D198" s="149" t="str">
        <f>IF(OR(LEFT(E198,5)= "Asset",LEFT(E198,5)="Other"),"N/A",'Input 1 - Schedule 1'!G145 &amp; " (Ins/Bank)")</f>
        <v>0 (Ins/Bank)</v>
      </c>
      <c r="E198" s="150">
        <f>'Input 2 - Inventory'!F143</f>
        <v>0</v>
      </c>
      <c r="F198" s="151" t="str">
        <f>'Input 2 - Inventory'!W143</f>
        <v/>
      </c>
      <c r="G198" s="151">
        <f>'Input 2 - Inventory'!R143</f>
        <v>0</v>
      </c>
      <c r="H198" s="151">
        <f>'Input 2 - Inventory'!AH143</f>
        <v>0</v>
      </c>
      <c r="I198" s="152">
        <f>'Input 2 - Inventory'!L143</f>
        <v>0</v>
      </c>
      <c r="J198" s="153">
        <f>'Input 2 - Inventory'!AB143</f>
        <v>0</v>
      </c>
      <c r="K198" s="150" t="str" cm="1">
        <f t="array" ref="K198">IFERROR(INDEX($C$9:$C$54,MATCH($E198,$A$9:$A$54,0),0),"N/A")</f>
        <v>N/A</v>
      </c>
      <c r="L198" s="154" t="str" cm="1">
        <f t="array" ref="L198">IFERROR(INDEX($D$9:$D$54,MATCH($E198,$A$9:$A$54,0),0),"N/A")</f>
        <v>N/A</v>
      </c>
      <c r="M198" s="155" t="str">
        <f t="shared" si="25"/>
        <v>N/A</v>
      </c>
      <c r="N198" s="156" t="str">
        <f t="shared" si="26"/>
        <v>N/A</v>
      </c>
      <c r="O198" s="150" t="str" cm="1">
        <f t="array" ref="O198">IFERROR(INDEX($E$9:$E$54,MATCH($E198,$A$9:$A$54,0),0),"N/A")</f>
        <v>N/A</v>
      </c>
      <c r="P198" s="154" t="str" cm="1">
        <f t="array" ref="P198">IFERROR(INDEX($F$9:$F$54,MATCH($E198,$A$9:$A$54,0),0),"N/A")</f>
        <v>N/A</v>
      </c>
      <c r="Q198" s="155" t="str">
        <f t="shared" si="27"/>
        <v>N/A</v>
      </c>
      <c r="R198" s="156" t="str">
        <f t="shared" si="28"/>
        <v>N/A</v>
      </c>
      <c r="S198" s="150" t="str" cm="1">
        <f t="array" ref="S198">IFERROR(INDEX($G$9:$G$54,MATCH($E198,$A$9:$A$54,0),0),"N/A")</f>
        <v>N/A</v>
      </c>
      <c r="T198" s="154" t="str" cm="1">
        <f t="array" ref="T198">IFERROR(INDEX($H$9:$H$54,MATCH($E198,$A$9:$A$54,0),0),"N/A")</f>
        <v>N/A</v>
      </c>
      <c r="U198" s="155" t="str">
        <f t="shared" si="21"/>
        <v>N/A</v>
      </c>
      <c r="V198" s="156" t="str">
        <f t="shared" si="22"/>
        <v>N/A</v>
      </c>
      <c r="W198" s="150" t="str" cm="1">
        <f t="array" ref="W198">IFERROR(INDEX($I$9:$I$54,MATCH($E198,$A$9:$A$54,0),0),"N/A")</f>
        <v>N/A</v>
      </c>
      <c r="X198" s="150" t="str" cm="1">
        <f t="array" ref="X198">IFERROR(INDEX($J$9:$J$54,MATCH($E198,$A$9:$A$54,0),0),"N/A")</f>
        <v>N/A</v>
      </c>
      <c r="Y198" s="155" t="str">
        <f t="shared" si="23"/>
        <v>N/A</v>
      </c>
      <c r="Z198" s="156" t="str">
        <f t="shared" si="24"/>
        <v>N/A</v>
      </c>
      <c r="AA198" s="70" t="str">
        <f>IFERROR(VLOOKUP('Input 1 - Schedule 1'!N145,'Input 1 - Schedule 1'!$I$7:$L$1009,4,FALSE),"")</f>
        <v/>
      </c>
      <c r="AB198" s="70"/>
      <c r="AS198" s="85" t="s">
        <v>0</v>
      </c>
    </row>
    <row r="199" spans="1:45" x14ac:dyDescent="0.2">
      <c r="A199" s="94">
        <f t="shared" si="8"/>
        <v>137</v>
      </c>
      <c r="B199" s="148">
        <f>'Input 2 - Inventory'!C144</f>
        <v>0</v>
      </c>
      <c r="C199" s="149">
        <f>'Input 1 - Schedule 1'!G146</f>
        <v>0</v>
      </c>
      <c r="D199" s="149" t="str">
        <f>IF(OR(LEFT(E199,5)= "Asset",LEFT(E199,5)="Other"),"N/A",'Input 1 - Schedule 1'!G146 &amp; " (Ins/Bank)")</f>
        <v>0 (Ins/Bank)</v>
      </c>
      <c r="E199" s="150">
        <f>'Input 2 - Inventory'!F144</f>
        <v>0</v>
      </c>
      <c r="F199" s="151" t="str">
        <f>'Input 2 - Inventory'!W144</f>
        <v/>
      </c>
      <c r="G199" s="151">
        <f>'Input 2 - Inventory'!R144</f>
        <v>0</v>
      </c>
      <c r="H199" s="151">
        <f>'Input 2 - Inventory'!AH144</f>
        <v>0</v>
      </c>
      <c r="I199" s="152">
        <f>'Input 2 - Inventory'!L144</f>
        <v>0</v>
      </c>
      <c r="J199" s="153">
        <f>'Input 2 - Inventory'!AB144</f>
        <v>0</v>
      </c>
      <c r="K199" s="150" t="str" cm="1">
        <f t="array" ref="K199">IFERROR(INDEX($C$9:$C$54,MATCH($E199,$A$9:$A$54,0),0),"N/A")</f>
        <v>N/A</v>
      </c>
      <c r="L199" s="154" t="str" cm="1">
        <f t="array" ref="L199">IFERROR(INDEX($D$9:$D$54,MATCH($E199,$A$9:$A$54,0),0),"N/A")</f>
        <v>N/A</v>
      </c>
      <c r="M199" s="155" t="str">
        <f t="shared" si="25"/>
        <v>N/A</v>
      </c>
      <c r="N199" s="156" t="str">
        <f t="shared" si="26"/>
        <v>N/A</v>
      </c>
      <c r="O199" s="150" t="str" cm="1">
        <f t="array" ref="O199">IFERROR(INDEX($E$9:$E$54,MATCH($E199,$A$9:$A$54,0),0),"N/A")</f>
        <v>N/A</v>
      </c>
      <c r="P199" s="154" t="str" cm="1">
        <f t="array" ref="P199">IFERROR(INDEX($F$9:$F$54,MATCH($E199,$A$9:$A$54,0),0),"N/A")</f>
        <v>N/A</v>
      </c>
      <c r="Q199" s="155" t="str">
        <f t="shared" si="27"/>
        <v>N/A</v>
      </c>
      <c r="R199" s="156" t="str">
        <f t="shared" si="28"/>
        <v>N/A</v>
      </c>
      <c r="S199" s="150" t="str" cm="1">
        <f t="array" ref="S199">IFERROR(INDEX($G$9:$G$54,MATCH($E199,$A$9:$A$54,0),0),"N/A")</f>
        <v>N/A</v>
      </c>
      <c r="T199" s="154" t="str" cm="1">
        <f t="array" ref="T199">IFERROR(INDEX($H$9:$H$54,MATCH($E199,$A$9:$A$54,0),0),"N/A")</f>
        <v>N/A</v>
      </c>
      <c r="U199" s="155" t="str">
        <f t="shared" si="21"/>
        <v>N/A</v>
      </c>
      <c r="V199" s="156" t="str">
        <f t="shared" si="22"/>
        <v>N/A</v>
      </c>
      <c r="W199" s="150" t="str" cm="1">
        <f t="array" ref="W199">IFERROR(INDEX($I$9:$I$54,MATCH($E199,$A$9:$A$54,0),0),"N/A")</f>
        <v>N/A</v>
      </c>
      <c r="X199" s="150" t="str" cm="1">
        <f t="array" ref="X199">IFERROR(INDEX($J$9:$J$54,MATCH($E199,$A$9:$A$54,0),0),"N/A")</f>
        <v>N/A</v>
      </c>
      <c r="Y199" s="155" t="str">
        <f t="shared" si="23"/>
        <v>N/A</v>
      </c>
      <c r="Z199" s="156" t="str">
        <f t="shared" si="24"/>
        <v>N/A</v>
      </c>
      <c r="AA199" s="70" t="str">
        <f>IFERROR(VLOOKUP('Input 1 - Schedule 1'!N146,'Input 1 - Schedule 1'!$I$7:$L$1009,4,FALSE),"")</f>
        <v/>
      </c>
      <c r="AB199" s="70"/>
      <c r="AS199" s="85" t="s">
        <v>0</v>
      </c>
    </row>
    <row r="200" spans="1:45" x14ac:dyDescent="0.2">
      <c r="A200" s="94">
        <f t="shared" si="8"/>
        <v>138</v>
      </c>
      <c r="B200" s="148">
        <f>'Input 2 - Inventory'!C145</f>
        <v>0</v>
      </c>
      <c r="C200" s="149">
        <f>'Input 1 - Schedule 1'!G147</f>
        <v>0</v>
      </c>
      <c r="D200" s="149" t="str">
        <f>IF(OR(LEFT(E200,5)= "Asset",LEFT(E200,5)="Other"),"N/A",'Input 1 - Schedule 1'!G147 &amp; " (Ins/Bank)")</f>
        <v>0 (Ins/Bank)</v>
      </c>
      <c r="E200" s="150">
        <f>'Input 2 - Inventory'!F145</f>
        <v>0</v>
      </c>
      <c r="F200" s="151" t="str">
        <f>'Input 2 - Inventory'!W145</f>
        <v/>
      </c>
      <c r="G200" s="151">
        <f>'Input 2 - Inventory'!R145</f>
        <v>0</v>
      </c>
      <c r="H200" s="151">
        <f>'Input 2 - Inventory'!AH145</f>
        <v>0</v>
      </c>
      <c r="I200" s="152">
        <f>'Input 2 - Inventory'!L145</f>
        <v>0</v>
      </c>
      <c r="J200" s="153">
        <f>'Input 2 - Inventory'!AB145</f>
        <v>0</v>
      </c>
      <c r="K200" s="150" t="str" cm="1">
        <f t="array" ref="K200">IFERROR(INDEX($C$9:$C$54,MATCH($E200,$A$9:$A$54,0),0),"N/A")</f>
        <v>N/A</v>
      </c>
      <c r="L200" s="154" t="str" cm="1">
        <f t="array" ref="L200">IFERROR(INDEX($D$9:$D$54,MATCH($E200,$A$9:$A$54,0),0),"N/A")</f>
        <v>N/A</v>
      </c>
      <c r="M200" s="155" t="str">
        <f t="shared" si="25"/>
        <v>N/A</v>
      </c>
      <c r="N200" s="156" t="str">
        <f t="shared" si="26"/>
        <v>N/A</v>
      </c>
      <c r="O200" s="150" t="str" cm="1">
        <f t="array" ref="O200">IFERROR(INDEX($E$9:$E$54,MATCH($E200,$A$9:$A$54,0),0),"N/A")</f>
        <v>N/A</v>
      </c>
      <c r="P200" s="154" t="str" cm="1">
        <f t="array" ref="P200">IFERROR(INDEX($F$9:$F$54,MATCH($E200,$A$9:$A$54,0),0),"N/A")</f>
        <v>N/A</v>
      </c>
      <c r="Q200" s="155" t="str">
        <f t="shared" si="27"/>
        <v>N/A</v>
      </c>
      <c r="R200" s="156" t="str">
        <f t="shared" si="28"/>
        <v>N/A</v>
      </c>
      <c r="S200" s="150" t="str" cm="1">
        <f t="array" ref="S200">IFERROR(INDEX($G$9:$G$54,MATCH($E200,$A$9:$A$54,0),0),"N/A")</f>
        <v>N/A</v>
      </c>
      <c r="T200" s="154" t="str" cm="1">
        <f t="array" ref="T200">IFERROR(INDEX($H$9:$H$54,MATCH($E200,$A$9:$A$54,0),0),"N/A")</f>
        <v>N/A</v>
      </c>
      <c r="U200" s="155" t="str">
        <f t="shared" si="21"/>
        <v>N/A</v>
      </c>
      <c r="V200" s="156" t="str">
        <f t="shared" si="22"/>
        <v>N/A</v>
      </c>
      <c r="W200" s="150" t="str" cm="1">
        <f t="array" ref="W200">IFERROR(INDEX($I$9:$I$54,MATCH($E200,$A$9:$A$54,0),0),"N/A")</f>
        <v>N/A</v>
      </c>
      <c r="X200" s="150" t="str" cm="1">
        <f t="array" ref="X200">IFERROR(INDEX($J$9:$J$54,MATCH($E200,$A$9:$A$54,0),0),"N/A")</f>
        <v>N/A</v>
      </c>
      <c r="Y200" s="155" t="str">
        <f t="shared" si="23"/>
        <v>N/A</v>
      </c>
      <c r="Z200" s="156" t="str">
        <f t="shared" si="24"/>
        <v>N/A</v>
      </c>
      <c r="AA200" s="70" t="str">
        <f>IFERROR(VLOOKUP('Input 1 - Schedule 1'!N147,'Input 1 - Schedule 1'!$I$7:$L$1009,4,FALSE),"")</f>
        <v/>
      </c>
      <c r="AB200" s="70"/>
      <c r="AS200" s="85" t="s">
        <v>0</v>
      </c>
    </row>
    <row r="201" spans="1:45" x14ac:dyDescent="0.2">
      <c r="A201" s="94">
        <f t="shared" si="8"/>
        <v>139</v>
      </c>
      <c r="B201" s="148">
        <f>'Input 2 - Inventory'!C146</f>
        <v>0</v>
      </c>
      <c r="C201" s="149">
        <f>'Input 1 - Schedule 1'!G148</f>
        <v>0</v>
      </c>
      <c r="D201" s="149" t="str">
        <f>IF(OR(LEFT(E201,5)= "Asset",LEFT(E201,5)="Other"),"N/A",'Input 1 - Schedule 1'!G148 &amp; " (Ins/Bank)")</f>
        <v>0 (Ins/Bank)</v>
      </c>
      <c r="E201" s="150">
        <f>'Input 2 - Inventory'!F146</f>
        <v>0</v>
      </c>
      <c r="F201" s="151" t="str">
        <f>'Input 2 - Inventory'!W146</f>
        <v/>
      </c>
      <c r="G201" s="151">
        <f>'Input 2 - Inventory'!R146</f>
        <v>0</v>
      </c>
      <c r="H201" s="151">
        <f>'Input 2 - Inventory'!AH146</f>
        <v>0</v>
      </c>
      <c r="I201" s="152">
        <f>'Input 2 - Inventory'!L146</f>
        <v>0</v>
      </c>
      <c r="J201" s="153">
        <f>'Input 2 - Inventory'!AB146</f>
        <v>0</v>
      </c>
      <c r="K201" s="150" t="str" cm="1">
        <f t="array" ref="K201">IFERROR(INDEX($C$9:$C$54,MATCH($E201,$A$9:$A$54,0),0),"N/A")</f>
        <v>N/A</v>
      </c>
      <c r="L201" s="154" t="str" cm="1">
        <f t="array" ref="L201">IFERROR(INDEX($D$9:$D$54,MATCH($E201,$A$9:$A$54,0),0),"N/A")</f>
        <v>N/A</v>
      </c>
      <c r="M201" s="155" t="str">
        <f t="shared" si="25"/>
        <v>N/A</v>
      </c>
      <c r="N201" s="156" t="str">
        <f t="shared" si="26"/>
        <v>N/A</v>
      </c>
      <c r="O201" s="150" t="str" cm="1">
        <f t="array" ref="O201">IFERROR(INDEX($E$9:$E$54,MATCH($E201,$A$9:$A$54,0),0),"N/A")</f>
        <v>N/A</v>
      </c>
      <c r="P201" s="154" t="str" cm="1">
        <f t="array" ref="P201">IFERROR(INDEX($F$9:$F$54,MATCH($E201,$A$9:$A$54,0),0),"N/A")</f>
        <v>N/A</v>
      </c>
      <c r="Q201" s="155" t="str">
        <f t="shared" si="27"/>
        <v>N/A</v>
      </c>
      <c r="R201" s="156" t="str">
        <f t="shared" si="28"/>
        <v>N/A</v>
      </c>
      <c r="S201" s="150" t="str" cm="1">
        <f t="array" ref="S201">IFERROR(INDEX($G$9:$G$54,MATCH($E201,$A$9:$A$54,0),0),"N/A")</f>
        <v>N/A</v>
      </c>
      <c r="T201" s="154" t="str" cm="1">
        <f t="array" ref="T201">IFERROR(INDEX($H$9:$H$54,MATCH($E201,$A$9:$A$54,0),0),"N/A")</f>
        <v>N/A</v>
      </c>
      <c r="U201" s="155" t="str">
        <f t="shared" si="21"/>
        <v>N/A</v>
      </c>
      <c r="V201" s="156" t="str">
        <f t="shared" si="22"/>
        <v>N/A</v>
      </c>
      <c r="W201" s="150" t="str" cm="1">
        <f t="array" ref="W201">IFERROR(INDEX($I$9:$I$54,MATCH($E201,$A$9:$A$54,0),0),"N/A")</f>
        <v>N/A</v>
      </c>
      <c r="X201" s="150" t="str" cm="1">
        <f t="array" ref="X201">IFERROR(INDEX($J$9:$J$54,MATCH($E201,$A$9:$A$54,0),0),"N/A")</f>
        <v>N/A</v>
      </c>
      <c r="Y201" s="155" t="str">
        <f t="shared" si="23"/>
        <v>N/A</v>
      </c>
      <c r="Z201" s="156" t="str">
        <f t="shared" si="24"/>
        <v>N/A</v>
      </c>
      <c r="AA201" s="70" t="str">
        <f>IFERROR(VLOOKUP('Input 1 - Schedule 1'!N148,'Input 1 - Schedule 1'!$I$7:$L$1009,4,FALSE),"")</f>
        <v/>
      </c>
      <c r="AB201" s="70"/>
      <c r="AS201" s="85" t="s">
        <v>0</v>
      </c>
    </row>
    <row r="202" spans="1:45" x14ac:dyDescent="0.2">
      <c r="A202" s="94">
        <f t="shared" si="8"/>
        <v>140</v>
      </c>
      <c r="B202" s="148">
        <f>'Input 2 - Inventory'!C147</f>
        <v>0</v>
      </c>
      <c r="C202" s="149">
        <f>'Input 1 - Schedule 1'!G149</f>
        <v>0</v>
      </c>
      <c r="D202" s="149" t="str">
        <f>IF(OR(LEFT(E202,5)= "Asset",LEFT(E202,5)="Other"),"N/A",'Input 1 - Schedule 1'!G149 &amp; " (Ins/Bank)")</f>
        <v>0 (Ins/Bank)</v>
      </c>
      <c r="E202" s="150">
        <f>'Input 2 - Inventory'!F147</f>
        <v>0</v>
      </c>
      <c r="F202" s="151" t="str">
        <f>'Input 2 - Inventory'!W147</f>
        <v/>
      </c>
      <c r="G202" s="151">
        <f>'Input 2 - Inventory'!R147</f>
        <v>0</v>
      </c>
      <c r="H202" s="151">
        <f>'Input 2 - Inventory'!AH147</f>
        <v>0</v>
      </c>
      <c r="I202" s="152">
        <f>'Input 2 - Inventory'!L147</f>
        <v>0</v>
      </c>
      <c r="J202" s="153">
        <f>'Input 2 - Inventory'!AB147</f>
        <v>0</v>
      </c>
      <c r="K202" s="150" t="str" cm="1">
        <f t="array" ref="K202">IFERROR(INDEX($C$9:$C$54,MATCH($E202,$A$9:$A$54,0),0),"N/A")</f>
        <v>N/A</v>
      </c>
      <c r="L202" s="154" t="str" cm="1">
        <f t="array" ref="L202">IFERROR(INDEX($D$9:$D$54,MATCH($E202,$A$9:$A$54,0),0),"N/A")</f>
        <v>N/A</v>
      </c>
      <c r="M202" s="155" t="str">
        <f t="shared" si="25"/>
        <v>N/A</v>
      </c>
      <c r="N202" s="156" t="str">
        <f t="shared" si="26"/>
        <v>N/A</v>
      </c>
      <c r="O202" s="150" t="str" cm="1">
        <f t="array" ref="O202">IFERROR(INDEX($E$9:$E$54,MATCH($E202,$A$9:$A$54,0),0),"N/A")</f>
        <v>N/A</v>
      </c>
      <c r="P202" s="154" t="str" cm="1">
        <f t="array" ref="P202">IFERROR(INDEX($F$9:$F$54,MATCH($E202,$A$9:$A$54,0),0),"N/A")</f>
        <v>N/A</v>
      </c>
      <c r="Q202" s="155" t="str">
        <f t="shared" si="27"/>
        <v>N/A</v>
      </c>
      <c r="R202" s="156" t="str">
        <f t="shared" si="28"/>
        <v>N/A</v>
      </c>
      <c r="S202" s="150" t="str" cm="1">
        <f t="array" ref="S202">IFERROR(INDEX($G$9:$G$54,MATCH($E202,$A$9:$A$54,0),0),"N/A")</f>
        <v>N/A</v>
      </c>
      <c r="T202" s="154" t="str" cm="1">
        <f t="array" ref="T202">IFERROR(INDEX($H$9:$H$54,MATCH($E202,$A$9:$A$54,0),0),"N/A")</f>
        <v>N/A</v>
      </c>
      <c r="U202" s="155" t="str">
        <f t="shared" si="21"/>
        <v>N/A</v>
      </c>
      <c r="V202" s="156" t="str">
        <f t="shared" si="22"/>
        <v>N/A</v>
      </c>
      <c r="W202" s="150" t="str" cm="1">
        <f t="array" ref="W202">IFERROR(INDEX($I$9:$I$54,MATCH($E202,$A$9:$A$54,0),0),"N/A")</f>
        <v>N/A</v>
      </c>
      <c r="X202" s="150" t="str" cm="1">
        <f t="array" ref="X202">IFERROR(INDEX($J$9:$J$54,MATCH($E202,$A$9:$A$54,0),0),"N/A")</f>
        <v>N/A</v>
      </c>
      <c r="Y202" s="155" t="str">
        <f t="shared" si="23"/>
        <v>N/A</v>
      </c>
      <c r="Z202" s="156" t="str">
        <f t="shared" si="24"/>
        <v>N/A</v>
      </c>
      <c r="AA202" s="70" t="str">
        <f>IFERROR(VLOOKUP('Input 1 - Schedule 1'!N149,'Input 1 - Schedule 1'!$I$7:$L$1009,4,FALSE),"")</f>
        <v/>
      </c>
      <c r="AB202" s="70"/>
      <c r="AS202" s="85" t="s">
        <v>0</v>
      </c>
    </row>
    <row r="203" spans="1:45" x14ac:dyDescent="0.2">
      <c r="A203" s="94">
        <f t="shared" si="8"/>
        <v>141</v>
      </c>
      <c r="B203" s="148">
        <f>'Input 2 - Inventory'!C148</f>
        <v>0</v>
      </c>
      <c r="C203" s="149">
        <f>'Input 1 - Schedule 1'!G150</f>
        <v>0</v>
      </c>
      <c r="D203" s="149" t="str">
        <f>IF(OR(LEFT(E203,5)= "Asset",LEFT(E203,5)="Other"),"N/A",'Input 1 - Schedule 1'!G150 &amp; " (Ins/Bank)")</f>
        <v>0 (Ins/Bank)</v>
      </c>
      <c r="E203" s="150">
        <f>'Input 2 - Inventory'!F148</f>
        <v>0</v>
      </c>
      <c r="F203" s="151" t="str">
        <f>'Input 2 - Inventory'!W148</f>
        <v/>
      </c>
      <c r="G203" s="151">
        <f>'Input 2 - Inventory'!R148</f>
        <v>0</v>
      </c>
      <c r="H203" s="151">
        <f>'Input 2 - Inventory'!AH148</f>
        <v>0</v>
      </c>
      <c r="I203" s="152">
        <f>'Input 2 - Inventory'!L148</f>
        <v>0</v>
      </c>
      <c r="J203" s="153">
        <f>'Input 2 - Inventory'!AB148</f>
        <v>0</v>
      </c>
      <c r="K203" s="150" t="str" cm="1">
        <f t="array" ref="K203">IFERROR(INDEX($C$9:$C$54,MATCH($E203,$A$9:$A$54,0),0),"N/A")</f>
        <v>N/A</v>
      </c>
      <c r="L203" s="154" t="str" cm="1">
        <f t="array" ref="L203">IFERROR(INDEX($D$9:$D$54,MATCH($E203,$A$9:$A$54,0),0),"N/A")</f>
        <v>N/A</v>
      </c>
      <c r="M203" s="155" t="str">
        <f t="shared" si="25"/>
        <v>N/A</v>
      </c>
      <c r="N203" s="156" t="str">
        <f t="shared" si="26"/>
        <v>N/A</v>
      </c>
      <c r="O203" s="150" t="str" cm="1">
        <f t="array" ref="O203">IFERROR(INDEX($E$9:$E$54,MATCH($E203,$A$9:$A$54,0),0),"N/A")</f>
        <v>N/A</v>
      </c>
      <c r="P203" s="154" t="str" cm="1">
        <f t="array" ref="P203">IFERROR(INDEX($F$9:$F$54,MATCH($E203,$A$9:$A$54,0),0),"N/A")</f>
        <v>N/A</v>
      </c>
      <c r="Q203" s="155" t="str">
        <f t="shared" si="27"/>
        <v>N/A</v>
      </c>
      <c r="R203" s="156" t="str">
        <f t="shared" si="28"/>
        <v>N/A</v>
      </c>
      <c r="S203" s="150" t="str" cm="1">
        <f t="array" ref="S203">IFERROR(INDEX($G$9:$G$54,MATCH($E203,$A$9:$A$54,0),0),"N/A")</f>
        <v>N/A</v>
      </c>
      <c r="T203" s="154" t="str" cm="1">
        <f t="array" ref="T203">IFERROR(INDEX($H$9:$H$54,MATCH($E203,$A$9:$A$54,0),0),"N/A")</f>
        <v>N/A</v>
      </c>
      <c r="U203" s="155" t="str">
        <f t="shared" si="21"/>
        <v>N/A</v>
      </c>
      <c r="V203" s="156" t="str">
        <f t="shared" si="22"/>
        <v>N/A</v>
      </c>
      <c r="W203" s="150" t="str" cm="1">
        <f t="array" ref="W203">IFERROR(INDEX($I$9:$I$54,MATCH($E203,$A$9:$A$54,0),0),"N/A")</f>
        <v>N/A</v>
      </c>
      <c r="X203" s="150" t="str" cm="1">
        <f t="array" ref="X203">IFERROR(INDEX($J$9:$J$54,MATCH($E203,$A$9:$A$54,0),0),"N/A")</f>
        <v>N/A</v>
      </c>
      <c r="Y203" s="155" t="str">
        <f t="shared" si="23"/>
        <v>N/A</v>
      </c>
      <c r="Z203" s="156" t="str">
        <f t="shared" si="24"/>
        <v>N/A</v>
      </c>
      <c r="AA203" s="70" t="str">
        <f>IFERROR(VLOOKUP('Input 1 - Schedule 1'!N150,'Input 1 - Schedule 1'!$I$7:$L$1009,4,FALSE),"")</f>
        <v/>
      </c>
      <c r="AB203" s="70"/>
      <c r="AS203" s="85" t="s">
        <v>0</v>
      </c>
    </row>
    <row r="204" spans="1:45" x14ac:dyDescent="0.2">
      <c r="A204" s="94">
        <f t="shared" si="8"/>
        <v>142</v>
      </c>
      <c r="B204" s="148">
        <f>'Input 2 - Inventory'!C149</f>
        <v>0</v>
      </c>
      <c r="C204" s="149">
        <f>'Input 1 - Schedule 1'!G151</f>
        <v>0</v>
      </c>
      <c r="D204" s="149" t="str">
        <f>IF(OR(LEFT(E204,5)= "Asset",LEFT(E204,5)="Other"),"N/A",'Input 1 - Schedule 1'!G151 &amp; " (Ins/Bank)")</f>
        <v>0 (Ins/Bank)</v>
      </c>
      <c r="E204" s="150">
        <f>'Input 2 - Inventory'!F149</f>
        <v>0</v>
      </c>
      <c r="F204" s="151" t="str">
        <f>'Input 2 - Inventory'!W149</f>
        <v/>
      </c>
      <c r="G204" s="151">
        <f>'Input 2 - Inventory'!R149</f>
        <v>0</v>
      </c>
      <c r="H204" s="151">
        <f>'Input 2 - Inventory'!AH149</f>
        <v>0</v>
      </c>
      <c r="I204" s="152">
        <f>'Input 2 - Inventory'!L149</f>
        <v>0</v>
      </c>
      <c r="J204" s="153">
        <f>'Input 2 - Inventory'!AB149</f>
        <v>0</v>
      </c>
      <c r="K204" s="150" t="str" cm="1">
        <f t="array" ref="K204">IFERROR(INDEX($C$9:$C$54,MATCH($E204,$A$9:$A$54,0),0),"N/A")</f>
        <v>N/A</v>
      </c>
      <c r="L204" s="154" t="str" cm="1">
        <f t="array" ref="L204">IFERROR(INDEX($D$9:$D$54,MATCH($E204,$A$9:$A$54,0),0),"N/A")</f>
        <v>N/A</v>
      </c>
      <c r="M204" s="155" t="str">
        <f t="shared" si="25"/>
        <v>N/A</v>
      </c>
      <c r="N204" s="156" t="str">
        <f t="shared" si="26"/>
        <v>N/A</v>
      </c>
      <c r="O204" s="150" t="str" cm="1">
        <f t="array" ref="O204">IFERROR(INDEX($E$9:$E$54,MATCH($E204,$A$9:$A$54,0),0),"N/A")</f>
        <v>N/A</v>
      </c>
      <c r="P204" s="154" t="str" cm="1">
        <f t="array" ref="P204">IFERROR(INDEX($F$9:$F$54,MATCH($E204,$A$9:$A$54,0),0),"N/A")</f>
        <v>N/A</v>
      </c>
      <c r="Q204" s="155" t="str">
        <f t="shared" si="27"/>
        <v>N/A</v>
      </c>
      <c r="R204" s="156" t="str">
        <f t="shared" si="28"/>
        <v>N/A</v>
      </c>
      <c r="S204" s="150" t="str" cm="1">
        <f t="array" ref="S204">IFERROR(INDEX($G$9:$G$54,MATCH($E204,$A$9:$A$54,0),0),"N/A")</f>
        <v>N/A</v>
      </c>
      <c r="T204" s="154" t="str" cm="1">
        <f t="array" ref="T204">IFERROR(INDEX($H$9:$H$54,MATCH($E204,$A$9:$A$54,0),0),"N/A")</f>
        <v>N/A</v>
      </c>
      <c r="U204" s="155" t="str">
        <f t="shared" si="21"/>
        <v>N/A</v>
      </c>
      <c r="V204" s="156" t="str">
        <f t="shared" si="22"/>
        <v>N/A</v>
      </c>
      <c r="W204" s="150" t="str" cm="1">
        <f t="array" ref="W204">IFERROR(INDEX($I$9:$I$54,MATCH($E204,$A$9:$A$54,0),0),"N/A")</f>
        <v>N/A</v>
      </c>
      <c r="X204" s="150" t="str" cm="1">
        <f t="array" ref="X204">IFERROR(INDEX($J$9:$J$54,MATCH($E204,$A$9:$A$54,0),0),"N/A")</f>
        <v>N/A</v>
      </c>
      <c r="Y204" s="155" t="str">
        <f t="shared" si="23"/>
        <v>N/A</v>
      </c>
      <c r="Z204" s="156" t="str">
        <f t="shared" si="24"/>
        <v>N/A</v>
      </c>
      <c r="AA204" s="70" t="str">
        <f>IFERROR(VLOOKUP('Input 1 - Schedule 1'!N151,'Input 1 - Schedule 1'!$I$7:$L$1009,4,FALSE),"")</f>
        <v/>
      </c>
      <c r="AB204" s="70"/>
      <c r="AS204" s="85" t="s">
        <v>0</v>
      </c>
    </row>
    <row r="205" spans="1:45" x14ac:dyDescent="0.2">
      <c r="A205" s="94">
        <f t="shared" si="8"/>
        <v>143</v>
      </c>
      <c r="B205" s="148">
        <f>'Input 2 - Inventory'!C150</f>
        <v>0</v>
      </c>
      <c r="C205" s="149">
        <f>'Input 1 - Schedule 1'!G152</f>
        <v>0</v>
      </c>
      <c r="D205" s="149" t="str">
        <f>IF(OR(LEFT(E205,5)= "Asset",LEFT(E205,5)="Other"),"N/A",'Input 1 - Schedule 1'!G152 &amp; " (Ins/Bank)")</f>
        <v>0 (Ins/Bank)</v>
      </c>
      <c r="E205" s="150">
        <f>'Input 2 - Inventory'!F150</f>
        <v>0</v>
      </c>
      <c r="F205" s="151" t="str">
        <f>'Input 2 - Inventory'!W150</f>
        <v/>
      </c>
      <c r="G205" s="151">
        <f>'Input 2 - Inventory'!R150</f>
        <v>0</v>
      </c>
      <c r="H205" s="151">
        <f>'Input 2 - Inventory'!AH150</f>
        <v>0</v>
      </c>
      <c r="I205" s="152">
        <f>'Input 2 - Inventory'!L150</f>
        <v>0</v>
      </c>
      <c r="J205" s="153">
        <f>'Input 2 - Inventory'!AB150</f>
        <v>0</v>
      </c>
      <c r="K205" s="150" t="str" cm="1">
        <f t="array" ref="K205">IFERROR(INDEX($C$9:$C$54,MATCH($E205,$A$9:$A$54,0),0),"N/A")</f>
        <v>N/A</v>
      </c>
      <c r="L205" s="154" t="str" cm="1">
        <f t="array" ref="L205">IFERROR(INDEX($D$9:$D$54,MATCH($E205,$A$9:$A$54,0),0),"N/A")</f>
        <v>N/A</v>
      </c>
      <c r="M205" s="155" t="str">
        <f t="shared" si="25"/>
        <v>N/A</v>
      </c>
      <c r="N205" s="156" t="str">
        <f t="shared" si="26"/>
        <v>N/A</v>
      </c>
      <c r="O205" s="150" t="str" cm="1">
        <f t="array" ref="O205">IFERROR(INDEX($E$9:$E$54,MATCH($E205,$A$9:$A$54,0),0),"N/A")</f>
        <v>N/A</v>
      </c>
      <c r="P205" s="154" t="str" cm="1">
        <f t="array" ref="P205">IFERROR(INDEX($F$9:$F$54,MATCH($E205,$A$9:$A$54,0),0),"N/A")</f>
        <v>N/A</v>
      </c>
      <c r="Q205" s="155" t="str">
        <f t="shared" si="27"/>
        <v>N/A</v>
      </c>
      <c r="R205" s="156" t="str">
        <f t="shared" si="28"/>
        <v>N/A</v>
      </c>
      <c r="S205" s="150" t="str" cm="1">
        <f t="array" ref="S205">IFERROR(INDEX($G$9:$G$54,MATCH($E205,$A$9:$A$54,0),0),"N/A")</f>
        <v>N/A</v>
      </c>
      <c r="T205" s="154" t="str" cm="1">
        <f t="array" ref="T205">IFERROR(INDEX($H$9:$H$54,MATCH($E205,$A$9:$A$54,0),0),"N/A")</f>
        <v>N/A</v>
      </c>
      <c r="U205" s="155" t="str">
        <f t="shared" si="21"/>
        <v>N/A</v>
      </c>
      <c r="V205" s="156" t="str">
        <f t="shared" si="22"/>
        <v>N/A</v>
      </c>
      <c r="W205" s="150" t="str" cm="1">
        <f t="array" ref="W205">IFERROR(INDEX($I$9:$I$54,MATCH($E205,$A$9:$A$54,0),0),"N/A")</f>
        <v>N/A</v>
      </c>
      <c r="X205" s="150" t="str" cm="1">
        <f t="array" ref="X205">IFERROR(INDEX($J$9:$J$54,MATCH($E205,$A$9:$A$54,0),0),"N/A")</f>
        <v>N/A</v>
      </c>
      <c r="Y205" s="155" t="str">
        <f t="shared" si="23"/>
        <v>N/A</v>
      </c>
      <c r="Z205" s="156" t="str">
        <f t="shared" si="24"/>
        <v>N/A</v>
      </c>
      <c r="AA205" s="70" t="str">
        <f>IFERROR(VLOOKUP('Input 1 - Schedule 1'!N152,'Input 1 - Schedule 1'!$I$7:$L$1009,4,FALSE),"")</f>
        <v/>
      </c>
      <c r="AB205" s="70"/>
      <c r="AS205" s="85" t="s">
        <v>0</v>
      </c>
    </row>
    <row r="206" spans="1:45" x14ac:dyDescent="0.2">
      <c r="A206" s="94">
        <f t="shared" si="8"/>
        <v>144</v>
      </c>
      <c r="B206" s="148">
        <f>'Input 2 - Inventory'!C151</f>
        <v>0</v>
      </c>
      <c r="C206" s="149">
        <f>'Input 1 - Schedule 1'!G153</f>
        <v>0</v>
      </c>
      <c r="D206" s="149" t="str">
        <f>IF(OR(LEFT(E206,5)= "Asset",LEFT(E206,5)="Other"),"N/A",'Input 1 - Schedule 1'!G153 &amp; " (Ins/Bank)")</f>
        <v>0 (Ins/Bank)</v>
      </c>
      <c r="E206" s="150">
        <f>'Input 2 - Inventory'!F151</f>
        <v>0</v>
      </c>
      <c r="F206" s="151" t="str">
        <f>'Input 2 - Inventory'!W151</f>
        <v/>
      </c>
      <c r="G206" s="151">
        <f>'Input 2 - Inventory'!R151</f>
        <v>0</v>
      </c>
      <c r="H206" s="151">
        <f>'Input 2 - Inventory'!AH151</f>
        <v>0</v>
      </c>
      <c r="I206" s="152">
        <f>'Input 2 - Inventory'!L151</f>
        <v>0</v>
      </c>
      <c r="J206" s="153">
        <f>'Input 2 - Inventory'!AB151</f>
        <v>0</v>
      </c>
      <c r="K206" s="150" t="str" cm="1">
        <f t="array" ref="K206">IFERROR(INDEX($C$9:$C$54,MATCH($E206,$A$9:$A$54,0),0),"N/A")</f>
        <v>N/A</v>
      </c>
      <c r="L206" s="154" t="str" cm="1">
        <f t="array" ref="L206">IFERROR(INDEX($D$9:$D$54,MATCH($E206,$A$9:$A$54,0),0),"N/A")</f>
        <v>N/A</v>
      </c>
      <c r="M206" s="155" t="str">
        <f t="shared" si="25"/>
        <v>N/A</v>
      </c>
      <c r="N206" s="156" t="str">
        <f t="shared" si="26"/>
        <v>N/A</v>
      </c>
      <c r="O206" s="150" t="str" cm="1">
        <f t="array" ref="O206">IFERROR(INDEX($E$9:$E$54,MATCH($E206,$A$9:$A$54,0),0),"N/A")</f>
        <v>N/A</v>
      </c>
      <c r="P206" s="154" t="str" cm="1">
        <f t="array" ref="P206">IFERROR(INDEX($F$9:$F$54,MATCH($E206,$A$9:$A$54,0),0),"N/A")</f>
        <v>N/A</v>
      </c>
      <c r="Q206" s="155" t="str">
        <f t="shared" si="27"/>
        <v>N/A</v>
      </c>
      <c r="R206" s="156" t="str">
        <f t="shared" si="28"/>
        <v>N/A</v>
      </c>
      <c r="S206" s="150" t="str" cm="1">
        <f t="array" ref="S206">IFERROR(INDEX($G$9:$G$54,MATCH($E206,$A$9:$A$54,0),0),"N/A")</f>
        <v>N/A</v>
      </c>
      <c r="T206" s="154" t="str" cm="1">
        <f t="array" ref="T206">IFERROR(INDEX($H$9:$H$54,MATCH($E206,$A$9:$A$54,0),0),"N/A")</f>
        <v>N/A</v>
      </c>
      <c r="U206" s="155" t="str">
        <f t="shared" si="21"/>
        <v>N/A</v>
      </c>
      <c r="V206" s="156" t="str">
        <f t="shared" si="22"/>
        <v>N/A</v>
      </c>
      <c r="W206" s="150" t="str" cm="1">
        <f t="array" ref="W206">IFERROR(INDEX($I$9:$I$54,MATCH($E206,$A$9:$A$54,0),0),"N/A")</f>
        <v>N/A</v>
      </c>
      <c r="X206" s="150" t="str" cm="1">
        <f t="array" ref="X206">IFERROR(INDEX($J$9:$J$54,MATCH($E206,$A$9:$A$54,0),0),"N/A")</f>
        <v>N/A</v>
      </c>
      <c r="Y206" s="155" t="str">
        <f t="shared" si="23"/>
        <v>N/A</v>
      </c>
      <c r="Z206" s="156" t="str">
        <f t="shared" si="24"/>
        <v>N/A</v>
      </c>
      <c r="AA206" s="70" t="str">
        <f>IFERROR(VLOOKUP('Input 1 - Schedule 1'!N153,'Input 1 - Schedule 1'!$I$7:$L$1009,4,FALSE),"")</f>
        <v/>
      </c>
      <c r="AB206" s="70"/>
      <c r="AS206" s="85" t="s">
        <v>0</v>
      </c>
    </row>
    <row r="207" spans="1:45" x14ac:dyDescent="0.2">
      <c r="A207" s="94">
        <f t="shared" si="8"/>
        <v>145</v>
      </c>
      <c r="B207" s="148">
        <f>'Input 2 - Inventory'!C152</f>
        <v>0</v>
      </c>
      <c r="C207" s="149">
        <f>'Input 1 - Schedule 1'!G154</f>
        <v>0</v>
      </c>
      <c r="D207" s="149" t="str">
        <f>IF(OR(LEFT(E207,5)= "Asset",LEFT(E207,5)="Other"),"N/A",'Input 1 - Schedule 1'!G154 &amp; " (Ins/Bank)")</f>
        <v>0 (Ins/Bank)</v>
      </c>
      <c r="E207" s="150">
        <f>'Input 2 - Inventory'!F152</f>
        <v>0</v>
      </c>
      <c r="F207" s="151" t="str">
        <f>'Input 2 - Inventory'!W152</f>
        <v/>
      </c>
      <c r="G207" s="151">
        <f>'Input 2 - Inventory'!R152</f>
        <v>0</v>
      </c>
      <c r="H207" s="151">
        <f>'Input 2 - Inventory'!AH152</f>
        <v>0</v>
      </c>
      <c r="I207" s="152">
        <f>'Input 2 - Inventory'!L152</f>
        <v>0</v>
      </c>
      <c r="J207" s="153">
        <f>'Input 2 - Inventory'!AB152</f>
        <v>0</v>
      </c>
      <c r="K207" s="150" t="str" cm="1">
        <f t="array" ref="K207">IFERROR(INDEX($C$9:$C$54,MATCH($E207,$A$9:$A$54,0),0),"N/A")</f>
        <v>N/A</v>
      </c>
      <c r="L207" s="154" t="str" cm="1">
        <f t="array" ref="L207">IFERROR(INDEX($D$9:$D$54,MATCH($E207,$A$9:$A$54,0),0),"N/A")</f>
        <v>N/A</v>
      </c>
      <c r="M207" s="155" t="str">
        <f t="shared" si="25"/>
        <v>N/A</v>
      </c>
      <c r="N207" s="156" t="str">
        <f t="shared" si="26"/>
        <v>N/A</v>
      </c>
      <c r="O207" s="150" t="str" cm="1">
        <f t="array" ref="O207">IFERROR(INDEX($E$9:$E$54,MATCH($E207,$A$9:$A$54,0),0),"N/A")</f>
        <v>N/A</v>
      </c>
      <c r="P207" s="154" t="str" cm="1">
        <f t="array" ref="P207">IFERROR(INDEX($F$9:$F$54,MATCH($E207,$A$9:$A$54,0),0),"N/A")</f>
        <v>N/A</v>
      </c>
      <c r="Q207" s="155" t="str">
        <f t="shared" si="27"/>
        <v>N/A</v>
      </c>
      <c r="R207" s="156" t="str">
        <f t="shared" si="28"/>
        <v>N/A</v>
      </c>
      <c r="S207" s="150" t="str" cm="1">
        <f t="array" ref="S207">IFERROR(INDEX($G$9:$G$54,MATCH($E207,$A$9:$A$54,0),0),"N/A")</f>
        <v>N/A</v>
      </c>
      <c r="T207" s="154" t="str" cm="1">
        <f t="array" ref="T207">IFERROR(INDEX($H$9:$H$54,MATCH($E207,$A$9:$A$54,0),0),"N/A")</f>
        <v>N/A</v>
      </c>
      <c r="U207" s="155" t="str">
        <f t="shared" si="21"/>
        <v>N/A</v>
      </c>
      <c r="V207" s="156" t="str">
        <f t="shared" si="22"/>
        <v>N/A</v>
      </c>
      <c r="W207" s="150" t="str" cm="1">
        <f t="array" ref="W207">IFERROR(INDEX($I$9:$I$54,MATCH($E207,$A$9:$A$54,0),0),"N/A")</f>
        <v>N/A</v>
      </c>
      <c r="X207" s="150" t="str" cm="1">
        <f t="array" ref="X207">IFERROR(INDEX($J$9:$J$54,MATCH($E207,$A$9:$A$54,0),0),"N/A")</f>
        <v>N/A</v>
      </c>
      <c r="Y207" s="155" t="str">
        <f t="shared" si="23"/>
        <v>N/A</v>
      </c>
      <c r="Z207" s="156" t="str">
        <f t="shared" si="24"/>
        <v>N/A</v>
      </c>
      <c r="AA207" s="70" t="str">
        <f>IFERROR(VLOOKUP('Input 1 - Schedule 1'!N154,'Input 1 - Schedule 1'!$I$7:$L$1009,4,FALSE),"")</f>
        <v/>
      </c>
      <c r="AB207" s="70"/>
      <c r="AS207" s="85" t="s">
        <v>0</v>
      </c>
    </row>
    <row r="208" spans="1:45" x14ac:dyDescent="0.2">
      <c r="A208" s="94">
        <f t="shared" si="8"/>
        <v>146</v>
      </c>
      <c r="B208" s="148">
        <f>'Input 2 - Inventory'!C153</f>
        <v>0</v>
      </c>
      <c r="C208" s="149">
        <f>'Input 1 - Schedule 1'!G155</f>
        <v>0</v>
      </c>
      <c r="D208" s="149" t="str">
        <f>IF(OR(LEFT(E208,5)= "Asset",LEFT(E208,5)="Other"),"N/A",'Input 1 - Schedule 1'!G155 &amp; " (Ins/Bank)")</f>
        <v>0 (Ins/Bank)</v>
      </c>
      <c r="E208" s="150">
        <f>'Input 2 - Inventory'!F153</f>
        <v>0</v>
      </c>
      <c r="F208" s="151" t="str">
        <f>'Input 2 - Inventory'!W153</f>
        <v/>
      </c>
      <c r="G208" s="151">
        <f>'Input 2 - Inventory'!R153</f>
        <v>0</v>
      </c>
      <c r="H208" s="151">
        <f>'Input 2 - Inventory'!AH153</f>
        <v>0</v>
      </c>
      <c r="I208" s="152">
        <f>'Input 2 - Inventory'!L153</f>
        <v>0</v>
      </c>
      <c r="J208" s="153">
        <f>'Input 2 - Inventory'!AB153</f>
        <v>0</v>
      </c>
      <c r="K208" s="150" t="str" cm="1">
        <f t="array" ref="K208">IFERROR(INDEX($C$9:$C$54,MATCH($E208,$A$9:$A$54,0),0),"N/A")</f>
        <v>N/A</v>
      </c>
      <c r="L208" s="154" t="str" cm="1">
        <f t="array" ref="L208">IFERROR(INDEX($D$9:$D$54,MATCH($E208,$A$9:$A$54,0),0),"N/A")</f>
        <v>N/A</v>
      </c>
      <c r="M208" s="155" t="str">
        <f t="shared" si="25"/>
        <v>N/A</v>
      </c>
      <c r="N208" s="156" t="str">
        <f t="shared" si="26"/>
        <v>N/A</v>
      </c>
      <c r="O208" s="150" t="str" cm="1">
        <f t="array" ref="O208">IFERROR(INDEX($E$9:$E$54,MATCH($E208,$A$9:$A$54,0),0),"N/A")</f>
        <v>N/A</v>
      </c>
      <c r="P208" s="154" t="str" cm="1">
        <f t="array" ref="P208">IFERROR(INDEX($F$9:$F$54,MATCH($E208,$A$9:$A$54,0),0),"N/A")</f>
        <v>N/A</v>
      </c>
      <c r="Q208" s="155" t="str">
        <f t="shared" si="27"/>
        <v>N/A</v>
      </c>
      <c r="R208" s="156" t="str">
        <f t="shared" si="28"/>
        <v>N/A</v>
      </c>
      <c r="S208" s="150" t="str" cm="1">
        <f t="array" ref="S208">IFERROR(INDEX($G$9:$G$54,MATCH($E208,$A$9:$A$54,0),0),"N/A")</f>
        <v>N/A</v>
      </c>
      <c r="T208" s="154" t="str" cm="1">
        <f t="array" ref="T208">IFERROR(INDEX($H$9:$H$54,MATCH($E208,$A$9:$A$54,0),0),"N/A")</f>
        <v>N/A</v>
      </c>
      <c r="U208" s="155" t="str">
        <f t="shared" si="21"/>
        <v>N/A</v>
      </c>
      <c r="V208" s="156" t="str">
        <f t="shared" si="22"/>
        <v>N/A</v>
      </c>
      <c r="W208" s="150" t="str" cm="1">
        <f t="array" ref="W208">IFERROR(INDEX($I$9:$I$54,MATCH($E208,$A$9:$A$54,0),0),"N/A")</f>
        <v>N/A</v>
      </c>
      <c r="X208" s="150" t="str" cm="1">
        <f t="array" ref="X208">IFERROR(INDEX($J$9:$J$54,MATCH($E208,$A$9:$A$54,0),0),"N/A")</f>
        <v>N/A</v>
      </c>
      <c r="Y208" s="155" t="str">
        <f t="shared" si="23"/>
        <v>N/A</v>
      </c>
      <c r="Z208" s="156" t="str">
        <f t="shared" si="24"/>
        <v>N/A</v>
      </c>
      <c r="AA208" s="70" t="str">
        <f>IFERROR(VLOOKUP('Input 1 - Schedule 1'!N155,'Input 1 - Schedule 1'!$I$7:$L$1009,4,FALSE),"")</f>
        <v/>
      </c>
      <c r="AB208" s="70"/>
      <c r="AS208" s="85" t="s">
        <v>0</v>
      </c>
    </row>
    <row r="209" spans="1:45" x14ac:dyDescent="0.2">
      <c r="A209" s="94">
        <f t="shared" si="8"/>
        <v>147</v>
      </c>
      <c r="B209" s="148">
        <f>'Input 2 - Inventory'!C154</f>
        <v>0</v>
      </c>
      <c r="C209" s="149">
        <f>'Input 1 - Schedule 1'!G156</f>
        <v>0</v>
      </c>
      <c r="D209" s="149" t="str">
        <f>IF(OR(LEFT(E209,5)= "Asset",LEFT(E209,5)="Other"),"N/A",'Input 1 - Schedule 1'!G156 &amp; " (Ins/Bank)")</f>
        <v>0 (Ins/Bank)</v>
      </c>
      <c r="E209" s="150">
        <f>'Input 2 - Inventory'!F154</f>
        <v>0</v>
      </c>
      <c r="F209" s="151" t="str">
        <f>'Input 2 - Inventory'!W154</f>
        <v/>
      </c>
      <c r="G209" s="151">
        <f>'Input 2 - Inventory'!R154</f>
        <v>0</v>
      </c>
      <c r="H209" s="151">
        <f>'Input 2 - Inventory'!AH154</f>
        <v>0</v>
      </c>
      <c r="I209" s="152">
        <f>'Input 2 - Inventory'!L154</f>
        <v>0</v>
      </c>
      <c r="J209" s="153">
        <f>'Input 2 - Inventory'!AB154</f>
        <v>0</v>
      </c>
      <c r="K209" s="150" t="str" cm="1">
        <f t="array" ref="K209">IFERROR(INDEX($C$9:$C$54,MATCH($E209,$A$9:$A$54,0),0),"N/A")</f>
        <v>N/A</v>
      </c>
      <c r="L209" s="154" t="str" cm="1">
        <f t="array" ref="L209">IFERROR(INDEX($D$9:$D$54,MATCH($E209,$A$9:$A$54,0),0),"N/A")</f>
        <v>N/A</v>
      </c>
      <c r="M209" s="155" t="str">
        <f t="shared" si="25"/>
        <v>N/A</v>
      </c>
      <c r="N209" s="156" t="str">
        <f t="shared" si="26"/>
        <v>N/A</v>
      </c>
      <c r="O209" s="150" t="str" cm="1">
        <f t="array" ref="O209">IFERROR(INDEX($E$9:$E$54,MATCH($E209,$A$9:$A$54,0),0),"N/A")</f>
        <v>N/A</v>
      </c>
      <c r="P209" s="154" t="str" cm="1">
        <f t="array" ref="P209">IFERROR(INDEX($F$9:$F$54,MATCH($E209,$A$9:$A$54,0),0),"N/A")</f>
        <v>N/A</v>
      </c>
      <c r="Q209" s="155" t="str">
        <f t="shared" si="27"/>
        <v>N/A</v>
      </c>
      <c r="R209" s="156" t="str">
        <f t="shared" si="28"/>
        <v>N/A</v>
      </c>
      <c r="S209" s="150" t="str" cm="1">
        <f t="array" ref="S209">IFERROR(INDEX($G$9:$G$54,MATCH($E209,$A$9:$A$54,0),0),"N/A")</f>
        <v>N/A</v>
      </c>
      <c r="T209" s="154" t="str" cm="1">
        <f t="array" ref="T209">IFERROR(INDEX($H$9:$H$54,MATCH($E209,$A$9:$A$54,0),0),"N/A")</f>
        <v>N/A</v>
      </c>
      <c r="U209" s="155" t="str">
        <f t="shared" si="21"/>
        <v>N/A</v>
      </c>
      <c r="V209" s="156" t="str">
        <f t="shared" si="22"/>
        <v>N/A</v>
      </c>
      <c r="W209" s="150" t="str" cm="1">
        <f t="array" ref="W209">IFERROR(INDEX($I$9:$I$54,MATCH($E209,$A$9:$A$54,0),0),"N/A")</f>
        <v>N/A</v>
      </c>
      <c r="X209" s="150" t="str" cm="1">
        <f t="array" ref="X209">IFERROR(INDEX($J$9:$J$54,MATCH($E209,$A$9:$A$54,0),0),"N/A")</f>
        <v>N/A</v>
      </c>
      <c r="Y209" s="155" t="str">
        <f t="shared" si="23"/>
        <v>N/A</v>
      </c>
      <c r="Z209" s="156" t="str">
        <f t="shared" si="24"/>
        <v>N/A</v>
      </c>
      <c r="AA209" s="70" t="str">
        <f>IFERROR(VLOOKUP('Input 1 - Schedule 1'!N156,'Input 1 - Schedule 1'!$I$7:$L$1009,4,FALSE),"")</f>
        <v/>
      </c>
      <c r="AB209" s="70"/>
      <c r="AS209" s="85" t="s">
        <v>0</v>
      </c>
    </row>
    <row r="210" spans="1:45" x14ac:dyDescent="0.2">
      <c r="A210" s="94">
        <f t="shared" si="8"/>
        <v>148</v>
      </c>
      <c r="B210" s="148">
        <f>'Input 2 - Inventory'!C155</f>
        <v>0</v>
      </c>
      <c r="C210" s="149">
        <f>'Input 1 - Schedule 1'!G157</f>
        <v>0</v>
      </c>
      <c r="D210" s="149" t="str">
        <f>IF(OR(LEFT(E210,5)= "Asset",LEFT(E210,5)="Other"),"N/A",'Input 1 - Schedule 1'!G157 &amp; " (Ins/Bank)")</f>
        <v>0 (Ins/Bank)</v>
      </c>
      <c r="E210" s="150">
        <f>'Input 2 - Inventory'!F155</f>
        <v>0</v>
      </c>
      <c r="F210" s="151" t="str">
        <f>'Input 2 - Inventory'!W155</f>
        <v/>
      </c>
      <c r="G210" s="151">
        <f>'Input 2 - Inventory'!R155</f>
        <v>0</v>
      </c>
      <c r="H210" s="151">
        <f>'Input 2 - Inventory'!AH155</f>
        <v>0</v>
      </c>
      <c r="I210" s="152">
        <f>'Input 2 - Inventory'!L155</f>
        <v>0</v>
      </c>
      <c r="J210" s="153">
        <f>'Input 2 - Inventory'!AB155</f>
        <v>0</v>
      </c>
      <c r="K210" s="150" t="str" cm="1">
        <f t="array" ref="K210">IFERROR(INDEX($C$9:$C$54,MATCH($E210,$A$9:$A$54,0),0),"N/A")</f>
        <v>N/A</v>
      </c>
      <c r="L210" s="154" t="str" cm="1">
        <f t="array" ref="L210">IFERROR(INDEX($D$9:$D$54,MATCH($E210,$A$9:$A$54,0),0),"N/A")</f>
        <v>N/A</v>
      </c>
      <c r="M210" s="155" t="str">
        <f t="shared" si="25"/>
        <v>N/A</v>
      </c>
      <c r="N210" s="156" t="str">
        <f t="shared" si="26"/>
        <v>N/A</v>
      </c>
      <c r="O210" s="150" t="str" cm="1">
        <f t="array" ref="O210">IFERROR(INDEX($E$9:$E$54,MATCH($E210,$A$9:$A$54,0),0),"N/A")</f>
        <v>N/A</v>
      </c>
      <c r="P210" s="154" t="str" cm="1">
        <f t="array" ref="P210">IFERROR(INDEX($F$9:$F$54,MATCH($E210,$A$9:$A$54,0),0),"N/A")</f>
        <v>N/A</v>
      </c>
      <c r="Q210" s="155" t="str">
        <f t="shared" si="27"/>
        <v>N/A</v>
      </c>
      <c r="R210" s="156" t="str">
        <f t="shared" si="28"/>
        <v>N/A</v>
      </c>
      <c r="S210" s="150" t="str" cm="1">
        <f t="array" ref="S210">IFERROR(INDEX($G$9:$G$54,MATCH($E210,$A$9:$A$54,0),0),"N/A")</f>
        <v>N/A</v>
      </c>
      <c r="T210" s="154" t="str" cm="1">
        <f t="array" ref="T210">IFERROR(INDEX($H$9:$H$54,MATCH($E210,$A$9:$A$54,0),0),"N/A")</f>
        <v>N/A</v>
      </c>
      <c r="U210" s="155" t="str">
        <f t="shared" si="21"/>
        <v>N/A</v>
      </c>
      <c r="V210" s="156" t="str">
        <f t="shared" si="22"/>
        <v>N/A</v>
      </c>
      <c r="W210" s="150" t="str" cm="1">
        <f t="array" ref="W210">IFERROR(INDEX($I$9:$I$54,MATCH($E210,$A$9:$A$54,0),0),"N/A")</f>
        <v>N/A</v>
      </c>
      <c r="X210" s="150" t="str" cm="1">
        <f t="array" ref="X210">IFERROR(INDEX($J$9:$J$54,MATCH($E210,$A$9:$A$54,0),0),"N/A")</f>
        <v>N/A</v>
      </c>
      <c r="Y210" s="155" t="str">
        <f t="shared" si="23"/>
        <v>N/A</v>
      </c>
      <c r="Z210" s="156" t="str">
        <f t="shared" si="24"/>
        <v>N/A</v>
      </c>
      <c r="AA210" s="70" t="str">
        <f>IFERROR(VLOOKUP('Input 1 - Schedule 1'!N157,'Input 1 - Schedule 1'!$I$7:$L$1009,4,FALSE),"")</f>
        <v/>
      </c>
      <c r="AB210" s="70"/>
      <c r="AS210" s="85" t="s">
        <v>0</v>
      </c>
    </row>
    <row r="211" spans="1:45" x14ac:dyDescent="0.2">
      <c r="A211" s="94">
        <f t="shared" si="8"/>
        <v>149</v>
      </c>
      <c r="B211" s="148">
        <f>'Input 2 - Inventory'!C156</f>
        <v>0</v>
      </c>
      <c r="C211" s="149">
        <f>'Input 1 - Schedule 1'!G158</f>
        <v>0</v>
      </c>
      <c r="D211" s="149" t="str">
        <f>IF(OR(LEFT(E211,5)= "Asset",LEFT(E211,5)="Other"),"N/A",'Input 1 - Schedule 1'!G158 &amp; " (Ins/Bank)")</f>
        <v>0 (Ins/Bank)</v>
      </c>
      <c r="E211" s="150">
        <f>'Input 2 - Inventory'!F156</f>
        <v>0</v>
      </c>
      <c r="F211" s="151" t="str">
        <f>'Input 2 - Inventory'!W156</f>
        <v/>
      </c>
      <c r="G211" s="151">
        <f>'Input 2 - Inventory'!R156</f>
        <v>0</v>
      </c>
      <c r="H211" s="151">
        <f>'Input 2 - Inventory'!AH156</f>
        <v>0</v>
      </c>
      <c r="I211" s="152">
        <f>'Input 2 - Inventory'!L156</f>
        <v>0</v>
      </c>
      <c r="J211" s="153">
        <f>'Input 2 - Inventory'!AB156</f>
        <v>0</v>
      </c>
      <c r="K211" s="150" t="str" cm="1">
        <f t="array" ref="K211">IFERROR(INDEX($C$9:$C$54,MATCH($E211,$A$9:$A$54,0),0),"N/A")</f>
        <v>N/A</v>
      </c>
      <c r="L211" s="154" t="str" cm="1">
        <f t="array" ref="L211">IFERROR(INDEX($D$9:$D$54,MATCH($E211,$A$9:$A$54,0),0),"N/A")</f>
        <v>N/A</v>
      </c>
      <c r="M211" s="155" t="str">
        <f t="shared" si="25"/>
        <v>N/A</v>
      </c>
      <c r="N211" s="156" t="str">
        <f t="shared" si="26"/>
        <v>N/A</v>
      </c>
      <c r="O211" s="150" t="str" cm="1">
        <f t="array" ref="O211">IFERROR(INDEX($E$9:$E$54,MATCH($E211,$A$9:$A$54,0),0),"N/A")</f>
        <v>N/A</v>
      </c>
      <c r="P211" s="154" t="str" cm="1">
        <f t="array" ref="P211">IFERROR(INDEX($F$9:$F$54,MATCH($E211,$A$9:$A$54,0),0),"N/A")</f>
        <v>N/A</v>
      </c>
      <c r="Q211" s="155" t="str">
        <f t="shared" si="27"/>
        <v>N/A</v>
      </c>
      <c r="R211" s="156" t="str">
        <f t="shared" si="28"/>
        <v>N/A</v>
      </c>
      <c r="S211" s="150" t="str" cm="1">
        <f t="array" ref="S211">IFERROR(INDEX($G$9:$G$54,MATCH($E211,$A$9:$A$54,0),0),"N/A")</f>
        <v>N/A</v>
      </c>
      <c r="T211" s="154" t="str" cm="1">
        <f t="array" ref="T211">IFERROR(INDEX($H$9:$H$54,MATCH($E211,$A$9:$A$54,0),0),"N/A")</f>
        <v>N/A</v>
      </c>
      <c r="U211" s="155" t="str">
        <f t="shared" si="21"/>
        <v>N/A</v>
      </c>
      <c r="V211" s="156" t="str">
        <f t="shared" si="22"/>
        <v>N/A</v>
      </c>
      <c r="W211" s="150" t="str" cm="1">
        <f t="array" ref="W211">IFERROR(INDEX($I$9:$I$54,MATCH($E211,$A$9:$A$54,0),0),"N/A")</f>
        <v>N/A</v>
      </c>
      <c r="X211" s="150" t="str" cm="1">
        <f t="array" ref="X211">IFERROR(INDEX($J$9:$J$54,MATCH($E211,$A$9:$A$54,0),0),"N/A")</f>
        <v>N/A</v>
      </c>
      <c r="Y211" s="155" t="str">
        <f t="shared" si="23"/>
        <v>N/A</v>
      </c>
      <c r="Z211" s="156" t="str">
        <f t="shared" si="24"/>
        <v>N/A</v>
      </c>
      <c r="AA211" s="70" t="str">
        <f>IFERROR(VLOOKUP('Input 1 - Schedule 1'!N158,'Input 1 - Schedule 1'!$I$7:$L$1009,4,FALSE),"")</f>
        <v/>
      </c>
      <c r="AB211" s="70"/>
      <c r="AS211" s="85" t="s">
        <v>0</v>
      </c>
    </row>
    <row r="212" spans="1:45" x14ac:dyDescent="0.2">
      <c r="A212" s="94">
        <f t="shared" si="8"/>
        <v>150</v>
      </c>
      <c r="B212" s="148">
        <f>'Input 2 - Inventory'!C157</f>
        <v>0</v>
      </c>
      <c r="C212" s="149">
        <f>'Input 1 - Schedule 1'!G159</f>
        <v>0</v>
      </c>
      <c r="D212" s="149" t="str">
        <f>IF(OR(LEFT(E212,5)= "Asset",LEFT(E212,5)="Other"),"N/A",'Input 1 - Schedule 1'!G159 &amp; " (Ins/Bank)")</f>
        <v>0 (Ins/Bank)</v>
      </c>
      <c r="E212" s="150">
        <f>'Input 2 - Inventory'!F157</f>
        <v>0</v>
      </c>
      <c r="F212" s="151" t="str">
        <f>'Input 2 - Inventory'!W157</f>
        <v/>
      </c>
      <c r="G212" s="151">
        <f>'Input 2 - Inventory'!R157</f>
        <v>0</v>
      </c>
      <c r="H212" s="151">
        <f>'Input 2 - Inventory'!AH157</f>
        <v>0</v>
      </c>
      <c r="I212" s="152">
        <f>'Input 2 - Inventory'!L157</f>
        <v>0</v>
      </c>
      <c r="J212" s="153">
        <f>'Input 2 - Inventory'!AB157</f>
        <v>0</v>
      </c>
      <c r="K212" s="150" t="str" cm="1">
        <f t="array" ref="K212">IFERROR(INDEX($C$9:$C$54,MATCH($E212,$A$9:$A$54,0),0),"N/A")</f>
        <v>N/A</v>
      </c>
      <c r="L212" s="154" t="str" cm="1">
        <f t="array" ref="L212">IFERROR(INDEX($D$9:$D$54,MATCH($E212,$A$9:$A$54,0),0),"N/A")</f>
        <v>N/A</v>
      </c>
      <c r="M212" s="155" t="str">
        <f t="shared" si="25"/>
        <v>N/A</v>
      </c>
      <c r="N212" s="156" t="str">
        <f t="shared" si="26"/>
        <v>N/A</v>
      </c>
      <c r="O212" s="150" t="str" cm="1">
        <f t="array" ref="O212">IFERROR(INDEX($E$9:$E$54,MATCH($E212,$A$9:$A$54,0),0),"N/A")</f>
        <v>N/A</v>
      </c>
      <c r="P212" s="154" t="str" cm="1">
        <f t="array" ref="P212">IFERROR(INDEX($F$9:$F$54,MATCH($E212,$A$9:$A$54,0),0),"N/A")</f>
        <v>N/A</v>
      </c>
      <c r="Q212" s="155" t="str">
        <f t="shared" si="27"/>
        <v>N/A</v>
      </c>
      <c r="R212" s="156" t="str">
        <f t="shared" si="28"/>
        <v>N/A</v>
      </c>
      <c r="S212" s="150" t="str" cm="1">
        <f t="array" ref="S212">IFERROR(INDEX($G$9:$G$54,MATCH($E212,$A$9:$A$54,0),0),"N/A")</f>
        <v>N/A</v>
      </c>
      <c r="T212" s="154" t="str" cm="1">
        <f t="array" ref="T212">IFERROR(INDEX($H$9:$H$54,MATCH($E212,$A$9:$A$54,0),0),"N/A")</f>
        <v>N/A</v>
      </c>
      <c r="U212" s="155" t="str">
        <f t="shared" si="21"/>
        <v>N/A</v>
      </c>
      <c r="V212" s="156" t="str">
        <f t="shared" si="22"/>
        <v>N/A</v>
      </c>
      <c r="W212" s="150" t="str" cm="1">
        <f t="array" ref="W212">IFERROR(INDEX($I$9:$I$54,MATCH($E212,$A$9:$A$54,0),0),"N/A")</f>
        <v>N/A</v>
      </c>
      <c r="X212" s="150" t="str" cm="1">
        <f t="array" ref="X212">IFERROR(INDEX($J$9:$J$54,MATCH($E212,$A$9:$A$54,0),0),"N/A")</f>
        <v>N/A</v>
      </c>
      <c r="Y212" s="155" t="str">
        <f t="shared" si="23"/>
        <v>N/A</v>
      </c>
      <c r="Z212" s="156" t="str">
        <f t="shared" si="24"/>
        <v>N/A</v>
      </c>
      <c r="AA212" s="70" t="str">
        <f>IFERROR(VLOOKUP('Input 1 - Schedule 1'!N159,'Input 1 - Schedule 1'!$I$7:$L$1009,4,FALSE),"")</f>
        <v/>
      </c>
      <c r="AB212" s="70"/>
      <c r="AS212" s="85" t="s">
        <v>0</v>
      </c>
    </row>
    <row r="213" spans="1:45" x14ac:dyDescent="0.2">
      <c r="A213" s="94">
        <f t="shared" si="8"/>
        <v>151</v>
      </c>
      <c r="B213" s="148">
        <f>'Input 2 - Inventory'!C158</f>
        <v>0</v>
      </c>
      <c r="C213" s="149">
        <f>'Input 1 - Schedule 1'!G160</f>
        <v>0</v>
      </c>
      <c r="D213" s="149" t="str">
        <f>IF(OR(LEFT(E213,5)= "Asset",LEFT(E213,5)="Other"),"N/A",'Input 1 - Schedule 1'!G160 &amp; " (Ins/Bank)")</f>
        <v>0 (Ins/Bank)</v>
      </c>
      <c r="E213" s="150">
        <f>'Input 2 - Inventory'!F158</f>
        <v>0</v>
      </c>
      <c r="F213" s="151" t="str">
        <f>'Input 2 - Inventory'!W158</f>
        <v/>
      </c>
      <c r="G213" s="151">
        <f>'Input 2 - Inventory'!R158</f>
        <v>0</v>
      </c>
      <c r="H213" s="151">
        <f>'Input 2 - Inventory'!AH158</f>
        <v>0</v>
      </c>
      <c r="I213" s="152">
        <f>'Input 2 - Inventory'!L158</f>
        <v>0</v>
      </c>
      <c r="J213" s="153">
        <f>'Input 2 - Inventory'!AB158</f>
        <v>0</v>
      </c>
      <c r="K213" s="150" t="str" cm="1">
        <f t="array" ref="K213">IFERROR(INDEX($C$9:$C$54,MATCH($E213,$A$9:$A$54,0),0),"N/A")</f>
        <v>N/A</v>
      </c>
      <c r="L213" s="154" t="str" cm="1">
        <f t="array" ref="L213">IFERROR(INDEX($D$9:$D$54,MATCH($E213,$A$9:$A$54,0),0),"N/A")</f>
        <v>N/A</v>
      </c>
      <c r="M213" s="155" t="str">
        <f t="shared" si="25"/>
        <v>N/A</v>
      </c>
      <c r="N213" s="156" t="str">
        <f t="shared" si="26"/>
        <v>N/A</v>
      </c>
      <c r="O213" s="150" t="str" cm="1">
        <f t="array" ref="O213">IFERROR(INDEX($E$9:$E$54,MATCH($E213,$A$9:$A$54,0),0),"N/A")</f>
        <v>N/A</v>
      </c>
      <c r="P213" s="154" t="str" cm="1">
        <f t="array" ref="P213">IFERROR(INDEX($F$9:$F$54,MATCH($E213,$A$9:$A$54,0),0),"N/A")</f>
        <v>N/A</v>
      </c>
      <c r="Q213" s="155" t="str">
        <f t="shared" si="27"/>
        <v>N/A</v>
      </c>
      <c r="R213" s="156" t="str">
        <f t="shared" si="28"/>
        <v>N/A</v>
      </c>
      <c r="S213" s="150" t="str" cm="1">
        <f t="array" ref="S213">IFERROR(INDEX($G$9:$G$54,MATCH($E213,$A$9:$A$54,0),0),"N/A")</f>
        <v>N/A</v>
      </c>
      <c r="T213" s="154" t="str" cm="1">
        <f t="array" ref="T213">IFERROR(INDEX($H$9:$H$54,MATCH($E213,$A$9:$A$54,0),0),"N/A")</f>
        <v>N/A</v>
      </c>
      <c r="U213" s="155" t="str">
        <f t="shared" si="21"/>
        <v>N/A</v>
      </c>
      <c r="V213" s="156" t="str">
        <f t="shared" si="22"/>
        <v>N/A</v>
      </c>
      <c r="W213" s="150" t="str" cm="1">
        <f t="array" ref="W213">IFERROR(INDEX($I$9:$I$54,MATCH($E213,$A$9:$A$54,0),0),"N/A")</f>
        <v>N/A</v>
      </c>
      <c r="X213" s="150" t="str" cm="1">
        <f t="array" ref="X213">IFERROR(INDEX($J$9:$J$54,MATCH($E213,$A$9:$A$54,0),0),"N/A")</f>
        <v>N/A</v>
      </c>
      <c r="Y213" s="155" t="str">
        <f t="shared" si="23"/>
        <v>N/A</v>
      </c>
      <c r="Z213" s="156" t="str">
        <f t="shared" si="24"/>
        <v>N/A</v>
      </c>
      <c r="AA213" s="70" t="str">
        <f>IFERROR(VLOOKUP('Input 1 - Schedule 1'!N160,'Input 1 - Schedule 1'!$I$7:$L$1009,4,FALSE),"")</f>
        <v/>
      </c>
      <c r="AB213" s="70"/>
      <c r="AS213" s="85" t="s">
        <v>0</v>
      </c>
    </row>
    <row r="214" spans="1:45" x14ac:dyDescent="0.2">
      <c r="A214" s="94">
        <f t="shared" si="8"/>
        <v>152</v>
      </c>
      <c r="B214" s="148">
        <f>'Input 2 - Inventory'!C159</f>
        <v>0</v>
      </c>
      <c r="C214" s="149">
        <f>'Input 1 - Schedule 1'!G161</f>
        <v>0</v>
      </c>
      <c r="D214" s="149" t="str">
        <f>IF(OR(LEFT(E214,5)= "Asset",LEFT(E214,5)="Other"),"N/A",'Input 1 - Schedule 1'!G161 &amp; " (Ins/Bank)")</f>
        <v>0 (Ins/Bank)</v>
      </c>
      <c r="E214" s="150">
        <f>'Input 2 - Inventory'!F159</f>
        <v>0</v>
      </c>
      <c r="F214" s="151" t="str">
        <f>'Input 2 - Inventory'!W159</f>
        <v/>
      </c>
      <c r="G214" s="151">
        <f>'Input 2 - Inventory'!R159</f>
        <v>0</v>
      </c>
      <c r="H214" s="151">
        <f>'Input 2 - Inventory'!AH159</f>
        <v>0</v>
      </c>
      <c r="I214" s="152">
        <f>'Input 2 - Inventory'!L159</f>
        <v>0</v>
      </c>
      <c r="J214" s="153">
        <f>'Input 2 - Inventory'!AB159</f>
        <v>0</v>
      </c>
      <c r="K214" s="150" t="str" cm="1">
        <f t="array" ref="K214">IFERROR(INDEX($C$9:$C$54,MATCH($E214,$A$9:$A$54,0),0),"N/A")</f>
        <v>N/A</v>
      </c>
      <c r="L214" s="154" t="str" cm="1">
        <f t="array" ref="L214">IFERROR(INDEX($D$9:$D$54,MATCH($E214,$A$9:$A$54,0),0),"N/A")</f>
        <v>N/A</v>
      </c>
      <c r="M214" s="155" t="str">
        <f t="shared" si="25"/>
        <v>N/A</v>
      </c>
      <c r="N214" s="156" t="str">
        <f t="shared" si="26"/>
        <v>N/A</v>
      </c>
      <c r="O214" s="150" t="str" cm="1">
        <f t="array" ref="O214">IFERROR(INDEX($E$9:$E$54,MATCH($E214,$A$9:$A$54,0),0),"N/A")</f>
        <v>N/A</v>
      </c>
      <c r="P214" s="154" t="str" cm="1">
        <f t="array" ref="P214">IFERROR(INDEX($F$9:$F$54,MATCH($E214,$A$9:$A$54,0),0),"N/A")</f>
        <v>N/A</v>
      </c>
      <c r="Q214" s="155" t="str">
        <f t="shared" si="27"/>
        <v>N/A</v>
      </c>
      <c r="R214" s="156" t="str">
        <f t="shared" si="28"/>
        <v>N/A</v>
      </c>
      <c r="S214" s="150" t="str" cm="1">
        <f t="array" ref="S214">IFERROR(INDEX($G$9:$G$54,MATCH($E214,$A$9:$A$54,0),0),"N/A")</f>
        <v>N/A</v>
      </c>
      <c r="T214" s="154" t="str" cm="1">
        <f t="array" ref="T214">IFERROR(INDEX($H$9:$H$54,MATCH($E214,$A$9:$A$54,0),0),"N/A")</f>
        <v>N/A</v>
      </c>
      <c r="U214" s="155" t="str">
        <f t="shared" si="21"/>
        <v>N/A</v>
      </c>
      <c r="V214" s="156" t="str">
        <f t="shared" si="22"/>
        <v>N/A</v>
      </c>
      <c r="W214" s="150" t="str" cm="1">
        <f t="array" ref="W214">IFERROR(INDEX($I$9:$I$54,MATCH($E214,$A$9:$A$54,0),0),"N/A")</f>
        <v>N/A</v>
      </c>
      <c r="X214" s="150" t="str" cm="1">
        <f t="array" ref="X214">IFERROR(INDEX($J$9:$J$54,MATCH($E214,$A$9:$A$54,0),0),"N/A")</f>
        <v>N/A</v>
      </c>
      <c r="Y214" s="155" t="str">
        <f t="shared" si="23"/>
        <v>N/A</v>
      </c>
      <c r="Z214" s="156" t="str">
        <f t="shared" si="24"/>
        <v>N/A</v>
      </c>
      <c r="AA214" s="70" t="str">
        <f>IFERROR(VLOOKUP('Input 1 - Schedule 1'!N161,'Input 1 - Schedule 1'!$I$7:$L$1009,4,FALSE),"")</f>
        <v/>
      </c>
      <c r="AB214" s="70"/>
      <c r="AS214" s="85" t="s">
        <v>0</v>
      </c>
    </row>
    <row r="215" spans="1:45" x14ac:dyDescent="0.2">
      <c r="A215" s="94">
        <f t="shared" si="8"/>
        <v>153</v>
      </c>
      <c r="B215" s="148">
        <f>'Input 2 - Inventory'!C160</f>
        <v>0</v>
      </c>
      <c r="C215" s="149">
        <f>'Input 1 - Schedule 1'!G162</f>
        <v>0</v>
      </c>
      <c r="D215" s="149" t="str">
        <f>IF(OR(LEFT(E215,5)= "Asset",LEFT(E215,5)="Other"),"N/A",'Input 1 - Schedule 1'!G162 &amp; " (Ins/Bank)")</f>
        <v>0 (Ins/Bank)</v>
      </c>
      <c r="E215" s="150">
        <f>'Input 2 - Inventory'!F160</f>
        <v>0</v>
      </c>
      <c r="F215" s="151" t="str">
        <f>'Input 2 - Inventory'!W160</f>
        <v/>
      </c>
      <c r="G215" s="151">
        <f>'Input 2 - Inventory'!R160</f>
        <v>0</v>
      </c>
      <c r="H215" s="151">
        <f>'Input 2 - Inventory'!AH160</f>
        <v>0</v>
      </c>
      <c r="I215" s="152">
        <f>'Input 2 - Inventory'!L160</f>
        <v>0</v>
      </c>
      <c r="J215" s="153">
        <f>'Input 2 - Inventory'!AB160</f>
        <v>0</v>
      </c>
      <c r="K215" s="150" t="str" cm="1">
        <f t="array" ref="K215">IFERROR(INDEX($C$9:$C$54,MATCH($E215,$A$9:$A$54,0),0),"N/A")</f>
        <v>N/A</v>
      </c>
      <c r="L215" s="154" t="str" cm="1">
        <f t="array" ref="L215">IFERROR(INDEX($D$9:$D$54,MATCH($E215,$A$9:$A$54,0),0),"N/A")</f>
        <v>N/A</v>
      </c>
      <c r="M215" s="155" t="str">
        <f t="shared" si="25"/>
        <v>N/A</v>
      </c>
      <c r="N215" s="156" t="str">
        <f t="shared" si="26"/>
        <v>N/A</v>
      </c>
      <c r="O215" s="150" t="str" cm="1">
        <f t="array" ref="O215">IFERROR(INDEX($E$9:$E$54,MATCH($E215,$A$9:$A$54,0),0),"N/A")</f>
        <v>N/A</v>
      </c>
      <c r="P215" s="154" t="str" cm="1">
        <f t="array" ref="P215">IFERROR(INDEX($F$9:$F$54,MATCH($E215,$A$9:$A$54,0),0),"N/A")</f>
        <v>N/A</v>
      </c>
      <c r="Q215" s="155" t="str">
        <f t="shared" si="27"/>
        <v>N/A</v>
      </c>
      <c r="R215" s="156" t="str">
        <f t="shared" si="28"/>
        <v>N/A</v>
      </c>
      <c r="S215" s="150" t="str" cm="1">
        <f t="array" ref="S215">IFERROR(INDEX($G$9:$G$54,MATCH($E215,$A$9:$A$54,0),0),"N/A")</f>
        <v>N/A</v>
      </c>
      <c r="T215" s="154" t="str" cm="1">
        <f t="array" ref="T215">IFERROR(INDEX($H$9:$H$54,MATCH($E215,$A$9:$A$54,0),0),"N/A")</f>
        <v>N/A</v>
      </c>
      <c r="U215" s="155" t="str">
        <f t="shared" si="21"/>
        <v>N/A</v>
      </c>
      <c r="V215" s="156" t="str">
        <f t="shared" si="22"/>
        <v>N/A</v>
      </c>
      <c r="W215" s="150" t="str" cm="1">
        <f t="array" ref="W215">IFERROR(INDEX($I$9:$I$54,MATCH($E215,$A$9:$A$54,0),0),"N/A")</f>
        <v>N/A</v>
      </c>
      <c r="X215" s="150" t="str" cm="1">
        <f t="array" ref="X215">IFERROR(INDEX($J$9:$J$54,MATCH($E215,$A$9:$A$54,0),0),"N/A")</f>
        <v>N/A</v>
      </c>
      <c r="Y215" s="155" t="str">
        <f t="shared" si="23"/>
        <v>N/A</v>
      </c>
      <c r="Z215" s="156" t="str">
        <f t="shared" si="24"/>
        <v>N/A</v>
      </c>
      <c r="AA215" s="70" t="str">
        <f>IFERROR(VLOOKUP('Input 1 - Schedule 1'!N162,'Input 1 - Schedule 1'!$I$7:$L$1009,4,FALSE),"")</f>
        <v/>
      </c>
      <c r="AB215" s="70"/>
      <c r="AS215" s="85" t="s">
        <v>0</v>
      </c>
    </row>
    <row r="216" spans="1:45" x14ac:dyDescent="0.2">
      <c r="A216" s="94">
        <f t="shared" si="8"/>
        <v>154</v>
      </c>
      <c r="B216" s="148">
        <f>'Input 2 - Inventory'!C161</f>
        <v>0</v>
      </c>
      <c r="C216" s="149">
        <f>'Input 1 - Schedule 1'!G163</f>
        <v>0</v>
      </c>
      <c r="D216" s="149" t="str">
        <f>IF(OR(LEFT(E216,5)= "Asset",LEFT(E216,5)="Other"),"N/A",'Input 1 - Schedule 1'!G163 &amp; " (Ins/Bank)")</f>
        <v>0 (Ins/Bank)</v>
      </c>
      <c r="E216" s="150">
        <f>'Input 2 - Inventory'!F161</f>
        <v>0</v>
      </c>
      <c r="F216" s="151" t="str">
        <f>'Input 2 - Inventory'!W161</f>
        <v/>
      </c>
      <c r="G216" s="151">
        <f>'Input 2 - Inventory'!R161</f>
        <v>0</v>
      </c>
      <c r="H216" s="151">
        <f>'Input 2 - Inventory'!AH161</f>
        <v>0</v>
      </c>
      <c r="I216" s="152">
        <f>'Input 2 - Inventory'!L161</f>
        <v>0</v>
      </c>
      <c r="J216" s="153">
        <f>'Input 2 - Inventory'!AB161</f>
        <v>0</v>
      </c>
      <c r="K216" s="150" t="str" cm="1">
        <f t="array" ref="K216">IFERROR(INDEX($C$9:$C$54,MATCH($E216,$A$9:$A$54,0),0),"N/A")</f>
        <v>N/A</v>
      </c>
      <c r="L216" s="154" t="str" cm="1">
        <f t="array" ref="L216">IFERROR(INDEX($D$9:$D$54,MATCH($E216,$A$9:$A$54,0),0),"N/A")</f>
        <v>N/A</v>
      </c>
      <c r="M216" s="155" t="str">
        <f t="shared" si="25"/>
        <v>N/A</v>
      </c>
      <c r="N216" s="156" t="str">
        <f t="shared" si="26"/>
        <v>N/A</v>
      </c>
      <c r="O216" s="150" t="str" cm="1">
        <f t="array" ref="O216">IFERROR(INDEX($E$9:$E$54,MATCH($E216,$A$9:$A$54,0),0),"N/A")</f>
        <v>N/A</v>
      </c>
      <c r="P216" s="154" t="str" cm="1">
        <f t="array" ref="P216">IFERROR(INDEX($F$9:$F$54,MATCH($E216,$A$9:$A$54,0),0),"N/A")</f>
        <v>N/A</v>
      </c>
      <c r="Q216" s="155" t="str">
        <f t="shared" si="27"/>
        <v>N/A</v>
      </c>
      <c r="R216" s="156" t="str">
        <f t="shared" si="28"/>
        <v>N/A</v>
      </c>
      <c r="S216" s="150" t="str" cm="1">
        <f t="array" ref="S216">IFERROR(INDEX($G$9:$G$54,MATCH($E216,$A$9:$A$54,0),0),"N/A")</f>
        <v>N/A</v>
      </c>
      <c r="T216" s="154" t="str" cm="1">
        <f t="array" ref="T216">IFERROR(INDEX($H$9:$H$54,MATCH($E216,$A$9:$A$54,0),0),"N/A")</f>
        <v>N/A</v>
      </c>
      <c r="U216" s="155" t="str">
        <f t="shared" si="21"/>
        <v>N/A</v>
      </c>
      <c r="V216" s="156" t="str">
        <f t="shared" si="22"/>
        <v>N/A</v>
      </c>
      <c r="W216" s="150" t="str" cm="1">
        <f t="array" ref="W216">IFERROR(INDEX($I$9:$I$54,MATCH($E216,$A$9:$A$54,0),0),"N/A")</f>
        <v>N/A</v>
      </c>
      <c r="X216" s="150" t="str" cm="1">
        <f t="array" ref="X216">IFERROR(INDEX($J$9:$J$54,MATCH($E216,$A$9:$A$54,0),0),"N/A")</f>
        <v>N/A</v>
      </c>
      <c r="Y216" s="155" t="str">
        <f t="shared" si="23"/>
        <v>N/A</v>
      </c>
      <c r="Z216" s="156" t="str">
        <f t="shared" si="24"/>
        <v>N/A</v>
      </c>
      <c r="AA216" s="70" t="str">
        <f>IFERROR(VLOOKUP('Input 1 - Schedule 1'!N163,'Input 1 - Schedule 1'!$I$7:$L$1009,4,FALSE),"")</f>
        <v/>
      </c>
      <c r="AB216" s="70"/>
      <c r="AS216" s="85" t="s">
        <v>0</v>
      </c>
    </row>
    <row r="217" spans="1:45" x14ac:dyDescent="0.2">
      <c r="A217" s="94">
        <f t="shared" si="8"/>
        <v>155</v>
      </c>
      <c r="B217" s="148">
        <f>'Input 2 - Inventory'!C162</f>
        <v>0</v>
      </c>
      <c r="C217" s="149">
        <f>'Input 1 - Schedule 1'!G164</f>
        <v>0</v>
      </c>
      <c r="D217" s="149" t="str">
        <f>IF(OR(LEFT(E217,5)= "Asset",LEFT(E217,5)="Other"),"N/A",'Input 1 - Schedule 1'!G164 &amp; " (Ins/Bank)")</f>
        <v>0 (Ins/Bank)</v>
      </c>
      <c r="E217" s="150">
        <f>'Input 2 - Inventory'!F162</f>
        <v>0</v>
      </c>
      <c r="F217" s="151" t="str">
        <f>'Input 2 - Inventory'!W162</f>
        <v/>
      </c>
      <c r="G217" s="151">
        <f>'Input 2 - Inventory'!R162</f>
        <v>0</v>
      </c>
      <c r="H217" s="151">
        <f>'Input 2 - Inventory'!AH162</f>
        <v>0</v>
      </c>
      <c r="I217" s="152">
        <f>'Input 2 - Inventory'!L162</f>
        <v>0</v>
      </c>
      <c r="J217" s="153">
        <f>'Input 2 - Inventory'!AB162</f>
        <v>0</v>
      </c>
      <c r="K217" s="150" t="str" cm="1">
        <f t="array" ref="K217">IFERROR(INDEX($C$9:$C$54,MATCH($E217,$A$9:$A$54,0),0),"N/A")</f>
        <v>N/A</v>
      </c>
      <c r="L217" s="154" t="str" cm="1">
        <f t="array" ref="L217">IFERROR(INDEX($D$9:$D$54,MATCH($E217,$A$9:$A$54,0),0),"N/A")</f>
        <v>N/A</v>
      </c>
      <c r="M217" s="155" t="str">
        <f t="shared" si="25"/>
        <v>N/A</v>
      </c>
      <c r="N217" s="156" t="str">
        <f t="shared" si="26"/>
        <v>N/A</v>
      </c>
      <c r="O217" s="150" t="str" cm="1">
        <f t="array" ref="O217">IFERROR(INDEX($E$9:$E$54,MATCH($E217,$A$9:$A$54,0),0),"N/A")</f>
        <v>N/A</v>
      </c>
      <c r="P217" s="154" t="str" cm="1">
        <f t="array" ref="P217">IFERROR(INDEX($F$9:$F$54,MATCH($E217,$A$9:$A$54,0),0),"N/A")</f>
        <v>N/A</v>
      </c>
      <c r="Q217" s="155" t="str">
        <f t="shared" si="27"/>
        <v>N/A</v>
      </c>
      <c r="R217" s="156" t="str">
        <f t="shared" si="28"/>
        <v>N/A</v>
      </c>
      <c r="S217" s="150" t="str" cm="1">
        <f t="array" ref="S217">IFERROR(INDEX($G$9:$G$54,MATCH($E217,$A$9:$A$54,0),0),"N/A")</f>
        <v>N/A</v>
      </c>
      <c r="T217" s="154" t="str" cm="1">
        <f t="array" ref="T217">IFERROR(INDEX($H$9:$H$54,MATCH($E217,$A$9:$A$54,0),0),"N/A")</f>
        <v>N/A</v>
      </c>
      <c r="U217" s="155" t="str">
        <f t="shared" si="21"/>
        <v>N/A</v>
      </c>
      <c r="V217" s="156" t="str">
        <f t="shared" si="22"/>
        <v>N/A</v>
      </c>
      <c r="W217" s="150" t="str" cm="1">
        <f t="array" ref="W217">IFERROR(INDEX($I$9:$I$54,MATCH($E217,$A$9:$A$54,0),0),"N/A")</f>
        <v>N/A</v>
      </c>
      <c r="X217" s="150" t="str" cm="1">
        <f t="array" ref="X217">IFERROR(INDEX($J$9:$J$54,MATCH($E217,$A$9:$A$54,0),0),"N/A")</f>
        <v>N/A</v>
      </c>
      <c r="Y217" s="155" t="str">
        <f t="shared" si="23"/>
        <v>N/A</v>
      </c>
      <c r="Z217" s="156" t="str">
        <f t="shared" si="24"/>
        <v>N/A</v>
      </c>
      <c r="AA217" s="70" t="str">
        <f>IFERROR(VLOOKUP('Input 1 - Schedule 1'!N164,'Input 1 - Schedule 1'!$I$7:$L$1009,4,FALSE),"")</f>
        <v/>
      </c>
      <c r="AB217" s="70"/>
      <c r="AS217" s="85" t="s">
        <v>0</v>
      </c>
    </row>
    <row r="218" spans="1:45" x14ac:dyDescent="0.2">
      <c r="A218" s="94">
        <f t="shared" si="8"/>
        <v>156</v>
      </c>
      <c r="B218" s="148">
        <f>'Input 2 - Inventory'!C163</f>
        <v>0</v>
      </c>
      <c r="C218" s="149">
        <f>'Input 1 - Schedule 1'!G165</f>
        <v>0</v>
      </c>
      <c r="D218" s="149" t="str">
        <f>IF(OR(LEFT(E218,5)= "Asset",LEFT(E218,5)="Other"),"N/A",'Input 1 - Schedule 1'!G165 &amp; " (Ins/Bank)")</f>
        <v>0 (Ins/Bank)</v>
      </c>
      <c r="E218" s="150">
        <f>'Input 2 - Inventory'!F163</f>
        <v>0</v>
      </c>
      <c r="F218" s="151" t="str">
        <f>'Input 2 - Inventory'!W163</f>
        <v/>
      </c>
      <c r="G218" s="151">
        <f>'Input 2 - Inventory'!R163</f>
        <v>0</v>
      </c>
      <c r="H218" s="151">
        <f>'Input 2 - Inventory'!AH163</f>
        <v>0</v>
      </c>
      <c r="I218" s="152">
        <f>'Input 2 - Inventory'!L163</f>
        <v>0</v>
      </c>
      <c r="J218" s="153">
        <f>'Input 2 - Inventory'!AB163</f>
        <v>0</v>
      </c>
      <c r="K218" s="150" t="str" cm="1">
        <f t="array" ref="K218">IFERROR(INDEX($C$9:$C$54,MATCH($E218,$A$9:$A$54,0),0),"N/A")</f>
        <v>N/A</v>
      </c>
      <c r="L218" s="154" t="str" cm="1">
        <f t="array" ref="L218">IFERROR(INDEX($D$9:$D$54,MATCH($E218,$A$9:$A$54,0),0),"N/A")</f>
        <v>N/A</v>
      </c>
      <c r="M218" s="155" t="str">
        <f t="shared" si="25"/>
        <v>N/A</v>
      </c>
      <c r="N218" s="156" t="str">
        <f t="shared" si="26"/>
        <v>N/A</v>
      </c>
      <c r="O218" s="150" t="str" cm="1">
        <f t="array" ref="O218">IFERROR(INDEX($E$9:$E$54,MATCH($E218,$A$9:$A$54,0),0),"N/A")</f>
        <v>N/A</v>
      </c>
      <c r="P218" s="154" t="str" cm="1">
        <f t="array" ref="P218">IFERROR(INDEX($F$9:$F$54,MATCH($E218,$A$9:$A$54,0),0),"N/A")</f>
        <v>N/A</v>
      </c>
      <c r="Q218" s="155" t="str">
        <f t="shared" si="27"/>
        <v>N/A</v>
      </c>
      <c r="R218" s="156" t="str">
        <f t="shared" si="28"/>
        <v>N/A</v>
      </c>
      <c r="S218" s="150" t="str" cm="1">
        <f t="array" ref="S218">IFERROR(INDEX($G$9:$G$54,MATCH($E218,$A$9:$A$54,0),0),"N/A")</f>
        <v>N/A</v>
      </c>
      <c r="T218" s="154" t="str" cm="1">
        <f t="array" ref="T218">IFERROR(INDEX($H$9:$H$54,MATCH($E218,$A$9:$A$54,0),0),"N/A")</f>
        <v>N/A</v>
      </c>
      <c r="U218" s="155" t="str">
        <f t="shared" si="21"/>
        <v>N/A</v>
      </c>
      <c r="V218" s="156" t="str">
        <f t="shared" si="22"/>
        <v>N/A</v>
      </c>
      <c r="W218" s="150" t="str" cm="1">
        <f t="array" ref="W218">IFERROR(INDEX($I$9:$I$54,MATCH($E218,$A$9:$A$54,0),0),"N/A")</f>
        <v>N/A</v>
      </c>
      <c r="X218" s="150" t="str" cm="1">
        <f t="array" ref="X218">IFERROR(INDEX($J$9:$J$54,MATCH($E218,$A$9:$A$54,0),0),"N/A")</f>
        <v>N/A</v>
      </c>
      <c r="Y218" s="155" t="str">
        <f t="shared" si="23"/>
        <v>N/A</v>
      </c>
      <c r="Z218" s="156" t="str">
        <f t="shared" si="24"/>
        <v>N/A</v>
      </c>
      <c r="AA218" s="70" t="str">
        <f>IFERROR(VLOOKUP('Input 1 - Schedule 1'!N165,'Input 1 - Schedule 1'!$I$7:$L$1009,4,FALSE),"")</f>
        <v/>
      </c>
      <c r="AB218" s="70"/>
      <c r="AS218" s="85" t="s">
        <v>0</v>
      </c>
    </row>
    <row r="219" spans="1:45" x14ac:dyDescent="0.2">
      <c r="A219" s="94">
        <f t="shared" si="8"/>
        <v>157</v>
      </c>
      <c r="B219" s="148">
        <f>'Input 2 - Inventory'!C164</f>
        <v>0</v>
      </c>
      <c r="C219" s="149">
        <f>'Input 1 - Schedule 1'!G166</f>
        <v>0</v>
      </c>
      <c r="D219" s="149" t="str">
        <f>IF(OR(LEFT(E219,5)= "Asset",LEFT(E219,5)="Other"),"N/A",'Input 1 - Schedule 1'!G166 &amp; " (Ins/Bank)")</f>
        <v>0 (Ins/Bank)</v>
      </c>
      <c r="E219" s="150">
        <f>'Input 2 - Inventory'!F164</f>
        <v>0</v>
      </c>
      <c r="F219" s="151" t="str">
        <f>'Input 2 - Inventory'!W164</f>
        <v/>
      </c>
      <c r="G219" s="151">
        <f>'Input 2 - Inventory'!R164</f>
        <v>0</v>
      </c>
      <c r="H219" s="151">
        <f>'Input 2 - Inventory'!AH164</f>
        <v>0</v>
      </c>
      <c r="I219" s="152">
        <f>'Input 2 - Inventory'!L164</f>
        <v>0</v>
      </c>
      <c r="J219" s="153">
        <f>'Input 2 - Inventory'!AB164</f>
        <v>0</v>
      </c>
      <c r="K219" s="150" t="str" cm="1">
        <f t="array" ref="K219">IFERROR(INDEX($C$9:$C$54,MATCH($E219,$A$9:$A$54,0),0),"N/A")</f>
        <v>N/A</v>
      </c>
      <c r="L219" s="154" t="str" cm="1">
        <f t="array" ref="L219">IFERROR(INDEX($D$9:$D$54,MATCH($E219,$A$9:$A$54,0),0),"N/A")</f>
        <v>N/A</v>
      </c>
      <c r="M219" s="155" t="str">
        <f t="shared" si="25"/>
        <v>N/A</v>
      </c>
      <c r="N219" s="156" t="str">
        <f t="shared" si="26"/>
        <v>N/A</v>
      </c>
      <c r="O219" s="150" t="str" cm="1">
        <f t="array" ref="O219">IFERROR(INDEX($E$9:$E$54,MATCH($E219,$A$9:$A$54,0),0),"N/A")</f>
        <v>N/A</v>
      </c>
      <c r="P219" s="154" t="str" cm="1">
        <f t="array" ref="P219">IFERROR(INDEX($F$9:$F$54,MATCH($E219,$A$9:$A$54,0),0),"N/A")</f>
        <v>N/A</v>
      </c>
      <c r="Q219" s="155" t="str">
        <f t="shared" si="27"/>
        <v>N/A</v>
      </c>
      <c r="R219" s="156" t="str">
        <f t="shared" si="28"/>
        <v>N/A</v>
      </c>
      <c r="S219" s="150" t="str" cm="1">
        <f t="array" ref="S219">IFERROR(INDEX($G$9:$G$54,MATCH($E219,$A$9:$A$54,0),0),"N/A")</f>
        <v>N/A</v>
      </c>
      <c r="T219" s="154" t="str" cm="1">
        <f t="array" ref="T219">IFERROR(INDEX($H$9:$H$54,MATCH($E219,$A$9:$A$54,0),0),"N/A")</f>
        <v>N/A</v>
      </c>
      <c r="U219" s="155" t="str">
        <f t="shared" si="21"/>
        <v>N/A</v>
      </c>
      <c r="V219" s="156" t="str">
        <f t="shared" si="22"/>
        <v>N/A</v>
      </c>
      <c r="W219" s="150" t="str" cm="1">
        <f t="array" ref="W219">IFERROR(INDEX($I$9:$I$54,MATCH($E219,$A$9:$A$54,0),0),"N/A")</f>
        <v>N/A</v>
      </c>
      <c r="X219" s="150" t="str" cm="1">
        <f t="array" ref="X219">IFERROR(INDEX($J$9:$J$54,MATCH($E219,$A$9:$A$54,0),0),"N/A")</f>
        <v>N/A</v>
      </c>
      <c r="Y219" s="155" t="str">
        <f t="shared" si="23"/>
        <v>N/A</v>
      </c>
      <c r="Z219" s="156" t="str">
        <f t="shared" si="24"/>
        <v>N/A</v>
      </c>
      <c r="AA219" s="70" t="str">
        <f>IFERROR(VLOOKUP('Input 1 - Schedule 1'!N166,'Input 1 - Schedule 1'!$I$7:$L$1009,4,FALSE),"")</f>
        <v/>
      </c>
      <c r="AB219" s="70"/>
      <c r="AS219" s="85" t="s">
        <v>0</v>
      </c>
    </row>
    <row r="220" spans="1:45" x14ac:dyDescent="0.2">
      <c r="A220" s="94">
        <f t="shared" si="8"/>
        <v>158</v>
      </c>
      <c r="B220" s="148">
        <f>'Input 2 - Inventory'!C165</f>
        <v>0</v>
      </c>
      <c r="C220" s="149">
        <f>'Input 1 - Schedule 1'!G167</f>
        <v>0</v>
      </c>
      <c r="D220" s="149" t="str">
        <f>IF(OR(LEFT(E220,5)= "Asset",LEFT(E220,5)="Other"),"N/A",'Input 1 - Schedule 1'!G167 &amp; " (Ins/Bank)")</f>
        <v>0 (Ins/Bank)</v>
      </c>
      <c r="E220" s="150">
        <f>'Input 2 - Inventory'!F165</f>
        <v>0</v>
      </c>
      <c r="F220" s="151" t="str">
        <f>'Input 2 - Inventory'!W165</f>
        <v/>
      </c>
      <c r="G220" s="151">
        <f>'Input 2 - Inventory'!R165</f>
        <v>0</v>
      </c>
      <c r="H220" s="151">
        <f>'Input 2 - Inventory'!AH165</f>
        <v>0</v>
      </c>
      <c r="I220" s="152">
        <f>'Input 2 - Inventory'!L165</f>
        <v>0</v>
      </c>
      <c r="J220" s="153">
        <f>'Input 2 - Inventory'!AB165</f>
        <v>0</v>
      </c>
      <c r="K220" s="150" t="str" cm="1">
        <f t="array" ref="K220">IFERROR(INDEX($C$9:$C$54,MATCH($E220,$A$9:$A$54,0),0),"N/A")</f>
        <v>N/A</v>
      </c>
      <c r="L220" s="154" t="str" cm="1">
        <f t="array" ref="L220">IFERROR(INDEX($D$9:$D$54,MATCH($E220,$A$9:$A$54,0),0),"N/A")</f>
        <v>N/A</v>
      </c>
      <c r="M220" s="155" t="str">
        <f t="shared" si="25"/>
        <v>N/A</v>
      </c>
      <c r="N220" s="156" t="str">
        <f t="shared" si="26"/>
        <v>N/A</v>
      </c>
      <c r="O220" s="150" t="str" cm="1">
        <f t="array" ref="O220">IFERROR(INDEX($E$9:$E$54,MATCH($E220,$A$9:$A$54,0),0),"N/A")</f>
        <v>N/A</v>
      </c>
      <c r="P220" s="154" t="str" cm="1">
        <f t="array" ref="P220">IFERROR(INDEX($F$9:$F$54,MATCH($E220,$A$9:$A$54,0),0),"N/A")</f>
        <v>N/A</v>
      </c>
      <c r="Q220" s="155" t="str">
        <f t="shared" si="27"/>
        <v>N/A</v>
      </c>
      <c r="R220" s="156" t="str">
        <f t="shared" si="28"/>
        <v>N/A</v>
      </c>
      <c r="S220" s="150" t="str" cm="1">
        <f t="array" ref="S220">IFERROR(INDEX($G$9:$G$54,MATCH($E220,$A$9:$A$54,0),0),"N/A")</f>
        <v>N/A</v>
      </c>
      <c r="T220" s="154" t="str" cm="1">
        <f t="array" ref="T220">IFERROR(INDEX($H$9:$H$54,MATCH($E220,$A$9:$A$54,0),0),"N/A")</f>
        <v>N/A</v>
      </c>
      <c r="U220" s="155" t="str">
        <f t="shared" si="21"/>
        <v>N/A</v>
      </c>
      <c r="V220" s="156" t="str">
        <f t="shared" si="22"/>
        <v>N/A</v>
      </c>
      <c r="W220" s="150" t="str" cm="1">
        <f t="array" ref="W220">IFERROR(INDEX($I$9:$I$54,MATCH($E220,$A$9:$A$54,0),0),"N/A")</f>
        <v>N/A</v>
      </c>
      <c r="X220" s="150" t="str" cm="1">
        <f t="array" ref="X220">IFERROR(INDEX($J$9:$J$54,MATCH($E220,$A$9:$A$54,0),0),"N/A")</f>
        <v>N/A</v>
      </c>
      <c r="Y220" s="155" t="str">
        <f t="shared" si="23"/>
        <v>N/A</v>
      </c>
      <c r="Z220" s="156" t="str">
        <f t="shared" si="24"/>
        <v>N/A</v>
      </c>
      <c r="AA220" s="70" t="str">
        <f>IFERROR(VLOOKUP('Input 1 - Schedule 1'!N167,'Input 1 - Schedule 1'!$I$7:$L$1009,4,FALSE),"")</f>
        <v/>
      </c>
      <c r="AB220" s="70"/>
      <c r="AS220" s="85" t="s">
        <v>0</v>
      </c>
    </row>
    <row r="221" spans="1:45" x14ac:dyDescent="0.2">
      <c r="A221" s="94">
        <f t="shared" si="8"/>
        <v>159</v>
      </c>
      <c r="B221" s="148">
        <f>'Input 2 - Inventory'!C166</f>
        <v>0</v>
      </c>
      <c r="C221" s="149">
        <f>'Input 1 - Schedule 1'!G168</f>
        <v>0</v>
      </c>
      <c r="D221" s="149" t="str">
        <f>IF(OR(LEFT(E221,5)= "Asset",LEFT(E221,5)="Other"),"N/A",'Input 1 - Schedule 1'!G168 &amp; " (Ins/Bank)")</f>
        <v>0 (Ins/Bank)</v>
      </c>
      <c r="E221" s="150">
        <f>'Input 2 - Inventory'!F166</f>
        <v>0</v>
      </c>
      <c r="F221" s="151" t="str">
        <f>'Input 2 - Inventory'!W166</f>
        <v/>
      </c>
      <c r="G221" s="151">
        <f>'Input 2 - Inventory'!R166</f>
        <v>0</v>
      </c>
      <c r="H221" s="151">
        <f>'Input 2 - Inventory'!AH166</f>
        <v>0</v>
      </c>
      <c r="I221" s="152">
        <f>'Input 2 - Inventory'!L166</f>
        <v>0</v>
      </c>
      <c r="J221" s="153">
        <f>'Input 2 - Inventory'!AB166</f>
        <v>0</v>
      </c>
      <c r="K221" s="150" t="str" cm="1">
        <f t="array" ref="K221">IFERROR(INDEX($C$9:$C$54,MATCH($E221,$A$9:$A$54,0),0),"N/A")</f>
        <v>N/A</v>
      </c>
      <c r="L221" s="154" t="str" cm="1">
        <f t="array" ref="L221">IFERROR(INDEX($D$9:$D$54,MATCH($E221,$A$9:$A$54,0),0),"N/A")</f>
        <v>N/A</v>
      </c>
      <c r="M221" s="155" t="str">
        <f t="shared" si="25"/>
        <v>N/A</v>
      </c>
      <c r="N221" s="156" t="str">
        <f t="shared" si="26"/>
        <v>N/A</v>
      </c>
      <c r="O221" s="150" t="str" cm="1">
        <f t="array" ref="O221">IFERROR(INDEX($E$9:$E$54,MATCH($E221,$A$9:$A$54,0),0),"N/A")</f>
        <v>N/A</v>
      </c>
      <c r="P221" s="154" t="str" cm="1">
        <f t="array" ref="P221">IFERROR(INDEX($F$9:$F$54,MATCH($E221,$A$9:$A$54,0),0),"N/A")</f>
        <v>N/A</v>
      </c>
      <c r="Q221" s="155" t="str">
        <f t="shared" si="27"/>
        <v>N/A</v>
      </c>
      <c r="R221" s="156" t="str">
        <f t="shared" si="28"/>
        <v>N/A</v>
      </c>
      <c r="S221" s="150" t="str" cm="1">
        <f t="array" ref="S221">IFERROR(INDEX($G$9:$G$54,MATCH($E221,$A$9:$A$54,0),0),"N/A")</f>
        <v>N/A</v>
      </c>
      <c r="T221" s="154" t="str" cm="1">
        <f t="array" ref="T221">IFERROR(INDEX($H$9:$H$54,MATCH($E221,$A$9:$A$54,0),0),"N/A")</f>
        <v>N/A</v>
      </c>
      <c r="U221" s="155" t="str">
        <f t="shared" si="21"/>
        <v>N/A</v>
      </c>
      <c r="V221" s="156" t="str">
        <f t="shared" si="22"/>
        <v>N/A</v>
      </c>
      <c r="W221" s="150" t="str" cm="1">
        <f t="array" ref="W221">IFERROR(INDEX($I$9:$I$54,MATCH($E221,$A$9:$A$54,0),0),"N/A")</f>
        <v>N/A</v>
      </c>
      <c r="X221" s="150" t="str" cm="1">
        <f t="array" ref="X221">IFERROR(INDEX($J$9:$J$54,MATCH($E221,$A$9:$A$54,0),0),"N/A")</f>
        <v>N/A</v>
      </c>
      <c r="Y221" s="155" t="str">
        <f t="shared" si="23"/>
        <v>N/A</v>
      </c>
      <c r="Z221" s="156" t="str">
        <f t="shared" si="24"/>
        <v>N/A</v>
      </c>
      <c r="AA221" s="70" t="str">
        <f>IFERROR(VLOOKUP('Input 1 - Schedule 1'!N168,'Input 1 - Schedule 1'!$I$7:$L$1009,4,FALSE),"")</f>
        <v/>
      </c>
      <c r="AB221" s="70"/>
      <c r="AS221" s="85" t="s">
        <v>0</v>
      </c>
    </row>
    <row r="222" spans="1:45" x14ac:dyDescent="0.2">
      <c r="A222" s="94">
        <f t="shared" si="8"/>
        <v>160</v>
      </c>
      <c r="B222" s="148">
        <f>'Input 2 - Inventory'!C167</f>
        <v>0</v>
      </c>
      <c r="C222" s="149">
        <f>'Input 1 - Schedule 1'!G169</f>
        <v>0</v>
      </c>
      <c r="D222" s="149" t="str">
        <f>IF(OR(LEFT(E222,5)= "Asset",LEFT(E222,5)="Other"),"N/A",'Input 1 - Schedule 1'!G169 &amp; " (Ins/Bank)")</f>
        <v>0 (Ins/Bank)</v>
      </c>
      <c r="E222" s="150">
        <f>'Input 2 - Inventory'!F167</f>
        <v>0</v>
      </c>
      <c r="F222" s="151" t="str">
        <f>'Input 2 - Inventory'!W167</f>
        <v/>
      </c>
      <c r="G222" s="151">
        <f>'Input 2 - Inventory'!R167</f>
        <v>0</v>
      </c>
      <c r="H222" s="151">
        <f>'Input 2 - Inventory'!AH167</f>
        <v>0</v>
      </c>
      <c r="I222" s="152">
        <f>'Input 2 - Inventory'!L167</f>
        <v>0</v>
      </c>
      <c r="J222" s="153">
        <f>'Input 2 - Inventory'!AB167</f>
        <v>0</v>
      </c>
      <c r="K222" s="150" t="str" cm="1">
        <f t="array" ref="K222">IFERROR(INDEX($C$9:$C$54,MATCH($E222,$A$9:$A$54,0),0),"N/A")</f>
        <v>N/A</v>
      </c>
      <c r="L222" s="154" t="str" cm="1">
        <f t="array" ref="L222">IFERROR(INDEX($D$9:$D$54,MATCH($E222,$A$9:$A$54,0),0),"N/A")</f>
        <v>N/A</v>
      </c>
      <c r="M222" s="155" t="str">
        <f t="shared" si="25"/>
        <v>N/A</v>
      </c>
      <c r="N222" s="156" t="str">
        <f t="shared" si="26"/>
        <v>N/A</v>
      </c>
      <c r="O222" s="150" t="str" cm="1">
        <f t="array" ref="O222">IFERROR(INDEX($E$9:$E$54,MATCH($E222,$A$9:$A$54,0),0),"N/A")</f>
        <v>N/A</v>
      </c>
      <c r="P222" s="154" t="str" cm="1">
        <f t="array" ref="P222">IFERROR(INDEX($F$9:$F$54,MATCH($E222,$A$9:$A$54,0),0),"N/A")</f>
        <v>N/A</v>
      </c>
      <c r="Q222" s="155" t="str">
        <f t="shared" si="27"/>
        <v>N/A</v>
      </c>
      <c r="R222" s="156" t="str">
        <f t="shared" si="28"/>
        <v>N/A</v>
      </c>
      <c r="S222" s="150" t="str" cm="1">
        <f t="array" ref="S222">IFERROR(INDEX($G$9:$G$54,MATCH($E222,$A$9:$A$54,0),0),"N/A")</f>
        <v>N/A</v>
      </c>
      <c r="T222" s="154" t="str" cm="1">
        <f t="array" ref="T222">IFERROR(INDEX($H$9:$H$54,MATCH($E222,$A$9:$A$54,0),0),"N/A")</f>
        <v>N/A</v>
      </c>
      <c r="U222" s="155" t="str">
        <f t="shared" si="21"/>
        <v>N/A</v>
      </c>
      <c r="V222" s="156" t="str">
        <f t="shared" si="22"/>
        <v>N/A</v>
      </c>
      <c r="W222" s="150" t="str" cm="1">
        <f t="array" ref="W222">IFERROR(INDEX($I$9:$I$54,MATCH($E222,$A$9:$A$54,0),0),"N/A")</f>
        <v>N/A</v>
      </c>
      <c r="X222" s="150" t="str" cm="1">
        <f t="array" ref="X222">IFERROR(INDEX($J$9:$J$54,MATCH($E222,$A$9:$A$54,0),0),"N/A")</f>
        <v>N/A</v>
      </c>
      <c r="Y222" s="155" t="str">
        <f t="shared" si="23"/>
        <v>N/A</v>
      </c>
      <c r="Z222" s="156" t="str">
        <f t="shared" si="24"/>
        <v>N/A</v>
      </c>
      <c r="AA222" s="70" t="str">
        <f>IFERROR(VLOOKUP('Input 1 - Schedule 1'!N169,'Input 1 - Schedule 1'!$I$7:$L$1009,4,FALSE),"")</f>
        <v/>
      </c>
      <c r="AB222" s="70"/>
      <c r="AS222" s="85" t="s">
        <v>0</v>
      </c>
    </row>
    <row r="223" spans="1:45" x14ac:dyDescent="0.2">
      <c r="A223" s="94">
        <f t="shared" si="8"/>
        <v>161</v>
      </c>
      <c r="B223" s="148">
        <f>'Input 2 - Inventory'!C168</f>
        <v>0</v>
      </c>
      <c r="C223" s="149">
        <f>'Input 1 - Schedule 1'!G170</f>
        <v>0</v>
      </c>
      <c r="D223" s="149" t="str">
        <f>IF(OR(LEFT(E223,5)= "Asset",LEFT(E223,5)="Other"),"N/A",'Input 1 - Schedule 1'!G170 &amp; " (Ins/Bank)")</f>
        <v>0 (Ins/Bank)</v>
      </c>
      <c r="E223" s="150">
        <f>'Input 2 - Inventory'!F168</f>
        <v>0</v>
      </c>
      <c r="F223" s="151" t="str">
        <f>'Input 2 - Inventory'!W168</f>
        <v/>
      </c>
      <c r="G223" s="151">
        <f>'Input 2 - Inventory'!R168</f>
        <v>0</v>
      </c>
      <c r="H223" s="151">
        <f>'Input 2 - Inventory'!AH168</f>
        <v>0</v>
      </c>
      <c r="I223" s="152">
        <f>'Input 2 - Inventory'!L168</f>
        <v>0</v>
      </c>
      <c r="J223" s="153">
        <f>'Input 2 - Inventory'!AB168</f>
        <v>0</v>
      </c>
      <c r="K223" s="150" t="str" cm="1">
        <f t="array" ref="K223">IFERROR(INDEX($C$9:$C$54,MATCH($E223,$A$9:$A$54,0),0),"N/A")</f>
        <v>N/A</v>
      </c>
      <c r="L223" s="154" t="str" cm="1">
        <f t="array" ref="L223">IFERROR(INDEX($D$9:$D$54,MATCH($E223,$A$9:$A$54,0),0),"N/A")</f>
        <v>N/A</v>
      </c>
      <c r="M223" s="155" t="str">
        <f t="shared" si="25"/>
        <v>N/A</v>
      </c>
      <c r="N223" s="156" t="str">
        <f t="shared" si="26"/>
        <v>N/A</v>
      </c>
      <c r="O223" s="150" t="str" cm="1">
        <f t="array" ref="O223">IFERROR(INDEX($E$9:$E$54,MATCH($E223,$A$9:$A$54,0),0),"N/A")</f>
        <v>N/A</v>
      </c>
      <c r="P223" s="154" t="str" cm="1">
        <f t="array" ref="P223">IFERROR(INDEX($F$9:$F$54,MATCH($E223,$A$9:$A$54,0),0),"N/A")</f>
        <v>N/A</v>
      </c>
      <c r="Q223" s="155" t="str">
        <f t="shared" si="27"/>
        <v>N/A</v>
      </c>
      <c r="R223" s="156" t="str">
        <f t="shared" si="28"/>
        <v>N/A</v>
      </c>
      <c r="S223" s="150" t="str" cm="1">
        <f t="array" ref="S223">IFERROR(INDEX($G$9:$G$54,MATCH($E223,$A$9:$A$54,0),0),"N/A")</f>
        <v>N/A</v>
      </c>
      <c r="T223" s="154" t="str" cm="1">
        <f t="array" ref="T223">IFERROR(INDEX($H$9:$H$54,MATCH($E223,$A$9:$A$54,0),0),"N/A")</f>
        <v>N/A</v>
      </c>
      <c r="U223" s="155" t="str">
        <f t="shared" si="21"/>
        <v>N/A</v>
      </c>
      <c r="V223" s="156" t="str">
        <f t="shared" si="22"/>
        <v>N/A</v>
      </c>
      <c r="W223" s="150" t="str" cm="1">
        <f t="array" ref="W223">IFERROR(INDEX($I$9:$I$54,MATCH($E223,$A$9:$A$54,0),0),"N/A")</f>
        <v>N/A</v>
      </c>
      <c r="X223" s="150" t="str" cm="1">
        <f t="array" ref="X223">IFERROR(INDEX($J$9:$J$54,MATCH($E223,$A$9:$A$54,0),0),"N/A")</f>
        <v>N/A</v>
      </c>
      <c r="Y223" s="155" t="str">
        <f t="shared" si="23"/>
        <v>N/A</v>
      </c>
      <c r="Z223" s="156" t="str">
        <f t="shared" si="24"/>
        <v>N/A</v>
      </c>
      <c r="AA223" s="70" t="str">
        <f>IFERROR(VLOOKUP('Input 1 - Schedule 1'!N170,'Input 1 - Schedule 1'!$I$7:$L$1009,4,FALSE),"")</f>
        <v/>
      </c>
      <c r="AB223" s="70"/>
      <c r="AS223" s="85" t="s">
        <v>0</v>
      </c>
    </row>
    <row r="224" spans="1:45" x14ac:dyDescent="0.2">
      <c r="A224" s="94">
        <f t="shared" si="8"/>
        <v>162</v>
      </c>
      <c r="B224" s="148">
        <f>'Input 2 - Inventory'!C169</f>
        <v>0</v>
      </c>
      <c r="C224" s="149">
        <f>'Input 1 - Schedule 1'!G171</f>
        <v>0</v>
      </c>
      <c r="D224" s="149" t="str">
        <f>IF(OR(LEFT(E224,5)= "Asset",LEFT(E224,5)="Other"),"N/A",'Input 1 - Schedule 1'!G171 &amp; " (Ins/Bank)")</f>
        <v>0 (Ins/Bank)</v>
      </c>
      <c r="E224" s="150">
        <f>'Input 2 - Inventory'!F169</f>
        <v>0</v>
      </c>
      <c r="F224" s="151" t="str">
        <f>'Input 2 - Inventory'!W169</f>
        <v/>
      </c>
      <c r="G224" s="151">
        <f>'Input 2 - Inventory'!R169</f>
        <v>0</v>
      </c>
      <c r="H224" s="151">
        <f>'Input 2 - Inventory'!AH169</f>
        <v>0</v>
      </c>
      <c r="I224" s="152">
        <f>'Input 2 - Inventory'!L169</f>
        <v>0</v>
      </c>
      <c r="J224" s="153">
        <f>'Input 2 - Inventory'!AB169</f>
        <v>0</v>
      </c>
      <c r="K224" s="150" t="str" cm="1">
        <f t="array" ref="K224">IFERROR(INDEX($C$9:$C$54,MATCH($E224,$A$9:$A$54,0),0),"N/A")</f>
        <v>N/A</v>
      </c>
      <c r="L224" s="154" t="str" cm="1">
        <f t="array" ref="L224">IFERROR(INDEX($D$9:$D$54,MATCH($E224,$A$9:$A$54,0),0),"N/A")</f>
        <v>N/A</v>
      </c>
      <c r="M224" s="155" t="str">
        <f t="shared" si="25"/>
        <v>N/A</v>
      </c>
      <c r="N224" s="156" t="str">
        <f t="shared" si="26"/>
        <v>N/A</v>
      </c>
      <c r="O224" s="150" t="str" cm="1">
        <f t="array" ref="O224">IFERROR(INDEX($E$9:$E$54,MATCH($E224,$A$9:$A$54,0),0),"N/A")</f>
        <v>N/A</v>
      </c>
      <c r="P224" s="154" t="str" cm="1">
        <f t="array" ref="P224">IFERROR(INDEX($F$9:$F$54,MATCH($E224,$A$9:$A$54,0),0),"N/A")</f>
        <v>N/A</v>
      </c>
      <c r="Q224" s="155" t="str">
        <f t="shared" si="27"/>
        <v>N/A</v>
      </c>
      <c r="R224" s="156" t="str">
        <f t="shared" si="28"/>
        <v>N/A</v>
      </c>
      <c r="S224" s="150" t="str" cm="1">
        <f t="array" ref="S224">IFERROR(INDEX($G$9:$G$54,MATCH($E224,$A$9:$A$54,0),0),"N/A")</f>
        <v>N/A</v>
      </c>
      <c r="T224" s="154" t="str" cm="1">
        <f t="array" ref="T224">IFERROR(INDEX($H$9:$H$54,MATCH($E224,$A$9:$A$54,0),0),"N/A")</f>
        <v>N/A</v>
      </c>
      <c r="U224" s="155" t="str">
        <f t="shared" si="21"/>
        <v>N/A</v>
      </c>
      <c r="V224" s="156" t="str">
        <f t="shared" si="22"/>
        <v>N/A</v>
      </c>
      <c r="W224" s="150" t="str" cm="1">
        <f t="array" ref="W224">IFERROR(INDEX($I$9:$I$54,MATCH($E224,$A$9:$A$54,0),0),"N/A")</f>
        <v>N/A</v>
      </c>
      <c r="X224" s="150" t="str" cm="1">
        <f t="array" ref="X224">IFERROR(INDEX($J$9:$J$54,MATCH($E224,$A$9:$A$54,0),0),"N/A")</f>
        <v>N/A</v>
      </c>
      <c r="Y224" s="155" t="str">
        <f t="shared" si="23"/>
        <v>N/A</v>
      </c>
      <c r="Z224" s="156" t="str">
        <f t="shared" si="24"/>
        <v>N/A</v>
      </c>
      <c r="AA224" s="70" t="str">
        <f>IFERROR(VLOOKUP('Input 1 - Schedule 1'!N171,'Input 1 - Schedule 1'!$I$7:$L$1009,4,FALSE),"")</f>
        <v/>
      </c>
      <c r="AB224" s="70"/>
      <c r="AS224" s="85" t="s">
        <v>0</v>
      </c>
    </row>
    <row r="225" spans="1:45" x14ac:dyDescent="0.2">
      <c r="A225" s="94">
        <f t="shared" si="8"/>
        <v>163</v>
      </c>
      <c r="B225" s="148">
        <f>'Input 2 - Inventory'!C170</f>
        <v>0</v>
      </c>
      <c r="C225" s="149">
        <f>'Input 1 - Schedule 1'!G172</f>
        <v>0</v>
      </c>
      <c r="D225" s="149" t="str">
        <f>IF(OR(LEFT(E225,5)= "Asset",LEFT(E225,5)="Other"),"N/A",'Input 1 - Schedule 1'!G172 &amp; " (Ins/Bank)")</f>
        <v>0 (Ins/Bank)</v>
      </c>
      <c r="E225" s="150">
        <f>'Input 2 - Inventory'!F170</f>
        <v>0</v>
      </c>
      <c r="F225" s="151" t="str">
        <f>'Input 2 - Inventory'!W170</f>
        <v/>
      </c>
      <c r="G225" s="151">
        <f>'Input 2 - Inventory'!R170</f>
        <v>0</v>
      </c>
      <c r="H225" s="151">
        <f>'Input 2 - Inventory'!AH170</f>
        <v>0</v>
      </c>
      <c r="I225" s="152">
        <f>'Input 2 - Inventory'!L170</f>
        <v>0</v>
      </c>
      <c r="J225" s="153">
        <f>'Input 2 - Inventory'!AB170</f>
        <v>0</v>
      </c>
      <c r="K225" s="150" t="str" cm="1">
        <f t="array" ref="K225">IFERROR(INDEX($C$9:$C$54,MATCH($E225,$A$9:$A$54,0),0),"N/A")</f>
        <v>N/A</v>
      </c>
      <c r="L225" s="154" t="str" cm="1">
        <f t="array" ref="L225">IFERROR(INDEX($D$9:$D$54,MATCH($E225,$A$9:$A$54,0),0),"N/A")</f>
        <v>N/A</v>
      </c>
      <c r="M225" s="155" t="str">
        <f t="shared" si="25"/>
        <v>N/A</v>
      </c>
      <c r="N225" s="156" t="str">
        <f t="shared" si="26"/>
        <v>N/A</v>
      </c>
      <c r="O225" s="150" t="str" cm="1">
        <f t="array" ref="O225">IFERROR(INDEX($E$9:$E$54,MATCH($E225,$A$9:$A$54,0),0),"N/A")</f>
        <v>N/A</v>
      </c>
      <c r="P225" s="154" t="str" cm="1">
        <f t="array" ref="P225">IFERROR(INDEX($F$9:$F$54,MATCH($E225,$A$9:$A$54,0),0),"N/A")</f>
        <v>N/A</v>
      </c>
      <c r="Q225" s="155" t="str">
        <f t="shared" si="27"/>
        <v>N/A</v>
      </c>
      <c r="R225" s="156" t="str">
        <f t="shared" si="28"/>
        <v>N/A</v>
      </c>
      <c r="S225" s="150" t="str" cm="1">
        <f t="array" ref="S225">IFERROR(INDEX($G$9:$G$54,MATCH($E225,$A$9:$A$54,0),0),"N/A")</f>
        <v>N/A</v>
      </c>
      <c r="T225" s="154" t="str" cm="1">
        <f t="array" ref="T225">IFERROR(INDEX($H$9:$H$54,MATCH($E225,$A$9:$A$54,0),0),"N/A")</f>
        <v>N/A</v>
      </c>
      <c r="U225" s="155" t="str">
        <f t="shared" si="21"/>
        <v>N/A</v>
      </c>
      <c r="V225" s="156" t="str">
        <f t="shared" si="22"/>
        <v>N/A</v>
      </c>
      <c r="W225" s="150" t="str" cm="1">
        <f t="array" ref="W225">IFERROR(INDEX($I$9:$I$54,MATCH($E225,$A$9:$A$54,0),0),"N/A")</f>
        <v>N/A</v>
      </c>
      <c r="X225" s="150" t="str" cm="1">
        <f t="array" ref="X225">IFERROR(INDEX($J$9:$J$54,MATCH($E225,$A$9:$A$54,0),0),"N/A")</f>
        <v>N/A</v>
      </c>
      <c r="Y225" s="155" t="str">
        <f t="shared" si="23"/>
        <v>N/A</v>
      </c>
      <c r="Z225" s="156" t="str">
        <f t="shared" si="24"/>
        <v>N/A</v>
      </c>
      <c r="AA225" s="70" t="str">
        <f>IFERROR(VLOOKUP('Input 1 - Schedule 1'!N172,'Input 1 - Schedule 1'!$I$7:$L$1009,4,FALSE),"")</f>
        <v/>
      </c>
      <c r="AB225" s="70"/>
      <c r="AS225" s="85" t="s">
        <v>0</v>
      </c>
    </row>
    <row r="226" spans="1:45" x14ac:dyDescent="0.2">
      <c r="A226" s="94">
        <f t="shared" si="8"/>
        <v>164</v>
      </c>
      <c r="B226" s="148">
        <f>'Input 2 - Inventory'!C171</f>
        <v>0</v>
      </c>
      <c r="C226" s="149">
        <f>'Input 1 - Schedule 1'!G173</f>
        <v>0</v>
      </c>
      <c r="D226" s="149" t="str">
        <f>IF(OR(LEFT(E226,5)= "Asset",LEFT(E226,5)="Other"),"N/A",'Input 1 - Schedule 1'!G173 &amp; " (Ins/Bank)")</f>
        <v>0 (Ins/Bank)</v>
      </c>
      <c r="E226" s="150">
        <f>'Input 2 - Inventory'!F171</f>
        <v>0</v>
      </c>
      <c r="F226" s="151" t="str">
        <f>'Input 2 - Inventory'!W171</f>
        <v/>
      </c>
      <c r="G226" s="151">
        <f>'Input 2 - Inventory'!R171</f>
        <v>0</v>
      </c>
      <c r="H226" s="151">
        <f>'Input 2 - Inventory'!AH171</f>
        <v>0</v>
      </c>
      <c r="I226" s="152">
        <f>'Input 2 - Inventory'!L171</f>
        <v>0</v>
      </c>
      <c r="J226" s="153">
        <f>'Input 2 - Inventory'!AB171</f>
        <v>0</v>
      </c>
      <c r="K226" s="150" t="str" cm="1">
        <f t="array" ref="K226">IFERROR(INDEX($C$9:$C$54,MATCH($E226,$A$9:$A$54,0),0),"N/A")</f>
        <v>N/A</v>
      </c>
      <c r="L226" s="154" t="str" cm="1">
        <f t="array" ref="L226">IFERROR(INDEX($D$9:$D$54,MATCH($E226,$A$9:$A$54,0),0),"N/A")</f>
        <v>N/A</v>
      </c>
      <c r="M226" s="155" t="str">
        <f t="shared" si="25"/>
        <v>N/A</v>
      </c>
      <c r="N226" s="156" t="str">
        <f t="shared" si="26"/>
        <v>N/A</v>
      </c>
      <c r="O226" s="150" t="str" cm="1">
        <f t="array" ref="O226">IFERROR(INDEX($E$9:$E$54,MATCH($E226,$A$9:$A$54,0),0),"N/A")</f>
        <v>N/A</v>
      </c>
      <c r="P226" s="154" t="str" cm="1">
        <f t="array" ref="P226">IFERROR(INDEX($F$9:$F$54,MATCH($E226,$A$9:$A$54,0),0),"N/A")</f>
        <v>N/A</v>
      </c>
      <c r="Q226" s="155" t="str">
        <f t="shared" si="27"/>
        <v>N/A</v>
      </c>
      <c r="R226" s="156" t="str">
        <f t="shared" si="28"/>
        <v>N/A</v>
      </c>
      <c r="S226" s="150" t="str" cm="1">
        <f t="array" ref="S226">IFERROR(INDEX($G$9:$G$54,MATCH($E226,$A$9:$A$54,0),0),"N/A")</f>
        <v>N/A</v>
      </c>
      <c r="T226" s="154" t="str" cm="1">
        <f t="array" ref="T226">IFERROR(INDEX($H$9:$H$54,MATCH($E226,$A$9:$A$54,0),0),"N/A")</f>
        <v>N/A</v>
      </c>
      <c r="U226" s="155" t="str">
        <f t="shared" si="21"/>
        <v>N/A</v>
      </c>
      <c r="V226" s="156" t="str">
        <f t="shared" si="22"/>
        <v>N/A</v>
      </c>
      <c r="W226" s="150" t="str" cm="1">
        <f t="array" ref="W226">IFERROR(INDEX($I$9:$I$54,MATCH($E226,$A$9:$A$54,0),0),"N/A")</f>
        <v>N/A</v>
      </c>
      <c r="X226" s="150" t="str" cm="1">
        <f t="array" ref="X226">IFERROR(INDEX($J$9:$J$54,MATCH($E226,$A$9:$A$54,0),0),"N/A")</f>
        <v>N/A</v>
      </c>
      <c r="Y226" s="155" t="str">
        <f t="shared" si="23"/>
        <v>N/A</v>
      </c>
      <c r="Z226" s="156" t="str">
        <f t="shared" si="24"/>
        <v>N/A</v>
      </c>
      <c r="AA226" s="70" t="str">
        <f>IFERROR(VLOOKUP('Input 1 - Schedule 1'!N173,'Input 1 - Schedule 1'!$I$7:$L$1009,4,FALSE),"")</f>
        <v/>
      </c>
      <c r="AB226" s="70"/>
      <c r="AS226" s="85" t="s">
        <v>0</v>
      </c>
    </row>
    <row r="227" spans="1:45" x14ac:dyDescent="0.2">
      <c r="A227" s="94">
        <f t="shared" si="8"/>
        <v>165</v>
      </c>
      <c r="B227" s="148">
        <f>'Input 2 - Inventory'!C172</f>
        <v>0</v>
      </c>
      <c r="C227" s="149">
        <f>'Input 1 - Schedule 1'!G174</f>
        <v>0</v>
      </c>
      <c r="D227" s="149" t="str">
        <f>IF(OR(LEFT(E227,5)= "Asset",LEFT(E227,5)="Other"),"N/A",'Input 1 - Schedule 1'!G174 &amp; " (Ins/Bank)")</f>
        <v>0 (Ins/Bank)</v>
      </c>
      <c r="E227" s="150">
        <f>'Input 2 - Inventory'!F172</f>
        <v>0</v>
      </c>
      <c r="F227" s="151" t="str">
        <f>'Input 2 - Inventory'!W172</f>
        <v/>
      </c>
      <c r="G227" s="151">
        <f>'Input 2 - Inventory'!R172</f>
        <v>0</v>
      </c>
      <c r="H227" s="151">
        <f>'Input 2 - Inventory'!AH172</f>
        <v>0</v>
      </c>
      <c r="I227" s="152">
        <f>'Input 2 - Inventory'!L172</f>
        <v>0</v>
      </c>
      <c r="J227" s="153">
        <f>'Input 2 - Inventory'!AB172</f>
        <v>0</v>
      </c>
      <c r="K227" s="150" t="str" cm="1">
        <f t="array" ref="K227">IFERROR(INDEX($C$9:$C$54,MATCH($E227,$A$9:$A$54,0),0),"N/A")</f>
        <v>N/A</v>
      </c>
      <c r="L227" s="154" t="str" cm="1">
        <f t="array" ref="L227">IFERROR(INDEX($D$9:$D$54,MATCH($E227,$A$9:$A$54,0),0),"N/A")</f>
        <v>N/A</v>
      </c>
      <c r="M227" s="155" t="str">
        <f t="shared" si="25"/>
        <v>N/A</v>
      </c>
      <c r="N227" s="156" t="str">
        <f t="shared" si="26"/>
        <v>N/A</v>
      </c>
      <c r="O227" s="150" t="str" cm="1">
        <f t="array" ref="O227">IFERROR(INDEX($E$9:$E$54,MATCH($E227,$A$9:$A$54,0),0),"N/A")</f>
        <v>N/A</v>
      </c>
      <c r="P227" s="154" t="str" cm="1">
        <f t="array" ref="P227">IFERROR(INDEX($F$9:$F$54,MATCH($E227,$A$9:$A$54,0),0),"N/A")</f>
        <v>N/A</v>
      </c>
      <c r="Q227" s="155" t="str">
        <f t="shared" si="27"/>
        <v>N/A</v>
      </c>
      <c r="R227" s="156" t="str">
        <f t="shared" si="28"/>
        <v>N/A</v>
      </c>
      <c r="S227" s="150" t="str" cm="1">
        <f t="array" ref="S227">IFERROR(INDEX($G$9:$G$54,MATCH($E227,$A$9:$A$54,0),0),"N/A")</f>
        <v>N/A</v>
      </c>
      <c r="T227" s="154" t="str" cm="1">
        <f t="array" ref="T227">IFERROR(INDEX($H$9:$H$54,MATCH($E227,$A$9:$A$54,0),0),"N/A")</f>
        <v>N/A</v>
      </c>
      <c r="U227" s="155" t="str">
        <f t="shared" si="21"/>
        <v>N/A</v>
      </c>
      <c r="V227" s="156" t="str">
        <f t="shared" si="22"/>
        <v>N/A</v>
      </c>
      <c r="W227" s="150" t="str" cm="1">
        <f t="array" ref="W227">IFERROR(INDEX($I$9:$I$54,MATCH($E227,$A$9:$A$54,0),0),"N/A")</f>
        <v>N/A</v>
      </c>
      <c r="X227" s="150" t="str" cm="1">
        <f t="array" ref="X227">IFERROR(INDEX($J$9:$J$54,MATCH($E227,$A$9:$A$54,0),0),"N/A")</f>
        <v>N/A</v>
      </c>
      <c r="Y227" s="155" t="str">
        <f t="shared" si="23"/>
        <v>N/A</v>
      </c>
      <c r="Z227" s="156" t="str">
        <f t="shared" si="24"/>
        <v>N/A</v>
      </c>
      <c r="AA227" s="70" t="str">
        <f>IFERROR(VLOOKUP('Input 1 - Schedule 1'!N174,'Input 1 - Schedule 1'!$I$7:$L$1009,4,FALSE),"")</f>
        <v/>
      </c>
      <c r="AB227" s="70"/>
      <c r="AS227" s="85" t="s">
        <v>0</v>
      </c>
    </row>
    <row r="228" spans="1:45" x14ac:dyDescent="0.2">
      <c r="A228" s="94">
        <f t="shared" si="8"/>
        <v>166</v>
      </c>
      <c r="B228" s="148">
        <f>'Input 2 - Inventory'!C173</f>
        <v>0</v>
      </c>
      <c r="C228" s="149">
        <f>'Input 1 - Schedule 1'!G175</f>
        <v>0</v>
      </c>
      <c r="D228" s="149" t="str">
        <f>IF(OR(LEFT(E228,5)= "Asset",LEFT(E228,5)="Other"),"N/A",'Input 1 - Schedule 1'!G175 &amp; " (Ins/Bank)")</f>
        <v>0 (Ins/Bank)</v>
      </c>
      <c r="E228" s="150">
        <f>'Input 2 - Inventory'!F173</f>
        <v>0</v>
      </c>
      <c r="F228" s="151" t="str">
        <f>'Input 2 - Inventory'!W173</f>
        <v/>
      </c>
      <c r="G228" s="151">
        <f>'Input 2 - Inventory'!R173</f>
        <v>0</v>
      </c>
      <c r="H228" s="151">
        <f>'Input 2 - Inventory'!AH173</f>
        <v>0</v>
      </c>
      <c r="I228" s="152">
        <f>'Input 2 - Inventory'!L173</f>
        <v>0</v>
      </c>
      <c r="J228" s="153">
        <f>'Input 2 - Inventory'!AB173</f>
        <v>0</v>
      </c>
      <c r="K228" s="150" t="str" cm="1">
        <f t="array" ref="K228">IFERROR(INDEX($C$9:$C$54,MATCH($E228,$A$9:$A$54,0),0),"N/A")</f>
        <v>N/A</v>
      </c>
      <c r="L228" s="154" t="str" cm="1">
        <f t="array" ref="L228">IFERROR(INDEX($D$9:$D$54,MATCH($E228,$A$9:$A$54,0),0),"N/A")</f>
        <v>N/A</v>
      </c>
      <c r="M228" s="155" t="str">
        <f t="shared" si="25"/>
        <v>N/A</v>
      </c>
      <c r="N228" s="156" t="str">
        <f t="shared" si="26"/>
        <v>N/A</v>
      </c>
      <c r="O228" s="150" t="str" cm="1">
        <f t="array" ref="O228">IFERROR(INDEX($E$9:$E$54,MATCH($E228,$A$9:$A$54,0),0),"N/A")</f>
        <v>N/A</v>
      </c>
      <c r="P228" s="154" t="str" cm="1">
        <f t="array" ref="P228">IFERROR(INDEX($F$9:$F$54,MATCH($E228,$A$9:$A$54,0),0),"N/A")</f>
        <v>N/A</v>
      </c>
      <c r="Q228" s="155" t="str">
        <f t="shared" si="27"/>
        <v>N/A</v>
      </c>
      <c r="R228" s="156" t="str">
        <f t="shared" si="28"/>
        <v>N/A</v>
      </c>
      <c r="S228" s="150" t="str" cm="1">
        <f t="array" ref="S228">IFERROR(INDEX($G$9:$G$54,MATCH($E228,$A$9:$A$54,0),0),"N/A")</f>
        <v>N/A</v>
      </c>
      <c r="T228" s="154" t="str" cm="1">
        <f t="array" ref="T228">IFERROR(INDEX($H$9:$H$54,MATCH($E228,$A$9:$A$54,0),0),"N/A")</f>
        <v>N/A</v>
      </c>
      <c r="U228" s="155" t="str">
        <f t="shared" si="21"/>
        <v>N/A</v>
      </c>
      <c r="V228" s="156" t="str">
        <f t="shared" si="22"/>
        <v>N/A</v>
      </c>
      <c r="W228" s="150" t="str" cm="1">
        <f t="array" ref="W228">IFERROR(INDEX($I$9:$I$54,MATCH($E228,$A$9:$A$54,0),0),"N/A")</f>
        <v>N/A</v>
      </c>
      <c r="X228" s="150" t="str" cm="1">
        <f t="array" ref="X228">IFERROR(INDEX($J$9:$J$54,MATCH($E228,$A$9:$A$54,0),0),"N/A")</f>
        <v>N/A</v>
      </c>
      <c r="Y228" s="155" t="str">
        <f t="shared" si="23"/>
        <v>N/A</v>
      </c>
      <c r="Z228" s="156" t="str">
        <f t="shared" si="24"/>
        <v>N/A</v>
      </c>
      <c r="AA228" s="70" t="str">
        <f>IFERROR(VLOOKUP('Input 1 - Schedule 1'!N175,'Input 1 - Schedule 1'!$I$7:$L$1009,4,FALSE),"")</f>
        <v/>
      </c>
      <c r="AB228" s="70"/>
      <c r="AS228" s="85" t="s">
        <v>0</v>
      </c>
    </row>
    <row r="229" spans="1:45" x14ac:dyDescent="0.2">
      <c r="A229" s="94">
        <f t="shared" si="8"/>
        <v>167</v>
      </c>
      <c r="B229" s="148">
        <f>'Input 2 - Inventory'!C174</f>
        <v>0</v>
      </c>
      <c r="C229" s="149">
        <f>'Input 1 - Schedule 1'!G176</f>
        <v>0</v>
      </c>
      <c r="D229" s="149" t="str">
        <f>IF(OR(LEFT(E229,5)= "Asset",LEFT(E229,5)="Other"),"N/A",'Input 1 - Schedule 1'!G176 &amp; " (Ins/Bank)")</f>
        <v>0 (Ins/Bank)</v>
      </c>
      <c r="E229" s="150">
        <f>'Input 2 - Inventory'!F174</f>
        <v>0</v>
      </c>
      <c r="F229" s="151" t="str">
        <f>'Input 2 - Inventory'!W174</f>
        <v/>
      </c>
      <c r="G229" s="151">
        <f>'Input 2 - Inventory'!R174</f>
        <v>0</v>
      </c>
      <c r="H229" s="151">
        <f>'Input 2 - Inventory'!AH174</f>
        <v>0</v>
      </c>
      <c r="I229" s="152">
        <f>'Input 2 - Inventory'!L174</f>
        <v>0</v>
      </c>
      <c r="J229" s="153">
        <f>'Input 2 - Inventory'!AB174</f>
        <v>0</v>
      </c>
      <c r="K229" s="150" t="str" cm="1">
        <f t="array" ref="K229">IFERROR(INDEX($C$9:$C$54,MATCH($E229,$A$9:$A$54,0),0),"N/A")</f>
        <v>N/A</v>
      </c>
      <c r="L229" s="154" t="str" cm="1">
        <f t="array" ref="L229">IFERROR(INDEX($D$9:$D$54,MATCH($E229,$A$9:$A$54,0),0),"N/A")</f>
        <v>N/A</v>
      </c>
      <c r="M229" s="155" t="str">
        <f t="shared" si="25"/>
        <v>N/A</v>
      </c>
      <c r="N229" s="156" t="str">
        <f t="shared" si="26"/>
        <v>N/A</v>
      </c>
      <c r="O229" s="150" t="str" cm="1">
        <f t="array" ref="O229">IFERROR(INDEX($E$9:$E$54,MATCH($E229,$A$9:$A$54,0),0),"N/A")</f>
        <v>N/A</v>
      </c>
      <c r="P229" s="154" t="str" cm="1">
        <f t="array" ref="P229">IFERROR(INDEX($F$9:$F$54,MATCH($E229,$A$9:$A$54,0),0),"N/A")</f>
        <v>N/A</v>
      </c>
      <c r="Q229" s="155" t="str">
        <f t="shared" si="27"/>
        <v>N/A</v>
      </c>
      <c r="R229" s="156" t="str">
        <f t="shared" si="28"/>
        <v>N/A</v>
      </c>
      <c r="S229" s="150" t="str" cm="1">
        <f t="array" ref="S229">IFERROR(INDEX($G$9:$G$54,MATCH($E229,$A$9:$A$54,0),0),"N/A")</f>
        <v>N/A</v>
      </c>
      <c r="T229" s="154" t="str" cm="1">
        <f t="array" ref="T229">IFERROR(INDEX($H$9:$H$54,MATCH($E229,$A$9:$A$54,0),0),"N/A")</f>
        <v>N/A</v>
      </c>
      <c r="U229" s="155" t="str">
        <f t="shared" si="21"/>
        <v>N/A</v>
      </c>
      <c r="V229" s="156" t="str">
        <f t="shared" si="22"/>
        <v>N/A</v>
      </c>
      <c r="W229" s="150" t="str" cm="1">
        <f t="array" ref="W229">IFERROR(INDEX($I$9:$I$54,MATCH($E229,$A$9:$A$54,0),0),"N/A")</f>
        <v>N/A</v>
      </c>
      <c r="X229" s="150" t="str" cm="1">
        <f t="array" ref="X229">IFERROR(INDEX($J$9:$J$54,MATCH($E229,$A$9:$A$54,0),0),"N/A")</f>
        <v>N/A</v>
      </c>
      <c r="Y229" s="155" t="str">
        <f t="shared" si="23"/>
        <v>N/A</v>
      </c>
      <c r="Z229" s="156" t="str">
        <f t="shared" si="24"/>
        <v>N/A</v>
      </c>
      <c r="AA229" s="70" t="str">
        <f>IFERROR(VLOOKUP('Input 1 - Schedule 1'!N176,'Input 1 - Schedule 1'!$I$7:$L$1009,4,FALSE),"")</f>
        <v/>
      </c>
      <c r="AB229" s="70"/>
      <c r="AS229" s="85" t="s">
        <v>0</v>
      </c>
    </row>
    <row r="230" spans="1:45" x14ac:dyDescent="0.2">
      <c r="A230" s="94">
        <f t="shared" si="8"/>
        <v>168</v>
      </c>
      <c r="B230" s="148">
        <f>'Input 2 - Inventory'!C175</f>
        <v>0</v>
      </c>
      <c r="C230" s="149">
        <f>'Input 1 - Schedule 1'!G177</f>
        <v>0</v>
      </c>
      <c r="D230" s="149" t="str">
        <f>IF(OR(LEFT(E230,5)= "Asset",LEFT(E230,5)="Other"),"N/A",'Input 1 - Schedule 1'!G177 &amp; " (Ins/Bank)")</f>
        <v>0 (Ins/Bank)</v>
      </c>
      <c r="E230" s="150">
        <f>'Input 2 - Inventory'!F175</f>
        <v>0</v>
      </c>
      <c r="F230" s="151" t="str">
        <f>'Input 2 - Inventory'!W175</f>
        <v/>
      </c>
      <c r="G230" s="151">
        <f>'Input 2 - Inventory'!R175</f>
        <v>0</v>
      </c>
      <c r="H230" s="151">
        <f>'Input 2 - Inventory'!AH175</f>
        <v>0</v>
      </c>
      <c r="I230" s="152">
        <f>'Input 2 - Inventory'!L175</f>
        <v>0</v>
      </c>
      <c r="J230" s="153">
        <f>'Input 2 - Inventory'!AB175</f>
        <v>0</v>
      </c>
      <c r="K230" s="150" t="str" cm="1">
        <f t="array" ref="K230">IFERROR(INDEX($C$9:$C$54,MATCH($E230,$A$9:$A$54,0),0),"N/A")</f>
        <v>N/A</v>
      </c>
      <c r="L230" s="154" t="str" cm="1">
        <f t="array" ref="L230">IFERROR(INDEX($D$9:$D$54,MATCH($E230,$A$9:$A$54,0),0),"N/A")</f>
        <v>N/A</v>
      </c>
      <c r="M230" s="155" t="str">
        <f t="shared" si="25"/>
        <v>N/A</v>
      </c>
      <c r="N230" s="156" t="str">
        <f t="shared" si="26"/>
        <v>N/A</v>
      </c>
      <c r="O230" s="150" t="str" cm="1">
        <f t="array" ref="O230">IFERROR(INDEX($E$9:$E$54,MATCH($E230,$A$9:$A$54,0),0),"N/A")</f>
        <v>N/A</v>
      </c>
      <c r="P230" s="154" t="str" cm="1">
        <f t="array" ref="P230">IFERROR(INDEX($F$9:$F$54,MATCH($E230,$A$9:$A$54,0),0),"N/A")</f>
        <v>N/A</v>
      </c>
      <c r="Q230" s="155" t="str">
        <f t="shared" si="27"/>
        <v>N/A</v>
      </c>
      <c r="R230" s="156" t="str">
        <f t="shared" si="28"/>
        <v>N/A</v>
      </c>
      <c r="S230" s="150" t="str" cm="1">
        <f t="array" ref="S230">IFERROR(INDEX($G$9:$G$54,MATCH($E230,$A$9:$A$54,0),0),"N/A")</f>
        <v>N/A</v>
      </c>
      <c r="T230" s="154" t="str" cm="1">
        <f t="array" ref="T230">IFERROR(INDEX($H$9:$H$54,MATCH($E230,$A$9:$A$54,0),0),"N/A")</f>
        <v>N/A</v>
      </c>
      <c r="U230" s="155" t="str">
        <f t="shared" si="21"/>
        <v>N/A</v>
      </c>
      <c r="V230" s="156" t="str">
        <f t="shared" si="22"/>
        <v>N/A</v>
      </c>
      <c r="W230" s="150" t="str" cm="1">
        <f t="array" ref="W230">IFERROR(INDEX($I$9:$I$54,MATCH($E230,$A$9:$A$54,0),0),"N/A")</f>
        <v>N/A</v>
      </c>
      <c r="X230" s="150" t="str" cm="1">
        <f t="array" ref="X230">IFERROR(INDEX($J$9:$J$54,MATCH($E230,$A$9:$A$54,0),0),"N/A")</f>
        <v>N/A</v>
      </c>
      <c r="Y230" s="155" t="str">
        <f t="shared" si="23"/>
        <v>N/A</v>
      </c>
      <c r="Z230" s="156" t="str">
        <f t="shared" si="24"/>
        <v>N/A</v>
      </c>
      <c r="AA230" s="70" t="str">
        <f>IFERROR(VLOOKUP('Input 1 - Schedule 1'!N177,'Input 1 - Schedule 1'!$I$7:$L$1009,4,FALSE),"")</f>
        <v/>
      </c>
      <c r="AB230" s="70"/>
      <c r="AS230" s="85" t="s">
        <v>0</v>
      </c>
    </row>
    <row r="231" spans="1:45" x14ac:dyDescent="0.2">
      <c r="A231" s="94">
        <f t="shared" si="8"/>
        <v>169</v>
      </c>
      <c r="B231" s="148">
        <f>'Input 2 - Inventory'!C176</f>
        <v>0</v>
      </c>
      <c r="C231" s="149">
        <f>'Input 1 - Schedule 1'!G178</f>
        <v>0</v>
      </c>
      <c r="D231" s="149" t="str">
        <f>IF(OR(LEFT(E231,5)= "Asset",LEFT(E231,5)="Other"),"N/A",'Input 1 - Schedule 1'!G178 &amp; " (Ins/Bank)")</f>
        <v>0 (Ins/Bank)</v>
      </c>
      <c r="E231" s="150">
        <f>'Input 2 - Inventory'!F176</f>
        <v>0</v>
      </c>
      <c r="F231" s="151" t="str">
        <f>'Input 2 - Inventory'!W176</f>
        <v/>
      </c>
      <c r="G231" s="151">
        <f>'Input 2 - Inventory'!R176</f>
        <v>0</v>
      </c>
      <c r="H231" s="151">
        <f>'Input 2 - Inventory'!AH176</f>
        <v>0</v>
      </c>
      <c r="I231" s="152">
        <f>'Input 2 - Inventory'!L176</f>
        <v>0</v>
      </c>
      <c r="J231" s="153">
        <f>'Input 2 - Inventory'!AB176</f>
        <v>0</v>
      </c>
      <c r="K231" s="150" t="str" cm="1">
        <f t="array" ref="K231">IFERROR(INDEX($C$9:$C$54,MATCH($E231,$A$9:$A$54,0),0),"N/A")</f>
        <v>N/A</v>
      </c>
      <c r="L231" s="154" t="str" cm="1">
        <f t="array" ref="L231">IFERROR(INDEX($D$9:$D$54,MATCH($E231,$A$9:$A$54,0),0),"N/A")</f>
        <v>N/A</v>
      </c>
      <c r="M231" s="155" t="str">
        <f t="shared" si="25"/>
        <v>N/A</v>
      </c>
      <c r="N231" s="156" t="str">
        <f t="shared" si="26"/>
        <v>N/A</v>
      </c>
      <c r="O231" s="150" t="str" cm="1">
        <f t="array" ref="O231">IFERROR(INDEX($E$9:$E$54,MATCH($E231,$A$9:$A$54,0),0),"N/A")</f>
        <v>N/A</v>
      </c>
      <c r="P231" s="154" t="str" cm="1">
        <f t="array" ref="P231">IFERROR(INDEX($F$9:$F$54,MATCH($E231,$A$9:$A$54,0),0),"N/A")</f>
        <v>N/A</v>
      </c>
      <c r="Q231" s="155" t="str">
        <f t="shared" si="27"/>
        <v>N/A</v>
      </c>
      <c r="R231" s="156" t="str">
        <f t="shared" si="28"/>
        <v>N/A</v>
      </c>
      <c r="S231" s="150" t="str" cm="1">
        <f t="array" ref="S231">IFERROR(INDEX($G$9:$G$54,MATCH($E231,$A$9:$A$54,0),0),"N/A")</f>
        <v>N/A</v>
      </c>
      <c r="T231" s="154" t="str" cm="1">
        <f t="array" ref="T231">IFERROR(INDEX($H$9:$H$54,MATCH($E231,$A$9:$A$54,0),0),"N/A")</f>
        <v>N/A</v>
      </c>
      <c r="U231" s="155" t="str">
        <f t="shared" si="21"/>
        <v>N/A</v>
      </c>
      <c r="V231" s="156" t="str">
        <f t="shared" si="22"/>
        <v>N/A</v>
      </c>
      <c r="W231" s="150" t="str" cm="1">
        <f t="array" ref="W231">IFERROR(INDEX($I$9:$I$54,MATCH($E231,$A$9:$A$54,0),0),"N/A")</f>
        <v>N/A</v>
      </c>
      <c r="X231" s="150" t="str" cm="1">
        <f t="array" ref="X231">IFERROR(INDEX($J$9:$J$54,MATCH($E231,$A$9:$A$54,0),0),"N/A")</f>
        <v>N/A</v>
      </c>
      <c r="Y231" s="155" t="str">
        <f t="shared" si="23"/>
        <v>N/A</v>
      </c>
      <c r="Z231" s="156" t="str">
        <f t="shared" si="24"/>
        <v>N/A</v>
      </c>
      <c r="AA231" s="70" t="str">
        <f>IFERROR(VLOOKUP('Input 1 - Schedule 1'!N178,'Input 1 - Schedule 1'!$I$7:$L$1009,4,FALSE),"")</f>
        <v/>
      </c>
      <c r="AB231" s="70"/>
      <c r="AS231" s="85" t="s">
        <v>0</v>
      </c>
    </row>
    <row r="232" spans="1:45" x14ac:dyDescent="0.2">
      <c r="A232" s="94">
        <f t="shared" si="8"/>
        <v>170</v>
      </c>
      <c r="B232" s="148">
        <f>'Input 2 - Inventory'!C177</f>
        <v>0</v>
      </c>
      <c r="C232" s="149">
        <f>'Input 1 - Schedule 1'!G179</f>
        <v>0</v>
      </c>
      <c r="D232" s="149" t="str">
        <f>IF(OR(LEFT(E232,5)= "Asset",LEFT(E232,5)="Other"),"N/A",'Input 1 - Schedule 1'!G179 &amp; " (Ins/Bank)")</f>
        <v>0 (Ins/Bank)</v>
      </c>
      <c r="E232" s="150">
        <f>'Input 2 - Inventory'!F177</f>
        <v>0</v>
      </c>
      <c r="F232" s="151" t="str">
        <f>'Input 2 - Inventory'!W177</f>
        <v/>
      </c>
      <c r="G232" s="151">
        <f>'Input 2 - Inventory'!R177</f>
        <v>0</v>
      </c>
      <c r="H232" s="151">
        <f>'Input 2 - Inventory'!AH177</f>
        <v>0</v>
      </c>
      <c r="I232" s="152">
        <f>'Input 2 - Inventory'!L177</f>
        <v>0</v>
      </c>
      <c r="J232" s="153">
        <f>'Input 2 - Inventory'!AB177</f>
        <v>0</v>
      </c>
      <c r="K232" s="150" t="str" cm="1">
        <f t="array" ref="K232">IFERROR(INDEX($C$9:$C$54,MATCH($E232,$A$9:$A$54,0),0),"N/A")</f>
        <v>N/A</v>
      </c>
      <c r="L232" s="154" t="str" cm="1">
        <f t="array" ref="L232">IFERROR(INDEX($D$9:$D$54,MATCH($E232,$A$9:$A$54,0),0),"N/A")</f>
        <v>N/A</v>
      </c>
      <c r="M232" s="155" t="str">
        <f t="shared" si="25"/>
        <v>N/A</v>
      </c>
      <c r="N232" s="156" t="str">
        <f t="shared" si="26"/>
        <v>N/A</v>
      </c>
      <c r="O232" s="150" t="str" cm="1">
        <f t="array" ref="O232">IFERROR(INDEX($E$9:$E$54,MATCH($E232,$A$9:$A$54,0),0),"N/A")</f>
        <v>N/A</v>
      </c>
      <c r="P232" s="154" t="str" cm="1">
        <f t="array" ref="P232">IFERROR(INDEX($F$9:$F$54,MATCH($E232,$A$9:$A$54,0),0),"N/A")</f>
        <v>N/A</v>
      </c>
      <c r="Q232" s="155" t="str">
        <f t="shared" si="27"/>
        <v>N/A</v>
      </c>
      <c r="R232" s="156" t="str">
        <f t="shared" si="28"/>
        <v>N/A</v>
      </c>
      <c r="S232" s="150" t="str" cm="1">
        <f t="array" ref="S232">IFERROR(INDEX($G$9:$G$54,MATCH($E232,$A$9:$A$54,0),0),"N/A")</f>
        <v>N/A</v>
      </c>
      <c r="T232" s="154" t="str" cm="1">
        <f t="array" ref="T232">IFERROR(INDEX($H$9:$H$54,MATCH($E232,$A$9:$A$54,0),0),"N/A")</f>
        <v>N/A</v>
      </c>
      <c r="U232" s="155" t="str">
        <f t="shared" si="21"/>
        <v>N/A</v>
      </c>
      <c r="V232" s="156" t="str">
        <f t="shared" si="22"/>
        <v>N/A</v>
      </c>
      <c r="W232" s="150" t="str" cm="1">
        <f t="array" ref="W232">IFERROR(INDEX($I$9:$I$54,MATCH($E232,$A$9:$A$54,0),0),"N/A")</f>
        <v>N/A</v>
      </c>
      <c r="X232" s="150" t="str" cm="1">
        <f t="array" ref="X232">IFERROR(INDEX($J$9:$J$54,MATCH($E232,$A$9:$A$54,0),0),"N/A")</f>
        <v>N/A</v>
      </c>
      <c r="Y232" s="155" t="str">
        <f t="shared" si="23"/>
        <v>N/A</v>
      </c>
      <c r="Z232" s="156" t="str">
        <f t="shared" si="24"/>
        <v>N/A</v>
      </c>
      <c r="AA232" s="70" t="str">
        <f>IFERROR(VLOOKUP('Input 1 - Schedule 1'!N179,'Input 1 - Schedule 1'!$I$7:$L$1009,4,FALSE),"")</f>
        <v/>
      </c>
      <c r="AB232" s="70"/>
      <c r="AS232" s="85" t="s">
        <v>0</v>
      </c>
    </row>
    <row r="233" spans="1:45" x14ac:dyDescent="0.2">
      <c r="A233" s="94">
        <f t="shared" si="8"/>
        <v>171</v>
      </c>
      <c r="B233" s="148">
        <f>'Input 2 - Inventory'!C178</f>
        <v>0</v>
      </c>
      <c r="C233" s="149">
        <f>'Input 1 - Schedule 1'!G180</f>
        <v>0</v>
      </c>
      <c r="D233" s="149" t="str">
        <f>IF(OR(LEFT(E233,5)= "Asset",LEFT(E233,5)="Other"),"N/A",'Input 1 - Schedule 1'!G180 &amp; " (Ins/Bank)")</f>
        <v>0 (Ins/Bank)</v>
      </c>
      <c r="E233" s="150">
        <f>'Input 2 - Inventory'!F178</f>
        <v>0</v>
      </c>
      <c r="F233" s="151" t="str">
        <f>'Input 2 - Inventory'!W178</f>
        <v/>
      </c>
      <c r="G233" s="151">
        <f>'Input 2 - Inventory'!R178</f>
        <v>0</v>
      </c>
      <c r="H233" s="151">
        <f>'Input 2 - Inventory'!AH178</f>
        <v>0</v>
      </c>
      <c r="I233" s="152">
        <f>'Input 2 - Inventory'!L178</f>
        <v>0</v>
      </c>
      <c r="J233" s="153">
        <f>'Input 2 - Inventory'!AB178</f>
        <v>0</v>
      </c>
      <c r="K233" s="150" t="str" cm="1">
        <f t="array" ref="K233">IFERROR(INDEX($C$9:$C$54,MATCH($E233,$A$9:$A$54,0),0),"N/A")</f>
        <v>N/A</v>
      </c>
      <c r="L233" s="154" t="str" cm="1">
        <f t="array" ref="L233">IFERROR(INDEX($D$9:$D$54,MATCH($E233,$A$9:$A$54,0),0),"N/A")</f>
        <v>N/A</v>
      </c>
      <c r="M233" s="155" t="str">
        <f t="shared" si="25"/>
        <v>N/A</v>
      </c>
      <c r="N233" s="156" t="str">
        <f t="shared" si="26"/>
        <v>N/A</v>
      </c>
      <c r="O233" s="150" t="str" cm="1">
        <f t="array" ref="O233">IFERROR(INDEX($E$9:$E$54,MATCH($E233,$A$9:$A$54,0),0),"N/A")</f>
        <v>N/A</v>
      </c>
      <c r="P233" s="154" t="str" cm="1">
        <f t="array" ref="P233">IFERROR(INDEX($F$9:$F$54,MATCH($E233,$A$9:$A$54,0),0),"N/A")</f>
        <v>N/A</v>
      </c>
      <c r="Q233" s="155" t="str">
        <f t="shared" si="27"/>
        <v>N/A</v>
      </c>
      <c r="R233" s="156" t="str">
        <f t="shared" si="28"/>
        <v>N/A</v>
      </c>
      <c r="S233" s="150" t="str" cm="1">
        <f t="array" ref="S233">IFERROR(INDEX($G$9:$G$54,MATCH($E233,$A$9:$A$54,0),0),"N/A")</f>
        <v>N/A</v>
      </c>
      <c r="T233" s="154" t="str" cm="1">
        <f t="array" ref="T233">IFERROR(INDEX($H$9:$H$54,MATCH($E233,$A$9:$A$54,0),0),"N/A")</f>
        <v>N/A</v>
      </c>
      <c r="U233" s="155" t="str">
        <f t="shared" si="21"/>
        <v>N/A</v>
      </c>
      <c r="V233" s="156" t="str">
        <f t="shared" si="22"/>
        <v>N/A</v>
      </c>
      <c r="W233" s="150" t="str" cm="1">
        <f t="array" ref="W233">IFERROR(INDEX($I$9:$I$54,MATCH($E233,$A$9:$A$54,0),0),"N/A")</f>
        <v>N/A</v>
      </c>
      <c r="X233" s="150" t="str" cm="1">
        <f t="array" ref="X233">IFERROR(INDEX($J$9:$J$54,MATCH($E233,$A$9:$A$54,0),0),"N/A")</f>
        <v>N/A</v>
      </c>
      <c r="Y233" s="155" t="str">
        <f t="shared" si="23"/>
        <v>N/A</v>
      </c>
      <c r="Z233" s="156" t="str">
        <f t="shared" si="24"/>
        <v>N/A</v>
      </c>
      <c r="AA233" s="70" t="str">
        <f>IFERROR(VLOOKUP('Input 1 - Schedule 1'!N180,'Input 1 - Schedule 1'!$I$7:$L$1009,4,FALSE),"")</f>
        <v/>
      </c>
      <c r="AB233" s="70"/>
      <c r="AS233" s="85" t="s">
        <v>0</v>
      </c>
    </row>
    <row r="234" spans="1:45" x14ac:dyDescent="0.2">
      <c r="A234" s="94">
        <f t="shared" si="8"/>
        <v>172</v>
      </c>
      <c r="B234" s="148">
        <f>'Input 2 - Inventory'!C179</f>
        <v>0</v>
      </c>
      <c r="C234" s="149">
        <f>'Input 1 - Schedule 1'!G181</f>
        <v>0</v>
      </c>
      <c r="D234" s="149" t="str">
        <f>IF(OR(LEFT(E234,5)= "Asset",LEFT(E234,5)="Other"),"N/A",'Input 1 - Schedule 1'!G181 &amp; " (Ins/Bank)")</f>
        <v>0 (Ins/Bank)</v>
      </c>
      <c r="E234" s="150">
        <f>'Input 2 - Inventory'!F179</f>
        <v>0</v>
      </c>
      <c r="F234" s="151" t="str">
        <f>'Input 2 - Inventory'!W179</f>
        <v/>
      </c>
      <c r="G234" s="151">
        <f>'Input 2 - Inventory'!R179</f>
        <v>0</v>
      </c>
      <c r="H234" s="151">
        <f>'Input 2 - Inventory'!AH179</f>
        <v>0</v>
      </c>
      <c r="I234" s="152">
        <f>'Input 2 - Inventory'!L179</f>
        <v>0</v>
      </c>
      <c r="J234" s="153">
        <f>'Input 2 - Inventory'!AB179</f>
        <v>0</v>
      </c>
      <c r="K234" s="150" t="str" cm="1">
        <f t="array" ref="K234">IFERROR(INDEX($C$9:$C$54,MATCH($E234,$A$9:$A$54,0),0),"N/A")</f>
        <v>N/A</v>
      </c>
      <c r="L234" s="154" t="str" cm="1">
        <f t="array" ref="L234">IFERROR(INDEX($D$9:$D$54,MATCH($E234,$A$9:$A$54,0),0),"N/A")</f>
        <v>N/A</v>
      </c>
      <c r="M234" s="155" t="str">
        <f t="shared" si="25"/>
        <v>N/A</v>
      </c>
      <c r="N234" s="156" t="str">
        <f t="shared" si="26"/>
        <v>N/A</v>
      </c>
      <c r="O234" s="150" t="str" cm="1">
        <f t="array" ref="O234">IFERROR(INDEX($E$9:$E$54,MATCH($E234,$A$9:$A$54,0),0),"N/A")</f>
        <v>N/A</v>
      </c>
      <c r="P234" s="154" t="str" cm="1">
        <f t="array" ref="P234">IFERROR(INDEX($F$9:$F$54,MATCH($E234,$A$9:$A$54,0),0),"N/A")</f>
        <v>N/A</v>
      </c>
      <c r="Q234" s="155" t="str">
        <f t="shared" si="27"/>
        <v>N/A</v>
      </c>
      <c r="R234" s="156" t="str">
        <f t="shared" si="28"/>
        <v>N/A</v>
      </c>
      <c r="S234" s="150" t="str" cm="1">
        <f t="array" ref="S234">IFERROR(INDEX($G$9:$G$54,MATCH($E234,$A$9:$A$54,0),0),"N/A")</f>
        <v>N/A</v>
      </c>
      <c r="T234" s="154" t="str" cm="1">
        <f t="array" ref="T234">IFERROR(INDEX($H$9:$H$54,MATCH($E234,$A$9:$A$54,0),0),"N/A")</f>
        <v>N/A</v>
      </c>
      <c r="U234" s="155" t="str">
        <f t="shared" si="21"/>
        <v>N/A</v>
      </c>
      <c r="V234" s="156" t="str">
        <f t="shared" si="22"/>
        <v>N/A</v>
      </c>
      <c r="W234" s="150" t="str" cm="1">
        <f t="array" ref="W234">IFERROR(INDEX($I$9:$I$54,MATCH($E234,$A$9:$A$54,0),0),"N/A")</f>
        <v>N/A</v>
      </c>
      <c r="X234" s="150" t="str" cm="1">
        <f t="array" ref="X234">IFERROR(INDEX($J$9:$J$54,MATCH($E234,$A$9:$A$54,0),0),"N/A")</f>
        <v>N/A</v>
      </c>
      <c r="Y234" s="155" t="str">
        <f t="shared" si="23"/>
        <v>N/A</v>
      </c>
      <c r="Z234" s="156" t="str">
        <f t="shared" si="24"/>
        <v>N/A</v>
      </c>
      <c r="AA234" s="70" t="str">
        <f>IFERROR(VLOOKUP('Input 1 - Schedule 1'!N181,'Input 1 - Schedule 1'!$I$7:$L$1009,4,FALSE),"")</f>
        <v/>
      </c>
      <c r="AB234" s="70"/>
      <c r="AS234" s="85" t="s">
        <v>0</v>
      </c>
    </row>
    <row r="235" spans="1:45" x14ac:dyDescent="0.2">
      <c r="A235" s="94">
        <f t="shared" si="8"/>
        <v>173</v>
      </c>
      <c r="B235" s="148">
        <f>'Input 2 - Inventory'!C180</f>
        <v>0</v>
      </c>
      <c r="C235" s="149">
        <f>'Input 1 - Schedule 1'!G182</f>
        <v>0</v>
      </c>
      <c r="D235" s="149" t="str">
        <f>IF(OR(LEFT(E235,5)= "Asset",LEFT(E235,5)="Other"),"N/A",'Input 1 - Schedule 1'!G182 &amp; " (Ins/Bank)")</f>
        <v>0 (Ins/Bank)</v>
      </c>
      <c r="E235" s="150">
        <f>'Input 2 - Inventory'!F180</f>
        <v>0</v>
      </c>
      <c r="F235" s="151" t="str">
        <f>'Input 2 - Inventory'!W180</f>
        <v/>
      </c>
      <c r="G235" s="151">
        <f>'Input 2 - Inventory'!R180</f>
        <v>0</v>
      </c>
      <c r="H235" s="151">
        <f>'Input 2 - Inventory'!AH180</f>
        <v>0</v>
      </c>
      <c r="I235" s="152">
        <f>'Input 2 - Inventory'!L180</f>
        <v>0</v>
      </c>
      <c r="J235" s="153">
        <f>'Input 2 - Inventory'!AB180</f>
        <v>0</v>
      </c>
      <c r="K235" s="150" t="str" cm="1">
        <f t="array" ref="K235">IFERROR(INDEX($C$9:$C$54,MATCH($E235,$A$9:$A$54,0),0),"N/A")</f>
        <v>N/A</v>
      </c>
      <c r="L235" s="154" t="str" cm="1">
        <f t="array" ref="L235">IFERROR(INDEX($D$9:$D$54,MATCH($E235,$A$9:$A$54,0),0),"N/A")</f>
        <v>N/A</v>
      </c>
      <c r="M235" s="155" t="str">
        <f t="shared" si="25"/>
        <v>N/A</v>
      </c>
      <c r="N235" s="156" t="str">
        <f t="shared" si="26"/>
        <v>N/A</v>
      </c>
      <c r="O235" s="150" t="str" cm="1">
        <f t="array" ref="O235">IFERROR(INDEX($E$9:$E$54,MATCH($E235,$A$9:$A$54,0),0),"N/A")</f>
        <v>N/A</v>
      </c>
      <c r="P235" s="154" t="str" cm="1">
        <f t="array" ref="P235">IFERROR(INDEX($F$9:$F$54,MATCH($E235,$A$9:$A$54,0),0),"N/A")</f>
        <v>N/A</v>
      </c>
      <c r="Q235" s="155" t="str">
        <f t="shared" si="27"/>
        <v>N/A</v>
      </c>
      <c r="R235" s="156" t="str">
        <f t="shared" si="28"/>
        <v>N/A</v>
      </c>
      <c r="S235" s="150" t="str" cm="1">
        <f t="array" ref="S235">IFERROR(INDEX($G$9:$G$54,MATCH($E235,$A$9:$A$54,0),0),"N/A")</f>
        <v>N/A</v>
      </c>
      <c r="T235" s="154" t="str" cm="1">
        <f t="array" ref="T235">IFERROR(INDEX($H$9:$H$54,MATCH($E235,$A$9:$A$54,0),0),"N/A")</f>
        <v>N/A</v>
      </c>
      <c r="U235" s="155" t="str">
        <f t="shared" si="21"/>
        <v>N/A</v>
      </c>
      <c r="V235" s="156" t="str">
        <f t="shared" si="22"/>
        <v>N/A</v>
      </c>
      <c r="W235" s="150" t="str" cm="1">
        <f t="array" ref="W235">IFERROR(INDEX($I$9:$I$54,MATCH($E235,$A$9:$A$54,0),0),"N/A")</f>
        <v>N/A</v>
      </c>
      <c r="X235" s="150" t="str" cm="1">
        <f t="array" ref="X235">IFERROR(INDEX($J$9:$J$54,MATCH($E235,$A$9:$A$54,0),0),"N/A")</f>
        <v>N/A</v>
      </c>
      <c r="Y235" s="155" t="str">
        <f t="shared" si="23"/>
        <v>N/A</v>
      </c>
      <c r="Z235" s="156" t="str">
        <f t="shared" si="24"/>
        <v>N/A</v>
      </c>
      <c r="AA235" s="70" t="str">
        <f>IFERROR(VLOOKUP('Input 1 - Schedule 1'!N182,'Input 1 - Schedule 1'!$I$7:$L$1009,4,FALSE),"")</f>
        <v/>
      </c>
      <c r="AB235" s="70"/>
      <c r="AS235" s="85" t="s">
        <v>0</v>
      </c>
    </row>
    <row r="236" spans="1:45" x14ac:dyDescent="0.2">
      <c r="A236" s="94">
        <f t="shared" si="8"/>
        <v>174</v>
      </c>
      <c r="B236" s="148">
        <f>'Input 2 - Inventory'!C181</f>
        <v>0</v>
      </c>
      <c r="C236" s="149">
        <f>'Input 1 - Schedule 1'!G183</f>
        <v>0</v>
      </c>
      <c r="D236" s="149" t="str">
        <f>IF(OR(LEFT(E236,5)= "Asset",LEFT(E236,5)="Other"),"N/A",'Input 1 - Schedule 1'!G183 &amp; " (Ins/Bank)")</f>
        <v>0 (Ins/Bank)</v>
      </c>
      <c r="E236" s="150">
        <f>'Input 2 - Inventory'!F181</f>
        <v>0</v>
      </c>
      <c r="F236" s="151" t="str">
        <f>'Input 2 - Inventory'!W181</f>
        <v/>
      </c>
      <c r="G236" s="151">
        <f>'Input 2 - Inventory'!R181</f>
        <v>0</v>
      </c>
      <c r="H236" s="151">
        <f>'Input 2 - Inventory'!AH181</f>
        <v>0</v>
      </c>
      <c r="I236" s="152">
        <f>'Input 2 - Inventory'!L181</f>
        <v>0</v>
      </c>
      <c r="J236" s="153">
        <f>'Input 2 - Inventory'!AB181</f>
        <v>0</v>
      </c>
      <c r="K236" s="150" t="str" cm="1">
        <f t="array" ref="K236">IFERROR(INDEX($C$9:$C$54,MATCH($E236,$A$9:$A$54,0),0),"N/A")</f>
        <v>N/A</v>
      </c>
      <c r="L236" s="154" t="str" cm="1">
        <f t="array" ref="L236">IFERROR(INDEX($D$9:$D$54,MATCH($E236,$A$9:$A$54,0),0),"N/A")</f>
        <v>N/A</v>
      </c>
      <c r="M236" s="155" t="str">
        <f t="shared" si="25"/>
        <v>N/A</v>
      </c>
      <c r="N236" s="156" t="str">
        <f t="shared" si="26"/>
        <v>N/A</v>
      </c>
      <c r="O236" s="150" t="str" cm="1">
        <f t="array" ref="O236">IFERROR(INDEX($E$9:$E$54,MATCH($E236,$A$9:$A$54,0),0),"N/A")</f>
        <v>N/A</v>
      </c>
      <c r="P236" s="154" t="str" cm="1">
        <f t="array" ref="P236">IFERROR(INDEX($F$9:$F$54,MATCH($E236,$A$9:$A$54,0),0),"N/A")</f>
        <v>N/A</v>
      </c>
      <c r="Q236" s="155" t="str">
        <f t="shared" si="27"/>
        <v>N/A</v>
      </c>
      <c r="R236" s="156" t="str">
        <f t="shared" si="28"/>
        <v>N/A</v>
      </c>
      <c r="S236" s="150" t="str" cm="1">
        <f t="array" ref="S236">IFERROR(INDEX($G$9:$G$54,MATCH($E236,$A$9:$A$54,0),0),"N/A")</f>
        <v>N/A</v>
      </c>
      <c r="T236" s="154" t="str" cm="1">
        <f t="array" ref="T236">IFERROR(INDEX($H$9:$H$54,MATCH($E236,$A$9:$A$54,0),0),"N/A")</f>
        <v>N/A</v>
      </c>
      <c r="U236" s="155" t="str">
        <f t="shared" si="21"/>
        <v>N/A</v>
      </c>
      <c r="V236" s="156" t="str">
        <f t="shared" si="22"/>
        <v>N/A</v>
      </c>
      <c r="W236" s="150" t="str" cm="1">
        <f t="array" ref="W236">IFERROR(INDEX($I$9:$I$54,MATCH($E236,$A$9:$A$54,0),0),"N/A")</f>
        <v>N/A</v>
      </c>
      <c r="X236" s="150" t="str" cm="1">
        <f t="array" ref="X236">IFERROR(INDEX($J$9:$J$54,MATCH($E236,$A$9:$A$54,0),0),"N/A")</f>
        <v>N/A</v>
      </c>
      <c r="Y236" s="155" t="str">
        <f t="shared" si="23"/>
        <v>N/A</v>
      </c>
      <c r="Z236" s="156" t="str">
        <f t="shared" si="24"/>
        <v>N/A</v>
      </c>
      <c r="AA236" s="70" t="str">
        <f>IFERROR(VLOOKUP('Input 1 - Schedule 1'!N183,'Input 1 - Schedule 1'!$I$7:$L$1009,4,FALSE),"")</f>
        <v/>
      </c>
      <c r="AB236" s="70"/>
      <c r="AS236" s="85" t="s">
        <v>0</v>
      </c>
    </row>
    <row r="237" spans="1:45" x14ac:dyDescent="0.2">
      <c r="A237" s="94">
        <f t="shared" si="8"/>
        <v>175</v>
      </c>
      <c r="B237" s="148">
        <f>'Input 2 - Inventory'!C182</f>
        <v>0</v>
      </c>
      <c r="C237" s="149">
        <f>'Input 1 - Schedule 1'!G184</f>
        <v>0</v>
      </c>
      <c r="D237" s="149" t="str">
        <f>IF(OR(LEFT(E237,5)= "Asset",LEFT(E237,5)="Other"),"N/A",'Input 1 - Schedule 1'!G184 &amp; " (Ins/Bank)")</f>
        <v>0 (Ins/Bank)</v>
      </c>
      <c r="E237" s="150">
        <f>'Input 2 - Inventory'!F182</f>
        <v>0</v>
      </c>
      <c r="F237" s="151" t="str">
        <f>'Input 2 - Inventory'!W182</f>
        <v/>
      </c>
      <c r="G237" s="151">
        <f>'Input 2 - Inventory'!R182</f>
        <v>0</v>
      </c>
      <c r="H237" s="151">
        <f>'Input 2 - Inventory'!AH182</f>
        <v>0</v>
      </c>
      <c r="I237" s="152">
        <f>'Input 2 - Inventory'!L182</f>
        <v>0</v>
      </c>
      <c r="J237" s="153">
        <f>'Input 2 - Inventory'!AB182</f>
        <v>0</v>
      </c>
      <c r="K237" s="150" t="str" cm="1">
        <f t="array" ref="K237">IFERROR(INDEX($C$9:$C$54,MATCH($E237,$A$9:$A$54,0),0),"N/A")</f>
        <v>N/A</v>
      </c>
      <c r="L237" s="154" t="str" cm="1">
        <f t="array" ref="L237">IFERROR(INDEX($D$9:$D$54,MATCH($E237,$A$9:$A$54,0),0),"N/A")</f>
        <v>N/A</v>
      </c>
      <c r="M237" s="155" t="str">
        <f t="shared" si="25"/>
        <v>N/A</v>
      </c>
      <c r="N237" s="156" t="str">
        <f t="shared" si="26"/>
        <v>N/A</v>
      </c>
      <c r="O237" s="150" t="str" cm="1">
        <f t="array" ref="O237">IFERROR(INDEX($E$9:$E$54,MATCH($E237,$A$9:$A$54,0),0),"N/A")</f>
        <v>N/A</v>
      </c>
      <c r="P237" s="154" t="str" cm="1">
        <f t="array" ref="P237">IFERROR(INDEX($F$9:$F$54,MATCH($E237,$A$9:$A$54,0),0),"N/A")</f>
        <v>N/A</v>
      </c>
      <c r="Q237" s="155" t="str">
        <f t="shared" si="27"/>
        <v>N/A</v>
      </c>
      <c r="R237" s="156" t="str">
        <f t="shared" si="28"/>
        <v>N/A</v>
      </c>
      <c r="S237" s="150" t="str" cm="1">
        <f t="array" ref="S237">IFERROR(INDEX($G$9:$G$54,MATCH($E237,$A$9:$A$54,0),0),"N/A")</f>
        <v>N/A</v>
      </c>
      <c r="T237" s="154" t="str" cm="1">
        <f t="array" ref="T237">IFERROR(INDEX($H$9:$H$54,MATCH($E237,$A$9:$A$54,0),0),"N/A")</f>
        <v>N/A</v>
      </c>
      <c r="U237" s="155" t="str">
        <f t="shared" si="21"/>
        <v>N/A</v>
      </c>
      <c r="V237" s="156" t="str">
        <f t="shared" si="22"/>
        <v>N/A</v>
      </c>
      <c r="W237" s="150" t="str" cm="1">
        <f t="array" ref="W237">IFERROR(INDEX($I$9:$I$54,MATCH($E237,$A$9:$A$54,0),0),"N/A")</f>
        <v>N/A</v>
      </c>
      <c r="X237" s="150" t="str" cm="1">
        <f t="array" ref="X237">IFERROR(INDEX($J$9:$J$54,MATCH($E237,$A$9:$A$54,0),0),"N/A")</f>
        <v>N/A</v>
      </c>
      <c r="Y237" s="155" t="str">
        <f t="shared" si="23"/>
        <v>N/A</v>
      </c>
      <c r="Z237" s="156" t="str">
        <f t="shared" si="24"/>
        <v>N/A</v>
      </c>
      <c r="AA237" s="70" t="str">
        <f>IFERROR(VLOOKUP('Input 1 - Schedule 1'!N184,'Input 1 - Schedule 1'!$I$7:$L$1009,4,FALSE),"")</f>
        <v/>
      </c>
      <c r="AB237" s="70"/>
      <c r="AS237" s="85" t="s">
        <v>0</v>
      </c>
    </row>
    <row r="238" spans="1:45" x14ac:dyDescent="0.2">
      <c r="A238" s="94">
        <f t="shared" si="8"/>
        <v>176</v>
      </c>
      <c r="B238" s="148">
        <f>'Input 2 - Inventory'!C183</f>
        <v>0</v>
      </c>
      <c r="C238" s="149">
        <f>'Input 1 - Schedule 1'!G185</f>
        <v>0</v>
      </c>
      <c r="D238" s="149" t="str">
        <f>IF(OR(LEFT(E238,5)= "Asset",LEFT(E238,5)="Other"),"N/A",'Input 1 - Schedule 1'!G185 &amp; " (Ins/Bank)")</f>
        <v>0 (Ins/Bank)</v>
      </c>
      <c r="E238" s="150">
        <f>'Input 2 - Inventory'!F183</f>
        <v>0</v>
      </c>
      <c r="F238" s="151" t="str">
        <f>'Input 2 - Inventory'!W183</f>
        <v/>
      </c>
      <c r="G238" s="151">
        <f>'Input 2 - Inventory'!R183</f>
        <v>0</v>
      </c>
      <c r="H238" s="151">
        <f>'Input 2 - Inventory'!AH183</f>
        <v>0</v>
      </c>
      <c r="I238" s="152">
        <f>'Input 2 - Inventory'!L183</f>
        <v>0</v>
      </c>
      <c r="J238" s="153">
        <f>'Input 2 - Inventory'!AB183</f>
        <v>0</v>
      </c>
      <c r="K238" s="150" t="str" cm="1">
        <f t="array" ref="K238">IFERROR(INDEX($C$9:$C$54,MATCH($E238,$A$9:$A$54,0),0),"N/A")</f>
        <v>N/A</v>
      </c>
      <c r="L238" s="154" t="str" cm="1">
        <f t="array" ref="L238">IFERROR(INDEX($D$9:$D$54,MATCH($E238,$A$9:$A$54,0),0),"N/A")</f>
        <v>N/A</v>
      </c>
      <c r="M238" s="155" t="str">
        <f t="shared" si="25"/>
        <v>N/A</v>
      </c>
      <c r="N238" s="156" t="str">
        <f t="shared" si="26"/>
        <v>N/A</v>
      </c>
      <c r="O238" s="150" t="str" cm="1">
        <f t="array" ref="O238">IFERROR(INDEX($E$9:$E$54,MATCH($E238,$A$9:$A$54,0),0),"N/A")</f>
        <v>N/A</v>
      </c>
      <c r="P238" s="154" t="str" cm="1">
        <f t="array" ref="P238">IFERROR(INDEX($F$9:$F$54,MATCH($E238,$A$9:$A$54,0),0),"N/A")</f>
        <v>N/A</v>
      </c>
      <c r="Q238" s="155" t="str">
        <f t="shared" si="27"/>
        <v>N/A</v>
      </c>
      <c r="R238" s="156" t="str">
        <f t="shared" si="28"/>
        <v>N/A</v>
      </c>
      <c r="S238" s="150" t="str" cm="1">
        <f t="array" ref="S238">IFERROR(INDEX($G$9:$G$54,MATCH($E238,$A$9:$A$54,0),0),"N/A")</f>
        <v>N/A</v>
      </c>
      <c r="T238" s="154" t="str" cm="1">
        <f t="array" ref="T238">IFERROR(INDEX($H$9:$H$54,MATCH($E238,$A$9:$A$54,0),0),"N/A")</f>
        <v>N/A</v>
      </c>
      <c r="U238" s="155" t="str">
        <f t="shared" si="21"/>
        <v>N/A</v>
      </c>
      <c r="V238" s="156" t="str">
        <f t="shared" si="22"/>
        <v>N/A</v>
      </c>
      <c r="W238" s="150" t="str" cm="1">
        <f t="array" ref="W238">IFERROR(INDEX($I$9:$I$54,MATCH($E238,$A$9:$A$54,0),0),"N/A")</f>
        <v>N/A</v>
      </c>
      <c r="X238" s="150" t="str" cm="1">
        <f t="array" ref="X238">IFERROR(INDEX($J$9:$J$54,MATCH($E238,$A$9:$A$54,0),0),"N/A")</f>
        <v>N/A</v>
      </c>
      <c r="Y238" s="155" t="str">
        <f t="shared" si="23"/>
        <v>N/A</v>
      </c>
      <c r="Z238" s="156" t="str">
        <f t="shared" si="24"/>
        <v>N/A</v>
      </c>
      <c r="AA238" s="70" t="str">
        <f>IFERROR(VLOOKUP('Input 1 - Schedule 1'!N185,'Input 1 - Schedule 1'!$I$7:$L$1009,4,FALSE),"")</f>
        <v/>
      </c>
      <c r="AB238" s="70"/>
      <c r="AS238" s="85" t="s">
        <v>0</v>
      </c>
    </row>
    <row r="239" spans="1:45" x14ac:dyDescent="0.2">
      <c r="A239" s="94">
        <f t="shared" si="8"/>
        <v>177</v>
      </c>
      <c r="B239" s="148">
        <f>'Input 2 - Inventory'!C184</f>
        <v>0</v>
      </c>
      <c r="C239" s="149">
        <f>'Input 1 - Schedule 1'!G186</f>
        <v>0</v>
      </c>
      <c r="D239" s="149" t="str">
        <f>IF(OR(LEFT(E239,5)= "Asset",LEFT(E239,5)="Other"),"N/A",'Input 1 - Schedule 1'!G186 &amp; " (Ins/Bank)")</f>
        <v>0 (Ins/Bank)</v>
      </c>
      <c r="E239" s="150">
        <f>'Input 2 - Inventory'!F184</f>
        <v>0</v>
      </c>
      <c r="F239" s="151" t="str">
        <f>'Input 2 - Inventory'!W184</f>
        <v/>
      </c>
      <c r="G239" s="151">
        <f>'Input 2 - Inventory'!R184</f>
        <v>0</v>
      </c>
      <c r="H239" s="151">
        <f>'Input 2 - Inventory'!AH184</f>
        <v>0</v>
      </c>
      <c r="I239" s="152">
        <f>'Input 2 - Inventory'!L184</f>
        <v>0</v>
      </c>
      <c r="J239" s="153">
        <f>'Input 2 - Inventory'!AB184</f>
        <v>0</v>
      </c>
      <c r="K239" s="150" t="str" cm="1">
        <f t="array" ref="K239">IFERROR(INDEX($C$9:$C$54,MATCH($E239,$A$9:$A$54,0),0),"N/A")</f>
        <v>N/A</v>
      </c>
      <c r="L239" s="154" t="str" cm="1">
        <f t="array" ref="L239">IFERROR(INDEX($D$9:$D$54,MATCH($E239,$A$9:$A$54,0),0),"N/A")</f>
        <v>N/A</v>
      </c>
      <c r="M239" s="155" t="str">
        <f t="shared" si="25"/>
        <v>N/A</v>
      </c>
      <c r="N239" s="156" t="str">
        <f t="shared" si="26"/>
        <v>N/A</v>
      </c>
      <c r="O239" s="150" t="str" cm="1">
        <f t="array" ref="O239">IFERROR(INDEX($E$9:$E$54,MATCH($E239,$A$9:$A$54,0),0),"N/A")</f>
        <v>N/A</v>
      </c>
      <c r="P239" s="154" t="str" cm="1">
        <f t="array" ref="P239">IFERROR(INDEX($F$9:$F$54,MATCH($E239,$A$9:$A$54,0),0),"N/A")</f>
        <v>N/A</v>
      </c>
      <c r="Q239" s="155" t="str">
        <f t="shared" si="27"/>
        <v>N/A</v>
      </c>
      <c r="R239" s="156" t="str">
        <f t="shared" si="28"/>
        <v>N/A</v>
      </c>
      <c r="S239" s="150" t="str" cm="1">
        <f t="array" ref="S239">IFERROR(INDEX($G$9:$G$54,MATCH($E239,$A$9:$A$54,0),0),"N/A")</f>
        <v>N/A</v>
      </c>
      <c r="T239" s="154" t="str" cm="1">
        <f t="array" ref="T239">IFERROR(INDEX($H$9:$H$54,MATCH($E239,$A$9:$A$54,0),0),"N/A")</f>
        <v>N/A</v>
      </c>
      <c r="U239" s="155" t="str">
        <f t="shared" si="21"/>
        <v>N/A</v>
      </c>
      <c r="V239" s="156" t="str">
        <f t="shared" si="22"/>
        <v>N/A</v>
      </c>
      <c r="W239" s="150" t="str" cm="1">
        <f t="array" ref="W239">IFERROR(INDEX($I$9:$I$54,MATCH($E239,$A$9:$A$54,0),0),"N/A")</f>
        <v>N/A</v>
      </c>
      <c r="X239" s="150" t="str" cm="1">
        <f t="array" ref="X239">IFERROR(INDEX($J$9:$J$54,MATCH($E239,$A$9:$A$54,0),0),"N/A")</f>
        <v>N/A</v>
      </c>
      <c r="Y239" s="155" t="str">
        <f t="shared" si="23"/>
        <v>N/A</v>
      </c>
      <c r="Z239" s="156" t="str">
        <f t="shared" si="24"/>
        <v>N/A</v>
      </c>
      <c r="AA239" s="70" t="str">
        <f>IFERROR(VLOOKUP('Input 1 - Schedule 1'!N186,'Input 1 - Schedule 1'!$I$7:$L$1009,4,FALSE),"")</f>
        <v/>
      </c>
      <c r="AB239" s="70"/>
      <c r="AS239" s="85" t="s">
        <v>0</v>
      </c>
    </row>
    <row r="240" spans="1:45" x14ac:dyDescent="0.2">
      <c r="A240" s="94">
        <f t="shared" si="8"/>
        <v>178</v>
      </c>
      <c r="B240" s="148">
        <f>'Input 2 - Inventory'!C185</f>
        <v>0</v>
      </c>
      <c r="C240" s="149">
        <f>'Input 1 - Schedule 1'!G187</f>
        <v>0</v>
      </c>
      <c r="D240" s="149" t="str">
        <f>IF(OR(LEFT(E240,5)= "Asset",LEFT(E240,5)="Other"),"N/A",'Input 1 - Schedule 1'!G187 &amp; " (Ins/Bank)")</f>
        <v>0 (Ins/Bank)</v>
      </c>
      <c r="E240" s="150">
        <f>'Input 2 - Inventory'!F185</f>
        <v>0</v>
      </c>
      <c r="F240" s="151" t="str">
        <f>'Input 2 - Inventory'!W185</f>
        <v/>
      </c>
      <c r="G240" s="151">
        <f>'Input 2 - Inventory'!R185</f>
        <v>0</v>
      </c>
      <c r="H240" s="151">
        <f>'Input 2 - Inventory'!AH185</f>
        <v>0</v>
      </c>
      <c r="I240" s="152">
        <f>'Input 2 - Inventory'!L185</f>
        <v>0</v>
      </c>
      <c r="J240" s="153">
        <f>'Input 2 - Inventory'!AB185</f>
        <v>0</v>
      </c>
      <c r="K240" s="150" t="str" cm="1">
        <f t="array" ref="K240">IFERROR(INDEX($C$9:$C$54,MATCH($E240,$A$9:$A$54,0),0),"N/A")</f>
        <v>N/A</v>
      </c>
      <c r="L240" s="154" t="str" cm="1">
        <f t="array" ref="L240">IFERROR(INDEX($D$9:$D$54,MATCH($E240,$A$9:$A$54,0),0),"N/A")</f>
        <v>N/A</v>
      </c>
      <c r="M240" s="155" t="str">
        <f t="shared" si="25"/>
        <v>N/A</v>
      </c>
      <c r="N240" s="156" t="str">
        <f t="shared" si="26"/>
        <v>N/A</v>
      </c>
      <c r="O240" s="150" t="str" cm="1">
        <f t="array" ref="O240">IFERROR(INDEX($E$9:$E$54,MATCH($E240,$A$9:$A$54,0),0),"N/A")</f>
        <v>N/A</v>
      </c>
      <c r="P240" s="154" t="str" cm="1">
        <f t="array" ref="P240">IFERROR(INDEX($F$9:$F$54,MATCH($E240,$A$9:$A$54,0),0),"N/A")</f>
        <v>N/A</v>
      </c>
      <c r="Q240" s="155" t="str">
        <f t="shared" si="27"/>
        <v>N/A</v>
      </c>
      <c r="R240" s="156" t="str">
        <f t="shared" si="28"/>
        <v>N/A</v>
      </c>
      <c r="S240" s="150" t="str" cm="1">
        <f t="array" ref="S240">IFERROR(INDEX($G$9:$G$54,MATCH($E240,$A$9:$A$54,0),0),"N/A")</f>
        <v>N/A</v>
      </c>
      <c r="T240" s="154" t="str" cm="1">
        <f t="array" ref="T240">IFERROR(INDEX($H$9:$H$54,MATCH($E240,$A$9:$A$54,0),0),"N/A")</f>
        <v>N/A</v>
      </c>
      <c r="U240" s="155" t="str">
        <f t="shared" si="21"/>
        <v>N/A</v>
      </c>
      <c r="V240" s="156" t="str">
        <f t="shared" si="22"/>
        <v>N/A</v>
      </c>
      <c r="W240" s="150" t="str" cm="1">
        <f t="array" ref="W240">IFERROR(INDEX($I$9:$I$54,MATCH($E240,$A$9:$A$54,0),0),"N/A")</f>
        <v>N/A</v>
      </c>
      <c r="X240" s="150" t="str" cm="1">
        <f t="array" ref="X240">IFERROR(INDEX($J$9:$J$54,MATCH($E240,$A$9:$A$54,0),0),"N/A")</f>
        <v>N/A</v>
      </c>
      <c r="Y240" s="155" t="str">
        <f t="shared" si="23"/>
        <v>N/A</v>
      </c>
      <c r="Z240" s="156" t="str">
        <f t="shared" si="24"/>
        <v>N/A</v>
      </c>
      <c r="AA240" s="70" t="str">
        <f>IFERROR(VLOOKUP('Input 1 - Schedule 1'!N187,'Input 1 - Schedule 1'!$I$7:$L$1009,4,FALSE),"")</f>
        <v/>
      </c>
      <c r="AB240" s="70"/>
      <c r="AS240" s="85" t="s">
        <v>0</v>
      </c>
    </row>
    <row r="241" spans="1:45" x14ac:dyDescent="0.2">
      <c r="A241" s="94">
        <f t="shared" si="8"/>
        <v>179</v>
      </c>
      <c r="B241" s="148">
        <f>'Input 2 - Inventory'!C186</f>
        <v>0</v>
      </c>
      <c r="C241" s="149">
        <f>'Input 1 - Schedule 1'!G188</f>
        <v>0</v>
      </c>
      <c r="D241" s="149" t="str">
        <f>IF(OR(LEFT(E241,5)= "Asset",LEFT(E241,5)="Other"),"N/A",'Input 1 - Schedule 1'!G188 &amp; " (Ins/Bank)")</f>
        <v>0 (Ins/Bank)</v>
      </c>
      <c r="E241" s="150">
        <f>'Input 2 - Inventory'!F186</f>
        <v>0</v>
      </c>
      <c r="F241" s="151" t="str">
        <f>'Input 2 - Inventory'!W186</f>
        <v/>
      </c>
      <c r="G241" s="151">
        <f>'Input 2 - Inventory'!R186</f>
        <v>0</v>
      </c>
      <c r="H241" s="151">
        <f>'Input 2 - Inventory'!AH186</f>
        <v>0</v>
      </c>
      <c r="I241" s="152">
        <f>'Input 2 - Inventory'!L186</f>
        <v>0</v>
      </c>
      <c r="J241" s="153">
        <f>'Input 2 - Inventory'!AB186</f>
        <v>0</v>
      </c>
      <c r="K241" s="150" t="str" cm="1">
        <f t="array" ref="K241">IFERROR(INDEX($C$9:$C$54,MATCH($E241,$A$9:$A$54,0),0),"N/A")</f>
        <v>N/A</v>
      </c>
      <c r="L241" s="154" t="str" cm="1">
        <f t="array" ref="L241">IFERROR(INDEX($D$9:$D$54,MATCH($E241,$A$9:$A$54,0),0),"N/A")</f>
        <v>N/A</v>
      </c>
      <c r="M241" s="155" t="str">
        <f t="shared" si="25"/>
        <v>N/A</v>
      </c>
      <c r="N241" s="156" t="str">
        <f t="shared" si="26"/>
        <v>N/A</v>
      </c>
      <c r="O241" s="150" t="str" cm="1">
        <f t="array" ref="O241">IFERROR(INDEX($E$9:$E$54,MATCH($E241,$A$9:$A$54,0),0),"N/A")</f>
        <v>N/A</v>
      </c>
      <c r="P241" s="154" t="str" cm="1">
        <f t="array" ref="P241">IFERROR(INDEX($F$9:$F$54,MATCH($E241,$A$9:$A$54,0),0),"N/A")</f>
        <v>N/A</v>
      </c>
      <c r="Q241" s="155" t="str">
        <f t="shared" si="27"/>
        <v>N/A</v>
      </c>
      <c r="R241" s="156" t="str">
        <f t="shared" si="28"/>
        <v>N/A</v>
      </c>
      <c r="S241" s="150" t="str" cm="1">
        <f t="array" ref="S241">IFERROR(INDEX($G$9:$G$54,MATCH($E241,$A$9:$A$54,0),0),"N/A")</f>
        <v>N/A</v>
      </c>
      <c r="T241" s="154" t="str" cm="1">
        <f t="array" ref="T241">IFERROR(INDEX($H$9:$H$54,MATCH($E241,$A$9:$A$54,0),0),"N/A")</f>
        <v>N/A</v>
      </c>
      <c r="U241" s="155" t="str">
        <f t="shared" si="21"/>
        <v>N/A</v>
      </c>
      <c r="V241" s="156" t="str">
        <f t="shared" si="22"/>
        <v>N/A</v>
      </c>
      <c r="W241" s="150" t="str" cm="1">
        <f t="array" ref="W241">IFERROR(INDEX($I$9:$I$54,MATCH($E241,$A$9:$A$54,0),0),"N/A")</f>
        <v>N/A</v>
      </c>
      <c r="X241" s="150" t="str" cm="1">
        <f t="array" ref="X241">IFERROR(INDEX($J$9:$J$54,MATCH($E241,$A$9:$A$54,0),0),"N/A")</f>
        <v>N/A</v>
      </c>
      <c r="Y241" s="155" t="str">
        <f t="shared" si="23"/>
        <v>N/A</v>
      </c>
      <c r="Z241" s="156" t="str">
        <f t="shared" si="24"/>
        <v>N/A</v>
      </c>
      <c r="AA241" s="70" t="str">
        <f>IFERROR(VLOOKUP('Input 1 - Schedule 1'!N188,'Input 1 - Schedule 1'!$I$7:$L$1009,4,FALSE),"")</f>
        <v/>
      </c>
      <c r="AB241" s="70"/>
      <c r="AS241" s="85" t="s">
        <v>0</v>
      </c>
    </row>
    <row r="242" spans="1:45" x14ac:dyDescent="0.2">
      <c r="A242" s="94">
        <f t="shared" si="8"/>
        <v>180</v>
      </c>
      <c r="B242" s="148">
        <f>'Input 2 - Inventory'!C187</f>
        <v>0</v>
      </c>
      <c r="C242" s="149">
        <f>'Input 1 - Schedule 1'!G189</f>
        <v>0</v>
      </c>
      <c r="D242" s="149" t="str">
        <f>IF(OR(LEFT(E242,5)= "Asset",LEFT(E242,5)="Other"),"N/A",'Input 1 - Schedule 1'!G189 &amp; " (Ins/Bank)")</f>
        <v>0 (Ins/Bank)</v>
      </c>
      <c r="E242" s="150">
        <f>'Input 2 - Inventory'!F187</f>
        <v>0</v>
      </c>
      <c r="F242" s="151" t="str">
        <f>'Input 2 - Inventory'!W187</f>
        <v/>
      </c>
      <c r="G242" s="151">
        <f>'Input 2 - Inventory'!R187</f>
        <v>0</v>
      </c>
      <c r="H242" s="151">
        <f>'Input 2 - Inventory'!AH187</f>
        <v>0</v>
      </c>
      <c r="I242" s="152">
        <f>'Input 2 - Inventory'!L187</f>
        <v>0</v>
      </c>
      <c r="J242" s="153">
        <f>'Input 2 - Inventory'!AB187</f>
        <v>0</v>
      </c>
      <c r="K242" s="150" t="str" cm="1">
        <f t="array" ref="K242">IFERROR(INDEX($C$9:$C$54,MATCH($E242,$A$9:$A$54,0),0),"N/A")</f>
        <v>N/A</v>
      </c>
      <c r="L242" s="154" t="str" cm="1">
        <f t="array" ref="L242">IFERROR(INDEX($D$9:$D$54,MATCH($E242,$A$9:$A$54,0),0),"N/A")</f>
        <v>N/A</v>
      </c>
      <c r="M242" s="155" t="str">
        <f t="shared" si="25"/>
        <v>N/A</v>
      </c>
      <c r="N242" s="156" t="str">
        <f t="shared" si="26"/>
        <v>N/A</v>
      </c>
      <c r="O242" s="150" t="str" cm="1">
        <f t="array" ref="O242">IFERROR(INDEX($E$9:$E$54,MATCH($E242,$A$9:$A$54,0),0),"N/A")</f>
        <v>N/A</v>
      </c>
      <c r="P242" s="154" t="str" cm="1">
        <f t="array" ref="P242">IFERROR(INDEX($F$9:$F$54,MATCH($E242,$A$9:$A$54,0),0),"N/A")</f>
        <v>N/A</v>
      </c>
      <c r="Q242" s="155" t="str">
        <f t="shared" si="27"/>
        <v>N/A</v>
      </c>
      <c r="R242" s="156" t="str">
        <f t="shared" si="28"/>
        <v>N/A</v>
      </c>
      <c r="S242" s="150" t="str" cm="1">
        <f t="array" ref="S242">IFERROR(INDEX($G$9:$G$54,MATCH($E242,$A$9:$A$54,0),0),"N/A")</f>
        <v>N/A</v>
      </c>
      <c r="T242" s="154" t="str" cm="1">
        <f t="array" ref="T242">IFERROR(INDEX($H$9:$H$54,MATCH($E242,$A$9:$A$54,0),0),"N/A")</f>
        <v>N/A</v>
      </c>
      <c r="U242" s="155" t="str">
        <f t="shared" si="21"/>
        <v>N/A</v>
      </c>
      <c r="V242" s="156" t="str">
        <f t="shared" si="22"/>
        <v>N/A</v>
      </c>
      <c r="W242" s="150" t="str" cm="1">
        <f t="array" ref="W242">IFERROR(INDEX($I$9:$I$54,MATCH($E242,$A$9:$A$54,0),0),"N/A")</f>
        <v>N/A</v>
      </c>
      <c r="X242" s="150" t="str" cm="1">
        <f t="array" ref="X242">IFERROR(INDEX($J$9:$J$54,MATCH($E242,$A$9:$A$54,0),0),"N/A")</f>
        <v>N/A</v>
      </c>
      <c r="Y242" s="155" t="str">
        <f t="shared" si="23"/>
        <v>N/A</v>
      </c>
      <c r="Z242" s="156" t="str">
        <f t="shared" si="24"/>
        <v>N/A</v>
      </c>
      <c r="AA242" s="70" t="str">
        <f>IFERROR(VLOOKUP('Input 1 - Schedule 1'!N189,'Input 1 - Schedule 1'!$I$7:$L$1009,4,FALSE),"")</f>
        <v/>
      </c>
      <c r="AB242" s="70"/>
      <c r="AS242" s="85" t="s">
        <v>0</v>
      </c>
    </row>
    <row r="243" spans="1:45" x14ac:dyDescent="0.2">
      <c r="A243" s="94">
        <f t="shared" si="8"/>
        <v>181</v>
      </c>
      <c r="B243" s="148">
        <f>'Input 2 - Inventory'!C188</f>
        <v>0</v>
      </c>
      <c r="C243" s="149">
        <f>'Input 1 - Schedule 1'!G190</f>
        <v>0</v>
      </c>
      <c r="D243" s="149" t="str">
        <f>IF(OR(LEFT(E243,5)= "Asset",LEFT(E243,5)="Other"),"N/A",'Input 1 - Schedule 1'!G190 &amp; " (Ins/Bank)")</f>
        <v>0 (Ins/Bank)</v>
      </c>
      <c r="E243" s="150">
        <f>'Input 2 - Inventory'!F188</f>
        <v>0</v>
      </c>
      <c r="F243" s="151" t="str">
        <f>'Input 2 - Inventory'!W188</f>
        <v/>
      </c>
      <c r="G243" s="151">
        <f>'Input 2 - Inventory'!R188</f>
        <v>0</v>
      </c>
      <c r="H243" s="151">
        <f>'Input 2 - Inventory'!AH188</f>
        <v>0</v>
      </c>
      <c r="I243" s="152">
        <f>'Input 2 - Inventory'!L188</f>
        <v>0</v>
      </c>
      <c r="J243" s="153">
        <f>'Input 2 - Inventory'!AB188</f>
        <v>0</v>
      </c>
      <c r="K243" s="150" t="str" cm="1">
        <f t="array" ref="K243">IFERROR(INDEX($C$9:$C$54,MATCH($E243,$A$9:$A$54,0),0),"N/A")</f>
        <v>N/A</v>
      </c>
      <c r="L243" s="154" t="str" cm="1">
        <f t="array" ref="L243">IFERROR(INDEX($D$9:$D$54,MATCH($E243,$A$9:$A$54,0),0),"N/A")</f>
        <v>N/A</v>
      </c>
      <c r="M243" s="155" t="str">
        <f t="shared" si="25"/>
        <v>N/A</v>
      </c>
      <c r="N243" s="156" t="str">
        <f t="shared" si="26"/>
        <v>N/A</v>
      </c>
      <c r="O243" s="150" t="str" cm="1">
        <f t="array" ref="O243">IFERROR(INDEX($E$9:$E$54,MATCH($E243,$A$9:$A$54,0),0),"N/A")</f>
        <v>N/A</v>
      </c>
      <c r="P243" s="154" t="str" cm="1">
        <f t="array" ref="P243">IFERROR(INDEX($F$9:$F$54,MATCH($E243,$A$9:$A$54,0),0),"N/A")</f>
        <v>N/A</v>
      </c>
      <c r="Q243" s="155" t="str">
        <f t="shared" si="27"/>
        <v>N/A</v>
      </c>
      <c r="R243" s="156" t="str">
        <f t="shared" si="28"/>
        <v>N/A</v>
      </c>
      <c r="S243" s="150" t="str" cm="1">
        <f t="array" ref="S243">IFERROR(INDEX($G$9:$G$54,MATCH($E243,$A$9:$A$54,0),0),"N/A")</f>
        <v>N/A</v>
      </c>
      <c r="T243" s="154" t="str" cm="1">
        <f t="array" ref="T243">IFERROR(INDEX($H$9:$H$54,MATCH($E243,$A$9:$A$54,0),0),"N/A")</f>
        <v>N/A</v>
      </c>
      <c r="U243" s="155" t="str">
        <f t="shared" si="21"/>
        <v>N/A</v>
      </c>
      <c r="V243" s="156" t="str">
        <f t="shared" si="22"/>
        <v>N/A</v>
      </c>
      <c r="W243" s="150" t="str" cm="1">
        <f t="array" ref="W243">IFERROR(INDEX($I$9:$I$54,MATCH($E243,$A$9:$A$54,0),0),"N/A")</f>
        <v>N/A</v>
      </c>
      <c r="X243" s="150" t="str" cm="1">
        <f t="array" ref="X243">IFERROR(INDEX($J$9:$J$54,MATCH($E243,$A$9:$A$54,0),0),"N/A")</f>
        <v>N/A</v>
      </c>
      <c r="Y243" s="155" t="str">
        <f t="shared" si="23"/>
        <v>N/A</v>
      </c>
      <c r="Z243" s="156" t="str">
        <f t="shared" si="24"/>
        <v>N/A</v>
      </c>
      <c r="AA243" s="70" t="str">
        <f>IFERROR(VLOOKUP('Input 1 - Schedule 1'!N190,'Input 1 - Schedule 1'!$I$7:$L$1009,4,FALSE),"")</f>
        <v/>
      </c>
      <c r="AB243" s="70"/>
      <c r="AS243" s="85" t="s">
        <v>0</v>
      </c>
    </row>
    <row r="244" spans="1:45" x14ac:dyDescent="0.2">
      <c r="A244" s="94">
        <f t="shared" si="8"/>
        <v>182</v>
      </c>
      <c r="B244" s="148">
        <f>'Input 2 - Inventory'!C189</f>
        <v>0</v>
      </c>
      <c r="C244" s="149">
        <f>'Input 1 - Schedule 1'!G191</f>
        <v>0</v>
      </c>
      <c r="D244" s="149" t="str">
        <f>IF(OR(LEFT(E244,5)= "Asset",LEFT(E244,5)="Other"),"N/A",'Input 1 - Schedule 1'!G191 &amp; " (Ins/Bank)")</f>
        <v>0 (Ins/Bank)</v>
      </c>
      <c r="E244" s="150">
        <f>'Input 2 - Inventory'!F189</f>
        <v>0</v>
      </c>
      <c r="F244" s="151" t="str">
        <f>'Input 2 - Inventory'!W189</f>
        <v/>
      </c>
      <c r="G244" s="151">
        <f>'Input 2 - Inventory'!R189</f>
        <v>0</v>
      </c>
      <c r="H244" s="151">
        <f>'Input 2 - Inventory'!AH189</f>
        <v>0</v>
      </c>
      <c r="I244" s="152">
        <f>'Input 2 - Inventory'!L189</f>
        <v>0</v>
      </c>
      <c r="J244" s="153">
        <f>'Input 2 - Inventory'!AB189</f>
        <v>0</v>
      </c>
      <c r="K244" s="150" t="str" cm="1">
        <f t="array" ref="K244">IFERROR(INDEX($C$9:$C$54,MATCH($E244,$A$9:$A$54,0),0),"N/A")</f>
        <v>N/A</v>
      </c>
      <c r="L244" s="154" t="str" cm="1">
        <f t="array" ref="L244">IFERROR(INDEX($D$9:$D$54,MATCH($E244,$A$9:$A$54,0),0),"N/A")</f>
        <v>N/A</v>
      </c>
      <c r="M244" s="155" t="str">
        <f t="shared" si="25"/>
        <v>N/A</v>
      </c>
      <c r="N244" s="156" t="str">
        <f t="shared" si="26"/>
        <v>N/A</v>
      </c>
      <c r="O244" s="150" t="str" cm="1">
        <f t="array" ref="O244">IFERROR(INDEX($E$9:$E$54,MATCH($E244,$A$9:$A$54,0),0),"N/A")</f>
        <v>N/A</v>
      </c>
      <c r="P244" s="154" t="str" cm="1">
        <f t="array" ref="P244">IFERROR(INDEX($F$9:$F$54,MATCH($E244,$A$9:$A$54,0),0),"N/A")</f>
        <v>N/A</v>
      </c>
      <c r="Q244" s="155" t="str">
        <f t="shared" si="27"/>
        <v>N/A</v>
      </c>
      <c r="R244" s="156" t="str">
        <f t="shared" si="28"/>
        <v>N/A</v>
      </c>
      <c r="S244" s="150" t="str" cm="1">
        <f t="array" ref="S244">IFERROR(INDEX($G$9:$G$54,MATCH($E244,$A$9:$A$54,0),0),"N/A")</f>
        <v>N/A</v>
      </c>
      <c r="T244" s="154" t="str" cm="1">
        <f t="array" ref="T244">IFERROR(INDEX($H$9:$H$54,MATCH($E244,$A$9:$A$54,0),0),"N/A")</f>
        <v>N/A</v>
      </c>
      <c r="U244" s="155" t="str">
        <f t="shared" si="21"/>
        <v>N/A</v>
      </c>
      <c r="V244" s="156" t="str">
        <f t="shared" si="22"/>
        <v>N/A</v>
      </c>
      <c r="W244" s="150" t="str" cm="1">
        <f t="array" ref="W244">IFERROR(INDEX($I$9:$I$54,MATCH($E244,$A$9:$A$54,0),0),"N/A")</f>
        <v>N/A</v>
      </c>
      <c r="X244" s="150" t="str" cm="1">
        <f t="array" ref="X244">IFERROR(INDEX($J$9:$J$54,MATCH($E244,$A$9:$A$54,0),0),"N/A")</f>
        <v>N/A</v>
      </c>
      <c r="Y244" s="155" t="str">
        <f t="shared" si="23"/>
        <v>N/A</v>
      </c>
      <c r="Z244" s="156" t="str">
        <f t="shared" si="24"/>
        <v>N/A</v>
      </c>
      <c r="AA244" s="70" t="str">
        <f>IFERROR(VLOOKUP('Input 1 - Schedule 1'!N191,'Input 1 - Schedule 1'!$I$7:$L$1009,4,FALSE),"")</f>
        <v/>
      </c>
      <c r="AB244" s="70"/>
      <c r="AS244" s="85" t="s">
        <v>0</v>
      </c>
    </row>
    <row r="245" spans="1:45" x14ac:dyDescent="0.2">
      <c r="A245" s="94">
        <f t="shared" si="8"/>
        <v>183</v>
      </c>
      <c r="B245" s="148">
        <f>'Input 2 - Inventory'!C190</f>
        <v>0</v>
      </c>
      <c r="C245" s="149">
        <f>'Input 1 - Schedule 1'!G192</f>
        <v>0</v>
      </c>
      <c r="D245" s="149" t="str">
        <f>IF(OR(LEFT(E245,5)= "Asset",LEFT(E245,5)="Other"),"N/A",'Input 1 - Schedule 1'!G192 &amp; " (Ins/Bank)")</f>
        <v>0 (Ins/Bank)</v>
      </c>
      <c r="E245" s="150">
        <f>'Input 2 - Inventory'!F190</f>
        <v>0</v>
      </c>
      <c r="F245" s="151" t="str">
        <f>'Input 2 - Inventory'!W190</f>
        <v/>
      </c>
      <c r="G245" s="151">
        <f>'Input 2 - Inventory'!R190</f>
        <v>0</v>
      </c>
      <c r="H245" s="151">
        <f>'Input 2 - Inventory'!AH190</f>
        <v>0</v>
      </c>
      <c r="I245" s="152">
        <f>'Input 2 - Inventory'!L190</f>
        <v>0</v>
      </c>
      <c r="J245" s="153">
        <f>'Input 2 - Inventory'!AB190</f>
        <v>0</v>
      </c>
      <c r="K245" s="150" t="str" cm="1">
        <f t="array" ref="K245">IFERROR(INDEX($C$9:$C$54,MATCH($E245,$A$9:$A$54,0),0),"N/A")</f>
        <v>N/A</v>
      </c>
      <c r="L245" s="154" t="str" cm="1">
        <f t="array" ref="L245">IFERROR(INDEX($D$9:$D$54,MATCH($E245,$A$9:$A$54,0),0),"N/A")</f>
        <v>N/A</v>
      </c>
      <c r="M245" s="155" t="str">
        <f t="shared" si="25"/>
        <v>N/A</v>
      </c>
      <c r="N245" s="156" t="str">
        <f t="shared" si="26"/>
        <v>N/A</v>
      </c>
      <c r="O245" s="150" t="str" cm="1">
        <f t="array" ref="O245">IFERROR(INDEX($E$9:$E$54,MATCH($E245,$A$9:$A$54,0),0),"N/A")</f>
        <v>N/A</v>
      </c>
      <c r="P245" s="154" t="str" cm="1">
        <f t="array" ref="P245">IFERROR(INDEX($F$9:$F$54,MATCH($E245,$A$9:$A$54,0),0),"N/A")</f>
        <v>N/A</v>
      </c>
      <c r="Q245" s="155" t="str">
        <f t="shared" si="27"/>
        <v>N/A</v>
      </c>
      <c r="R245" s="156" t="str">
        <f t="shared" si="28"/>
        <v>N/A</v>
      </c>
      <c r="S245" s="150" t="str" cm="1">
        <f t="array" ref="S245">IFERROR(INDEX($G$9:$G$54,MATCH($E245,$A$9:$A$54,0),0),"N/A")</f>
        <v>N/A</v>
      </c>
      <c r="T245" s="154" t="str" cm="1">
        <f t="array" ref="T245">IFERROR(INDEX($H$9:$H$54,MATCH($E245,$A$9:$A$54,0),0),"N/A")</f>
        <v>N/A</v>
      </c>
      <c r="U245" s="155" t="str">
        <f t="shared" si="21"/>
        <v>N/A</v>
      </c>
      <c r="V245" s="156" t="str">
        <f t="shared" si="22"/>
        <v>N/A</v>
      </c>
      <c r="W245" s="150" t="str" cm="1">
        <f t="array" ref="W245">IFERROR(INDEX($I$9:$I$54,MATCH($E245,$A$9:$A$54,0),0),"N/A")</f>
        <v>N/A</v>
      </c>
      <c r="X245" s="150" t="str" cm="1">
        <f t="array" ref="X245">IFERROR(INDEX($J$9:$J$54,MATCH($E245,$A$9:$A$54,0),0),"N/A")</f>
        <v>N/A</v>
      </c>
      <c r="Y245" s="155" t="str">
        <f t="shared" si="23"/>
        <v>N/A</v>
      </c>
      <c r="Z245" s="156" t="str">
        <f t="shared" si="24"/>
        <v>N/A</v>
      </c>
      <c r="AA245" s="70" t="str">
        <f>IFERROR(VLOOKUP('Input 1 - Schedule 1'!N192,'Input 1 - Schedule 1'!$I$7:$L$1009,4,FALSE),"")</f>
        <v/>
      </c>
      <c r="AB245" s="70"/>
      <c r="AS245" s="85" t="s">
        <v>0</v>
      </c>
    </row>
    <row r="246" spans="1:45" x14ac:dyDescent="0.2">
      <c r="A246" s="94">
        <f t="shared" si="8"/>
        <v>184</v>
      </c>
      <c r="B246" s="148">
        <f>'Input 2 - Inventory'!C191</f>
        <v>0</v>
      </c>
      <c r="C246" s="149">
        <f>'Input 1 - Schedule 1'!G193</f>
        <v>0</v>
      </c>
      <c r="D246" s="149" t="str">
        <f>IF(OR(LEFT(E246,5)= "Asset",LEFT(E246,5)="Other"),"N/A",'Input 1 - Schedule 1'!G193 &amp; " (Ins/Bank)")</f>
        <v>0 (Ins/Bank)</v>
      </c>
      <c r="E246" s="150">
        <f>'Input 2 - Inventory'!F191</f>
        <v>0</v>
      </c>
      <c r="F246" s="151" t="str">
        <f>'Input 2 - Inventory'!W191</f>
        <v/>
      </c>
      <c r="G246" s="151">
        <f>'Input 2 - Inventory'!R191</f>
        <v>0</v>
      </c>
      <c r="H246" s="151">
        <f>'Input 2 - Inventory'!AH191</f>
        <v>0</v>
      </c>
      <c r="I246" s="152">
        <f>'Input 2 - Inventory'!L191</f>
        <v>0</v>
      </c>
      <c r="J246" s="153">
        <f>'Input 2 - Inventory'!AB191</f>
        <v>0</v>
      </c>
      <c r="K246" s="150" t="str" cm="1">
        <f t="array" ref="K246">IFERROR(INDEX($C$9:$C$54,MATCH($E246,$A$9:$A$54,0),0),"N/A")</f>
        <v>N/A</v>
      </c>
      <c r="L246" s="154" t="str" cm="1">
        <f t="array" ref="L246">IFERROR(INDEX($D$9:$D$54,MATCH($E246,$A$9:$A$54,0),0),"N/A")</f>
        <v>N/A</v>
      </c>
      <c r="M246" s="155" t="str">
        <f t="shared" si="25"/>
        <v>N/A</v>
      </c>
      <c r="N246" s="156" t="str">
        <f t="shared" si="26"/>
        <v>N/A</v>
      </c>
      <c r="O246" s="150" t="str" cm="1">
        <f t="array" ref="O246">IFERROR(INDEX($E$9:$E$54,MATCH($E246,$A$9:$A$54,0),0),"N/A")</f>
        <v>N/A</v>
      </c>
      <c r="P246" s="154" t="str" cm="1">
        <f t="array" ref="P246">IFERROR(INDEX($F$9:$F$54,MATCH($E246,$A$9:$A$54,0),0),"N/A")</f>
        <v>N/A</v>
      </c>
      <c r="Q246" s="155" t="str">
        <f t="shared" si="27"/>
        <v>N/A</v>
      </c>
      <c r="R246" s="156" t="str">
        <f t="shared" si="28"/>
        <v>N/A</v>
      </c>
      <c r="S246" s="150" t="str" cm="1">
        <f t="array" ref="S246">IFERROR(INDEX($G$9:$G$54,MATCH($E246,$A$9:$A$54,0),0),"N/A")</f>
        <v>N/A</v>
      </c>
      <c r="T246" s="154" t="str" cm="1">
        <f t="array" ref="T246">IFERROR(INDEX($H$9:$H$54,MATCH($E246,$A$9:$A$54,0),0),"N/A")</f>
        <v>N/A</v>
      </c>
      <c r="U246" s="155" t="str">
        <f t="shared" si="21"/>
        <v>N/A</v>
      </c>
      <c r="V246" s="156" t="str">
        <f t="shared" si="22"/>
        <v>N/A</v>
      </c>
      <c r="W246" s="150" t="str" cm="1">
        <f t="array" ref="W246">IFERROR(INDEX($I$9:$I$54,MATCH($E246,$A$9:$A$54,0),0),"N/A")</f>
        <v>N/A</v>
      </c>
      <c r="X246" s="150" t="str" cm="1">
        <f t="array" ref="X246">IFERROR(INDEX($J$9:$J$54,MATCH($E246,$A$9:$A$54,0),0),"N/A")</f>
        <v>N/A</v>
      </c>
      <c r="Y246" s="155" t="str">
        <f t="shared" si="23"/>
        <v>N/A</v>
      </c>
      <c r="Z246" s="156" t="str">
        <f t="shared" si="24"/>
        <v>N/A</v>
      </c>
      <c r="AA246" s="70" t="str">
        <f>IFERROR(VLOOKUP('Input 1 - Schedule 1'!N193,'Input 1 - Schedule 1'!$I$7:$L$1009,4,FALSE),"")</f>
        <v/>
      </c>
      <c r="AB246" s="70"/>
      <c r="AS246" s="85" t="s">
        <v>0</v>
      </c>
    </row>
    <row r="247" spans="1:45" x14ac:dyDescent="0.2">
      <c r="A247" s="94">
        <f t="shared" si="8"/>
        <v>185</v>
      </c>
      <c r="B247" s="148">
        <f>'Input 2 - Inventory'!C192</f>
        <v>0</v>
      </c>
      <c r="C247" s="149">
        <f>'Input 1 - Schedule 1'!G194</f>
        <v>0</v>
      </c>
      <c r="D247" s="149" t="str">
        <f>IF(OR(LEFT(E247,5)= "Asset",LEFT(E247,5)="Other"),"N/A",'Input 1 - Schedule 1'!G194 &amp; " (Ins/Bank)")</f>
        <v>0 (Ins/Bank)</v>
      </c>
      <c r="E247" s="150">
        <f>'Input 2 - Inventory'!F192</f>
        <v>0</v>
      </c>
      <c r="F247" s="151" t="str">
        <f>'Input 2 - Inventory'!W192</f>
        <v/>
      </c>
      <c r="G247" s="151">
        <f>'Input 2 - Inventory'!R192</f>
        <v>0</v>
      </c>
      <c r="H247" s="151">
        <f>'Input 2 - Inventory'!AH192</f>
        <v>0</v>
      </c>
      <c r="I247" s="152">
        <f>'Input 2 - Inventory'!L192</f>
        <v>0</v>
      </c>
      <c r="J247" s="153">
        <f>'Input 2 - Inventory'!AB192</f>
        <v>0</v>
      </c>
      <c r="K247" s="150" t="str" cm="1">
        <f t="array" ref="K247">IFERROR(INDEX($C$9:$C$54,MATCH($E247,$A$9:$A$54,0),0),"N/A")</f>
        <v>N/A</v>
      </c>
      <c r="L247" s="154" t="str" cm="1">
        <f t="array" ref="L247">IFERROR(INDEX($D$9:$D$54,MATCH($E247,$A$9:$A$54,0),0),"N/A")</f>
        <v>N/A</v>
      </c>
      <c r="M247" s="155" t="str">
        <f t="shared" si="25"/>
        <v>N/A</v>
      </c>
      <c r="N247" s="156" t="str">
        <f t="shared" si="26"/>
        <v>N/A</v>
      </c>
      <c r="O247" s="150" t="str" cm="1">
        <f t="array" ref="O247">IFERROR(INDEX($E$9:$E$54,MATCH($E247,$A$9:$A$54,0),0),"N/A")</f>
        <v>N/A</v>
      </c>
      <c r="P247" s="154" t="str" cm="1">
        <f t="array" ref="P247">IFERROR(INDEX($F$9:$F$54,MATCH($E247,$A$9:$A$54,0),0),"N/A")</f>
        <v>N/A</v>
      </c>
      <c r="Q247" s="155" t="str">
        <f t="shared" si="27"/>
        <v>N/A</v>
      </c>
      <c r="R247" s="156" t="str">
        <f t="shared" si="28"/>
        <v>N/A</v>
      </c>
      <c r="S247" s="150" t="str" cm="1">
        <f t="array" ref="S247">IFERROR(INDEX($G$9:$G$54,MATCH($E247,$A$9:$A$54,0),0),"N/A")</f>
        <v>N/A</v>
      </c>
      <c r="T247" s="154" t="str" cm="1">
        <f t="array" ref="T247">IFERROR(INDEX($H$9:$H$54,MATCH($E247,$A$9:$A$54,0),0),"N/A")</f>
        <v>N/A</v>
      </c>
      <c r="U247" s="155" t="str">
        <f t="shared" si="21"/>
        <v>N/A</v>
      </c>
      <c r="V247" s="156" t="str">
        <f t="shared" si="22"/>
        <v>N/A</v>
      </c>
      <c r="W247" s="150" t="str" cm="1">
        <f t="array" ref="W247">IFERROR(INDEX($I$9:$I$54,MATCH($E247,$A$9:$A$54,0),0),"N/A")</f>
        <v>N/A</v>
      </c>
      <c r="X247" s="150" t="str" cm="1">
        <f t="array" ref="X247">IFERROR(INDEX($J$9:$J$54,MATCH($E247,$A$9:$A$54,0),0),"N/A")</f>
        <v>N/A</v>
      </c>
      <c r="Y247" s="155" t="str">
        <f t="shared" si="23"/>
        <v>N/A</v>
      </c>
      <c r="Z247" s="156" t="str">
        <f t="shared" si="24"/>
        <v>N/A</v>
      </c>
      <c r="AA247" s="70" t="str">
        <f>IFERROR(VLOOKUP('Input 1 - Schedule 1'!N194,'Input 1 - Schedule 1'!$I$7:$L$1009,4,FALSE),"")</f>
        <v/>
      </c>
      <c r="AB247" s="70"/>
      <c r="AS247" s="85" t="s">
        <v>0</v>
      </c>
    </row>
    <row r="248" spans="1:45" x14ac:dyDescent="0.2">
      <c r="A248" s="94">
        <f t="shared" si="8"/>
        <v>186</v>
      </c>
      <c r="B248" s="148">
        <f>'Input 2 - Inventory'!C193</f>
        <v>0</v>
      </c>
      <c r="C248" s="149">
        <f>'Input 1 - Schedule 1'!G195</f>
        <v>0</v>
      </c>
      <c r="D248" s="149" t="str">
        <f>IF(OR(LEFT(E248,5)= "Asset",LEFT(E248,5)="Other"),"N/A",'Input 1 - Schedule 1'!G195 &amp; " (Ins/Bank)")</f>
        <v>0 (Ins/Bank)</v>
      </c>
      <c r="E248" s="150">
        <f>'Input 2 - Inventory'!F193</f>
        <v>0</v>
      </c>
      <c r="F248" s="151" t="str">
        <f>'Input 2 - Inventory'!W193</f>
        <v/>
      </c>
      <c r="G248" s="151">
        <f>'Input 2 - Inventory'!R193</f>
        <v>0</v>
      </c>
      <c r="H248" s="151">
        <f>'Input 2 - Inventory'!AH193</f>
        <v>0</v>
      </c>
      <c r="I248" s="152">
        <f>'Input 2 - Inventory'!L193</f>
        <v>0</v>
      </c>
      <c r="J248" s="153">
        <f>'Input 2 - Inventory'!AB193</f>
        <v>0</v>
      </c>
      <c r="K248" s="150" t="str" cm="1">
        <f t="array" ref="K248">IFERROR(INDEX($C$9:$C$54,MATCH($E248,$A$9:$A$54,0),0),"N/A")</f>
        <v>N/A</v>
      </c>
      <c r="L248" s="154" t="str" cm="1">
        <f t="array" ref="L248">IFERROR(INDEX($D$9:$D$54,MATCH($E248,$A$9:$A$54,0),0),"N/A")</f>
        <v>N/A</v>
      </c>
      <c r="M248" s="155" t="str">
        <f t="shared" si="25"/>
        <v>N/A</v>
      </c>
      <c r="N248" s="156" t="str">
        <f t="shared" si="26"/>
        <v>N/A</v>
      </c>
      <c r="O248" s="150" t="str" cm="1">
        <f t="array" ref="O248">IFERROR(INDEX($E$9:$E$54,MATCH($E248,$A$9:$A$54,0),0),"N/A")</f>
        <v>N/A</v>
      </c>
      <c r="P248" s="154" t="str" cm="1">
        <f t="array" ref="P248">IFERROR(INDEX($F$9:$F$54,MATCH($E248,$A$9:$A$54,0),0),"N/A")</f>
        <v>N/A</v>
      </c>
      <c r="Q248" s="155" t="str">
        <f t="shared" si="27"/>
        <v>N/A</v>
      </c>
      <c r="R248" s="156" t="str">
        <f t="shared" si="28"/>
        <v>N/A</v>
      </c>
      <c r="S248" s="150" t="str" cm="1">
        <f t="array" ref="S248">IFERROR(INDEX($G$9:$G$54,MATCH($E248,$A$9:$A$54,0),0),"N/A")</f>
        <v>N/A</v>
      </c>
      <c r="T248" s="154" t="str" cm="1">
        <f t="array" ref="T248">IFERROR(INDEX($H$9:$H$54,MATCH($E248,$A$9:$A$54,0),0),"N/A")</f>
        <v>N/A</v>
      </c>
      <c r="U248" s="155" t="str">
        <f t="shared" si="21"/>
        <v>N/A</v>
      </c>
      <c r="V248" s="156" t="str">
        <f t="shared" si="22"/>
        <v>N/A</v>
      </c>
      <c r="W248" s="150" t="str" cm="1">
        <f t="array" ref="W248">IFERROR(INDEX($I$9:$I$54,MATCH($E248,$A$9:$A$54,0),0),"N/A")</f>
        <v>N/A</v>
      </c>
      <c r="X248" s="150" t="str" cm="1">
        <f t="array" ref="X248">IFERROR(INDEX($J$9:$J$54,MATCH($E248,$A$9:$A$54,0),0),"N/A")</f>
        <v>N/A</v>
      </c>
      <c r="Y248" s="155" t="str">
        <f t="shared" si="23"/>
        <v>N/A</v>
      </c>
      <c r="Z248" s="156" t="str">
        <f t="shared" si="24"/>
        <v>N/A</v>
      </c>
      <c r="AA248" s="70" t="str">
        <f>IFERROR(VLOOKUP('Input 1 - Schedule 1'!N195,'Input 1 - Schedule 1'!$I$7:$L$1009,4,FALSE),"")</f>
        <v/>
      </c>
      <c r="AB248" s="70"/>
      <c r="AS248" s="85" t="s">
        <v>0</v>
      </c>
    </row>
    <row r="249" spans="1:45" x14ac:dyDescent="0.2">
      <c r="A249" s="94">
        <f t="shared" si="8"/>
        <v>187</v>
      </c>
      <c r="B249" s="148">
        <f>'Input 2 - Inventory'!C194</f>
        <v>0</v>
      </c>
      <c r="C249" s="149">
        <f>'Input 1 - Schedule 1'!G196</f>
        <v>0</v>
      </c>
      <c r="D249" s="149" t="str">
        <f>IF(OR(LEFT(E249,5)= "Asset",LEFT(E249,5)="Other"),"N/A",'Input 1 - Schedule 1'!G196 &amp; " (Ins/Bank)")</f>
        <v>0 (Ins/Bank)</v>
      </c>
      <c r="E249" s="150">
        <f>'Input 2 - Inventory'!F194</f>
        <v>0</v>
      </c>
      <c r="F249" s="151" t="str">
        <f>'Input 2 - Inventory'!W194</f>
        <v/>
      </c>
      <c r="G249" s="151">
        <f>'Input 2 - Inventory'!R194</f>
        <v>0</v>
      </c>
      <c r="H249" s="151">
        <f>'Input 2 - Inventory'!AH194</f>
        <v>0</v>
      </c>
      <c r="I249" s="152">
        <f>'Input 2 - Inventory'!L194</f>
        <v>0</v>
      </c>
      <c r="J249" s="153">
        <f>'Input 2 - Inventory'!AB194</f>
        <v>0</v>
      </c>
      <c r="K249" s="150" t="str" cm="1">
        <f t="array" ref="K249">IFERROR(INDEX($C$9:$C$54,MATCH($E249,$A$9:$A$54,0),0),"N/A")</f>
        <v>N/A</v>
      </c>
      <c r="L249" s="154" t="str" cm="1">
        <f t="array" ref="L249">IFERROR(INDEX($D$9:$D$54,MATCH($E249,$A$9:$A$54,0),0),"N/A")</f>
        <v>N/A</v>
      </c>
      <c r="M249" s="155" t="str">
        <f t="shared" si="25"/>
        <v>N/A</v>
      </c>
      <c r="N249" s="156" t="str">
        <f t="shared" si="26"/>
        <v>N/A</v>
      </c>
      <c r="O249" s="150" t="str" cm="1">
        <f t="array" ref="O249">IFERROR(INDEX($E$9:$E$54,MATCH($E249,$A$9:$A$54,0),0),"N/A")</f>
        <v>N/A</v>
      </c>
      <c r="P249" s="154" t="str" cm="1">
        <f t="array" ref="P249">IFERROR(INDEX($F$9:$F$54,MATCH($E249,$A$9:$A$54,0),0),"N/A")</f>
        <v>N/A</v>
      </c>
      <c r="Q249" s="155" t="str">
        <f t="shared" si="27"/>
        <v>N/A</v>
      </c>
      <c r="R249" s="156" t="str">
        <f t="shared" si="28"/>
        <v>N/A</v>
      </c>
      <c r="S249" s="150" t="str" cm="1">
        <f t="array" ref="S249">IFERROR(INDEX($G$9:$G$54,MATCH($E249,$A$9:$A$54,0),0),"N/A")</f>
        <v>N/A</v>
      </c>
      <c r="T249" s="154" t="str" cm="1">
        <f t="array" ref="T249">IFERROR(INDEX($H$9:$H$54,MATCH($E249,$A$9:$A$54,0),0),"N/A")</f>
        <v>N/A</v>
      </c>
      <c r="U249" s="155" t="str">
        <f t="shared" si="21"/>
        <v>N/A</v>
      </c>
      <c r="V249" s="156" t="str">
        <f t="shared" si="22"/>
        <v>N/A</v>
      </c>
      <c r="W249" s="150" t="str" cm="1">
        <f t="array" ref="W249">IFERROR(INDEX($I$9:$I$54,MATCH($E249,$A$9:$A$54,0),0),"N/A")</f>
        <v>N/A</v>
      </c>
      <c r="X249" s="150" t="str" cm="1">
        <f t="array" ref="X249">IFERROR(INDEX($J$9:$J$54,MATCH($E249,$A$9:$A$54,0),0),"N/A")</f>
        <v>N/A</v>
      </c>
      <c r="Y249" s="155" t="str">
        <f t="shared" si="23"/>
        <v>N/A</v>
      </c>
      <c r="Z249" s="156" t="str">
        <f t="shared" si="24"/>
        <v>N/A</v>
      </c>
      <c r="AA249" s="70" t="str">
        <f>IFERROR(VLOOKUP('Input 1 - Schedule 1'!N196,'Input 1 - Schedule 1'!$I$7:$L$1009,4,FALSE),"")</f>
        <v/>
      </c>
      <c r="AB249" s="70"/>
      <c r="AS249" s="85" t="s">
        <v>0</v>
      </c>
    </row>
    <row r="250" spans="1:45" x14ac:dyDescent="0.2">
      <c r="A250" s="94">
        <f t="shared" si="8"/>
        <v>188</v>
      </c>
      <c r="B250" s="148">
        <f>'Input 2 - Inventory'!C195</f>
        <v>0</v>
      </c>
      <c r="C250" s="149">
        <f>'Input 1 - Schedule 1'!G197</f>
        <v>0</v>
      </c>
      <c r="D250" s="149" t="str">
        <f>IF(OR(LEFT(E250,5)= "Asset",LEFT(E250,5)="Other"),"N/A",'Input 1 - Schedule 1'!G197 &amp; " (Ins/Bank)")</f>
        <v>0 (Ins/Bank)</v>
      </c>
      <c r="E250" s="150">
        <f>'Input 2 - Inventory'!F195</f>
        <v>0</v>
      </c>
      <c r="F250" s="151" t="str">
        <f>'Input 2 - Inventory'!W195</f>
        <v/>
      </c>
      <c r="G250" s="151">
        <f>'Input 2 - Inventory'!R195</f>
        <v>0</v>
      </c>
      <c r="H250" s="151">
        <f>'Input 2 - Inventory'!AH195</f>
        <v>0</v>
      </c>
      <c r="I250" s="152">
        <f>'Input 2 - Inventory'!L195</f>
        <v>0</v>
      </c>
      <c r="J250" s="153">
        <f>'Input 2 - Inventory'!AB195</f>
        <v>0</v>
      </c>
      <c r="K250" s="150" t="str" cm="1">
        <f t="array" ref="K250">IFERROR(INDEX($C$9:$C$54,MATCH($E250,$A$9:$A$54,0),0),"N/A")</f>
        <v>N/A</v>
      </c>
      <c r="L250" s="154" t="str" cm="1">
        <f t="array" ref="L250">IFERROR(INDEX($D$9:$D$54,MATCH($E250,$A$9:$A$54,0),0),"N/A")</f>
        <v>N/A</v>
      </c>
      <c r="M250" s="155" t="str">
        <f t="shared" si="25"/>
        <v>N/A</v>
      </c>
      <c r="N250" s="156" t="str">
        <f t="shared" si="26"/>
        <v>N/A</v>
      </c>
      <c r="O250" s="150" t="str" cm="1">
        <f t="array" ref="O250">IFERROR(INDEX($E$9:$E$54,MATCH($E250,$A$9:$A$54,0),0),"N/A")</f>
        <v>N/A</v>
      </c>
      <c r="P250" s="154" t="str" cm="1">
        <f t="array" ref="P250">IFERROR(INDEX($F$9:$F$54,MATCH($E250,$A$9:$A$54,0),0),"N/A")</f>
        <v>N/A</v>
      </c>
      <c r="Q250" s="155" t="str">
        <f t="shared" si="27"/>
        <v>N/A</v>
      </c>
      <c r="R250" s="156" t="str">
        <f t="shared" si="28"/>
        <v>N/A</v>
      </c>
      <c r="S250" s="150" t="str" cm="1">
        <f t="array" ref="S250">IFERROR(INDEX($G$9:$G$54,MATCH($E250,$A$9:$A$54,0),0),"N/A")</f>
        <v>N/A</v>
      </c>
      <c r="T250" s="154" t="str" cm="1">
        <f t="array" ref="T250">IFERROR(INDEX($H$9:$H$54,MATCH($E250,$A$9:$A$54,0),0),"N/A")</f>
        <v>N/A</v>
      </c>
      <c r="U250" s="155" t="str">
        <f t="shared" si="21"/>
        <v>N/A</v>
      </c>
      <c r="V250" s="156" t="str">
        <f t="shared" si="22"/>
        <v>N/A</v>
      </c>
      <c r="W250" s="150" t="str" cm="1">
        <f t="array" ref="W250">IFERROR(INDEX($I$9:$I$54,MATCH($E250,$A$9:$A$54,0),0),"N/A")</f>
        <v>N/A</v>
      </c>
      <c r="X250" s="150" t="str" cm="1">
        <f t="array" ref="X250">IFERROR(INDEX($J$9:$J$54,MATCH($E250,$A$9:$A$54,0),0),"N/A")</f>
        <v>N/A</v>
      </c>
      <c r="Y250" s="155" t="str">
        <f t="shared" si="23"/>
        <v>N/A</v>
      </c>
      <c r="Z250" s="156" t="str">
        <f t="shared" si="24"/>
        <v>N/A</v>
      </c>
      <c r="AA250" s="70" t="str">
        <f>IFERROR(VLOOKUP('Input 1 - Schedule 1'!N197,'Input 1 - Schedule 1'!$I$7:$L$1009,4,FALSE),"")</f>
        <v/>
      </c>
      <c r="AB250" s="70"/>
      <c r="AS250" s="85" t="s">
        <v>0</v>
      </c>
    </row>
    <row r="251" spans="1:45" x14ac:dyDescent="0.2">
      <c r="A251" s="94">
        <f t="shared" si="8"/>
        <v>189</v>
      </c>
      <c r="B251" s="148">
        <f>'Input 2 - Inventory'!C196</f>
        <v>0</v>
      </c>
      <c r="C251" s="149">
        <f>'Input 1 - Schedule 1'!G198</f>
        <v>0</v>
      </c>
      <c r="D251" s="149" t="str">
        <f>IF(OR(LEFT(E251,5)= "Asset",LEFT(E251,5)="Other"),"N/A",'Input 1 - Schedule 1'!G198 &amp; " (Ins/Bank)")</f>
        <v>0 (Ins/Bank)</v>
      </c>
      <c r="E251" s="150">
        <f>'Input 2 - Inventory'!F196</f>
        <v>0</v>
      </c>
      <c r="F251" s="151" t="str">
        <f>'Input 2 - Inventory'!W196</f>
        <v/>
      </c>
      <c r="G251" s="151">
        <f>'Input 2 - Inventory'!R196</f>
        <v>0</v>
      </c>
      <c r="H251" s="151">
        <f>'Input 2 - Inventory'!AH196</f>
        <v>0</v>
      </c>
      <c r="I251" s="152">
        <f>'Input 2 - Inventory'!L196</f>
        <v>0</v>
      </c>
      <c r="J251" s="153">
        <f>'Input 2 - Inventory'!AB196</f>
        <v>0</v>
      </c>
      <c r="K251" s="150" t="str" cm="1">
        <f t="array" ref="K251">IFERROR(INDEX($C$9:$C$54,MATCH($E251,$A$9:$A$54,0),0),"N/A")</f>
        <v>N/A</v>
      </c>
      <c r="L251" s="154" t="str" cm="1">
        <f t="array" ref="L251">IFERROR(INDEX($D$9:$D$54,MATCH($E251,$A$9:$A$54,0),0),"N/A")</f>
        <v>N/A</v>
      </c>
      <c r="M251" s="155" t="str">
        <f t="shared" si="25"/>
        <v>N/A</v>
      </c>
      <c r="N251" s="156" t="str">
        <f t="shared" si="26"/>
        <v>N/A</v>
      </c>
      <c r="O251" s="150" t="str" cm="1">
        <f t="array" ref="O251">IFERROR(INDEX($E$9:$E$54,MATCH($E251,$A$9:$A$54,0),0),"N/A")</f>
        <v>N/A</v>
      </c>
      <c r="P251" s="154" t="str" cm="1">
        <f t="array" ref="P251">IFERROR(INDEX($F$9:$F$54,MATCH($E251,$A$9:$A$54,0),0),"N/A")</f>
        <v>N/A</v>
      </c>
      <c r="Q251" s="155" t="str">
        <f t="shared" si="27"/>
        <v>N/A</v>
      </c>
      <c r="R251" s="156" t="str">
        <f t="shared" si="28"/>
        <v>N/A</v>
      </c>
      <c r="S251" s="150" t="str" cm="1">
        <f t="array" ref="S251">IFERROR(INDEX($G$9:$G$54,MATCH($E251,$A$9:$A$54,0),0),"N/A")</f>
        <v>N/A</v>
      </c>
      <c r="T251" s="154" t="str" cm="1">
        <f t="array" ref="T251">IFERROR(INDEX($H$9:$H$54,MATCH($E251,$A$9:$A$54,0),0),"N/A")</f>
        <v>N/A</v>
      </c>
      <c r="U251" s="155" t="str">
        <f t="shared" si="21"/>
        <v>N/A</v>
      </c>
      <c r="V251" s="156" t="str">
        <f t="shared" si="22"/>
        <v>N/A</v>
      </c>
      <c r="W251" s="150" t="str" cm="1">
        <f t="array" ref="W251">IFERROR(INDEX($I$9:$I$54,MATCH($E251,$A$9:$A$54,0),0),"N/A")</f>
        <v>N/A</v>
      </c>
      <c r="X251" s="150" t="str" cm="1">
        <f t="array" ref="X251">IFERROR(INDEX($J$9:$J$54,MATCH($E251,$A$9:$A$54,0),0),"N/A")</f>
        <v>N/A</v>
      </c>
      <c r="Y251" s="155" t="str">
        <f t="shared" si="23"/>
        <v>N/A</v>
      </c>
      <c r="Z251" s="156" t="str">
        <f t="shared" si="24"/>
        <v>N/A</v>
      </c>
      <c r="AA251" s="70" t="str">
        <f>IFERROR(VLOOKUP('Input 1 - Schedule 1'!N198,'Input 1 - Schedule 1'!$I$7:$L$1009,4,FALSE),"")</f>
        <v/>
      </c>
      <c r="AB251" s="70"/>
      <c r="AS251" s="85" t="s">
        <v>0</v>
      </c>
    </row>
    <row r="252" spans="1:45" x14ac:dyDescent="0.2">
      <c r="A252" s="94">
        <f t="shared" si="8"/>
        <v>190</v>
      </c>
      <c r="B252" s="148">
        <f>'Input 2 - Inventory'!C197</f>
        <v>0</v>
      </c>
      <c r="C252" s="149">
        <f>'Input 1 - Schedule 1'!G199</f>
        <v>0</v>
      </c>
      <c r="D252" s="149" t="str">
        <f>IF(OR(LEFT(E252,5)= "Asset",LEFT(E252,5)="Other"),"N/A",'Input 1 - Schedule 1'!G199 &amp; " (Ins/Bank)")</f>
        <v>0 (Ins/Bank)</v>
      </c>
      <c r="E252" s="150">
        <f>'Input 2 - Inventory'!F197</f>
        <v>0</v>
      </c>
      <c r="F252" s="151" t="str">
        <f>'Input 2 - Inventory'!W197</f>
        <v/>
      </c>
      <c r="G252" s="151">
        <f>'Input 2 - Inventory'!R197</f>
        <v>0</v>
      </c>
      <c r="H252" s="151">
        <f>'Input 2 - Inventory'!AH197</f>
        <v>0</v>
      </c>
      <c r="I252" s="152">
        <f>'Input 2 - Inventory'!L197</f>
        <v>0</v>
      </c>
      <c r="J252" s="153">
        <f>'Input 2 - Inventory'!AB197</f>
        <v>0</v>
      </c>
      <c r="K252" s="150" t="str" cm="1">
        <f t="array" ref="K252">IFERROR(INDEX($C$9:$C$54,MATCH($E252,$A$9:$A$54,0),0),"N/A")</f>
        <v>N/A</v>
      </c>
      <c r="L252" s="154" t="str" cm="1">
        <f t="array" ref="L252">IFERROR(INDEX($D$9:$D$54,MATCH($E252,$A$9:$A$54,0),0),"N/A")</f>
        <v>N/A</v>
      </c>
      <c r="M252" s="155" t="str">
        <f t="shared" si="25"/>
        <v>N/A</v>
      </c>
      <c r="N252" s="156" t="str">
        <f t="shared" si="26"/>
        <v>N/A</v>
      </c>
      <c r="O252" s="150" t="str" cm="1">
        <f t="array" ref="O252">IFERROR(INDEX($E$9:$E$54,MATCH($E252,$A$9:$A$54,0),0),"N/A")</f>
        <v>N/A</v>
      </c>
      <c r="P252" s="154" t="str" cm="1">
        <f t="array" ref="P252">IFERROR(INDEX($F$9:$F$54,MATCH($E252,$A$9:$A$54,0),0),"N/A")</f>
        <v>N/A</v>
      </c>
      <c r="Q252" s="155" t="str">
        <f t="shared" si="27"/>
        <v>N/A</v>
      </c>
      <c r="R252" s="156" t="str">
        <f t="shared" si="28"/>
        <v>N/A</v>
      </c>
      <c r="S252" s="150" t="str" cm="1">
        <f t="array" ref="S252">IFERROR(INDEX($G$9:$G$54,MATCH($E252,$A$9:$A$54,0),0),"N/A")</f>
        <v>N/A</v>
      </c>
      <c r="T252" s="154" t="str" cm="1">
        <f t="array" ref="T252">IFERROR(INDEX($H$9:$H$54,MATCH($E252,$A$9:$A$54,0),0),"N/A")</f>
        <v>N/A</v>
      </c>
      <c r="U252" s="155" t="str">
        <f t="shared" si="21"/>
        <v>N/A</v>
      </c>
      <c r="V252" s="156" t="str">
        <f t="shared" si="22"/>
        <v>N/A</v>
      </c>
      <c r="W252" s="150" t="str" cm="1">
        <f t="array" ref="W252">IFERROR(INDEX($I$9:$I$54,MATCH($E252,$A$9:$A$54,0),0),"N/A")</f>
        <v>N/A</v>
      </c>
      <c r="X252" s="150" t="str" cm="1">
        <f t="array" ref="X252">IFERROR(INDEX($J$9:$J$54,MATCH($E252,$A$9:$A$54,0),0),"N/A")</f>
        <v>N/A</v>
      </c>
      <c r="Y252" s="155" t="str">
        <f t="shared" si="23"/>
        <v>N/A</v>
      </c>
      <c r="Z252" s="156" t="str">
        <f t="shared" si="24"/>
        <v>N/A</v>
      </c>
      <c r="AA252" s="70" t="str">
        <f>IFERROR(VLOOKUP('Input 1 - Schedule 1'!N199,'Input 1 - Schedule 1'!$I$7:$L$1009,4,FALSE),"")</f>
        <v/>
      </c>
      <c r="AB252" s="70"/>
      <c r="AS252" s="85" t="s">
        <v>0</v>
      </c>
    </row>
    <row r="253" spans="1:45" x14ac:dyDescent="0.2">
      <c r="A253" s="94">
        <f t="shared" si="8"/>
        <v>191</v>
      </c>
      <c r="B253" s="148">
        <f>'Input 2 - Inventory'!C198</f>
        <v>0</v>
      </c>
      <c r="C253" s="149">
        <f>'Input 1 - Schedule 1'!G200</f>
        <v>0</v>
      </c>
      <c r="D253" s="149" t="str">
        <f>IF(OR(LEFT(E253,5)= "Asset",LEFT(E253,5)="Other"),"N/A",'Input 1 - Schedule 1'!G200 &amp; " (Ins/Bank)")</f>
        <v>0 (Ins/Bank)</v>
      </c>
      <c r="E253" s="150">
        <f>'Input 2 - Inventory'!F198</f>
        <v>0</v>
      </c>
      <c r="F253" s="151" t="str">
        <f>'Input 2 - Inventory'!W198</f>
        <v/>
      </c>
      <c r="G253" s="151">
        <f>'Input 2 - Inventory'!R198</f>
        <v>0</v>
      </c>
      <c r="H253" s="151">
        <f>'Input 2 - Inventory'!AH198</f>
        <v>0</v>
      </c>
      <c r="I253" s="152">
        <f>'Input 2 - Inventory'!L198</f>
        <v>0</v>
      </c>
      <c r="J253" s="153">
        <f>'Input 2 - Inventory'!AB198</f>
        <v>0</v>
      </c>
      <c r="K253" s="150" t="str" cm="1">
        <f t="array" ref="K253">IFERROR(INDEX($C$9:$C$54,MATCH($E253,$A$9:$A$54,0),0),"N/A")</f>
        <v>N/A</v>
      </c>
      <c r="L253" s="154" t="str" cm="1">
        <f t="array" ref="L253">IFERROR(INDEX($D$9:$D$54,MATCH($E253,$A$9:$A$54,0),0),"N/A")</f>
        <v>N/A</v>
      </c>
      <c r="M253" s="155" t="str">
        <f t="shared" si="25"/>
        <v>N/A</v>
      </c>
      <c r="N253" s="156" t="str">
        <f t="shared" si="26"/>
        <v>N/A</v>
      </c>
      <c r="O253" s="150" t="str" cm="1">
        <f t="array" ref="O253">IFERROR(INDEX($E$9:$E$54,MATCH($E253,$A$9:$A$54,0),0),"N/A")</f>
        <v>N/A</v>
      </c>
      <c r="P253" s="154" t="str" cm="1">
        <f t="array" ref="P253">IFERROR(INDEX($F$9:$F$54,MATCH($E253,$A$9:$A$54,0),0),"N/A")</f>
        <v>N/A</v>
      </c>
      <c r="Q253" s="155" t="str">
        <f t="shared" si="27"/>
        <v>N/A</v>
      </c>
      <c r="R253" s="156" t="str">
        <f t="shared" si="28"/>
        <v>N/A</v>
      </c>
      <c r="S253" s="150" t="str" cm="1">
        <f t="array" ref="S253">IFERROR(INDEX($G$9:$G$54,MATCH($E253,$A$9:$A$54,0),0),"N/A")</f>
        <v>N/A</v>
      </c>
      <c r="T253" s="154" t="str" cm="1">
        <f t="array" ref="T253">IFERROR(INDEX($H$9:$H$54,MATCH($E253,$A$9:$A$54,0),0),"N/A")</f>
        <v>N/A</v>
      </c>
      <c r="U253" s="155" t="str">
        <f t="shared" si="21"/>
        <v>N/A</v>
      </c>
      <c r="V253" s="156" t="str">
        <f t="shared" si="22"/>
        <v>N/A</v>
      </c>
      <c r="W253" s="150" t="str" cm="1">
        <f t="array" ref="W253">IFERROR(INDEX($I$9:$I$54,MATCH($E253,$A$9:$A$54,0),0),"N/A")</f>
        <v>N/A</v>
      </c>
      <c r="X253" s="150" t="str" cm="1">
        <f t="array" ref="X253">IFERROR(INDEX($J$9:$J$54,MATCH($E253,$A$9:$A$54,0),0),"N/A")</f>
        <v>N/A</v>
      </c>
      <c r="Y253" s="155" t="str">
        <f t="shared" si="23"/>
        <v>N/A</v>
      </c>
      <c r="Z253" s="156" t="str">
        <f t="shared" si="24"/>
        <v>N/A</v>
      </c>
      <c r="AA253" s="70" t="str">
        <f>IFERROR(VLOOKUP('Input 1 - Schedule 1'!N200,'Input 1 - Schedule 1'!$I$7:$L$1009,4,FALSE),"")</f>
        <v/>
      </c>
      <c r="AB253" s="70"/>
      <c r="AS253" s="85" t="s">
        <v>0</v>
      </c>
    </row>
    <row r="254" spans="1:45" x14ac:dyDescent="0.2">
      <c r="A254" s="94">
        <f t="shared" si="8"/>
        <v>192</v>
      </c>
      <c r="B254" s="148">
        <f>'Input 2 - Inventory'!C199</f>
        <v>0</v>
      </c>
      <c r="C254" s="149">
        <f>'Input 1 - Schedule 1'!G201</f>
        <v>0</v>
      </c>
      <c r="D254" s="149" t="str">
        <f>IF(OR(LEFT(E254,5)= "Asset",LEFT(E254,5)="Other"),"N/A",'Input 1 - Schedule 1'!G201 &amp; " (Ins/Bank)")</f>
        <v>0 (Ins/Bank)</v>
      </c>
      <c r="E254" s="150">
        <f>'Input 2 - Inventory'!F199</f>
        <v>0</v>
      </c>
      <c r="F254" s="151" t="str">
        <f>'Input 2 - Inventory'!W199</f>
        <v/>
      </c>
      <c r="G254" s="151">
        <f>'Input 2 - Inventory'!R199</f>
        <v>0</v>
      </c>
      <c r="H254" s="151">
        <f>'Input 2 - Inventory'!AH199</f>
        <v>0</v>
      </c>
      <c r="I254" s="152">
        <f>'Input 2 - Inventory'!L199</f>
        <v>0</v>
      </c>
      <c r="J254" s="153">
        <f>'Input 2 - Inventory'!AB199</f>
        <v>0</v>
      </c>
      <c r="K254" s="150" t="str" cm="1">
        <f t="array" ref="K254">IFERROR(INDEX($C$9:$C$54,MATCH($E254,$A$9:$A$54,0),0),"N/A")</f>
        <v>N/A</v>
      </c>
      <c r="L254" s="154" t="str" cm="1">
        <f t="array" ref="L254">IFERROR(INDEX($D$9:$D$54,MATCH($E254,$A$9:$A$54,0),0),"N/A")</f>
        <v>N/A</v>
      </c>
      <c r="M254" s="155" t="str">
        <f t="shared" si="25"/>
        <v>N/A</v>
      </c>
      <c r="N254" s="156" t="str">
        <f t="shared" si="26"/>
        <v>N/A</v>
      </c>
      <c r="O254" s="150" t="str" cm="1">
        <f t="array" ref="O254">IFERROR(INDEX($E$9:$E$54,MATCH($E254,$A$9:$A$54,0),0),"N/A")</f>
        <v>N/A</v>
      </c>
      <c r="P254" s="154" t="str" cm="1">
        <f t="array" ref="P254">IFERROR(INDEX($F$9:$F$54,MATCH($E254,$A$9:$A$54,0),0),"N/A")</f>
        <v>N/A</v>
      </c>
      <c r="Q254" s="155" t="str">
        <f t="shared" si="27"/>
        <v>N/A</v>
      </c>
      <c r="R254" s="156" t="str">
        <f t="shared" si="28"/>
        <v>N/A</v>
      </c>
      <c r="S254" s="150" t="str" cm="1">
        <f t="array" ref="S254">IFERROR(INDEX($G$9:$G$54,MATCH($E254,$A$9:$A$54,0),0),"N/A")</f>
        <v>N/A</v>
      </c>
      <c r="T254" s="154" t="str" cm="1">
        <f t="array" ref="T254">IFERROR(INDEX($H$9:$H$54,MATCH($E254,$A$9:$A$54,0),0),"N/A")</f>
        <v>N/A</v>
      </c>
      <c r="U254" s="155" t="str">
        <f t="shared" ref="U254:U317" si="29">IF(T254="N/A","N/A",MAX(0,IF(OR(S254="XS Scalar",S254="Pure Scalar"),$H254*T254,IF(S254="Carrying Value",T254*$G254,$F254*T254))))</f>
        <v>N/A</v>
      </c>
      <c r="V254" s="156" t="str">
        <f t="shared" ref="V254:V317" si="30">IF(T254="N/A","N/A",IF(S254="XS Scalar",$G254-($H254-U254),$G254))</f>
        <v>N/A</v>
      </c>
      <c r="W254" s="150" t="str" cm="1">
        <f t="array" ref="W254">IFERROR(INDEX($I$9:$I$54,MATCH($E254,$A$9:$A$54,0),0),"N/A")</f>
        <v>N/A</v>
      </c>
      <c r="X254" s="150" t="str" cm="1">
        <f t="array" ref="X254">IFERROR(INDEX($J$9:$J$54,MATCH($E254,$A$9:$A$54,0),0),"N/A")</f>
        <v>N/A</v>
      </c>
      <c r="Y254" s="155" t="str">
        <f t="shared" ref="Y254:Y317" si="31">IF(X254="N/A","N/A",MAX(0,IF(OR(W254="XS Scalar",W254="Pure Scalar"),$H254*X254,IF(W254="Carrying Value",X254*$G254,$F254*X254))))</f>
        <v>N/A</v>
      </c>
      <c r="Z254" s="156" t="str">
        <f t="shared" ref="Z254:Z317" si="32">IF(X254="N/A","N/A",IF(W254="XS Scalar",$G254-($H254-Y254),$G254))</f>
        <v>N/A</v>
      </c>
      <c r="AA254" s="70" t="str">
        <f>IFERROR(VLOOKUP('Input 1 - Schedule 1'!N201,'Input 1 - Schedule 1'!$I$7:$L$1009,4,FALSE),"")</f>
        <v/>
      </c>
      <c r="AB254" s="70"/>
      <c r="AS254" s="85" t="s">
        <v>0</v>
      </c>
    </row>
    <row r="255" spans="1:45" x14ac:dyDescent="0.2">
      <c r="A255" s="94">
        <f t="shared" si="8"/>
        <v>193</v>
      </c>
      <c r="B255" s="148">
        <f>'Input 2 - Inventory'!C200</f>
        <v>0</v>
      </c>
      <c r="C255" s="149">
        <f>'Input 1 - Schedule 1'!G202</f>
        <v>0</v>
      </c>
      <c r="D255" s="149" t="str">
        <f>IF(OR(LEFT(E255,5)= "Asset",LEFT(E255,5)="Other"),"N/A",'Input 1 - Schedule 1'!G202 &amp; " (Ins/Bank)")</f>
        <v>0 (Ins/Bank)</v>
      </c>
      <c r="E255" s="150">
        <f>'Input 2 - Inventory'!F200</f>
        <v>0</v>
      </c>
      <c r="F255" s="151" t="str">
        <f>'Input 2 - Inventory'!W200</f>
        <v/>
      </c>
      <c r="G255" s="151">
        <f>'Input 2 - Inventory'!R200</f>
        <v>0</v>
      </c>
      <c r="H255" s="151">
        <f>'Input 2 - Inventory'!AH200</f>
        <v>0</v>
      </c>
      <c r="I255" s="152">
        <f>'Input 2 - Inventory'!L200</f>
        <v>0</v>
      </c>
      <c r="J255" s="153">
        <f>'Input 2 - Inventory'!AB200</f>
        <v>0</v>
      </c>
      <c r="K255" s="150" t="str" cm="1">
        <f t="array" ref="K255">IFERROR(INDEX($C$9:$C$54,MATCH($E255,$A$9:$A$54,0),0),"N/A")</f>
        <v>N/A</v>
      </c>
      <c r="L255" s="154" t="str" cm="1">
        <f t="array" ref="L255">IFERROR(INDEX($D$9:$D$54,MATCH($E255,$A$9:$A$54,0),0),"N/A")</f>
        <v>N/A</v>
      </c>
      <c r="M255" s="155" t="str">
        <f t="shared" si="25"/>
        <v>N/A</v>
      </c>
      <c r="N255" s="156" t="str">
        <f t="shared" si="26"/>
        <v>N/A</v>
      </c>
      <c r="O255" s="150" t="str" cm="1">
        <f t="array" ref="O255">IFERROR(INDEX($E$9:$E$54,MATCH($E255,$A$9:$A$54,0),0),"N/A")</f>
        <v>N/A</v>
      </c>
      <c r="P255" s="154" t="str" cm="1">
        <f t="array" ref="P255">IFERROR(INDEX($F$9:$F$54,MATCH($E255,$A$9:$A$54,0),0),"N/A")</f>
        <v>N/A</v>
      </c>
      <c r="Q255" s="155" t="str">
        <f t="shared" si="27"/>
        <v>N/A</v>
      </c>
      <c r="R255" s="156" t="str">
        <f t="shared" si="28"/>
        <v>N/A</v>
      </c>
      <c r="S255" s="150" t="str" cm="1">
        <f t="array" ref="S255">IFERROR(INDEX($G$9:$G$54,MATCH($E255,$A$9:$A$54,0),0),"N/A")</f>
        <v>N/A</v>
      </c>
      <c r="T255" s="154" t="str" cm="1">
        <f t="array" ref="T255">IFERROR(INDEX($H$9:$H$54,MATCH($E255,$A$9:$A$54,0),0),"N/A")</f>
        <v>N/A</v>
      </c>
      <c r="U255" s="155" t="str">
        <f t="shared" si="29"/>
        <v>N/A</v>
      </c>
      <c r="V255" s="156" t="str">
        <f t="shared" si="30"/>
        <v>N/A</v>
      </c>
      <c r="W255" s="150" t="str" cm="1">
        <f t="array" ref="W255">IFERROR(INDEX($I$9:$I$54,MATCH($E255,$A$9:$A$54,0),0),"N/A")</f>
        <v>N/A</v>
      </c>
      <c r="X255" s="150" t="str" cm="1">
        <f t="array" ref="X255">IFERROR(INDEX($J$9:$J$54,MATCH($E255,$A$9:$A$54,0),0),"N/A")</f>
        <v>N/A</v>
      </c>
      <c r="Y255" s="155" t="str">
        <f t="shared" si="31"/>
        <v>N/A</v>
      </c>
      <c r="Z255" s="156" t="str">
        <f t="shared" si="32"/>
        <v>N/A</v>
      </c>
      <c r="AA255" s="70" t="str">
        <f>IFERROR(VLOOKUP('Input 1 - Schedule 1'!N202,'Input 1 - Schedule 1'!$I$7:$L$1009,4,FALSE),"")</f>
        <v/>
      </c>
      <c r="AB255" s="70"/>
      <c r="AS255" s="85" t="s">
        <v>0</v>
      </c>
    </row>
    <row r="256" spans="1:45" x14ac:dyDescent="0.2">
      <c r="A256" s="94">
        <f t="shared" si="8"/>
        <v>194</v>
      </c>
      <c r="B256" s="148">
        <f>'Input 2 - Inventory'!C201</f>
        <v>0</v>
      </c>
      <c r="C256" s="149">
        <f>'Input 1 - Schedule 1'!G203</f>
        <v>0</v>
      </c>
      <c r="D256" s="149" t="str">
        <f>IF(OR(LEFT(E256,5)= "Asset",LEFT(E256,5)="Other"),"N/A",'Input 1 - Schedule 1'!G203 &amp; " (Ins/Bank)")</f>
        <v>0 (Ins/Bank)</v>
      </c>
      <c r="E256" s="150">
        <f>'Input 2 - Inventory'!F201</f>
        <v>0</v>
      </c>
      <c r="F256" s="151" t="str">
        <f>'Input 2 - Inventory'!W201</f>
        <v/>
      </c>
      <c r="G256" s="151">
        <f>'Input 2 - Inventory'!R201</f>
        <v>0</v>
      </c>
      <c r="H256" s="151">
        <f>'Input 2 - Inventory'!AH201</f>
        <v>0</v>
      </c>
      <c r="I256" s="152">
        <f>'Input 2 - Inventory'!L201</f>
        <v>0</v>
      </c>
      <c r="J256" s="153">
        <f>'Input 2 - Inventory'!AB201</f>
        <v>0</v>
      </c>
      <c r="K256" s="150" t="str" cm="1">
        <f t="array" ref="K256">IFERROR(INDEX($C$9:$C$54,MATCH($E256,$A$9:$A$54,0),0),"N/A")</f>
        <v>N/A</v>
      </c>
      <c r="L256" s="154" t="str" cm="1">
        <f t="array" ref="L256">IFERROR(INDEX($D$9:$D$54,MATCH($E256,$A$9:$A$54,0),0),"N/A")</f>
        <v>N/A</v>
      </c>
      <c r="M256" s="155" t="str">
        <f t="shared" si="25"/>
        <v>N/A</v>
      </c>
      <c r="N256" s="156" t="str">
        <f t="shared" si="26"/>
        <v>N/A</v>
      </c>
      <c r="O256" s="150" t="str" cm="1">
        <f t="array" ref="O256">IFERROR(INDEX($E$9:$E$54,MATCH($E256,$A$9:$A$54,0),0),"N/A")</f>
        <v>N/A</v>
      </c>
      <c r="P256" s="154" t="str" cm="1">
        <f t="array" ref="P256">IFERROR(INDEX($F$9:$F$54,MATCH($E256,$A$9:$A$54,0),0),"N/A")</f>
        <v>N/A</v>
      </c>
      <c r="Q256" s="155" t="str">
        <f t="shared" si="27"/>
        <v>N/A</v>
      </c>
      <c r="R256" s="156" t="str">
        <f t="shared" si="28"/>
        <v>N/A</v>
      </c>
      <c r="S256" s="150" t="str" cm="1">
        <f t="array" ref="S256">IFERROR(INDEX($G$9:$G$54,MATCH($E256,$A$9:$A$54,0),0),"N/A")</f>
        <v>N/A</v>
      </c>
      <c r="T256" s="154" t="str" cm="1">
        <f t="array" ref="T256">IFERROR(INDEX($H$9:$H$54,MATCH($E256,$A$9:$A$54,0),0),"N/A")</f>
        <v>N/A</v>
      </c>
      <c r="U256" s="155" t="str">
        <f t="shared" si="29"/>
        <v>N/A</v>
      </c>
      <c r="V256" s="156" t="str">
        <f t="shared" si="30"/>
        <v>N/A</v>
      </c>
      <c r="W256" s="150" t="str" cm="1">
        <f t="array" ref="W256">IFERROR(INDEX($I$9:$I$54,MATCH($E256,$A$9:$A$54,0),0),"N/A")</f>
        <v>N/A</v>
      </c>
      <c r="X256" s="150" t="str" cm="1">
        <f t="array" ref="X256">IFERROR(INDEX($J$9:$J$54,MATCH($E256,$A$9:$A$54,0),0),"N/A")</f>
        <v>N/A</v>
      </c>
      <c r="Y256" s="155" t="str">
        <f t="shared" si="31"/>
        <v>N/A</v>
      </c>
      <c r="Z256" s="156" t="str">
        <f t="shared" si="32"/>
        <v>N/A</v>
      </c>
      <c r="AA256" s="70" t="str">
        <f>IFERROR(VLOOKUP('Input 1 - Schedule 1'!N203,'Input 1 - Schedule 1'!$I$7:$L$1009,4,FALSE),"")</f>
        <v/>
      </c>
      <c r="AB256" s="70"/>
      <c r="AS256" s="85" t="s">
        <v>0</v>
      </c>
    </row>
    <row r="257" spans="1:45" x14ac:dyDescent="0.2">
      <c r="A257" s="94">
        <f t="shared" si="8"/>
        <v>195</v>
      </c>
      <c r="B257" s="148">
        <f>'Input 2 - Inventory'!C202</f>
        <v>0</v>
      </c>
      <c r="C257" s="149">
        <f>'Input 1 - Schedule 1'!G204</f>
        <v>0</v>
      </c>
      <c r="D257" s="149" t="str">
        <f>IF(OR(LEFT(E257,5)= "Asset",LEFT(E257,5)="Other"),"N/A",'Input 1 - Schedule 1'!G204 &amp; " (Ins/Bank)")</f>
        <v>0 (Ins/Bank)</v>
      </c>
      <c r="E257" s="150">
        <f>'Input 2 - Inventory'!F202</f>
        <v>0</v>
      </c>
      <c r="F257" s="151" t="str">
        <f>'Input 2 - Inventory'!W202</f>
        <v/>
      </c>
      <c r="G257" s="151">
        <f>'Input 2 - Inventory'!R202</f>
        <v>0</v>
      </c>
      <c r="H257" s="151">
        <f>'Input 2 - Inventory'!AH202</f>
        <v>0</v>
      </c>
      <c r="I257" s="152">
        <f>'Input 2 - Inventory'!L202</f>
        <v>0</v>
      </c>
      <c r="J257" s="153">
        <f>'Input 2 - Inventory'!AB202</f>
        <v>0</v>
      </c>
      <c r="K257" s="150" t="str" cm="1">
        <f t="array" ref="K257">IFERROR(INDEX($C$9:$C$54,MATCH($E257,$A$9:$A$54,0),0),"N/A")</f>
        <v>N/A</v>
      </c>
      <c r="L257" s="154" t="str" cm="1">
        <f t="array" ref="L257">IFERROR(INDEX($D$9:$D$54,MATCH($E257,$A$9:$A$54,0),0),"N/A")</f>
        <v>N/A</v>
      </c>
      <c r="M257" s="155" t="str">
        <f t="shared" si="25"/>
        <v>N/A</v>
      </c>
      <c r="N257" s="156" t="str">
        <f t="shared" si="26"/>
        <v>N/A</v>
      </c>
      <c r="O257" s="150" t="str" cm="1">
        <f t="array" ref="O257">IFERROR(INDEX($E$9:$E$54,MATCH($E257,$A$9:$A$54,0),0),"N/A")</f>
        <v>N/A</v>
      </c>
      <c r="P257" s="154" t="str" cm="1">
        <f t="array" ref="P257">IFERROR(INDEX($F$9:$F$54,MATCH($E257,$A$9:$A$54,0),0),"N/A")</f>
        <v>N/A</v>
      </c>
      <c r="Q257" s="155" t="str">
        <f t="shared" si="27"/>
        <v>N/A</v>
      </c>
      <c r="R257" s="156" t="str">
        <f t="shared" si="28"/>
        <v>N/A</v>
      </c>
      <c r="S257" s="150" t="str" cm="1">
        <f t="array" ref="S257">IFERROR(INDEX($G$9:$G$54,MATCH($E257,$A$9:$A$54,0),0),"N/A")</f>
        <v>N/A</v>
      </c>
      <c r="T257" s="154" t="str" cm="1">
        <f t="array" ref="T257">IFERROR(INDEX($H$9:$H$54,MATCH($E257,$A$9:$A$54,0),0),"N/A")</f>
        <v>N/A</v>
      </c>
      <c r="U257" s="155" t="str">
        <f t="shared" si="29"/>
        <v>N/A</v>
      </c>
      <c r="V257" s="156" t="str">
        <f t="shared" si="30"/>
        <v>N/A</v>
      </c>
      <c r="W257" s="150" t="str" cm="1">
        <f t="array" ref="W257">IFERROR(INDEX($I$9:$I$54,MATCH($E257,$A$9:$A$54,0),0),"N/A")</f>
        <v>N/A</v>
      </c>
      <c r="X257" s="150" t="str" cm="1">
        <f t="array" ref="X257">IFERROR(INDEX($J$9:$J$54,MATCH($E257,$A$9:$A$54,0),0),"N/A")</f>
        <v>N/A</v>
      </c>
      <c r="Y257" s="155" t="str">
        <f t="shared" si="31"/>
        <v>N/A</v>
      </c>
      <c r="Z257" s="156" t="str">
        <f t="shared" si="32"/>
        <v>N/A</v>
      </c>
      <c r="AA257" s="70" t="str">
        <f>IFERROR(VLOOKUP('Input 1 - Schedule 1'!N204,'Input 1 - Schedule 1'!$I$7:$L$1009,4,FALSE),"")</f>
        <v/>
      </c>
      <c r="AB257" s="70"/>
      <c r="AS257" s="85" t="s">
        <v>0</v>
      </c>
    </row>
    <row r="258" spans="1:45" x14ac:dyDescent="0.2">
      <c r="A258" s="94">
        <f t="shared" si="8"/>
        <v>196</v>
      </c>
      <c r="B258" s="148">
        <f>'Input 2 - Inventory'!C203</f>
        <v>0</v>
      </c>
      <c r="C258" s="149">
        <f>'Input 1 - Schedule 1'!G205</f>
        <v>0</v>
      </c>
      <c r="D258" s="149" t="str">
        <f>IF(OR(LEFT(E258,5)= "Asset",LEFT(E258,5)="Other"),"N/A",'Input 1 - Schedule 1'!G205 &amp; " (Ins/Bank)")</f>
        <v>0 (Ins/Bank)</v>
      </c>
      <c r="E258" s="150">
        <f>'Input 2 - Inventory'!F203</f>
        <v>0</v>
      </c>
      <c r="F258" s="151" t="str">
        <f>'Input 2 - Inventory'!W203</f>
        <v/>
      </c>
      <c r="G258" s="151">
        <f>'Input 2 - Inventory'!R203</f>
        <v>0</v>
      </c>
      <c r="H258" s="151">
        <f>'Input 2 - Inventory'!AH203</f>
        <v>0</v>
      </c>
      <c r="I258" s="152">
        <f>'Input 2 - Inventory'!L203</f>
        <v>0</v>
      </c>
      <c r="J258" s="153">
        <f>'Input 2 - Inventory'!AB203</f>
        <v>0</v>
      </c>
      <c r="K258" s="150" t="str" cm="1">
        <f t="array" ref="K258">IFERROR(INDEX($C$9:$C$54,MATCH($E258,$A$9:$A$54,0),0),"N/A")</f>
        <v>N/A</v>
      </c>
      <c r="L258" s="154" t="str" cm="1">
        <f t="array" ref="L258">IFERROR(INDEX($D$9:$D$54,MATCH($E258,$A$9:$A$54,0),0),"N/A")</f>
        <v>N/A</v>
      </c>
      <c r="M258" s="155" t="str">
        <f t="shared" ref="M258:M321" si="33">IF(L258="N/A","N/A",MAX(0,IF(OR(K258="XS Scalar",K258="Pure Scalar"),$H258*L258,IF(K258="Carrying Value",L258*$G258,$F258*L258))))</f>
        <v>N/A</v>
      </c>
      <c r="N258" s="156" t="str">
        <f t="shared" ref="N258:N321" si="34">IF(L258="N/A","N/A",IF(K258="XS Scalar",$G258-($H258-M258),$G258))</f>
        <v>N/A</v>
      </c>
      <c r="O258" s="150" t="str" cm="1">
        <f t="array" ref="O258">IFERROR(INDEX($E$9:$E$54,MATCH($E258,$A$9:$A$54,0),0),"N/A")</f>
        <v>N/A</v>
      </c>
      <c r="P258" s="154" t="str" cm="1">
        <f t="array" ref="P258">IFERROR(INDEX($F$9:$F$54,MATCH($E258,$A$9:$A$54,0),0),"N/A")</f>
        <v>N/A</v>
      </c>
      <c r="Q258" s="155" t="str">
        <f t="shared" ref="Q258:Q321" si="35">IF(P258="N/A","N/A",MAX(0,IF(OR(O258="XS Scalar",O258="Pure Scalar"),$H258*P258,IF(O258="Carrying Value",P258*$G258,$F258*P258))))</f>
        <v>N/A</v>
      </c>
      <c r="R258" s="156" t="str">
        <f t="shared" ref="R258:R321" si="36">IF(P258="N/A","N/A",IF(O258="XS Scalar",$G258-($H258-Q258),$G258))</f>
        <v>N/A</v>
      </c>
      <c r="S258" s="150" t="str" cm="1">
        <f t="array" ref="S258">IFERROR(INDEX($G$9:$G$54,MATCH($E258,$A$9:$A$54,0),0),"N/A")</f>
        <v>N/A</v>
      </c>
      <c r="T258" s="154" t="str" cm="1">
        <f t="array" ref="T258">IFERROR(INDEX($H$9:$H$54,MATCH($E258,$A$9:$A$54,0),0),"N/A")</f>
        <v>N/A</v>
      </c>
      <c r="U258" s="155" t="str">
        <f t="shared" si="29"/>
        <v>N/A</v>
      </c>
      <c r="V258" s="156" t="str">
        <f t="shared" si="30"/>
        <v>N/A</v>
      </c>
      <c r="W258" s="150" t="str" cm="1">
        <f t="array" ref="W258">IFERROR(INDEX($I$9:$I$54,MATCH($E258,$A$9:$A$54,0),0),"N/A")</f>
        <v>N/A</v>
      </c>
      <c r="X258" s="150" t="str" cm="1">
        <f t="array" ref="X258">IFERROR(INDEX($J$9:$J$54,MATCH($E258,$A$9:$A$54,0),0),"N/A")</f>
        <v>N/A</v>
      </c>
      <c r="Y258" s="155" t="str">
        <f t="shared" si="31"/>
        <v>N/A</v>
      </c>
      <c r="Z258" s="156" t="str">
        <f t="shared" si="32"/>
        <v>N/A</v>
      </c>
      <c r="AA258" s="70" t="str">
        <f>IFERROR(VLOOKUP('Input 1 - Schedule 1'!N205,'Input 1 - Schedule 1'!$I$7:$L$1009,4,FALSE),"")</f>
        <v/>
      </c>
      <c r="AB258" s="70"/>
      <c r="AS258" s="85" t="s">
        <v>0</v>
      </c>
    </row>
    <row r="259" spans="1:45" x14ac:dyDescent="0.2">
      <c r="A259" s="94">
        <f t="shared" ref="A259:A322" si="37">A258+1</f>
        <v>197</v>
      </c>
      <c r="B259" s="148">
        <f>'Input 2 - Inventory'!C204</f>
        <v>0</v>
      </c>
      <c r="C259" s="149">
        <f>'Input 1 - Schedule 1'!G206</f>
        <v>0</v>
      </c>
      <c r="D259" s="149" t="str">
        <f>IF(OR(LEFT(E259,5)= "Asset",LEFT(E259,5)="Other"),"N/A",'Input 1 - Schedule 1'!G206 &amp; " (Ins/Bank)")</f>
        <v>0 (Ins/Bank)</v>
      </c>
      <c r="E259" s="150">
        <f>'Input 2 - Inventory'!F204</f>
        <v>0</v>
      </c>
      <c r="F259" s="151" t="str">
        <f>'Input 2 - Inventory'!W204</f>
        <v/>
      </c>
      <c r="G259" s="151">
        <f>'Input 2 - Inventory'!R204</f>
        <v>0</v>
      </c>
      <c r="H259" s="151">
        <f>'Input 2 - Inventory'!AH204</f>
        <v>0</v>
      </c>
      <c r="I259" s="152">
        <f>'Input 2 - Inventory'!L204</f>
        <v>0</v>
      </c>
      <c r="J259" s="153">
        <f>'Input 2 - Inventory'!AB204</f>
        <v>0</v>
      </c>
      <c r="K259" s="150" t="str" cm="1">
        <f t="array" ref="K259">IFERROR(INDEX($C$9:$C$54,MATCH($E259,$A$9:$A$54,0),0),"N/A")</f>
        <v>N/A</v>
      </c>
      <c r="L259" s="154" t="str" cm="1">
        <f t="array" ref="L259">IFERROR(INDEX($D$9:$D$54,MATCH($E259,$A$9:$A$54,0),0),"N/A")</f>
        <v>N/A</v>
      </c>
      <c r="M259" s="155" t="str">
        <f t="shared" si="33"/>
        <v>N/A</v>
      </c>
      <c r="N259" s="156" t="str">
        <f t="shared" si="34"/>
        <v>N/A</v>
      </c>
      <c r="O259" s="150" t="str" cm="1">
        <f t="array" ref="O259">IFERROR(INDEX($E$9:$E$54,MATCH($E259,$A$9:$A$54,0),0),"N/A")</f>
        <v>N/A</v>
      </c>
      <c r="P259" s="154" t="str" cm="1">
        <f t="array" ref="P259">IFERROR(INDEX($F$9:$F$54,MATCH($E259,$A$9:$A$54,0),0),"N/A")</f>
        <v>N/A</v>
      </c>
      <c r="Q259" s="155" t="str">
        <f t="shared" si="35"/>
        <v>N/A</v>
      </c>
      <c r="R259" s="156" t="str">
        <f t="shared" si="36"/>
        <v>N/A</v>
      </c>
      <c r="S259" s="150" t="str" cm="1">
        <f t="array" ref="S259">IFERROR(INDEX($G$9:$G$54,MATCH($E259,$A$9:$A$54,0),0),"N/A")</f>
        <v>N/A</v>
      </c>
      <c r="T259" s="154" t="str" cm="1">
        <f t="array" ref="T259">IFERROR(INDEX($H$9:$H$54,MATCH($E259,$A$9:$A$54,0),0),"N/A")</f>
        <v>N/A</v>
      </c>
      <c r="U259" s="155" t="str">
        <f t="shared" si="29"/>
        <v>N/A</v>
      </c>
      <c r="V259" s="156" t="str">
        <f t="shared" si="30"/>
        <v>N/A</v>
      </c>
      <c r="W259" s="150" t="str" cm="1">
        <f t="array" ref="W259">IFERROR(INDEX($I$9:$I$54,MATCH($E259,$A$9:$A$54,0),0),"N/A")</f>
        <v>N/A</v>
      </c>
      <c r="X259" s="150" t="str" cm="1">
        <f t="array" ref="X259">IFERROR(INDEX($J$9:$J$54,MATCH($E259,$A$9:$A$54,0),0),"N/A")</f>
        <v>N/A</v>
      </c>
      <c r="Y259" s="155" t="str">
        <f t="shared" si="31"/>
        <v>N/A</v>
      </c>
      <c r="Z259" s="156" t="str">
        <f t="shared" si="32"/>
        <v>N/A</v>
      </c>
      <c r="AA259" s="70" t="str">
        <f>IFERROR(VLOOKUP('Input 1 - Schedule 1'!N206,'Input 1 - Schedule 1'!$I$7:$L$1009,4,FALSE),"")</f>
        <v/>
      </c>
      <c r="AB259" s="70"/>
      <c r="AS259" s="85" t="s">
        <v>0</v>
      </c>
    </row>
    <row r="260" spans="1:45" x14ac:dyDescent="0.2">
      <c r="A260" s="94">
        <f t="shared" si="37"/>
        <v>198</v>
      </c>
      <c r="B260" s="148">
        <f>'Input 2 - Inventory'!C205</f>
        <v>0</v>
      </c>
      <c r="C260" s="149">
        <f>'Input 1 - Schedule 1'!G207</f>
        <v>0</v>
      </c>
      <c r="D260" s="149" t="str">
        <f>IF(OR(LEFT(E260,5)= "Asset",LEFT(E260,5)="Other"),"N/A",'Input 1 - Schedule 1'!G207 &amp; " (Ins/Bank)")</f>
        <v>0 (Ins/Bank)</v>
      </c>
      <c r="E260" s="150">
        <f>'Input 2 - Inventory'!F205</f>
        <v>0</v>
      </c>
      <c r="F260" s="151" t="str">
        <f>'Input 2 - Inventory'!W205</f>
        <v/>
      </c>
      <c r="G260" s="151">
        <f>'Input 2 - Inventory'!R205</f>
        <v>0</v>
      </c>
      <c r="H260" s="151">
        <f>'Input 2 - Inventory'!AH205</f>
        <v>0</v>
      </c>
      <c r="I260" s="152">
        <f>'Input 2 - Inventory'!L205</f>
        <v>0</v>
      </c>
      <c r="J260" s="153">
        <f>'Input 2 - Inventory'!AB205</f>
        <v>0</v>
      </c>
      <c r="K260" s="150" t="str" cm="1">
        <f t="array" ref="K260">IFERROR(INDEX($C$9:$C$54,MATCH($E260,$A$9:$A$54,0),0),"N/A")</f>
        <v>N/A</v>
      </c>
      <c r="L260" s="154" t="str" cm="1">
        <f t="array" ref="L260">IFERROR(INDEX($D$9:$D$54,MATCH($E260,$A$9:$A$54,0),0),"N/A")</f>
        <v>N/A</v>
      </c>
      <c r="M260" s="155" t="str">
        <f t="shared" si="33"/>
        <v>N/A</v>
      </c>
      <c r="N260" s="156" t="str">
        <f t="shared" si="34"/>
        <v>N/A</v>
      </c>
      <c r="O260" s="150" t="str" cm="1">
        <f t="array" ref="O260">IFERROR(INDEX($E$9:$E$54,MATCH($E260,$A$9:$A$54,0),0),"N/A")</f>
        <v>N/A</v>
      </c>
      <c r="P260" s="154" t="str" cm="1">
        <f t="array" ref="P260">IFERROR(INDEX($F$9:$F$54,MATCH($E260,$A$9:$A$54,0),0),"N/A")</f>
        <v>N/A</v>
      </c>
      <c r="Q260" s="155" t="str">
        <f t="shared" si="35"/>
        <v>N/A</v>
      </c>
      <c r="R260" s="156" t="str">
        <f t="shared" si="36"/>
        <v>N/A</v>
      </c>
      <c r="S260" s="150" t="str" cm="1">
        <f t="array" ref="S260">IFERROR(INDEX($G$9:$G$54,MATCH($E260,$A$9:$A$54,0),0),"N/A")</f>
        <v>N/A</v>
      </c>
      <c r="T260" s="154" t="str" cm="1">
        <f t="array" ref="T260">IFERROR(INDEX($H$9:$H$54,MATCH($E260,$A$9:$A$54,0),0),"N/A")</f>
        <v>N/A</v>
      </c>
      <c r="U260" s="155" t="str">
        <f t="shared" si="29"/>
        <v>N/A</v>
      </c>
      <c r="V260" s="156" t="str">
        <f t="shared" si="30"/>
        <v>N/A</v>
      </c>
      <c r="W260" s="150" t="str" cm="1">
        <f t="array" ref="W260">IFERROR(INDEX($I$9:$I$54,MATCH($E260,$A$9:$A$54,0),0),"N/A")</f>
        <v>N/A</v>
      </c>
      <c r="X260" s="150" t="str" cm="1">
        <f t="array" ref="X260">IFERROR(INDEX($J$9:$J$54,MATCH($E260,$A$9:$A$54,0),0),"N/A")</f>
        <v>N/A</v>
      </c>
      <c r="Y260" s="155" t="str">
        <f t="shared" si="31"/>
        <v>N/A</v>
      </c>
      <c r="Z260" s="156" t="str">
        <f t="shared" si="32"/>
        <v>N/A</v>
      </c>
      <c r="AA260" s="70" t="str">
        <f>IFERROR(VLOOKUP('Input 1 - Schedule 1'!N207,'Input 1 - Schedule 1'!$I$7:$L$1009,4,FALSE),"")</f>
        <v/>
      </c>
      <c r="AB260" s="70"/>
      <c r="AS260" s="85" t="s">
        <v>0</v>
      </c>
    </row>
    <row r="261" spans="1:45" x14ac:dyDescent="0.2">
      <c r="A261" s="94">
        <f t="shared" si="37"/>
        <v>199</v>
      </c>
      <c r="B261" s="148">
        <f>'Input 2 - Inventory'!C206</f>
        <v>0</v>
      </c>
      <c r="C261" s="149">
        <f>'Input 1 - Schedule 1'!G208</f>
        <v>0</v>
      </c>
      <c r="D261" s="149" t="str">
        <f>IF(OR(LEFT(E261,5)= "Asset",LEFT(E261,5)="Other"),"N/A",'Input 1 - Schedule 1'!G208 &amp; " (Ins/Bank)")</f>
        <v>0 (Ins/Bank)</v>
      </c>
      <c r="E261" s="150">
        <f>'Input 2 - Inventory'!F206</f>
        <v>0</v>
      </c>
      <c r="F261" s="151" t="str">
        <f>'Input 2 - Inventory'!W206</f>
        <v/>
      </c>
      <c r="G261" s="151">
        <f>'Input 2 - Inventory'!R206</f>
        <v>0</v>
      </c>
      <c r="H261" s="151">
        <f>'Input 2 - Inventory'!AH206</f>
        <v>0</v>
      </c>
      <c r="I261" s="152">
        <f>'Input 2 - Inventory'!L206</f>
        <v>0</v>
      </c>
      <c r="J261" s="153">
        <f>'Input 2 - Inventory'!AB206</f>
        <v>0</v>
      </c>
      <c r="K261" s="150" t="str" cm="1">
        <f t="array" ref="K261">IFERROR(INDEX($C$9:$C$54,MATCH($E261,$A$9:$A$54,0),0),"N/A")</f>
        <v>N/A</v>
      </c>
      <c r="L261" s="154" t="str" cm="1">
        <f t="array" ref="L261">IFERROR(INDEX($D$9:$D$54,MATCH($E261,$A$9:$A$54,0),0),"N/A")</f>
        <v>N/A</v>
      </c>
      <c r="M261" s="155" t="str">
        <f t="shared" si="33"/>
        <v>N/A</v>
      </c>
      <c r="N261" s="156" t="str">
        <f t="shared" si="34"/>
        <v>N/A</v>
      </c>
      <c r="O261" s="150" t="str" cm="1">
        <f t="array" ref="O261">IFERROR(INDEX($E$9:$E$54,MATCH($E261,$A$9:$A$54,0),0),"N/A")</f>
        <v>N/A</v>
      </c>
      <c r="P261" s="154" t="str" cm="1">
        <f t="array" ref="P261">IFERROR(INDEX($F$9:$F$54,MATCH($E261,$A$9:$A$54,0),0),"N/A")</f>
        <v>N/A</v>
      </c>
      <c r="Q261" s="155" t="str">
        <f t="shared" si="35"/>
        <v>N/A</v>
      </c>
      <c r="R261" s="156" t="str">
        <f t="shared" si="36"/>
        <v>N/A</v>
      </c>
      <c r="S261" s="150" t="str" cm="1">
        <f t="array" ref="S261">IFERROR(INDEX($G$9:$G$54,MATCH($E261,$A$9:$A$54,0),0),"N/A")</f>
        <v>N/A</v>
      </c>
      <c r="T261" s="154" t="str" cm="1">
        <f t="array" ref="T261">IFERROR(INDEX($H$9:$H$54,MATCH($E261,$A$9:$A$54,0),0),"N/A")</f>
        <v>N/A</v>
      </c>
      <c r="U261" s="155" t="str">
        <f t="shared" si="29"/>
        <v>N/A</v>
      </c>
      <c r="V261" s="156" t="str">
        <f t="shared" si="30"/>
        <v>N/A</v>
      </c>
      <c r="W261" s="150" t="str" cm="1">
        <f t="array" ref="W261">IFERROR(INDEX($I$9:$I$54,MATCH($E261,$A$9:$A$54,0),0),"N/A")</f>
        <v>N/A</v>
      </c>
      <c r="X261" s="150" t="str" cm="1">
        <f t="array" ref="X261">IFERROR(INDEX($J$9:$J$54,MATCH($E261,$A$9:$A$54,0),0),"N/A")</f>
        <v>N/A</v>
      </c>
      <c r="Y261" s="155" t="str">
        <f t="shared" si="31"/>
        <v>N/A</v>
      </c>
      <c r="Z261" s="156" t="str">
        <f t="shared" si="32"/>
        <v>N/A</v>
      </c>
      <c r="AA261" s="70" t="str">
        <f>IFERROR(VLOOKUP('Input 1 - Schedule 1'!N208,'Input 1 - Schedule 1'!$I$7:$L$1009,4,FALSE),"")</f>
        <v/>
      </c>
      <c r="AB261" s="70"/>
      <c r="AS261" s="85" t="s">
        <v>0</v>
      </c>
    </row>
    <row r="262" spans="1:45" x14ac:dyDescent="0.2">
      <c r="A262" s="94">
        <f t="shared" si="37"/>
        <v>200</v>
      </c>
      <c r="B262" s="148">
        <f>'Input 2 - Inventory'!C207</f>
        <v>0</v>
      </c>
      <c r="C262" s="149">
        <f>'Input 1 - Schedule 1'!G209</f>
        <v>0</v>
      </c>
      <c r="D262" s="149" t="str">
        <f>IF(OR(LEFT(E262,5)= "Asset",LEFT(E262,5)="Other"),"N/A",'Input 1 - Schedule 1'!G209 &amp; " (Ins/Bank)")</f>
        <v>0 (Ins/Bank)</v>
      </c>
      <c r="E262" s="150">
        <f>'Input 2 - Inventory'!F207</f>
        <v>0</v>
      </c>
      <c r="F262" s="151" t="str">
        <f>'Input 2 - Inventory'!W207</f>
        <v/>
      </c>
      <c r="G262" s="151">
        <f>'Input 2 - Inventory'!R207</f>
        <v>0</v>
      </c>
      <c r="H262" s="151">
        <f>'Input 2 - Inventory'!AH207</f>
        <v>0</v>
      </c>
      <c r="I262" s="152">
        <f>'Input 2 - Inventory'!L207</f>
        <v>0</v>
      </c>
      <c r="J262" s="153">
        <f>'Input 2 - Inventory'!AB207</f>
        <v>0</v>
      </c>
      <c r="K262" s="150" t="str" cm="1">
        <f t="array" ref="K262">IFERROR(INDEX($C$9:$C$54,MATCH($E262,$A$9:$A$54,0),0),"N/A")</f>
        <v>N/A</v>
      </c>
      <c r="L262" s="154" t="str" cm="1">
        <f t="array" ref="L262">IFERROR(INDEX($D$9:$D$54,MATCH($E262,$A$9:$A$54,0),0),"N/A")</f>
        <v>N/A</v>
      </c>
      <c r="M262" s="155" t="str">
        <f t="shared" si="33"/>
        <v>N/A</v>
      </c>
      <c r="N262" s="156" t="str">
        <f t="shared" si="34"/>
        <v>N/A</v>
      </c>
      <c r="O262" s="150" t="str" cm="1">
        <f t="array" ref="O262">IFERROR(INDEX($E$9:$E$54,MATCH($E262,$A$9:$A$54,0),0),"N/A")</f>
        <v>N/A</v>
      </c>
      <c r="P262" s="154" t="str" cm="1">
        <f t="array" ref="P262">IFERROR(INDEX($F$9:$F$54,MATCH($E262,$A$9:$A$54,0),0),"N/A")</f>
        <v>N/A</v>
      </c>
      <c r="Q262" s="155" t="str">
        <f t="shared" si="35"/>
        <v>N/A</v>
      </c>
      <c r="R262" s="156" t="str">
        <f t="shared" si="36"/>
        <v>N/A</v>
      </c>
      <c r="S262" s="150" t="str" cm="1">
        <f t="array" ref="S262">IFERROR(INDEX($G$9:$G$54,MATCH($E262,$A$9:$A$54,0),0),"N/A")</f>
        <v>N/A</v>
      </c>
      <c r="T262" s="154" t="str" cm="1">
        <f t="array" ref="T262">IFERROR(INDEX($H$9:$H$54,MATCH($E262,$A$9:$A$54,0),0),"N/A")</f>
        <v>N/A</v>
      </c>
      <c r="U262" s="155" t="str">
        <f t="shared" si="29"/>
        <v>N/A</v>
      </c>
      <c r="V262" s="156" t="str">
        <f t="shared" si="30"/>
        <v>N/A</v>
      </c>
      <c r="W262" s="150" t="str" cm="1">
        <f t="array" ref="W262">IFERROR(INDEX($I$9:$I$54,MATCH($E262,$A$9:$A$54,0),0),"N/A")</f>
        <v>N/A</v>
      </c>
      <c r="X262" s="150" t="str" cm="1">
        <f t="array" ref="X262">IFERROR(INDEX($J$9:$J$54,MATCH($E262,$A$9:$A$54,0),0),"N/A")</f>
        <v>N/A</v>
      </c>
      <c r="Y262" s="155" t="str">
        <f t="shared" si="31"/>
        <v>N/A</v>
      </c>
      <c r="Z262" s="156" t="str">
        <f t="shared" si="32"/>
        <v>N/A</v>
      </c>
      <c r="AA262" s="70" t="str">
        <f>IFERROR(VLOOKUP('Input 1 - Schedule 1'!N209,'Input 1 - Schedule 1'!$I$7:$L$1009,4,FALSE),"")</f>
        <v/>
      </c>
      <c r="AB262" s="70"/>
      <c r="AS262" s="85" t="s">
        <v>0</v>
      </c>
    </row>
    <row r="263" spans="1:45" x14ac:dyDescent="0.2">
      <c r="A263" s="94">
        <f t="shared" si="37"/>
        <v>201</v>
      </c>
      <c r="B263" s="148">
        <f>'Input 2 - Inventory'!C208</f>
        <v>0</v>
      </c>
      <c r="C263" s="149">
        <f>'Input 1 - Schedule 1'!G210</f>
        <v>0</v>
      </c>
      <c r="D263" s="149" t="str">
        <f>IF(OR(LEFT(E263,5)= "Asset",LEFT(E263,5)="Other"),"N/A",'Input 1 - Schedule 1'!G210 &amp; " (Ins/Bank)")</f>
        <v>0 (Ins/Bank)</v>
      </c>
      <c r="E263" s="150">
        <f>'Input 2 - Inventory'!F208</f>
        <v>0</v>
      </c>
      <c r="F263" s="151" t="str">
        <f>'Input 2 - Inventory'!W208</f>
        <v/>
      </c>
      <c r="G263" s="151">
        <f>'Input 2 - Inventory'!R208</f>
        <v>0</v>
      </c>
      <c r="H263" s="151">
        <f>'Input 2 - Inventory'!AH208</f>
        <v>0</v>
      </c>
      <c r="I263" s="152">
        <f>'Input 2 - Inventory'!L208</f>
        <v>0</v>
      </c>
      <c r="J263" s="153">
        <f>'Input 2 - Inventory'!AB208</f>
        <v>0</v>
      </c>
      <c r="K263" s="150" t="str" cm="1">
        <f t="array" ref="K263">IFERROR(INDEX($C$9:$C$54,MATCH($E263,$A$9:$A$54,0),0),"N/A")</f>
        <v>N/A</v>
      </c>
      <c r="L263" s="154" t="str" cm="1">
        <f t="array" ref="L263">IFERROR(INDEX($D$9:$D$54,MATCH($E263,$A$9:$A$54,0),0),"N/A")</f>
        <v>N/A</v>
      </c>
      <c r="M263" s="155" t="str">
        <f t="shared" si="33"/>
        <v>N/A</v>
      </c>
      <c r="N263" s="156" t="str">
        <f t="shared" si="34"/>
        <v>N/A</v>
      </c>
      <c r="O263" s="150" t="str" cm="1">
        <f t="array" ref="O263">IFERROR(INDEX($E$9:$E$54,MATCH($E263,$A$9:$A$54,0),0),"N/A")</f>
        <v>N/A</v>
      </c>
      <c r="P263" s="154" t="str" cm="1">
        <f t="array" ref="P263">IFERROR(INDEX($F$9:$F$54,MATCH($E263,$A$9:$A$54,0),0),"N/A")</f>
        <v>N/A</v>
      </c>
      <c r="Q263" s="155" t="str">
        <f t="shared" si="35"/>
        <v>N/A</v>
      </c>
      <c r="R263" s="156" t="str">
        <f t="shared" si="36"/>
        <v>N/A</v>
      </c>
      <c r="S263" s="150" t="str" cm="1">
        <f t="array" ref="S263">IFERROR(INDEX($G$9:$G$54,MATCH($E263,$A$9:$A$54,0),0),"N/A")</f>
        <v>N/A</v>
      </c>
      <c r="T263" s="154" t="str" cm="1">
        <f t="array" ref="T263">IFERROR(INDEX($H$9:$H$54,MATCH($E263,$A$9:$A$54,0),0),"N/A")</f>
        <v>N/A</v>
      </c>
      <c r="U263" s="155" t="str">
        <f t="shared" si="29"/>
        <v>N/A</v>
      </c>
      <c r="V263" s="156" t="str">
        <f t="shared" si="30"/>
        <v>N/A</v>
      </c>
      <c r="W263" s="150" t="str" cm="1">
        <f t="array" ref="W263">IFERROR(INDEX($I$9:$I$54,MATCH($E263,$A$9:$A$54,0),0),"N/A")</f>
        <v>N/A</v>
      </c>
      <c r="X263" s="150" t="str" cm="1">
        <f t="array" ref="X263">IFERROR(INDEX($J$9:$J$54,MATCH($E263,$A$9:$A$54,0),0),"N/A")</f>
        <v>N/A</v>
      </c>
      <c r="Y263" s="155" t="str">
        <f t="shared" si="31"/>
        <v>N/A</v>
      </c>
      <c r="Z263" s="156" t="str">
        <f t="shared" si="32"/>
        <v>N/A</v>
      </c>
      <c r="AA263" s="70" t="str">
        <f>IFERROR(VLOOKUP('Input 1 - Schedule 1'!N210,'Input 1 - Schedule 1'!$I$7:$L$1009,4,FALSE),"")</f>
        <v/>
      </c>
      <c r="AB263" s="70"/>
      <c r="AS263" s="85" t="s">
        <v>0</v>
      </c>
    </row>
    <row r="264" spans="1:45" x14ac:dyDescent="0.2">
      <c r="A264" s="94">
        <f t="shared" si="37"/>
        <v>202</v>
      </c>
      <c r="B264" s="148">
        <f>'Input 2 - Inventory'!C209</f>
        <v>0</v>
      </c>
      <c r="C264" s="149">
        <f>'Input 1 - Schedule 1'!G211</f>
        <v>0</v>
      </c>
      <c r="D264" s="149" t="str">
        <f>IF(OR(LEFT(E264,5)= "Asset",LEFT(E264,5)="Other"),"N/A",'Input 1 - Schedule 1'!G211 &amp; " (Ins/Bank)")</f>
        <v>0 (Ins/Bank)</v>
      </c>
      <c r="E264" s="150">
        <f>'Input 2 - Inventory'!F209</f>
        <v>0</v>
      </c>
      <c r="F264" s="151" t="str">
        <f>'Input 2 - Inventory'!W209</f>
        <v/>
      </c>
      <c r="G264" s="151">
        <f>'Input 2 - Inventory'!R209</f>
        <v>0</v>
      </c>
      <c r="H264" s="151">
        <f>'Input 2 - Inventory'!AH209</f>
        <v>0</v>
      </c>
      <c r="I264" s="152">
        <f>'Input 2 - Inventory'!L209</f>
        <v>0</v>
      </c>
      <c r="J264" s="153">
        <f>'Input 2 - Inventory'!AB209</f>
        <v>0</v>
      </c>
      <c r="K264" s="150" t="str" cm="1">
        <f t="array" ref="K264">IFERROR(INDEX($C$9:$C$54,MATCH($E264,$A$9:$A$54,0),0),"N/A")</f>
        <v>N/A</v>
      </c>
      <c r="L264" s="154" t="str" cm="1">
        <f t="array" ref="L264">IFERROR(INDEX($D$9:$D$54,MATCH($E264,$A$9:$A$54,0),0),"N/A")</f>
        <v>N/A</v>
      </c>
      <c r="M264" s="155" t="str">
        <f t="shared" si="33"/>
        <v>N/A</v>
      </c>
      <c r="N264" s="156" t="str">
        <f t="shared" si="34"/>
        <v>N/A</v>
      </c>
      <c r="O264" s="150" t="str" cm="1">
        <f t="array" ref="O264">IFERROR(INDEX($E$9:$E$54,MATCH($E264,$A$9:$A$54,0),0),"N/A")</f>
        <v>N/A</v>
      </c>
      <c r="P264" s="154" t="str" cm="1">
        <f t="array" ref="P264">IFERROR(INDEX($F$9:$F$54,MATCH($E264,$A$9:$A$54,0),0),"N/A")</f>
        <v>N/A</v>
      </c>
      <c r="Q264" s="155" t="str">
        <f t="shared" si="35"/>
        <v>N/A</v>
      </c>
      <c r="R264" s="156" t="str">
        <f t="shared" si="36"/>
        <v>N/A</v>
      </c>
      <c r="S264" s="150" t="str" cm="1">
        <f t="array" ref="S264">IFERROR(INDEX($G$9:$G$54,MATCH($E264,$A$9:$A$54,0),0),"N/A")</f>
        <v>N/A</v>
      </c>
      <c r="T264" s="154" t="str" cm="1">
        <f t="array" ref="T264">IFERROR(INDEX($H$9:$H$54,MATCH($E264,$A$9:$A$54,0),0),"N/A")</f>
        <v>N/A</v>
      </c>
      <c r="U264" s="155" t="str">
        <f t="shared" si="29"/>
        <v>N/A</v>
      </c>
      <c r="V264" s="156" t="str">
        <f t="shared" si="30"/>
        <v>N/A</v>
      </c>
      <c r="W264" s="150" t="str" cm="1">
        <f t="array" ref="W264">IFERROR(INDEX($I$9:$I$54,MATCH($E264,$A$9:$A$54,0),0),"N/A")</f>
        <v>N/A</v>
      </c>
      <c r="X264" s="150" t="str" cm="1">
        <f t="array" ref="X264">IFERROR(INDEX($J$9:$J$54,MATCH($E264,$A$9:$A$54,0),0),"N/A")</f>
        <v>N/A</v>
      </c>
      <c r="Y264" s="155" t="str">
        <f t="shared" si="31"/>
        <v>N/A</v>
      </c>
      <c r="Z264" s="156" t="str">
        <f t="shared" si="32"/>
        <v>N/A</v>
      </c>
      <c r="AA264" s="70" t="str">
        <f>IFERROR(VLOOKUP('Input 1 - Schedule 1'!N211,'Input 1 - Schedule 1'!$I$7:$L$1009,4,FALSE),"")</f>
        <v/>
      </c>
      <c r="AB264" s="70"/>
      <c r="AS264" s="85" t="s">
        <v>0</v>
      </c>
    </row>
    <row r="265" spans="1:45" x14ac:dyDescent="0.2">
      <c r="A265" s="94">
        <f t="shared" si="37"/>
        <v>203</v>
      </c>
      <c r="B265" s="148">
        <f>'Input 2 - Inventory'!C210</f>
        <v>0</v>
      </c>
      <c r="C265" s="149">
        <f>'Input 1 - Schedule 1'!G212</f>
        <v>0</v>
      </c>
      <c r="D265" s="149" t="str">
        <f>IF(OR(LEFT(E265,5)= "Asset",LEFT(E265,5)="Other"),"N/A",'Input 1 - Schedule 1'!G212 &amp; " (Ins/Bank)")</f>
        <v>0 (Ins/Bank)</v>
      </c>
      <c r="E265" s="150">
        <f>'Input 2 - Inventory'!F210</f>
        <v>0</v>
      </c>
      <c r="F265" s="151" t="str">
        <f>'Input 2 - Inventory'!W210</f>
        <v/>
      </c>
      <c r="G265" s="151">
        <f>'Input 2 - Inventory'!R210</f>
        <v>0</v>
      </c>
      <c r="H265" s="151">
        <f>'Input 2 - Inventory'!AH210</f>
        <v>0</v>
      </c>
      <c r="I265" s="152">
        <f>'Input 2 - Inventory'!L210</f>
        <v>0</v>
      </c>
      <c r="J265" s="153">
        <f>'Input 2 - Inventory'!AB210</f>
        <v>0</v>
      </c>
      <c r="K265" s="150" t="str" cm="1">
        <f t="array" ref="K265">IFERROR(INDEX($C$9:$C$54,MATCH($E265,$A$9:$A$54,0),0),"N/A")</f>
        <v>N/A</v>
      </c>
      <c r="L265" s="154" t="str" cm="1">
        <f t="array" ref="L265">IFERROR(INDEX($D$9:$D$54,MATCH($E265,$A$9:$A$54,0),0),"N/A")</f>
        <v>N/A</v>
      </c>
      <c r="M265" s="155" t="str">
        <f t="shared" si="33"/>
        <v>N/A</v>
      </c>
      <c r="N265" s="156" t="str">
        <f t="shared" si="34"/>
        <v>N/A</v>
      </c>
      <c r="O265" s="150" t="str" cm="1">
        <f t="array" ref="O265">IFERROR(INDEX($E$9:$E$54,MATCH($E265,$A$9:$A$54,0),0),"N/A")</f>
        <v>N/A</v>
      </c>
      <c r="P265" s="154" t="str" cm="1">
        <f t="array" ref="P265">IFERROR(INDEX($F$9:$F$54,MATCH($E265,$A$9:$A$54,0),0),"N/A")</f>
        <v>N/A</v>
      </c>
      <c r="Q265" s="155" t="str">
        <f t="shared" si="35"/>
        <v>N/A</v>
      </c>
      <c r="R265" s="156" t="str">
        <f t="shared" si="36"/>
        <v>N/A</v>
      </c>
      <c r="S265" s="150" t="str" cm="1">
        <f t="array" ref="S265">IFERROR(INDEX($G$9:$G$54,MATCH($E265,$A$9:$A$54,0),0),"N/A")</f>
        <v>N/A</v>
      </c>
      <c r="T265" s="154" t="str" cm="1">
        <f t="array" ref="T265">IFERROR(INDEX($H$9:$H$54,MATCH($E265,$A$9:$A$54,0),0),"N/A")</f>
        <v>N/A</v>
      </c>
      <c r="U265" s="155" t="str">
        <f t="shared" si="29"/>
        <v>N/A</v>
      </c>
      <c r="V265" s="156" t="str">
        <f t="shared" si="30"/>
        <v>N/A</v>
      </c>
      <c r="W265" s="150" t="str" cm="1">
        <f t="array" ref="W265">IFERROR(INDEX($I$9:$I$54,MATCH($E265,$A$9:$A$54,0),0),"N/A")</f>
        <v>N/A</v>
      </c>
      <c r="X265" s="150" t="str" cm="1">
        <f t="array" ref="X265">IFERROR(INDEX($J$9:$J$54,MATCH($E265,$A$9:$A$54,0),0),"N/A")</f>
        <v>N/A</v>
      </c>
      <c r="Y265" s="155" t="str">
        <f t="shared" si="31"/>
        <v>N/A</v>
      </c>
      <c r="Z265" s="156" t="str">
        <f t="shared" si="32"/>
        <v>N/A</v>
      </c>
      <c r="AA265" s="70" t="str">
        <f>IFERROR(VLOOKUP('Input 1 - Schedule 1'!N212,'Input 1 - Schedule 1'!$I$7:$L$1009,4,FALSE),"")</f>
        <v/>
      </c>
      <c r="AB265" s="70"/>
      <c r="AS265" s="85" t="s">
        <v>0</v>
      </c>
    </row>
    <row r="266" spans="1:45" x14ac:dyDescent="0.2">
      <c r="A266" s="94">
        <f t="shared" si="37"/>
        <v>204</v>
      </c>
      <c r="B266" s="148">
        <f>'Input 2 - Inventory'!C211</f>
        <v>0</v>
      </c>
      <c r="C266" s="149">
        <f>'Input 1 - Schedule 1'!G213</f>
        <v>0</v>
      </c>
      <c r="D266" s="149" t="str">
        <f>IF(OR(LEFT(E266,5)= "Asset",LEFT(E266,5)="Other"),"N/A",'Input 1 - Schedule 1'!G213 &amp; " (Ins/Bank)")</f>
        <v>0 (Ins/Bank)</v>
      </c>
      <c r="E266" s="150">
        <f>'Input 2 - Inventory'!F211</f>
        <v>0</v>
      </c>
      <c r="F266" s="151" t="str">
        <f>'Input 2 - Inventory'!W211</f>
        <v/>
      </c>
      <c r="G266" s="151">
        <f>'Input 2 - Inventory'!R211</f>
        <v>0</v>
      </c>
      <c r="H266" s="151">
        <f>'Input 2 - Inventory'!AH211</f>
        <v>0</v>
      </c>
      <c r="I266" s="152">
        <f>'Input 2 - Inventory'!L211</f>
        <v>0</v>
      </c>
      <c r="J266" s="153">
        <f>'Input 2 - Inventory'!AB211</f>
        <v>0</v>
      </c>
      <c r="K266" s="150" t="str" cm="1">
        <f t="array" ref="K266">IFERROR(INDEX($C$9:$C$54,MATCH($E266,$A$9:$A$54,0),0),"N/A")</f>
        <v>N/A</v>
      </c>
      <c r="L266" s="154" t="str" cm="1">
        <f t="array" ref="L266">IFERROR(INDEX($D$9:$D$54,MATCH($E266,$A$9:$A$54,0),0),"N/A")</f>
        <v>N/A</v>
      </c>
      <c r="M266" s="155" t="str">
        <f t="shared" si="33"/>
        <v>N/A</v>
      </c>
      <c r="N266" s="156" t="str">
        <f t="shared" si="34"/>
        <v>N/A</v>
      </c>
      <c r="O266" s="150" t="str" cm="1">
        <f t="array" ref="O266">IFERROR(INDEX($E$9:$E$54,MATCH($E266,$A$9:$A$54,0),0),"N/A")</f>
        <v>N/A</v>
      </c>
      <c r="P266" s="154" t="str" cm="1">
        <f t="array" ref="P266">IFERROR(INDEX($F$9:$F$54,MATCH($E266,$A$9:$A$54,0),0),"N/A")</f>
        <v>N/A</v>
      </c>
      <c r="Q266" s="155" t="str">
        <f t="shared" si="35"/>
        <v>N/A</v>
      </c>
      <c r="R266" s="156" t="str">
        <f t="shared" si="36"/>
        <v>N/A</v>
      </c>
      <c r="S266" s="150" t="str" cm="1">
        <f t="array" ref="S266">IFERROR(INDEX($G$9:$G$54,MATCH($E266,$A$9:$A$54,0),0),"N/A")</f>
        <v>N/A</v>
      </c>
      <c r="T266" s="154" t="str" cm="1">
        <f t="array" ref="T266">IFERROR(INDEX($H$9:$H$54,MATCH($E266,$A$9:$A$54,0),0),"N/A")</f>
        <v>N/A</v>
      </c>
      <c r="U266" s="155" t="str">
        <f t="shared" si="29"/>
        <v>N/A</v>
      </c>
      <c r="V266" s="156" t="str">
        <f t="shared" si="30"/>
        <v>N/A</v>
      </c>
      <c r="W266" s="150" t="str" cm="1">
        <f t="array" ref="W266">IFERROR(INDEX($I$9:$I$54,MATCH($E266,$A$9:$A$54,0),0),"N/A")</f>
        <v>N/A</v>
      </c>
      <c r="X266" s="150" t="str" cm="1">
        <f t="array" ref="X266">IFERROR(INDEX($J$9:$J$54,MATCH($E266,$A$9:$A$54,0),0),"N/A")</f>
        <v>N/A</v>
      </c>
      <c r="Y266" s="155" t="str">
        <f t="shared" si="31"/>
        <v>N/A</v>
      </c>
      <c r="Z266" s="156" t="str">
        <f t="shared" si="32"/>
        <v>N/A</v>
      </c>
      <c r="AA266" s="70" t="str">
        <f>IFERROR(VLOOKUP('Input 1 - Schedule 1'!N213,'Input 1 - Schedule 1'!$I$7:$L$1009,4,FALSE),"")</f>
        <v/>
      </c>
      <c r="AB266" s="70"/>
      <c r="AS266" s="85" t="s">
        <v>0</v>
      </c>
    </row>
    <row r="267" spans="1:45" x14ac:dyDescent="0.2">
      <c r="A267" s="94">
        <f t="shared" si="37"/>
        <v>205</v>
      </c>
      <c r="B267" s="148">
        <f>'Input 2 - Inventory'!C212</f>
        <v>0</v>
      </c>
      <c r="C267" s="149">
        <f>'Input 1 - Schedule 1'!G214</f>
        <v>0</v>
      </c>
      <c r="D267" s="149" t="str">
        <f>IF(OR(LEFT(E267,5)= "Asset",LEFT(E267,5)="Other"),"N/A",'Input 1 - Schedule 1'!G214 &amp; " (Ins/Bank)")</f>
        <v>0 (Ins/Bank)</v>
      </c>
      <c r="E267" s="150">
        <f>'Input 2 - Inventory'!F212</f>
        <v>0</v>
      </c>
      <c r="F267" s="151" t="str">
        <f>'Input 2 - Inventory'!W212</f>
        <v/>
      </c>
      <c r="G267" s="151">
        <f>'Input 2 - Inventory'!R212</f>
        <v>0</v>
      </c>
      <c r="H267" s="151">
        <f>'Input 2 - Inventory'!AH212</f>
        <v>0</v>
      </c>
      <c r="I267" s="152">
        <f>'Input 2 - Inventory'!L212</f>
        <v>0</v>
      </c>
      <c r="J267" s="153">
        <f>'Input 2 - Inventory'!AB212</f>
        <v>0</v>
      </c>
      <c r="K267" s="150" t="str" cm="1">
        <f t="array" ref="K267">IFERROR(INDEX($C$9:$C$54,MATCH($E267,$A$9:$A$54,0),0),"N/A")</f>
        <v>N/A</v>
      </c>
      <c r="L267" s="154" t="str" cm="1">
        <f t="array" ref="L267">IFERROR(INDEX($D$9:$D$54,MATCH($E267,$A$9:$A$54,0),0),"N/A")</f>
        <v>N/A</v>
      </c>
      <c r="M267" s="155" t="str">
        <f t="shared" si="33"/>
        <v>N/A</v>
      </c>
      <c r="N267" s="156" t="str">
        <f t="shared" si="34"/>
        <v>N/A</v>
      </c>
      <c r="O267" s="150" t="str" cm="1">
        <f t="array" ref="O267">IFERROR(INDEX($E$9:$E$54,MATCH($E267,$A$9:$A$54,0),0),"N/A")</f>
        <v>N/A</v>
      </c>
      <c r="P267" s="154" t="str" cm="1">
        <f t="array" ref="P267">IFERROR(INDEX($F$9:$F$54,MATCH($E267,$A$9:$A$54,0),0),"N/A")</f>
        <v>N/A</v>
      </c>
      <c r="Q267" s="155" t="str">
        <f t="shared" si="35"/>
        <v>N/A</v>
      </c>
      <c r="R267" s="156" t="str">
        <f t="shared" si="36"/>
        <v>N/A</v>
      </c>
      <c r="S267" s="150" t="str" cm="1">
        <f t="array" ref="S267">IFERROR(INDEX($G$9:$G$54,MATCH($E267,$A$9:$A$54,0),0),"N/A")</f>
        <v>N/A</v>
      </c>
      <c r="T267" s="154" t="str" cm="1">
        <f t="array" ref="T267">IFERROR(INDEX($H$9:$H$54,MATCH($E267,$A$9:$A$54,0),0),"N/A")</f>
        <v>N/A</v>
      </c>
      <c r="U267" s="155" t="str">
        <f t="shared" si="29"/>
        <v>N/A</v>
      </c>
      <c r="V267" s="156" t="str">
        <f t="shared" si="30"/>
        <v>N/A</v>
      </c>
      <c r="W267" s="150" t="str" cm="1">
        <f t="array" ref="W267">IFERROR(INDEX($I$9:$I$54,MATCH($E267,$A$9:$A$54,0),0),"N/A")</f>
        <v>N/A</v>
      </c>
      <c r="X267" s="150" t="str" cm="1">
        <f t="array" ref="X267">IFERROR(INDEX($J$9:$J$54,MATCH($E267,$A$9:$A$54,0),0),"N/A")</f>
        <v>N/A</v>
      </c>
      <c r="Y267" s="155" t="str">
        <f t="shared" si="31"/>
        <v>N/A</v>
      </c>
      <c r="Z267" s="156" t="str">
        <f t="shared" si="32"/>
        <v>N/A</v>
      </c>
      <c r="AA267" s="70" t="str">
        <f>IFERROR(VLOOKUP('Input 1 - Schedule 1'!N214,'Input 1 - Schedule 1'!$I$7:$L$1009,4,FALSE),"")</f>
        <v/>
      </c>
      <c r="AB267" s="70"/>
      <c r="AS267" s="85" t="s">
        <v>0</v>
      </c>
    </row>
    <row r="268" spans="1:45" x14ac:dyDescent="0.2">
      <c r="A268" s="94">
        <f t="shared" si="37"/>
        <v>206</v>
      </c>
      <c r="B268" s="148">
        <f>'Input 2 - Inventory'!C213</f>
        <v>0</v>
      </c>
      <c r="C268" s="149">
        <f>'Input 1 - Schedule 1'!G215</f>
        <v>0</v>
      </c>
      <c r="D268" s="149" t="str">
        <f>IF(OR(LEFT(E268,5)= "Asset",LEFT(E268,5)="Other"),"N/A",'Input 1 - Schedule 1'!G215 &amp; " (Ins/Bank)")</f>
        <v>0 (Ins/Bank)</v>
      </c>
      <c r="E268" s="150">
        <f>'Input 2 - Inventory'!F213</f>
        <v>0</v>
      </c>
      <c r="F268" s="151" t="str">
        <f>'Input 2 - Inventory'!W213</f>
        <v/>
      </c>
      <c r="G268" s="151">
        <f>'Input 2 - Inventory'!R213</f>
        <v>0</v>
      </c>
      <c r="H268" s="151">
        <f>'Input 2 - Inventory'!AH213</f>
        <v>0</v>
      </c>
      <c r="I268" s="152">
        <f>'Input 2 - Inventory'!L213</f>
        <v>0</v>
      </c>
      <c r="J268" s="153">
        <f>'Input 2 - Inventory'!AB213</f>
        <v>0</v>
      </c>
      <c r="K268" s="150" t="str" cm="1">
        <f t="array" ref="K268">IFERROR(INDEX($C$9:$C$54,MATCH($E268,$A$9:$A$54,0),0),"N/A")</f>
        <v>N/A</v>
      </c>
      <c r="L268" s="154" t="str" cm="1">
        <f t="array" ref="L268">IFERROR(INDEX($D$9:$D$54,MATCH($E268,$A$9:$A$54,0),0),"N/A")</f>
        <v>N/A</v>
      </c>
      <c r="M268" s="155" t="str">
        <f t="shared" si="33"/>
        <v>N/A</v>
      </c>
      <c r="N268" s="156" t="str">
        <f t="shared" si="34"/>
        <v>N/A</v>
      </c>
      <c r="O268" s="150" t="str" cm="1">
        <f t="array" ref="O268">IFERROR(INDEX($E$9:$E$54,MATCH($E268,$A$9:$A$54,0),0),"N/A")</f>
        <v>N/A</v>
      </c>
      <c r="P268" s="154" t="str" cm="1">
        <f t="array" ref="P268">IFERROR(INDEX($F$9:$F$54,MATCH($E268,$A$9:$A$54,0),0),"N/A")</f>
        <v>N/A</v>
      </c>
      <c r="Q268" s="155" t="str">
        <f t="shared" si="35"/>
        <v>N/A</v>
      </c>
      <c r="R268" s="156" t="str">
        <f t="shared" si="36"/>
        <v>N/A</v>
      </c>
      <c r="S268" s="150" t="str" cm="1">
        <f t="array" ref="S268">IFERROR(INDEX($G$9:$G$54,MATCH($E268,$A$9:$A$54,0),0),"N/A")</f>
        <v>N/A</v>
      </c>
      <c r="T268" s="154" t="str" cm="1">
        <f t="array" ref="T268">IFERROR(INDEX($H$9:$H$54,MATCH($E268,$A$9:$A$54,0),0),"N/A")</f>
        <v>N/A</v>
      </c>
      <c r="U268" s="155" t="str">
        <f t="shared" si="29"/>
        <v>N/A</v>
      </c>
      <c r="V268" s="156" t="str">
        <f t="shared" si="30"/>
        <v>N/A</v>
      </c>
      <c r="W268" s="150" t="str" cm="1">
        <f t="array" ref="W268">IFERROR(INDEX($I$9:$I$54,MATCH($E268,$A$9:$A$54,0),0),"N/A")</f>
        <v>N/A</v>
      </c>
      <c r="X268" s="150" t="str" cm="1">
        <f t="array" ref="X268">IFERROR(INDEX($J$9:$J$54,MATCH($E268,$A$9:$A$54,0),0),"N/A")</f>
        <v>N/A</v>
      </c>
      <c r="Y268" s="155" t="str">
        <f t="shared" si="31"/>
        <v>N/A</v>
      </c>
      <c r="Z268" s="156" t="str">
        <f t="shared" si="32"/>
        <v>N/A</v>
      </c>
      <c r="AA268" s="70" t="str">
        <f>IFERROR(VLOOKUP('Input 1 - Schedule 1'!N215,'Input 1 - Schedule 1'!$I$7:$L$1009,4,FALSE),"")</f>
        <v/>
      </c>
      <c r="AB268" s="70"/>
      <c r="AS268" s="85" t="s">
        <v>0</v>
      </c>
    </row>
    <row r="269" spans="1:45" x14ac:dyDescent="0.2">
      <c r="A269" s="94">
        <f t="shared" si="37"/>
        <v>207</v>
      </c>
      <c r="B269" s="148">
        <f>'Input 2 - Inventory'!C214</f>
        <v>0</v>
      </c>
      <c r="C269" s="149">
        <f>'Input 1 - Schedule 1'!G216</f>
        <v>0</v>
      </c>
      <c r="D269" s="149" t="str">
        <f>IF(OR(LEFT(E269,5)= "Asset",LEFT(E269,5)="Other"),"N/A",'Input 1 - Schedule 1'!G216 &amp; " (Ins/Bank)")</f>
        <v>0 (Ins/Bank)</v>
      </c>
      <c r="E269" s="150">
        <f>'Input 2 - Inventory'!F214</f>
        <v>0</v>
      </c>
      <c r="F269" s="151" t="str">
        <f>'Input 2 - Inventory'!W214</f>
        <v/>
      </c>
      <c r="G269" s="151">
        <f>'Input 2 - Inventory'!R214</f>
        <v>0</v>
      </c>
      <c r="H269" s="151">
        <f>'Input 2 - Inventory'!AH214</f>
        <v>0</v>
      </c>
      <c r="I269" s="152">
        <f>'Input 2 - Inventory'!L214</f>
        <v>0</v>
      </c>
      <c r="J269" s="153">
        <f>'Input 2 - Inventory'!AB214</f>
        <v>0</v>
      </c>
      <c r="K269" s="150" t="str" cm="1">
        <f t="array" ref="K269">IFERROR(INDEX($C$9:$C$54,MATCH($E269,$A$9:$A$54,0),0),"N/A")</f>
        <v>N/A</v>
      </c>
      <c r="L269" s="154" t="str" cm="1">
        <f t="array" ref="L269">IFERROR(INDEX($D$9:$D$54,MATCH($E269,$A$9:$A$54,0),0),"N/A")</f>
        <v>N/A</v>
      </c>
      <c r="M269" s="155" t="str">
        <f t="shared" si="33"/>
        <v>N/A</v>
      </c>
      <c r="N269" s="156" t="str">
        <f t="shared" si="34"/>
        <v>N/A</v>
      </c>
      <c r="O269" s="150" t="str" cm="1">
        <f t="array" ref="O269">IFERROR(INDEX($E$9:$E$54,MATCH($E269,$A$9:$A$54,0),0),"N/A")</f>
        <v>N/A</v>
      </c>
      <c r="P269" s="154" t="str" cm="1">
        <f t="array" ref="P269">IFERROR(INDEX($F$9:$F$54,MATCH($E269,$A$9:$A$54,0),0),"N/A")</f>
        <v>N/A</v>
      </c>
      <c r="Q269" s="155" t="str">
        <f t="shared" si="35"/>
        <v>N/A</v>
      </c>
      <c r="R269" s="156" t="str">
        <f t="shared" si="36"/>
        <v>N/A</v>
      </c>
      <c r="S269" s="150" t="str" cm="1">
        <f t="array" ref="S269">IFERROR(INDEX($G$9:$G$54,MATCH($E269,$A$9:$A$54,0),0),"N/A")</f>
        <v>N/A</v>
      </c>
      <c r="T269" s="154" t="str" cm="1">
        <f t="array" ref="T269">IFERROR(INDEX($H$9:$H$54,MATCH($E269,$A$9:$A$54,0),0),"N/A")</f>
        <v>N/A</v>
      </c>
      <c r="U269" s="155" t="str">
        <f t="shared" si="29"/>
        <v>N/A</v>
      </c>
      <c r="V269" s="156" t="str">
        <f t="shared" si="30"/>
        <v>N/A</v>
      </c>
      <c r="W269" s="150" t="str" cm="1">
        <f t="array" ref="W269">IFERROR(INDEX($I$9:$I$54,MATCH($E269,$A$9:$A$54,0),0),"N/A")</f>
        <v>N/A</v>
      </c>
      <c r="X269" s="150" t="str" cm="1">
        <f t="array" ref="X269">IFERROR(INDEX($J$9:$J$54,MATCH($E269,$A$9:$A$54,0),0),"N/A")</f>
        <v>N/A</v>
      </c>
      <c r="Y269" s="155" t="str">
        <f t="shared" si="31"/>
        <v>N/A</v>
      </c>
      <c r="Z269" s="156" t="str">
        <f t="shared" si="32"/>
        <v>N/A</v>
      </c>
      <c r="AA269" s="70" t="str">
        <f>IFERROR(VLOOKUP('Input 1 - Schedule 1'!N216,'Input 1 - Schedule 1'!$I$7:$L$1009,4,FALSE),"")</f>
        <v/>
      </c>
      <c r="AB269" s="70"/>
      <c r="AS269" s="85" t="s">
        <v>0</v>
      </c>
    </row>
    <row r="270" spans="1:45" x14ac:dyDescent="0.2">
      <c r="A270" s="94">
        <f t="shared" si="37"/>
        <v>208</v>
      </c>
      <c r="B270" s="148">
        <f>'Input 2 - Inventory'!C215</f>
        <v>0</v>
      </c>
      <c r="C270" s="149">
        <f>'Input 1 - Schedule 1'!G217</f>
        <v>0</v>
      </c>
      <c r="D270" s="149" t="str">
        <f>IF(OR(LEFT(E270,5)= "Asset",LEFT(E270,5)="Other"),"N/A",'Input 1 - Schedule 1'!G217 &amp; " (Ins/Bank)")</f>
        <v>0 (Ins/Bank)</v>
      </c>
      <c r="E270" s="150">
        <f>'Input 2 - Inventory'!F215</f>
        <v>0</v>
      </c>
      <c r="F270" s="151" t="str">
        <f>'Input 2 - Inventory'!W215</f>
        <v/>
      </c>
      <c r="G270" s="151">
        <f>'Input 2 - Inventory'!R215</f>
        <v>0</v>
      </c>
      <c r="H270" s="151">
        <f>'Input 2 - Inventory'!AH215</f>
        <v>0</v>
      </c>
      <c r="I270" s="152">
        <f>'Input 2 - Inventory'!L215</f>
        <v>0</v>
      </c>
      <c r="J270" s="153">
        <f>'Input 2 - Inventory'!AB215</f>
        <v>0</v>
      </c>
      <c r="K270" s="150" t="str" cm="1">
        <f t="array" ref="K270">IFERROR(INDEX($C$9:$C$54,MATCH($E270,$A$9:$A$54,0),0),"N/A")</f>
        <v>N/A</v>
      </c>
      <c r="L270" s="154" t="str" cm="1">
        <f t="array" ref="L270">IFERROR(INDEX($D$9:$D$54,MATCH($E270,$A$9:$A$54,0),0),"N/A")</f>
        <v>N/A</v>
      </c>
      <c r="M270" s="155" t="str">
        <f t="shared" si="33"/>
        <v>N/A</v>
      </c>
      <c r="N270" s="156" t="str">
        <f t="shared" si="34"/>
        <v>N/A</v>
      </c>
      <c r="O270" s="150" t="str" cm="1">
        <f t="array" ref="O270">IFERROR(INDEX($E$9:$E$54,MATCH($E270,$A$9:$A$54,0),0),"N/A")</f>
        <v>N/A</v>
      </c>
      <c r="P270" s="154" t="str" cm="1">
        <f t="array" ref="P270">IFERROR(INDEX($F$9:$F$54,MATCH($E270,$A$9:$A$54,0),0),"N/A")</f>
        <v>N/A</v>
      </c>
      <c r="Q270" s="155" t="str">
        <f t="shared" si="35"/>
        <v>N/A</v>
      </c>
      <c r="R270" s="156" t="str">
        <f t="shared" si="36"/>
        <v>N/A</v>
      </c>
      <c r="S270" s="150" t="str" cm="1">
        <f t="array" ref="S270">IFERROR(INDEX($G$9:$G$54,MATCH($E270,$A$9:$A$54,0),0),"N/A")</f>
        <v>N/A</v>
      </c>
      <c r="T270" s="154" t="str" cm="1">
        <f t="array" ref="T270">IFERROR(INDEX($H$9:$H$54,MATCH($E270,$A$9:$A$54,0),0),"N/A")</f>
        <v>N/A</v>
      </c>
      <c r="U270" s="155" t="str">
        <f t="shared" si="29"/>
        <v>N/A</v>
      </c>
      <c r="V270" s="156" t="str">
        <f t="shared" si="30"/>
        <v>N/A</v>
      </c>
      <c r="W270" s="150" t="str" cm="1">
        <f t="array" ref="W270">IFERROR(INDEX($I$9:$I$54,MATCH($E270,$A$9:$A$54,0),0),"N/A")</f>
        <v>N/A</v>
      </c>
      <c r="X270" s="150" t="str" cm="1">
        <f t="array" ref="X270">IFERROR(INDEX($J$9:$J$54,MATCH($E270,$A$9:$A$54,0),0),"N/A")</f>
        <v>N/A</v>
      </c>
      <c r="Y270" s="155" t="str">
        <f t="shared" si="31"/>
        <v>N/A</v>
      </c>
      <c r="Z270" s="156" t="str">
        <f t="shared" si="32"/>
        <v>N/A</v>
      </c>
      <c r="AA270" s="70" t="str">
        <f>IFERROR(VLOOKUP('Input 1 - Schedule 1'!N217,'Input 1 - Schedule 1'!$I$7:$L$1009,4,FALSE),"")</f>
        <v/>
      </c>
      <c r="AB270" s="70"/>
      <c r="AS270" s="85" t="s">
        <v>0</v>
      </c>
    </row>
    <row r="271" spans="1:45" x14ac:dyDescent="0.2">
      <c r="A271" s="94">
        <f t="shared" si="37"/>
        <v>209</v>
      </c>
      <c r="B271" s="148">
        <f>'Input 2 - Inventory'!C216</f>
        <v>0</v>
      </c>
      <c r="C271" s="149">
        <f>'Input 1 - Schedule 1'!G218</f>
        <v>0</v>
      </c>
      <c r="D271" s="149" t="str">
        <f>IF(OR(LEFT(E271,5)= "Asset",LEFT(E271,5)="Other"),"N/A",'Input 1 - Schedule 1'!G218 &amp; " (Ins/Bank)")</f>
        <v>0 (Ins/Bank)</v>
      </c>
      <c r="E271" s="150">
        <f>'Input 2 - Inventory'!F216</f>
        <v>0</v>
      </c>
      <c r="F271" s="151" t="str">
        <f>'Input 2 - Inventory'!W216</f>
        <v/>
      </c>
      <c r="G271" s="151">
        <f>'Input 2 - Inventory'!R216</f>
        <v>0</v>
      </c>
      <c r="H271" s="151">
        <f>'Input 2 - Inventory'!AH216</f>
        <v>0</v>
      </c>
      <c r="I271" s="152">
        <f>'Input 2 - Inventory'!L216</f>
        <v>0</v>
      </c>
      <c r="J271" s="153">
        <f>'Input 2 - Inventory'!AB216</f>
        <v>0</v>
      </c>
      <c r="K271" s="150" t="str" cm="1">
        <f t="array" ref="K271">IFERROR(INDEX($C$9:$C$54,MATCH($E271,$A$9:$A$54,0),0),"N/A")</f>
        <v>N/A</v>
      </c>
      <c r="L271" s="154" t="str" cm="1">
        <f t="array" ref="L271">IFERROR(INDEX($D$9:$D$54,MATCH($E271,$A$9:$A$54,0),0),"N/A")</f>
        <v>N/A</v>
      </c>
      <c r="M271" s="155" t="str">
        <f t="shared" si="33"/>
        <v>N/A</v>
      </c>
      <c r="N271" s="156" t="str">
        <f t="shared" si="34"/>
        <v>N/A</v>
      </c>
      <c r="O271" s="150" t="str" cm="1">
        <f t="array" ref="O271">IFERROR(INDEX($E$9:$E$54,MATCH($E271,$A$9:$A$54,0),0),"N/A")</f>
        <v>N/A</v>
      </c>
      <c r="P271" s="154" t="str" cm="1">
        <f t="array" ref="P271">IFERROR(INDEX($F$9:$F$54,MATCH($E271,$A$9:$A$54,0),0),"N/A")</f>
        <v>N/A</v>
      </c>
      <c r="Q271" s="155" t="str">
        <f t="shared" si="35"/>
        <v>N/A</v>
      </c>
      <c r="R271" s="156" t="str">
        <f t="shared" si="36"/>
        <v>N/A</v>
      </c>
      <c r="S271" s="150" t="str" cm="1">
        <f t="array" ref="S271">IFERROR(INDEX($G$9:$G$54,MATCH($E271,$A$9:$A$54,0),0),"N/A")</f>
        <v>N/A</v>
      </c>
      <c r="T271" s="154" t="str" cm="1">
        <f t="array" ref="T271">IFERROR(INDEX($H$9:$H$54,MATCH($E271,$A$9:$A$54,0),0),"N/A")</f>
        <v>N/A</v>
      </c>
      <c r="U271" s="155" t="str">
        <f t="shared" si="29"/>
        <v>N/A</v>
      </c>
      <c r="V271" s="156" t="str">
        <f t="shared" si="30"/>
        <v>N/A</v>
      </c>
      <c r="W271" s="150" t="str" cm="1">
        <f t="array" ref="W271">IFERROR(INDEX($I$9:$I$54,MATCH($E271,$A$9:$A$54,0),0),"N/A")</f>
        <v>N/A</v>
      </c>
      <c r="X271" s="150" t="str" cm="1">
        <f t="array" ref="X271">IFERROR(INDEX($J$9:$J$54,MATCH($E271,$A$9:$A$54,0),0),"N/A")</f>
        <v>N/A</v>
      </c>
      <c r="Y271" s="155" t="str">
        <f t="shared" si="31"/>
        <v>N/A</v>
      </c>
      <c r="Z271" s="156" t="str">
        <f t="shared" si="32"/>
        <v>N/A</v>
      </c>
      <c r="AA271" s="70" t="str">
        <f>IFERROR(VLOOKUP('Input 1 - Schedule 1'!N218,'Input 1 - Schedule 1'!$I$7:$L$1009,4,FALSE),"")</f>
        <v/>
      </c>
      <c r="AB271" s="70"/>
      <c r="AS271" s="85" t="s">
        <v>0</v>
      </c>
    </row>
    <row r="272" spans="1:45" x14ac:dyDescent="0.2">
      <c r="A272" s="94">
        <f t="shared" si="37"/>
        <v>210</v>
      </c>
      <c r="B272" s="148">
        <f>'Input 2 - Inventory'!C217</f>
        <v>0</v>
      </c>
      <c r="C272" s="149">
        <f>'Input 1 - Schedule 1'!G219</f>
        <v>0</v>
      </c>
      <c r="D272" s="149" t="str">
        <f>IF(OR(LEFT(E272,5)= "Asset",LEFT(E272,5)="Other"),"N/A",'Input 1 - Schedule 1'!G219 &amp; " (Ins/Bank)")</f>
        <v>0 (Ins/Bank)</v>
      </c>
      <c r="E272" s="150">
        <f>'Input 2 - Inventory'!F217</f>
        <v>0</v>
      </c>
      <c r="F272" s="151" t="str">
        <f>'Input 2 - Inventory'!W217</f>
        <v/>
      </c>
      <c r="G272" s="151">
        <f>'Input 2 - Inventory'!R217</f>
        <v>0</v>
      </c>
      <c r="H272" s="151">
        <f>'Input 2 - Inventory'!AH217</f>
        <v>0</v>
      </c>
      <c r="I272" s="152">
        <f>'Input 2 - Inventory'!L217</f>
        <v>0</v>
      </c>
      <c r="J272" s="153">
        <f>'Input 2 - Inventory'!AB217</f>
        <v>0</v>
      </c>
      <c r="K272" s="150" t="str" cm="1">
        <f t="array" ref="K272">IFERROR(INDEX($C$9:$C$54,MATCH($E272,$A$9:$A$54,0),0),"N/A")</f>
        <v>N/A</v>
      </c>
      <c r="L272" s="154" t="str" cm="1">
        <f t="array" ref="L272">IFERROR(INDEX($D$9:$D$54,MATCH($E272,$A$9:$A$54,0),0),"N/A")</f>
        <v>N/A</v>
      </c>
      <c r="M272" s="155" t="str">
        <f t="shared" si="33"/>
        <v>N/A</v>
      </c>
      <c r="N272" s="156" t="str">
        <f t="shared" si="34"/>
        <v>N/A</v>
      </c>
      <c r="O272" s="150" t="str" cm="1">
        <f t="array" ref="O272">IFERROR(INDEX($E$9:$E$54,MATCH($E272,$A$9:$A$54,0),0),"N/A")</f>
        <v>N/A</v>
      </c>
      <c r="P272" s="154" t="str" cm="1">
        <f t="array" ref="P272">IFERROR(INDEX($F$9:$F$54,MATCH($E272,$A$9:$A$54,0),0),"N/A")</f>
        <v>N/A</v>
      </c>
      <c r="Q272" s="155" t="str">
        <f t="shared" si="35"/>
        <v>N/A</v>
      </c>
      <c r="R272" s="156" t="str">
        <f t="shared" si="36"/>
        <v>N/A</v>
      </c>
      <c r="S272" s="150" t="str" cm="1">
        <f t="array" ref="S272">IFERROR(INDEX($G$9:$G$54,MATCH($E272,$A$9:$A$54,0),0),"N/A")</f>
        <v>N/A</v>
      </c>
      <c r="T272" s="154" t="str" cm="1">
        <f t="array" ref="T272">IFERROR(INDEX($H$9:$H$54,MATCH($E272,$A$9:$A$54,0),0),"N/A")</f>
        <v>N/A</v>
      </c>
      <c r="U272" s="155" t="str">
        <f t="shared" si="29"/>
        <v>N/A</v>
      </c>
      <c r="V272" s="156" t="str">
        <f t="shared" si="30"/>
        <v>N/A</v>
      </c>
      <c r="W272" s="150" t="str" cm="1">
        <f t="array" ref="W272">IFERROR(INDEX($I$9:$I$54,MATCH($E272,$A$9:$A$54,0),0),"N/A")</f>
        <v>N/A</v>
      </c>
      <c r="X272" s="150" t="str" cm="1">
        <f t="array" ref="X272">IFERROR(INDEX($J$9:$J$54,MATCH($E272,$A$9:$A$54,0),0),"N/A")</f>
        <v>N/A</v>
      </c>
      <c r="Y272" s="155" t="str">
        <f t="shared" si="31"/>
        <v>N/A</v>
      </c>
      <c r="Z272" s="156" t="str">
        <f t="shared" si="32"/>
        <v>N/A</v>
      </c>
      <c r="AA272" s="70" t="str">
        <f>IFERROR(VLOOKUP('Input 1 - Schedule 1'!N219,'Input 1 - Schedule 1'!$I$7:$L$1009,4,FALSE),"")</f>
        <v/>
      </c>
      <c r="AB272" s="70"/>
      <c r="AS272" s="85" t="s">
        <v>0</v>
      </c>
    </row>
    <row r="273" spans="1:45" x14ac:dyDescent="0.2">
      <c r="A273" s="94">
        <f t="shared" si="37"/>
        <v>211</v>
      </c>
      <c r="B273" s="148">
        <f>'Input 2 - Inventory'!C218</f>
        <v>0</v>
      </c>
      <c r="C273" s="149">
        <f>'Input 1 - Schedule 1'!G220</f>
        <v>0</v>
      </c>
      <c r="D273" s="149" t="str">
        <f>IF(OR(LEFT(E273,5)= "Asset",LEFT(E273,5)="Other"),"N/A",'Input 1 - Schedule 1'!G220 &amp; " (Ins/Bank)")</f>
        <v>0 (Ins/Bank)</v>
      </c>
      <c r="E273" s="150">
        <f>'Input 2 - Inventory'!F218</f>
        <v>0</v>
      </c>
      <c r="F273" s="151" t="str">
        <f>'Input 2 - Inventory'!W218</f>
        <v/>
      </c>
      <c r="G273" s="151">
        <f>'Input 2 - Inventory'!R218</f>
        <v>0</v>
      </c>
      <c r="H273" s="151">
        <f>'Input 2 - Inventory'!AH218</f>
        <v>0</v>
      </c>
      <c r="I273" s="152">
        <f>'Input 2 - Inventory'!L218</f>
        <v>0</v>
      </c>
      <c r="J273" s="153">
        <f>'Input 2 - Inventory'!AB218</f>
        <v>0</v>
      </c>
      <c r="K273" s="150" t="str" cm="1">
        <f t="array" ref="K273">IFERROR(INDEX($C$9:$C$54,MATCH($E273,$A$9:$A$54,0),0),"N/A")</f>
        <v>N/A</v>
      </c>
      <c r="L273" s="154" t="str" cm="1">
        <f t="array" ref="L273">IFERROR(INDEX($D$9:$D$54,MATCH($E273,$A$9:$A$54,0),0),"N/A")</f>
        <v>N/A</v>
      </c>
      <c r="M273" s="155" t="str">
        <f t="shared" si="33"/>
        <v>N/A</v>
      </c>
      <c r="N273" s="156" t="str">
        <f t="shared" si="34"/>
        <v>N/A</v>
      </c>
      <c r="O273" s="150" t="str" cm="1">
        <f t="array" ref="O273">IFERROR(INDEX($E$9:$E$54,MATCH($E273,$A$9:$A$54,0),0),"N/A")</f>
        <v>N/A</v>
      </c>
      <c r="P273" s="154" t="str" cm="1">
        <f t="array" ref="P273">IFERROR(INDEX($F$9:$F$54,MATCH($E273,$A$9:$A$54,0),0),"N/A")</f>
        <v>N/A</v>
      </c>
      <c r="Q273" s="155" t="str">
        <f t="shared" si="35"/>
        <v>N/A</v>
      </c>
      <c r="R273" s="156" t="str">
        <f t="shared" si="36"/>
        <v>N/A</v>
      </c>
      <c r="S273" s="150" t="str" cm="1">
        <f t="array" ref="S273">IFERROR(INDEX($G$9:$G$54,MATCH($E273,$A$9:$A$54,0),0),"N/A")</f>
        <v>N/A</v>
      </c>
      <c r="T273" s="154" t="str" cm="1">
        <f t="array" ref="T273">IFERROR(INDEX($H$9:$H$54,MATCH($E273,$A$9:$A$54,0),0),"N/A")</f>
        <v>N/A</v>
      </c>
      <c r="U273" s="155" t="str">
        <f t="shared" si="29"/>
        <v>N/A</v>
      </c>
      <c r="V273" s="156" t="str">
        <f t="shared" si="30"/>
        <v>N/A</v>
      </c>
      <c r="W273" s="150" t="str" cm="1">
        <f t="array" ref="W273">IFERROR(INDEX($I$9:$I$54,MATCH($E273,$A$9:$A$54,0),0),"N/A")</f>
        <v>N/A</v>
      </c>
      <c r="X273" s="150" t="str" cm="1">
        <f t="array" ref="X273">IFERROR(INDEX($J$9:$J$54,MATCH($E273,$A$9:$A$54,0),0),"N/A")</f>
        <v>N/A</v>
      </c>
      <c r="Y273" s="155" t="str">
        <f t="shared" si="31"/>
        <v>N/A</v>
      </c>
      <c r="Z273" s="156" t="str">
        <f t="shared" si="32"/>
        <v>N/A</v>
      </c>
      <c r="AA273" s="70" t="str">
        <f>IFERROR(VLOOKUP('Input 1 - Schedule 1'!N220,'Input 1 - Schedule 1'!$I$7:$L$1009,4,FALSE),"")</f>
        <v/>
      </c>
      <c r="AB273" s="70"/>
      <c r="AS273" s="85" t="s">
        <v>0</v>
      </c>
    </row>
    <row r="274" spans="1:45" x14ac:dyDescent="0.2">
      <c r="A274" s="94">
        <f t="shared" si="37"/>
        <v>212</v>
      </c>
      <c r="B274" s="148">
        <f>'Input 2 - Inventory'!C219</f>
        <v>0</v>
      </c>
      <c r="C274" s="149">
        <f>'Input 1 - Schedule 1'!G221</f>
        <v>0</v>
      </c>
      <c r="D274" s="149" t="str">
        <f>IF(OR(LEFT(E274,5)= "Asset",LEFT(E274,5)="Other"),"N/A",'Input 1 - Schedule 1'!G221 &amp; " (Ins/Bank)")</f>
        <v>0 (Ins/Bank)</v>
      </c>
      <c r="E274" s="150">
        <f>'Input 2 - Inventory'!F219</f>
        <v>0</v>
      </c>
      <c r="F274" s="151" t="str">
        <f>'Input 2 - Inventory'!W219</f>
        <v/>
      </c>
      <c r="G274" s="151">
        <f>'Input 2 - Inventory'!R219</f>
        <v>0</v>
      </c>
      <c r="H274" s="151">
        <f>'Input 2 - Inventory'!AH219</f>
        <v>0</v>
      </c>
      <c r="I274" s="152">
        <f>'Input 2 - Inventory'!L219</f>
        <v>0</v>
      </c>
      <c r="J274" s="153">
        <f>'Input 2 - Inventory'!AB219</f>
        <v>0</v>
      </c>
      <c r="K274" s="150" t="str" cm="1">
        <f t="array" ref="K274">IFERROR(INDEX($C$9:$C$54,MATCH($E274,$A$9:$A$54,0),0),"N/A")</f>
        <v>N/A</v>
      </c>
      <c r="L274" s="154" t="str" cm="1">
        <f t="array" ref="L274">IFERROR(INDEX($D$9:$D$54,MATCH($E274,$A$9:$A$54,0),0),"N/A")</f>
        <v>N/A</v>
      </c>
      <c r="M274" s="155" t="str">
        <f t="shared" si="33"/>
        <v>N/A</v>
      </c>
      <c r="N274" s="156" t="str">
        <f t="shared" si="34"/>
        <v>N/A</v>
      </c>
      <c r="O274" s="150" t="str" cm="1">
        <f t="array" ref="O274">IFERROR(INDEX($E$9:$E$54,MATCH($E274,$A$9:$A$54,0),0),"N/A")</f>
        <v>N/A</v>
      </c>
      <c r="P274" s="154" t="str" cm="1">
        <f t="array" ref="P274">IFERROR(INDEX($F$9:$F$54,MATCH($E274,$A$9:$A$54,0),0),"N/A")</f>
        <v>N/A</v>
      </c>
      <c r="Q274" s="155" t="str">
        <f t="shared" si="35"/>
        <v>N/A</v>
      </c>
      <c r="R274" s="156" t="str">
        <f t="shared" si="36"/>
        <v>N/A</v>
      </c>
      <c r="S274" s="150" t="str" cm="1">
        <f t="array" ref="S274">IFERROR(INDEX($G$9:$G$54,MATCH($E274,$A$9:$A$54,0),0),"N/A")</f>
        <v>N/A</v>
      </c>
      <c r="T274" s="154" t="str" cm="1">
        <f t="array" ref="T274">IFERROR(INDEX($H$9:$H$54,MATCH($E274,$A$9:$A$54,0),0),"N/A")</f>
        <v>N/A</v>
      </c>
      <c r="U274" s="155" t="str">
        <f t="shared" si="29"/>
        <v>N/A</v>
      </c>
      <c r="V274" s="156" t="str">
        <f t="shared" si="30"/>
        <v>N/A</v>
      </c>
      <c r="W274" s="150" t="str" cm="1">
        <f t="array" ref="W274">IFERROR(INDEX($I$9:$I$54,MATCH($E274,$A$9:$A$54,0),0),"N/A")</f>
        <v>N/A</v>
      </c>
      <c r="X274" s="150" t="str" cm="1">
        <f t="array" ref="X274">IFERROR(INDEX($J$9:$J$54,MATCH($E274,$A$9:$A$54,0),0),"N/A")</f>
        <v>N/A</v>
      </c>
      <c r="Y274" s="155" t="str">
        <f t="shared" si="31"/>
        <v>N/A</v>
      </c>
      <c r="Z274" s="156" t="str">
        <f t="shared" si="32"/>
        <v>N/A</v>
      </c>
      <c r="AA274" s="70" t="str">
        <f>IFERROR(VLOOKUP('Input 1 - Schedule 1'!N221,'Input 1 - Schedule 1'!$I$7:$L$1009,4,FALSE),"")</f>
        <v/>
      </c>
      <c r="AB274" s="70"/>
      <c r="AS274" s="85" t="s">
        <v>0</v>
      </c>
    </row>
    <row r="275" spans="1:45" x14ac:dyDescent="0.2">
      <c r="A275" s="94">
        <f t="shared" si="37"/>
        <v>213</v>
      </c>
      <c r="B275" s="148">
        <f>'Input 2 - Inventory'!C220</f>
        <v>0</v>
      </c>
      <c r="C275" s="149">
        <f>'Input 1 - Schedule 1'!G222</f>
        <v>0</v>
      </c>
      <c r="D275" s="149" t="str">
        <f>IF(OR(LEFT(E275,5)= "Asset",LEFT(E275,5)="Other"),"N/A",'Input 1 - Schedule 1'!G222 &amp; " (Ins/Bank)")</f>
        <v>0 (Ins/Bank)</v>
      </c>
      <c r="E275" s="150">
        <f>'Input 2 - Inventory'!F220</f>
        <v>0</v>
      </c>
      <c r="F275" s="151" t="str">
        <f>'Input 2 - Inventory'!W220</f>
        <v/>
      </c>
      <c r="G275" s="151">
        <f>'Input 2 - Inventory'!R220</f>
        <v>0</v>
      </c>
      <c r="H275" s="151">
        <f>'Input 2 - Inventory'!AH220</f>
        <v>0</v>
      </c>
      <c r="I275" s="152">
        <f>'Input 2 - Inventory'!L220</f>
        <v>0</v>
      </c>
      <c r="J275" s="153">
        <f>'Input 2 - Inventory'!AB220</f>
        <v>0</v>
      </c>
      <c r="K275" s="150" t="str" cm="1">
        <f t="array" ref="K275">IFERROR(INDEX($C$9:$C$54,MATCH($E275,$A$9:$A$54,0),0),"N/A")</f>
        <v>N/A</v>
      </c>
      <c r="L275" s="154" t="str" cm="1">
        <f t="array" ref="L275">IFERROR(INDEX($D$9:$D$54,MATCH($E275,$A$9:$A$54,0),0),"N/A")</f>
        <v>N/A</v>
      </c>
      <c r="M275" s="155" t="str">
        <f t="shared" si="33"/>
        <v>N/A</v>
      </c>
      <c r="N275" s="156" t="str">
        <f t="shared" si="34"/>
        <v>N/A</v>
      </c>
      <c r="O275" s="150" t="str" cm="1">
        <f t="array" ref="O275">IFERROR(INDEX($E$9:$E$54,MATCH($E275,$A$9:$A$54,0),0),"N/A")</f>
        <v>N/A</v>
      </c>
      <c r="P275" s="154" t="str" cm="1">
        <f t="array" ref="P275">IFERROR(INDEX($F$9:$F$54,MATCH($E275,$A$9:$A$54,0),0),"N/A")</f>
        <v>N/A</v>
      </c>
      <c r="Q275" s="155" t="str">
        <f t="shared" si="35"/>
        <v>N/A</v>
      </c>
      <c r="R275" s="156" t="str">
        <f t="shared" si="36"/>
        <v>N/A</v>
      </c>
      <c r="S275" s="150" t="str" cm="1">
        <f t="array" ref="S275">IFERROR(INDEX($G$9:$G$54,MATCH($E275,$A$9:$A$54,0),0),"N/A")</f>
        <v>N/A</v>
      </c>
      <c r="T275" s="154" t="str" cm="1">
        <f t="array" ref="T275">IFERROR(INDEX($H$9:$H$54,MATCH($E275,$A$9:$A$54,0),0),"N/A")</f>
        <v>N/A</v>
      </c>
      <c r="U275" s="155" t="str">
        <f t="shared" si="29"/>
        <v>N/A</v>
      </c>
      <c r="V275" s="156" t="str">
        <f t="shared" si="30"/>
        <v>N/A</v>
      </c>
      <c r="W275" s="150" t="str" cm="1">
        <f t="array" ref="W275">IFERROR(INDEX($I$9:$I$54,MATCH($E275,$A$9:$A$54,0),0),"N/A")</f>
        <v>N/A</v>
      </c>
      <c r="X275" s="150" t="str" cm="1">
        <f t="array" ref="X275">IFERROR(INDEX($J$9:$J$54,MATCH($E275,$A$9:$A$54,0),0),"N/A")</f>
        <v>N/A</v>
      </c>
      <c r="Y275" s="155" t="str">
        <f t="shared" si="31"/>
        <v>N/A</v>
      </c>
      <c r="Z275" s="156" t="str">
        <f t="shared" si="32"/>
        <v>N/A</v>
      </c>
      <c r="AA275" s="70" t="str">
        <f>IFERROR(VLOOKUP('Input 1 - Schedule 1'!N222,'Input 1 - Schedule 1'!$I$7:$L$1009,4,FALSE),"")</f>
        <v/>
      </c>
      <c r="AB275" s="70"/>
      <c r="AS275" s="85" t="s">
        <v>0</v>
      </c>
    </row>
    <row r="276" spans="1:45" x14ac:dyDescent="0.2">
      <c r="A276" s="94">
        <f t="shared" si="37"/>
        <v>214</v>
      </c>
      <c r="B276" s="148">
        <f>'Input 2 - Inventory'!C221</f>
        <v>0</v>
      </c>
      <c r="C276" s="149">
        <f>'Input 1 - Schedule 1'!G223</f>
        <v>0</v>
      </c>
      <c r="D276" s="149" t="str">
        <f>IF(OR(LEFT(E276,5)= "Asset",LEFT(E276,5)="Other"),"N/A",'Input 1 - Schedule 1'!G223 &amp; " (Ins/Bank)")</f>
        <v>0 (Ins/Bank)</v>
      </c>
      <c r="E276" s="150">
        <f>'Input 2 - Inventory'!F221</f>
        <v>0</v>
      </c>
      <c r="F276" s="151" t="str">
        <f>'Input 2 - Inventory'!W221</f>
        <v/>
      </c>
      <c r="G276" s="151">
        <f>'Input 2 - Inventory'!R221</f>
        <v>0</v>
      </c>
      <c r="H276" s="151">
        <f>'Input 2 - Inventory'!AH221</f>
        <v>0</v>
      </c>
      <c r="I276" s="152">
        <f>'Input 2 - Inventory'!L221</f>
        <v>0</v>
      </c>
      <c r="J276" s="153">
        <f>'Input 2 - Inventory'!AB221</f>
        <v>0</v>
      </c>
      <c r="K276" s="150" t="str" cm="1">
        <f t="array" ref="K276">IFERROR(INDEX($C$9:$C$54,MATCH($E276,$A$9:$A$54,0),0),"N/A")</f>
        <v>N/A</v>
      </c>
      <c r="L276" s="154" t="str" cm="1">
        <f t="array" ref="L276">IFERROR(INDEX($D$9:$D$54,MATCH($E276,$A$9:$A$54,0),0),"N/A")</f>
        <v>N/A</v>
      </c>
      <c r="M276" s="155" t="str">
        <f t="shared" si="33"/>
        <v>N/A</v>
      </c>
      <c r="N276" s="156" t="str">
        <f t="shared" si="34"/>
        <v>N/A</v>
      </c>
      <c r="O276" s="150" t="str" cm="1">
        <f t="array" ref="O276">IFERROR(INDEX($E$9:$E$54,MATCH($E276,$A$9:$A$54,0),0),"N/A")</f>
        <v>N/A</v>
      </c>
      <c r="P276" s="154" t="str" cm="1">
        <f t="array" ref="P276">IFERROR(INDEX($F$9:$F$54,MATCH($E276,$A$9:$A$54,0),0),"N/A")</f>
        <v>N/A</v>
      </c>
      <c r="Q276" s="155" t="str">
        <f t="shared" si="35"/>
        <v>N/A</v>
      </c>
      <c r="R276" s="156" t="str">
        <f t="shared" si="36"/>
        <v>N/A</v>
      </c>
      <c r="S276" s="150" t="str" cm="1">
        <f t="array" ref="S276">IFERROR(INDEX($G$9:$G$54,MATCH($E276,$A$9:$A$54,0),0),"N/A")</f>
        <v>N/A</v>
      </c>
      <c r="T276" s="154" t="str" cm="1">
        <f t="array" ref="T276">IFERROR(INDEX($H$9:$H$54,MATCH($E276,$A$9:$A$54,0),0),"N/A")</f>
        <v>N/A</v>
      </c>
      <c r="U276" s="155" t="str">
        <f t="shared" si="29"/>
        <v>N/A</v>
      </c>
      <c r="V276" s="156" t="str">
        <f t="shared" si="30"/>
        <v>N/A</v>
      </c>
      <c r="W276" s="150" t="str" cm="1">
        <f t="array" ref="W276">IFERROR(INDEX($I$9:$I$54,MATCH($E276,$A$9:$A$54,0),0),"N/A")</f>
        <v>N/A</v>
      </c>
      <c r="X276" s="150" t="str" cm="1">
        <f t="array" ref="X276">IFERROR(INDEX($J$9:$J$54,MATCH($E276,$A$9:$A$54,0),0),"N/A")</f>
        <v>N/A</v>
      </c>
      <c r="Y276" s="155" t="str">
        <f t="shared" si="31"/>
        <v>N/A</v>
      </c>
      <c r="Z276" s="156" t="str">
        <f t="shared" si="32"/>
        <v>N/A</v>
      </c>
      <c r="AA276" s="70" t="str">
        <f>IFERROR(VLOOKUP('Input 1 - Schedule 1'!N223,'Input 1 - Schedule 1'!$I$7:$L$1009,4,FALSE),"")</f>
        <v/>
      </c>
      <c r="AB276" s="70"/>
      <c r="AS276" s="85" t="s">
        <v>0</v>
      </c>
    </row>
    <row r="277" spans="1:45" x14ac:dyDescent="0.2">
      <c r="A277" s="94">
        <f t="shared" si="37"/>
        <v>215</v>
      </c>
      <c r="B277" s="148">
        <f>'Input 2 - Inventory'!C222</f>
        <v>0</v>
      </c>
      <c r="C277" s="149">
        <f>'Input 1 - Schedule 1'!G224</f>
        <v>0</v>
      </c>
      <c r="D277" s="149" t="str">
        <f>IF(OR(LEFT(E277,5)= "Asset",LEFT(E277,5)="Other"),"N/A",'Input 1 - Schedule 1'!G224 &amp; " (Ins/Bank)")</f>
        <v>0 (Ins/Bank)</v>
      </c>
      <c r="E277" s="150">
        <f>'Input 2 - Inventory'!F222</f>
        <v>0</v>
      </c>
      <c r="F277" s="151" t="str">
        <f>'Input 2 - Inventory'!W222</f>
        <v/>
      </c>
      <c r="G277" s="151">
        <f>'Input 2 - Inventory'!R222</f>
        <v>0</v>
      </c>
      <c r="H277" s="151">
        <f>'Input 2 - Inventory'!AH222</f>
        <v>0</v>
      </c>
      <c r="I277" s="152">
        <f>'Input 2 - Inventory'!L222</f>
        <v>0</v>
      </c>
      <c r="J277" s="153">
        <f>'Input 2 - Inventory'!AB222</f>
        <v>0</v>
      </c>
      <c r="K277" s="150" t="str" cm="1">
        <f t="array" ref="K277">IFERROR(INDEX($C$9:$C$54,MATCH($E277,$A$9:$A$54,0),0),"N/A")</f>
        <v>N/A</v>
      </c>
      <c r="L277" s="154" t="str" cm="1">
        <f t="array" ref="L277">IFERROR(INDEX($D$9:$D$54,MATCH($E277,$A$9:$A$54,0),0),"N/A")</f>
        <v>N/A</v>
      </c>
      <c r="M277" s="155" t="str">
        <f t="shared" si="33"/>
        <v>N/A</v>
      </c>
      <c r="N277" s="156" t="str">
        <f t="shared" si="34"/>
        <v>N/A</v>
      </c>
      <c r="O277" s="150" t="str" cm="1">
        <f t="array" ref="O277">IFERROR(INDEX($E$9:$E$54,MATCH($E277,$A$9:$A$54,0),0),"N/A")</f>
        <v>N/A</v>
      </c>
      <c r="P277" s="154" t="str" cm="1">
        <f t="array" ref="P277">IFERROR(INDEX($F$9:$F$54,MATCH($E277,$A$9:$A$54,0),0),"N/A")</f>
        <v>N/A</v>
      </c>
      <c r="Q277" s="155" t="str">
        <f t="shared" si="35"/>
        <v>N/A</v>
      </c>
      <c r="R277" s="156" t="str">
        <f t="shared" si="36"/>
        <v>N/A</v>
      </c>
      <c r="S277" s="150" t="str" cm="1">
        <f t="array" ref="S277">IFERROR(INDEX($G$9:$G$54,MATCH($E277,$A$9:$A$54,0),0),"N/A")</f>
        <v>N/A</v>
      </c>
      <c r="T277" s="154" t="str" cm="1">
        <f t="array" ref="T277">IFERROR(INDEX($H$9:$H$54,MATCH($E277,$A$9:$A$54,0),0),"N/A")</f>
        <v>N/A</v>
      </c>
      <c r="U277" s="155" t="str">
        <f t="shared" si="29"/>
        <v>N/A</v>
      </c>
      <c r="V277" s="156" t="str">
        <f t="shared" si="30"/>
        <v>N/A</v>
      </c>
      <c r="W277" s="150" t="str" cm="1">
        <f t="array" ref="W277">IFERROR(INDEX($I$9:$I$54,MATCH($E277,$A$9:$A$54,0),0),"N/A")</f>
        <v>N/A</v>
      </c>
      <c r="X277" s="150" t="str" cm="1">
        <f t="array" ref="X277">IFERROR(INDEX($J$9:$J$54,MATCH($E277,$A$9:$A$54,0),0),"N/A")</f>
        <v>N/A</v>
      </c>
      <c r="Y277" s="155" t="str">
        <f t="shared" si="31"/>
        <v>N/A</v>
      </c>
      <c r="Z277" s="156" t="str">
        <f t="shared" si="32"/>
        <v>N/A</v>
      </c>
      <c r="AA277" s="70" t="str">
        <f>IFERROR(VLOOKUP('Input 1 - Schedule 1'!N224,'Input 1 - Schedule 1'!$I$7:$L$1009,4,FALSE),"")</f>
        <v/>
      </c>
      <c r="AB277" s="70"/>
      <c r="AS277" s="85" t="s">
        <v>0</v>
      </c>
    </row>
    <row r="278" spans="1:45" x14ac:dyDescent="0.2">
      <c r="A278" s="94">
        <f t="shared" si="37"/>
        <v>216</v>
      </c>
      <c r="B278" s="148">
        <f>'Input 2 - Inventory'!C223</f>
        <v>0</v>
      </c>
      <c r="C278" s="149">
        <f>'Input 1 - Schedule 1'!G225</f>
        <v>0</v>
      </c>
      <c r="D278" s="149" t="str">
        <f>IF(OR(LEFT(E278,5)= "Asset",LEFT(E278,5)="Other"),"N/A",'Input 1 - Schedule 1'!G225 &amp; " (Ins/Bank)")</f>
        <v>0 (Ins/Bank)</v>
      </c>
      <c r="E278" s="150">
        <f>'Input 2 - Inventory'!F223</f>
        <v>0</v>
      </c>
      <c r="F278" s="151" t="str">
        <f>'Input 2 - Inventory'!W223</f>
        <v/>
      </c>
      <c r="G278" s="151">
        <f>'Input 2 - Inventory'!R223</f>
        <v>0</v>
      </c>
      <c r="H278" s="151">
        <f>'Input 2 - Inventory'!AH223</f>
        <v>0</v>
      </c>
      <c r="I278" s="152">
        <f>'Input 2 - Inventory'!L223</f>
        <v>0</v>
      </c>
      <c r="J278" s="153">
        <f>'Input 2 - Inventory'!AB223</f>
        <v>0</v>
      </c>
      <c r="K278" s="150" t="str" cm="1">
        <f t="array" ref="K278">IFERROR(INDEX($C$9:$C$54,MATCH($E278,$A$9:$A$54,0),0),"N/A")</f>
        <v>N/A</v>
      </c>
      <c r="L278" s="154" t="str" cm="1">
        <f t="array" ref="L278">IFERROR(INDEX($D$9:$D$54,MATCH($E278,$A$9:$A$54,0),0),"N/A")</f>
        <v>N/A</v>
      </c>
      <c r="M278" s="155" t="str">
        <f t="shared" si="33"/>
        <v>N/A</v>
      </c>
      <c r="N278" s="156" t="str">
        <f t="shared" si="34"/>
        <v>N/A</v>
      </c>
      <c r="O278" s="150" t="str" cm="1">
        <f t="array" ref="O278">IFERROR(INDEX($E$9:$E$54,MATCH($E278,$A$9:$A$54,0),0),"N/A")</f>
        <v>N/A</v>
      </c>
      <c r="P278" s="154" t="str" cm="1">
        <f t="array" ref="P278">IFERROR(INDEX($F$9:$F$54,MATCH($E278,$A$9:$A$54,0),0),"N/A")</f>
        <v>N/A</v>
      </c>
      <c r="Q278" s="155" t="str">
        <f t="shared" si="35"/>
        <v>N/A</v>
      </c>
      <c r="R278" s="156" t="str">
        <f t="shared" si="36"/>
        <v>N/A</v>
      </c>
      <c r="S278" s="150" t="str" cm="1">
        <f t="array" ref="S278">IFERROR(INDEX($G$9:$G$54,MATCH($E278,$A$9:$A$54,0),0),"N/A")</f>
        <v>N/A</v>
      </c>
      <c r="T278" s="154" t="str" cm="1">
        <f t="array" ref="T278">IFERROR(INDEX($H$9:$H$54,MATCH($E278,$A$9:$A$54,0),0),"N/A")</f>
        <v>N/A</v>
      </c>
      <c r="U278" s="155" t="str">
        <f t="shared" si="29"/>
        <v>N/A</v>
      </c>
      <c r="V278" s="156" t="str">
        <f t="shared" si="30"/>
        <v>N/A</v>
      </c>
      <c r="W278" s="150" t="str" cm="1">
        <f t="array" ref="W278">IFERROR(INDEX($I$9:$I$54,MATCH($E278,$A$9:$A$54,0),0),"N/A")</f>
        <v>N/A</v>
      </c>
      <c r="X278" s="150" t="str" cm="1">
        <f t="array" ref="X278">IFERROR(INDEX($J$9:$J$54,MATCH($E278,$A$9:$A$54,0),0),"N/A")</f>
        <v>N/A</v>
      </c>
      <c r="Y278" s="155" t="str">
        <f t="shared" si="31"/>
        <v>N/A</v>
      </c>
      <c r="Z278" s="156" t="str">
        <f t="shared" si="32"/>
        <v>N/A</v>
      </c>
      <c r="AA278" s="70" t="str">
        <f>IFERROR(VLOOKUP('Input 1 - Schedule 1'!N225,'Input 1 - Schedule 1'!$I$7:$L$1009,4,FALSE),"")</f>
        <v/>
      </c>
      <c r="AB278" s="70"/>
      <c r="AS278" s="85" t="s">
        <v>0</v>
      </c>
    </row>
    <row r="279" spans="1:45" x14ac:dyDescent="0.2">
      <c r="A279" s="94">
        <f t="shared" si="37"/>
        <v>217</v>
      </c>
      <c r="B279" s="148">
        <f>'Input 2 - Inventory'!C224</f>
        <v>0</v>
      </c>
      <c r="C279" s="149">
        <f>'Input 1 - Schedule 1'!G226</f>
        <v>0</v>
      </c>
      <c r="D279" s="149" t="str">
        <f>IF(OR(LEFT(E279,5)= "Asset",LEFT(E279,5)="Other"),"N/A",'Input 1 - Schedule 1'!G226 &amp; " (Ins/Bank)")</f>
        <v>0 (Ins/Bank)</v>
      </c>
      <c r="E279" s="150">
        <f>'Input 2 - Inventory'!F224</f>
        <v>0</v>
      </c>
      <c r="F279" s="151" t="str">
        <f>'Input 2 - Inventory'!W224</f>
        <v/>
      </c>
      <c r="G279" s="151">
        <f>'Input 2 - Inventory'!R224</f>
        <v>0</v>
      </c>
      <c r="H279" s="151">
        <f>'Input 2 - Inventory'!AH224</f>
        <v>0</v>
      </c>
      <c r="I279" s="152">
        <f>'Input 2 - Inventory'!L224</f>
        <v>0</v>
      </c>
      <c r="J279" s="153">
        <f>'Input 2 - Inventory'!AB224</f>
        <v>0</v>
      </c>
      <c r="K279" s="150" t="str" cm="1">
        <f t="array" ref="K279">IFERROR(INDEX($C$9:$C$54,MATCH($E279,$A$9:$A$54,0),0),"N/A")</f>
        <v>N/A</v>
      </c>
      <c r="L279" s="154" t="str" cm="1">
        <f t="array" ref="L279">IFERROR(INDEX($D$9:$D$54,MATCH($E279,$A$9:$A$54,0),0),"N/A")</f>
        <v>N/A</v>
      </c>
      <c r="M279" s="155" t="str">
        <f t="shared" si="33"/>
        <v>N/A</v>
      </c>
      <c r="N279" s="156" t="str">
        <f t="shared" si="34"/>
        <v>N/A</v>
      </c>
      <c r="O279" s="150" t="str" cm="1">
        <f t="array" ref="O279">IFERROR(INDEX($E$9:$E$54,MATCH($E279,$A$9:$A$54,0),0),"N/A")</f>
        <v>N/A</v>
      </c>
      <c r="P279" s="154" t="str" cm="1">
        <f t="array" ref="P279">IFERROR(INDEX($F$9:$F$54,MATCH($E279,$A$9:$A$54,0),0),"N/A")</f>
        <v>N/A</v>
      </c>
      <c r="Q279" s="155" t="str">
        <f t="shared" si="35"/>
        <v>N/A</v>
      </c>
      <c r="R279" s="156" t="str">
        <f t="shared" si="36"/>
        <v>N/A</v>
      </c>
      <c r="S279" s="150" t="str" cm="1">
        <f t="array" ref="S279">IFERROR(INDEX($G$9:$G$54,MATCH($E279,$A$9:$A$54,0),0),"N/A")</f>
        <v>N/A</v>
      </c>
      <c r="T279" s="154" t="str" cm="1">
        <f t="array" ref="T279">IFERROR(INDEX($H$9:$H$54,MATCH($E279,$A$9:$A$54,0),0),"N/A")</f>
        <v>N/A</v>
      </c>
      <c r="U279" s="155" t="str">
        <f t="shared" si="29"/>
        <v>N/A</v>
      </c>
      <c r="V279" s="156" t="str">
        <f t="shared" si="30"/>
        <v>N/A</v>
      </c>
      <c r="W279" s="150" t="str" cm="1">
        <f t="array" ref="W279">IFERROR(INDEX($I$9:$I$54,MATCH($E279,$A$9:$A$54,0),0),"N/A")</f>
        <v>N/A</v>
      </c>
      <c r="X279" s="150" t="str" cm="1">
        <f t="array" ref="X279">IFERROR(INDEX($J$9:$J$54,MATCH($E279,$A$9:$A$54,0),0),"N/A")</f>
        <v>N/A</v>
      </c>
      <c r="Y279" s="155" t="str">
        <f t="shared" si="31"/>
        <v>N/A</v>
      </c>
      <c r="Z279" s="156" t="str">
        <f t="shared" si="32"/>
        <v>N/A</v>
      </c>
      <c r="AA279" s="70" t="str">
        <f>IFERROR(VLOOKUP('Input 1 - Schedule 1'!N226,'Input 1 - Schedule 1'!$I$7:$L$1009,4,FALSE),"")</f>
        <v/>
      </c>
      <c r="AB279" s="70"/>
      <c r="AS279" s="85" t="s">
        <v>0</v>
      </c>
    </row>
    <row r="280" spans="1:45" x14ac:dyDescent="0.2">
      <c r="A280" s="94">
        <f t="shared" si="37"/>
        <v>218</v>
      </c>
      <c r="B280" s="148">
        <f>'Input 2 - Inventory'!C225</f>
        <v>0</v>
      </c>
      <c r="C280" s="149">
        <f>'Input 1 - Schedule 1'!G227</f>
        <v>0</v>
      </c>
      <c r="D280" s="149" t="str">
        <f>IF(OR(LEFT(E280,5)= "Asset",LEFT(E280,5)="Other"),"N/A",'Input 1 - Schedule 1'!G227 &amp; " (Ins/Bank)")</f>
        <v>0 (Ins/Bank)</v>
      </c>
      <c r="E280" s="150">
        <f>'Input 2 - Inventory'!F225</f>
        <v>0</v>
      </c>
      <c r="F280" s="151" t="str">
        <f>'Input 2 - Inventory'!W225</f>
        <v/>
      </c>
      <c r="G280" s="151">
        <f>'Input 2 - Inventory'!R225</f>
        <v>0</v>
      </c>
      <c r="H280" s="151">
        <f>'Input 2 - Inventory'!AH225</f>
        <v>0</v>
      </c>
      <c r="I280" s="152">
        <f>'Input 2 - Inventory'!L225</f>
        <v>0</v>
      </c>
      <c r="J280" s="153">
        <f>'Input 2 - Inventory'!AB225</f>
        <v>0</v>
      </c>
      <c r="K280" s="150" t="str" cm="1">
        <f t="array" ref="K280">IFERROR(INDEX($C$9:$C$54,MATCH($E280,$A$9:$A$54,0),0),"N/A")</f>
        <v>N/A</v>
      </c>
      <c r="L280" s="154" t="str" cm="1">
        <f t="array" ref="L280">IFERROR(INDEX($D$9:$D$54,MATCH($E280,$A$9:$A$54,0),0),"N/A")</f>
        <v>N/A</v>
      </c>
      <c r="M280" s="155" t="str">
        <f t="shared" si="33"/>
        <v>N/A</v>
      </c>
      <c r="N280" s="156" t="str">
        <f t="shared" si="34"/>
        <v>N/A</v>
      </c>
      <c r="O280" s="150" t="str" cm="1">
        <f t="array" ref="O280">IFERROR(INDEX($E$9:$E$54,MATCH($E280,$A$9:$A$54,0),0),"N/A")</f>
        <v>N/A</v>
      </c>
      <c r="P280" s="154" t="str" cm="1">
        <f t="array" ref="P280">IFERROR(INDEX($F$9:$F$54,MATCH($E280,$A$9:$A$54,0),0),"N/A")</f>
        <v>N/A</v>
      </c>
      <c r="Q280" s="155" t="str">
        <f t="shared" si="35"/>
        <v>N/A</v>
      </c>
      <c r="R280" s="156" t="str">
        <f t="shared" si="36"/>
        <v>N/A</v>
      </c>
      <c r="S280" s="150" t="str" cm="1">
        <f t="array" ref="S280">IFERROR(INDEX($G$9:$G$54,MATCH($E280,$A$9:$A$54,0),0),"N/A")</f>
        <v>N/A</v>
      </c>
      <c r="T280" s="154" t="str" cm="1">
        <f t="array" ref="T280">IFERROR(INDEX($H$9:$H$54,MATCH($E280,$A$9:$A$54,0),0),"N/A")</f>
        <v>N/A</v>
      </c>
      <c r="U280" s="155" t="str">
        <f t="shared" si="29"/>
        <v>N/A</v>
      </c>
      <c r="V280" s="156" t="str">
        <f t="shared" si="30"/>
        <v>N/A</v>
      </c>
      <c r="W280" s="150" t="str" cm="1">
        <f t="array" ref="W280">IFERROR(INDEX($I$9:$I$54,MATCH($E280,$A$9:$A$54,0),0),"N/A")</f>
        <v>N/A</v>
      </c>
      <c r="X280" s="150" t="str" cm="1">
        <f t="array" ref="X280">IFERROR(INDEX($J$9:$J$54,MATCH($E280,$A$9:$A$54,0),0),"N/A")</f>
        <v>N/A</v>
      </c>
      <c r="Y280" s="155" t="str">
        <f t="shared" si="31"/>
        <v>N/A</v>
      </c>
      <c r="Z280" s="156" t="str">
        <f t="shared" si="32"/>
        <v>N/A</v>
      </c>
      <c r="AA280" s="70" t="str">
        <f>IFERROR(VLOOKUP('Input 1 - Schedule 1'!N227,'Input 1 - Schedule 1'!$I$7:$L$1009,4,FALSE),"")</f>
        <v/>
      </c>
      <c r="AB280" s="70"/>
      <c r="AS280" s="85" t="s">
        <v>0</v>
      </c>
    </row>
    <row r="281" spans="1:45" x14ac:dyDescent="0.2">
      <c r="A281" s="94">
        <f t="shared" si="37"/>
        <v>219</v>
      </c>
      <c r="B281" s="148">
        <f>'Input 2 - Inventory'!C226</f>
        <v>0</v>
      </c>
      <c r="C281" s="149">
        <f>'Input 1 - Schedule 1'!G228</f>
        <v>0</v>
      </c>
      <c r="D281" s="149" t="str">
        <f>IF(OR(LEFT(E281,5)= "Asset",LEFT(E281,5)="Other"),"N/A",'Input 1 - Schedule 1'!G228 &amp; " (Ins/Bank)")</f>
        <v>0 (Ins/Bank)</v>
      </c>
      <c r="E281" s="150">
        <f>'Input 2 - Inventory'!F226</f>
        <v>0</v>
      </c>
      <c r="F281" s="151" t="str">
        <f>'Input 2 - Inventory'!W226</f>
        <v/>
      </c>
      <c r="G281" s="151">
        <f>'Input 2 - Inventory'!R226</f>
        <v>0</v>
      </c>
      <c r="H281" s="151">
        <f>'Input 2 - Inventory'!AH226</f>
        <v>0</v>
      </c>
      <c r="I281" s="152">
        <f>'Input 2 - Inventory'!L226</f>
        <v>0</v>
      </c>
      <c r="J281" s="153">
        <f>'Input 2 - Inventory'!AB226</f>
        <v>0</v>
      </c>
      <c r="K281" s="150" t="str" cm="1">
        <f t="array" ref="K281">IFERROR(INDEX($C$9:$C$54,MATCH($E281,$A$9:$A$54,0),0),"N/A")</f>
        <v>N/A</v>
      </c>
      <c r="L281" s="154" t="str" cm="1">
        <f t="array" ref="L281">IFERROR(INDEX($D$9:$D$54,MATCH($E281,$A$9:$A$54,0),0),"N/A")</f>
        <v>N/A</v>
      </c>
      <c r="M281" s="155" t="str">
        <f t="shared" si="33"/>
        <v>N/A</v>
      </c>
      <c r="N281" s="156" t="str">
        <f t="shared" si="34"/>
        <v>N/A</v>
      </c>
      <c r="O281" s="150" t="str" cm="1">
        <f t="array" ref="O281">IFERROR(INDEX($E$9:$E$54,MATCH($E281,$A$9:$A$54,0),0),"N/A")</f>
        <v>N/A</v>
      </c>
      <c r="P281" s="154" t="str" cm="1">
        <f t="array" ref="P281">IFERROR(INDEX($F$9:$F$54,MATCH($E281,$A$9:$A$54,0),0),"N/A")</f>
        <v>N/A</v>
      </c>
      <c r="Q281" s="155" t="str">
        <f t="shared" si="35"/>
        <v>N/A</v>
      </c>
      <c r="R281" s="156" t="str">
        <f t="shared" si="36"/>
        <v>N/A</v>
      </c>
      <c r="S281" s="150" t="str" cm="1">
        <f t="array" ref="S281">IFERROR(INDEX($G$9:$G$54,MATCH($E281,$A$9:$A$54,0),0),"N/A")</f>
        <v>N/A</v>
      </c>
      <c r="T281" s="154" t="str" cm="1">
        <f t="array" ref="T281">IFERROR(INDEX($H$9:$H$54,MATCH($E281,$A$9:$A$54,0),0),"N/A")</f>
        <v>N/A</v>
      </c>
      <c r="U281" s="155" t="str">
        <f t="shared" si="29"/>
        <v>N/A</v>
      </c>
      <c r="V281" s="156" t="str">
        <f t="shared" si="30"/>
        <v>N/A</v>
      </c>
      <c r="W281" s="150" t="str" cm="1">
        <f t="array" ref="W281">IFERROR(INDEX($I$9:$I$54,MATCH($E281,$A$9:$A$54,0),0),"N/A")</f>
        <v>N/A</v>
      </c>
      <c r="X281" s="150" t="str" cm="1">
        <f t="array" ref="X281">IFERROR(INDEX($J$9:$J$54,MATCH($E281,$A$9:$A$54,0),0),"N/A")</f>
        <v>N/A</v>
      </c>
      <c r="Y281" s="155" t="str">
        <f t="shared" si="31"/>
        <v>N/A</v>
      </c>
      <c r="Z281" s="156" t="str">
        <f t="shared" si="32"/>
        <v>N/A</v>
      </c>
      <c r="AA281" s="70" t="str">
        <f>IFERROR(VLOOKUP('Input 1 - Schedule 1'!N228,'Input 1 - Schedule 1'!$I$7:$L$1009,4,FALSE),"")</f>
        <v/>
      </c>
      <c r="AB281" s="70"/>
      <c r="AS281" s="85" t="s">
        <v>0</v>
      </c>
    </row>
    <row r="282" spans="1:45" x14ac:dyDescent="0.2">
      <c r="A282" s="94">
        <f t="shared" si="37"/>
        <v>220</v>
      </c>
      <c r="B282" s="148">
        <f>'Input 2 - Inventory'!C227</f>
        <v>0</v>
      </c>
      <c r="C282" s="149">
        <f>'Input 1 - Schedule 1'!G229</f>
        <v>0</v>
      </c>
      <c r="D282" s="149" t="str">
        <f>IF(OR(LEFT(E282,5)= "Asset",LEFT(E282,5)="Other"),"N/A",'Input 1 - Schedule 1'!G229 &amp; " (Ins/Bank)")</f>
        <v>0 (Ins/Bank)</v>
      </c>
      <c r="E282" s="150">
        <f>'Input 2 - Inventory'!F227</f>
        <v>0</v>
      </c>
      <c r="F282" s="151" t="str">
        <f>'Input 2 - Inventory'!W227</f>
        <v/>
      </c>
      <c r="G282" s="151">
        <f>'Input 2 - Inventory'!R227</f>
        <v>0</v>
      </c>
      <c r="H282" s="151">
        <f>'Input 2 - Inventory'!AH227</f>
        <v>0</v>
      </c>
      <c r="I282" s="152">
        <f>'Input 2 - Inventory'!L227</f>
        <v>0</v>
      </c>
      <c r="J282" s="153">
        <f>'Input 2 - Inventory'!AB227</f>
        <v>0</v>
      </c>
      <c r="K282" s="150" t="str" cm="1">
        <f t="array" ref="K282">IFERROR(INDEX($C$9:$C$54,MATCH($E282,$A$9:$A$54,0),0),"N/A")</f>
        <v>N/A</v>
      </c>
      <c r="L282" s="154" t="str" cm="1">
        <f t="array" ref="L282">IFERROR(INDEX($D$9:$D$54,MATCH($E282,$A$9:$A$54,0),0),"N/A")</f>
        <v>N/A</v>
      </c>
      <c r="M282" s="155" t="str">
        <f t="shared" si="33"/>
        <v>N/A</v>
      </c>
      <c r="N282" s="156" t="str">
        <f t="shared" si="34"/>
        <v>N/A</v>
      </c>
      <c r="O282" s="150" t="str" cm="1">
        <f t="array" ref="O282">IFERROR(INDEX($E$9:$E$54,MATCH($E282,$A$9:$A$54,0),0),"N/A")</f>
        <v>N/A</v>
      </c>
      <c r="P282" s="154" t="str" cm="1">
        <f t="array" ref="P282">IFERROR(INDEX($F$9:$F$54,MATCH($E282,$A$9:$A$54,0),0),"N/A")</f>
        <v>N/A</v>
      </c>
      <c r="Q282" s="155" t="str">
        <f t="shared" si="35"/>
        <v>N/A</v>
      </c>
      <c r="R282" s="156" t="str">
        <f t="shared" si="36"/>
        <v>N/A</v>
      </c>
      <c r="S282" s="150" t="str" cm="1">
        <f t="array" ref="S282">IFERROR(INDEX($G$9:$G$54,MATCH($E282,$A$9:$A$54,0),0),"N/A")</f>
        <v>N/A</v>
      </c>
      <c r="T282" s="154" t="str" cm="1">
        <f t="array" ref="T282">IFERROR(INDEX($H$9:$H$54,MATCH($E282,$A$9:$A$54,0),0),"N/A")</f>
        <v>N/A</v>
      </c>
      <c r="U282" s="155" t="str">
        <f t="shared" si="29"/>
        <v>N/A</v>
      </c>
      <c r="V282" s="156" t="str">
        <f t="shared" si="30"/>
        <v>N/A</v>
      </c>
      <c r="W282" s="150" t="str" cm="1">
        <f t="array" ref="W282">IFERROR(INDEX($I$9:$I$54,MATCH($E282,$A$9:$A$54,0),0),"N/A")</f>
        <v>N/A</v>
      </c>
      <c r="X282" s="150" t="str" cm="1">
        <f t="array" ref="X282">IFERROR(INDEX($J$9:$J$54,MATCH($E282,$A$9:$A$54,0),0),"N/A")</f>
        <v>N/A</v>
      </c>
      <c r="Y282" s="155" t="str">
        <f t="shared" si="31"/>
        <v>N/A</v>
      </c>
      <c r="Z282" s="156" t="str">
        <f t="shared" si="32"/>
        <v>N/A</v>
      </c>
      <c r="AA282" s="70" t="str">
        <f>IFERROR(VLOOKUP('Input 1 - Schedule 1'!N229,'Input 1 - Schedule 1'!$I$7:$L$1009,4,FALSE),"")</f>
        <v/>
      </c>
      <c r="AB282" s="70"/>
      <c r="AS282" s="85" t="s">
        <v>0</v>
      </c>
    </row>
    <row r="283" spans="1:45" x14ac:dyDescent="0.2">
      <c r="A283" s="94">
        <f t="shared" si="37"/>
        <v>221</v>
      </c>
      <c r="B283" s="148">
        <f>'Input 2 - Inventory'!C228</f>
        <v>0</v>
      </c>
      <c r="C283" s="149">
        <f>'Input 1 - Schedule 1'!G230</f>
        <v>0</v>
      </c>
      <c r="D283" s="149" t="str">
        <f>IF(OR(LEFT(E283,5)= "Asset",LEFT(E283,5)="Other"),"N/A",'Input 1 - Schedule 1'!G230 &amp; " (Ins/Bank)")</f>
        <v>0 (Ins/Bank)</v>
      </c>
      <c r="E283" s="150">
        <f>'Input 2 - Inventory'!F228</f>
        <v>0</v>
      </c>
      <c r="F283" s="151" t="str">
        <f>'Input 2 - Inventory'!W228</f>
        <v/>
      </c>
      <c r="G283" s="151">
        <f>'Input 2 - Inventory'!R228</f>
        <v>0</v>
      </c>
      <c r="H283" s="151">
        <f>'Input 2 - Inventory'!AH228</f>
        <v>0</v>
      </c>
      <c r="I283" s="152">
        <f>'Input 2 - Inventory'!L228</f>
        <v>0</v>
      </c>
      <c r="J283" s="153">
        <f>'Input 2 - Inventory'!AB228</f>
        <v>0</v>
      </c>
      <c r="K283" s="150" t="str" cm="1">
        <f t="array" ref="K283">IFERROR(INDEX($C$9:$C$54,MATCH($E283,$A$9:$A$54,0),0),"N/A")</f>
        <v>N/A</v>
      </c>
      <c r="L283" s="154" t="str" cm="1">
        <f t="array" ref="L283">IFERROR(INDEX($D$9:$D$54,MATCH($E283,$A$9:$A$54,0),0),"N/A")</f>
        <v>N/A</v>
      </c>
      <c r="M283" s="155" t="str">
        <f t="shared" si="33"/>
        <v>N/A</v>
      </c>
      <c r="N283" s="156" t="str">
        <f t="shared" si="34"/>
        <v>N/A</v>
      </c>
      <c r="O283" s="150" t="str" cm="1">
        <f t="array" ref="O283">IFERROR(INDEX($E$9:$E$54,MATCH($E283,$A$9:$A$54,0),0),"N/A")</f>
        <v>N/A</v>
      </c>
      <c r="P283" s="154" t="str" cm="1">
        <f t="array" ref="P283">IFERROR(INDEX($F$9:$F$54,MATCH($E283,$A$9:$A$54,0),0),"N/A")</f>
        <v>N/A</v>
      </c>
      <c r="Q283" s="155" t="str">
        <f t="shared" si="35"/>
        <v>N/A</v>
      </c>
      <c r="R283" s="156" t="str">
        <f t="shared" si="36"/>
        <v>N/A</v>
      </c>
      <c r="S283" s="150" t="str" cm="1">
        <f t="array" ref="S283">IFERROR(INDEX($G$9:$G$54,MATCH($E283,$A$9:$A$54,0),0),"N/A")</f>
        <v>N/A</v>
      </c>
      <c r="T283" s="154" t="str" cm="1">
        <f t="array" ref="T283">IFERROR(INDEX($H$9:$H$54,MATCH($E283,$A$9:$A$54,0),0),"N/A")</f>
        <v>N/A</v>
      </c>
      <c r="U283" s="155" t="str">
        <f t="shared" si="29"/>
        <v>N/A</v>
      </c>
      <c r="V283" s="156" t="str">
        <f t="shared" si="30"/>
        <v>N/A</v>
      </c>
      <c r="W283" s="150" t="str" cm="1">
        <f t="array" ref="W283">IFERROR(INDEX($I$9:$I$54,MATCH($E283,$A$9:$A$54,0),0),"N/A")</f>
        <v>N/A</v>
      </c>
      <c r="X283" s="150" t="str" cm="1">
        <f t="array" ref="X283">IFERROR(INDEX($J$9:$J$54,MATCH($E283,$A$9:$A$54,0),0),"N/A")</f>
        <v>N/A</v>
      </c>
      <c r="Y283" s="155" t="str">
        <f t="shared" si="31"/>
        <v>N/A</v>
      </c>
      <c r="Z283" s="156" t="str">
        <f t="shared" si="32"/>
        <v>N/A</v>
      </c>
      <c r="AA283" s="70" t="str">
        <f>IFERROR(VLOOKUP('Input 1 - Schedule 1'!N230,'Input 1 - Schedule 1'!$I$7:$L$1009,4,FALSE),"")</f>
        <v/>
      </c>
      <c r="AB283" s="70"/>
      <c r="AS283" s="85" t="s">
        <v>0</v>
      </c>
    </row>
    <row r="284" spans="1:45" x14ac:dyDescent="0.2">
      <c r="A284" s="94">
        <f t="shared" si="37"/>
        <v>222</v>
      </c>
      <c r="B284" s="148">
        <f>'Input 2 - Inventory'!C229</f>
        <v>0</v>
      </c>
      <c r="C284" s="149">
        <f>'Input 1 - Schedule 1'!G231</f>
        <v>0</v>
      </c>
      <c r="D284" s="149" t="str">
        <f>IF(OR(LEFT(E284,5)= "Asset",LEFT(E284,5)="Other"),"N/A",'Input 1 - Schedule 1'!G231 &amp; " (Ins/Bank)")</f>
        <v>0 (Ins/Bank)</v>
      </c>
      <c r="E284" s="150">
        <f>'Input 2 - Inventory'!F229</f>
        <v>0</v>
      </c>
      <c r="F284" s="151" t="str">
        <f>'Input 2 - Inventory'!W229</f>
        <v/>
      </c>
      <c r="G284" s="151">
        <f>'Input 2 - Inventory'!R229</f>
        <v>0</v>
      </c>
      <c r="H284" s="151">
        <f>'Input 2 - Inventory'!AH229</f>
        <v>0</v>
      </c>
      <c r="I284" s="152">
        <f>'Input 2 - Inventory'!L229</f>
        <v>0</v>
      </c>
      <c r="J284" s="153">
        <f>'Input 2 - Inventory'!AB229</f>
        <v>0</v>
      </c>
      <c r="K284" s="150" t="str" cm="1">
        <f t="array" ref="K284">IFERROR(INDEX($C$9:$C$54,MATCH($E284,$A$9:$A$54,0),0),"N/A")</f>
        <v>N/A</v>
      </c>
      <c r="L284" s="154" t="str" cm="1">
        <f t="array" ref="L284">IFERROR(INDEX($D$9:$D$54,MATCH($E284,$A$9:$A$54,0),0),"N/A")</f>
        <v>N/A</v>
      </c>
      <c r="M284" s="155" t="str">
        <f t="shared" si="33"/>
        <v>N/A</v>
      </c>
      <c r="N284" s="156" t="str">
        <f t="shared" si="34"/>
        <v>N/A</v>
      </c>
      <c r="O284" s="150" t="str" cm="1">
        <f t="array" ref="O284">IFERROR(INDEX($E$9:$E$54,MATCH($E284,$A$9:$A$54,0),0),"N/A")</f>
        <v>N/A</v>
      </c>
      <c r="P284" s="154" t="str" cm="1">
        <f t="array" ref="P284">IFERROR(INDEX($F$9:$F$54,MATCH($E284,$A$9:$A$54,0),0),"N/A")</f>
        <v>N/A</v>
      </c>
      <c r="Q284" s="155" t="str">
        <f t="shared" si="35"/>
        <v>N/A</v>
      </c>
      <c r="R284" s="156" t="str">
        <f t="shared" si="36"/>
        <v>N/A</v>
      </c>
      <c r="S284" s="150" t="str" cm="1">
        <f t="array" ref="S284">IFERROR(INDEX($G$9:$G$54,MATCH($E284,$A$9:$A$54,0),0),"N/A")</f>
        <v>N/A</v>
      </c>
      <c r="T284" s="154" t="str" cm="1">
        <f t="array" ref="T284">IFERROR(INDEX($H$9:$H$54,MATCH($E284,$A$9:$A$54,0),0),"N/A")</f>
        <v>N/A</v>
      </c>
      <c r="U284" s="155" t="str">
        <f t="shared" si="29"/>
        <v>N/A</v>
      </c>
      <c r="V284" s="156" t="str">
        <f t="shared" si="30"/>
        <v>N/A</v>
      </c>
      <c r="W284" s="150" t="str" cm="1">
        <f t="array" ref="W284">IFERROR(INDEX($I$9:$I$54,MATCH($E284,$A$9:$A$54,0),0),"N/A")</f>
        <v>N/A</v>
      </c>
      <c r="X284" s="150" t="str" cm="1">
        <f t="array" ref="X284">IFERROR(INDEX($J$9:$J$54,MATCH($E284,$A$9:$A$54,0),0),"N/A")</f>
        <v>N/A</v>
      </c>
      <c r="Y284" s="155" t="str">
        <f t="shared" si="31"/>
        <v>N/A</v>
      </c>
      <c r="Z284" s="156" t="str">
        <f t="shared" si="32"/>
        <v>N/A</v>
      </c>
      <c r="AA284" s="70" t="str">
        <f>IFERROR(VLOOKUP('Input 1 - Schedule 1'!N231,'Input 1 - Schedule 1'!$I$7:$L$1009,4,FALSE),"")</f>
        <v/>
      </c>
      <c r="AB284" s="70"/>
      <c r="AS284" s="85" t="s">
        <v>0</v>
      </c>
    </row>
    <row r="285" spans="1:45" x14ac:dyDescent="0.2">
      <c r="A285" s="94">
        <f t="shared" si="37"/>
        <v>223</v>
      </c>
      <c r="B285" s="148">
        <f>'Input 2 - Inventory'!C230</f>
        <v>0</v>
      </c>
      <c r="C285" s="149">
        <f>'Input 1 - Schedule 1'!G232</f>
        <v>0</v>
      </c>
      <c r="D285" s="149" t="str">
        <f>IF(OR(LEFT(E285,5)= "Asset",LEFT(E285,5)="Other"),"N/A",'Input 1 - Schedule 1'!G232 &amp; " (Ins/Bank)")</f>
        <v>0 (Ins/Bank)</v>
      </c>
      <c r="E285" s="150">
        <f>'Input 2 - Inventory'!F230</f>
        <v>0</v>
      </c>
      <c r="F285" s="151" t="str">
        <f>'Input 2 - Inventory'!W230</f>
        <v/>
      </c>
      <c r="G285" s="151">
        <f>'Input 2 - Inventory'!R230</f>
        <v>0</v>
      </c>
      <c r="H285" s="151">
        <f>'Input 2 - Inventory'!AH230</f>
        <v>0</v>
      </c>
      <c r="I285" s="152">
        <f>'Input 2 - Inventory'!L230</f>
        <v>0</v>
      </c>
      <c r="J285" s="153">
        <f>'Input 2 - Inventory'!AB230</f>
        <v>0</v>
      </c>
      <c r="K285" s="150" t="str" cm="1">
        <f t="array" ref="K285">IFERROR(INDEX($C$9:$C$54,MATCH($E285,$A$9:$A$54,0),0),"N/A")</f>
        <v>N/A</v>
      </c>
      <c r="L285" s="154" t="str" cm="1">
        <f t="array" ref="L285">IFERROR(INDEX($D$9:$D$54,MATCH($E285,$A$9:$A$54,0),0),"N/A")</f>
        <v>N/A</v>
      </c>
      <c r="M285" s="155" t="str">
        <f t="shared" si="33"/>
        <v>N/A</v>
      </c>
      <c r="N285" s="156" t="str">
        <f t="shared" si="34"/>
        <v>N/A</v>
      </c>
      <c r="O285" s="150" t="str" cm="1">
        <f t="array" ref="O285">IFERROR(INDEX($E$9:$E$54,MATCH($E285,$A$9:$A$54,0),0),"N/A")</f>
        <v>N/A</v>
      </c>
      <c r="P285" s="154" t="str" cm="1">
        <f t="array" ref="P285">IFERROR(INDEX($F$9:$F$54,MATCH($E285,$A$9:$A$54,0),0),"N/A")</f>
        <v>N/A</v>
      </c>
      <c r="Q285" s="155" t="str">
        <f t="shared" si="35"/>
        <v>N/A</v>
      </c>
      <c r="R285" s="156" t="str">
        <f t="shared" si="36"/>
        <v>N/A</v>
      </c>
      <c r="S285" s="150" t="str" cm="1">
        <f t="array" ref="S285">IFERROR(INDEX($G$9:$G$54,MATCH($E285,$A$9:$A$54,0),0),"N/A")</f>
        <v>N/A</v>
      </c>
      <c r="T285" s="154" t="str" cm="1">
        <f t="array" ref="T285">IFERROR(INDEX($H$9:$H$54,MATCH($E285,$A$9:$A$54,0),0),"N/A")</f>
        <v>N/A</v>
      </c>
      <c r="U285" s="155" t="str">
        <f t="shared" si="29"/>
        <v>N/A</v>
      </c>
      <c r="V285" s="156" t="str">
        <f t="shared" si="30"/>
        <v>N/A</v>
      </c>
      <c r="W285" s="150" t="str" cm="1">
        <f t="array" ref="W285">IFERROR(INDEX($I$9:$I$54,MATCH($E285,$A$9:$A$54,0),0),"N/A")</f>
        <v>N/A</v>
      </c>
      <c r="X285" s="150" t="str" cm="1">
        <f t="array" ref="X285">IFERROR(INDEX($J$9:$J$54,MATCH($E285,$A$9:$A$54,0),0),"N/A")</f>
        <v>N/A</v>
      </c>
      <c r="Y285" s="155" t="str">
        <f t="shared" si="31"/>
        <v>N/A</v>
      </c>
      <c r="Z285" s="156" t="str">
        <f t="shared" si="32"/>
        <v>N/A</v>
      </c>
      <c r="AA285" s="70" t="str">
        <f>IFERROR(VLOOKUP('Input 1 - Schedule 1'!N232,'Input 1 - Schedule 1'!$I$7:$L$1009,4,FALSE),"")</f>
        <v/>
      </c>
      <c r="AB285" s="70"/>
      <c r="AS285" s="85" t="s">
        <v>0</v>
      </c>
    </row>
    <row r="286" spans="1:45" x14ac:dyDescent="0.2">
      <c r="A286" s="94">
        <f t="shared" si="37"/>
        <v>224</v>
      </c>
      <c r="B286" s="148">
        <f>'Input 2 - Inventory'!C231</f>
        <v>0</v>
      </c>
      <c r="C286" s="149">
        <f>'Input 1 - Schedule 1'!G233</f>
        <v>0</v>
      </c>
      <c r="D286" s="149" t="str">
        <f>IF(OR(LEFT(E286,5)= "Asset",LEFT(E286,5)="Other"),"N/A",'Input 1 - Schedule 1'!G233 &amp; " (Ins/Bank)")</f>
        <v>0 (Ins/Bank)</v>
      </c>
      <c r="E286" s="150">
        <f>'Input 2 - Inventory'!F231</f>
        <v>0</v>
      </c>
      <c r="F286" s="151" t="str">
        <f>'Input 2 - Inventory'!W231</f>
        <v/>
      </c>
      <c r="G286" s="151">
        <f>'Input 2 - Inventory'!R231</f>
        <v>0</v>
      </c>
      <c r="H286" s="151">
        <f>'Input 2 - Inventory'!AH231</f>
        <v>0</v>
      </c>
      <c r="I286" s="152">
        <f>'Input 2 - Inventory'!L231</f>
        <v>0</v>
      </c>
      <c r="J286" s="153">
        <f>'Input 2 - Inventory'!AB231</f>
        <v>0</v>
      </c>
      <c r="K286" s="150" t="str" cm="1">
        <f t="array" ref="K286">IFERROR(INDEX($C$9:$C$54,MATCH($E286,$A$9:$A$54,0),0),"N/A")</f>
        <v>N/A</v>
      </c>
      <c r="L286" s="154" t="str" cm="1">
        <f t="array" ref="L286">IFERROR(INDEX($D$9:$D$54,MATCH($E286,$A$9:$A$54,0),0),"N/A")</f>
        <v>N/A</v>
      </c>
      <c r="M286" s="155" t="str">
        <f t="shared" si="33"/>
        <v>N/A</v>
      </c>
      <c r="N286" s="156" t="str">
        <f t="shared" si="34"/>
        <v>N/A</v>
      </c>
      <c r="O286" s="150" t="str" cm="1">
        <f t="array" ref="O286">IFERROR(INDEX($E$9:$E$54,MATCH($E286,$A$9:$A$54,0),0),"N/A")</f>
        <v>N/A</v>
      </c>
      <c r="P286" s="154" t="str" cm="1">
        <f t="array" ref="P286">IFERROR(INDEX($F$9:$F$54,MATCH($E286,$A$9:$A$54,0),0),"N/A")</f>
        <v>N/A</v>
      </c>
      <c r="Q286" s="155" t="str">
        <f t="shared" si="35"/>
        <v>N/A</v>
      </c>
      <c r="R286" s="156" t="str">
        <f t="shared" si="36"/>
        <v>N/A</v>
      </c>
      <c r="S286" s="150" t="str" cm="1">
        <f t="array" ref="S286">IFERROR(INDEX($G$9:$G$54,MATCH($E286,$A$9:$A$54,0),0),"N/A")</f>
        <v>N/A</v>
      </c>
      <c r="T286" s="154" t="str" cm="1">
        <f t="array" ref="T286">IFERROR(INDEX($H$9:$H$54,MATCH($E286,$A$9:$A$54,0),0),"N/A")</f>
        <v>N/A</v>
      </c>
      <c r="U286" s="155" t="str">
        <f t="shared" si="29"/>
        <v>N/A</v>
      </c>
      <c r="V286" s="156" t="str">
        <f t="shared" si="30"/>
        <v>N/A</v>
      </c>
      <c r="W286" s="150" t="str" cm="1">
        <f t="array" ref="W286">IFERROR(INDEX($I$9:$I$54,MATCH($E286,$A$9:$A$54,0),0),"N/A")</f>
        <v>N/A</v>
      </c>
      <c r="X286" s="150" t="str" cm="1">
        <f t="array" ref="X286">IFERROR(INDEX($J$9:$J$54,MATCH($E286,$A$9:$A$54,0),0),"N/A")</f>
        <v>N/A</v>
      </c>
      <c r="Y286" s="155" t="str">
        <f t="shared" si="31"/>
        <v>N/A</v>
      </c>
      <c r="Z286" s="156" t="str">
        <f t="shared" si="32"/>
        <v>N/A</v>
      </c>
      <c r="AA286" s="70" t="str">
        <f>IFERROR(VLOOKUP('Input 1 - Schedule 1'!N233,'Input 1 - Schedule 1'!$I$7:$L$1009,4,FALSE),"")</f>
        <v/>
      </c>
      <c r="AB286" s="70"/>
      <c r="AS286" s="85" t="s">
        <v>0</v>
      </c>
    </row>
    <row r="287" spans="1:45" x14ac:dyDescent="0.2">
      <c r="A287" s="94">
        <f t="shared" si="37"/>
        <v>225</v>
      </c>
      <c r="B287" s="148">
        <f>'Input 2 - Inventory'!C232</f>
        <v>0</v>
      </c>
      <c r="C287" s="149">
        <f>'Input 1 - Schedule 1'!G234</f>
        <v>0</v>
      </c>
      <c r="D287" s="149" t="str">
        <f>IF(OR(LEFT(E287,5)= "Asset",LEFT(E287,5)="Other"),"N/A",'Input 1 - Schedule 1'!G234 &amp; " (Ins/Bank)")</f>
        <v>0 (Ins/Bank)</v>
      </c>
      <c r="E287" s="150">
        <f>'Input 2 - Inventory'!F232</f>
        <v>0</v>
      </c>
      <c r="F287" s="151" t="str">
        <f>'Input 2 - Inventory'!W232</f>
        <v/>
      </c>
      <c r="G287" s="151">
        <f>'Input 2 - Inventory'!R232</f>
        <v>0</v>
      </c>
      <c r="H287" s="151">
        <f>'Input 2 - Inventory'!AH232</f>
        <v>0</v>
      </c>
      <c r="I287" s="152">
        <f>'Input 2 - Inventory'!L232</f>
        <v>0</v>
      </c>
      <c r="J287" s="153">
        <f>'Input 2 - Inventory'!AB232</f>
        <v>0</v>
      </c>
      <c r="K287" s="150" t="str" cm="1">
        <f t="array" ref="K287">IFERROR(INDEX($C$9:$C$54,MATCH($E287,$A$9:$A$54,0),0),"N/A")</f>
        <v>N/A</v>
      </c>
      <c r="L287" s="154" t="str" cm="1">
        <f t="array" ref="L287">IFERROR(INDEX($D$9:$D$54,MATCH($E287,$A$9:$A$54,0),0),"N/A")</f>
        <v>N/A</v>
      </c>
      <c r="M287" s="155" t="str">
        <f t="shared" si="33"/>
        <v>N/A</v>
      </c>
      <c r="N287" s="156" t="str">
        <f t="shared" si="34"/>
        <v>N/A</v>
      </c>
      <c r="O287" s="150" t="str" cm="1">
        <f t="array" ref="O287">IFERROR(INDEX($E$9:$E$54,MATCH($E287,$A$9:$A$54,0),0),"N/A")</f>
        <v>N/A</v>
      </c>
      <c r="P287" s="154" t="str" cm="1">
        <f t="array" ref="P287">IFERROR(INDEX($F$9:$F$54,MATCH($E287,$A$9:$A$54,0),0),"N/A")</f>
        <v>N/A</v>
      </c>
      <c r="Q287" s="155" t="str">
        <f t="shared" si="35"/>
        <v>N/A</v>
      </c>
      <c r="R287" s="156" t="str">
        <f t="shared" si="36"/>
        <v>N/A</v>
      </c>
      <c r="S287" s="150" t="str" cm="1">
        <f t="array" ref="S287">IFERROR(INDEX($G$9:$G$54,MATCH($E287,$A$9:$A$54,0),0),"N/A")</f>
        <v>N/A</v>
      </c>
      <c r="T287" s="154" t="str" cm="1">
        <f t="array" ref="T287">IFERROR(INDEX($H$9:$H$54,MATCH($E287,$A$9:$A$54,0),0),"N/A")</f>
        <v>N/A</v>
      </c>
      <c r="U287" s="155" t="str">
        <f t="shared" si="29"/>
        <v>N/A</v>
      </c>
      <c r="V287" s="156" t="str">
        <f t="shared" si="30"/>
        <v>N/A</v>
      </c>
      <c r="W287" s="150" t="str" cm="1">
        <f t="array" ref="W287">IFERROR(INDEX($I$9:$I$54,MATCH($E287,$A$9:$A$54,0),0),"N/A")</f>
        <v>N/A</v>
      </c>
      <c r="X287" s="150" t="str" cm="1">
        <f t="array" ref="X287">IFERROR(INDEX($J$9:$J$54,MATCH($E287,$A$9:$A$54,0),0),"N/A")</f>
        <v>N/A</v>
      </c>
      <c r="Y287" s="155" t="str">
        <f t="shared" si="31"/>
        <v>N/A</v>
      </c>
      <c r="Z287" s="156" t="str">
        <f t="shared" si="32"/>
        <v>N/A</v>
      </c>
      <c r="AA287" s="70" t="str">
        <f>IFERROR(VLOOKUP('Input 1 - Schedule 1'!N234,'Input 1 - Schedule 1'!$I$7:$L$1009,4,FALSE),"")</f>
        <v/>
      </c>
      <c r="AB287" s="70"/>
      <c r="AS287" s="85" t="s">
        <v>0</v>
      </c>
    </row>
    <row r="288" spans="1:45" x14ac:dyDescent="0.2">
      <c r="A288" s="94">
        <f t="shared" si="37"/>
        <v>226</v>
      </c>
      <c r="B288" s="148">
        <f>'Input 2 - Inventory'!C233</f>
        <v>0</v>
      </c>
      <c r="C288" s="149">
        <f>'Input 1 - Schedule 1'!G235</f>
        <v>0</v>
      </c>
      <c r="D288" s="149" t="str">
        <f>IF(OR(LEFT(E288,5)= "Asset",LEFT(E288,5)="Other"),"N/A",'Input 1 - Schedule 1'!G235 &amp; " (Ins/Bank)")</f>
        <v>0 (Ins/Bank)</v>
      </c>
      <c r="E288" s="150">
        <f>'Input 2 - Inventory'!F233</f>
        <v>0</v>
      </c>
      <c r="F288" s="151" t="str">
        <f>'Input 2 - Inventory'!W233</f>
        <v/>
      </c>
      <c r="G288" s="151">
        <f>'Input 2 - Inventory'!R233</f>
        <v>0</v>
      </c>
      <c r="H288" s="151">
        <f>'Input 2 - Inventory'!AH233</f>
        <v>0</v>
      </c>
      <c r="I288" s="152">
        <f>'Input 2 - Inventory'!L233</f>
        <v>0</v>
      </c>
      <c r="J288" s="153">
        <f>'Input 2 - Inventory'!AB233</f>
        <v>0</v>
      </c>
      <c r="K288" s="150" t="str" cm="1">
        <f t="array" ref="K288">IFERROR(INDEX($C$9:$C$54,MATCH($E288,$A$9:$A$54,0),0),"N/A")</f>
        <v>N/A</v>
      </c>
      <c r="L288" s="154" t="str" cm="1">
        <f t="array" ref="L288">IFERROR(INDEX($D$9:$D$54,MATCH($E288,$A$9:$A$54,0),0),"N/A")</f>
        <v>N/A</v>
      </c>
      <c r="M288" s="155" t="str">
        <f t="shared" si="33"/>
        <v>N/A</v>
      </c>
      <c r="N288" s="156" t="str">
        <f t="shared" si="34"/>
        <v>N/A</v>
      </c>
      <c r="O288" s="150" t="str" cm="1">
        <f t="array" ref="O288">IFERROR(INDEX($E$9:$E$54,MATCH($E288,$A$9:$A$54,0),0),"N/A")</f>
        <v>N/A</v>
      </c>
      <c r="P288" s="154" t="str" cm="1">
        <f t="array" ref="P288">IFERROR(INDEX($F$9:$F$54,MATCH($E288,$A$9:$A$54,0),0),"N/A")</f>
        <v>N/A</v>
      </c>
      <c r="Q288" s="155" t="str">
        <f t="shared" si="35"/>
        <v>N/A</v>
      </c>
      <c r="R288" s="156" t="str">
        <f t="shared" si="36"/>
        <v>N/A</v>
      </c>
      <c r="S288" s="150" t="str" cm="1">
        <f t="array" ref="S288">IFERROR(INDEX($G$9:$G$54,MATCH($E288,$A$9:$A$54,0),0),"N/A")</f>
        <v>N/A</v>
      </c>
      <c r="T288" s="154" t="str" cm="1">
        <f t="array" ref="T288">IFERROR(INDEX($H$9:$H$54,MATCH($E288,$A$9:$A$54,0),0),"N/A")</f>
        <v>N/A</v>
      </c>
      <c r="U288" s="155" t="str">
        <f t="shared" si="29"/>
        <v>N/A</v>
      </c>
      <c r="V288" s="156" t="str">
        <f t="shared" si="30"/>
        <v>N/A</v>
      </c>
      <c r="W288" s="150" t="str" cm="1">
        <f t="array" ref="W288">IFERROR(INDEX($I$9:$I$54,MATCH($E288,$A$9:$A$54,0),0),"N/A")</f>
        <v>N/A</v>
      </c>
      <c r="X288" s="150" t="str" cm="1">
        <f t="array" ref="X288">IFERROR(INDEX($J$9:$J$54,MATCH($E288,$A$9:$A$54,0),0),"N/A")</f>
        <v>N/A</v>
      </c>
      <c r="Y288" s="155" t="str">
        <f t="shared" si="31"/>
        <v>N/A</v>
      </c>
      <c r="Z288" s="156" t="str">
        <f t="shared" si="32"/>
        <v>N/A</v>
      </c>
      <c r="AA288" s="70" t="str">
        <f>IFERROR(VLOOKUP('Input 1 - Schedule 1'!N235,'Input 1 - Schedule 1'!$I$7:$L$1009,4,FALSE),"")</f>
        <v/>
      </c>
      <c r="AB288" s="70"/>
      <c r="AS288" s="85" t="s">
        <v>0</v>
      </c>
    </row>
    <row r="289" spans="1:45" x14ac:dyDescent="0.2">
      <c r="A289" s="94">
        <f t="shared" si="37"/>
        <v>227</v>
      </c>
      <c r="B289" s="148">
        <f>'Input 2 - Inventory'!C234</f>
        <v>0</v>
      </c>
      <c r="C289" s="149">
        <f>'Input 1 - Schedule 1'!G236</f>
        <v>0</v>
      </c>
      <c r="D289" s="149" t="str">
        <f>IF(OR(LEFT(E289,5)= "Asset",LEFT(E289,5)="Other"),"N/A",'Input 1 - Schedule 1'!G236 &amp; " (Ins/Bank)")</f>
        <v>0 (Ins/Bank)</v>
      </c>
      <c r="E289" s="150">
        <f>'Input 2 - Inventory'!F234</f>
        <v>0</v>
      </c>
      <c r="F289" s="151" t="str">
        <f>'Input 2 - Inventory'!W234</f>
        <v/>
      </c>
      <c r="G289" s="151">
        <f>'Input 2 - Inventory'!R234</f>
        <v>0</v>
      </c>
      <c r="H289" s="151">
        <f>'Input 2 - Inventory'!AH234</f>
        <v>0</v>
      </c>
      <c r="I289" s="152">
        <f>'Input 2 - Inventory'!L234</f>
        <v>0</v>
      </c>
      <c r="J289" s="153">
        <f>'Input 2 - Inventory'!AB234</f>
        <v>0</v>
      </c>
      <c r="K289" s="150" t="str" cm="1">
        <f t="array" ref="K289">IFERROR(INDEX($C$9:$C$54,MATCH($E289,$A$9:$A$54,0),0),"N/A")</f>
        <v>N/A</v>
      </c>
      <c r="L289" s="154" t="str" cm="1">
        <f t="array" ref="L289">IFERROR(INDEX($D$9:$D$54,MATCH($E289,$A$9:$A$54,0),0),"N/A")</f>
        <v>N/A</v>
      </c>
      <c r="M289" s="155" t="str">
        <f t="shared" si="33"/>
        <v>N/A</v>
      </c>
      <c r="N289" s="156" t="str">
        <f t="shared" si="34"/>
        <v>N/A</v>
      </c>
      <c r="O289" s="150" t="str" cm="1">
        <f t="array" ref="O289">IFERROR(INDEX($E$9:$E$54,MATCH($E289,$A$9:$A$54,0),0),"N/A")</f>
        <v>N/A</v>
      </c>
      <c r="P289" s="154" t="str" cm="1">
        <f t="array" ref="P289">IFERROR(INDEX($F$9:$F$54,MATCH($E289,$A$9:$A$54,0),0),"N/A")</f>
        <v>N/A</v>
      </c>
      <c r="Q289" s="155" t="str">
        <f t="shared" si="35"/>
        <v>N/A</v>
      </c>
      <c r="R289" s="156" t="str">
        <f t="shared" si="36"/>
        <v>N/A</v>
      </c>
      <c r="S289" s="150" t="str" cm="1">
        <f t="array" ref="S289">IFERROR(INDEX($G$9:$G$54,MATCH($E289,$A$9:$A$54,0),0),"N/A")</f>
        <v>N/A</v>
      </c>
      <c r="T289" s="154" t="str" cm="1">
        <f t="array" ref="T289">IFERROR(INDEX($H$9:$H$54,MATCH($E289,$A$9:$A$54,0),0),"N/A")</f>
        <v>N/A</v>
      </c>
      <c r="U289" s="155" t="str">
        <f t="shared" si="29"/>
        <v>N/A</v>
      </c>
      <c r="V289" s="156" t="str">
        <f t="shared" si="30"/>
        <v>N/A</v>
      </c>
      <c r="W289" s="150" t="str" cm="1">
        <f t="array" ref="W289">IFERROR(INDEX($I$9:$I$54,MATCH($E289,$A$9:$A$54,0),0),"N/A")</f>
        <v>N/A</v>
      </c>
      <c r="X289" s="150" t="str" cm="1">
        <f t="array" ref="X289">IFERROR(INDEX($J$9:$J$54,MATCH($E289,$A$9:$A$54,0),0),"N/A")</f>
        <v>N/A</v>
      </c>
      <c r="Y289" s="155" t="str">
        <f t="shared" si="31"/>
        <v>N/A</v>
      </c>
      <c r="Z289" s="156" t="str">
        <f t="shared" si="32"/>
        <v>N/A</v>
      </c>
      <c r="AA289" s="70" t="str">
        <f>IFERROR(VLOOKUP('Input 1 - Schedule 1'!N236,'Input 1 - Schedule 1'!$I$7:$L$1009,4,FALSE),"")</f>
        <v/>
      </c>
      <c r="AB289" s="70"/>
      <c r="AS289" s="85" t="s">
        <v>0</v>
      </c>
    </row>
    <row r="290" spans="1:45" x14ac:dyDescent="0.2">
      <c r="A290" s="94">
        <f t="shared" si="37"/>
        <v>228</v>
      </c>
      <c r="B290" s="148">
        <f>'Input 2 - Inventory'!C235</f>
        <v>0</v>
      </c>
      <c r="C290" s="149">
        <f>'Input 1 - Schedule 1'!G237</f>
        <v>0</v>
      </c>
      <c r="D290" s="149" t="str">
        <f>IF(OR(LEFT(E290,5)= "Asset",LEFT(E290,5)="Other"),"N/A",'Input 1 - Schedule 1'!G237 &amp; " (Ins/Bank)")</f>
        <v>0 (Ins/Bank)</v>
      </c>
      <c r="E290" s="150">
        <f>'Input 2 - Inventory'!F235</f>
        <v>0</v>
      </c>
      <c r="F290" s="151" t="str">
        <f>'Input 2 - Inventory'!W235</f>
        <v/>
      </c>
      <c r="G290" s="151">
        <f>'Input 2 - Inventory'!R235</f>
        <v>0</v>
      </c>
      <c r="H290" s="151">
        <f>'Input 2 - Inventory'!AH235</f>
        <v>0</v>
      </c>
      <c r="I290" s="152">
        <f>'Input 2 - Inventory'!L235</f>
        <v>0</v>
      </c>
      <c r="J290" s="153">
        <f>'Input 2 - Inventory'!AB235</f>
        <v>0</v>
      </c>
      <c r="K290" s="150" t="str" cm="1">
        <f t="array" ref="K290">IFERROR(INDEX($C$9:$C$54,MATCH($E290,$A$9:$A$54,0),0),"N/A")</f>
        <v>N/A</v>
      </c>
      <c r="L290" s="154" t="str" cm="1">
        <f t="array" ref="L290">IFERROR(INDEX($D$9:$D$54,MATCH($E290,$A$9:$A$54,0),0),"N/A")</f>
        <v>N/A</v>
      </c>
      <c r="M290" s="155" t="str">
        <f t="shared" si="33"/>
        <v>N/A</v>
      </c>
      <c r="N290" s="156" t="str">
        <f t="shared" si="34"/>
        <v>N/A</v>
      </c>
      <c r="O290" s="150" t="str" cm="1">
        <f t="array" ref="O290">IFERROR(INDEX($E$9:$E$54,MATCH($E290,$A$9:$A$54,0),0),"N/A")</f>
        <v>N/A</v>
      </c>
      <c r="P290" s="154" t="str" cm="1">
        <f t="array" ref="P290">IFERROR(INDEX($F$9:$F$54,MATCH($E290,$A$9:$A$54,0),0),"N/A")</f>
        <v>N/A</v>
      </c>
      <c r="Q290" s="155" t="str">
        <f t="shared" si="35"/>
        <v>N/A</v>
      </c>
      <c r="R290" s="156" t="str">
        <f t="shared" si="36"/>
        <v>N/A</v>
      </c>
      <c r="S290" s="150" t="str" cm="1">
        <f t="array" ref="S290">IFERROR(INDEX($G$9:$G$54,MATCH($E290,$A$9:$A$54,0),0),"N/A")</f>
        <v>N/A</v>
      </c>
      <c r="T290" s="154" t="str" cm="1">
        <f t="array" ref="T290">IFERROR(INDEX($H$9:$H$54,MATCH($E290,$A$9:$A$54,0),0),"N/A")</f>
        <v>N/A</v>
      </c>
      <c r="U290" s="155" t="str">
        <f t="shared" si="29"/>
        <v>N/A</v>
      </c>
      <c r="V290" s="156" t="str">
        <f t="shared" si="30"/>
        <v>N/A</v>
      </c>
      <c r="W290" s="150" t="str" cm="1">
        <f t="array" ref="W290">IFERROR(INDEX($I$9:$I$54,MATCH($E290,$A$9:$A$54,0),0),"N/A")</f>
        <v>N/A</v>
      </c>
      <c r="X290" s="150" t="str" cm="1">
        <f t="array" ref="X290">IFERROR(INDEX($J$9:$J$54,MATCH($E290,$A$9:$A$54,0),0),"N/A")</f>
        <v>N/A</v>
      </c>
      <c r="Y290" s="155" t="str">
        <f t="shared" si="31"/>
        <v>N/A</v>
      </c>
      <c r="Z290" s="156" t="str">
        <f t="shared" si="32"/>
        <v>N/A</v>
      </c>
      <c r="AA290" s="70" t="str">
        <f>IFERROR(VLOOKUP('Input 1 - Schedule 1'!N237,'Input 1 - Schedule 1'!$I$7:$L$1009,4,FALSE),"")</f>
        <v/>
      </c>
      <c r="AB290" s="70"/>
      <c r="AS290" s="85" t="s">
        <v>0</v>
      </c>
    </row>
    <row r="291" spans="1:45" x14ac:dyDescent="0.2">
      <c r="A291" s="94">
        <f t="shared" si="37"/>
        <v>229</v>
      </c>
      <c r="B291" s="148">
        <f>'Input 2 - Inventory'!C236</f>
        <v>0</v>
      </c>
      <c r="C291" s="149">
        <f>'Input 1 - Schedule 1'!G238</f>
        <v>0</v>
      </c>
      <c r="D291" s="149" t="str">
        <f>IF(OR(LEFT(E291,5)= "Asset",LEFT(E291,5)="Other"),"N/A",'Input 1 - Schedule 1'!G238 &amp; " (Ins/Bank)")</f>
        <v>0 (Ins/Bank)</v>
      </c>
      <c r="E291" s="150">
        <f>'Input 2 - Inventory'!F236</f>
        <v>0</v>
      </c>
      <c r="F291" s="151" t="str">
        <f>'Input 2 - Inventory'!W236</f>
        <v/>
      </c>
      <c r="G291" s="151">
        <f>'Input 2 - Inventory'!R236</f>
        <v>0</v>
      </c>
      <c r="H291" s="151">
        <f>'Input 2 - Inventory'!AH236</f>
        <v>0</v>
      </c>
      <c r="I291" s="152">
        <f>'Input 2 - Inventory'!L236</f>
        <v>0</v>
      </c>
      <c r="J291" s="153">
        <f>'Input 2 - Inventory'!AB236</f>
        <v>0</v>
      </c>
      <c r="K291" s="150" t="str" cm="1">
        <f t="array" ref="K291">IFERROR(INDEX($C$9:$C$54,MATCH($E291,$A$9:$A$54,0),0),"N/A")</f>
        <v>N/A</v>
      </c>
      <c r="L291" s="154" t="str" cm="1">
        <f t="array" ref="L291">IFERROR(INDEX($D$9:$D$54,MATCH($E291,$A$9:$A$54,0),0),"N/A")</f>
        <v>N/A</v>
      </c>
      <c r="M291" s="155" t="str">
        <f t="shared" si="33"/>
        <v>N/A</v>
      </c>
      <c r="N291" s="156" t="str">
        <f t="shared" si="34"/>
        <v>N/A</v>
      </c>
      <c r="O291" s="150" t="str" cm="1">
        <f t="array" ref="O291">IFERROR(INDEX($E$9:$E$54,MATCH($E291,$A$9:$A$54,0),0),"N/A")</f>
        <v>N/A</v>
      </c>
      <c r="P291" s="154" t="str" cm="1">
        <f t="array" ref="P291">IFERROR(INDEX($F$9:$F$54,MATCH($E291,$A$9:$A$54,0),0),"N/A")</f>
        <v>N/A</v>
      </c>
      <c r="Q291" s="155" t="str">
        <f t="shared" si="35"/>
        <v>N/A</v>
      </c>
      <c r="R291" s="156" t="str">
        <f t="shared" si="36"/>
        <v>N/A</v>
      </c>
      <c r="S291" s="150" t="str" cm="1">
        <f t="array" ref="S291">IFERROR(INDEX($G$9:$G$54,MATCH($E291,$A$9:$A$54,0),0),"N/A")</f>
        <v>N/A</v>
      </c>
      <c r="T291" s="154" t="str" cm="1">
        <f t="array" ref="T291">IFERROR(INDEX($H$9:$H$54,MATCH($E291,$A$9:$A$54,0),0),"N/A")</f>
        <v>N/A</v>
      </c>
      <c r="U291" s="155" t="str">
        <f t="shared" si="29"/>
        <v>N/A</v>
      </c>
      <c r="V291" s="156" t="str">
        <f t="shared" si="30"/>
        <v>N/A</v>
      </c>
      <c r="W291" s="150" t="str" cm="1">
        <f t="array" ref="W291">IFERROR(INDEX($I$9:$I$54,MATCH($E291,$A$9:$A$54,0),0),"N/A")</f>
        <v>N/A</v>
      </c>
      <c r="X291" s="150" t="str" cm="1">
        <f t="array" ref="X291">IFERROR(INDEX($J$9:$J$54,MATCH($E291,$A$9:$A$54,0),0),"N/A")</f>
        <v>N/A</v>
      </c>
      <c r="Y291" s="155" t="str">
        <f t="shared" si="31"/>
        <v>N/A</v>
      </c>
      <c r="Z291" s="156" t="str">
        <f t="shared" si="32"/>
        <v>N/A</v>
      </c>
      <c r="AA291" s="70" t="str">
        <f>IFERROR(VLOOKUP('Input 1 - Schedule 1'!N238,'Input 1 - Schedule 1'!$I$7:$L$1009,4,FALSE),"")</f>
        <v/>
      </c>
      <c r="AB291" s="70"/>
      <c r="AS291" s="85" t="s">
        <v>0</v>
      </c>
    </row>
    <row r="292" spans="1:45" x14ac:dyDescent="0.2">
      <c r="A292" s="94">
        <f t="shared" si="37"/>
        <v>230</v>
      </c>
      <c r="B292" s="148">
        <f>'Input 2 - Inventory'!C237</f>
        <v>0</v>
      </c>
      <c r="C292" s="149">
        <f>'Input 1 - Schedule 1'!G239</f>
        <v>0</v>
      </c>
      <c r="D292" s="149" t="str">
        <f>IF(OR(LEFT(E292,5)= "Asset",LEFT(E292,5)="Other"),"N/A",'Input 1 - Schedule 1'!G239 &amp; " (Ins/Bank)")</f>
        <v>0 (Ins/Bank)</v>
      </c>
      <c r="E292" s="150">
        <f>'Input 2 - Inventory'!F237</f>
        <v>0</v>
      </c>
      <c r="F292" s="151" t="str">
        <f>'Input 2 - Inventory'!W237</f>
        <v/>
      </c>
      <c r="G292" s="151">
        <f>'Input 2 - Inventory'!R237</f>
        <v>0</v>
      </c>
      <c r="H292" s="151">
        <f>'Input 2 - Inventory'!AH237</f>
        <v>0</v>
      </c>
      <c r="I292" s="152">
        <f>'Input 2 - Inventory'!L237</f>
        <v>0</v>
      </c>
      <c r="J292" s="153">
        <f>'Input 2 - Inventory'!AB237</f>
        <v>0</v>
      </c>
      <c r="K292" s="150" t="str" cm="1">
        <f t="array" ref="K292">IFERROR(INDEX($C$9:$C$54,MATCH($E292,$A$9:$A$54,0),0),"N/A")</f>
        <v>N/A</v>
      </c>
      <c r="L292" s="154" t="str" cm="1">
        <f t="array" ref="L292">IFERROR(INDEX($D$9:$D$54,MATCH($E292,$A$9:$A$54,0),0),"N/A")</f>
        <v>N/A</v>
      </c>
      <c r="M292" s="155" t="str">
        <f t="shared" si="33"/>
        <v>N/A</v>
      </c>
      <c r="N292" s="156" t="str">
        <f t="shared" si="34"/>
        <v>N/A</v>
      </c>
      <c r="O292" s="150" t="str" cm="1">
        <f t="array" ref="O292">IFERROR(INDEX($E$9:$E$54,MATCH($E292,$A$9:$A$54,0),0),"N/A")</f>
        <v>N/A</v>
      </c>
      <c r="P292" s="154" t="str" cm="1">
        <f t="array" ref="P292">IFERROR(INDEX($F$9:$F$54,MATCH($E292,$A$9:$A$54,0),0),"N/A")</f>
        <v>N/A</v>
      </c>
      <c r="Q292" s="155" t="str">
        <f t="shared" si="35"/>
        <v>N/A</v>
      </c>
      <c r="R292" s="156" t="str">
        <f t="shared" si="36"/>
        <v>N/A</v>
      </c>
      <c r="S292" s="150" t="str" cm="1">
        <f t="array" ref="S292">IFERROR(INDEX($G$9:$G$54,MATCH($E292,$A$9:$A$54,0),0),"N/A")</f>
        <v>N/A</v>
      </c>
      <c r="T292" s="154" t="str" cm="1">
        <f t="array" ref="T292">IFERROR(INDEX($H$9:$H$54,MATCH($E292,$A$9:$A$54,0),0),"N/A")</f>
        <v>N/A</v>
      </c>
      <c r="U292" s="155" t="str">
        <f t="shared" si="29"/>
        <v>N/A</v>
      </c>
      <c r="V292" s="156" t="str">
        <f t="shared" si="30"/>
        <v>N/A</v>
      </c>
      <c r="W292" s="150" t="str" cm="1">
        <f t="array" ref="W292">IFERROR(INDEX($I$9:$I$54,MATCH($E292,$A$9:$A$54,0),0),"N/A")</f>
        <v>N/A</v>
      </c>
      <c r="X292" s="150" t="str" cm="1">
        <f t="array" ref="X292">IFERROR(INDEX($J$9:$J$54,MATCH($E292,$A$9:$A$54,0),0),"N/A")</f>
        <v>N/A</v>
      </c>
      <c r="Y292" s="155" t="str">
        <f t="shared" si="31"/>
        <v>N/A</v>
      </c>
      <c r="Z292" s="156" t="str">
        <f t="shared" si="32"/>
        <v>N/A</v>
      </c>
      <c r="AA292" s="70" t="str">
        <f>IFERROR(VLOOKUP('Input 1 - Schedule 1'!N239,'Input 1 - Schedule 1'!$I$7:$L$1009,4,FALSE),"")</f>
        <v/>
      </c>
      <c r="AB292" s="70"/>
      <c r="AS292" s="85" t="s">
        <v>0</v>
      </c>
    </row>
    <row r="293" spans="1:45" x14ac:dyDescent="0.2">
      <c r="A293" s="94">
        <f t="shared" si="37"/>
        <v>231</v>
      </c>
      <c r="B293" s="148">
        <f>'Input 2 - Inventory'!C238</f>
        <v>0</v>
      </c>
      <c r="C293" s="149">
        <f>'Input 1 - Schedule 1'!G240</f>
        <v>0</v>
      </c>
      <c r="D293" s="149" t="str">
        <f>IF(OR(LEFT(E293,5)= "Asset",LEFT(E293,5)="Other"),"N/A",'Input 1 - Schedule 1'!G240 &amp; " (Ins/Bank)")</f>
        <v>0 (Ins/Bank)</v>
      </c>
      <c r="E293" s="150">
        <f>'Input 2 - Inventory'!F238</f>
        <v>0</v>
      </c>
      <c r="F293" s="151" t="str">
        <f>'Input 2 - Inventory'!W238</f>
        <v/>
      </c>
      <c r="G293" s="151">
        <f>'Input 2 - Inventory'!R238</f>
        <v>0</v>
      </c>
      <c r="H293" s="151">
        <f>'Input 2 - Inventory'!AH238</f>
        <v>0</v>
      </c>
      <c r="I293" s="152">
        <f>'Input 2 - Inventory'!L238</f>
        <v>0</v>
      </c>
      <c r="J293" s="153">
        <f>'Input 2 - Inventory'!AB238</f>
        <v>0</v>
      </c>
      <c r="K293" s="150" t="str" cm="1">
        <f t="array" ref="K293">IFERROR(INDEX($C$9:$C$54,MATCH($E293,$A$9:$A$54,0),0),"N/A")</f>
        <v>N/A</v>
      </c>
      <c r="L293" s="154" t="str" cm="1">
        <f t="array" ref="L293">IFERROR(INDEX($D$9:$D$54,MATCH($E293,$A$9:$A$54,0),0),"N/A")</f>
        <v>N/A</v>
      </c>
      <c r="M293" s="155" t="str">
        <f t="shared" si="33"/>
        <v>N/A</v>
      </c>
      <c r="N293" s="156" t="str">
        <f t="shared" si="34"/>
        <v>N/A</v>
      </c>
      <c r="O293" s="150" t="str" cm="1">
        <f t="array" ref="O293">IFERROR(INDEX($E$9:$E$54,MATCH($E293,$A$9:$A$54,0),0),"N/A")</f>
        <v>N/A</v>
      </c>
      <c r="P293" s="154" t="str" cm="1">
        <f t="array" ref="P293">IFERROR(INDEX($F$9:$F$54,MATCH($E293,$A$9:$A$54,0),0),"N/A")</f>
        <v>N/A</v>
      </c>
      <c r="Q293" s="155" t="str">
        <f t="shared" si="35"/>
        <v>N/A</v>
      </c>
      <c r="R293" s="156" t="str">
        <f t="shared" si="36"/>
        <v>N/A</v>
      </c>
      <c r="S293" s="150" t="str" cm="1">
        <f t="array" ref="S293">IFERROR(INDEX($G$9:$G$54,MATCH($E293,$A$9:$A$54,0),0),"N/A")</f>
        <v>N/A</v>
      </c>
      <c r="T293" s="154" t="str" cm="1">
        <f t="array" ref="T293">IFERROR(INDEX($H$9:$H$54,MATCH($E293,$A$9:$A$54,0),0),"N/A")</f>
        <v>N/A</v>
      </c>
      <c r="U293" s="155" t="str">
        <f t="shared" si="29"/>
        <v>N/A</v>
      </c>
      <c r="V293" s="156" t="str">
        <f t="shared" si="30"/>
        <v>N/A</v>
      </c>
      <c r="W293" s="150" t="str" cm="1">
        <f t="array" ref="W293">IFERROR(INDEX($I$9:$I$54,MATCH($E293,$A$9:$A$54,0),0),"N/A")</f>
        <v>N/A</v>
      </c>
      <c r="X293" s="150" t="str" cm="1">
        <f t="array" ref="X293">IFERROR(INDEX($J$9:$J$54,MATCH($E293,$A$9:$A$54,0),0),"N/A")</f>
        <v>N/A</v>
      </c>
      <c r="Y293" s="155" t="str">
        <f t="shared" si="31"/>
        <v>N/A</v>
      </c>
      <c r="Z293" s="156" t="str">
        <f t="shared" si="32"/>
        <v>N/A</v>
      </c>
      <c r="AA293" s="70" t="str">
        <f>IFERROR(VLOOKUP('Input 1 - Schedule 1'!N240,'Input 1 - Schedule 1'!$I$7:$L$1009,4,FALSE),"")</f>
        <v/>
      </c>
      <c r="AB293" s="70"/>
      <c r="AS293" s="85" t="s">
        <v>0</v>
      </c>
    </row>
    <row r="294" spans="1:45" x14ac:dyDescent="0.2">
      <c r="A294" s="94">
        <f t="shared" si="37"/>
        <v>232</v>
      </c>
      <c r="B294" s="148">
        <f>'Input 2 - Inventory'!C239</f>
        <v>0</v>
      </c>
      <c r="C294" s="149">
        <f>'Input 1 - Schedule 1'!G241</f>
        <v>0</v>
      </c>
      <c r="D294" s="149" t="str">
        <f>IF(OR(LEFT(E294,5)= "Asset",LEFT(E294,5)="Other"),"N/A",'Input 1 - Schedule 1'!G241 &amp; " (Ins/Bank)")</f>
        <v>0 (Ins/Bank)</v>
      </c>
      <c r="E294" s="150">
        <f>'Input 2 - Inventory'!F239</f>
        <v>0</v>
      </c>
      <c r="F294" s="151" t="str">
        <f>'Input 2 - Inventory'!W239</f>
        <v/>
      </c>
      <c r="G294" s="151">
        <f>'Input 2 - Inventory'!R239</f>
        <v>0</v>
      </c>
      <c r="H294" s="151">
        <f>'Input 2 - Inventory'!AH239</f>
        <v>0</v>
      </c>
      <c r="I294" s="152">
        <f>'Input 2 - Inventory'!L239</f>
        <v>0</v>
      </c>
      <c r="J294" s="153">
        <f>'Input 2 - Inventory'!AB239</f>
        <v>0</v>
      </c>
      <c r="K294" s="150" t="str" cm="1">
        <f t="array" ref="K294">IFERROR(INDEX($C$9:$C$54,MATCH($E294,$A$9:$A$54,0),0),"N/A")</f>
        <v>N/A</v>
      </c>
      <c r="L294" s="154" t="str" cm="1">
        <f t="array" ref="L294">IFERROR(INDEX($D$9:$D$54,MATCH($E294,$A$9:$A$54,0),0),"N/A")</f>
        <v>N/A</v>
      </c>
      <c r="M294" s="155" t="str">
        <f t="shared" si="33"/>
        <v>N/A</v>
      </c>
      <c r="N294" s="156" t="str">
        <f t="shared" si="34"/>
        <v>N/A</v>
      </c>
      <c r="O294" s="150" t="str" cm="1">
        <f t="array" ref="O294">IFERROR(INDEX($E$9:$E$54,MATCH($E294,$A$9:$A$54,0),0),"N/A")</f>
        <v>N/A</v>
      </c>
      <c r="P294" s="154" t="str" cm="1">
        <f t="array" ref="P294">IFERROR(INDEX($F$9:$F$54,MATCH($E294,$A$9:$A$54,0),0),"N/A")</f>
        <v>N/A</v>
      </c>
      <c r="Q294" s="155" t="str">
        <f t="shared" si="35"/>
        <v>N/A</v>
      </c>
      <c r="R294" s="156" t="str">
        <f t="shared" si="36"/>
        <v>N/A</v>
      </c>
      <c r="S294" s="150" t="str" cm="1">
        <f t="array" ref="S294">IFERROR(INDEX($G$9:$G$54,MATCH($E294,$A$9:$A$54,0),0),"N/A")</f>
        <v>N/A</v>
      </c>
      <c r="T294" s="154" t="str" cm="1">
        <f t="array" ref="T294">IFERROR(INDEX($H$9:$H$54,MATCH($E294,$A$9:$A$54,0),0),"N/A")</f>
        <v>N/A</v>
      </c>
      <c r="U294" s="155" t="str">
        <f t="shared" si="29"/>
        <v>N/A</v>
      </c>
      <c r="V294" s="156" t="str">
        <f t="shared" si="30"/>
        <v>N/A</v>
      </c>
      <c r="W294" s="150" t="str" cm="1">
        <f t="array" ref="W294">IFERROR(INDEX($I$9:$I$54,MATCH($E294,$A$9:$A$54,0),0),"N/A")</f>
        <v>N/A</v>
      </c>
      <c r="X294" s="150" t="str" cm="1">
        <f t="array" ref="X294">IFERROR(INDEX($J$9:$J$54,MATCH($E294,$A$9:$A$54,0),0),"N/A")</f>
        <v>N/A</v>
      </c>
      <c r="Y294" s="155" t="str">
        <f t="shared" si="31"/>
        <v>N/A</v>
      </c>
      <c r="Z294" s="156" t="str">
        <f t="shared" si="32"/>
        <v>N/A</v>
      </c>
      <c r="AA294" s="70" t="str">
        <f>IFERROR(VLOOKUP('Input 1 - Schedule 1'!N241,'Input 1 - Schedule 1'!$I$7:$L$1009,4,FALSE),"")</f>
        <v/>
      </c>
      <c r="AB294" s="70"/>
      <c r="AS294" s="85" t="s">
        <v>0</v>
      </c>
    </row>
    <row r="295" spans="1:45" x14ac:dyDescent="0.2">
      <c r="A295" s="94">
        <f t="shared" si="37"/>
        <v>233</v>
      </c>
      <c r="B295" s="148">
        <f>'Input 2 - Inventory'!C240</f>
        <v>0</v>
      </c>
      <c r="C295" s="149">
        <f>'Input 1 - Schedule 1'!G242</f>
        <v>0</v>
      </c>
      <c r="D295" s="149" t="str">
        <f>IF(OR(LEFT(E295,5)= "Asset",LEFT(E295,5)="Other"),"N/A",'Input 1 - Schedule 1'!G242 &amp; " (Ins/Bank)")</f>
        <v>0 (Ins/Bank)</v>
      </c>
      <c r="E295" s="150">
        <f>'Input 2 - Inventory'!F240</f>
        <v>0</v>
      </c>
      <c r="F295" s="151" t="str">
        <f>'Input 2 - Inventory'!W240</f>
        <v/>
      </c>
      <c r="G295" s="151">
        <f>'Input 2 - Inventory'!R240</f>
        <v>0</v>
      </c>
      <c r="H295" s="151">
        <f>'Input 2 - Inventory'!AH240</f>
        <v>0</v>
      </c>
      <c r="I295" s="152">
        <f>'Input 2 - Inventory'!L240</f>
        <v>0</v>
      </c>
      <c r="J295" s="153">
        <f>'Input 2 - Inventory'!AB240</f>
        <v>0</v>
      </c>
      <c r="K295" s="150" t="str" cm="1">
        <f t="array" ref="K295">IFERROR(INDEX($C$9:$C$54,MATCH($E295,$A$9:$A$54,0),0),"N/A")</f>
        <v>N/A</v>
      </c>
      <c r="L295" s="154" t="str" cm="1">
        <f t="array" ref="L295">IFERROR(INDEX($D$9:$D$54,MATCH($E295,$A$9:$A$54,0),0),"N/A")</f>
        <v>N/A</v>
      </c>
      <c r="M295" s="155" t="str">
        <f t="shared" si="33"/>
        <v>N/A</v>
      </c>
      <c r="N295" s="156" t="str">
        <f t="shared" si="34"/>
        <v>N/A</v>
      </c>
      <c r="O295" s="150" t="str" cm="1">
        <f t="array" ref="O295">IFERROR(INDEX($E$9:$E$54,MATCH($E295,$A$9:$A$54,0),0),"N/A")</f>
        <v>N/A</v>
      </c>
      <c r="P295" s="154" t="str" cm="1">
        <f t="array" ref="P295">IFERROR(INDEX($F$9:$F$54,MATCH($E295,$A$9:$A$54,0),0),"N/A")</f>
        <v>N/A</v>
      </c>
      <c r="Q295" s="155" t="str">
        <f t="shared" si="35"/>
        <v>N/A</v>
      </c>
      <c r="R295" s="156" t="str">
        <f t="shared" si="36"/>
        <v>N/A</v>
      </c>
      <c r="S295" s="150" t="str" cm="1">
        <f t="array" ref="S295">IFERROR(INDEX($G$9:$G$54,MATCH($E295,$A$9:$A$54,0),0),"N/A")</f>
        <v>N/A</v>
      </c>
      <c r="T295" s="154" t="str" cm="1">
        <f t="array" ref="T295">IFERROR(INDEX($H$9:$H$54,MATCH($E295,$A$9:$A$54,0),0),"N/A")</f>
        <v>N/A</v>
      </c>
      <c r="U295" s="155" t="str">
        <f t="shared" si="29"/>
        <v>N/A</v>
      </c>
      <c r="V295" s="156" t="str">
        <f t="shared" si="30"/>
        <v>N/A</v>
      </c>
      <c r="W295" s="150" t="str" cm="1">
        <f t="array" ref="W295">IFERROR(INDEX($I$9:$I$54,MATCH($E295,$A$9:$A$54,0),0),"N/A")</f>
        <v>N/A</v>
      </c>
      <c r="X295" s="150" t="str" cm="1">
        <f t="array" ref="X295">IFERROR(INDEX($J$9:$J$54,MATCH($E295,$A$9:$A$54,0),0),"N/A")</f>
        <v>N/A</v>
      </c>
      <c r="Y295" s="155" t="str">
        <f t="shared" si="31"/>
        <v>N/A</v>
      </c>
      <c r="Z295" s="156" t="str">
        <f t="shared" si="32"/>
        <v>N/A</v>
      </c>
      <c r="AA295" s="70" t="str">
        <f>IFERROR(VLOOKUP('Input 1 - Schedule 1'!N242,'Input 1 - Schedule 1'!$I$7:$L$1009,4,FALSE),"")</f>
        <v/>
      </c>
      <c r="AB295" s="70"/>
      <c r="AS295" s="85" t="s">
        <v>0</v>
      </c>
    </row>
    <row r="296" spans="1:45" x14ac:dyDescent="0.2">
      <c r="A296" s="94">
        <f t="shared" si="37"/>
        <v>234</v>
      </c>
      <c r="B296" s="148">
        <f>'Input 2 - Inventory'!C241</f>
        <v>0</v>
      </c>
      <c r="C296" s="149">
        <f>'Input 1 - Schedule 1'!G243</f>
        <v>0</v>
      </c>
      <c r="D296" s="149" t="str">
        <f>IF(OR(LEFT(E296,5)= "Asset",LEFT(E296,5)="Other"),"N/A",'Input 1 - Schedule 1'!G243 &amp; " (Ins/Bank)")</f>
        <v>0 (Ins/Bank)</v>
      </c>
      <c r="E296" s="150">
        <f>'Input 2 - Inventory'!F241</f>
        <v>0</v>
      </c>
      <c r="F296" s="151" t="str">
        <f>'Input 2 - Inventory'!W241</f>
        <v/>
      </c>
      <c r="G296" s="151">
        <f>'Input 2 - Inventory'!R241</f>
        <v>0</v>
      </c>
      <c r="H296" s="151">
        <f>'Input 2 - Inventory'!AH241</f>
        <v>0</v>
      </c>
      <c r="I296" s="152">
        <f>'Input 2 - Inventory'!L241</f>
        <v>0</v>
      </c>
      <c r="J296" s="153">
        <f>'Input 2 - Inventory'!AB241</f>
        <v>0</v>
      </c>
      <c r="K296" s="150" t="str" cm="1">
        <f t="array" ref="K296">IFERROR(INDEX($C$9:$C$54,MATCH($E296,$A$9:$A$54,0),0),"N/A")</f>
        <v>N/A</v>
      </c>
      <c r="L296" s="154" t="str" cm="1">
        <f t="array" ref="L296">IFERROR(INDEX($D$9:$D$54,MATCH($E296,$A$9:$A$54,0),0),"N/A")</f>
        <v>N/A</v>
      </c>
      <c r="M296" s="155" t="str">
        <f t="shared" si="33"/>
        <v>N/A</v>
      </c>
      <c r="N296" s="156" t="str">
        <f t="shared" si="34"/>
        <v>N/A</v>
      </c>
      <c r="O296" s="150" t="str" cm="1">
        <f t="array" ref="O296">IFERROR(INDEX($E$9:$E$54,MATCH($E296,$A$9:$A$54,0),0),"N/A")</f>
        <v>N/A</v>
      </c>
      <c r="P296" s="154" t="str" cm="1">
        <f t="array" ref="P296">IFERROR(INDEX($F$9:$F$54,MATCH($E296,$A$9:$A$54,0),0),"N/A")</f>
        <v>N/A</v>
      </c>
      <c r="Q296" s="155" t="str">
        <f t="shared" si="35"/>
        <v>N/A</v>
      </c>
      <c r="R296" s="156" t="str">
        <f t="shared" si="36"/>
        <v>N/A</v>
      </c>
      <c r="S296" s="150" t="str" cm="1">
        <f t="array" ref="S296">IFERROR(INDEX($G$9:$G$54,MATCH($E296,$A$9:$A$54,0),0),"N/A")</f>
        <v>N/A</v>
      </c>
      <c r="T296" s="154" t="str" cm="1">
        <f t="array" ref="T296">IFERROR(INDEX($H$9:$H$54,MATCH($E296,$A$9:$A$54,0),0),"N/A")</f>
        <v>N/A</v>
      </c>
      <c r="U296" s="155" t="str">
        <f t="shared" si="29"/>
        <v>N/A</v>
      </c>
      <c r="V296" s="156" t="str">
        <f t="shared" si="30"/>
        <v>N/A</v>
      </c>
      <c r="W296" s="150" t="str" cm="1">
        <f t="array" ref="W296">IFERROR(INDEX($I$9:$I$54,MATCH($E296,$A$9:$A$54,0),0),"N/A")</f>
        <v>N/A</v>
      </c>
      <c r="X296" s="150" t="str" cm="1">
        <f t="array" ref="X296">IFERROR(INDEX($J$9:$J$54,MATCH($E296,$A$9:$A$54,0),0),"N/A")</f>
        <v>N/A</v>
      </c>
      <c r="Y296" s="155" t="str">
        <f t="shared" si="31"/>
        <v>N/A</v>
      </c>
      <c r="Z296" s="156" t="str">
        <f t="shared" si="32"/>
        <v>N/A</v>
      </c>
      <c r="AA296" s="70" t="str">
        <f>IFERROR(VLOOKUP('Input 1 - Schedule 1'!N243,'Input 1 - Schedule 1'!$I$7:$L$1009,4,FALSE),"")</f>
        <v/>
      </c>
      <c r="AB296" s="70"/>
      <c r="AS296" s="85" t="s">
        <v>0</v>
      </c>
    </row>
    <row r="297" spans="1:45" x14ac:dyDescent="0.2">
      <c r="A297" s="94">
        <f t="shared" si="37"/>
        <v>235</v>
      </c>
      <c r="B297" s="148">
        <f>'Input 2 - Inventory'!C242</f>
        <v>0</v>
      </c>
      <c r="C297" s="149">
        <f>'Input 1 - Schedule 1'!G244</f>
        <v>0</v>
      </c>
      <c r="D297" s="149" t="str">
        <f>IF(OR(LEFT(E297,5)= "Asset",LEFT(E297,5)="Other"),"N/A",'Input 1 - Schedule 1'!G244 &amp; " (Ins/Bank)")</f>
        <v>0 (Ins/Bank)</v>
      </c>
      <c r="E297" s="150">
        <f>'Input 2 - Inventory'!F242</f>
        <v>0</v>
      </c>
      <c r="F297" s="151" t="str">
        <f>'Input 2 - Inventory'!W242</f>
        <v/>
      </c>
      <c r="G297" s="151">
        <f>'Input 2 - Inventory'!R242</f>
        <v>0</v>
      </c>
      <c r="H297" s="151">
        <f>'Input 2 - Inventory'!AH242</f>
        <v>0</v>
      </c>
      <c r="I297" s="152">
        <f>'Input 2 - Inventory'!L242</f>
        <v>0</v>
      </c>
      <c r="J297" s="153">
        <f>'Input 2 - Inventory'!AB242</f>
        <v>0</v>
      </c>
      <c r="K297" s="150" t="str" cm="1">
        <f t="array" ref="K297">IFERROR(INDEX($C$9:$C$54,MATCH($E297,$A$9:$A$54,0),0),"N/A")</f>
        <v>N/A</v>
      </c>
      <c r="L297" s="154" t="str" cm="1">
        <f t="array" ref="L297">IFERROR(INDEX($D$9:$D$54,MATCH($E297,$A$9:$A$54,0),0),"N/A")</f>
        <v>N/A</v>
      </c>
      <c r="M297" s="155" t="str">
        <f t="shared" si="33"/>
        <v>N/A</v>
      </c>
      <c r="N297" s="156" t="str">
        <f t="shared" si="34"/>
        <v>N/A</v>
      </c>
      <c r="O297" s="150" t="str" cm="1">
        <f t="array" ref="O297">IFERROR(INDEX($E$9:$E$54,MATCH($E297,$A$9:$A$54,0),0),"N/A")</f>
        <v>N/A</v>
      </c>
      <c r="P297" s="154" t="str" cm="1">
        <f t="array" ref="P297">IFERROR(INDEX($F$9:$F$54,MATCH($E297,$A$9:$A$54,0),0),"N/A")</f>
        <v>N/A</v>
      </c>
      <c r="Q297" s="155" t="str">
        <f t="shared" si="35"/>
        <v>N/A</v>
      </c>
      <c r="R297" s="156" t="str">
        <f t="shared" si="36"/>
        <v>N/A</v>
      </c>
      <c r="S297" s="150" t="str" cm="1">
        <f t="array" ref="S297">IFERROR(INDEX($G$9:$G$54,MATCH($E297,$A$9:$A$54,0),0),"N/A")</f>
        <v>N/A</v>
      </c>
      <c r="T297" s="154" t="str" cm="1">
        <f t="array" ref="T297">IFERROR(INDEX($H$9:$H$54,MATCH($E297,$A$9:$A$54,0),0),"N/A")</f>
        <v>N/A</v>
      </c>
      <c r="U297" s="155" t="str">
        <f t="shared" si="29"/>
        <v>N/A</v>
      </c>
      <c r="V297" s="156" t="str">
        <f t="shared" si="30"/>
        <v>N/A</v>
      </c>
      <c r="W297" s="150" t="str" cm="1">
        <f t="array" ref="W297">IFERROR(INDEX($I$9:$I$54,MATCH($E297,$A$9:$A$54,0),0),"N/A")</f>
        <v>N/A</v>
      </c>
      <c r="X297" s="150" t="str" cm="1">
        <f t="array" ref="X297">IFERROR(INDEX($J$9:$J$54,MATCH($E297,$A$9:$A$54,0),0),"N/A")</f>
        <v>N/A</v>
      </c>
      <c r="Y297" s="155" t="str">
        <f t="shared" si="31"/>
        <v>N/A</v>
      </c>
      <c r="Z297" s="156" t="str">
        <f t="shared" si="32"/>
        <v>N/A</v>
      </c>
      <c r="AA297" s="70" t="str">
        <f>IFERROR(VLOOKUP('Input 1 - Schedule 1'!N244,'Input 1 - Schedule 1'!$I$7:$L$1009,4,FALSE),"")</f>
        <v/>
      </c>
      <c r="AB297" s="70"/>
      <c r="AS297" s="85" t="s">
        <v>0</v>
      </c>
    </row>
    <row r="298" spans="1:45" x14ac:dyDescent="0.2">
      <c r="A298" s="94">
        <f t="shared" si="37"/>
        <v>236</v>
      </c>
      <c r="B298" s="148">
        <f>'Input 2 - Inventory'!C243</f>
        <v>0</v>
      </c>
      <c r="C298" s="149">
        <f>'Input 1 - Schedule 1'!G245</f>
        <v>0</v>
      </c>
      <c r="D298" s="149" t="str">
        <f>IF(OR(LEFT(E298,5)= "Asset",LEFT(E298,5)="Other"),"N/A",'Input 1 - Schedule 1'!G245 &amp; " (Ins/Bank)")</f>
        <v>0 (Ins/Bank)</v>
      </c>
      <c r="E298" s="150">
        <f>'Input 2 - Inventory'!F243</f>
        <v>0</v>
      </c>
      <c r="F298" s="151" t="str">
        <f>'Input 2 - Inventory'!W243</f>
        <v/>
      </c>
      <c r="G298" s="151">
        <f>'Input 2 - Inventory'!R243</f>
        <v>0</v>
      </c>
      <c r="H298" s="151">
        <f>'Input 2 - Inventory'!AH243</f>
        <v>0</v>
      </c>
      <c r="I298" s="152">
        <f>'Input 2 - Inventory'!L243</f>
        <v>0</v>
      </c>
      <c r="J298" s="153">
        <f>'Input 2 - Inventory'!AB243</f>
        <v>0</v>
      </c>
      <c r="K298" s="150" t="str" cm="1">
        <f t="array" ref="K298">IFERROR(INDEX($C$9:$C$54,MATCH($E298,$A$9:$A$54,0),0),"N/A")</f>
        <v>N/A</v>
      </c>
      <c r="L298" s="154" t="str" cm="1">
        <f t="array" ref="L298">IFERROR(INDEX($D$9:$D$54,MATCH($E298,$A$9:$A$54,0),0),"N/A")</f>
        <v>N/A</v>
      </c>
      <c r="M298" s="155" t="str">
        <f t="shared" si="33"/>
        <v>N/A</v>
      </c>
      <c r="N298" s="156" t="str">
        <f t="shared" si="34"/>
        <v>N/A</v>
      </c>
      <c r="O298" s="150" t="str" cm="1">
        <f t="array" ref="O298">IFERROR(INDEX($E$9:$E$54,MATCH($E298,$A$9:$A$54,0),0),"N/A")</f>
        <v>N/A</v>
      </c>
      <c r="P298" s="154" t="str" cm="1">
        <f t="array" ref="P298">IFERROR(INDEX($F$9:$F$54,MATCH($E298,$A$9:$A$54,0),0),"N/A")</f>
        <v>N/A</v>
      </c>
      <c r="Q298" s="155" t="str">
        <f t="shared" si="35"/>
        <v>N/A</v>
      </c>
      <c r="R298" s="156" t="str">
        <f t="shared" si="36"/>
        <v>N/A</v>
      </c>
      <c r="S298" s="150" t="str" cm="1">
        <f t="array" ref="S298">IFERROR(INDEX($G$9:$G$54,MATCH($E298,$A$9:$A$54,0),0),"N/A")</f>
        <v>N/A</v>
      </c>
      <c r="T298" s="154" t="str" cm="1">
        <f t="array" ref="T298">IFERROR(INDEX($H$9:$H$54,MATCH($E298,$A$9:$A$54,0),0),"N/A")</f>
        <v>N/A</v>
      </c>
      <c r="U298" s="155" t="str">
        <f t="shared" si="29"/>
        <v>N/A</v>
      </c>
      <c r="V298" s="156" t="str">
        <f t="shared" si="30"/>
        <v>N/A</v>
      </c>
      <c r="W298" s="150" t="str" cm="1">
        <f t="array" ref="W298">IFERROR(INDEX($I$9:$I$54,MATCH($E298,$A$9:$A$54,0),0),"N/A")</f>
        <v>N/A</v>
      </c>
      <c r="X298" s="150" t="str" cm="1">
        <f t="array" ref="X298">IFERROR(INDEX($J$9:$J$54,MATCH($E298,$A$9:$A$54,0),0),"N/A")</f>
        <v>N/A</v>
      </c>
      <c r="Y298" s="155" t="str">
        <f t="shared" si="31"/>
        <v>N/A</v>
      </c>
      <c r="Z298" s="156" t="str">
        <f t="shared" si="32"/>
        <v>N/A</v>
      </c>
      <c r="AA298" s="70" t="str">
        <f>IFERROR(VLOOKUP('Input 1 - Schedule 1'!N245,'Input 1 - Schedule 1'!$I$7:$L$1009,4,FALSE),"")</f>
        <v/>
      </c>
      <c r="AB298" s="70"/>
      <c r="AS298" s="85" t="s">
        <v>0</v>
      </c>
    </row>
    <row r="299" spans="1:45" x14ac:dyDescent="0.2">
      <c r="A299" s="94">
        <f t="shared" si="37"/>
        <v>237</v>
      </c>
      <c r="B299" s="148">
        <f>'Input 2 - Inventory'!C244</f>
        <v>0</v>
      </c>
      <c r="C299" s="149">
        <f>'Input 1 - Schedule 1'!G246</f>
        <v>0</v>
      </c>
      <c r="D299" s="149" t="str">
        <f>IF(OR(LEFT(E299,5)= "Asset",LEFT(E299,5)="Other"),"N/A",'Input 1 - Schedule 1'!G246 &amp; " (Ins/Bank)")</f>
        <v>0 (Ins/Bank)</v>
      </c>
      <c r="E299" s="150">
        <f>'Input 2 - Inventory'!F244</f>
        <v>0</v>
      </c>
      <c r="F299" s="151" t="str">
        <f>'Input 2 - Inventory'!W244</f>
        <v/>
      </c>
      <c r="G299" s="151">
        <f>'Input 2 - Inventory'!R244</f>
        <v>0</v>
      </c>
      <c r="H299" s="151">
        <f>'Input 2 - Inventory'!AH244</f>
        <v>0</v>
      </c>
      <c r="I299" s="152">
        <f>'Input 2 - Inventory'!L244</f>
        <v>0</v>
      </c>
      <c r="J299" s="153">
        <f>'Input 2 - Inventory'!AB244</f>
        <v>0</v>
      </c>
      <c r="K299" s="150" t="str" cm="1">
        <f t="array" ref="K299">IFERROR(INDEX($C$9:$C$54,MATCH($E299,$A$9:$A$54,0),0),"N/A")</f>
        <v>N/A</v>
      </c>
      <c r="L299" s="154" t="str" cm="1">
        <f t="array" ref="L299">IFERROR(INDEX($D$9:$D$54,MATCH($E299,$A$9:$A$54,0),0),"N/A")</f>
        <v>N/A</v>
      </c>
      <c r="M299" s="155" t="str">
        <f t="shared" si="33"/>
        <v>N/A</v>
      </c>
      <c r="N299" s="156" t="str">
        <f t="shared" si="34"/>
        <v>N/A</v>
      </c>
      <c r="O299" s="150" t="str" cm="1">
        <f t="array" ref="O299">IFERROR(INDEX($E$9:$E$54,MATCH($E299,$A$9:$A$54,0),0),"N/A")</f>
        <v>N/A</v>
      </c>
      <c r="P299" s="154" t="str" cm="1">
        <f t="array" ref="P299">IFERROR(INDEX($F$9:$F$54,MATCH($E299,$A$9:$A$54,0),0),"N/A")</f>
        <v>N/A</v>
      </c>
      <c r="Q299" s="155" t="str">
        <f t="shared" si="35"/>
        <v>N/A</v>
      </c>
      <c r="R299" s="156" t="str">
        <f t="shared" si="36"/>
        <v>N/A</v>
      </c>
      <c r="S299" s="150" t="str" cm="1">
        <f t="array" ref="S299">IFERROR(INDEX($G$9:$G$54,MATCH($E299,$A$9:$A$54,0),0),"N/A")</f>
        <v>N/A</v>
      </c>
      <c r="T299" s="154" t="str" cm="1">
        <f t="array" ref="T299">IFERROR(INDEX($H$9:$H$54,MATCH($E299,$A$9:$A$54,0),0),"N/A")</f>
        <v>N/A</v>
      </c>
      <c r="U299" s="155" t="str">
        <f t="shared" si="29"/>
        <v>N/A</v>
      </c>
      <c r="V299" s="156" t="str">
        <f t="shared" si="30"/>
        <v>N/A</v>
      </c>
      <c r="W299" s="150" t="str" cm="1">
        <f t="array" ref="W299">IFERROR(INDEX($I$9:$I$54,MATCH($E299,$A$9:$A$54,0),0),"N/A")</f>
        <v>N/A</v>
      </c>
      <c r="X299" s="150" t="str" cm="1">
        <f t="array" ref="X299">IFERROR(INDEX($J$9:$J$54,MATCH($E299,$A$9:$A$54,0),0),"N/A")</f>
        <v>N/A</v>
      </c>
      <c r="Y299" s="155" t="str">
        <f t="shared" si="31"/>
        <v>N/A</v>
      </c>
      <c r="Z299" s="156" t="str">
        <f t="shared" si="32"/>
        <v>N/A</v>
      </c>
      <c r="AA299" s="70" t="str">
        <f>IFERROR(VLOOKUP('Input 1 - Schedule 1'!N246,'Input 1 - Schedule 1'!$I$7:$L$1009,4,FALSE),"")</f>
        <v/>
      </c>
      <c r="AB299" s="70"/>
      <c r="AS299" s="85" t="s">
        <v>0</v>
      </c>
    </row>
    <row r="300" spans="1:45" x14ac:dyDescent="0.2">
      <c r="A300" s="94">
        <f t="shared" si="37"/>
        <v>238</v>
      </c>
      <c r="B300" s="148">
        <f>'Input 2 - Inventory'!C245</f>
        <v>0</v>
      </c>
      <c r="C300" s="149">
        <f>'Input 1 - Schedule 1'!G247</f>
        <v>0</v>
      </c>
      <c r="D300" s="149" t="str">
        <f>IF(OR(LEFT(E300,5)= "Asset",LEFT(E300,5)="Other"),"N/A",'Input 1 - Schedule 1'!G247 &amp; " (Ins/Bank)")</f>
        <v>0 (Ins/Bank)</v>
      </c>
      <c r="E300" s="150">
        <f>'Input 2 - Inventory'!F245</f>
        <v>0</v>
      </c>
      <c r="F300" s="151" t="str">
        <f>'Input 2 - Inventory'!W245</f>
        <v/>
      </c>
      <c r="G300" s="151">
        <f>'Input 2 - Inventory'!R245</f>
        <v>0</v>
      </c>
      <c r="H300" s="151">
        <f>'Input 2 - Inventory'!AH245</f>
        <v>0</v>
      </c>
      <c r="I300" s="152">
        <f>'Input 2 - Inventory'!L245</f>
        <v>0</v>
      </c>
      <c r="J300" s="153">
        <f>'Input 2 - Inventory'!AB245</f>
        <v>0</v>
      </c>
      <c r="K300" s="150" t="str" cm="1">
        <f t="array" ref="K300">IFERROR(INDEX($C$9:$C$54,MATCH($E300,$A$9:$A$54,0),0),"N/A")</f>
        <v>N/A</v>
      </c>
      <c r="L300" s="154" t="str" cm="1">
        <f t="array" ref="L300">IFERROR(INDEX($D$9:$D$54,MATCH($E300,$A$9:$A$54,0),0),"N/A")</f>
        <v>N/A</v>
      </c>
      <c r="M300" s="155" t="str">
        <f t="shared" si="33"/>
        <v>N/A</v>
      </c>
      <c r="N300" s="156" t="str">
        <f t="shared" si="34"/>
        <v>N/A</v>
      </c>
      <c r="O300" s="150" t="str" cm="1">
        <f t="array" ref="O300">IFERROR(INDEX($E$9:$E$54,MATCH($E300,$A$9:$A$54,0),0),"N/A")</f>
        <v>N/A</v>
      </c>
      <c r="P300" s="154" t="str" cm="1">
        <f t="array" ref="P300">IFERROR(INDEX($F$9:$F$54,MATCH($E300,$A$9:$A$54,0),0),"N/A")</f>
        <v>N/A</v>
      </c>
      <c r="Q300" s="155" t="str">
        <f t="shared" si="35"/>
        <v>N/A</v>
      </c>
      <c r="R300" s="156" t="str">
        <f t="shared" si="36"/>
        <v>N/A</v>
      </c>
      <c r="S300" s="150" t="str" cm="1">
        <f t="array" ref="S300">IFERROR(INDEX($G$9:$G$54,MATCH($E300,$A$9:$A$54,0),0),"N/A")</f>
        <v>N/A</v>
      </c>
      <c r="T300" s="154" t="str" cm="1">
        <f t="array" ref="T300">IFERROR(INDEX($H$9:$H$54,MATCH($E300,$A$9:$A$54,0),0),"N/A")</f>
        <v>N/A</v>
      </c>
      <c r="U300" s="155" t="str">
        <f t="shared" si="29"/>
        <v>N/A</v>
      </c>
      <c r="V300" s="156" t="str">
        <f t="shared" si="30"/>
        <v>N/A</v>
      </c>
      <c r="W300" s="150" t="str" cm="1">
        <f t="array" ref="W300">IFERROR(INDEX($I$9:$I$54,MATCH($E300,$A$9:$A$54,0),0),"N/A")</f>
        <v>N/A</v>
      </c>
      <c r="X300" s="150" t="str" cm="1">
        <f t="array" ref="X300">IFERROR(INDEX($J$9:$J$54,MATCH($E300,$A$9:$A$54,0),0),"N/A")</f>
        <v>N/A</v>
      </c>
      <c r="Y300" s="155" t="str">
        <f t="shared" si="31"/>
        <v>N/A</v>
      </c>
      <c r="Z300" s="156" t="str">
        <f t="shared" si="32"/>
        <v>N/A</v>
      </c>
      <c r="AA300" s="70" t="str">
        <f>IFERROR(VLOOKUP('Input 1 - Schedule 1'!N247,'Input 1 - Schedule 1'!$I$7:$L$1009,4,FALSE),"")</f>
        <v/>
      </c>
      <c r="AB300" s="70"/>
      <c r="AS300" s="85" t="s">
        <v>0</v>
      </c>
    </row>
    <row r="301" spans="1:45" x14ac:dyDescent="0.2">
      <c r="A301" s="94">
        <f t="shared" si="37"/>
        <v>239</v>
      </c>
      <c r="B301" s="148">
        <f>'Input 2 - Inventory'!C246</f>
        <v>0</v>
      </c>
      <c r="C301" s="149">
        <f>'Input 1 - Schedule 1'!G248</f>
        <v>0</v>
      </c>
      <c r="D301" s="149" t="str">
        <f>IF(OR(LEFT(E301,5)= "Asset",LEFT(E301,5)="Other"),"N/A",'Input 1 - Schedule 1'!G248 &amp; " (Ins/Bank)")</f>
        <v>0 (Ins/Bank)</v>
      </c>
      <c r="E301" s="150">
        <f>'Input 2 - Inventory'!F246</f>
        <v>0</v>
      </c>
      <c r="F301" s="151" t="str">
        <f>'Input 2 - Inventory'!W246</f>
        <v/>
      </c>
      <c r="G301" s="151">
        <f>'Input 2 - Inventory'!R246</f>
        <v>0</v>
      </c>
      <c r="H301" s="151">
        <f>'Input 2 - Inventory'!AH246</f>
        <v>0</v>
      </c>
      <c r="I301" s="152">
        <f>'Input 2 - Inventory'!L246</f>
        <v>0</v>
      </c>
      <c r="J301" s="153">
        <f>'Input 2 - Inventory'!AB246</f>
        <v>0</v>
      </c>
      <c r="K301" s="150" t="str" cm="1">
        <f t="array" ref="K301">IFERROR(INDEX($C$9:$C$54,MATCH($E301,$A$9:$A$54,0),0),"N/A")</f>
        <v>N/A</v>
      </c>
      <c r="L301" s="154" t="str" cm="1">
        <f t="array" ref="L301">IFERROR(INDEX($D$9:$D$54,MATCH($E301,$A$9:$A$54,0),0),"N/A")</f>
        <v>N/A</v>
      </c>
      <c r="M301" s="155" t="str">
        <f t="shared" si="33"/>
        <v>N/A</v>
      </c>
      <c r="N301" s="156" t="str">
        <f t="shared" si="34"/>
        <v>N/A</v>
      </c>
      <c r="O301" s="150" t="str" cm="1">
        <f t="array" ref="O301">IFERROR(INDEX($E$9:$E$54,MATCH($E301,$A$9:$A$54,0),0),"N/A")</f>
        <v>N/A</v>
      </c>
      <c r="P301" s="154" t="str" cm="1">
        <f t="array" ref="P301">IFERROR(INDEX($F$9:$F$54,MATCH($E301,$A$9:$A$54,0),0),"N/A")</f>
        <v>N/A</v>
      </c>
      <c r="Q301" s="155" t="str">
        <f t="shared" si="35"/>
        <v>N/A</v>
      </c>
      <c r="R301" s="156" t="str">
        <f t="shared" si="36"/>
        <v>N/A</v>
      </c>
      <c r="S301" s="150" t="str" cm="1">
        <f t="array" ref="S301">IFERROR(INDEX($G$9:$G$54,MATCH($E301,$A$9:$A$54,0),0),"N/A")</f>
        <v>N/A</v>
      </c>
      <c r="T301" s="154" t="str" cm="1">
        <f t="array" ref="T301">IFERROR(INDEX($H$9:$H$54,MATCH($E301,$A$9:$A$54,0),0),"N/A")</f>
        <v>N/A</v>
      </c>
      <c r="U301" s="155" t="str">
        <f t="shared" si="29"/>
        <v>N/A</v>
      </c>
      <c r="V301" s="156" t="str">
        <f t="shared" si="30"/>
        <v>N/A</v>
      </c>
      <c r="W301" s="150" t="str" cm="1">
        <f t="array" ref="W301">IFERROR(INDEX($I$9:$I$54,MATCH($E301,$A$9:$A$54,0),0),"N/A")</f>
        <v>N/A</v>
      </c>
      <c r="X301" s="150" t="str" cm="1">
        <f t="array" ref="X301">IFERROR(INDEX($J$9:$J$54,MATCH($E301,$A$9:$A$54,0),0),"N/A")</f>
        <v>N/A</v>
      </c>
      <c r="Y301" s="155" t="str">
        <f t="shared" si="31"/>
        <v>N/A</v>
      </c>
      <c r="Z301" s="156" t="str">
        <f t="shared" si="32"/>
        <v>N/A</v>
      </c>
      <c r="AA301" s="70" t="str">
        <f>IFERROR(VLOOKUP('Input 1 - Schedule 1'!N248,'Input 1 - Schedule 1'!$I$7:$L$1009,4,FALSE),"")</f>
        <v/>
      </c>
      <c r="AB301" s="70"/>
      <c r="AS301" s="85" t="s">
        <v>0</v>
      </c>
    </row>
    <row r="302" spans="1:45" x14ac:dyDescent="0.2">
      <c r="A302" s="94">
        <f t="shared" si="37"/>
        <v>240</v>
      </c>
      <c r="B302" s="148">
        <f>'Input 2 - Inventory'!C247</f>
        <v>0</v>
      </c>
      <c r="C302" s="149">
        <f>'Input 1 - Schedule 1'!G249</f>
        <v>0</v>
      </c>
      <c r="D302" s="149" t="str">
        <f>IF(OR(LEFT(E302,5)= "Asset",LEFT(E302,5)="Other"),"N/A",'Input 1 - Schedule 1'!G249 &amp; " (Ins/Bank)")</f>
        <v>0 (Ins/Bank)</v>
      </c>
      <c r="E302" s="150">
        <f>'Input 2 - Inventory'!F247</f>
        <v>0</v>
      </c>
      <c r="F302" s="151" t="str">
        <f>'Input 2 - Inventory'!W247</f>
        <v/>
      </c>
      <c r="G302" s="151">
        <f>'Input 2 - Inventory'!R247</f>
        <v>0</v>
      </c>
      <c r="H302" s="151">
        <f>'Input 2 - Inventory'!AH247</f>
        <v>0</v>
      </c>
      <c r="I302" s="152">
        <f>'Input 2 - Inventory'!L247</f>
        <v>0</v>
      </c>
      <c r="J302" s="153">
        <f>'Input 2 - Inventory'!AB247</f>
        <v>0</v>
      </c>
      <c r="K302" s="150" t="str" cm="1">
        <f t="array" ref="K302">IFERROR(INDEX($C$9:$C$54,MATCH($E302,$A$9:$A$54,0),0),"N/A")</f>
        <v>N/A</v>
      </c>
      <c r="L302" s="154" t="str" cm="1">
        <f t="array" ref="L302">IFERROR(INDEX($D$9:$D$54,MATCH($E302,$A$9:$A$54,0),0),"N/A")</f>
        <v>N/A</v>
      </c>
      <c r="M302" s="155" t="str">
        <f t="shared" si="33"/>
        <v>N/A</v>
      </c>
      <c r="N302" s="156" t="str">
        <f t="shared" si="34"/>
        <v>N/A</v>
      </c>
      <c r="O302" s="150" t="str" cm="1">
        <f t="array" ref="O302">IFERROR(INDEX($E$9:$E$54,MATCH($E302,$A$9:$A$54,0),0),"N/A")</f>
        <v>N/A</v>
      </c>
      <c r="P302" s="154" t="str" cm="1">
        <f t="array" ref="P302">IFERROR(INDEX($F$9:$F$54,MATCH($E302,$A$9:$A$54,0),0),"N/A")</f>
        <v>N/A</v>
      </c>
      <c r="Q302" s="155" t="str">
        <f t="shared" si="35"/>
        <v>N/A</v>
      </c>
      <c r="R302" s="156" t="str">
        <f t="shared" si="36"/>
        <v>N/A</v>
      </c>
      <c r="S302" s="150" t="str" cm="1">
        <f t="array" ref="S302">IFERROR(INDEX($G$9:$G$54,MATCH($E302,$A$9:$A$54,0),0),"N/A")</f>
        <v>N/A</v>
      </c>
      <c r="T302" s="154" t="str" cm="1">
        <f t="array" ref="T302">IFERROR(INDEX($H$9:$H$54,MATCH($E302,$A$9:$A$54,0),0),"N/A")</f>
        <v>N/A</v>
      </c>
      <c r="U302" s="155" t="str">
        <f t="shared" si="29"/>
        <v>N/A</v>
      </c>
      <c r="V302" s="156" t="str">
        <f t="shared" si="30"/>
        <v>N/A</v>
      </c>
      <c r="W302" s="150" t="str" cm="1">
        <f t="array" ref="W302">IFERROR(INDEX($I$9:$I$54,MATCH($E302,$A$9:$A$54,0),0),"N/A")</f>
        <v>N/A</v>
      </c>
      <c r="X302" s="150" t="str" cm="1">
        <f t="array" ref="X302">IFERROR(INDEX($J$9:$J$54,MATCH($E302,$A$9:$A$54,0),0),"N/A")</f>
        <v>N/A</v>
      </c>
      <c r="Y302" s="155" t="str">
        <f t="shared" si="31"/>
        <v>N/A</v>
      </c>
      <c r="Z302" s="156" t="str">
        <f t="shared" si="32"/>
        <v>N/A</v>
      </c>
      <c r="AA302" s="70" t="str">
        <f>IFERROR(VLOOKUP('Input 1 - Schedule 1'!N249,'Input 1 - Schedule 1'!$I$7:$L$1009,4,FALSE),"")</f>
        <v/>
      </c>
      <c r="AB302" s="70"/>
      <c r="AS302" s="85" t="s">
        <v>0</v>
      </c>
    </row>
    <row r="303" spans="1:45" x14ac:dyDescent="0.2">
      <c r="A303" s="94">
        <f t="shared" si="37"/>
        <v>241</v>
      </c>
      <c r="B303" s="148">
        <f>'Input 2 - Inventory'!C248</f>
        <v>0</v>
      </c>
      <c r="C303" s="149">
        <f>'Input 1 - Schedule 1'!G250</f>
        <v>0</v>
      </c>
      <c r="D303" s="149" t="str">
        <f>IF(OR(LEFT(E303,5)= "Asset",LEFT(E303,5)="Other"),"N/A",'Input 1 - Schedule 1'!G250 &amp; " (Ins/Bank)")</f>
        <v>0 (Ins/Bank)</v>
      </c>
      <c r="E303" s="150">
        <f>'Input 2 - Inventory'!F248</f>
        <v>0</v>
      </c>
      <c r="F303" s="151" t="str">
        <f>'Input 2 - Inventory'!W248</f>
        <v/>
      </c>
      <c r="G303" s="151">
        <f>'Input 2 - Inventory'!R248</f>
        <v>0</v>
      </c>
      <c r="H303" s="151">
        <f>'Input 2 - Inventory'!AH248</f>
        <v>0</v>
      </c>
      <c r="I303" s="152">
        <f>'Input 2 - Inventory'!L248</f>
        <v>0</v>
      </c>
      <c r="J303" s="153">
        <f>'Input 2 - Inventory'!AB248</f>
        <v>0</v>
      </c>
      <c r="K303" s="150" t="str" cm="1">
        <f t="array" ref="K303">IFERROR(INDEX($C$9:$C$54,MATCH($E303,$A$9:$A$54,0),0),"N/A")</f>
        <v>N/A</v>
      </c>
      <c r="L303" s="154" t="str" cm="1">
        <f t="array" ref="L303">IFERROR(INDEX($D$9:$D$54,MATCH($E303,$A$9:$A$54,0),0),"N/A")</f>
        <v>N/A</v>
      </c>
      <c r="M303" s="155" t="str">
        <f t="shared" si="33"/>
        <v>N/A</v>
      </c>
      <c r="N303" s="156" t="str">
        <f t="shared" si="34"/>
        <v>N/A</v>
      </c>
      <c r="O303" s="150" t="str" cm="1">
        <f t="array" ref="O303">IFERROR(INDEX($E$9:$E$54,MATCH($E303,$A$9:$A$54,0),0),"N/A")</f>
        <v>N/A</v>
      </c>
      <c r="P303" s="154" t="str" cm="1">
        <f t="array" ref="P303">IFERROR(INDEX($F$9:$F$54,MATCH($E303,$A$9:$A$54,0),0),"N/A")</f>
        <v>N/A</v>
      </c>
      <c r="Q303" s="155" t="str">
        <f t="shared" si="35"/>
        <v>N/A</v>
      </c>
      <c r="R303" s="156" t="str">
        <f t="shared" si="36"/>
        <v>N/A</v>
      </c>
      <c r="S303" s="150" t="str" cm="1">
        <f t="array" ref="S303">IFERROR(INDEX($G$9:$G$54,MATCH($E303,$A$9:$A$54,0),0),"N/A")</f>
        <v>N/A</v>
      </c>
      <c r="T303" s="154" t="str" cm="1">
        <f t="array" ref="T303">IFERROR(INDEX($H$9:$H$54,MATCH($E303,$A$9:$A$54,0),0),"N/A")</f>
        <v>N/A</v>
      </c>
      <c r="U303" s="155" t="str">
        <f t="shared" si="29"/>
        <v>N/A</v>
      </c>
      <c r="V303" s="156" t="str">
        <f t="shared" si="30"/>
        <v>N/A</v>
      </c>
      <c r="W303" s="150" t="str" cm="1">
        <f t="array" ref="W303">IFERROR(INDEX($I$9:$I$54,MATCH($E303,$A$9:$A$54,0),0),"N/A")</f>
        <v>N/A</v>
      </c>
      <c r="X303" s="150" t="str" cm="1">
        <f t="array" ref="X303">IFERROR(INDEX($J$9:$J$54,MATCH($E303,$A$9:$A$54,0),0),"N/A")</f>
        <v>N/A</v>
      </c>
      <c r="Y303" s="155" t="str">
        <f t="shared" si="31"/>
        <v>N/A</v>
      </c>
      <c r="Z303" s="156" t="str">
        <f t="shared" si="32"/>
        <v>N/A</v>
      </c>
      <c r="AA303" s="70" t="str">
        <f>IFERROR(VLOOKUP('Input 1 - Schedule 1'!N250,'Input 1 - Schedule 1'!$I$7:$L$1009,4,FALSE),"")</f>
        <v/>
      </c>
      <c r="AB303" s="70"/>
      <c r="AS303" s="85" t="s">
        <v>0</v>
      </c>
    </row>
    <row r="304" spans="1:45" x14ac:dyDescent="0.2">
      <c r="A304" s="94">
        <f t="shared" si="37"/>
        <v>242</v>
      </c>
      <c r="B304" s="148">
        <f>'Input 2 - Inventory'!C249</f>
        <v>0</v>
      </c>
      <c r="C304" s="149">
        <f>'Input 1 - Schedule 1'!G251</f>
        <v>0</v>
      </c>
      <c r="D304" s="149" t="str">
        <f>IF(OR(LEFT(E304,5)= "Asset",LEFT(E304,5)="Other"),"N/A",'Input 1 - Schedule 1'!G251 &amp; " (Ins/Bank)")</f>
        <v>0 (Ins/Bank)</v>
      </c>
      <c r="E304" s="150">
        <f>'Input 2 - Inventory'!F249</f>
        <v>0</v>
      </c>
      <c r="F304" s="151" t="str">
        <f>'Input 2 - Inventory'!W249</f>
        <v/>
      </c>
      <c r="G304" s="151">
        <f>'Input 2 - Inventory'!R249</f>
        <v>0</v>
      </c>
      <c r="H304" s="151">
        <f>'Input 2 - Inventory'!AH249</f>
        <v>0</v>
      </c>
      <c r="I304" s="152">
        <f>'Input 2 - Inventory'!L249</f>
        <v>0</v>
      </c>
      <c r="J304" s="153">
        <f>'Input 2 - Inventory'!AB249</f>
        <v>0</v>
      </c>
      <c r="K304" s="150" t="str" cm="1">
        <f t="array" ref="K304">IFERROR(INDEX($C$9:$C$54,MATCH($E304,$A$9:$A$54,0),0),"N/A")</f>
        <v>N/A</v>
      </c>
      <c r="L304" s="154" t="str" cm="1">
        <f t="array" ref="L304">IFERROR(INDEX($D$9:$D$54,MATCH($E304,$A$9:$A$54,0),0),"N/A")</f>
        <v>N/A</v>
      </c>
      <c r="M304" s="155" t="str">
        <f t="shared" si="33"/>
        <v>N/A</v>
      </c>
      <c r="N304" s="156" t="str">
        <f t="shared" si="34"/>
        <v>N/A</v>
      </c>
      <c r="O304" s="150" t="str" cm="1">
        <f t="array" ref="O304">IFERROR(INDEX($E$9:$E$54,MATCH($E304,$A$9:$A$54,0),0),"N/A")</f>
        <v>N/A</v>
      </c>
      <c r="P304" s="154" t="str" cm="1">
        <f t="array" ref="P304">IFERROR(INDEX($F$9:$F$54,MATCH($E304,$A$9:$A$54,0),0),"N/A")</f>
        <v>N/A</v>
      </c>
      <c r="Q304" s="155" t="str">
        <f t="shared" si="35"/>
        <v>N/A</v>
      </c>
      <c r="R304" s="156" t="str">
        <f t="shared" si="36"/>
        <v>N/A</v>
      </c>
      <c r="S304" s="150" t="str" cm="1">
        <f t="array" ref="S304">IFERROR(INDEX($G$9:$G$54,MATCH($E304,$A$9:$A$54,0),0),"N/A")</f>
        <v>N/A</v>
      </c>
      <c r="T304" s="154" t="str" cm="1">
        <f t="array" ref="T304">IFERROR(INDEX($H$9:$H$54,MATCH($E304,$A$9:$A$54,0),0),"N/A")</f>
        <v>N/A</v>
      </c>
      <c r="U304" s="155" t="str">
        <f t="shared" si="29"/>
        <v>N/A</v>
      </c>
      <c r="V304" s="156" t="str">
        <f t="shared" si="30"/>
        <v>N/A</v>
      </c>
      <c r="W304" s="150" t="str" cm="1">
        <f t="array" ref="W304">IFERROR(INDEX($I$9:$I$54,MATCH($E304,$A$9:$A$54,0),0),"N/A")</f>
        <v>N/A</v>
      </c>
      <c r="X304" s="150" t="str" cm="1">
        <f t="array" ref="X304">IFERROR(INDEX($J$9:$J$54,MATCH($E304,$A$9:$A$54,0),0),"N/A")</f>
        <v>N/A</v>
      </c>
      <c r="Y304" s="155" t="str">
        <f t="shared" si="31"/>
        <v>N/A</v>
      </c>
      <c r="Z304" s="156" t="str">
        <f t="shared" si="32"/>
        <v>N/A</v>
      </c>
      <c r="AA304" s="70" t="str">
        <f>IFERROR(VLOOKUP('Input 1 - Schedule 1'!N251,'Input 1 - Schedule 1'!$I$7:$L$1009,4,FALSE),"")</f>
        <v/>
      </c>
      <c r="AB304" s="70"/>
      <c r="AS304" s="85" t="s">
        <v>0</v>
      </c>
    </row>
    <row r="305" spans="1:45" x14ac:dyDescent="0.2">
      <c r="A305" s="94">
        <f t="shared" si="37"/>
        <v>243</v>
      </c>
      <c r="B305" s="148">
        <f>'Input 2 - Inventory'!C250</f>
        <v>0</v>
      </c>
      <c r="C305" s="149">
        <f>'Input 1 - Schedule 1'!G252</f>
        <v>0</v>
      </c>
      <c r="D305" s="149" t="str">
        <f>IF(OR(LEFT(E305,5)= "Asset",LEFT(E305,5)="Other"),"N/A",'Input 1 - Schedule 1'!G252 &amp; " (Ins/Bank)")</f>
        <v>0 (Ins/Bank)</v>
      </c>
      <c r="E305" s="150">
        <f>'Input 2 - Inventory'!F250</f>
        <v>0</v>
      </c>
      <c r="F305" s="151" t="str">
        <f>'Input 2 - Inventory'!W250</f>
        <v/>
      </c>
      <c r="G305" s="151">
        <f>'Input 2 - Inventory'!R250</f>
        <v>0</v>
      </c>
      <c r="H305" s="151">
        <f>'Input 2 - Inventory'!AH250</f>
        <v>0</v>
      </c>
      <c r="I305" s="152">
        <f>'Input 2 - Inventory'!L250</f>
        <v>0</v>
      </c>
      <c r="J305" s="153">
        <f>'Input 2 - Inventory'!AB250</f>
        <v>0</v>
      </c>
      <c r="K305" s="150" t="str" cm="1">
        <f t="array" ref="K305">IFERROR(INDEX($C$9:$C$54,MATCH($E305,$A$9:$A$54,0),0),"N/A")</f>
        <v>N/A</v>
      </c>
      <c r="L305" s="154" t="str" cm="1">
        <f t="array" ref="L305">IFERROR(INDEX($D$9:$D$54,MATCH($E305,$A$9:$A$54,0),0),"N/A")</f>
        <v>N/A</v>
      </c>
      <c r="M305" s="155" t="str">
        <f t="shared" si="33"/>
        <v>N/A</v>
      </c>
      <c r="N305" s="156" t="str">
        <f t="shared" si="34"/>
        <v>N/A</v>
      </c>
      <c r="O305" s="150" t="str" cm="1">
        <f t="array" ref="O305">IFERROR(INDEX($E$9:$E$54,MATCH($E305,$A$9:$A$54,0),0),"N/A")</f>
        <v>N/A</v>
      </c>
      <c r="P305" s="154" t="str" cm="1">
        <f t="array" ref="P305">IFERROR(INDEX($F$9:$F$54,MATCH($E305,$A$9:$A$54,0),0),"N/A")</f>
        <v>N/A</v>
      </c>
      <c r="Q305" s="155" t="str">
        <f t="shared" si="35"/>
        <v>N/A</v>
      </c>
      <c r="R305" s="156" t="str">
        <f t="shared" si="36"/>
        <v>N/A</v>
      </c>
      <c r="S305" s="150" t="str" cm="1">
        <f t="array" ref="S305">IFERROR(INDEX($G$9:$G$54,MATCH($E305,$A$9:$A$54,0),0),"N/A")</f>
        <v>N/A</v>
      </c>
      <c r="T305" s="154" t="str" cm="1">
        <f t="array" ref="T305">IFERROR(INDEX($H$9:$H$54,MATCH($E305,$A$9:$A$54,0),0),"N/A")</f>
        <v>N/A</v>
      </c>
      <c r="U305" s="155" t="str">
        <f t="shared" si="29"/>
        <v>N/A</v>
      </c>
      <c r="V305" s="156" t="str">
        <f t="shared" si="30"/>
        <v>N/A</v>
      </c>
      <c r="W305" s="150" t="str" cm="1">
        <f t="array" ref="W305">IFERROR(INDEX($I$9:$I$54,MATCH($E305,$A$9:$A$54,0),0),"N/A")</f>
        <v>N/A</v>
      </c>
      <c r="X305" s="150" t="str" cm="1">
        <f t="array" ref="X305">IFERROR(INDEX($J$9:$J$54,MATCH($E305,$A$9:$A$54,0),0),"N/A")</f>
        <v>N/A</v>
      </c>
      <c r="Y305" s="155" t="str">
        <f t="shared" si="31"/>
        <v>N/A</v>
      </c>
      <c r="Z305" s="156" t="str">
        <f t="shared" si="32"/>
        <v>N/A</v>
      </c>
      <c r="AA305" s="70" t="str">
        <f>IFERROR(VLOOKUP('Input 1 - Schedule 1'!N252,'Input 1 - Schedule 1'!$I$7:$L$1009,4,FALSE),"")</f>
        <v/>
      </c>
      <c r="AB305" s="70"/>
      <c r="AS305" s="85" t="s">
        <v>0</v>
      </c>
    </row>
    <row r="306" spans="1:45" x14ac:dyDescent="0.2">
      <c r="A306" s="94">
        <f t="shared" si="37"/>
        <v>244</v>
      </c>
      <c r="B306" s="148">
        <f>'Input 2 - Inventory'!C251</f>
        <v>0</v>
      </c>
      <c r="C306" s="149">
        <f>'Input 1 - Schedule 1'!G253</f>
        <v>0</v>
      </c>
      <c r="D306" s="149" t="str">
        <f>IF(OR(LEFT(E306,5)= "Asset",LEFT(E306,5)="Other"),"N/A",'Input 1 - Schedule 1'!G253 &amp; " (Ins/Bank)")</f>
        <v>0 (Ins/Bank)</v>
      </c>
      <c r="E306" s="150">
        <f>'Input 2 - Inventory'!F251</f>
        <v>0</v>
      </c>
      <c r="F306" s="151" t="str">
        <f>'Input 2 - Inventory'!W251</f>
        <v/>
      </c>
      <c r="G306" s="151">
        <f>'Input 2 - Inventory'!R251</f>
        <v>0</v>
      </c>
      <c r="H306" s="151">
        <f>'Input 2 - Inventory'!AH251</f>
        <v>0</v>
      </c>
      <c r="I306" s="152">
        <f>'Input 2 - Inventory'!L251</f>
        <v>0</v>
      </c>
      <c r="J306" s="153">
        <f>'Input 2 - Inventory'!AB251</f>
        <v>0</v>
      </c>
      <c r="K306" s="150" t="str" cm="1">
        <f t="array" ref="K306">IFERROR(INDEX($C$9:$C$54,MATCH($E306,$A$9:$A$54,0),0),"N/A")</f>
        <v>N/A</v>
      </c>
      <c r="L306" s="154" t="str" cm="1">
        <f t="array" ref="L306">IFERROR(INDEX($D$9:$D$54,MATCH($E306,$A$9:$A$54,0),0),"N/A")</f>
        <v>N/A</v>
      </c>
      <c r="M306" s="155" t="str">
        <f t="shared" si="33"/>
        <v>N/A</v>
      </c>
      <c r="N306" s="156" t="str">
        <f t="shared" si="34"/>
        <v>N/A</v>
      </c>
      <c r="O306" s="150" t="str" cm="1">
        <f t="array" ref="O306">IFERROR(INDEX($E$9:$E$54,MATCH($E306,$A$9:$A$54,0),0),"N/A")</f>
        <v>N/A</v>
      </c>
      <c r="P306" s="154" t="str" cm="1">
        <f t="array" ref="P306">IFERROR(INDEX($F$9:$F$54,MATCH($E306,$A$9:$A$54,0),0),"N/A")</f>
        <v>N/A</v>
      </c>
      <c r="Q306" s="155" t="str">
        <f t="shared" si="35"/>
        <v>N/A</v>
      </c>
      <c r="R306" s="156" t="str">
        <f t="shared" si="36"/>
        <v>N/A</v>
      </c>
      <c r="S306" s="150" t="str" cm="1">
        <f t="array" ref="S306">IFERROR(INDEX($G$9:$G$54,MATCH($E306,$A$9:$A$54,0),0),"N/A")</f>
        <v>N/A</v>
      </c>
      <c r="T306" s="154" t="str" cm="1">
        <f t="array" ref="T306">IFERROR(INDEX($H$9:$H$54,MATCH($E306,$A$9:$A$54,0),0),"N/A")</f>
        <v>N/A</v>
      </c>
      <c r="U306" s="155" t="str">
        <f t="shared" si="29"/>
        <v>N/A</v>
      </c>
      <c r="V306" s="156" t="str">
        <f t="shared" si="30"/>
        <v>N/A</v>
      </c>
      <c r="W306" s="150" t="str" cm="1">
        <f t="array" ref="W306">IFERROR(INDEX($I$9:$I$54,MATCH($E306,$A$9:$A$54,0),0),"N/A")</f>
        <v>N/A</v>
      </c>
      <c r="X306" s="150" t="str" cm="1">
        <f t="array" ref="X306">IFERROR(INDEX($J$9:$J$54,MATCH($E306,$A$9:$A$54,0),0),"N/A")</f>
        <v>N/A</v>
      </c>
      <c r="Y306" s="155" t="str">
        <f t="shared" si="31"/>
        <v>N/A</v>
      </c>
      <c r="Z306" s="156" t="str">
        <f t="shared" si="32"/>
        <v>N/A</v>
      </c>
      <c r="AA306" s="70" t="str">
        <f>IFERROR(VLOOKUP('Input 1 - Schedule 1'!N253,'Input 1 - Schedule 1'!$I$7:$L$1009,4,FALSE),"")</f>
        <v/>
      </c>
      <c r="AB306" s="70"/>
      <c r="AS306" s="85" t="s">
        <v>0</v>
      </c>
    </row>
    <row r="307" spans="1:45" x14ac:dyDescent="0.2">
      <c r="A307" s="94">
        <f t="shared" si="37"/>
        <v>245</v>
      </c>
      <c r="B307" s="148">
        <f>'Input 2 - Inventory'!C252</f>
        <v>0</v>
      </c>
      <c r="C307" s="149">
        <f>'Input 1 - Schedule 1'!G254</f>
        <v>0</v>
      </c>
      <c r="D307" s="149" t="str">
        <f>IF(OR(LEFT(E307,5)= "Asset",LEFT(E307,5)="Other"),"N/A",'Input 1 - Schedule 1'!G254 &amp; " (Ins/Bank)")</f>
        <v>0 (Ins/Bank)</v>
      </c>
      <c r="E307" s="150">
        <f>'Input 2 - Inventory'!F252</f>
        <v>0</v>
      </c>
      <c r="F307" s="151" t="str">
        <f>'Input 2 - Inventory'!W252</f>
        <v/>
      </c>
      <c r="G307" s="151">
        <f>'Input 2 - Inventory'!R252</f>
        <v>0</v>
      </c>
      <c r="H307" s="151">
        <f>'Input 2 - Inventory'!AH252</f>
        <v>0</v>
      </c>
      <c r="I307" s="152">
        <f>'Input 2 - Inventory'!L252</f>
        <v>0</v>
      </c>
      <c r="J307" s="153">
        <f>'Input 2 - Inventory'!AB252</f>
        <v>0</v>
      </c>
      <c r="K307" s="150" t="str" cm="1">
        <f t="array" ref="K307">IFERROR(INDEX($C$9:$C$54,MATCH($E307,$A$9:$A$54,0),0),"N/A")</f>
        <v>N/A</v>
      </c>
      <c r="L307" s="154" t="str" cm="1">
        <f t="array" ref="L307">IFERROR(INDEX($D$9:$D$54,MATCH($E307,$A$9:$A$54,0),0),"N/A")</f>
        <v>N/A</v>
      </c>
      <c r="M307" s="155" t="str">
        <f t="shared" si="33"/>
        <v>N/A</v>
      </c>
      <c r="N307" s="156" t="str">
        <f t="shared" si="34"/>
        <v>N/A</v>
      </c>
      <c r="O307" s="150" t="str" cm="1">
        <f t="array" ref="O307">IFERROR(INDEX($E$9:$E$54,MATCH($E307,$A$9:$A$54,0),0),"N/A")</f>
        <v>N/A</v>
      </c>
      <c r="P307" s="154" t="str" cm="1">
        <f t="array" ref="P307">IFERROR(INDEX($F$9:$F$54,MATCH($E307,$A$9:$A$54,0),0),"N/A")</f>
        <v>N/A</v>
      </c>
      <c r="Q307" s="155" t="str">
        <f t="shared" si="35"/>
        <v>N/A</v>
      </c>
      <c r="R307" s="156" t="str">
        <f t="shared" si="36"/>
        <v>N/A</v>
      </c>
      <c r="S307" s="150" t="str" cm="1">
        <f t="array" ref="S307">IFERROR(INDEX($G$9:$G$54,MATCH($E307,$A$9:$A$54,0),0),"N/A")</f>
        <v>N/A</v>
      </c>
      <c r="T307" s="154" t="str" cm="1">
        <f t="array" ref="T307">IFERROR(INDEX($H$9:$H$54,MATCH($E307,$A$9:$A$54,0),0),"N/A")</f>
        <v>N/A</v>
      </c>
      <c r="U307" s="155" t="str">
        <f t="shared" si="29"/>
        <v>N/A</v>
      </c>
      <c r="V307" s="156" t="str">
        <f t="shared" si="30"/>
        <v>N/A</v>
      </c>
      <c r="W307" s="150" t="str" cm="1">
        <f t="array" ref="W307">IFERROR(INDEX($I$9:$I$54,MATCH($E307,$A$9:$A$54,0),0),"N/A")</f>
        <v>N/A</v>
      </c>
      <c r="X307" s="150" t="str" cm="1">
        <f t="array" ref="X307">IFERROR(INDEX($J$9:$J$54,MATCH($E307,$A$9:$A$54,0),0),"N/A")</f>
        <v>N/A</v>
      </c>
      <c r="Y307" s="155" t="str">
        <f t="shared" si="31"/>
        <v>N/A</v>
      </c>
      <c r="Z307" s="156" t="str">
        <f t="shared" si="32"/>
        <v>N/A</v>
      </c>
      <c r="AA307" s="70" t="str">
        <f>IFERROR(VLOOKUP('Input 1 - Schedule 1'!N254,'Input 1 - Schedule 1'!$I$7:$L$1009,4,FALSE),"")</f>
        <v/>
      </c>
      <c r="AB307" s="70"/>
      <c r="AS307" s="85" t="s">
        <v>0</v>
      </c>
    </row>
    <row r="308" spans="1:45" x14ac:dyDescent="0.2">
      <c r="A308" s="94">
        <f t="shared" si="37"/>
        <v>246</v>
      </c>
      <c r="B308" s="148">
        <f>'Input 2 - Inventory'!C253</f>
        <v>0</v>
      </c>
      <c r="C308" s="149">
        <f>'Input 1 - Schedule 1'!G255</f>
        <v>0</v>
      </c>
      <c r="D308" s="149" t="str">
        <f>IF(OR(LEFT(E308,5)= "Asset",LEFT(E308,5)="Other"),"N/A",'Input 1 - Schedule 1'!G255 &amp; " (Ins/Bank)")</f>
        <v>0 (Ins/Bank)</v>
      </c>
      <c r="E308" s="150">
        <f>'Input 2 - Inventory'!F253</f>
        <v>0</v>
      </c>
      <c r="F308" s="151" t="str">
        <f>'Input 2 - Inventory'!W253</f>
        <v/>
      </c>
      <c r="G308" s="151">
        <f>'Input 2 - Inventory'!R253</f>
        <v>0</v>
      </c>
      <c r="H308" s="151">
        <f>'Input 2 - Inventory'!AH253</f>
        <v>0</v>
      </c>
      <c r="I308" s="152">
        <f>'Input 2 - Inventory'!L253</f>
        <v>0</v>
      </c>
      <c r="J308" s="153">
        <f>'Input 2 - Inventory'!AB253</f>
        <v>0</v>
      </c>
      <c r="K308" s="150" t="str" cm="1">
        <f t="array" ref="K308">IFERROR(INDEX($C$9:$C$54,MATCH($E308,$A$9:$A$54,0),0),"N/A")</f>
        <v>N/A</v>
      </c>
      <c r="L308" s="154" t="str" cm="1">
        <f t="array" ref="L308">IFERROR(INDEX($D$9:$D$54,MATCH($E308,$A$9:$A$54,0),0),"N/A")</f>
        <v>N/A</v>
      </c>
      <c r="M308" s="155" t="str">
        <f t="shared" si="33"/>
        <v>N/A</v>
      </c>
      <c r="N308" s="156" t="str">
        <f t="shared" si="34"/>
        <v>N/A</v>
      </c>
      <c r="O308" s="150" t="str" cm="1">
        <f t="array" ref="O308">IFERROR(INDEX($E$9:$E$54,MATCH($E308,$A$9:$A$54,0),0),"N/A")</f>
        <v>N/A</v>
      </c>
      <c r="P308" s="154" t="str" cm="1">
        <f t="array" ref="P308">IFERROR(INDEX($F$9:$F$54,MATCH($E308,$A$9:$A$54,0),0),"N/A")</f>
        <v>N/A</v>
      </c>
      <c r="Q308" s="155" t="str">
        <f t="shared" si="35"/>
        <v>N/A</v>
      </c>
      <c r="R308" s="156" t="str">
        <f t="shared" si="36"/>
        <v>N/A</v>
      </c>
      <c r="S308" s="150" t="str" cm="1">
        <f t="array" ref="S308">IFERROR(INDEX($G$9:$G$54,MATCH($E308,$A$9:$A$54,0),0),"N/A")</f>
        <v>N/A</v>
      </c>
      <c r="T308" s="154" t="str" cm="1">
        <f t="array" ref="T308">IFERROR(INDEX($H$9:$H$54,MATCH($E308,$A$9:$A$54,0),0),"N/A")</f>
        <v>N/A</v>
      </c>
      <c r="U308" s="155" t="str">
        <f t="shared" si="29"/>
        <v>N/A</v>
      </c>
      <c r="V308" s="156" t="str">
        <f t="shared" si="30"/>
        <v>N/A</v>
      </c>
      <c r="W308" s="150" t="str" cm="1">
        <f t="array" ref="W308">IFERROR(INDEX($I$9:$I$54,MATCH($E308,$A$9:$A$54,0),0),"N/A")</f>
        <v>N/A</v>
      </c>
      <c r="X308" s="150" t="str" cm="1">
        <f t="array" ref="X308">IFERROR(INDEX($J$9:$J$54,MATCH($E308,$A$9:$A$54,0),0),"N/A")</f>
        <v>N/A</v>
      </c>
      <c r="Y308" s="155" t="str">
        <f t="shared" si="31"/>
        <v>N/A</v>
      </c>
      <c r="Z308" s="156" t="str">
        <f t="shared" si="32"/>
        <v>N/A</v>
      </c>
      <c r="AA308" s="70" t="str">
        <f>IFERROR(VLOOKUP('Input 1 - Schedule 1'!N255,'Input 1 - Schedule 1'!$I$7:$L$1009,4,FALSE),"")</f>
        <v/>
      </c>
      <c r="AB308" s="70"/>
      <c r="AS308" s="85" t="s">
        <v>0</v>
      </c>
    </row>
    <row r="309" spans="1:45" x14ac:dyDescent="0.2">
      <c r="A309" s="94">
        <f t="shared" si="37"/>
        <v>247</v>
      </c>
      <c r="B309" s="148">
        <f>'Input 2 - Inventory'!C254</f>
        <v>0</v>
      </c>
      <c r="C309" s="149">
        <f>'Input 1 - Schedule 1'!G256</f>
        <v>0</v>
      </c>
      <c r="D309" s="149" t="str">
        <f>IF(OR(LEFT(E309,5)= "Asset",LEFT(E309,5)="Other"),"N/A",'Input 1 - Schedule 1'!G256 &amp; " (Ins/Bank)")</f>
        <v>0 (Ins/Bank)</v>
      </c>
      <c r="E309" s="150">
        <f>'Input 2 - Inventory'!F254</f>
        <v>0</v>
      </c>
      <c r="F309" s="151" t="str">
        <f>'Input 2 - Inventory'!W254</f>
        <v/>
      </c>
      <c r="G309" s="151">
        <f>'Input 2 - Inventory'!R254</f>
        <v>0</v>
      </c>
      <c r="H309" s="151">
        <f>'Input 2 - Inventory'!AH254</f>
        <v>0</v>
      </c>
      <c r="I309" s="152">
        <f>'Input 2 - Inventory'!L254</f>
        <v>0</v>
      </c>
      <c r="J309" s="153">
        <f>'Input 2 - Inventory'!AB254</f>
        <v>0</v>
      </c>
      <c r="K309" s="150" t="str" cm="1">
        <f t="array" ref="K309">IFERROR(INDEX($C$9:$C$54,MATCH($E309,$A$9:$A$54,0),0),"N/A")</f>
        <v>N/A</v>
      </c>
      <c r="L309" s="154" t="str" cm="1">
        <f t="array" ref="L309">IFERROR(INDEX($D$9:$D$54,MATCH($E309,$A$9:$A$54,0),0),"N/A")</f>
        <v>N/A</v>
      </c>
      <c r="M309" s="155" t="str">
        <f t="shared" si="33"/>
        <v>N/A</v>
      </c>
      <c r="N309" s="156" t="str">
        <f t="shared" si="34"/>
        <v>N/A</v>
      </c>
      <c r="O309" s="150" t="str" cm="1">
        <f t="array" ref="O309">IFERROR(INDEX($E$9:$E$54,MATCH($E309,$A$9:$A$54,0),0),"N/A")</f>
        <v>N/A</v>
      </c>
      <c r="P309" s="154" t="str" cm="1">
        <f t="array" ref="P309">IFERROR(INDEX($F$9:$F$54,MATCH($E309,$A$9:$A$54,0),0),"N/A")</f>
        <v>N/A</v>
      </c>
      <c r="Q309" s="155" t="str">
        <f t="shared" si="35"/>
        <v>N/A</v>
      </c>
      <c r="R309" s="156" t="str">
        <f t="shared" si="36"/>
        <v>N/A</v>
      </c>
      <c r="S309" s="150" t="str" cm="1">
        <f t="array" ref="S309">IFERROR(INDEX($G$9:$G$54,MATCH($E309,$A$9:$A$54,0),0),"N/A")</f>
        <v>N/A</v>
      </c>
      <c r="T309" s="154" t="str" cm="1">
        <f t="array" ref="T309">IFERROR(INDEX($H$9:$H$54,MATCH($E309,$A$9:$A$54,0),0),"N/A")</f>
        <v>N/A</v>
      </c>
      <c r="U309" s="155" t="str">
        <f t="shared" si="29"/>
        <v>N/A</v>
      </c>
      <c r="V309" s="156" t="str">
        <f t="shared" si="30"/>
        <v>N/A</v>
      </c>
      <c r="W309" s="150" t="str" cm="1">
        <f t="array" ref="W309">IFERROR(INDEX($I$9:$I$54,MATCH($E309,$A$9:$A$54,0),0),"N/A")</f>
        <v>N/A</v>
      </c>
      <c r="X309" s="150" t="str" cm="1">
        <f t="array" ref="X309">IFERROR(INDEX($J$9:$J$54,MATCH($E309,$A$9:$A$54,0),0),"N/A")</f>
        <v>N/A</v>
      </c>
      <c r="Y309" s="155" t="str">
        <f t="shared" si="31"/>
        <v>N/A</v>
      </c>
      <c r="Z309" s="156" t="str">
        <f t="shared" si="32"/>
        <v>N/A</v>
      </c>
      <c r="AA309" s="70" t="str">
        <f>IFERROR(VLOOKUP('Input 1 - Schedule 1'!N256,'Input 1 - Schedule 1'!$I$7:$L$1009,4,FALSE),"")</f>
        <v/>
      </c>
      <c r="AB309" s="70"/>
      <c r="AS309" s="85" t="s">
        <v>0</v>
      </c>
    </row>
    <row r="310" spans="1:45" x14ac:dyDescent="0.2">
      <c r="A310" s="94">
        <f t="shared" si="37"/>
        <v>248</v>
      </c>
      <c r="B310" s="148">
        <f>'Input 2 - Inventory'!C255</f>
        <v>0</v>
      </c>
      <c r="C310" s="149">
        <f>'Input 1 - Schedule 1'!G257</f>
        <v>0</v>
      </c>
      <c r="D310" s="149" t="str">
        <f>IF(OR(LEFT(E310,5)= "Asset",LEFT(E310,5)="Other"),"N/A",'Input 1 - Schedule 1'!G257 &amp; " (Ins/Bank)")</f>
        <v>0 (Ins/Bank)</v>
      </c>
      <c r="E310" s="150">
        <f>'Input 2 - Inventory'!F255</f>
        <v>0</v>
      </c>
      <c r="F310" s="151" t="str">
        <f>'Input 2 - Inventory'!W255</f>
        <v/>
      </c>
      <c r="G310" s="151">
        <f>'Input 2 - Inventory'!R255</f>
        <v>0</v>
      </c>
      <c r="H310" s="151">
        <f>'Input 2 - Inventory'!AH255</f>
        <v>0</v>
      </c>
      <c r="I310" s="152">
        <f>'Input 2 - Inventory'!L255</f>
        <v>0</v>
      </c>
      <c r="J310" s="153">
        <f>'Input 2 - Inventory'!AB255</f>
        <v>0</v>
      </c>
      <c r="K310" s="150" t="str" cm="1">
        <f t="array" ref="K310">IFERROR(INDEX($C$9:$C$54,MATCH($E310,$A$9:$A$54,0),0),"N/A")</f>
        <v>N/A</v>
      </c>
      <c r="L310" s="154" t="str" cm="1">
        <f t="array" ref="L310">IFERROR(INDEX($D$9:$D$54,MATCH($E310,$A$9:$A$54,0),0),"N/A")</f>
        <v>N/A</v>
      </c>
      <c r="M310" s="155" t="str">
        <f t="shared" si="33"/>
        <v>N/A</v>
      </c>
      <c r="N310" s="156" t="str">
        <f t="shared" si="34"/>
        <v>N/A</v>
      </c>
      <c r="O310" s="150" t="str" cm="1">
        <f t="array" ref="O310">IFERROR(INDEX($E$9:$E$54,MATCH($E310,$A$9:$A$54,0),0),"N/A")</f>
        <v>N/A</v>
      </c>
      <c r="P310" s="154" t="str" cm="1">
        <f t="array" ref="P310">IFERROR(INDEX($F$9:$F$54,MATCH($E310,$A$9:$A$54,0),0),"N/A")</f>
        <v>N/A</v>
      </c>
      <c r="Q310" s="155" t="str">
        <f t="shared" si="35"/>
        <v>N/A</v>
      </c>
      <c r="R310" s="156" t="str">
        <f t="shared" si="36"/>
        <v>N/A</v>
      </c>
      <c r="S310" s="150" t="str" cm="1">
        <f t="array" ref="S310">IFERROR(INDEX($G$9:$G$54,MATCH($E310,$A$9:$A$54,0),0),"N/A")</f>
        <v>N/A</v>
      </c>
      <c r="T310" s="154" t="str" cm="1">
        <f t="array" ref="T310">IFERROR(INDEX($H$9:$H$54,MATCH($E310,$A$9:$A$54,0),0),"N/A")</f>
        <v>N/A</v>
      </c>
      <c r="U310" s="155" t="str">
        <f t="shared" si="29"/>
        <v>N/A</v>
      </c>
      <c r="V310" s="156" t="str">
        <f t="shared" si="30"/>
        <v>N/A</v>
      </c>
      <c r="W310" s="150" t="str" cm="1">
        <f t="array" ref="W310">IFERROR(INDEX($I$9:$I$54,MATCH($E310,$A$9:$A$54,0),0),"N/A")</f>
        <v>N/A</v>
      </c>
      <c r="X310" s="150" t="str" cm="1">
        <f t="array" ref="X310">IFERROR(INDEX($J$9:$J$54,MATCH($E310,$A$9:$A$54,0),0),"N/A")</f>
        <v>N/A</v>
      </c>
      <c r="Y310" s="155" t="str">
        <f t="shared" si="31"/>
        <v>N/A</v>
      </c>
      <c r="Z310" s="156" t="str">
        <f t="shared" si="32"/>
        <v>N/A</v>
      </c>
      <c r="AA310" s="70" t="str">
        <f>IFERROR(VLOOKUP('Input 1 - Schedule 1'!N257,'Input 1 - Schedule 1'!$I$7:$L$1009,4,FALSE),"")</f>
        <v/>
      </c>
      <c r="AB310" s="70"/>
      <c r="AS310" s="85" t="s">
        <v>0</v>
      </c>
    </row>
    <row r="311" spans="1:45" x14ac:dyDescent="0.2">
      <c r="A311" s="94">
        <f t="shared" si="37"/>
        <v>249</v>
      </c>
      <c r="B311" s="148">
        <f>'Input 2 - Inventory'!C256</f>
        <v>0</v>
      </c>
      <c r="C311" s="149">
        <f>'Input 1 - Schedule 1'!G258</f>
        <v>0</v>
      </c>
      <c r="D311" s="149" t="str">
        <f>IF(OR(LEFT(E311,5)= "Asset",LEFT(E311,5)="Other"),"N/A",'Input 1 - Schedule 1'!G258 &amp; " (Ins/Bank)")</f>
        <v>0 (Ins/Bank)</v>
      </c>
      <c r="E311" s="150">
        <f>'Input 2 - Inventory'!F256</f>
        <v>0</v>
      </c>
      <c r="F311" s="151" t="str">
        <f>'Input 2 - Inventory'!W256</f>
        <v/>
      </c>
      <c r="G311" s="151">
        <f>'Input 2 - Inventory'!R256</f>
        <v>0</v>
      </c>
      <c r="H311" s="151">
        <f>'Input 2 - Inventory'!AH256</f>
        <v>0</v>
      </c>
      <c r="I311" s="152">
        <f>'Input 2 - Inventory'!L256</f>
        <v>0</v>
      </c>
      <c r="J311" s="153">
        <f>'Input 2 - Inventory'!AB256</f>
        <v>0</v>
      </c>
      <c r="K311" s="150" t="str" cm="1">
        <f t="array" ref="K311">IFERROR(INDEX($C$9:$C$54,MATCH($E311,$A$9:$A$54,0),0),"N/A")</f>
        <v>N/A</v>
      </c>
      <c r="L311" s="154" t="str" cm="1">
        <f t="array" ref="L311">IFERROR(INDEX($D$9:$D$54,MATCH($E311,$A$9:$A$54,0),0),"N/A")</f>
        <v>N/A</v>
      </c>
      <c r="M311" s="155" t="str">
        <f t="shared" si="33"/>
        <v>N/A</v>
      </c>
      <c r="N311" s="156" t="str">
        <f t="shared" si="34"/>
        <v>N/A</v>
      </c>
      <c r="O311" s="150" t="str" cm="1">
        <f t="array" ref="O311">IFERROR(INDEX($E$9:$E$54,MATCH($E311,$A$9:$A$54,0),0),"N/A")</f>
        <v>N/A</v>
      </c>
      <c r="P311" s="154" t="str" cm="1">
        <f t="array" ref="P311">IFERROR(INDEX($F$9:$F$54,MATCH($E311,$A$9:$A$54,0),0),"N/A")</f>
        <v>N/A</v>
      </c>
      <c r="Q311" s="155" t="str">
        <f t="shared" si="35"/>
        <v>N/A</v>
      </c>
      <c r="R311" s="156" t="str">
        <f t="shared" si="36"/>
        <v>N/A</v>
      </c>
      <c r="S311" s="150" t="str" cm="1">
        <f t="array" ref="S311">IFERROR(INDEX($G$9:$G$54,MATCH($E311,$A$9:$A$54,0),0),"N/A")</f>
        <v>N/A</v>
      </c>
      <c r="T311" s="154" t="str" cm="1">
        <f t="array" ref="T311">IFERROR(INDEX($H$9:$H$54,MATCH($E311,$A$9:$A$54,0),0),"N/A")</f>
        <v>N/A</v>
      </c>
      <c r="U311" s="155" t="str">
        <f t="shared" si="29"/>
        <v>N/A</v>
      </c>
      <c r="V311" s="156" t="str">
        <f t="shared" si="30"/>
        <v>N/A</v>
      </c>
      <c r="W311" s="150" t="str" cm="1">
        <f t="array" ref="W311">IFERROR(INDEX($I$9:$I$54,MATCH($E311,$A$9:$A$54,0),0),"N/A")</f>
        <v>N/A</v>
      </c>
      <c r="X311" s="150" t="str" cm="1">
        <f t="array" ref="X311">IFERROR(INDEX($J$9:$J$54,MATCH($E311,$A$9:$A$54,0),0),"N/A")</f>
        <v>N/A</v>
      </c>
      <c r="Y311" s="155" t="str">
        <f t="shared" si="31"/>
        <v>N/A</v>
      </c>
      <c r="Z311" s="156" t="str">
        <f t="shared" si="32"/>
        <v>N/A</v>
      </c>
      <c r="AA311" s="70" t="str">
        <f>IFERROR(VLOOKUP('Input 1 - Schedule 1'!N258,'Input 1 - Schedule 1'!$I$7:$L$1009,4,FALSE),"")</f>
        <v/>
      </c>
      <c r="AB311" s="70"/>
      <c r="AS311" s="85" t="s">
        <v>0</v>
      </c>
    </row>
    <row r="312" spans="1:45" x14ac:dyDescent="0.2">
      <c r="A312" s="94">
        <f t="shared" si="37"/>
        <v>250</v>
      </c>
      <c r="B312" s="148">
        <f>'Input 2 - Inventory'!C257</f>
        <v>0</v>
      </c>
      <c r="C312" s="149">
        <f>'Input 1 - Schedule 1'!G259</f>
        <v>0</v>
      </c>
      <c r="D312" s="149" t="str">
        <f>IF(OR(LEFT(E312,5)= "Asset",LEFT(E312,5)="Other"),"N/A",'Input 1 - Schedule 1'!G259 &amp; " (Ins/Bank)")</f>
        <v>0 (Ins/Bank)</v>
      </c>
      <c r="E312" s="150">
        <f>'Input 2 - Inventory'!F257</f>
        <v>0</v>
      </c>
      <c r="F312" s="151" t="str">
        <f>'Input 2 - Inventory'!W257</f>
        <v/>
      </c>
      <c r="G312" s="151">
        <f>'Input 2 - Inventory'!R257</f>
        <v>0</v>
      </c>
      <c r="H312" s="151">
        <f>'Input 2 - Inventory'!AH257</f>
        <v>0</v>
      </c>
      <c r="I312" s="152">
        <f>'Input 2 - Inventory'!L257</f>
        <v>0</v>
      </c>
      <c r="J312" s="153">
        <f>'Input 2 - Inventory'!AB257</f>
        <v>0</v>
      </c>
      <c r="K312" s="150" t="str" cm="1">
        <f t="array" ref="K312">IFERROR(INDEX($C$9:$C$54,MATCH($E312,$A$9:$A$54,0),0),"N/A")</f>
        <v>N/A</v>
      </c>
      <c r="L312" s="154" t="str" cm="1">
        <f t="array" ref="L312">IFERROR(INDEX($D$9:$D$54,MATCH($E312,$A$9:$A$54,0),0),"N/A")</f>
        <v>N/A</v>
      </c>
      <c r="M312" s="155" t="str">
        <f t="shared" si="33"/>
        <v>N/A</v>
      </c>
      <c r="N312" s="156" t="str">
        <f t="shared" si="34"/>
        <v>N/A</v>
      </c>
      <c r="O312" s="150" t="str" cm="1">
        <f t="array" ref="O312">IFERROR(INDEX($E$9:$E$54,MATCH($E312,$A$9:$A$54,0),0),"N/A")</f>
        <v>N/A</v>
      </c>
      <c r="P312" s="154" t="str" cm="1">
        <f t="array" ref="P312">IFERROR(INDEX($F$9:$F$54,MATCH($E312,$A$9:$A$54,0),0),"N/A")</f>
        <v>N/A</v>
      </c>
      <c r="Q312" s="155" t="str">
        <f t="shared" si="35"/>
        <v>N/A</v>
      </c>
      <c r="R312" s="156" t="str">
        <f t="shared" si="36"/>
        <v>N/A</v>
      </c>
      <c r="S312" s="150" t="str" cm="1">
        <f t="array" ref="S312">IFERROR(INDEX($G$9:$G$54,MATCH($E312,$A$9:$A$54,0),0),"N/A")</f>
        <v>N/A</v>
      </c>
      <c r="T312" s="154" t="str" cm="1">
        <f t="array" ref="T312">IFERROR(INDEX($H$9:$H$54,MATCH($E312,$A$9:$A$54,0),0),"N/A")</f>
        <v>N/A</v>
      </c>
      <c r="U312" s="155" t="str">
        <f t="shared" si="29"/>
        <v>N/A</v>
      </c>
      <c r="V312" s="156" t="str">
        <f t="shared" si="30"/>
        <v>N/A</v>
      </c>
      <c r="W312" s="150" t="str" cm="1">
        <f t="array" ref="W312">IFERROR(INDEX($I$9:$I$54,MATCH($E312,$A$9:$A$54,0),0),"N/A")</f>
        <v>N/A</v>
      </c>
      <c r="X312" s="150" t="str" cm="1">
        <f t="array" ref="X312">IFERROR(INDEX($J$9:$J$54,MATCH($E312,$A$9:$A$54,0),0),"N/A")</f>
        <v>N/A</v>
      </c>
      <c r="Y312" s="155" t="str">
        <f t="shared" si="31"/>
        <v>N/A</v>
      </c>
      <c r="Z312" s="156" t="str">
        <f t="shared" si="32"/>
        <v>N/A</v>
      </c>
      <c r="AA312" s="70" t="str">
        <f>IFERROR(VLOOKUP('Input 1 - Schedule 1'!N259,'Input 1 - Schedule 1'!$I$7:$L$1009,4,FALSE),"")</f>
        <v/>
      </c>
      <c r="AB312" s="70"/>
      <c r="AS312" s="85" t="s">
        <v>0</v>
      </c>
    </row>
    <row r="313" spans="1:45" x14ac:dyDescent="0.2">
      <c r="A313" s="94">
        <f t="shared" si="37"/>
        <v>251</v>
      </c>
      <c r="B313" s="148">
        <f>'Input 2 - Inventory'!C258</f>
        <v>0</v>
      </c>
      <c r="C313" s="149">
        <f>'Input 1 - Schedule 1'!G260</f>
        <v>0</v>
      </c>
      <c r="D313" s="149" t="str">
        <f>IF(OR(LEFT(E313,5)= "Asset",LEFT(E313,5)="Other"),"N/A",'Input 1 - Schedule 1'!G260 &amp; " (Ins/Bank)")</f>
        <v>0 (Ins/Bank)</v>
      </c>
      <c r="E313" s="150">
        <f>'Input 2 - Inventory'!F258</f>
        <v>0</v>
      </c>
      <c r="F313" s="151" t="str">
        <f>'Input 2 - Inventory'!W258</f>
        <v/>
      </c>
      <c r="G313" s="151">
        <f>'Input 2 - Inventory'!R258</f>
        <v>0</v>
      </c>
      <c r="H313" s="151">
        <f>'Input 2 - Inventory'!AH258</f>
        <v>0</v>
      </c>
      <c r="I313" s="152">
        <f>'Input 2 - Inventory'!L258</f>
        <v>0</v>
      </c>
      <c r="J313" s="153">
        <f>'Input 2 - Inventory'!AB258</f>
        <v>0</v>
      </c>
      <c r="K313" s="150" t="str" cm="1">
        <f t="array" ref="K313">IFERROR(INDEX($C$9:$C$54,MATCH($E313,$A$9:$A$54,0),0),"N/A")</f>
        <v>N/A</v>
      </c>
      <c r="L313" s="154" t="str" cm="1">
        <f t="array" ref="L313">IFERROR(INDEX($D$9:$D$54,MATCH($E313,$A$9:$A$54,0),0),"N/A")</f>
        <v>N/A</v>
      </c>
      <c r="M313" s="155" t="str">
        <f t="shared" si="33"/>
        <v>N/A</v>
      </c>
      <c r="N313" s="156" t="str">
        <f t="shared" si="34"/>
        <v>N/A</v>
      </c>
      <c r="O313" s="150" t="str" cm="1">
        <f t="array" ref="O313">IFERROR(INDEX($E$9:$E$54,MATCH($E313,$A$9:$A$54,0),0),"N/A")</f>
        <v>N/A</v>
      </c>
      <c r="P313" s="154" t="str" cm="1">
        <f t="array" ref="P313">IFERROR(INDEX($F$9:$F$54,MATCH($E313,$A$9:$A$54,0),0),"N/A")</f>
        <v>N/A</v>
      </c>
      <c r="Q313" s="155" t="str">
        <f t="shared" si="35"/>
        <v>N/A</v>
      </c>
      <c r="R313" s="156" t="str">
        <f t="shared" si="36"/>
        <v>N/A</v>
      </c>
      <c r="S313" s="150" t="str" cm="1">
        <f t="array" ref="S313">IFERROR(INDEX($G$9:$G$54,MATCH($E313,$A$9:$A$54,0),0),"N/A")</f>
        <v>N/A</v>
      </c>
      <c r="T313" s="154" t="str" cm="1">
        <f t="array" ref="T313">IFERROR(INDEX($H$9:$H$54,MATCH($E313,$A$9:$A$54,0),0),"N/A")</f>
        <v>N/A</v>
      </c>
      <c r="U313" s="155" t="str">
        <f t="shared" si="29"/>
        <v>N/A</v>
      </c>
      <c r="V313" s="156" t="str">
        <f t="shared" si="30"/>
        <v>N/A</v>
      </c>
      <c r="W313" s="150" t="str" cm="1">
        <f t="array" ref="W313">IFERROR(INDEX($I$9:$I$54,MATCH($E313,$A$9:$A$54,0),0),"N/A")</f>
        <v>N/A</v>
      </c>
      <c r="X313" s="150" t="str" cm="1">
        <f t="array" ref="X313">IFERROR(INDEX($J$9:$J$54,MATCH($E313,$A$9:$A$54,0),0),"N/A")</f>
        <v>N/A</v>
      </c>
      <c r="Y313" s="155" t="str">
        <f t="shared" si="31"/>
        <v>N/A</v>
      </c>
      <c r="Z313" s="156" t="str">
        <f t="shared" si="32"/>
        <v>N/A</v>
      </c>
      <c r="AA313" s="70" t="str">
        <f>IFERROR(VLOOKUP('Input 1 - Schedule 1'!N260,'Input 1 - Schedule 1'!$I$7:$L$1009,4,FALSE),"")</f>
        <v/>
      </c>
      <c r="AB313" s="70"/>
      <c r="AS313" s="85" t="s">
        <v>0</v>
      </c>
    </row>
    <row r="314" spans="1:45" x14ac:dyDescent="0.2">
      <c r="A314" s="94">
        <f t="shared" si="37"/>
        <v>252</v>
      </c>
      <c r="B314" s="148">
        <f>'Input 2 - Inventory'!C259</f>
        <v>0</v>
      </c>
      <c r="C314" s="149">
        <f>'Input 1 - Schedule 1'!G261</f>
        <v>0</v>
      </c>
      <c r="D314" s="149" t="str">
        <f>IF(OR(LEFT(E314,5)= "Asset",LEFT(E314,5)="Other"),"N/A",'Input 1 - Schedule 1'!G261 &amp; " (Ins/Bank)")</f>
        <v>0 (Ins/Bank)</v>
      </c>
      <c r="E314" s="150">
        <f>'Input 2 - Inventory'!F259</f>
        <v>0</v>
      </c>
      <c r="F314" s="151" t="str">
        <f>'Input 2 - Inventory'!W259</f>
        <v/>
      </c>
      <c r="G314" s="151">
        <f>'Input 2 - Inventory'!R259</f>
        <v>0</v>
      </c>
      <c r="H314" s="151">
        <f>'Input 2 - Inventory'!AH259</f>
        <v>0</v>
      </c>
      <c r="I314" s="152">
        <f>'Input 2 - Inventory'!L259</f>
        <v>0</v>
      </c>
      <c r="J314" s="153">
        <f>'Input 2 - Inventory'!AB259</f>
        <v>0</v>
      </c>
      <c r="K314" s="150" t="str" cm="1">
        <f t="array" ref="K314">IFERROR(INDEX($C$9:$C$54,MATCH($E314,$A$9:$A$54,0),0),"N/A")</f>
        <v>N/A</v>
      </c>
      <c r="L314" s="154" t="str" cm="1">
        <f t="array" ref="L314">IFERROR(INDEX($D$9:$D$54,MATCH($E314,$A$9:$A$54,0),0),"N/A")</f>
        <v>N/A</v>
      </c>
      <c r="M314" s="155" t="str">
        <f t="shared" si="33"/>
        <v>N/A</v>
      </c>
      <c r="N314" s="156" t="str">
        <f t="shared" si="34"/>
        <v>N/A</v>
      </c>
      <c r="O314" s="150" t="str" cm="1">
        <f t="array" ref="O314">IFERROR(INDEX($E$9:$E$54,MATCH($E314,$A$9:$A$54,0),0),"N/A")</f>
        <v>N/A</v>
      </c>
      <c r="P314" s="154" t="str" cm="1">
        <f t="array" ref="P314">IFERROR(INDEX($F$9:$F$54,MATCH($E314,$A$9:$A$54,0),0),"N/A")</f>
        <v>N/A</v>
      </c>
      <c r="Q314" s="155" t="str">
        <f t="shared" si="35"/>
        <v>N/A</v>
      </c>
      <c r="R314" s="156" t="str">
        <f t="shared" si="36"/>
        <v>N/A</v>
      </c>
      <c r="S314" s="150" t="str" cm="1">
        <f t="array" ref="S314">IFERROR(INDEX($G$9:$G$54,MATCH($E314,$A$9:$A$54,0),0),"N/A")</f>
        <v>N/A</v>
      </c>
      <c r="T314" s="154" t="str" cm="1">
        <f t="array" ref="T314">IFERROR(INDEX($H$9:$H$54,MATCH($E314,$A$9:$A$54,0),0),"N/A")</f>
        <v>N/A</v>
      </c>
      <c r="U314" s="155" t="str">
        <f t="shared" si="29"/>
        <v>N/A</v>
      </c>
      <c r="V314" s="156" t="str">
        <f t="shared" si="30"/>
        <v>N/A</v>
      </c>
      <c r="W314" s="150" t="str" cm="1">
        <f t="array" ref="W314">IFERROR(INDEX($I$9:$I$54,MATCH($E314,$A$9:$A$54,0),0),"N/A")</f>
        <v>N/A</v>
      </c>
      <c r="X314" s="150" t="str" cm="1">
        <f t="array" ref="X314">IFERROR(INDEX($J$9:$J$54,MATCH($E314,$A$9:$A$54,0),0),"N/A")</f>
        <v>N/A</v>
      </c>
      <c r="Y314" s="155" t="str">
        <f t="shared" si="31"/>
        <v>N/A</v>
      </c>
      <c r="Z314" s="156" t="str">
        <f t="shared" si="32"/>
        <v>N/A</v>
      </c>
      <c r="AA314" s="70" t="str">
        <f>IFERROR(VLOOKUP('Input 1 - Schedule 1'!N261,'Input 1 - Schedule 1'!$I$7:$L$1009,4,FALSE),"")</f>
        <v/>
      </c>
      <c r="AB314" s="70"/>
      <c r="AS314" s="85" t="s">
        <v>0</v>
      </c>
    </row>
    <row r="315" spans="1:45" x14ac:dyDescent="0.2">
      <c r="A315" s="94">
        <f t="shared" si="37"/>
        <v>253</v>
      </c>
      <c r="B315" s="148">
        <f>'Input 2 - Inventory'!C260</f>
        <v>0</v>
      </c>
      <c r="C315" s="149">
        <f>'Input 1 - Schedule 1'!G262</f>
        <v>0</v>
      </c>
      <c r="D315" s="149" t="str">
        <f>IF(OR(LEFT(E315,5)= "Asset",LEFT(E315,5)="Other"),"N/A",'Input 1 - Schedule 1'!G262 &amp; " (Ins/Bank)")</f>
        <v>0 (Ins/Bank)</v>
      </c>
      <c r="E315" s="150">
        <f>'Input 2 - Inventory'!F260</f>
        <v>0</v>
      </c>
      <c r="F315" s="151" t="str">
        <f>'Input 2 - Inventory'!W260</f>
        <v/>
      </c>
      <c r="G315" s="151">
        <f>'Input 2 - Inventory'!R260</f>
        <v>0</v>
      </c>
      <c r="H315" s="151">
        <f>'Input 2 - Inventory'!AH260</f>
        <v>0</v>
      </c>
      <c r="I315" s="152">
        <f>'Input 2 - Inventory'!L260</f>
        <v>0</v>
      </c>
      <c r="J315" s="153">
        <f>'Input 2 - Inventory'!AB260</f>
        <v>0</v>
      </c>
      <c r="K315" s="150" t="str" cm="1">
        <f t="array" ref="K315">IFERROR(INDEX($C$9:$C$54,MATCH($E315,$A$9:$A$54,0),0),"N/A")</f>
        <v>N/A</v>
      </c>
      <c r="L315" s="154" t="str" cm="1">
        <f t="array" ref="L315">IFERROR(INDEX($D$9:$D$54,MATCH($E315,$A$9:$A$54,0),0),"N/A")</f>
        <v>N/A</v>
      </c>
      <c r="M315" s="155" t="str">
        <f t="shared" si="33"/>
        <v>N/A</v>
      </c>
      <c r="N315" s="156" t="str">
        <f t="shared" si="34"/>
        <v>N/A</v>
      </c>
      <c r="O315" s="150" t="str" cm="1">
        <f t="array" ref="O315">IFERROR(INDEX($E$9:$E$54,MATCH($E315,$A$9:$A$54,0),0),"N/A")</f>
        <v>N/A</v>
      </c>
      <c r="P315" s="154" t="str" cm="1">
        <f t="array" ref="P315">IFERROR(INDEX($F$9:$F$54,MATCH($E315,$A$9:$A$54,0),0),"N/A")</f>
        <v>N/A</v>
      </c>
      <c r="Q315" s="155" t="str">
        <f t="shared" si="35"/>
        <v>N/A</v>
      </c>
      <c r="R315" s="156" t="str">
        <f t="shared" si="36"/>
        <v>N/A</v>
      </c>
      <c r="S315" s="150" t="str" cm="1">
        <f t="array" ref="S315">IFERROR(INDEX($G$9:$G$54,MATCH($E315,$A$9:$A$54,0),0),"N/A")</f>
        <v>N/A</v>
      </c>
      <c r="T315" s="154" t="str" cm="1">
        <f t="array" ref="T315">IFERROR(INDEX($H$9:$H$54,MATCH($E315,$A$9:$A$54,0),0),"N/A")</f>
        <v>N/A</v>
      </c>
      <c r="U315" s="155" t="str">
        <f t="shared" si="29"/>
        <v>N/A</v>
      </c>
      <c r="V315" s="156" t="str">
        <f t="shared" si="30"/>
        <v>N/A</v>
      </c>
      <c r="W315" s="150" t="str" cm="1">
        <f t="array" ref="W315">IFERROR(INDEX($I$9:$I$54,MATCH($E315,$A$9:$A$54,0),0),"N/A")</f>
        <v>N/A</v>
      </c>
      <c r="X315" s="150" t="str" cm="1">
        <f t="array" ref="X315">IFERROR(INDEX($J$9:$J$54,MATCH($E315,$A$9:$A$54,0),0),"N/A")</f>
        <v>N/A</v>
      </c>
      <c r="Y315" s="155" t="str">
        <f t="shared" si="31"/>
        <v>N/A</v>
      </c>
      <c r="Z315" s="156" t="str">
        <f t="shared" si="32"/>
        <v>N/A</v>
      </c>
      <c r="AA315" s="70" t="str">
        <f>IFERROR(VLOOKUP('Input 1 - Schedule 1'!N262,'Input 1 - Schedule 1'!$I$7:$L$1009,4,FALSE),"")</f>
        <v/>
      </c>
      <c r="AB315" s="70"/>
      <c r="AS315" s="85" t="s">
        <v>0</v>
      </c>
    </row>
    <row r="316" spans="1:45" x14ac:dyDescent="0.2">
      <c r="A316" s="94">
        <f t="shared" si="37"/>
        <v>254</v>
      </c>
      <c r="B316" s="148">
        <f>'Input 2 - Inventory'!C261</f>
        <v>0</v>
      </c>
      <c r="C316" s="149">
        <f>'Input 1 - Schedule 1'!G263</f>
        <v>0</v>
      </c>
      <c r="D316" s="149" t="str">
        <f>IF(OR(LEFT(E316,5)= "Asset",LEFT(E316,5)="Other"),"N/A",'Input 1 - Schedule 1'!G263 &amp; " (Ins/Bank)")</f>
        <v>0 (Ins/Bank)</v>
      </c>
      <c r="E316" s="150">
        <f>'Input 2 - Inventory'!F261</f>
        <v>0</v>
      </c>
      <c r="F316" s="151" t="str">
        <f>'Input 2 - Inventory'!W261</f>
        <v/>
      </c>
      <c r="G316" s="151">
        <f>'Input 2 - Inventory'!R261</f>
        <v>0</v>
      </c>
      <c r="H316" s="151">
        <f>'Input 2 - Inventory'!AH261</f>
        <v>0</v>
      </c>
      <c r="I316" s="152">
        <f>'Input 2 - Inventory'!L261</f>
        <v>0</v>
      </c>
      <c r="J316" s="153">
        <f>'Input 2 - Inventory'!AB261</f>
        <v>0</v>
      </c>
      <c r="K316" s="150" t="str" cm="1">
        <f t="array" ref="K316">IFERROR(INDEX($C$9:$C$54,MATCH($E316,$A$9:$A$54,0),0),"N/A")</f>
        <v>N/A</v>
      </c>
      <c r="L316" s="154" t="str" cm="1">
        <f t="array" ref="L316">IFERROR(INDEX($D$9:$D$54,MATCH($E316,$A$9:$A$54,0),0),"N/A")</f>
        <v>N/A</v>
      </c>
      <c r="M316" s="155" t="str">
        <f t="shared" si="33"/>
        <v>N/A</v>
      </c>
      <c r="N316" s="156" t="str">
        <f t="shared" si="34"/>
        <v>N/A</v>
      </c>
      <c r="O316" s="150" t="str" cm="1">
        <f t="array" ref="O316">IFERROR(INDEX($E$9:$E$54,MATCH($E316,$A$9:$A$54,0),0),"N/A")</f>
        <v>N/A</v>
      </c>
      <c r="P316" s="154" t="str" cm="1">
        <f t="array" ref="P316">IFERROR(INDEX($F$9:$F$54,MATCH($E316,$A$9:$A$54,0),0),"N/A")</f>
        <v>N/A</v>
      </c>
      <c r="Q316" s="155" t="str">
        <f t="shared" si="35"/>
        <v>N/A</v>
      </c>
      <c r="R316" s="156" t="str">
        <f t="shared" si="36"/>
        <v>N/A</v>
      </c>
      <c r="S316" s="150" t="str" cm="1">
        <f t="array" ref="S316">IFERROR(INDEX($G$9:$G$54,MATCH($E316,$A$9:$A$54,0),0),"N/A")</f>
        <v>N/A</v>
      </c>
      <c r="T316" s="154" t="str" cm="1">
        <f t="array" ref="T316">IFERROR(INDEX($H$9:$H$54,MATCH($E316,$A$9:$A$54,0),0),"N/A")</f>
        <v>N/A</v>
      </c>
      <c r="U316" s="155" t="str">
        <f t="shared" si="29"/>
        <v>N/A</v>
      </c>
      <c r="V316" s="156" t="str">
        <f t="shared" si="30"/>
        <v>N/A</v>
      </c>
      <c r="W316" s="150" t="str" cm="1">
        <f t="array" ref="W316">IFERROR(INDEX($I$9:$I$54,MATCH($E316,$A$9:$A$54,0),0),"N/A")</f>
        <v>N/A</v>
      </c>
      <c r="X316" s="150" t="str" cm="1">
        <f t="array" ref="X316">IFERROR(INDEX($J$9:$J$54,MATCH($E316,$A$9:$A$54,0),0),"N/A")</f>
        <v>N/A</v>
      </c>
      <c r="Y316" s="155" t="str">
        <f t="shared" si="31"/>
        <v>N/A</v>
      </c>
      <c r="Z316" s="156" t="str">
        <f t="shared" si="32"/>
        <v>N/A</v>
      </c>
      <c r="AA316" s="70" t="str">
        <f>IFERROR(VLOOKUP('Input 1 - Schedule 1'!N263,'Input 1 - Schedule 1'!$I$7:$L$1009,4,FALSE),"")</f>
        <v/>
      </c>
      <c r="AB316" s="70"/>
      <c r="AS316" s="85" t="s">
        <v>0</v>
      </c>
    </row>
    <row r="317" spans="1:45" x14ac:dyDescent="0.2">
      <c r="A317" s="94">
        <f t="shared" si="37"/>
        <v>255</v>
      </c>
      <c r="B317" s="148">
        <f>'Input 2 - Inventory'!C262</f>
        <v>0</v>
      </c>
      <c r="C317" s="149">
        <f>'Input 1 - Schedule 1'!G264</f>
        <v>0</v>
      </c>
      <c r="D317" s="149" t="str">
        <f>IF(OR(LEFT(E317,5)= "Asset",LEFT(E317,5)="Other"),"N/A",'Input 1 - Schedule 1'!G264 &amp; " (Ins/Bank)")</f>
        <v>0 (Ins/Bank)</v>
      </c>
      <c r="E317" s="150">
        <f>'Input 2 - Inventory'!F262</f>
        <v>0</v>
      </c>
      <c r="F317" s="151" t="str">
        <f>'Input 2 - Inventory'!W262</f>
        <v/>
      </c>
      <c r="G317" s="151">
        <f>'Input 2 - Inventory'!R262</f>
        <v>0</v>
      </c>
      <c r="H317" s="151">
        <f>'Input 2 - Inventory'!AH262</f>
        <v>0</v>
      </c>
      <c r="I317" s="152">
        <f>'Input 2 - Inventory'!L262</f>
        <v>0</v>
      </c>
      <c r="J317" s="153">
        <f>'Input 2 - Inventory'!AB262</f>
        <v>0</v>
      </c>
      <c r="K317" s="150" t="str" cm="1">
        <f t="array" ref="K317">IFERROR(INDEX($C$9:$C$54,MATCH($E317,$A$9:$A$54,0),0),"N/A")</f>
        <v>N/A</v>
      </c>
      <c r="L317" s="154" t="str" cm="1">
        <f t="array" ref="L317">IFERROR(INDEX($D$9:$D$54,MATCH($E317,$A$9:$A$54,0),0),"N/A")</f>
        <v>N/A</v>
      </c>
      <c r="M317" s="155" t="str">
        <f t="shared" si="33"/>
        <v>N/A</v>
      </c>
      <c r="N317" s="156" t="str">
        <f t="shared" si="34"/>
        <v>N/A</v>
      </c>
      <c r="O317" s="150" t="str" cm="1">
        <f t="array" ref="O317">IFERROR(INDEX($E$9:$E$54,MATCH($E317,$A$9:$A$54,0),0),"N/A")</f>
        <v>N/A</v>
      </c>
      <c r="P317" s="154" t="str" cm="1">
        <f t="array" ref="P317">IFERROR(INDEX($F$9:$F$54,MATCH($E317,$A$9:$A$54,0),0),"N/A")</f>
        <v>N/A</v>
      </c>
      <c r="Q317" s="155" t="str">
        <f t="shared" si="35"/>
        <v>N/A</v>
      </c>
      <c r="R317" s="156" t="str">
        <f t="shared" si="36"/>
        <v>N/A</v>
      </c>
      <c r="S317" s="150" t="str" cm="1">
        <f t="array" ref="S317">IFERROR(INDEX($G$9:$G$54,MATCH($E317,$A$9:$A$54,0),0),"N/A")</f>
        <v>N/A</v>
      </c>
      <c r="T317" s="154" t="str" cm="1">
        <f t="array" ref="T317">IFERROR(INDEX($H$9:$H$54,MATCH($E317,$A$9:$A$54,0),0),"N/A")</f>
        <v>N/A</v>
      </c>
      <c r="U317" s="155" t="str">
        <f t="shared" si="29"/>
        <v>N/A</v>
      </c>
      <c r="V317" s="156" t="str">
        <f t="shared" si="30"/>
        <v>N/A</v>
      </c>
      <c r="W317" s="150" t="str" cm="1">
        <f t="array" ref="W317">IFERROR(INDEX($I$9:$I$54,MATCH($E317,$A$9:$A$54,0),0),"N/A")</f>
        <v>N/A</v>
      </c>
      <c r="X317" s="150" t="str" cm="1">
        <f t="array" ref="X317">IFERROR(INDEX($J$9:$J$54,MATCH($E317,$A$9:$A$54,0),0),"N/A")</f>
        <v>N/A</v>
      </c>
      <c r="Y317" s="155" t="str">
        <f t="shared" si="31"/>
        <v>N/A</v>
      </c>
      <c r="Z317" s="156" t="str">
        <f t="shared" si="32"/>
        <v>N/A</v>
      </c>
      <c r="AA317" s="70" t="str">
        <f>IFERROR(VLOOKUP('Input 1 - Schedule 1'!N264,'Input 1 - Schedule 1'!$I$7:$L$1009,4,FALSE),"")</f>
        <v/>
      </c>
      <c r="AB317" s="70"/>
      <c r="AS317" s="85" t="s">
        <v>0</v>
      </c>
    </row>
    <row r="318" spans="1:45" x14ac:dyDescent="0.2">
      <c r="A318" s="94">
        <f t="shared" si="37"/>
        <v>256</v>
      </c>
      <c r="B318" s="148">
        <f>'Input 2 - Inventory'!C263</f>
        <v>0</v>
      </c>
      <c r="C318" s="149">
        <f>'Input 1 - Schedule 1'!G265</f>
        <v>0</v>
      </c>
      <c r="D318" s="149" t="str">
        <f>IF(OR(LEFT(E318,5)= "Asset",LEFT(E318,5)="Other"),"N/A",'Input 1 - Schedule 1'!G265 &amp; " (Ins/Bank)")</f>
        <v>0 (Ins/Bank)</v>
      </c>
      <c r="E318" s="150">
        <f>'Input 2 - Inventory'!F263</f>
        <v>0</v>
      </c>
      <c r="F318" s="151" t="str">
        <f>'Input 2 - Inventory'!W263</f>
        <v/>
      </c>
      <c r="G318" s="151">
        <f>'Input 2 - Inventory'!R263</f>
        <v>0</v>
      </c>
      <c r="H318" s="151">
        <f>'Input 2 - Inventory'!AH263</f>
        <v>0</v>
      </c>
      <c r="I318" s="152">
        <f>'Input 2 - Inventory'!L263</f>
        <v>0</v>
      </c>
      <c r="J318" s="153">
        <f>'Input 2 - Inventory'!AB263</f>
        <v>0</v>
      </c>
      <c r="K318" s="150" t="str" cm="1">
        <f t="array" ref="K318">IFERROR(INDEX($C$9:$C$54,MATCH($E318,$A$9:$A$54,0),0),"N/A")</f>
        <v>N/A</v>
      </c>
      <c r="L318" s="154" t="str" cm="1">
        <f t="array" ref="L318">IFERROR(INDEX($D$9:$D$54,MATCH($E318,$A$9:$A$54,0),0),"N/A")</f>
        <v>N/A</v>
      </c>
      <c r="M318" s="155" t="str">
        <f t="shared" si="33"/>
        <v>N/A</v>
      </c>
      <c r="N318" s="156" t="str">
        <f t="shared" si="34"/>
        <v>N/A</v>
      </c>
      <c r="O318" s="150" t="str" cm="1">
        <f t="array" ref="O318">IFERROR(INDEX($E$9:$E$54,MATCH($E318,$A$9:$A$54,0),0),"N/A")</f>
        <v>N/A</v>
      </c>
      <c r="P318" s="154" t="str" cm="1">
        <f t="array" ref="P318">IFERROR(INDEX($F$9:$F$54,MATCH($E318,$A$9:$A$54,0),0),"N/A")</f>
        <v>N/A</v>
      </c>
      <c r="Q318" s="155" t="str">
        <f t="shared" si="35"/>
        <v>N/A</v>
      </c>
      <c r="R318" s="156" t="str">
        <f t="shared" si="36"/>
        <v>N/A</v>
      </c>
      <c r="S318" s="150" t="str" cm="1">
        <f t="array" ref="S318">IFERROR(INDEX($G$9:$G$54,MATCH($E318,$A$9:$A$54,0),0),"N/A")</f>
        <v>N/A</v>
      </c>
      <c r="T318" s="154" t="str" cm="1">
        <f t="array" ref="T318">IFERROR(INDEX($H$9:$H$54,MATCH($E318,$A$9:$A$54,0),0),"N/A")</f>
        <v>N/A</v>
      </c>
      <c r="U318" s="155" t="str">
        <f t="shared" ref="U318:U381" si="38">IF(T318="N/A","N/A",MAX(0,IF(OR(S318="XS Scalar",S318="Pure Scalar"),$H318*T318,IF(S318="Carrying Value",T318*$G318,$F318*T318))))</f>
        <v>N/A</v>
      </c>
      <c r="V318" s="156" t="str">
        <f t="shared" ref="V318:V381" si="39">IF(T318="N/A","N/A",IF(S318="XS Scalar",$G318-($H318-U318),$G318))</f>
        <v>N/A</v>
      </c>
      <c r="W318" s="150" t="str" cm="1">
        <f t="array" ref="W318">IFERROR(INDEX($I$9:$I$54,MATCH($E318,$A$9:$A$54,0),0),"N/A")</f>
        <v>N/A</v>
      </c>
      <c r="X318" s="150" t="str" cm="1">
        <f t="array" ref="X318">IFERROR(INDEX($J$9:$J$54,MATCH($E318,$A$9:$A$54,0),0),"N/A")</f>
        <v>N/A</v>
      </c>
      <c r="Y318" s="155" t="str">
        <f t="shared" ref="Y318:Y381" si="40">IF(X318="N/A","N/A",MAX(0,IF(OR(W318="XS Scalar",W318="Pure Scalar"),$H318*X318,IF(W318="Carrying Value",X318*$G318,$F318*X318))))</f>
        <v>N/A</v>
      </c>
      <c r="Z318" s="156" t="str">
        <f t="shared" ref="Z318:Z381" si="41">IF(X318="N/A","N/A",IF(W318="XS Scalar",$G318-($H318-Y318),$G318))</f>
        <v>N/A</v>
      </c>
      <c r="AA318" s="70" t="str">
        <f>IFERROR(VLOOKUP('Input 1 - Schedule 1'!N265,'Input 1 - Schedule 1'!$I$7:$L$1009,4,FALSE),"")</f>
        <v/>
      </c>
      <c r="AB318" s="70"/>
      <c r="AS318" s="85" t="s">
        <v>0</v>
      </c>
    </row>
    <row r="319" spans="1:45" x14ac:dyDescent="0.2">
      <c r="A319" s="94">
        <f t="shared" si="37"/>
        <v>257</v>
      </c>
      <c r="B319" s="148">
        <f>'Input 2 - Inventory'!C264</f>
        <v>0</v>
      </c>
      <c r="C319" s="149">
        <f>'Input 1 - Schedule 1'!G266</f>
        <v>0</v>
      </c>
      <c r="D319" s="149" t="str">
        <f>IF(OR(LEFT(E319,5)= "Asset",LEFT(E319,5)="Other"),"N/A",'Input 1 - Schedule 1'!G266 &amp; " (Ins/Bank)")</f>
        <v>0 (Ins/Bank)</v>
      </c>
      <c r="E319" s="150">
        <f>'Input 2 - Inventory'!F264</f>
        <v>0</v>
      </c>
      <c r="F319" s="151" t="str">
        <f>'Input 2 - Inventory'!W264</f>
        <v/>
      </c>
      <c r="G319" s="151">
        <f>'Input 2 - Inventory'!R264</f>
        <v>0</v>
      </c>
      <c r="H319" s="151">
        <f>'Input 2 - Inventory'!AH264</f>
        <v>0</v>
      </c>
      <c r="I319" s="152">
        <f>'Input 2 - Inventory'!L264</f>
        <v>0</v>
      </c>
      <c r="J319" s="153">
        <f>'Input 2 - Inventory'!AB264</f>
        <v>0</v>
      </c>
      <c r="K319" s="150" t="str" cm="1">
        <f t="array" ref="K319">IFERROR(INDEX($C$9:$C$54,MATCH($E319,$A$9:$A$54,0),0),"N/A")</f>
        <v>N/A</v>
      </c>
      <c r="L319" s="154" t="str" cm="1">
        <f t="array" ref="L319">IFERROR(INDEX($D$9:$D$54,MATCH($E319,$A$9:$A$54,0),0),"N/A")</f>
        <v>N/A</v>
      </c>
      <c r="M319" s="155" t="str">
        <f t="shared" si="33"/>
        <v>N/A</v>
      </c>
      <c r="N319" s="156" t="str">
        <f t="shared" si="34"/>
        <v>N/A</v>
      </c>
      <c r="O319" s="150" t="str" cm="1">
        <f t="array" ref="O319">IFERROR(INDEX($E$9:$E$54,MATCH($E319,$A$9:$A$54,0),0),"N/A")</f>
        <v>N/A</v>
      </c>
      <c r="P319" s="154" t="str" cm="1">
        <f t="array" ref="P319">IFERROR(INDEX($F$9:$F$54,MATCH($E319,$A$9:$A$54,0),0),"N/A")</f>
        <v>N/A</v>
      </c>
      <c r="Q319" s="155" t="str">
        <f t="shared" si="35"/>
        <v>N/A</v>
      </c>
      <c r="R319" s="156" t="str">
        <f t="shared" si="36"/>
        <v>N/A</v>
      </c>
      <c r="S319" s="150" t="str" cm="1">
        <f t="array" ref="S319">IFERROR(INDEX($G$9:$G$54,MATCH($E319,$A$9:$A$54,0),0),"N/A")</f>
        <v>N/A</v>
      </c>
      <c r="T319" s="154" t="str" cm="1">
        <f t="array" ref="T319">IFERROR(INDEX($H$9:$H$54,MATCH($E319,$A$9:$A$54,0),0),"N/A")</f>
        <v>N/A</v>
      </c>
      <c r="U319" s="155" t="str">
        <f t="shared" si="38"/>
        <v>N/A</v>
      </c>
      <c r="V319" s="156" t="str">
        <f t="shared" si="39"/>
        <v>N/A</v>
      </c>
      <c r="W319" s="150" t="str" cm="1">
        <f t="array" ref="W319">IFERROR(INDEX($I$9:$I$54,MATCH($E319,$A$9:$A$54,0),0),"N/A")</f>
        <v>N/A</v>
      </c>
      <c r="X319" s="150" t="str" cm="1">
        <f t="array" ref="X319">IFERROR(INDEX($J$9:$J$54,MATCH($E319,$A$9:$A$54,0),0),"N/A")</f>
        <v>N/A</v>
      </c>
      <c r="Y319" s="155" t="str">
        <f t="shared" si="40"/>
        <v>N/A</v>
      </c>
      <c r="Z319" s="156" t="str">
        <f t="shared" si="41"/>
        <v>N/A</v>
      </c>
      <c r="AA319" s="70" t="str">
        <f>IFERROR(VLOOKUP('Input 1 - Schedule 1'!N266,'Input 1 - Schedule 1'!$I$7:$L$1009,4,FALSE),"")</f>
        <v/>
      </c>
      <c r="AB319" s="70"/>
      <c r="AS319" s="85" t="s">
        <v>0</v>
      </c>
    </row>
    <row r="320" spans="1:45" x14ac:dyDescent="0.2">
      <c r="A320" s="94">
        <f t="shared" si="37"/>
        <v>258</v>
      </c>
      <c r="B320" s="148">
        <f>'Input 2 - Inventory'!C265</f>
        <v>0</v>
      </c>
      <c r="C320" s="149">
        <f>'Input 1 - Schedule 1'!G267</f>
        <v>0</v>
      </c>
      <c r="D320" s="149" t="str">
        <f>IF(OR(LEFT(E320,5)= "Asset",LEFT(E320,5)="Other"),"N/A",'Input 1 - Schedule 1'!G267 &amp; " (Ins/Bank)")</f>
        <v>0 (Ins/Bank)</v>
      </c>
      <c r="E320" s="150">
        <f>'Input 2 - Inventory'!F265</f>
        <v>0</v>
      </c>
      <c r="F320" s="151" t="str">
        <f>'Input 2 - Inventory'!W265</f>
        <v/>
      </c>
      <c r="G320" s="151">
        <f>'Input 2 - Inventory'!R265</f>
        <v>0</v>
      </c>
      <c r="H320" s="151">
        <f>'Input 2 - Inventory'!AH265</f>
        <v>0</v>
      </c>
      <c r="I320" s="152">
        <f>'Input 2 - Inventory'!L265</f>
        <v>0</v>
      </c>
      <c r="J320" s="153">
        <f>'Input 2 - Inventory'!AB265</f>
        <v>0</v>
      </c>
      <c r="K320" s="150" t="str" cm="1">
        <f t="array" ref="K320">IFERROR(INDEX($C$9:$C$54,MATCH($E320,$A$9:$A$54,0),0),"N/A")</f>
        <v>N/A</v>
      </c>
      <c r="L320" s="154" t="str" cm="1">
        <f t="array" ref="L320">IFERROR(INDEX($D$9:$D$54,MATCH($E320,$A$9:$A$54,0),0),"N/A")</f>
        <v>N/A</v>
      </c>
      <c r="M320" s="155" t="str">
        <f t="shared" si="33"/>
        <v>N/A</v>
      </c>
      <c r="N320" s="156" t="str">
        <f t="shared" si="34"/>
        <v>N/A</v>
      </c>
      <c r="O320" s="150" t="str" cm="1">
        <f t="array" ref="O320">IFERROR(INDEX($E$9:$E$54,MATCH($E320,$A$9:$A$54,0),0),"N/A")</f>
        <v>N/A</v>
      </c>
      <c r="P320" s="154" t="str" cm="1">
        <f t="array" ref="P320">IFERROR(INDEX($F$9:$F$54,MATCH($E320,$A$9:$A$54,0),0),"N/A")</f>
        <v>N/A</v>
      </c>
      <c r="Q320" s="155" t="str">
        <f t="shared" si="35"/>
        <v>N/A</v>
      </c>
      <c r="R320" s="156" t="str">
        <f t="shared" si="36"/>
        <v>N/A</v>
      </c>
      <c r="S320" s="150" t="str" cm="1">
        <f t="array" ref="S320">IFERROR(INDEX($G$9:$G$54,MATCH($E320,$A$9:$A$54,0),0),"N/A")</f>
        <v>N/A</v>
      </c>
      <c r="T320" s="154" t="str" cm="1">
        <f t="array" ref="T320">IFERROR(INDEX($H$9:$H$54,MATCH($E320,$A$9:$A$54,0),0),"N/A")</f>
        <v>N/A</v>
      </c>
      <c r="U320" s="155" t="str">
        <f t="shared" si="38"/>
        <v>N/A</v>
      </c>
      <c r="V320" s="156" t="str">
        <f t="shared" si="39"/>
        <v>N/A</v>
      </c>
      <c r="W320" s="150" t="str" cm="1">
        <f t="array" ref="W320">IFERROR(INDEX($I$9:$I$54,MATCH($E320,$A$9:$A$54,0),0),"N/A")</f>
        <v>N/A</v>
      </c>
      <c r="X320" s="150" t="str" cm="1">
        <f t="array" ref="X320">IFERROR(INDEX($J$9:$J$54,MATCH($E320,$A$9:$A$54,0),0),"N/A")</f>
        <v>N/A</v>
      </c>
      <c r="Y320" s="155" t="str">
        <f t="shared" si="40"/>
        <v>N/A</v>
      </c>
      <c r="Z320" s="156" t="str">
        <f t="shared" si="41"/>
        <v>N/A</v>
      </c>
      <c r="AA320" s="70" t="str">
        <f>IFERROR(VLOOKUP('Input 1 - Schedule 1'!N267,'Input 1 - Schedule 1'!$I$7:$L$1009,4,FALSE),"")</f>
        <v/>
      </c>
      <c r="AB320" s="70"/>
      <c r="AS320" s="85" t="s">
        <v>0</v>
      </c>
    </row>
    <row r="321" spans="1:45" x14ac:dyDescent="0.2">
      <c r="A321" s="94">
        <f t="shared" si="37"/>
        <v>259</v>
      </c>
      <c r="B321" s="148">
        <f>'Input 2 - Inventory'!C266</f>
        <v>0</v>
      </c>
      <c r="C321" s="149">
        <f>'Input 1 - Schedule 1'!G268</f>
        <v>0</v>
      </c>
      <c r="D321" s="149" t="str">
        <f>IF(OR(LEFT(E321,5)= "Asset",LEFT(E321,5)="Other"),"N/A",'Input 1 - Schedule 1'!G268 &amp; " (Ins/Bank)")</f>
        <v>0 (Ins/Bank)</v>
      </c>
      <c r="E321" s="150">
        <f>'Input 2 - Inventory'!F266</f>
        <v>0</v>
      </c>
      <c r="F321" s="151" t="str">
        <f>'Input 2 - Inventory'!W266</f>
        <v/>
      </c>
      <c r="G321" s="151">
        <f>'Input 2 - Inventory'!R266</f>
        <v>0</v>
      </c>
      <c r="H321" s="151">
        <f>'Input 2 - Inventory'!AH266</f>
        <v>0</v>
      </c>
      <c r="I321" s="152">
        <f>'Input 2 - Inventory'!L266</f>
        <v>0</v>
      </c>
      <c r="J321" s="153">
        <f>'Input 2 - Inventory'!AB266</f>
        <v>0</v>
      </c>
      <c r="K321" s="150" t="str" cm="1">
        <f t="array" ref="K321">IFERROR(INDEX($C$9:$C$54,MATCH($E321,$A$9:$A$54,0),0),"N/A")</f>
        <v>N/A</v>
      </c>
      <c r="L321" s="154" t="str" cm="1">
        <f t="array" ref="L321">IFERROR(INDEX($D$9:$D$54,MATCH($E321,$A$9:$A$54,0),0),"N/A")</f>
        <v>N/A</v>
      </c>
      <c r="M321" s="155" t="str">
        <f t="shared" si="33"/>
        <v>N/A</v>
      </c>
      <c r="N321" s="156" t="str">
        <f t="shared" si="34"/>
        <v>N/A</v>
      </c>
      <c r="O321" s="150" t="str" cm="1">
        <f t="array" ref="O321">IFERROR(INDEX($E$9:$E$54,MATCH($E321,$A$9:$A$54,0),0),"N/A")</f>
        <v>N/A</v>
      </c>
      <c r="P321" s="154" t="str" cm="1">
        <f t="array" ref="P321">IFERROR(INDEX($F$9:$F$54,MATCH($E321,$A$9:$A$54,0),0),"N/A")</f>
        <v>N/A</v>
      </c>
      <c r="Q321" s="155" t="str">
        <f t="shared" si="35"/>
        <v>N/A</v>
      </c>
      <c r="R321" s="156" t="str">
        <f t="shared" si="36"/>
        <v>N/A</v>
      </c>
      <c r="S321" s="150" t="str" cm="1">
        <f t="array" ref="S321">IFERROR(INDEX($G$9:$G$54,MATCH($E321,$A$9:$A$54,0),0),"N/A")</f>
        <v>N/A</v>
      </c>
      <c r="T321" s="154" t="str" cm="1">
        <f t="array" ref="T321">IFERROR(INDEX($H$9:$H$54,MATCH($E321,$A$9:$A$54,0),0),"N/A")</f>
        <v>N/A</v>
      </c>
      <c r="U321" s="155" t="str">
        <f t="shared" si="38"/>
        <v>N/A</v>
      </c>
      <c r="V321" s="156" t="str">
        <f t="shared" si="39"/>
        <v>N/A</v>
      </c>
      <c r="W321" s="150" t="str" cm="1">
        <f t="array" ref="W321">IFERROR(INDEX($I$9:$I$54,MATCH($E321,$A$9:$A$54,0),0),"N/A")</f>
        <v>N/A</v>
      </c>
      <c r="X321" s="150" t="str" cm="1">
        <f t="array" ref="X321">IFERROR(INDEX($J$9:$J$54,MATCH($E321,$A$9:$A$54,0),0),"N/A")</f>
        <v>N/A</v>
      </c>
      <c r="Y321" s="155" t="str">
        <f t="shared" si="40"/>
        <v>N/A</v>
      </c>
      <c r="Z321" s="156" t="str">
        <f t="shared" si="41"/>
        <v>N/A</v>
      </c>
      <c r="AA321" s="70" t="str">
        <f>IFERROR(VLOOKUP('Input 1 - Schedule 1'!N268,'Input 1 - Schedule 1'!$I$7:$L$1009,4,FALSE),"")</f>
        <v/>
      </c>
      <c r="AB321" s="70"/>
      <c r="AS321" s="85" t="s">
        <v>0</v>
      </c>
    </row>
    <row r="322" spans="1:45" x14ac:dyDescent="0.2">
      <c r="A322" s="94">
        <f t="shared" si="37"/>
        <v>260</v>
      </c>
      <c r="B322" s="148">
        <f>'Input 2 - Inventory'!C267</f>
        <v>0</v>
      </c>
      <c r="C322" s="149">
        <f>'Input 1 - Schedule 1'!G269</f>
        <v>0</v>
      </c>
      <c r="D322" s="149" t="str">
        <f>IF(OR(LEFT(E322,5)= "Asset",LEFT(E322,5)="Other"),"N/A",'Input 1 - Schedule 1'!G269 &amp; " (Ins/Bank)")</f>
        <v>0 (Ins/Bank)</v>
      </c>
      <c r="E322" s="150">
        <f>'Input 2 - Inventory'!F267</f>
        <v>0</v>
      </c>
      <c r="F322" s="151" t="str">
        <f>'Input 2 - Inventory'!W267</f>
        <v/>
      </c>
      <c r="G322" s="151">
        <f>'Input 2 - Inventory'!R267</f>
        <v>0</v>
      </c>
      <c r="H322" s="151">
        <f>'Input 2 - Inventory'!AH267</f>
        <v>0</v>
      </c>
      <c r="I322" s="152">
        <f>'Input 2 - Inventory'!L267</f>
        <v>0</v>
      </c>
      <c r="J322" s="153">
        <f>'Input 2 - Inventory'!AB267</f>
        <v>0</v>
      </c>
      <c r="K322" s="150" t="str" cm="1">
        <f t="array" ref="K322">IFERROR(INDEX($C$9:$C$54,MATCH($E322,$A$9:$A$54,0),0),"N/A")</f>
        <v>N/A</v>
      </c>
      <c r="L322" s="154" t="str" cm="1">
        <f t="array" ref="L322">IFERROR(INDEX($D$9:$D$54,MATCH($E322,$A$9:$A$54,0),0),"N/A")</f>
        <v>N/A</v>
      </c>
      <c r="M322" s="155" t="str">
        <f t="shared" ref="M322:M385" si="42">IF(L322="N/A","N/A",MAX(0,IF(OR(K322="XS Scalar",K322="Pure Scalar"),$H322*L322,IF(K322="Carrying Value",L322*$G322,$F322*L322))))</f>
        <v>N/A</v>
      </c>
      <c r="N322" s="156" t="str">
        <f t="shared" ref="N322:N385" si="43">IF(L322="N/A","N/A",IF(K322="XS Scalar",$G322-($H322-M322),$G322))</f>
        <v>N/A</v>
      </c>
      <c r="O322" s="150" t="str" cm="1">
        <f t="array" ref="O322">IFERROR(INDEX($E$9:$E$54,MATCH($E322,$A$9:$A$54,0),0),"N/A")</f>
        <v>N/A</v>
      </c>
      <c r="P322" s="154" t="str" cm="1">
        <f t="array" ref="P322">IFERROR(INDEX($F$9:$F$54,MATCH($E322,$A$9:$A$54,0),0),"N/A")</f>
        <v>N/A</v>
      </c>
      <c r="Q322" s="155" t="str">
        <f t="shared" ref="Q322:Q385" si="44">IF(P322="N/A","N/A",MAX(0,IF(OR(O322="XS Scalar",O322="Pure Scalar"),$H322*P322,IF(O322="Carrying Value",P322*$G322,$F322*P322))))</f>
        <v>N/A</v>
      </c>
      <c r="R322" s="156" t="str">
        <f t="shared" ref="R322:R385" si="45">IF(P322="N/A","N/A",IF(O322="XS Scalar",$G322-($H322-Q322),$G322))</f>
        <v>N/A</v>
      </c>
      <c r="S322" s="150" t="str" cm="1">
        <f t="array" ref="S322">IFERROR(INDEX($G$9:$G$54,MATCH($E322,$A$9:$A$54,0),0),"N/A")</f>
        <v>N/A</v>
      </c>
      <c r="T322" s="154" t="str" cm="1">
        <f t="array" ref="T322">IFERROR(INDEX($H$9:$H$54,MATCH($E322,$A$9:$A$54,0),0),"N/A")</f>
        <v>N/A</v>
      </c>
      <c r="U322" s="155" t="str">
        <f t="shared" si="38"/>
        <v>N/A</v>
      </c>
      <c r="V322" s="156" t="str">
        <f t="shared" si="39"/>
        <v>N/A</v>
      </c>
      <c r="W322" s="150" t="str" cm="1">
        <f t="array" ref="W322">IFERROR(INDEX($I$9:$I$54,MATCH($E322,$A$9:$A$54,0),0),"N/A")</f>
        <v>N/A</v>
      </c>
      <c r="X322" s="150" t="str" cm="1">
        <f t="array" ref="X322">IFERROR(INDEX($J$9:$J$54,MATCH($E322,$A$9:$A$54,0),0),"N/A")</f>
        <v>N/A</v>
      </c>
      <c r="Y322" s="155" t="str">
        <f t="shared" si="40"/>
        <v>N/A</v>
      </c>
      <c r="Z322" s="156" t="str">
        <f t="shared" si="41"/>
        <v>N/A</v>
      </c>
      <c r="AA322" s="70" t="str">
        <f>IFERROR(VLOOKUP('Input 1 - Schedule 1'!N269,'Input 1 - Schedule 1'!$I$7:$L$1009,4,FALSE),"")</f>
        <v/>
      </c>
      <c r="AB322" s="70"/>
      <c r="AS322" s="85" t="s">
        <v>0</v>
      </c>
    </row>
    <row r="323" spans="1:45" x14ac:dyDescent="0.2">
      <c r="A323" s="94">
        <f t="shared" ref="A323:A386" si="46">A322+1</f>
        <v>261</v>
      </c>
      <c r="B323" s="148">
        <f>'Input 2 - Inventory'!C268</f>
        <v>0</v>
      </c>
      <c r="C323" s="149">
        <f>'Input 1 - Schedule 1'!G270</f>
        <v>0</v>
      </c>
      <c r="D323" s="149" t="str">
        <f>IF(OR(LEFT(E323,5)= "Asset",LEFT(E323,5)="Other"),"N/A",'Input 1 - Schedule 1'!G270 &amp; " (Ins/Bank)")</f>
        <v>0 (Ins/Bank)</v>
      </c>
      <c r="E323" s="150">
        <f>'Input 2 - Inventory'!F268</f>
        <v>0</v>
      </c>
      <c r="F323" s="151" t="str">
        <f>'Input 2 - Inventory'!W268</f>
        <v/>
      </c>
      <c r="G323" s="151">
        <f>'Input 2 - Inventory'!R268</f>
        <v>0</v>
      </c>
      <c r="H323" s="151">
        <f>'Input 2 - Inventory'!AH268</f>
        <v>0</v>
      </c>
      <c r="I323" s="152">
        <f>'Input 2 - Inventory'!L268</f>
        <v>0</v>
      </c>
      <c r="J323" s="153">
        <f>'Input 2 - Inventory'!AB268</f>
        <v>0</v>
      </c>
      <c r="K323" s="150" t="str" cm="1">
        <f t="array" ref="K323">IFERROR(INDEX($C$9:$C$54,MATCH($E323,$A$9:$A$54,0),0),"N/A")</f>
        <v>N/A</v>
      </c>
      <c r="L323" s="154" t="str" cm="1">
        <f t="array" ref="L323">IFERROR(INDEX($D$9:$D$54,MATCH($E323,$A$9:$A$54,0),0),"N/A")</f>
        <v>N/A</v>
      </c>
      <c r="M323" s="155" t="str">
        <f t="shared" si="42"/>
        <v>N/A</v>
      </c>
      <c r="N323" s="156" t="str">
        <f t="shared" si="43"/>
        <v>N/A</v>
      </c>
      <c r="O323" s="150" t="str" cm="1">
        <f t="array" ref="O323">IFERROR(INDEX($E$9:$E$54,MATCH($E323,$A$9:$A$54,0),0),"N/A")</f>
        <v>N/A</v>
      </c>
      <c r="P323" s="154" t="str" cm="1">
        <f t="array" ref="P323">IFERROR(INDEX($F$9:$F$54,MATCH($E323,$A$9:$A$54,0),0),"N/A")</f>
        <v>N/A</v>
      </c>
      <c r="Q323" s="155" t="str">
        <f t="shared" si="44"/>
        <v>N/A</v>
      </c>
      <c r="R323" s="156" t="str">
        <f t="shared" si="45"/>
        <v>N/A</v>
      </c>
      <c r="S323" s="150" t="str" cm="1">
        <f t="array" ref="S323">IFERROR(INDEX($G$9:$G$54,MATCH($E323,$A$9:$A$54,0),0),"N/A")</f>
        <v>N/A</v>
      </c>
      <c r="T323" s="154" t="str" cm="1">
        <f t="array" ref="T323">IFERROR(INDEX($H$9:$H$54,MATCH($E323,$A$9:$A$54,0),0),"N/A")</f>
        <v>N/A</v>
      </c>
      <c r="U323" s="155" t="str">
        <f t="shared" si="38"/>
        <v>N/A</v>
      </c>
      <c r="V323" s="156" t="str">
        <f t="shared" si="39"/>
        <v>N/A</v>
      </c>
      <c r="W323" s="150" t="str" cm="1">
        <f t="array" ref="W323">IFERROR(INDEX($I$9:$I$54,MATCH($E323,$A$9:$A$54,0),0),"N/A")</f>
        <v>N/A</v>
      </c>
      <c r="X323" s="150" t="str" cm="1">
        <f t="array" ref="X323">IFERROR(INDEX($J$9:$J$54,MATCH($E323,$A$9:$A$54,0),0),"N/A")</f>
        <v>N/A</v>
      </c>
      <c r="Y323" s="155" t="str">
        <f t="shared" si="40"/>
        <v>N/A</v>
      </c>
      <c r="Z323" s="156" t="str">
        <f t="shared" si="41"/>
        <v>N/A</v>
      </c>
      <c r="AA323" s="70" t="str">
        <f>IFERROR(VLOOKUP('Input 1 - Schedule 1'!N270,'Input 1 - Schedule 1'!$I$7:$L$1009,4,FALSE),"")</f>
        <v/>
      </c>
      <c r="AB323" s="70"/>
      <c r="AS323" s="85" t="s">
        <v>0</v>
      </c>
    </row>
    <row r="324" spans="1:45" x14ac:dyDescent="0.2">
      <c r="A324" s="94">
        <f t="shared" si="46"/>
        <v>262</v>
      </c>
      <c r="B324" s="148">
        <f>'Input 2 - Inventory'!C269</f>
        <v>0</v>
      </c>
      <c r="C324" s="149">
        <f>'Input 1 - Schedule 1'!G271</f>
        <v>0</v>
      </c>
      <c r="D324" s="149" t="str">
        <f>IF(OR(LEFT(E324,5)= "Asset",LEFT(E324,5)="Other"),"N/A",'Input 1 - Schedule 1'!G271 &amp; " (Ins/Bank)")</f>
        <v>0 (Ins/Bank)</v>
      </c>
      <c r="E324" s="150">
        <f>'Input 2 - Inventory'!F269</f>
        <v>0</v>
      </c>
      <c r="F324" s="151" t="str">
        <f>'Input 2 - Inventory'!W269</f>
        <v/>
      </c>
      <c r="G324" s="151">
        <f>'Input 2 - Inventory'!R269</f>
        <v>0</v>
      </c>
      <c r="H324" s="151">
        <f>'Input 2 - Inventory'!AH269</f>
        <v>0</v>
      </c>
      <c r="I324" s="152">
        <f>'Input 2 - Inventory'!L269</f>
        <v>0</v>
      </c>
      <c r="J324" s="153">
        <f>'Input 2 - Inventory'!AB269</f>
        <v>0</v>
      </c>
      <c r="K324" s="150" t="str" cm="1">
        <f t="array" ref="K324">IFERROR(INDEX($C$9:$C$54,MATCH($E324,$A$9:$A$54,0),0),"N/A")</f>
        <v>N/A</v>
      </c>
      <c r="L324" s="154" t="str" cm="1">
        <f t="array" ref="L324">IFERROR(INDEX($D$9:$D$54,MATCH($E324,$A$9:$A$54,0),0),"N/A")</f>
        <v>N/A</v>
      </c>
      <c r="M324" s="155" t="str">
        <f t="shared" si="42"/>
        <v>N/A</v>
      </c>
      <c r="N324" s="156" t="str">
        <f t="shared" si="43"/>
        <v>N/A</v>
      </c>
      <c r="O324" s="150" t="str" cm="1">
        <f t="array" ref="O324">IFERROR(INDEX($E$9:$E$54,MATCH($E324,$A$9:$A$54,0),0),"N/A")</f>
        <v>N/A</v>
      </c>
      <c r="P324" s="154" t="str" cm="1">
        <f t="array" ref="P324">IFERROR(INDEX($F$9:$F$54,MATCH($E324,$A$9:$A$54,0),0),"N/A")</f>
        <v>N/A</v>
      </c>
      <c r="Q324" s="155" t="str">
        <f t="shared" si="44"/>
        <v>N/A</v>
      </c>
      <c r="R324" s="156" t="str">
        <f t="shared" si="45"/>
        <v>N/A</v>
      </c>
      <c r="S324" s="150" t="str" cm="1">
        <f t="array" ref="S324">IFERROR(INDEX($G$9:$G$54,MATCH($E324,$A$9:$A$54,0),0),"N/A")</f>
        <v>N/A</v>
      </c>
      <c r="T324" s="154" t="str" cm="1">
        <f t="array" ref="T324">IFERROR(INDEX($H$9:$H$54,MATCH($E324,$A$9:$A$54,0),0),"N/A")</f>
        <v>N/A</v>
      </c>
      <c r="U324" s="155" t="str">
        <f t="shared" si="38"/>
        <v>N/A</v>
      </c>
      <c r="V324" s="156" t="str">
        <f t="shared" si="39"/>
        <v>N/A</v>
      </c>
      <c r="W324" s="150" t="str" cm="1">
        <f t="array" ref="W324">IFERROR(INDEX($I$9:$I$54,MATCH($E324,$A$9:$A$54,0),0),"N/A")</f>
        <v>N/A</v>
      </c>
      <c r="X324" s="150" t="str" cm="1">
        <f t="array" ref="X324">IFERROR(INDEX($J$9:$J$54,MATCH($E324,$A$9:$A$54,0),0),"N/A")</f>
        <v>N/A</v>
      </c>
      <c r="Y324" s="155" t="str">
        <f t="shared" si="40"/>
        <v>N/A</v>
      </c>
      <c r="Z324" s="156" t="str">
        <f t="shared" si="41"/>
        <v>N/A</v>
      </c>
      <c r="AA324" s="70" t="str">
        <f>IFERROR(VLOOKUP('Input 1 - Schedule 1'!N271,'Input 1 - Schedule 1'!$I$7:$L$1009,4,FALSE),"")</f>
        <v/>
      </c>
      <c r="AB324" s="70"/>
      <c r="AS324" s="85" t="s">
        <v>0</v>
      </c>
    </row>
    <row r="325" spans="1:45" x14ac:dyDescent="0.2">
      <c r="A325" s="94">
        <f t="shared" si="46"/>
        <v>263</v>
      </c>
      <c r="B325" s="148">
        <f>'Input 2 - Inventory'!C270</f>
        <v>0</v>
      </c>
      <c r="C325" s="149">
        <f>'Input 1 - Schedule 1'!G272</f>
        <v>0</v>
      </c>
      <c r="D325" s="149" t="str">
        <f>IF(OR(LEFT(E325,5)= "Asset",LEFT(E325,5)="Other"),"N/A",'Input 1 - Schedule 1'!G272 &amp; " (Ins/Bank)")</f>
        <v>0 (Ins/Bank)</v>
      </c>
      <c r="E325" s="150">
        <f>'Input 2 - Inventory'!F270</f>
        <v>0</v>
      </c>
      <c r="F325" s="151" t="str">
        <f>'Input 2 - Inventory'!W270</f>
        <v/>
      </c>
      <c r="G325" s="151">
        <f>'Input 2 - Inventory'!R270</f>
        <v>0</v>
      </c>
      <c r="H325" s="151">
        <f>'Input 2 - Inventory'!AH270</f>
        <v>0</v>
      </c>
      <c r="I325" s="152">
        <f>'Input 2 - Inventory'!L270</f>
        <v>0</v>
      </c>
      <c r="J325" s="153">
        <f>'Input 2 - Inventory'!AB270</f>
        <v>0</v>
      </c>
      <c r="K325" s="150" t="str" cm="1">
        <f t="array" ref="K325">IFERROR(INDEX($C$9:$C$54,MATCH($E325,$A$9:$A$54,0),0),"N/A")</f>
        <v>N/A</v>
      </c>
      <c r="L325" s="154" t="str" cm="1">
        <f t="array" ref="L325">IFERROR(INDEX($D$9:$D$54,MATCH($E325,$A$9:$A$54,0),0),"N/A")</f>
        <v>N/A</v>
      </c>
      <c r="M325" s="155" t="str">
        <f t="shared" si="42"/>
        <v>N/A</v>
      </c>
      <c r="N325" s="156" t="str">
        <f t="shared" si="43"/>
        <v>N/A</v>
      </c>
      <c r="O325" s="150" t="str" cm="1">
        <f t="array" ref="O325">IFERROR(INDEX($E$9:$E$54,MATCH($E325,$A$9:$A$54,0),0),"N/A")</f>
        <v>N/A</v>
      </c>
      <c r="P325" s="154" t="str" cm="1">
        <f t="array" ref="P325">IFERROR(INDEX($F$9:$F$54,MATCH($E325,$A$9:$A$54,0),0),"N/A")</f>
        <v>N/A</v>
      </c>
      <c r="Q325" s="155" t="str">
        <f t="shared" si="44"/>
        <v>N/A</v>
      </c>
      <c r="R325" s="156" t="str">
        <f t="shared" si="45"/>
        <v>N/A</v>
      </c>
      <c r="S325" s="150" t="str" cm="1">
        <f t="array" ref="S325">IFERROR(INDEX($G$9:$G$54,MATCH($E325,$A$9:$A$54,0),0),"N/A")</f>
        <v>N/A</v>
      </c>
      <c r="T325" s="154" t="str" cm="1">
        <f t="array" ref="T325">IFERROR(INDEX($H$9:$H$54,MATCH($E325,$A$9:$A$54,0),0),"N/A")</f>
        <v>N/A</v>
      </c>
      <c r="U325" s="155" t="str">
        <f t="shared" si="38"/>
        <v>N/A</v>
      </c>
      <c r="V325" s="156" t="str">
        <f t="shared" si="39"/>
        <v>N/A</v>
      </c>
      <c r="W325" s="150" t="str" cm="1">
        <f t="array" ref="W325">IFERROR(INDEX($I$9:$I$54,MATCH($E325,$A$9:$A$54,0),0),"N/A")</f>
        <v>N/A</v>
      </c>
      <c r="X325" s="150" t="str" cm="1">
        <f t="array" ref="X325">IFERROR(INDEX($J$9:$J$54,MATCH($E325,$A$9:$A$54,0),0),"N/A")</f>
        <v>N/A</v>
      </c>
      <c r="Y325" s="155" t="str">
        <f t="shared" si="40"/>
        <v>N/A</v>
      </c>
      <c r="Z325" s="156" t="str">
        <f t="shared" si="41"/>
        <v>N/A</v>
      </c>
      <c r="AA325" s="70" t="str">
        <f>IFERROR(VLOOKUP('Input 1 - Schedule 1'!N272,'Input 1 - Schedule 1'!$I$7:$L$1009,4,FALSE),"")</f>
        <v/>
      </c>
      <c r="AB325" s="70"/>
      <c r="AS325" s="85" t="s">
        <v>0</v>
      </c>
    </row>
    <row r="326" spans="1:45" x14ac:dyDescent="0.2">
      <c r="A326" s="94">
        <f t="shared" si="46"/>
        <v>264</v>
      </c>
      <c r="B326" s="148">
        <f>'Input 2 - Inventory'!C271</f>
        <v>0</v>
      </c>
      <c r="C326" s="149">
        <f>'Input 1 - Schedule 1'!G273</f>
        <v>0</v>
      </c>
      <c r="D326" s="149" t="str">
        <f>IF(OR(LEFT(E326,5)= "Asset",LEFT(E326,5)="Other"),"N/A",'Input 1 - Schedule 1'!G273 &amp; " (Ins/Bank)")</f>
        <v>0 (Ins/Bank)</v>
      </c>
      <c r="E326" s="150">
        <f>'Input 2 - Inventory'!F271</f>
        <v>0</v>
      </c>
      <c r="F326" s="151" t="str">
        <f>'Input 2 - Inventory'!W271</f>
        <v/>
      </c>
      <c r="G326" s="151">
        <f>'Input 2 - Inventory'!R271</f>
        <v>0</v>
      </c>
      <c r="H326" s="151">
        <f>'Input 2 - Inventory'!AH271</f>
        <v>0</v>
      </c>
      <c r="I326" s="152">
        <f>'Input 2 - Inventory'!L271</f>
        <v>0</v>
      </c>
      <c r="J326" s="153">
        <f>'Input 2 - Inventory'!AB271</f>
        <v>0</v>
      </c>
      <c r="K326" s="150" t="str" cm="1">
        <f t="array" ref="K326">IFERROR(INDEX($C$9:$C$54,MATCH($E326,$A$9:$A$54,0),0),"N/A")</f>
        <v>N/A</v>
      </c>
      <c r="L326" s="154" t="str" cm="1">
        <f t="array" ref="L326">IFERROR(INDEX($D$9:$D$54,MATCH($E326,$A$9:$A$54,0),0),"N/A")</f>
        <v>N/A</v>
      </c>
      <c r="M326" s="155" t="str">
        <f t="shared" si="42"/>
        <v>N/A</v>
      </c>
      <c r="N326" s="156" t="str">
        <f t="shared" si="43"/>
        <v>N/A</v>
      </c>
      <c r="O326" s="150" t="str" cm="1">
        <f t="array" ref="O326">IFERROR(INDEX($E$9:$E$54,MATCH($E326,$A$9:$A$54,0),0),"N/A")</f>
        <v>N/A</v>
      </c>
      <c r="P326" s="154" t="str" cm="1">
        <f t="array" ref="P326">IFERROR(INDEX($F$9:$F$54,MATCH($E326,$A$9:$A$54,0),0),"N/A")</f>
        <v>N/A</v>
      </c>
      <c r="Q326" s="155" t="str">
        <f t="shared" si="44"/>
        <v>N/A</v>
      </c>
      <c r="R326" s="156" t="str">
        <f t="shared" si="45"/>
        <v>N/A</v>
      </c>
      <c r="S326" s="150" t="str" cm="1">
        <f t="array" ref="S326">IFERROR(INDEX($G$9:$G$54,MATCH($E326,$A$9:$A$54,0),0),"N/A")</f>
        <v>N/A</v>
      </c>
      <c r="T326" s="154" t="str" cm="1">
        <f t="array" ref="T326">IFERROR(INDEX($H$9:$H$54,MATCH($E326,$A$9:$A$54,0),0),"N/A")</f>
        <v>N/A</v>
      </c>
      <c r="U326" s="155" t="str">
        <f t="shared" si="38"/>
        <v>N/A</v>
      </c>
      <c r="V326" s="156" t="str">
        <f t="shared" si="39"/>
        <v>N/A</v>
      </c>
      <c r="W326" s="150" t="str" cm="1">
        <f t="array" ref="W326">IFERROR(INDEX($I$9:$I$54,MATCH($E326,$A$9:$A$54,0),0),"N/A")</f>
        <v>N/A</v>
      </c>
      <c r="X326" s="150" t="str" cm="1">
        <f t="array" ref="X326">IFERROR(INDEX($J$9:$J$54,MATCH($E326,$A$9:$A$54,0),0),"N/A")</f>
        <v>N/A</v>
      </c>
      <c r="Y326" s="155" t="str">
        <f t="shared" si="40"/>
        <v>N/A</v>
      </c>
      <c r="Z326" s="156" t="str">
        <f t="shared" si="41"/>
        <v>N/A</v>
      </c>
      <c r="AA326" s="70" t="str">
        <f>IFERROR(VLOOKUP('Input 1 - Schedule 1'!N273,'Input 1 - Schedule 1'!$I$7:$L$1009,4,FALSE),"")</f>
        <v/>
      </c>
      <c r="AB326" s="70"/>
      <c r="AS326" s="85" t="s">
        <v>0</v>
      </c>
    </row>
    <row r="327" spans="1:45" x14ac:dyDescent="0.2">
      <c r="A327" s="94">
        <f t="shared" si="46"/>
        <v>265</v>
      </c>
      <c r="B327" s="148">
        <f>'Input 2 - Inventory'!C272</f>
        <v>0</v>
      </c>
      <c r="C327" s="149">
        <f>'Input 1 - Schedule 1'!G274</f>
        <v>0</v>
      </c>
      <c r="D327" s="149" t="str">
        <f>IF(OR(LEFT(E327,5)= "Asset",LEFT(E327,5)="Other"),"N/A",'Input 1 - Schedule 1'!G274 &amp; " (Ins/Bank)")</f>
        <v>0 (Ins/Bank)</v>
      </c>
      <c r="E327" s="150">
        <f>'Input 2 - Inventory'!F272</f>
        <v>0</v>
      </c>
      <c r="F327" s="151" t="str">
        <f>'Input 2 - Inventory'!W272</f>
        <v/>
      </c>
      <c r="G327" s="151">
        <f>'Input 2 - Inventory'!R272</f>
        <v>0</v>
      </c>
      <c r="H327" s="151">
        <f>'Input 2 - Inventory'!AH272</f>
        <v>0</v>
      </c>
      <c r="I327" s="152">
        <f>'Input 2 - Inventory'!L272</f>
        <v>0</v>
      </c>
      <c r="J327" s="153">
        <f>'Input 2 - Inventory'!AB272</f>
        <v>0</v>
      </c>
      <c r="K327" s="150" t="str" cm="1">
        <f t="array" ref="K327">IFERROR(INDEX($C$9:$C$54,MATCH($E327,$A$9:$A$54,0),0),"N/A")</f>
        <v>N/A</v>
      </c>
      <c r="L327" s="154" t="str" cm="1">
        <f t="array" ref="L327">IFERROR(INDEX($D$9:$D$54,MATCH($E327,$A$9:$A$54,0),0),"N/A")</f>
        <v>N/A</v>
      </c>
      <c r="M327" s="155" t="str">
        <f t="shared" si="42"/>
        <v>N/A</v>
      </c>
      <c r="N327" s="156" t="str">
        <f t="shared" si="43"/>
        <v>N/A</v>
      </c>
      <c r="O327" s="150" t="str" cm="1">
        <f t="array" ref="O327">IFERROR(INDEX($E$9:$E$54,MATCH($E327,$A$9:$A$54,0),0),"N/A")</f>
        <v>N/A</v>
      </c>
      <c r="P327" s="154" t="str" cm="1">
        <f t="array" ref="P327">IFERROR(INDEX($F$9:$F$54,MATCH($E327,$A$9:$A$54,0),0),"N/A")</f>
        <v>N/A</v>
      </c>
      <c r="Q327" s="155" t="str">
        <f t="shared" si="44"/>
        <v>N/A</v>
      </c>
      <c r="R327" s="156" t="str">
        <f t="shared" si="45"/>
        <v>N/A</v>
      </c>
      <c r="S327" s="150" t="str" cm="1">
        <f t="array" ref="S327">IFERROR(INDEX($G$9:$G$54,MATCH($E327,$A$9:$A$54,0),0),"N/A")</f>
        <v>N/A</v>
      </c>
      <c r="T327" s="154" t="str" cm="1">
        <f t="array" ref="T327">IFERROR(INDEX($H$9:$H$54,MATCH($E327,$A$9:$A$54,0),0),"N/A")</f>
        <v>N/A</v>
      </c>
      <c r="U327" s="155" t="str">
        <f t="shared" si="38"/>
        <v>N/A</v>
      </c>
      <c r="V327" s="156" t="str">
        <f t="shared" si="39"/>
        <v>N/A</v>
      </c>
      <c r="W327" s="150" t="str" cm="1">
        <f t="array" ref="W327">IFERROR(INDEX($I$9:$I$54,MATCH($E327,$A$9:$A$54,0),0),"N/A")</f>
        <v>N/A</v>
      </c>
      <c r="X327" s="150" t="str" cm="1">
        <f t="array" ref="X327">IFERROR(INDEX($J$9:$J$54,MATCH($E327,$A$9:$A$54,0),0),"N/A")</f>
        <v>N/A</v>
      </c>
      <c r="Y327" s="155" t="str">
        <f t="shared" si="40"/>
        <v>N/A</v>
      </c>
      <c r="Z327" s="156" t="str">
        <f t="shared" si="41"/>
        <v>N/A</v>
      </c>
      <c r="AA327" s="70" t="str">
        <f>IFERROR(VLOOKUP('Input 1 - Schedule 1'!N274,'Input 1 - Schedule 1'!$I$7:$L$1009,4,FALSE),"")</f>
        <v/>
      </c>
      <c r="AB327" s="70"/>
      <c r="AS327" s="85" t="s">
        <v>0</v>
      </c>
    </row>
    <row r="328" spans="1:45" x14ac:dyDescent="0.2">
      <c r="A328" s="94">
        <f t="shared" si="46"/>
        <v>266</v>
      </c>
      <c r="B328" s="148">
        <f>'Input 2 - Inventory'!C273</f>
        <v>0</v>
      </c>
      <c r="C328" s="149">
        <f>'Input 1 - Schedule 1'!G275</f>
        <v>0</v>
      </c>
      <c r="D328" s="149" t="str">
        <f>IF(OR(LEFT(E328,5)= "Asset",LEFT(E328,5)="Other"),"N/A",'Input 1 - Schedule 1'!G275 &amp; " (Ins/Bank)")</f>
        <v>0 (Ins/Bank)</v>
      </c>
      <c r="E328" s="150">
        <f>'Input 2 - Inventory'!F273</f>
        <v>0</v>
      </c>
      <c r="F328" s="151" t="str">
        <f>'Input 2 - Inventory'!W273</f>
        <v/>
      </c>
      <c r="G328" s="151">
        <f>'Input 2 - Inventory'!R273</f>
        <v>0</v>
      </c>
      <c r="H328" s="151">
        <f>'Input 2 - Inventory'!AH273</f>
        <v>0</v>
      </c>
      <c r="I328" s="152">
        <f>'Input 2 - Inventory'!L273</f>
        <v>0</v>
      </c>
      <c r="J328" s="153">
        <f>'Input 2 - Inventory'!AB273</f>
        <v>0</v>
      </c>
      <c r="K328" s="150" t="str" cm="1">
        <f t="array" ref="K328">IFERROR(INDEX($C$9:$C$54,MATCH($E328,$A$9:$A$54,0),0),"N/A")</f>
        <v>N/A</v>
      </c>
      <c r="L328" s="154" t="str" cm="1">
        <f t="array" ref="L328">IFERROR(INDEX($D$9:$D$54,MATCH($E328,$A$9:$A$54,0),0),"N/A")</f>
        <v>N/A</v>
      </c>
      <c r="M328" s="155" t="str">
        <f t="shared" si="42"/>
        <v>N/A</v>
      </c>
      <c r="N328" s="156" t="str">
        <f t="shared" si="43"/>
        <v>N/A</v>
      </c>
      <c r="O328" s="150" t="str" cm="1">
        <f t="array" ref="O328">IFERROR(INDEX($E$9:$E$54,MATCH($E328,$A$9:$A$54,0),0),"N/A")</f>
        <v>N/A</v>
      </c>
      <c r="P328" s="154" t="str" cm="1">
        <f t="array" ref="P328">IFERROR(INDEX($F$9:$F$54,MATCH($E328,$A$9:$A$54,0),0),"N/A")</f>
        <v>N/A</v>
      </c>
      <c r="Q328" s="155" t="str">
        <f t="shared" si="44"/>
        <v>N/A</v>
      </c>
      <c r="R328" s="156" t="str">
        <f t="shared" si="45"/>
        <v>N/A</v>
      </c>
      <c r="S328" s="150" t="str" cm="1">
        <f t="array" ref="S328">IFERROR(INDEX($G$9:$G$54,MATCH($E328,$A$9:$A$54,0),0),"N/A")</f>
        <v>N/A</v>
      </c>
      <c r="T328" s="154" t="str" cm="1">
        <f t="array" ref="T328">IFERROR(INDEX($H$9:$H$54,MATCH($E328,$A$9:$A$54,0),0),"N/A")</f>
        <v>N/A</v>
      </c>
      <c r="U328" s="155" t="str">
        <f t="shared" si="38"/>
        <v>N/A</v>
      </c>
      <c r="V328" s="156" t="str">
        <f t="shared" si="39"/>
        <v>N/A</v>
      </c>
      <c r="W328" s="150" t="str" cm="1">
        <f t="array" ref="W328">IFERROR(INDEX($I$9:$I$54,MATCH($E328,$A$9:$A$54,0),0),"N/A")</f>
        <v>N/A</v>
      </c>
      <c r="X328" s="150" t="str" cm="1">
        <f t="array" ref="X328">IFERROR(INDEX($J$9:$J$54,MATCH($E328,$A$9:$A$54,0),0),"N/A")</f>
        <v>N/A</v>
      </c>
      <c r="Y328" s="155" t="str">
        <f t="shared" si="40"/>
        <v>N/A</v>
      </c>
      <c r="Z328" s="156" t="str">
        <f t="shared" si="41"/>
        <v>N/A</v>
      </c>
      <c r="AA328" s="70" t="str">
        <f>IFERROR(VLOOKUP('Input 1 - Schedule 1'!N275,'Input 1 - Schedule 1'!$I$7:$L$1009,4,FALSE),"")</f>
        <v/>
      </c>
      <c r="AB328" s="70"/>
      <c r="AS328" s="85" t="s">
        <v>0</v>
      </c>
    </row>
    <row r="329" spans="1:45" x14ac:dyDescent="0.2">
      <c r="A329" s="94">
        <f t="shared" si="46"/>
        <v>267</v>
      </c>
      <c r="B329" s="148">
        <f>'Input 2 - Inventory'!C274</f>
        <v>0</v>
      </c>
      <c r="C329" s="149">
        <f>'Input 1 - Schedule 1'!G276</f>
        <v>0</v>
      </c>
      <c r="D329" s="149" t="str">
        <f>IF(OR(LEFT(E329,5)= "Asset",LEFT(E329,5)="Other"),"N/A",'Input 1 - Schedule 1'!G276 &amp; " (Ins/Bank)")</f>
        <v>0 (Ins/Bank)</v>
      </c>
      <c r="E329" s="150">
        <f>'Input 2 - Inventory'!F274</f>
        <v>0</v>
      </c>
      <c r="F329" s="151" t="str">
        <f>'Input 2 - Inventory'!W274</f>
        <v/>
      </c>
      <c r="G329" s="151">
        <f>'Input 2 - Inventory'!R274</f>
        <v>0</v>
      </c>
      <c r="H329" s="151">
        <f>'Input 2 - Inventory'!AH274</f>
        <v>0</v>
      </c>
      <c r="I329" s="152">
        <f>'Input 2 - Inventory'!L274</f>
        <v>0</v>
      </c>
      <c r="J329" s="153">
        <f>'Input 2 - Inventory'!AB274</f>
        <v>0</v>
      </c>
      <c r="K329" s="150" t="str" cm="1">
        <f t="array" ref="K329">IFERROR(INDEX($C$9:$C$54,MATCH($E329,$A$9:$A$54,0),0),"N/A")</f>
        <v>N/A</v>
      </c>
      <c r="L329" s="154" t="str" cm="1">
        <f t="array" ref="L329">IFERROR(INDEX($D$9:$D$54,MATCH($E329,$A$9:$A$54,0),0),"N/A")</f>
        <v>N/A</v>
      </c>
      <c r="M329" s="155" t="str">
        <f t="shared" si="42"/>
        <v>N/A</v>
      </c>
      <c r="N329" s="156" t="str">
        <f t="shared" si="43"/>
        <v>N/A</v>
      </c>
      <c r="O329" s="150" t="str" cm="1">
        <f t="array" ref="O329">IFERROR(INDEX($E$9:$E$54,MATCH($E329,$A$9:$A$54,0),0),"N/A")</f>
        <v>N/A</v>
      </c>
      <c r="P329" s="154" t="str" cm="1">
        <f t="array" ref="P329">IFERROR(INDEX($F$9:$F$54,MATCH($E329,$A$9:$A$54,0),0),"N/A")</f>
        <v>N/A</v>
      </c>
      <c r="Q329" s="155" t="str">
        <f t="shared" si="44"/>
        <v>N/A</v>
      </c>
      <c r="R329" s="156" t="str">
        <f t="shared" si="45"/>
        <v>N/A</v>
      </c>
      <c r="S329" s="150" t="str" cm="1">
        <f t="array" ref="S329">IFERROR(INDEX($G$9:$G$54,MATCH($E329,$A$9:$A$54,0),0),"N/A")</f>
        <v>N/A</v>
      </c>
      <c r="T329" s="154" t="str" cm="1">
        <f t="array" ref="T329">IFERROR(INDEX($H$9:$H$54,MATCH($E329,$A$9:$A$54,0),0),"N/A")</f>
        <v>N/A</v>
      </c>
      <c r="U329" s="155" t="str">
        <f t="shared" si="38"/>
        <v>N/A</v>
      </c>
      <c r="V329" s="156" t="str">
        <f t="shared" si="39"/>
        <v>N/A</v>
      </c>
      <c r="W329" s="150" t="str" cm="1">
        <f t="array" ref="W329">IFERROR(INDEX($I$9:$I$54,MATCH($E329,$A$9:$A$54,0),0),"N/A")</f>
        <v>N/A</v>
      </c>
      <c r="X329" s="150" t="str" cm="1">
        <f t="array" ref="X329">IFERROR(INDEX($J$9:$J$54,MATCH($E329,$A$9:$A$54,0),0),"N/A")</f>
        <v>N/A</v>
      </c>
      <c r="Y329" s="155" t="str">
        <f t="shared" si="40"/>
        <v>N/A</v>
      </c>
      <c r="Z329" s="156" t="str">
        <f t="shared" si="41"/>
        <v>N/A</v>
      </c>
      <c r="AA329" s="70" t="str">
        <f>IFERROR(VLOOKUP('Input 1 - Schedule 1'!N276,'Input 1 - Schedule 1'!$I$7:$L$1009,4,FALSE),"")</f>
        <v/>
      </c>
      <c r="AB329" s="70"/>
      <c r="AS329" s="85" t="s">
        <v>0</v>
      </c>
    </row>
    <row r="330" spans="1:45" x14ac:dyDescent="0.2">
      <c r="A330" s="94">
        <f t="shared" si="46"/>
        <v>268</v>
      </c>
      <c r="B330" s="148">
        <f>'Input 2 - Inventory'!C275</f>
        <v>0</v>
      </c>
      <c r="C330" s="149">
        <f>'Input 1 - Schedule 1'!G277</f>
        <v>0</v>
      </c>
      <c r="D330" s="149" t="str">
        <f>IF(OR(LEFT(E330,5)= "Asset",LEFT(E330,5)="Other"),"N/A",'Input 1 - Schedule 1'!G277 &amp; " (Ins/Bank)")</f>
        <v>0 (Ins/Bank)</v>
      </c>
      <c r="E330" s="150">
        <f>'Input 2 - Inventory'!F275</f>
        <v>0</v>
      </c>
      <c r="F330" s="151" t="str">
        <f>'Input 2 - Inventory'!W275</f>
        <v/>
      </c>
      <c r="G330" s="151">
        <f>'Input 2 - Inventory'!R275</f>
        <v>0</v>
      </c>
      <c r="H330" s="151">
        <f>'Input 2 - Inventory'!AH275</f>
        <v>0</v>
      </c>
      <c r="I330" s="152">
        <f>'Input 2 - Inventory'!L275</f>
        <v>0</v>
      </c>
      <c r="J330" s="153">
        <f>'Input 2 - Inventory'!AB275</f>
        <v>0</v>
      </c>
      <c r="K330" s="150" t="str" cm="1">
        <f t="array" ref="K330">IFERROR(INDEX($C$9:$C$54,MATCH($E330,$A$9:$A$54,0),0),"N/A")</f>
        <v>N/A</v>
      </c>
      <c r="L330" s="154" t="str" cm="1">
        <f t="array" ref="L330">IFERROR(INDEX($D$9:$D$54,MATCH($E330,$A$9:$A$54,0),0),"N/A")</f>
        <v>N/A</v>
      </c>
      <c r="M330" s="155" t="str">
        <f t="shared" si="42"/>
        <v>N/A</v>
      </c>
      <c r="N330" s="156" t="str">
        <f t="shared" si="43"/>
        <v>N/A</v>
      </c>
      <c r="O330" s="150" t="str" cm="1">
        <f t="array" ref="O330">IFERROR(INDEX($E$9:$E$54,MATCH($E330,$A$9:$A$54,0),0),"N/A")</f>
        <v>N/A</v>
      </c>
      <c r="P330" s="154" t="str" cm="1">
        <f t="array" ref="P330">IFERROR(INDEX($F$9:$F$54,MATCH($E330,$A$9:$A$54,0),0),"N/A")</f>
        <v>N/A</v>
      </c>
      <c r="Q330" s="155" t="str">
        <f t="shared" si="44"/>
        <v>N/A</v>
      </c>
      <c r="R330" s="156" t="str">
        <f t="shared" si="45"/>
        <v>N/A</v>
      </c>
      <c r="S330" s="150" t="str" cm="1">
        <f t="array" ref="S330">IFERROR(INDEX($G$9:$G$54,MATCH($E330,$A$9:$A$54,0),0),"N/A")</f>
        <v>N/A</v>
      </c>
      <c r="T330" s="154" t="str" cm="1">
        <f t="array" ref="T330">IFERROR(INDEX($H$9:$H$54,MATCH($E330,$A$9:$A$54,0),0),"N/A")</f>
        <v>N/A</v>
      </c>
      <c r="U330" s="155" t="str">
        <f t="shared" si="38"/>
        <v>N/A</v>
      </c>
      <c r="V330" s="156" t="str">
        <f t="shared" si="39"/>
        <v>N/A</v>
      </c>
      <c r="W330" s="150" t="str" cm="1">
        <f t="array" ref="W330">IFERROR(INDEX($I$9:$I$54,MATCH($E330,$A$9:$A$54,0),0),"N/A")</f>
        <v>N/A</v>
      </c>
      <c r="X330" s="150" t="str" cm="1">
        <f t="array" ref="X330">IFERROR(INDEX($J$9:$J$54,MATCH($E330,$A$9:$A$54,0),0),"N/A")</f>
        <v>N/A</v>
      </c>
      <c r="Y330" s="155" t="str">
        <f t="shared" si="40"/>
        <v>N/A</v>
      </c>
      <c r="Z330" s="156" t="str">
        <f t="shared" si="41"/>
        <v>N/A</v>
      </c>
      <c r="AA330" s="70" t="str">
        <f>IFERROR(VLOOKUP('Input 1 - Schedule 1'!N277,'Input 1 - Schedule 1'!$I$7:$L$1009,4,FALSE),"")</f>
        <v/>
      </c>
      <c r="AB330" s="70"/>
      <c r="AS330" s="85" t="s">
        <v>0</v>
      </c>
    </row>
    <row r="331" spans="1:45" x14ac:dyDescent="0.2">
      <c r="A331" s="94">
        <f t="shared" si="46"/>
        <v>269</v>
      </c>
      <c r="B331" s="148">
        <f>'Input 2 - Inventory'!C276</f>
        <v>0</v>
      </c>
      <c r="C331" s="149">
        <f>'Input 1 - Schedule 1'!G278</f>
        <v>0</v>
      </c>
      <c r="D331" s="149" t="str">
        <f>IF(OR(LEFT(E331,5)= "Asset",LEFT(E331,5)="Other"),"N/A",'Input 1 - Schedule 1'!G278 &amp; " (Ins/Bank)")</f>
        <v>0 (Ins/Bank)</v>
      </c>
      <c r="E331" s="150">
        <f>'Input 2 - Inventory'!F276</f>
        <v>0</v>
      </c>
      <c r="F331" s="151" t="str">
        <f>'Input 2 - Inventory'!W276</f>
        <v/>
      </c>
      <c r="G331" s="151">
        <f>'Input 2 - Inventory'!R276</f>
        <v>0</v>
      </c>
      <c r="H331" s="151">
        <f>'Input 2 - Inventory'!AH276</f>
        <v>0</v>
      </c>
      <c r="I331" s="152">
        <f>'Input 2 - Inventory'!L276</f>
        <v>0</v>
      </c>
      <c r="J331" s="153">
        <f>'Input 2 - Inventory'!AB276</f>
        <v>0</v>
      </c>
      <c r="K331" s="150" t="str" cm="1">
        <f t="array" ref="K331">IFERROR(INDEX($C$9:$C$54,MATCH($E331,$A$9:$A$54,0),0),"N/A")</f>
        <v>N/A</v>
      </c>
      <c r="L331" s="154" t="str" cm="1">
        <f t="array" ref="L331">IFERROR(INDEX($D$9:$D$54,MATCH($E331,$A$9:$A$54,0),0),"N/A")</f>
        <v>N/A</v>
      </c>
      <c r="M331" s="155" t="str">
        <f t="shared" si="42"/>
        <v>N/A</v>
      </c>
      <c r="N331" s="156" t="str">
        <f t="shared" si="43"/>
        <v>N/A</v>
      </c>
      <c r="O331" s="150" t="str" cm="1">
        <f t="array" ref="O331">IFERROR(INDEX($E$9:$E$54,MATCH($E331,$A$9:$A$54,0),0),"N/A")</f>
        <v>N/A</v>
      </c>
      <c r="P331" s="154" t="str" cm="1">
        <f t="array" ref="P331">IFERROR(INDEX($F$9:$F$54,MATCH($E331,$A$9:$A$54,0),0),"N/A")</f>
        <v>N/A</v>
      </c>
      <c r="Q331" s="155" t="str">
        <f t="shared" si="44"/>
        <v>N/A</v>
      </c>
      <c r="R331" s="156" t="str">
        <f t="shared" si="45"/>
        <v>N/A</v>
      </c>
      <c r="S331" s="150" t="str" cm="1">
        <f t="array" ref="S331">IFERROR(INDEX($G$9:$G$54,MATCH($E331,$A$9:$A$54,0),0),"N/A")</f>
        <v>N/A</v>
      </c>
      <c r="T331" s="154" t="str" cm="1">
        <f t="array" ref="T331">IFERROR(INDEX($H$9:$H$54,MATCH($E331,$A$9:$A$54,0),0),"N/A")</f>
        <v>N/A</v>
      </c>
      <c r="U331" s="155" t="str">
        <f t="shared" si="38"/>
        <v>N/A</v>
      </c>
      <c r="V331" s="156" t="str">
        <f t="shared" si="39"/>
        <v>N/A</v>
      </c>
      <c r="W331" s="150" t="str" cm="1">
        <f t="array" ref="W331">IFERROR(INDEX($I$9:$I$54,MATCH($E331,$A$9:$A$54,0),0),"N/A")</f>
        <v>N/A</v>
      </c>
      <c r="X331" s="150" t="str" cm="1">
        <f t="array" ref="X331">IFERROR(INDEX($J$9:$J$54,MATCH($E331,$A$9:$A$54,0),0),"N/A")</f>
        <v>N/A</v>
      </c>
      <c r="Y331" s="155" t="str">
        <f t="shared" si="40"/>
        <v>N/A</v>
      </c>
      <c r="Z331" s="156" t="str">
        <f t="shared" si="41"/>
        <v>N/A</v>
      </c>
      <c r="AA331" s="70" t="str">
        <f>IFERROR(VLOOKUP('Input 1 - Schedule 1'!N278,'Input 1 - Schedule 1'!$I$7:$L$1009,4,FALSE),"")</f>
        <v/>
      </c>
      <c r="AB331" s="70"/>
      <c r="AS331" s="85" t="s">
        <v>0</v>
      </c>
    </row>
    <row r="332" spans="1:45" x14ac:dyDescent="0.2">
      <c r="A332" s="94">
        <f t="shared" si="46"/>
        <v>270</v>
      </c>
      <c r="B332" s="148">
        <f>'Input 2 - Inventory'!C277</f>
        <v>0</v>
      </c>
      <c r="C332" s="149">
        <f>'Input 1 - Schedule 1'!G279</f>
        <v>0</v>
      </c>
      <c r="D332" s="149" t="str">
        <f>IF(OR(LEFT(E332,5)= "Asset",LEFT(E332,5)="Other"),"N/A",'Input 1 - Schedule 1'!G279 &amp; " (Ins/Bank)")</f>
        <v>0 (Ins/Bank)</v>
      </c>
      <c r="E332" s="150">
        <f>'Input 2 - Inventory'!F277</f>
        <v>0</v>
      </c>
      <c r="F332" s="151" t="str">
        <f>'Input 2 - Inventory'!W277</f>
        <v/>
      </c>
      <c r="G332" s="151">
        <f>'Input 2 - Inventory'!R277</f>
        <v>0</v>
      </c>
      <c r="H332" s="151">
        <f>'Input 2 - Inventory'!AH277</f>
        <v>0</v>
      </c>
      <c r="I332" s="152">
        <f>'Input 2 - Inventory'!L277</f>
        <v>0</v>
      </c>
      <c r="J332" s="153">
        <f>'Input 2 - Inventory'!AB277</f>
        <v>0</v>
      </c>
      <c r="K332" s="150" t="str" cm="1">
        <f t="array" ref="K332">IFERROR(INDEX($C$9:$C$54,MATCH($E332,$A$9:$A$54,0),0),"N/A")</f>
        <v>N/A</v>
      </c>
      <c r="L332" s="154" t="str" cm="1">
        <f t="array" ref="L332">IFERROR(INDEX($D$9:$D$54,MATCH($E332,$A$9:$A$54,0),0),"N/A")</f>
        <v>N/A</v>
      </c>
      <c r="M332" s="155" t="str">
        <f t="shared" si="42"/>
        <v>N/A</v>
      </c>
      <c r="N332" s="156" t="str">
        <f t="shared" si="43"/>
        <v>N/A</v>
      </c>
      <c r="O332" s="150" t="str" cm="1">
        <f t="array" ref="O332">IFERROR(INDEX($E$9:$E$54,MATCH($E332,$A$9:$A$54,0),0),"N/A")</f>
        <v>N/A</v>
      </c>
      <c r="P332" s="154" t="str" cm="1">
        <f t="array" ref="P332">IFERROR(INDEX($F$9:$F$54,MATCH($E332,$A$9:$A$54,0),0),"N/A")</f>
        <v>N/A</v>
      </c>
      <c r="Q332" s="155" t="str">
        <f t="shared" si="44"/>
        <v>N/A</v>
      </c>
      <c r="R332" s="156" t="str">
        <f t="shared" si="45"/>
        <v>N/A</v>
      </c>
      <c r="S332" s="150" t="str" cm="1">
        <f t="array" ref="S332">IFERROR(INDEX($G$9:$G$54,MATCH($E332,$A$9:$A$54,0),0),"N/A")</f>
        <v>N/A</v>
      </c>
      <c r="T332" s="154" t="str" cm="1">
        <f t="array" ref="T332">IFERROR(INDEX($H$9:$H$54,MATCH($E332,$A$9:$A$54,0),0),"N/A")</f>
        <v>N/A</v>
      </c>
      <c r="U332" s="155" t="str">
        <f t="shared" si="38"/>
        <v>N/A</v>
      </c>
      <c r="V332" s="156" t="str">
        <f t="shared" si="39"/>
        <v>N/A</v>
      </c>
      <c r="W332" s="150" t="str" cm="1">
        <f t="array" ref="W332">IFERROR(INDEX($I$9:$I$54,MATCH($E332,$A$9:$A$54,0),0),"N/A")</f>
        <v>N/A</v>
      </c>
      <c r="X332" s="150" t="str" cm="1">
        <f t="array" ref="X332">IFERROR(INDEX($J$9:$J$54,MATCH($E332,$A$9:$A$54,0),0),"N/A")</f>
        <v>N/A</v>
      </c>
      <c r="Y332" s="155" t="str">
        <f t="shared" si="40"/>
        <v>N/A</v>
      </c>
      <c r="Z332" s="156" t="str">
        <f t="shared" si="41"/>
        <v>N/A</v>
      </c>
      <c r="AA332" s="70" t="str">
        <f>IFERROR(VLOOKUP('Input 1 - Schedule 1'!N279,'Input 1 - Schedule 1'!$I$7:$L$1009,4,FALSE),"")</f>
        <v/>
      </c>
      <c r="AB332" s="70"/>
      <c r="AS332" s="85" t="s">
        <v>0</v>
      </c>
    </row>
    <row r="333" spans="1:45" x14ac:dyDescent="0.2">
      <c r="A333" s="94">
        <f t="shared" si="46"/>
        <v>271</v>
      </c>
      <c r="B333" s="148">
        <f>'Input 2 - Inventory'!C278</f>
        <v>0</v>
      </c>
      <c r="C333" s="149">
        <f>'Input 1 - Schedule 1'!G280</f>
        <v>0</v>
      </c>
      <c r="D333" s="149" t="str">
        <f>IF(OR(LEFT(E333,5)= "Asset",LEFT(E333,5)="Other"),"N/A",'Input 1 - Schedule 1'!G280 &amp; " (Ins/Bank)")</f>
        <v>0 (Ins/Bank)</v>
      </c>
      <c r="E333" s="150">
        <f>'Input 2 - Inventory'!F278</f>
        <v>0</v>
      </c>
      <c r="F333" s="151" t="str">
        <f>'Input 2 - Inventory'!W278</f>
        <v/>
      </c>
      <c r="G333" s="151">
        <f>'Input 2 - Inventory'!R278</f>
        <v>0</v>
      </c>
      <c r="H333" s="151">
        <f>'Input 2 - Inventory'!AH278</f>
        <v>0</v>
      </c>
      <c r="I333" s="152">
        <f>'Input 2 - Inventory'!L278</f>
        <v>0</v>
      </c>
      <c r="J333" s="153">
        <f>'Input 2 - Inventory'!AB278</f>
        <v>0</v>
      </c>
      <c r="K333" s="150" t="str" cm="1">
        <f t="array" ref="K333">IFERROR(INDEX($C$9:$C$54,MATCH($E333,$A$9:$A$54,0),0),"N/A")</f>
        <v>N/A</v>
      </c>
      <c r="L333" s="154" t="str" cm="1">
        <f t="array" ref="L333">IFERROR(INDEX($D$9:$D$54,MATCH($E333,$A$9:$A$54,0),0),"N/A")</f>
        <v>N/A</v>
      </c>
      <c r="M333" s="155" t="str">
        <f t="shared" si="42"/>
        <v>N/A</v>
      </c>
      <c r="N333" s="156" t="str">
        <f t="shared" si="43"/>
        <v>N/A</v>
      </c>
      <c r="O333" s="150" t="str" cm="1">
        <f t="array" ref="O333">IFERROR(INDEX($E$9:$E$54,MATCH($E333,$A$9:$A$54,0),0),"N/A")</f>
        <v>N/A</v>
      </c>
      <c r="P333" s="154" t="str" cm="1">
        <f t="array" ref="P333">IFERROR(INDEX($F$9:$F$54,MATCH($E333,$A$9:$A$54,0),0),"N/A")</f>
        <v>N/A</v>
      </c>
      <c r="Q333" s="155" t="str">
        <f t="shared" si="44"/>
        <v>N/A</v>
      </c>
      <c r="R333" s="156" t="str">
        <f t="shared" si="45"/>
        <v>N/A</v>
      </c>
      <c r="S333" s="150" t="str" cm="1">
        <f t="array" ref="S333">IFERROR(INDEX($G$9:$G$54,MATCH($E333,$A$9:$A$54,0),0),"N/A")</f>
        <v>N/A</v>
      </c>
      <c r="T333" s="154" t="str" cm="1">
        <f t="array" ref="T333">IFERROR(INDEX($H$9:$H$54,MATCH($E333,$A$9:$A$54,0),0),"N/A")</f>
        <v>N/A</v>
      </c>
      <c r="U333" s="155" t="str">
        <f t="shared" si="38"/>
        <v>N/A</v>
      </c>
      <c r="V333" s="156" t="str">
        <f t="shared" si="39"/>
        <v>N/A</v>
      </c>
      <c r="W333" s="150" t="str" cm="1">
        <f t="array" ref="W333">IFERROR(INDEX($I$9:$I$54,MATCH($E333,$A$9:$A$54,0),0),"N/A")</f>
        <v>N/A</v>
      </c>
      <c r="X333" s="150" t="str" cm="1">
        <f t="array" ref="X333">IFERROR(INDEX($J$9:$J$54,MATCH($E333,$A$9:$A$54,0),0),"N/A")</f>
        <v>N/A</v>
      </c>
      <c r="Y333" s="155" t="str">
        <f t="shared" si="40"/>
        <v>N/A</v>
      </c>
      <c r="Z333" s="156" t="str">
        <f t="shared" si="41"/>
        <v>N/A</v>
      </c>
      <c r="AA333" s="70" t="str">
        <f>IFERROR(VLOOKUP('Input 1 - Schedule 1'!N280,'Input 1 - Schedule 1'!$I$7:$L$1009,4,FALSE),"")</f>
        <v/>
      </c>
      <c r="AB333" s="70"/>
      <c r="AS333" s="85" t="s">
        <v>0</v>
      </c>
    </row>
    <row r="334" spans="1:45" x14ac:dyDescent="0.2">
      <c r="A334" s="94">
        <f t="shared" si="46"/>
        <v>272</v>
      </c>
      <c r="B334" s="148">
        <f>'Input 2 - Inventory'!C279</f>
        <v>0</v>
      </c>
      <c r="C334" s="149">
        <f>'Input 1 - Schedule 1'!G281</f>
        <v>0</v>
      </c>
      <c r="D334" s="149" t="str">
        <f>IF(OR(LEFT(E334,5)= "Asset",LEFT(E334,5)="Other"),"N/A",'Input 1 - Schedule 1'!G281 &amp; " (Ins/Bank)")</f>
        <v>0 (Ins/Bank)</v>
      </c>
      <c r="E334" s="150">
        <f>'Input 2 - Inventory'!F279</f>
        <v>0</v>
      </c>
      <c r="F334" s="151" t="str">
        <f>'Input 2 - Inventory'!W279</f>
        <v/>
      </c>
      <c r="G334" s="151">
        <f>'Input 2 - Inventory'!R279</f>
        <v>0</v>
      </c>
      <c r="H334" s="151">
        <f>'Input 2 - Inventory'!AH279</f>
        <v>0</v>
      </c>
      <c r="I334" s="152">
        <f>'Input 2 - Inventory'!L279</f>
        <v>0</v>
      </c>
      <c r="J334" s="153">
        <f>'Input 2 - Inventory'!AB279</f>
        <v>0</v>
      </c>
      <c r="K334" s="150" t="str" cm="1">
        <f t="array" ref="K334">IFERROR(INDEX($C$9:$C$54,MATCH($E334,$A$9:$A$54,0),0),"N/A")</f>
        <v>N/A</v>
      </c>
      <c r="L334" s="154" t="str" cm="1">
        <f t="array" ref="L334">IFERROR(INDEX($D$9:$D$54,MATCH($E334,$A$9:$A$54,0),0),"N/A")</f>
        <v>N/A</v>
      </c>
      <c r="M334" s="155" t="str">
        <f t="shared" si="42"/>
        <v>N/A</v>
      </c>
      <c r="N334" s="156" t="str">
        <f t="shared" si="43"/>
        <v>N/A</v>
      </c>
      <c r="O334" s="150" t="str" cm="1">
        <f t="array" ref="O334">IFERROR(INDEX($E$9:$E$54,MATCH($E334,$A$9:$A$54,0),0),"N/A")</f>
        <v>N/A</v>
      </c>
      <c r="P334" s="154" t="str" cm="1">
        <f t="array" ref="P334">IFERROR(INDEX($F$9:$F$54,MATCH($E334,$A$9:$A$54,0),0),"N/A")</f>
        <v>N/A</v>
      </c>
      <c r="Q334" s="155" t="str">
        <f t="shared" si="44"/>
        <v>N/A</v>
      </c>
      <c r="R334" s="156" t="str">
        <f t="shared" si="45"/>
        <v>N/A</v>
      </c>
      <c r="S334" s="150" t="str" cm="1">
        <f t="array" ref="S334">IFERROR(INDEX($G$9:$G$54,MATCH($E334,$A$9:$A$54,0),0),"N/A")</f>
        <v>N/A</v>
      </c>
      <c r="T334" s="154" t="str" cm="1">
        <f t="array" ref="T334">IFERROR(INDEX($H$9:$H$54,MATCH($E334,$A$9:$A$54,0),0),"N/A")</f>
        <v>N/A</v>
      </c>
      <c r="U334" s="155" t="str">
        <f t="shared" si="38"/>
        <v>N/A</v>
      </c>
      <c r="V334" s="156" t="str">
        <f t="shared" si="39"/>
        <v>N/A</v>
      </c>
      <c r="W334" s="150" t="str" cm="1">
        <f t="array" ref="W334">IFERROR(INDEX($I$9:$I$54,MATCH($E334,$A$9:$A$54,0),0),"N/A")</f>
        <v>N/A</v>
      </c>
      <c r="X334" s="150" t="str" cm="1">
        <f t="array" ref="X334">IFERROR(INDEX($J$9:$J$54,MATCH($E334,$A$9:$A$54,0),0),"N/A")</f>
        <v>N/A</v>
      </c>
      <c r="Y334" s="155" t="str">
        <f t="shared" si="40"/>
        <v>N/A</v>
      </c>
      <c r="Z334" s="156" t="str">
        <f t="shared" si="41"/>
        <v>N/A</v>
      </c>
      <c r="AA334" s="70" t="str">
        <f>IFERROR(VLOOKUP('Input 1 - Schedule 1'!N281,'Input 1 - Schedule 1'!$I$7:$L$1009,4,FALSE),"")</f>
        <v/>
      </c>
      <c r="AB334" s="70"/>
      <c r="AS334" s="85" t="s">
        <v>0</v>
      </c>
    </row>
    <row r="335" spans="1:45" x14ac:dyDescent="0.2">
      <c r="A335" s="94">
        <f t="shared" si="46"/>
        <v>273</v>
      </c>
      <c r="B335" s="148">
        <f>'Input 2 - Inventory'!C280</f>
        <v>0</v>
      </c>
      <c r="C335" s="149">
        <f>'Input 1 - Schedule 1'!G282</f>
        <v>0</v>
      </c>
      <c r="D335" s="149" t="str">
        <f>IF(OR(LEFT(E335,5)= "Asset",LEFT(E335,5)="Other"),"N/A",'Input 1 - Schedule 1'!G282 &amp; " (Ins/Bank)")</f>
        <v>0 (Ins/Bank)</v>
      </c>
      <c r="E335" s="150">
        <f>'Input 2 - Inventory'!F280</f>
        <v>0</v>
      </c>
      <c r="F335" s="151" t="str">
        <f>'Input 2 - Inventory'!W280</f>
        <v/>
      </c>
      <c r="G335" s="151">
        <f>'Input 2 - Inventory'!R280</f>
        <v>0</v>
      </c>
      <c r="H335" s="151">
        <f>'Input 2 - Inventory'!AH280</f>
        <v>0</v>
      </c>
      <c r="I335" s="152">
        <f>'Input 2 - Inventory'!L280</f>
        <v>0</v>
      </c>
      <c r="J335" s="153">
        <f>'Input 2 - Inventory'!AB280</f>
        <v>0</v>
      </c>
      <c r="K335" s="150" t="str" cm="1">
        <f t="array" ref="K335">IFERROR(INDEX($C$9:$C$54,MATCH($E335,$A$9:$A$54,0),0),"N/A")</f>
        <v>N/A</v>
      </c>
      <c r="L335" s="154" t="str" cm="1">
        <f t="array" ref="L335">IFERROR(INDEX($D$9:$D$54,MATCH($E335,$A$9:$A$54,0),0),"N/A")</f>
        <v>N/A</v>
      </c>
      <c r="M335" s="155" t="str">
        <f t="shared" si="42"/>
        <v>N/A</v>
      </c>
      <c r="N335" s="156" t="str">
        <f t="shared" si="43"/>
        <v>N/A</v>
      </c>
      <c r="O335" s="150" t="str" cm="1">
        <f t="array" ref="O335">IFERROR(INDEX($E$9:$E$54,MATCH($E335,$A$9:$A$54,0),0),"N/A")</f>
        <v>N/A</v>
      </c>
      <c r="P335" s="154" t="str" cm="1">
        <f t="array" ref="P335">IFERROR(INDEX($F$9:$F$54,MATCH($E335,$A$9:$A$54,0),0),"N/A")</f>
        <v>N/A</v>
      </c>
      <c r="Q335" s="155" t="str">
        <f t="shared" si="44"/>
        <v>N/A</v>
      </c>
      <c r="R335" s="156" t="str">
        <f t="shared" si="45"/>
        <v>N/A</v>
      </c>
      <c r="S335" s="150" t="str" cm="1">
        <f t="array" ref="S335">IFERROR(INDEX($G$9:$G$54,MATCH($E335,$A$9:$A$54,0),0),"N/A")</f>
        <v>N/A</v>
      </c>
      <c r="T335" s="154" t="str" cm="1">
        <f t="array" ref="T335">IFERROR(INDEX($H$9:$H$54,MATCH($E335,$A$9:$A$54,0),0),"N/A")</f>
        <v>N/A</v>
      </c>
      <c r="U335" s="155" t="str">
        <f t="shared" si="38"/>
        <v>N/A</v>
      </c>
      <c r="V335" s="156" t="str">
        <f t="shared" si="39"/>
        <v>N/A</v>
      </c>
      <c r="W335" s="150" t="str" cm="1">
        <f t="array" ref="W335">IFERROR(INDEX($I$9:$I$54,MATCH($E335,$A$9:$A$54,0),0),"N/A")</f>
        <v>N/A</v>
      </c>
      <c r="X335" s="150" t="str" cm="1">
        <f t="array" ref="X335">IFERROR(INDEX($J$9:$J$54,MATCH($E335,$A$9:$A$54,0),0),"N/A")</f>
        <v>N/A</v>
      </c>
      <c r="Y335" s="155" t="str">
        <f t="shared" si="40"/>
        <v>N/A</v>
      </c>
      <c r="Z335" s="156" t="str">
        <f t="shared" si="41"/>
        <v>N/A</v>
      </c>
      <c r="AA335" s="70" t="str">
        <f>IFERROR(VLOOKUP('Input 1 - Schedule 1'!N282,'Input 1 - Schedule 1'!$I$7:$L$1009,4,FALSE),"")</f>
        <v/>
      </c>
      <c r="AB335" s="70"/>
      <c r="AS335" s="85" t="s">
        <v>0</v>
      </c>
    </row>
    <row r="336" spans="1:45" x14ac:dyDescent="0.2">
      <c r="A336" s="94">
        <f t="shared" si="46"/>
        <v>274</v>
      </c>
      <c r="B336" s="148">
        <f>'Input 2 - Inventory'!C281</f>
        <v>0</v>
      </c>
      <c r="C336" s="149">
        <f>'Input 1 - Schedule 1'!G283</f>
        <v>0</v>
      </c>
      <c r="D336" s="149" t="str">
        <f>IF(OR(LEFT(E336,5)= "Asset",LEFT(E336,5)="Other"),"N/A",'Input 1 - Schedule 1'!G283 &amp; " (Ins/Bank)")</f>
        <v>0 (Ins/Bank)</v>
      </c>
      <c r="E336" s="150">
        <f>'Input 2 - Inventory'!F281</f>
        <v>0</v>
      </c>
      <c r="F336" s="151" t="str">
        <f>'Input 2 - Inventory'!W281</f>
        <v/>
      </c>
      <c r="G336" s="151">
        <f>'Input 2 - Inventory'!R281</f>
        <v>0</v>
      </c>
      <c r="H336" s="151">
        <f>'Input 2 - Inventory'!AH281</f>
        <v>0</v>
      </c>
      <c r="I336" s="152">
        <f>'Input 2 - Inventory'!L281</f>
        <v>0</v>
      </c>
      <c r="J336" s="153">
        <f>'Input 2 - Inventory'!AB281</f>
        <v>0</v>
      </c>
      <c r="K336" s="150" t="str" cm="1">
        <f t="array" ref="K336">IFERROR(INDEX($C$9:$C$54,MATCH($E336,$A$9:$A$54,0),0),"N/A")</f>
        <v>N/A</v>
      </c>
      <c r="L336" s="154" t="str" cm="1">
        <f t="array" ref="L336">IFERROR(INDEX($D$9:$D$54,MATCH($E336,$A$9:$A$54,0),0),"N/A")</f>
        <v>N/A</v>
      </c>
      <c r="M336" s="155" t="str">
        <f t="shared" si="42"/>
        <v>N/A</v>
      </c>
      <c r="N336" s="156" t="str">
        <f t="shared" si="43"/>
        <v>N/A</v>
      </c>
      <c r="O336" s="150" t="str" cm="1">
        <f t="array" ref="O336">IFERROR(INDEX($E$9:$E$54,MATCH($E336,$A$9:$A$54,0),0),"N/A")</f>
        <v>N/A</v>
      </c>
      <c r="P336" s="154" t="str" cm="1">
        <f t="array" ref="P336">IFERROR(INDEX($F$9:$F$54,MATCH($E336,$A$9:$A$54,0),0),"N/A")</f>
        <v>N/A</v>
      </c>
      <c r="Q336" s="155" t="str">
        <f t="shared" si="44"/>
        <v>N/A</v>
      </c>
      <c r="R336" s="156" t="str">
        <f t="shared" si="45"/>
        <v>N/A</v>
      </c>
      <c r="S336" s="150" t="str" cm="1">
        <f t="array" ref="S336">IFERROR(INDEX($G$9:$G$54,MATCH($E336,$A$9:$A$54,0),0),"N/A")</f>
        <v>N/A</v>
      </c>
      <c r="T336" s="154" t="str" cm="1">
        <f t="array" ref="T336">IFERROR(INDEX($H$9:$H$54,MATCH($E336,$A$9:$A$54,0),0),"N/A")</f>
        <v>N/A</v>
      </c>
      <c r="U336" s="155" t="str">
        <f t="shared" si="38"/>
        <v>N/A</v>
      </c>
      <c r="V336" s="156" t="str">
        <f t="shared" si="39"/>
        <v>N/A</v>
      </c>
      <c r="W336" s="150" t="str" cm="1">
        <f t="array" ref="W336">IFERROR(INDEX($I$9:$I$54,MATCH($E336,$A$9:$A$54,0),0),"N/A")</f>
        <v>N/A</v>
      </c>
      <c r="X336" s="150" t="str" cm="1">
        <f t="array" ref="X336">IFERROR(INDEX($J$9:$J$54,MATCH($E336,$A$9:$A$54,0),0),"N/A")</f>
        <v>N/A</v>
      </c>
      <c r="Y336" s="155" t="str">
        <f t="shared" si="40"/>
        <v>N/A</v>
      </c>
      <c r="Z336" s="156" t="str">
        <f t="shared" si="41"/>
        <v>N/A</v>
      </c>
      <c r="AA336" s="70" t="str">
        <f>IFERROR(VLOOKUP('Input 1 - Schedule 1'!N283,'Input 1 - Schedule 1'!$I$7:$L$1009,4,FALSE),"")</f>
        <v/>
      </c>
      <c r="AB336" s="70"/>
      <c r="AS336" s="85" t="s">
        <v>0</v>
      </c>
    </row>
    <row r="337" spans="1:45" x14ac:dyDescent="0.2">
      <c r="A337" s="94">
        <f t="shared" si="46"/>
        <v>275</v>
      </c>
      <c r="B337" s="148">
        <f>'Input 2 - Inventory'!C282</f>
        <v>0</v>
      </c>
      <c r="C337" s="149">
        <f>'Input 1 - Schedule 1'!G284</f>
        <v>0</v>
      </c>
      <c r="D337" s="149" t="str">
        <f>IF(OR(LEFT(E337,5)= "Asset",LEFT(E337,5)="Other"),"N/A",'Input 1 - Schedule 1'!G284 &amp; " (Ins/Bank)")</f>
        <v>0 (Ins/Bank)</v>
      </c>
      <c r="E337" s="150">
        <f>'Input 2 - Inventory'!F282</f>
        <v>0</v>
      </c>
      <c r="F337" s="151" t="str">
        <f>'Input 2 - Inventory'!W282</f>
        <v/>
      </c>
      <c r="G337" s="151">
        <f>'Input 2 - Inventory'!R282</f>
        <v>0</v>
      </c>
      <c r="H337" s="151">
        <f>'Input 2 - Inventory'!AH282</f>
        <v>0</v>
      </c>
      <c r="I337" s="152">
        <f>'Input 2 - Inventory'!L282</f>
        <v>0</v>
      </c>
      <c r="J337" s="153">
        <f>'Input 2 - Inventory'!AB282</f>
        <v>0</v>
      </c>
      <c r="K337" s="150" t="str" cm="1">
        <f t="array" ref="K337">IFERROR(INDEX($C$9:$C$54,MATCH($E337,$A$9:$A$54,0),0),"N/A")</f>
        <v>N/A</v>
      </c>
      <c r="L337" s="154" t="str" cm="1">
        <f t="array" ref="L337">IFERROR(INDEX($D$9:$D$54,MATCH($E337,$A$9:$A$54,0),0),"N/A")</f>
        <v>N/A</v>
      </c>
      <c r="M337" s="155" t="str">
        <f t="shared" si="42"/>
        <v>N/A</v>
      </c>
      <c r="N337" s="156" t="str">
        <f t="shared" si="43"/>
        <v>N/A</v>
      </c>
      <c r="O337" s="150" t="str" cm="1">
        <f t="array" ref="O337">IFERROR(INDEX($E$9:$E$54,MATCH($E337,$A$9:$A$54,0),0),"N/A")</f>
        <v>N/A</v>
      </c>
      <c r="P337" s="154" t="str" cm="1">
        <f t="array" ref="P337">IFERROR(INDEX($F$9:$F$54,MATCH($E337,$A$9:$A$54,0),0),"N/A")</f>
        <v>N/A</v>
      </c>
      <c r="Q337" s="155" t="str">
        <f t="shared" si="44"/>
        <v>N/A</v>
      </c>
      <c r="R337" s="156" t="str">
        <f t="shared" si="45"/>
        <v>N/A</v>
      </c>
      <c r="S337" s="150" t="str" cm="1">
        <f t="array" ref="S337">IFERROR(INDEX($G$9:$G$54,MATCH($E337,$A$9:$A$54,0),0),"N/A")</f>
        <v>N/A</v>
      </c>
      <c r="T337" s="154" t="str" cm="1">
        <f t="array" ref="T337">IFERROR(INDEX($H$9:$H$54,MATCH($E337,$A$9:$A$54,0),0),"N/A")</f>
        <v>N/A</v>
      </c>
      <c r="U337" s="155" t="str">
        <f t="shared" si="38"/>
        <v>N/A</v>
      </c>
      <c r="V337" s="156" t="str">
        <f t="shared" si="39"/>
        <v>N/A</v>
      </c>
      <c r="W337" s="150" t="str" cm="1">
        <f t="array" ref="W337">IFERROR(INDEX($I$9:$I$54,MATCH($E337,$A$9:$A$54,0),0),"N/A")</f>
        <v>N/A</v>
      </c>
      <c r="X337" s="150" t="str" cm="1">
        <f t="array" ref="X337">IFERROR(INDEX($J$9:$J$54,MATCH($E337,$A$9:$A$54,0),0),"N/A")</f>
        <v>N/A</v>
      </c>
      <c r="Y337" s="155" t="str">
        <f t="shared" si="40"/>
        <v>N/A</v>
      </c>
      <c r="Z337" s="156" t="str">
        <f t="shared" si="41"/>
        <v>N/A</v>
      </c>
      <c r="AA337" s="70" t="str">
        <f>IFERROR(VLOOKUP('Input 1 - Schedule 1'!N284,'Input 1 - Schedule 1'!$I$7:$L$1009,4,FALSE),"")</f>
        <v/>
      </c>
      <c r="AB337" s="70"/>
      <c r="AS337" s="85" t="s">
        <v>0</v>
      </c>
    </row>
    <row r="338" spans="1:45" x14ac:dyDescent="0.2">
      <c r="A338" s="94">
        <f t="shared" si="46"/>
        <v>276</v>
      </c>
      <c r="B338" s="148">
        <f>'Input 2 - Inventory'!C283</f>
        <v>0</v>
      </c>
      <c r="C338" s="149">
        <f>'Input 1 - Schedule 1'!G285</f>
        <v>0</v>
      </c>
      <c r="D338" s="149" t="str">
        <f>IF(OR(LEFT(E338,5)= "Asset",LEFT(E338,5)="Other"),"N/A",'Input 1 - Schedule 1'!G285 &amp; " (Ins/Bank)")</f>
        <v>0 (Ins/Bank)</v>
      </c>
      <c r="E338" s="150">
        <f>'Input 2 - Inventory'!F283</f>
        <v>0</v>
      </c>
      <c r="F338" s="151" t="str">
        <f>'Input 2 - Inventory'!W283</f>
        <v/>
      </c>
      <c r="G338" s="151">
        <f>'Input 2 - Inventory'!R283</f>
        <v>0</v>
      </c>
      <c r="H338" s="151">
        <f>'Input 2 - Inventory'!AH283</f>
        <v>0</v>
      </c>
      <c r="I338" s="152">
        <f>'Input 2 - Inventory'!L283</f>
        <v>0</v>
      </c>
      <c r="J338" s="153">
        <f>'Input 2 - Inventory'!AB283</f>
        <v>0</v>
      </c>
      <c r="K338" s="150" t="str" cm="1">
        <f t="array" ref="K338">IFERROR(INDEX($C$9:$C$54,MATCH($E338,$A$9:$A$54,0),0),"N/A")</f>
        <v>N/A</v>
      </c>
      <c r="L338" s="154" t="str" cm="1">
        <f t="array" ref="L338">IFERROR(INDEX($D$9:$D$54,MATCH($E338,$A$9:$A$54,0),0),"N/A")</f>
        <v>N/A</v>
      </c>
      <c r="M338" s="155" t="str">
        <f t="shared" si="42"/>
        <v>N/A</v>
      </c>
      <c r="N338" s="156" t="str">
        <f t="shared" si="43"/>
        <v>N/A</v>
      </c>
      <c r="O338" s="150" t="str" cm="1">
        <f t="array" ref="O338">IFERROR(INDEX($E$9:$E$54,MATCH($E338,$A$9:$A$54,0),0),"N/A")</f>
        <v>N/A</v>
      </c>
      <c r="P338" s="154" t="str" cm="1">
        <f t="array" ref="P338">IFERROR(INDEX($F$9:$F$54,MATCH($E338,$A$9:$A$54,0),0),"N/A")</f>
        <v>N/A</v>
      </c>
      <c r="Q338" s="155" t="str">
        <f t="shared" si="44"/>
        <v>N/A</v>
      </c>
      <c r="R338" s="156" t="str">
        <f t="shared" si="45"/>
        <v>N/A</v>
      </c>
      <c r="S338" s="150" t="str" cm="1">
        <f t="array" ref="S338">IFERROR(INDEX($G$9:$G$54,MATCH($E338,$A$9:$A$54,0),0),"N/A")</f>
        <v>N/A</v>
      </c>
      <c r="T338" s="154" t="str" cm="1">
        <f t="array" ref="T338">IFERROR(INDEX($H$9:$H$54,MATCH($E338,$A$9:$A$54,0),0),"N/A")</f>
        <v>N/A</v>
      </c>
      <c r="U338" s="155" t="str">
        <f t="shared" si="38"/>
        <v>N/A</v>
      </c>
      <c r="V338" s="156" t="str">
        <f t="shared" si="39"/>
        <v>N/A</v>
      </c>
      <c r="W338" s="150" t="str" cm="1">
        <f t="array" ref="W338">IFERROR(INDEX($I$9:$I$54,MATCH($E338,$A$9:$A$54,0),0),"N/A")</f>
        <v>N/A</v>
      </c>
      <c r="X338" s="150" t="str" cm="1">
        <f t="array" ref="X338">IFERROR(INDEX($J$9:$J$54,MATCH($E338,$A$9:$A$54,0),0),"N/A")</f>
        <v>N/A</v>
      </c>
      <c r="Y338" s="155" t="str">
        <f t="shared" si="40"/>
        <v>N/A</v>
      </c>
      <c r="Z338" s="156" t="str">
        <f t="shared" si="41"/>
        <v>N/A</v>
      </c>
      <c r="AA338" s="70" t="str">
        <f>IFERROR(VLOOKUP('Input 1 - Schedule 1'!N285,'Input 1 - Schedule 1'!$I$7:$L$1009,4,FALSE),"")</f>
        <v/>
      </c>
      <c r="AB338" s="70"/>
      <c r="AS338" s="85" t="s">
        <v>0</v>
      </c>
    </row>
    <row r="339" spans="1:45" x14ac:dyDescent="0.2">
      <c r="A339" s="94">
        <f t="shared" si="46"/>
        <v>277</v>
      </c>
      <c r="B339" s="148">
        <f>'Input 2 - Inventory'!C284</f>
        <v>0</v>
      </c>
      <c r="C339" s="149">
        <f>'Input 1 - Schedule 1'!G286</f>
        <v>0</v>
      </c>
      <c r="D339" s="149" t="str">
        <f>IF(OR(LEFT(E339,5)= "Asset",LEFT(E339,5)="Other"),"N/A",'Input 1 - Schedule 1'!G286 &amp; " (Ins/Bank)")</f>
        <v>0 (Ins/Bank)</v>
      </c>
      <c r="E339" s="150">
        <f>'Input 2 - Inventory'!F284</f>
        <v>0</v>
      </c>
      <c r="F339" s="151" t="str">
        <f>'Input 2 - Inventory'!W284</f>
        <v/>
      </c>
      <c r="G339" s="151">
        <f>'Input 2 - Inventory'!R284</f>
        <v>0</v>
      </c>
      <c r="H339" s="151">
        <f>'Input 2 - Inventory'!AH284</f>
        <v>0</v>
      </c>
      <c r="I339" s="152">
        <f>'Input 2 - Inventory'!L284</f>
        <v>0</v>
      </c>
      <c r="J339" s="153">
        <f>'Input 2 - Inventory'!AB284</f>
        <v>0</v>
      </c>
      <c r="K339" s="150" t="str" cm="1">
        <f t="array" ref="K339">IFERROR(INDEX($C$9:$C$54,MATCH($E339,$A$9:$A$54,0),0),"N/A")</f>
        <v>N/A</v>
      </c>
      <c r="L339" s="154" t="str" cm="1">
        <f t="array" ref="L339">IFERROR(INDEX($D$9:$D$54,MATCH($E339,$A$9:$A$54,0),0),"N/A")</f>
        <v>N/A</v>
      </c>
      <c r="M339" s="155" t="str">
        <f t="shared" si="42"/>
        <v>N/A</v>
      </c>
      <c r="N339" s="156" t="str">
        <f t="shared" si="43"/>
        <v>N/A</v>
      </c>
      <c r="O339" s="150" t="str" cm="1">
        <f t="array" ref="O339">IFERROR(INDEX($E$9:$E$54,MATCH($E339,$A$9:$A$54,0),0),"N/A")</f>
        <v>N/A</v>
      </c>
      <c r="P339" s="154" t="str" cm="1">
        <f t="array" ref="P339">IFERROR(INDEX($F$9:$F$54,MATCH($E339,$A$9:$A$54,0),0),"N/A")</f>
        <v>N/A</v>
      </c>
      <c r="Q339" s="155" t="str">
        <f t="shared" si="44"/>
        <v>N/A</v>
      </c>
      <c r="R339" s="156" t="str">
        <f t="shared" si="45"/>
        <v>N/A</v>
      </c>
      <c r="S339" s="150" t="str" cm="1">
        <f t="array" ref="S339">IFERROR(INDEX($G$9:$G$54,MATCH($E339,$A$9:$A$54,0),0),"N/A")</f>
        <v>N/A</v>
      </c>
      <c r="T339" s="154" t="str" cm="1">
        <f t="array" ref="T339">IFERROR(INDEX($H$9:$H$54,MATCH($E339,$A$9:$A$54,0),0),"N/A")</f>
        <v>N/A</v>
      </c>
      <c r="U339" s="155" t="str">
        <f t="shared" si="38"/>
        <v>N/A</v>
      </c>
      <c r="V339" s="156" t="str">
        <f t="shared" si="39"/>
        <v>N/A</v>
      </c>
      <c r="W339" s="150" t="str" cm="1">
        <f t="array" ref="W339">IFERROR(INDEX($I$9:$I$54,MATCH($E339,$A$9:$A$54,0),0),"N/A")</f>
        <v>N/A</v>
      </c>
      <c r="X339" s="150" t="str" cm="1">
        <f t="array" ref="X339">IFERROR(INDEX($J$9:$J$54,MATCH($E339,$A$9:$A$54,0),0),"N/A")</f>
        <v>N/A</v>
      </c>
      <c r="Y339" s="155" t="str">
        <f t="shared" si="40"/>
        <v>N/A</v>
      </c>
      <c r="Z339" s="156" t="str">
        <f t="shared" si="41"/>
        <v>N/A</v>
      </c>
      <c r="AA339" s="70" t="str">
        <f>IFERROR(VLOOKUP('Input 1 - Schedule 1'!N286,'Input 1 - Schedule 1'!$I$7:$L$1009,4,FALSE),"")</f>
        <v/>
      </c>
      <c r="AB339" s="70"/>
      <c r="AS339" s="85" t="s">
        <v>0</v>
      </c>
    </row>
    <row r="340" spans="1:45" x14ac:dyDescent="0.2">
      <c r="A340" s="94">
        <f t="shared" si="46"/>
        <v>278</v>
      </c>
      <c r="B340" s="148">
        <f>'Input 2 - Inventory'!C285</f>
        <v>0</v>
      </c>
      <c r="C340" s="149">
        <f>'Input 1 - Schedule 1'!G287</f>
        <v>0</v>
      </c>
      <c r="D340" s="149" t="str">
        <f>IF(OR(LEFT(E340,5)= "Asset",LEFT(E340,5)="Other"),"N/A",'Input 1 - Schedule 1'!G287 &amp; " (Ins/Bank)")</f>
        <v>0 (Ins/Bank)</v>
      </c>
      <c r="E340" s="150">
        <f>'Input 2 - Inventory'!F285</f>
        <v>0</v>
      </c>
      <c r="F340" s="151" t="str">
        <f>'Input 2 - Inventory'!W285</f>
        <v/>
      </c>
      <c r="G340" s="151">
        <f>'Input 2 - Inventory'!R285</f>
        <v>0</v>
      </c>
      <c r="H340" s="151">
        <f>'Input 2 - Inventory'!AH285</f>
        <v>0</v>
      </c>
      <c r="I340" s="152">
        <f>'Input 2 - Inventory'!L285</f>
        <v>0</v>
      </c>
      <c r="J340" s="153">
        <f>'Input 2 - Inventory'!AB285</f>
        <v>0</v>
      </c>
      <c r="K340" s="150" t="str" cm="1">
        <f t="array" ref="K340">IFERROR(INDEX($C$9:$C$54,MATCH($E340,$A$9:$A$54,0),0),"N/A")</f>
        <v>N/A</v>
      </c>
      <c r="L340" s="154" t="str" cm="1">
        <f t="array" ref="L340">IFERROR(INDEX($D$9:$D$54,MATCH($E340,$A$9:$A$54,0),0),"N/A")</f>
        <v>N/A</v>
      </c>
      <c r="M340" s="155" t="str">
        <f t="shared" si="42"/>
        <v>N/A</v>
      </c>
      <c r="N340" s="156" t="str">
        <f t="shared" si="43"/>
        <v>N/A</v>
      </c>
      <c r="O340" s="150" t="str" cm="1">
        <f t="array" ref="O340">IFERROR(INDEX($E$9:$E$54,MATCH($E340,$A$9:$A$54,0),0),"N/A")</f>
        <v>N/A</v>
      </c>
      <c r="P340" s="154" t="str" cm="1">
        <f t="array" ref="P340">IFERROR(INDEX($F$9:$F$54,MATCH($E340,$A$9:$A$54,0),0),"N/A")</f>
        <v>N/A</v>
      </c>
      <c r="Q340" s="155" t="str">
        <f t="shared" si="44"/>
        <v>N/A</v>
      </c>
      <c r="R340" s="156" t="str">
        <f t="shared" si="45"/>
        <v>N/A</v>
      </c>
      <c r="S340" s="150" t="str" cm="1">
        <f t="array" ref="S340">IFERROR(INDEX($G$9:$G$54,MATCH($E340,$A$9:$A$54,0),0),"N/A")</f>
        <v>N/A</v>
      </c>
      <c r="T340" s="154" t="str" cm="1">
        <f t="array" ref="T340">IFERROR(INDEX($H$9:$H$54,MATCH($E340,$A$9:$A$54,0),0),"N/A")</f>
        <v>N/A</v>
      </c>
      <c r="U340" s="155" t="str">
        <f t="shared" si="38"/>
        <v>N/A</v>
      </c>
      <c r="V340" s="156" t="str">
        <f t="shared" si="39"/>
        <v>N/A</v>
      </c>
      <c r="W340" s="150" t="str" cm="1">
        <f t="array" ref="W340">IFERROR(INDEX($I$9:$I$54,MATCH($E340,$A$9:$A$54,0),0),"N/A")</f>
        <v>N/A</v>
      </c>
      <c r="X340" s="150" t="str" cm="1">
        <f t="array" ref="X340">IFERROR(INDEX($J$9:$J$54,MATCH($E340,$A$9:$A$54,0),0),"N/A")</f>
        <v>N/A</v>
      </c>
      <c r="Y340" s="155" t="str">
        <f t="shared" si="40"/>
        <v>N/A</v>
      </c>
      <c r="Z340" s="156" t="str">
        <f t="shared" si="41"/>
        <v>N/A</v>
      </c>
      <c r="AA340" s="70" t="str">
        <f>IFERROR(VLOOKUP('Input 1 - Schedule 1'!N287,'Input 1 - Schedule 1'!$I$7:$L$1009,4,FALSE),"")</f>
        <v/>
      </c>
      <c r="AB340" s="70"/>
      <c r="AS340" s="85" t="s">
        <v>0</v>
      </c>
    </row>
    <row r="341" spans="1:45" x14ac:dyDescent="0.2">
      <c r="A341" s="94">
        <f t="shared" si="46"/>
        <v>279</v>
      </c>
      <c r="B341" s="148">
        <f>'Input 2 - Inventory'!C286</f>
        <v>0</v>
      </c>
      <c r="C341" s="149">
        <f>'Input 1 - Schedule 1'!G288</f>
        <v>0</v>
      </c>
      <c r="D341" s="149" t="str">
        <f>IF(OR(LEFT(E341,5)= "Asset",LEFT(E341,5)="Other"),"N/A",'Input 1 - Schedule 1'!G288 &amp; " (Ins/Bank)")</f>
        <v>0 (Ins/Bank)</v>
      </c>
      <c r="E341" s="150">
        <f>'Input 2 - Inventory'!F286</f>
        <v>0</v>
      </c>
      <c r="F341" s="151" t="str">
        <f>'Input 2 - Inventory'!W286</f>
        <v/>
      </c>
      <c r="G341" s="151">
        <f>'Input 2 - Inventory'!R286</f>
        <v>0</v>
      </c>
      <c r="H341" s="151">
        <f>'Input 2 - Inventory'!AH286</f>
        <v>0</v>
      </c>
      <c r="I341" s="152">
        <f>'Input 2 - Inventory'!L286</f>
        <v>0</v>
      </c>
      <c r="J341" s="153">
        <f>'Input 2 - Inventory'!AB286</f>
        <v>0</v>
      </c>
      <c r="K341" s="150" t="str" cm="1">
        <f t="array" ref="K341">IFERROR(INDEX($C$9:$C$54,MATCH($E341,$A$9:$A$54,0),0),"N/A")</f>
        <v>N/A</v>
      </c>
      <c r="L341" s="154" t="str" cm="1">
        <f t="array" ref="L341">IFERROR(INDEX($D$9:$D$54,MATCH($E341,$A$9:$A$54,0),0),"N/A")</f>
        <v>N/A</v>
      </c>
      <c r="M341" s="155" t="str">
        <f t="shared" si="42"/>
        <v>N/A</v>
      </c>
      <c r="N341" s="156" t="str">
        <f t="shared" si="43"/>
        <v>N/A</v>
      </c>
      <c r="O341" s="150" t="str" cm="1">
        <f t="array" ref="O341">IFERROR(INDEX($E$9:$E$54,MATCH($E341,$A$9:$A$54,0),0),"N/A")</f>
        <v>N/A</v>
      </c>
      <c r="P341" s="154" t="str" cm="1">
        <f t="array" ref="P341">IFERROR(INDEX($F$9:$F$54,MATCH($E341,$A$9:$A$54,0),0),"N/A")</f>
        <v>N/A</v>
      </c>
      <c r="Q341" s="155" t="str">
        <f t="shared" si="44"/>
        <v>N/A</v>
      </c>
      <c r="R341" s="156" t="str">
        <f t="shared" si="45"/>
        <v>N/A</v>
      </c>
      <c r="S341" s="150" t="str" cm="1">
        <f t="array" ref="S341">IFERROR(INDEX($G$9:$G$54,MATCH($E341,$A$9:$A$54,0),0),"N/A")</f>
        <v>N/A</v>
      </c>
      <c r="T341" s="154" t="str" cm="1">
        <f t="array" ref="T341">IFERROR(INDEX($H$9:$H$54,MATCH($E341,$A$9:$A$54,0),0),"N/A")</f>
        <v>N/A</v>
      </c>
      <c r="U341" s="155" t="str">
        <f t="shared" si="38"/>
        <v>N/A</v>
      </c>
      <c r="V341" s="156" t="str">
        <f t="shared" si="39"/>
        <v>N/A</v>
      </c>
      <c r="W341" s="150" t="str" cm="1">
        <f t="array" ref="W341">IFERROR(INDEX($I$9:$I$54,MATCH($E341,$A$9:$A$54,0),0),"N/A")</f>
        <v>N/A</v>
      </c>
      <c r="X341" s="150" t="str" cm="1">
        <f t="array" ref="X341">IFERROR(INDEX($J$9:$J$54,MATCH($E341,$A$9:$A$54,0),0),"N/A")</f>
        <v>N/A</v>
      </c>
      <c r="Y341" s="155" t="str">
        <f t="shared" si="40"/>
        <v>N/A</v>
      </c>
      <c r="Z341" s="156" t="str">
        <f t="shared" si="41"/>
        <v>N/A</v>
      </c>
      <c r="AA341" s="70" t="str">
        <f>IFERROR(VLOOKUP('Input 1 - Schedule 1'!N288,'Input 1 - Schedule 1'!$I$7:$L$1009,4,FALSE),"")</f>
        <v/>
      </c>
      <c r="AB341" s="70"/>
      <c r="AS341" s="85" t="s">
        <v>0</v>
      </c>
    </row>
    <row r="342" spans="1:45" x14ac:dyDescent="0.2">
      <c r="A342" s="94">
        <f t="shared" si="46"/>
        <v>280</v>
      </c>
      <c r="B342" s="148">
        <f>'Input 2 - Inventory'!C287</f>
        <v>0</v>
      </c>
      <c r="C342" s="149">
        <f>'Input 1 - Schedule 1'!G289</f>
        <v>0</v>
      </c>
      <c r="D342" s="149" t="str">
        <f>IF(OR(LEFT(E342,5)= "Asset",LEFT(E342,5)="Other"),"N/A",'Input 1 - Schedule 1'!G289 &amp; " (Ins/Bank)")</f>
        <v>0 (Ins/Bank)</v>
      </c>
      <c r="E342" s="150">
        <f>'Input 2 - Inventory'!F287</f>
        <v>0</v>
      </c>
      <c r="F342" s="151" t="str">
        <f>'Input 2 - Inventory'!W287</f>
        <v/>
      </c>
      <c r="G342" s="151">
        <f>'Input 2 - Inventory'!R287</f>
        <v>0</v>
      </c>
      <c r="H342" s="151">
        <f>'Input 2 - Inventory'!AH287</f>
        <v>0</v>
      </c>
      <c r="I342" s="152">
        <f>'Input 2 - Inventory'!L287</f>
        <v>0</v>
      </c>
      <c r="J342" s="153">
        <f>'Input 2 - Inventory'!AB287</f>
        <v>0</v>
      </c>
      <c r="K342" s="150" t="str" cm="1">
        <f t="array" ref="K342">IFERROR(INDEX($C$9:$C$54,MATCH($E342,$A$9:$A$54,0),0),"N/A")</f>
        <v>N/A</v>
      </c>
      <c r="L342" s="154" t="str" cm="1">
        <f t="array" ref="L342">IFERROR(INDEX($D$9:$D$54,MATCH($E342,$A$9:$A$54,0),0),"N/A")</f>
        <v>N/A</v>
      </c>
      <c r="M342" s="155" t="str">
        <f t="shared" si="42"/>
        <v>N/A</v>
      </c>
      <c r="N342" s="156" t="str">
        <f t="shared" si="43"/>
        <v>N/A</v>
      </c>
      <c r="O342" s="150" t="str" cm="1">
        <f t="array" ref="O342">IFERROR(INDEX($E$9:$E$54,MATCH($E342,$A$9:$A$54,0),0),"N/A")</f>
        <v>N/A</v>
      </c>
      <c r="P342" s="154" t="str" cm="1">
        <f t="array" ref="P342">IFERROR(INDEX($F$9:$F$54,MATCH($E342,$A$9:$A$54,0),0),"N/A")</f>
        <v>N/A</v>
      </c>
      <c r="Q342" s="155" t="str">
        <f t="shared" si="44"/>
        <v>N/A</v>
      </c>
      <c r="R342" s="156" t="str">
        <f t="shared" si="45"/>
        <v>N/A</v>
      </c>
      <c r="S342" s="150" t="str" cm="1">
        <f t="array" ref="S342">IFERROR(INDEX($G$9:$G$54,MATCH($E342,$A$9:$A$54,0),0),"N/A")</f>
        <v>N/A</v>
      </c>
      <c r="T342" s="154" t="str" cm="1">
        <f t="array" ref="T342">IFERROR(INDEX($H$9:$H$54,MATCH($E342,$A$9:$A$54,0),0),"N/A")</f>
        <v>N/A</v>
      </c>
      <c r="U342" s="155" t="str">
        <f t="shared" si="38"/>
        <v>N/A</v>
      </c>
      <c r="V342" s="156" t="str">
        <f t="shared" si="39"/>
        <v>N/A</v>
      </c>
      <c r="W342" s="150" t="str" cm="1">
        <f t="array" ref="W342">IFERROR(INDEX($I$9:$I$54,MATCH($E342,$A$9:$A$54,0),0),"N/A")</f>
        <v>N/A</v>
      </c>
      <c r="X342" s="150" t="str" cm="1">
        <f t="array" ref="X342">IFERROR(INDEX($J$9:$J$54,MATCH($E342,$A$9:$A$54,0),0),"N/A")</f>
        <v>N/A</v>
      </c>
      <c r="Y342" s="155" t="str">
        <f t="shared" si="40"/>
        <v>N/A</v>
      </c>
      <c r="Z342" s="156" t="str">
        <f t="shared" si="41"/>
        <v>N/A</v>
      </c>
      <c r="AA342" s="70" t="str">
        <f>IFERROR(VLOOKUP('Input 1 - Schedule 1'!N289,'Input 1 - Schedule 1'!$I$7:$L$1009,4,FALSE),"")</f>
        <v/>
      </c>
      <c r="AB342" s="70"/>
      <c r="AS342" s="85" t="s">
        <v>0</v>
      </c>
    </row>
    <row r="343" spans="1:45" x14ac:dyDescent="0.2">
      <c r="A343" s="94">
        <f t="shared" si="46"/>
        <v>281</v>
      </c>
      <c r="B343" s="148">
        <f>'Input 2 - Inventory'!C288</f>
        <v>0</v>
      </c>
      <c r="C343" s="149">
        <f>'Input 1 - Schedule 1'!G290</f>
        <v>0</v>
      </c>
      <c r="D343" s="149" t="str">
        <f>IF(OR(LEFT(E343,5)= "Asset",LEFT(E343,5)="Other"),"N/A",'Input 1 - Schedule 1'!G290 &amp; " (Ins/Bank)")</f>
        <v>0 (Ins/Bank)</v>
      </c>
      <c r="E343" s="150">
        <f>'Input 2 - Inventory'!F288</f>
        <v>0</v>
      </c>
      <c r="F343" s="151" t="str">
        <f>'Input 2 - Inventory'!W288</f>
        <v/>
      </c>
      <c r="G343" s="151">
        <f>'Input 2 - Inventory'!R288</f>
        <v>0</v>
      </c>
      <c r="H343" s="151">
        <f>'Input 2 - Inventory'!AH288</f>
        <v>0</v>
      </c>
      <c r="I343" s="152">
        <f>'Input 2 - Inventory'!L288</f>
        <v>0</v>
      </c>
      <c r="J343" s="153">
        <f>'Input 2 - Inventory'!AB288</f>
        <v>0</v>
      </c>
      <c r="K343" s="150" t="str" cm="1">
        <f t="array" ref="K343">IFERROR(INDEX($C$9:$C$54,MATCH($E343,$A$9:$A$54,0),0),"N/A")</f>
        <v>N/A</v>
      </c>
      <c r="L343" s="154" t="str" cm="1">
        <f t="array" ref="L343">IFERROR(INDEX($D$9:$D$54,MATCH($E343,$A$9:$A$54,0),0),"N/A")</f>
        <v>N/A</v>
      </c>
      <c r="M343" s="155" t="str">
        <f t="shared" si="42"/>
        <v>N/A</v>
      </c>
      <c r="N343" s="156" t="str">
        <f t="shared" si="43"/>
        <v>N/A</v>
      </c>
      <c r="O343" s="150" t="str" cm="1">
        <f t="array" ref="O343">IFERROR(INDEX($E$9:$E$54,MATCH($E343,$A$9:$A$54,0),0),"N/A")</f>
        <v>N/A</v>
      </c>
      <c r="P343" s="154" t="str" cm="1">
        <f t="array" ref="P343">IFERROR(INDEX($F$9:$F$54,MATCH($E343,$A$9:$A$54,0),0),"N/A")</f>
        <v>N/A</v>
      </c>
      <c r="Q343" s="155" t="str">
        <f t="shared" si="44"/>
        <v>N/A</v>
      </c>
      <c r="R343" s="156" t="str">
        <f t="shared" si="45"/>
        <v>N/A</v>
      </c>
      <c r="S343" s="150" t="str" cm="1">
        <f t="array" ref="S343">IFERROR(INDEX($G$9:$G$54,MATCH($E343,$A$9:$A$54,0),0),"N/A")</f>
        <v>N/A</v>
      </c>
      <c r="T343" s="154" t="str" cm="1">
        <f t="array" ref="T343">IFERROR(INDEX($H$9:$H$54,MATCH($E343,$A$9:$A$54,0),0),"N/A")</f>
        <v>N/A</v>
      </c>
      <c r="U343" s="155" t="str">
        <f t="shared" si="38"/>
        <v>N/A</v>
      </c>
      <c r="V343" s="156" t="str">
        <f t="shared" si="39"/>
        <v>N/A</v>
      </c>
      <c r="W343" s="150" t="str" cm="1">
        <f t="array" ref="W343">IFERROR(INDEX($I$9:$I$54,MATCH($E343,$A$9:$A$54,0),0),"N/A")</f>
        <v>N/A</v>
      </c>
      <c r="X343" s="150" t="str" cm="1">
        <f t="array" ref="X343">IFERROR(INDEX($J$9:$J$54,MATCH($E343,$A$9:$A$54,0),0),"N/A")</f>
        <v>N/A</v>
      </c>
      <c r="Y343" s="155" t="str">
        <f t="shared" si="40"/>
        <v>N/A</v>
      </c>
      <c r="Z343" s="156" t="str">
        <f t="shared" si="41"/>
        <v>N/A</v>
      </c>
      <c r="AA343" s="70" t="str">
        <f>IFERROR(VLOOKUP('Input 1 - Schedule 1'!N290,'Input 1 - Schedule 1'!$I$7:$L$1009,4,FALSE),"")</f>
        <v/>
      </c>
      <c r="AB343" s="70"/>
      <c r="AS343" s="85" t="s">
        <v>0</v>
      </c>
    </row>
    <row r="344" spans="1:45" x14ac:dyDescent="0.2">
      <c r="A344" s="94">
        <f t="shared" si="46"/>
        <v>282</v>
      </c>
      <c r="B344" s="148">
        <f>'Input 2 - Inventory'!C289</f>
        <v>0</v>
      </c>
      <c r="C344" s="149">
        <f>'Input 1 - Schedule 1'!G291</f>
        <v>0</v>
      </c>
      <c r="D344" s="149" t="str">
        <f>IF(OR(LEFT(E344,5)= "Asset",LEFT(E344,5)="Other"),"N/A",'Input 1 - Schedule 1'!G291 &amp; " (Ins/Bank)")</f>
        <v>0 (Ins/Bank)</v>
      </c>
      <c r="E344" s="150">
        <f>'Input 2 - Inventory'!F289</f>
        <v>0</v>
      </c>
      <c r="F344" s="151" t="str">
        <f>'Input 2 - Inventory'!W289</f>
        <v/>
      </c>
      <c r="G344" s="151">
        <f>'Input 2 - Inventory'!R289</f>
        <v>0</v>
      </c>
      <c r="H344" s="151">
        <f>'Input 2 - Inventory'!AH289</f>
        <v>0</v>
      </c>
      <c r="I344" s="152">
        <f>'Input 2 - Inventory'!L289</f>
        <v>0</v>
      </c>
      <c r="J344" s="153">
        <f>'Input 2 - Inventory'!AB289</f>
        <v>0</v>
      </c>
      <c r="K344" s="150" t="str" cm="1">
        <f t="array" ref="K344">IFERROR(INDEX($C$9:$C$54,MATCH($E344,$A$9:$A$54,0),0),"N/A")</f>
        <v>N/A</v>
      </c>
      <c r="L344" s="154" t="str" cm="1">
        <f t="array" ref="L344">IFERROR(INDEX($D$9:$D$54,MATCH($E344,$A$9:$A$54,0),0),"N/A")</f>
        <v>N/A</v>
      </c>
      <c r="M344" s="155" t="str">
        <f t="shared" si="42"/>
        <v>N/A</v>
      </c>
      <c r="N344" s="156" t="str">
        <f t="shared" si="43"/>
        <v>N/A</v>
      </c>
      <c r="O344" s="150" t="str" cm="1">
        <f t="array" ref="O344">IFERROR(INDEX($E$9:$E$54,MATCH($E344,$A$9:$A$54,0),0),"N/A")</f>
        <v>N/A</v>
      </c>
      <c r="P344" s="154" t="str" cm="1">
        <f t="array" ref="P344">IFERROR(INDEX($F$9:$F$54,MATCH($E344,$A$9:$A$54,0),0),"N/A")</f>
        <v>N/A</v>
      </c>
      <c r="Q344" s="155" t="str">
        <f t="shared" si="44"/>
        <v>N/A</v>
      </c>
      <c r="R344" s="156" t="str">
        <f t="shared" si="45"/>
        <v>N/A</v>
      </c>
      <c r="S344" s="150" t="str" cm="1">
        <f t="array" ref="S344">IFERROR(INDEX($G$9:$G$54,MATCH($E344,$A$9:$A$54,0),0),"N/A")</f>
        <v>N/A</v>
      </c>
      <c r="T344" s="154" t="str" cm="1">
        <f t="array" ref="T344">IFERROR(INDEX($H$9:$H$54,MATCH($E344,$A$9:$A$54,0),0),"N/A")</f>
        <v>N/A</v>
      </c>
      <c r="U344" s="155" t="str">
        <f t="shared" si="38"/>
        <v>N/A</v>
      </c>
      <c r="V344" s="156" t="str">
        <f t="shared" si="39"/>
        <v>N/A</v>
      </c>
      <c r="W344" s="150" t="str" cm="1">
        <f t="array" ref="W344">IFERROR(INDEX($I$9:$I$54,MATCH($E344,$A$9:$A$54,0),0),"N/A")</f>
        <v>N/A</v>
      </c>
      <c r="X344" s="150" t="str" cm="1">
        <f t="array" ref="X344">IFERROR(INDEX($J$9:$J$54,MATCH($E344,$A$9:$A$54,0),0),"N/A")</f>
        <v>N/A</v>
      </c>
      <c r="Y344" s="155" t="str">
        <f t="shared" si="40"/>
        <v>N/A</v>
      </c>
      <c r="Z344" s="156" t="str">
        <f t="shared" si="41"/>
        <v>N/A</v>
      </c>
      <c r="AA344" s="70" t="str">
        <f>IFERROR(VLOOKUP('Input 1 - Schedule 1'!N291,'Input 1 - Schedule 1'!$I$7:$L$1009,4,FALSE),"")</f>
        <v/>
      </c>
      <c r="AB344" s="70"/>
      <c r="AS344" s="85" t="s">
        <v>0</v>
      </c>
    </row>
    <row r="345" spans="1:45" x14ac:dyDescent="0.2">
      <c r="A345" s="94">
        <f t="shared" si="46"/>
        <v>283</v>
      </c>
      <c r="B345" s="148">
        <f>'Input 2 - Inventory'!C290</f>
        <v>0</v>
      </c>
      <c r="C345" s="149">
        <f>'Input 1 - Schedule 1'!G292</f>
        <v>0</v>
      </c>
      <c r="D345" s="149" t="str">
        <f>IF(OR(LEFT(E345,5)= "Asset",LEFT(E345,5)="Other"),"N/A",'Input 1 - Schedule 1'!G292 &amp; " (Ins/Bank)")</f>
        <v>0 (Ins/Bank)</v>
      </c>
      <c r="E345" s="150">
        <f>'Input 2 - Inventory'!F290</f>
        <v>0</v>
      </c>
      <c r="F345" s="151" t="str">
        <f>'Input 2 - Inventory'!W290</f>
        <v/>
      </c>
      <c r="G345" s="151">
        <f>'Input 2 - Inventory'!R290</f>
        <v>0</v>
      </c>
      <c r="H345" s="151">
        <f>'Input 2 - Inventory'!AH290</f>
        <v>0</v>
      </c>
      <c r="I345" s="152">
        <f>'Input 2 - Inventory'!L290</f>
        <v>0</v>
      </c>
      <c r="J345" s="153">
        <f>'Input 2 - Inventory'!AB290</f>
        <v>0</v>
      </c>
      <c r="K345" s="150" t="str" cm="1">
        <f t="array" ref="K345">IFERROR(INDEX($C$9:$C$54,MATCH($E345,$A$9:$A$54,0),0),"N/A")</f>
        <v>N/A</v>
      </c>
      <c r="L345" s="154" t="str" cm="1">
        <f t="array" ref="L345">IFERROR(INDEX($D$9:$D$54,MATCH($E345,$A$9:$A$54,0),0),"N/A")</f>
        <v>N/A</v>
      </c>
      <c r="M345" s="155" t="str">
        <f t="shared" si="42"/>
        <v>N/A</v>
      </c>
      <c r="N345" s="156" t="str">
        <f t="shared" si="43"/>
        <v>N/A</v>
      </c>
      <c r="O345" s="150" t="str" cm="1">
        <f t="array" ref="O345">IFERROR(INDEX($E$9:$E$54,MATCH($E345,$A$9:$A$54,0),0),"N/A")</f>
        <v>N/A</v>
      </c>
      <c r="P345" s="154" t="str" cm="1">
        <f t="array" ref="P345">IFERROR(INDEX($F$9:$F$54,MATCH($E345,$A$9:$A$54,0),0),"N/A")</f>
        <v>N/A</v>
      </c>
      <c r="Q345" s="155" t="str">
        <f t="shared" si="44"/>
        <v>N/A</v>
      </c>
      <c r="R345" s="156" t="str">
        <f t="shared" si="45"/>
        <v>N/A</v>
      </c>
      <c r="S345" s="150" t="str" cm="1">
        <f t="array" ref="S345">IFERROR(INDEX($G$9:$G$54,MATCH($E345,$A$9:$A$54,0),0),"N/A")</f>
        <v>N/A</v>
      </c>
      <c r="T345" s="154" t="str" cm="1">
        <f t="array" ref="T345">IFERROR(INDEX($H$9:$H$54,MATCH($E345,$A$9:$A$54,0),0),"N/A")</f>
        <v>N/A</v>
      </c>
      <c r="U345" s="155" t="str">
        <f t="shared" si="38"/>
        <v>N/A</v>
      </c>
      <c r="V345" s="156" t="str">
        <f t="shared" si="39"/>
        <v>N/A</v>
      </c>
      <c r="W345" s="150" t="str" cm="1">
        <f t="array" ref="W345">IFERROR(INDEX($I$9:$I$54,MATCH($E345,$A$9:$A$54,0),0),"N/A")</f>
        <v>N/A</v>
      </c>
      <c r="X345" s="150" t="str" cm="1">
        <f t="array" ref="X345">IFERROR(INDEX($J$9:$J$54,MATCH($E345,$A$9:$A$54,0),0),"N/A")</f>
        <v>N/A</v>
      </c>
      <c r="Y345" s="155" t="str">
        <f t="shared" si="40"/>
        <v>N/A</v>
      </c>
      <c r="Z345" s="156" t="str">
        <f t="shared" si="41"/>
        <v>N/A</v>
      </c>
      <c r="AA345" s="70" t="str">
        <f>IFERROR(VLOOKUP('Input 1 - Schedule 1'!N292,'Input 1 - Schedule 1'!$I$7:$L$1009,4,FALSE),"")</f>
        <v/>
      </c>
      <c r="AB345" s="70"/>
      <c r="AS345" s="85" t="s">
        <v>0</v>
      </c>
    </row>
    <row r="346" spans="1:45" x14ac:dyDescent="0.2">
      <c r="A346" s="94">
        <f t="shared" si="46"/>
        <v>284</v>
      </c>
      <c r="B346" s="148">
        <f>'Input 2 - Inventory'!C291</f>
        <v>0</v>
      </c>
      <c r="C346" s="149">
        <f>'Input 1 - Schedule 1'!G293</f>
        <v>0</v>
      </c>
      <c r="D346" s="149" t="str">
        <f>IF(OR(LEFT(E346,5)= "Asset",LEFT(E346,5)="Other"),"N/A",'Input 1 - Schedule 1'!G293 &amp; " (Ins/Bank)")</f>
        <v>0 (Ins/Bank)</v>
      </c>
      <c r="E346" s="150">
        <f>'Input 2 - Inventory'!F291</f>
        <v>0</v>
      </c>
      <c r="F346" s="151" t="str">
        <f>'Input 2 - Inventory'!W291</f>
        <v/>
      </c>
      <c r="G346" s="151">
        <f>'Input 2 - Inventory'!R291</f>
        <v>0</v>
      </c>
      <c r="H346" s="151">
        <f>'Input 2 - Inventory'!AH291</f>
        <v>0</v>
      </c>
      <c r="I346" s="152">
        <f>'Input 2 - Inventory'!L291</f>
        <v>0</v>
      </c>
      <c r="J346" s="153">
        <f>'Input 2 - Inventory'!AB291</f>
        <v>0</v>
      </c>
      <c r="K346" s="150" t="str" cm="1">
        <f t="array" ref="K346">IFERROR(INDEX($C$9:$C$54,MATCH($E346,$A$9:$A$54,0),0),"N/A")</f>
        <v>N/A</v>
      </c>
      <c r="L346" s="154" t="str" cm="1">
        <f t="array" ref="L346">IFERROR(INDEX($D$9:$D$54,MATCH($E346,$A$9:$A$54,0),0),"N/A")</f>
        <v>N/A</v>
      </c>
      <c r="M346" s="155" t="str">
        <f t="shared" si="42"/>
        <v>N/A</v>
      </c>
      <c r="N346" s="156" t="str">
        <f t="shared" si="43"/>
        <v>N/A</v>
      </c>
      <c r="O346" s="150" t="str" cm="1">
        <f t="array" ref="O346">IFERROR(INDEX($E$9:$E$54,MATCH($E346,$A$9:$A$54,0),0),"N/A")</f>
        <v>N/A</v>
      </c>
      <c r="P346" s="154" t="str" cm="1">
        <f t="array" ref="P346">IFERROR(INDEX($F$9:$F$54,MATCH($E346,$A$9:$A$54,0),0),"N/A")</f>
        <v>N/A</v>
      </c>
      <c r="Q346" s="155" t="str">
        <f t="shared" si="44"/>
        <v>N/A</v>
      </c>
      <c r="R346" s="156" t="str">
        <f t="shared" si="45"/>
        <v>N/A</v>
      </c>
      <c r="S346" s="150" t="str" cm="1">
        <f t="array" ref="S346">IFERROR(INDEX($G$9:$G$54,MATCH($E346,$A$9:$A$54,0),0),"N/A")</f>
        <v>N/A</v>
      </c>
      <c r="T346" s="154" t="str" cm="1">
        <f t="array" ref="T346">IFERROR(INDEX($H$9:$H$54,MATCH($E346,$A$9:$A$54,0),0),"N/A")</f>
        <v>N/A</v>
      </c>
      <c r="U346" s="155" t="str">
        <f t="shared" si="38"/>
        <v>N/A</v>
      </c>
      <c r="V346" s="156" t="str">
        <f t="shared" si="39"/>
        <v>N/A</v>
      </c>
      <c r="W346" s="150" t="str" cm="1">
        <f t="array" ref="W346">IFERROR(INDEX($I$9:$I$54,MATCH($E346,$A$9:$A$54,0),0),"N/A")</f>
        <v>N/A</v>
      </c>
      <c r="X346" s="150" t="str" cm="1">
        <f t="array" ref="X346">IFERROR(INDEX($J$9:$J$54,MATCH($E346,$A$9:$A$54,0),0),"N/A")</f>
        <v>N/A</v>
      </c>
      <c r="Y346" s="155" t="str">
        <f t="shared" si="40"/>
        <v>N/A</v>
      </c>
      <c r="Z346" s="156" t="str">
        <f t="shared" si="41"/>
        <v>N/A</v>
      </c>
      <c r="AA346" s="70" t="str">
        <f>IFERROR(VLOOKUP('Input 1 - Schedule 1'!N293,'Input 1 - Schedule 1'!$I$7:$L$1009,4,FALSE),"")</f>
        <v/>
      </c>
      <c r="AB346" s="70"/>
      <c r="AS346" s="85" t="s">
        <v>0</v>
      </c>
    </row>
    <row r="347" spans="1:45" x14ac:dyDescent="0.2">
      <c r="A347" s="94">
        <f t="shared" si="46"/>
        <v>285</v>
      </c>
      <c r="B347" s="148">
        <f>'Input 2 - Inventory'!C292</f>
        <v>0</v>
      </c>
      <c r="C347" s="149">
        <f>'Input 1 - Schedule 1'!G294</f>
        <v>0</v>
      </c>
      <c r="D347" s="149" t="str">
        <f>IF(OR(LEFT(E347,5)= "Asset",LEFT(E347,5)="Other"),"N/A",'Input 1 - Schedule 1'!G294 &amp; " (Ins/Bank)")</f>
        <v>0 (Ins/Bank)</v>
      </c>
      <c r="E347" s="150">
        <f>'Input 2 - Inventory'!F292</f>
        <v>0</v>
      </c>
      <c r="F347" s="151" t="str">
        <f>'Input 2 - Inventory'!W292</f>
        <v/>
      </c>
      <c r="G347" s="151">
        <f>'Input 2 - Inventory'!R292</f>
        <v>0</v>
      </c>
      <c r="H347" s="151">
        <f>'Input 2 - Inventory'!AH292</f>
        <v>0</v>
      </c>
      <c r="I347" s="152">
        <f>'Input 2 - Inventory'!L292</f>
        <v>0</v>
      </c>
      <c r="J347" s="153">
        <f>'Input 2 - Inventory'!AB292</f>
        <v>0</v>
      </c>
      <c r="K347" s="150" t="str" cm="1">
        <f t="array" ref="K347">IFERROR(INDEX($C$9:$C$54,MATCH($E347,$A$9:$A$54,0),0),"N/A")</f>
        <v>N/A</v>
      </c>
      <c r="L347" s="154" t="str" cm="1">
        <f t="array" ref="L347">IFERROR(INDEX($D$9:$D$54,MATCH($E347,$A$9:$A$54,0),0),"N/A")</f>
        <v>N/A</v>
      </c>
      <c r="M347" s="155" t="str">
        <f t="shared" si="42"/>
        <v>N/A</v>
      </c>
      <c r="N347" s="156" t="str">
        <f t="shared" si="43"/>
        <v>N/A</v>
      </c>
      <c r="O347" s="150" t="str" cm="1">
        <f t="array" ref="O347">IFERROR(INDEX($E$9:$E$54,MATCH($E347,$A$9:$A$54,0),0),"N/A")</f>
        <v>N/A</v>
      </c>
      <c r="P347" s="154" t="str" cm="1">
        <f t="array" ref="P347">IFERROR(INDEX($F$9:$F$54,MATCH($E347,$A$9:$A$54,0),0),"N/A")</f>
        <v>N/A</v>
      </c>
      <c r="Q347" s="155" t="str">
        <f t="shared" si="44"/>
        <v>N/A</v>
      </c>
      <c r="R347" s="156" t="str">
        <f t="shared" si="45"/>
        <v>N/A</v>
      </c>
      <c r="S347" s="150" t="str" cm="1">
        <f t="array" ref="S347">IFERROR(INDEX($G$9:$G$54,MATCH($E347,$A$9:$A$54,0),0),"N/A")</f>
        <v>N/A</v>
      </c>
      <c r="T347" s="154" t="str" cm="1">
        <f t="array" ref="T347">IFERROR(INDEX($H$9:$H$54,MATCH($E347,$A$9:$A$54,0),0),"N/A")</f>
        <v>N/A</v>
      </c>
      <c r="U347" s="155" t="str">
        <f t="shared" si="38"/>
        <v>N/A</v>
      </c>
      <c r="V347" s="156" t="str">
        <f t="shared" si="39"/>
        <v>N/A</v>
      </c>
      <c r="W347" s="150" t="str" cm="1">
        <f t="array" ref="W347">IFERROR(INDEX($I$9:$I$54,MATCH($E347,$A$9:$A$54,0),0),"N/A")</f>
        <v>N/A</v>
      </c>
      <c r="X347" s="150" t="str" cm="1">
        <f t="array" ref="X347">IFERROR(INDEX($J$9:$J$54,MATCH($E347,$A$9:$A$54,0),0),"N/A")</f>
        <v>N/A</v>
      </c>
      <c r="Y347" s="155" t="str">
        <f t="shared" si="40"/>
        <v>N/A</v>
      </c>
      <c r="Z347" s="156" t="str">
        <f t="shared" si="41"/>
        <v>N/A</v>
      </c>
      <c r="AA347" s="70" t="str">
        <f>IFERROR(VLOOKUP('Input 1 - Schedule 1'!N294,'Input 1 - Schedule 1'!$I$7:$L$1009,4,FALSE),"")</f>
        <v/>
      </c>
      <c r="AB347" s="70"/>
      <c r="AS347" s="85" t="s">
        <v>0</v>
      </c>
    </row>
    <row r="348" spans="1:45" x14ac:dyDescent="0.2">
      <c r="A348" s="94">
        <f t="shared" si="46"/>
        <v>286</v>
      </c>
      <c r="B348" s="148">
        <f>'Input 2 - Inventory'!C293</f>
        <v>0</v>
      </c>
      <c r="C348" s="149">
        <f>'Input 1 - Schedule 1'!G295</f>
        <v>0</v>
      </c>
      <c r="D348" s="149" t="str">
        <f>IF(OR(LEFT(E348,5)= "Asset",LEFT(E348,5)="Other"),"N/A",'Input 1 - Schedule 1'!G295 &amp; " (Ins/Bank)")</f>
        <v>0 (Ins/Bank)</v>
      </c>
      <c r="E348" s="150">
        <f>'Input 2 - Inventory'!F293</f>
        <v>0</v>
      </c>
      <c r="F348" s="151" t="str">
        <f>'Input 2 - Inventory'!W293</f>
        <v/>
      </c>
      <c r="G348" s="151">
        <f>'Input 2 - Inventory'!R293</f>
        <v>0</v>
      </c>
      <c r="H348" s="151">
        <f>'Input 2 - Inventory'!AH293</f>
        <v>0</v>
      </c>
      <c r="I348" s="152">
        <f>'Input 2 - Inventory'!L293</f>
        <v>0</v>
      </c>
      <c r="J348" s="153">
        <f>'Input 2 - Inventory'!AB293</f>
        <v>0</v>
      </c>
      <c r="K348" s="150" t="str" cm="1">
        <f t="array" ref="K348">IFERROR(INDEX($C$9:$C$54,MATCH($E348,$A$9:$A$54,0),0),"N/A")</f>
        <v>N/A</v>
      </c>
      <c r="L348" s="154" t="str" cm="1">
        <f t="array" ref="L348">IFERROR(INDEX($D$9:$D$54,MATCH($E348,$A$9:$A$54,0),0),"N/A")</f>
        <v>N/A</v>
      </c>
      <c r="M348" s="155" t="str">
        <f t="shared" si="42"/>
        <v>N/A</v>
      </c>
      <c r="N348" s="156" t="str">
        <f t="shared" si="43"/>
        <v>N/A</v>
      </c>
      <c r="O348" s="150" t="str" cm="1">
        <f t="array" ref="O348">IFERROR(INDEX($E$9:$E$54,MATCH($E348,$A$9:$A$54,0),0),"N/A")</f>
        <v>N/A</v>
      </c>
      <c r="P348" s="154" t="str" cm="1">
        <f t="array" ref="P348">IFERROR(INDEX($F$9:$F$54,MATCH($E348,$A$9:$A$54,0),0),"N/A")</f>
        <v>N/A</v>
      </c>
      <c r="Q348" s="155" t="str">
        <f t="shared" si="44"/>
        <v>N/A</v>
      </c>
      <c r="R348" s="156" t="str">
        <f t="shared" si="45"/>
        <v>N/A</v>
      </c>
      <c r="S348" s="150" t="str" cm="1">
        <f t="array" ref="S348">IFERROR(INDEX($G$9:$G$54,MATCH($E348,$A$9:$A$54,0),0),"N/A")</f>
        <v>N/A</v>
      </c>
      <c r="T348" s="154" t="str" cm="1">
        <f t="array" ref="T348">IFERROR(INDEX($H$9:$H$54,MATCH($E348,$A$9:$A$54,0),0),"N/A")</f>
        <v>N/A</v>
      </c>
      <c r="U348" s="155" t="str">
        <f t="shared" si="38"/>
        <v>N/A</v>
      </c>
      <c r="V348" s="156" t="str">
        <f t="shared" si="39"/>
        <v>N/A</v>
      </c>
      <c r="W348" s="150" t="str" cm="1">
        <f t="array" ref="W348">IFERROR(INDEX($I$9:$I$54,MATCH($E348,$A$9:$A$54,0),0),"N/A")</f>
        <v>N/A</v>
      </c>
      <c r="X348" s="150" t="str" cm="1">
        <f t="array" ref="X348">IFERROR(INDEX($J$9:$J$54,MATCH($E348,$A$9:$A$54,0),0),"N/A")</f>
        <v>N/A</v>
      </c>
      <c r="Y348" s="155" t="str">
        <f t="shared" si="40"/>
        <v>N/A</v>
      </c>
      <c r="Z348" s="156" t="str">
        <f t="shared" si="41"/>
        <v>N/A</v>
      </c>
      <c r="AA348" s="70" t="str">
        <f>IFERROR(VLOOKUP('Input 1 - Schedule 1'!N295,'Input 1 - Schedule 1'!$I$7:$L$1009,4,FALSE),"")</f>
        <v/>
      </c>
      <c r="AB348" s="70"/>
      <c r="AS348" s="85" t="s">
        <v>0</v>
      </c>
    </row>
    <row r="349" spans="1:45" x14ac:dyDescent="0.2">
      <c r="A349" s="94">
        <f t="shared" si="46"/>
        <v>287</v>
      </c>
      <c r="B349" s="148">
        <f>'Input 2 - Inventory'!C294</f>
        <v>0</v>
      </c>
      <c r="C349" s="149">
        <f>'Input 1 - Schedule 1'!G296</f>
        <v>0</v>
      </c>
      <c r="D349" s="149" t="str">
        <f>IF(OR(LEFT(E349,5)= "Asset",LEFT(E349,5)="Other"),"N/A",'Input 1 - Schedule 1'!G296 &amp; " (Ins/Bank)")</f>
        <v>0 (Ins/Bank)</v>
      </c>
      <c r="E349" s="150">
        <f>'Input 2 - Inventory'!F294</f>
        <v>0</v>
      </c>
      <c r="F349" s="151" t="str">
        <f>'Input 2 - Inventory'!W294</f>
        <v/>
      </c>
      <c r="G349" s="151">
        <f>'Input 2 - Inventory'!R294</f>
        <v>0</v>
      </c>
      <c r="H349" s="151">
        <f>'Input 2 - Inventory'!AH294</f>
        <v>0</v>
      </c>
      <c r="I349" s="152">
        <f>'Input 2 - Inventory'!L294</f>
        <v>0</v>
      </c>
      <c r="J349" s="153">
        <f>'Input 2 - Inventory'!AB294</f>
        <v>0</v>
      </c>
      <c r="K349" s="150" t="str" cm="1">
        <f t="array" ref="K349">IFERROR(INDEX($C$9:$C$54,MATCH($E349,$A$9:$A$54,0),0),"N/A")</f>
        <v>N/A</v>
      </c>
      <c r="L349" s="154" t="str" cm="1">
        <f t="array" ref="L349">IFERROR(INDEX($D$9:$D$54,MATCH($E349,$A$9:$A$54,0),0),"N/A")</f>
        <v>N/A</v>
      </c>
      <c r="M349" s="155" t="str">
        <f t="shared" si="42"/>
        <v>N/A</v>
      </c>
      <c r="N349" s="156" t="str">
        <f t="shared" si="43"/>
        <v>N/A</v>
      </c>
      <c r="O349" s="150" t="str" cm="1">
        <f t="array" ref="O349">IFERROR(INDEX($E$9:$E$54,MATCH($E349,$A$9:$A$54,0),0),"N/A")</f>
        <v>N/A</v>
      </c>
      <c r="P349" s="154" t="str" cm="1">
        <f t="array" ref="P349">IFERROR(INDEX($F$9:$F$54,MATCH($E349,$A$9:$A$54,0),0),"N/A")</f>
        <v>N/A</v>
      </c>
      <c r="Q349" s="155" t="str">
        <f t="shared" si="44"/>
        <v>N/A</v>
      </c>
      <c r="R349" s="156" t="str">
        <f t="shared" si="45"/>
        <v>N/A</v>
      </c>
      <c r="S349" s="150" t="str" cm="1">
        <f t="array" ref="S349">IFERROR(INDEX($G$9:$G$54,MATCH($E349,$A$9:$A$54,0),0),"N/A")</f>
        <v>N/A</v>
      </c>
      <c r="T349" s="154" t="str" cm="1">
        <f t="array" ref="T349">IFERROR(INDEX($H$9:$H$54,MATCH($E349,$A$9:$A$54,0),0),"N/A")</f>
        <v>N/A</v>
      </c>
      <c r="U349" s="155" t="str">
        <f t="shared" si="38"/>
        <v>N/A</v>
      </c>
      <c r="V349" s="156" t="str">
        <f t="shared" si="39"/>
        <v>N/A</v>
      </c>
      <c r="W349" s="150" t="str" cm="1">
        <f t="array" ref="W349">IFERROR(INDEX($I$9:$I$54,MATCH($E349,$A$9:$A$54,0),0),"N/A")</f>
        <v>N/A</v>
      </c>
      <c r="X349" s="150" t="str" cm="1">
        <f t="array" ref="X349">IFERROR(INDEX($J$9:$J$54,MATCH($E349,$A$9:$A$54,0),0),"N/A")</f>
        <v>N/A</v>
      </c>
      <c r="Y349" s="155" t="str">
        <f t="shared" si="40"/>
        <v>N/A</v>
      </c>
      <c r="Z349" s="156" t="str">
        <f t="shared" si="41"/>
        <v>N/A</v>
      </c>
      <c r="AA349" s="70" t="str">
        <f>IFERROR(VLOOKUP('Input 1 - Schedule 1'!N296,'Input 1 - Schedule 1'!$I$7:$L$1009,4,FALSE),"")</f>
        <v/>
      </c>
      <c r="AB349" s="70"/>
      <c r="AS349" s="85" t="s">
        <v>0</v>
      </c>
    </row>
    <row r="350" spans="1:45" x14ac:dyDescent="0.2">
      <c r="A350" s="94">
        <f t="shared" si="46"/>
        <v>288</v>
      </c>
      <c r="B350" s="148">
        <f>'Input 2 - Inventory'!C295</f>
        <v>0</v>
      </c>
      <c r="C350" s="149">
        <f>'Input 1 - Schedule 1'!G297</f>
        <v>0</v>
      </c>
      <c r="D350" s="149" t="str">
        <f>IF(OR(LEFT(E350,5)= "Asset",LEFT(E350,5)="Other"),"N/A",'Input 1 - Schedule 1'!G297 &amp; " (Ins/Bank)")</f>
        <v>0 (Ins/Bank)</v>
      </c>
      <c r="E350" s="150">
        <f>'Input 2 - Inventory'!F295</f>
        <v>0</v>
      </c>
      <c r="F350" s="151" t="str">
        <f>'Input 2 - Inventory'!W295</f>
        <v/>
      </c>
      <c r="G350" s="151">
        <f>'Input 2 - Inventory'!R295</f>
        <v>0</v>
      </c>
      <c r="H350" s="151">
        <f>'Input 2 - Inventory'!AH295</f>
        <v>0</v>
      </c>
      <c r="I350" s="152">
        <f>'Input 2 - Inventory'!L295</f>
        <v>0</v>
      </c>
      <c r="J350" s="153">
        <f>'Input 2 - Inventory'!AB295</f>
        <v>0</v>
      </c>
      <c r="K350" s="150" t="str" cm="1">
        <f t="array" ref="K350">IFERROR(INDEX($C$9:$C$54,MATCH($E350,$A$9:$A$54,0),0),"N/A")</f>
        <v>N/A</v>
      </c>
      <c r="L350" s="154" t="str" cm="1">
        <f t="array" ref="L350">IFERROR(INDEX($D$9:$D$54,MATCH($E350,$A$9:$A$54,0),0),"N/A")</f>
        <v>N/A</v>
      </c>
      <c r="M350" s="155" t="str">
        <f t="shared" si="42"/>
        <v>N/A</v>
      </c>
      <c r="N350" s="156" t="str">
        <f t="shared" si="43"/>
        <v>N/A</v>
      </c>
      <c r="O350" s="150" t="str" cm="1">
        <f t="array" ref="O350">IFERROR(INDEX($E$9:$E$54,MATCH($E350,$A$9:$A$54,0),0),"N/A")</f>
        <v>N/A</v>
      </c>
      <c r="P350" s="154" t="str" cm="1">
        <f t="array" ref="P350">IFERROR(INDEX($F$9:$F$54,MATCH($E350,$A$9:$A$54,0),0),"N/A")</f>
        <v>N/A</v>
      </c>
      <c r="Q350" s="155" t="str">
        <f t="shared" si="44"/>
        <v>N/A</v>
      </c>
      <c r="R350" s="156" t="str">
        <f t="shared" si="45"/>
        <v>N/A</v>
      </c>
      <c r="S350" s="150" t="str" cm="1">
        <f t="array" ref="S350">IFERROR(INDEX($G$9:$G$54,MATCH($E350,$A$9:$A$54,0),0),"N/A")</f>
        <v>N/A</v>
      </c>
      <c r="T350" s="154" t="str" cm="1">
        <f t="array" ref="T350">IFERROR(INDEX($H$9:$H$54,MATCH($E350,$A$9:$A$54,0),0),"N/A")</f>
        <v>N/A</v>
      </c>
      <c r="U350" s="155" t="str">
        <f t="shared" si="38"/>
        <v>N/A</v>
      </c>
      <c r="V350" s="156" t="str">
        <f t="shared" si="39"/>
        <v>N/A</v>
      </c>
      <c r="W350" s="150" t="str" cm="1">
        <f t="array" ref="W350">IFERROR(INDEX($I$9:$I$54,MATCH($E350,$A$9:$A$54,0),0),"N/A")</f>
        <v>N/A</v>
      </c>
      <c r="X350" s="150" t="str" cm="1">
        <f t="array" ref="X350">IFERROR(INDEX($J$9:$J$54,MATCH($E350,$A$9:$A$54,0),0),"N/A")</f>
        <v>N/A</v>
      </c>
      <c r="Y350" s="155" t="str">
        <f t="shared" si="40"/>
        <v>N/A</v>
      </c>
      <c r="Z350" s="156" t="str">
        <f t="shared" si="41"/>
        <v>N/A</v>
      </c>
      <c r="AA350" s="70" t="str">
        <f>IFERROR(VLOOKUP('Input 1 - Schedule 1'!N297,'Input 1 - Schedule 1'!$I$7:$L$1009,4,FALSE),"")</f>
        <v/>
      </c>
      <c r="AB350" s="70"/>
      <c r="AS350" s="85" t="s">
        <v>0</v>
      </c>
    </row>
    <row r="351" spans="1:45" x14ac:dyDescent="0.2">
      <c r="A351" s="94">
        <f t="shared" si="46"/>
        <v>289</v>
      </c>
      <c r="B351" s="148">
        <f>'Input 2 - Inventory'!C296</f>
        <v>0</v>
      </c>
      <c r="C351" s="149">
        <f>'Input 1 - Schedule 1'!G298</f>
        <v>0</v>
      </c>
      <c r="D351" s="149" t="str">
        <f>IF(OR(LEFT(E351,5)= "Asset",LEFT(E351,5)="Other"),"N/A",'Input 1 - Schedule 1'!G298 &amp; " (Ins/Bank)")</f>
        <v>0 (Ins/Bank)</v>
      </c>
      <c r="E351" s="150">
        <f>'Input 2 - Inventory'!F296</f>
        <v>0</v>
      </c>
      <c r="F351" s="151" t="str">
        <f>'Input 2 - Inventory'!W296</f>
        <v/>
      </c>
      <c r="G351" s="151">
        <f>'Input 2 - Inventory'!R296</f>
        <v>0</v>
      </c>
      <c r="H351" s="151">
        <f>'Input 2 - Inventory'!AH296</f>
        <v>0</v>
      </c>
      <c r="I351" s="152">
        <f>'Input 2 - Inventory'!L296</f>
        <v>0</v>
      </c>
      <c r="J351" s="153">
        <f>'Input 2 - Inventory'!AB296</f>
        <v>0</v>
      </c>
      <c r="K351" s="150" t="str" cm="1">
        <f t="array" ref="K351">IFERROR(INDEX($C$9:$C$54,MATCH($E351,$A$9:$A$54,0),0),"N/A")</f>
        <v>N/A</v>
      </c>
      <c r="L351" s="154" t="str" cm="1">
        <f t="array" ref="L351">IFERROR(INDEX($D$9:$D$54,MATCH($E351,$A$9:$A$54,0),0),"N/A")</f>
        <v>N/A</v>
      </c>
      <c r="M351" s="155" t="str">
        <f t="shared" si="42"/>
        <v>N/A</v>
      </c>
      <c r="N351" s="156" t="str">
        <f t="shared" si="43"/>
        <v>N/A</v>
      </c>
      <c r="O351" s="150" t="str" cm="1">
        <f t="array" ref="O351">IFERROR(INDEX($E$9:$E$54,MATCH($E351,$A$9:$A$54,0),0),"N/A")</f>
        <v>N/A</v>
      </c>
      <c r="P351" s="154" t="str" cm="1">
        <f t="array" ref="P351">IFERROR(INDEX($F$9:$F$54,MATCH($E351,$A$9:$A$54,0),0),"N/A")</f>
        <v>N/A</v>
      </c>
      <c r="Q351" s="155" t="str">
        <f t="shared" si="44"/>
        <v>N/A</v>
      </c>
      <c r="R351" s="156" t="str">
        <f t="shared" si="45"/>
        <v>N/A</v>
      </c>
      <c r="S351" s="150" t="str" cm="1">
        <f t="array" ref="S351">IFERROR(INDEX($G$9:$G$54,MATCH($E351,$A$9:$A$54,0),0),"N/A")</f>
        <v>N/A</v>
      </c>
      <c r="T351" s="154" t="str" cm="1">
        <f t="array" ref="T351">IFERROR(INDEX($H$9:$H$54,MATCH($E351,$A$9:$A$54,0),0),"N/A")</f>
        <v>N/A</v>
      </c>
      <c r="U351" s="155" t="str">
        <f t="shared" si="38"/>
        <v>N/A</v>
      </c>
      <c r="V351" s="156" t="str">
        <f t="shared" si="39"/>
        <v>N/A</v>
      </c>
      <c r="W351" s="150" t="str" cm="1">
        <f t="array" ref="W351">IFERROR(INDEX($I$9:$I$54,MATCH($E351,$A$9:$A$54,0),0),"N/A")</f>
        <v>N/A</v>
      </c>
      <c r="X351" s="150" t="str" cm="1">
        <f t="array" ref="X351">IFERROR(INDEX($J$9:$J$54,MATCH($E351,$A$9:$A$54,0),0),"N/A")</f>
        <v>N/A</v>
      </c>
      <c r="Y351" s="155" t="str">
        <f t="shared" si="40"/>
        <v>N/A</v>
      </c>
      <c r="Z351" s="156" t="str">
        <f t="shared" si="41"/>
        <v>N/A</v>
      </c>
      <c r="AA351" s="70" t="str">
        <f>IFERROR(VLOOKUP('Input 1 - Schedule 1'!N298,'Input 1 - Schedule 1'!$I$7:$L$1009,4,FALSE),"")</f>
        <v/>
      </c>
      <c r="AB351" s="70"/>
      <c r="AS351" s="85" t="s">
        <v>0</v>
      </c>
    </row>
    <row r="352" spans="1:45" x14ac:dyDescent="0.2">
      <c r="A352" s="94">
        <f t="shared" si="46"/>
        <v>290</v>
      </c>
      <c r="B352" s="148">
        <f>'Input 2 - Inventory'!C297</f>
        <v>0</v>
      </c>
      <c r="C352" s="149">
        <f>'Input 1 - Schedule 1'!G299</f>
        <v>0</v>
      </c>
      <c r="D352" s="149" t="str">
        <f>IF(OR(LEFT(E352,5)= "Asset",LEFT(E352,5)="Other"),"N/A",'Input 1 - Schedule 1'!G299 &amp; " (Ins/Bank)")</f>
        <v>0 (Ins/Bank)</v>
      </c>
      <c r="E352" s="150">
        <f>'Input 2 - Inventory'!F297</f>
        <v>0</v>
      </c>
      <c r="F352" s="151" t="str">
        <f>'Input 2 - Inventory'!W297</f>
        <v/>
      </c>
      <c r="G352" s="151">
        <f>'Input 2 - Inventory'!R297</f>
        <v>0</v>
      </c>
      <c r="H352" s="151">
        <f>'Input 2 - Inventory'!AH297</f>
        <v>0</v>
      </c>
      <c r="I352" s="152">
        <f>'Input 2 - Inventory'!L297</f>
        <v>0</v>
      </c>
      <c r="J352" s="153">
        <f>'Input 2 - Inventory'!AB297</f>
        <v>0</v>
      </c>
      <c r="K352" s="150" t="str" cm="1">
        <f t="array" ref="K352">IFERROR(INDEX($C$9:$C$54,MATCH($E352,$A$9:$A$54,0),0),"N/A")</f>
        <v>N/A</v>
      </c>
      <c r="L352" s="154" t="str" cm="1">
        <f t="array" ref="L352">IFERROR(INDEX($D$9:$D$54,MATCH($E352,$A$9:$A$54,0),0),"N/A")</f>
        <v>N/A</v>
      </c>
      <c r="M352" s="155" t="str">
        <f t="shared" si="42"/>
        <v>N/A</v>
      </c>
      <c r="N352" s="156" t="str">
        <f t="shared" si="43"/>
        <v>N/A</v>
      </c>
      <c r="O352" s="150" t="str" cm="1">
        <f t="array" ref="O352">IFERROR(INDEX($E$9:$E$54,MATCH($E352,$A$9:$A$54,0),0),"N/A")</f>
        <v>N/A</v>
      </c>
      <c r="P352" s="154" t="str" cm="1">
        <f t="array" ref="P352">IFERROR(INDEX($F$9:$F$54,MATCH($E352,$A$9:$A$54,0),0),"N/A")</f>
        <v>N/A</v>
      </c>
      <c r="Q352" s="155" t="str">
        <f t="shared" si="44"/>
        <v>N/A</v>
      </c>
      <c r="R352" s="156" t="str">
        <f t="shared" si="45"/>
        <v>N/A</v>
      </c>
      <c r="S352" s="150" t="str" cm="1">
        <f t="array" ref="S352">IFERROR(INDEX($G$9:$G$54,MATCH($E352,$A$9:$A$54,0),0),"N/A")</f>
        <v>N/A</v>
      </c>
      <c r="T352" s="154" t="str" cm="1">
        <f t="array" ref="T352">IFERROR(INDEX($H$9:$H$54,MATCH($E352,$A$9:$A$54,0),0),"N/A")</f>
        <v>N/A</v>
      </c>
      <c r="U352" s="155" t="str">
        <f t="shared" si="38"/>
        <v>N/A</v>
      </c>
      <c r="V352" s="156" t="str">
        <f t="shared" si="39"/>
        <v>N/A</v>
      </c>
      <c r="W352" s="150" t="str" cm="1">
        <f t="array" ref="W352">IFERROR(INDEX($I$9:$I$54,MATCH($E352,$A$9:$A$54,0),0),"N/A")</f>
        <v>N/A</v>
      </c>
      <c r="X352" s="150" t="str" cm="1">
        <f t="array" ref="X352">IFERROR(INDEX($J$9:$J$54,MATCH($E352,$A$9:$A$54,0),0),"N/A")</f>
        <v>N/A</v>
      </c>
      <c r="Y352" s="155" t="str">
        <f t="shared" si="40"/>
        <v>N/A</v>
      </c>
      <c r="Z352" s="156" t="str">
        <f t="shared" si="41"/>
        <v>N/A</v>
      </c>
      <c r="AA352" s="70" t="str">
        <f>IFERROR(VLOOKUP('Input 1 - Schedule 1'!N299,'Input 1 - Schedule 1'!$I$7:$L$1009,4,FALSE),"")</f>
        <v/>
      </c>
      <c r="AB352" s="70"/>
      <c r="AS352" s="85" t="s">
        <v>0</v>
      </c>
    </row>
    <row r="353" spans="1:45" x14ac:dyDescent="0.2">
      <c r="A353" s="94">
        <f t="shared" si="46"/>
        <v>291</v>
      </c>
      <c r="B353" s="148">
        <f>'Input 2 - Inventory'!C298</f>
        <v>0</v>
      </c>
      <c r="C353" s="149">
        <f>'Input 1 - Schedule 1'!G300</f>
        <v>0</v>
      </c>
      <c r="D353" s="149" t="str">
        <f>IF(OR(LEFT(E353,5)= "Asset",LEFT(E353,5)="Other"),"N/A",'Input 1 - Schedule 1'!G300 &amp; " (Ins/Bank)")</f>
        <v>0 (Ins/Bank)</v>
      </c>
      <c r="E353" s="150">
        <f>'Input 2 - Inventory'!F298</f>
        <v>0</v>
      </c>
      <c r="F353" s="151" t="str">
        <f>'Input 2 - Inventory'!W298</f>
        <v/>
      </c>
      <c r="G353" s="151">
        <f>'Input 2 - Inventory'!R298</f>
        <v>0</v>
      </c>
      <c r="H353" s="151">
        <f>'Input 2 - Inventory'!AH298</f>
        <v>0</v>
      </c>
      <c r="I353" s="152">
        <f>'Input 2 - Inventory'!L298</f>
        <v>0</v>
      </c>
      <c r="J353" s="153">
        <f>'Input 2 - Inventory'!AB298</f>
        <v>0</v>
      </c>
      <c r="K353" s="150" t="str" cm="1">
        <f t="array" ref="K353">IFERROR(INDEX($C$9:$C$54,MATCH($E353,$A$9:$A$54,0),0),"N/A")</f>
        <v>N/A</v>
      </c>
      <c r="L353" s="154" t="str" cm="1">
        <f t="array" ref="L353">IFERROR(INDEX($D$9:$D$54,MATCH($E353,$A$9:$A$54,0),0),"N/A")</f>
        <v>N/A</v>
      </c>
      <c r="M353" s="155" t="str">
        <f t="shared" si="42"/>
        <v>N/A</v>
      </c>
      <c r="N353" s="156" t="str">
        <f t="shared" si="43"/>
        <v>N/A</v>
      </c>
      <c r="O353" s="150" t="str" cm="1">
        <f t="array" ref="O353">IFERROR(INDEX($E$9:$E$54,MATCH($E353,$A$9:$A$54,0),0),"N/A")</f>
        <v>N/A</v>
      </c>
      <c r="P353" s="154" t="str" cm="1">
        <f t="array" ref="P353">IFERROR(INDEX($F$9:$F$54,MATCH($E353,$A$9:$A$54,0),0),"N/A")</f>
        <v>N/A</v>
      </c>
      <c r="Q353" s="155" t="str">
        <f t="shared" si="44"/>
        <v>N/A</v>
      </c>
      <c r="R353" s="156" t="str">
        <f t="shared" si="45"/>
        <v>N/A</v>
      </c>
      <c r="S353" s="150" t="str" cm="1">
        <f t="array" ref="S353">IFERROR(INDEX($G$9:$G$54,MATCH($E353,$A$9:$A$54,0),0),"N/A")</f>
        <v>N/A</v>
      </c>
      <c r="T353" s="154" t="str" cm="1">
        <f t="array" ref="T353">IFERROR(INDEX($H$9:$H$54,MATCH($E353,$A$9:$A$54,0),0),"N/A")</f>
        <v>N/A</v>
      </c>
      <c r="U353" s="155" t="str">
        <f t="shared" si="38"/>
        <v>N/A</v>
      </c>
      <c r="V353" s="156" t="str">
        <f t="shared" si="39"/>
        <v>N/A</v>
      </c>
      <c r="W353" s="150" t="str" cm="1">
        <f t="array" ref="W353">IFERROR(INDEX($I$9:$I$54,MATCH($E353,$A$9:$A$54,0),0),"N/A")</f>
        <v>N/A</v>
      </c>
      <c r="X353" s="150" t="str" cm="1">
        <f t="array" ref="X353">IFERROR(INDEX($J$9:$J$54,MATCH($E353,$A$9:$A$54,0),0),"N/A")</f>
        <v>N/A</v>
      </c>
      <c r="Y353" s="155" t="str">
        <f t="shared" si="40"/>
        <v>N/A</v>
      </c>
      <c r="Z353" s="156" t="str">
        <f t="shared" si="41"/>
        <v>N/A</v>
      </c>
      <c r="AA353" s="70" t="str">
        <f>IFERROR(VLOOKUP('Input 1 - Schedule 1'!N300,'Input 1 - Schedule 1'!$I$7:$L$1009,4,FALSE),"")</f>
        <v/>
      </c>
      <c r="AB353" s="70"/>
      <c r="AS353" s="85" t="s">
        <v>0</v>
      </c>
    </row>
    <row r="354" spans="1:45" x14ac:dyDescent="0.2">
      <c r="A354" s="94">
        <f t="shared" si="46"/>
        <v>292</v>
      </c>
      <c r="B354" s="148">
        <f>'Input 2 - Inventory'!C299</f>
        <v>0</v>
      </c>
      <c r="C354" s="149">
        <f>'Input 1 - Schedule 1'!G301</f>
        <v>0</v>
      </c>
      <c r="D354" s="149" t="str">
        <f>IF(OR(LEFT(E354,5)= "Asset",LEFT(E354,5)="Other"),"N/A",'Input 1 - Schedule 1'!G301 &amp; " (Ins/Bank)")</f>
        <v>0 (Ins/Bank)</v>
      </c>
      <c r="E354" s="150">
        <f>'Input 2 - Inventory'!F299</f>
        <v>0</v>
      </c>
      <c r="F354" s="151" t="str">
        <f>'Input 2 - Inventory'!W299</f>
        <v/>
      </c>
      <c r="G354" s="151">
        <f>'Input 2 - Inventory'!R299</f>
        <v>0</v>
      </c>
      <c r="H354" s="151">
        <f>'Input 2 - Inventory'!AH299</f>
        <v>0</v>
      </c>
      <c r="I354" s="152">
        <f>'Input 2 - Inventory'!L299</f>
        <v>0</v>
      </c>
      <c r="J354" s="153">
        <f>'Input 2 - Inventory'!AB299</f>
        <v>0</v>
      </c>
      <c r="K354" s="150" t="str" cm="1">
        <f t="array" ref="K354">IFERROR(INDEX($C$9:$C$54,MATCH($E354,$A$9:$A$54,0),0),"N/A")</f>
        <v>N/A</v>
      </c>
      <c r="L354" s="154" t="str" cm="1">
        <f t="array" ref="L354">IFERROR(INDEX($D$9:$D$54,MATCH($E354,$A$9:$A$54,0),0),"N/A")</f>
        <v>N/A</v>
      </c>
      <c r="M354" s="155" t="str">
        <f t="shared" si="42"/>
        <v>N/A</v>
      </c>
      <c r="N354" s="156" t="str">
        <f t="shared" si="43"/>
        <v>N/A</v>
      </c>
      <c r="O354" s="150" t="str" cm="1">
        <f t="array" ref="O354">IFERROR(INDEX($E$9:$E$54,MATCH($E354,$A$9:$A$54,0),0),"N/A")</f>
        <v>N/A</v>
      </c>
      <c r="P354" s="154" t="str" cm="1">
        <f t="array" ref="P354">IFERROR(INDEX($F$9:$F$54,MATCH($E354,$A$9:$A$54,0),0),"N/A")</f>
        <v>N/A</v>
      </c>
      <c r="Q354" s="155" t="str">
        <f t="shared" si="44"/>
        <v>N/A</v>
      </c>
      <c r="R354" s="156" t="str">
        <f t="shared" si="45"/>
        <v>N/A</v>
      </c>
      <c r="S354" s="150" t="str" cm="1">
        <f t="array" ref="S354">IFERROR(INDEX($G$9:$G$54,MATCH($E354,$A$9:$A$54,0),0),"N/A")</f>
        <v>N/A</v>
      </c>
      <c r="T354" s="154" t="str" cm="1">
        <f t="array" ref="T354">IFERROR(INDEX($H$9:$H$54,MATCH($E354,$A$9:$A$54,0),0),"N/A")</f>
        <v>N/A</v>
      </c>
      <c r="U354" s="155" t="str">
        <f t="shared" si="38"/>
        <v>N/A</v>
      </c>
      <c r="V354" s="156" t="str">
        <f t="shared" si="39"/>
        <v>N/A</v>
      </c>
      <c r="W354" s="150" t="str" cm="1">
        <f t="array" ref="W354">IFERROR(INDEX($I$9:$I$54,MATCH($E354,$A$9:$A$54,0),0),"N/A")</f>
        <v>N/A</v>
      </c>
      <c r="X354" s="150" t="str" cm="1">
        <f t="array" ref="X354">IFERROR(INDEX($J$9:$J$54,MATCH($E354,$A$9:$A$54,0),0),"N/A")</f>
        <v>N/A</v>
      </c>
      <c r="Y354" s="155" t="str">
        <f t="shared" si="40"/>
        <v>N/A</v>
      </c>
      <c r="Z354" s="156" t="str">
        <f t="shared" si="41"/>
        <v>N/A</v>
      </c>
      <c r="AA354" s="70" t="str">
        <f>IFERROR(VLOOKUP('Input 1 - Schedule 1'!N301,'Input 1 - Schedule 1'!$I$7:$L$1009,4,FALSE),"")</f>
        <v/>
      </c>
      <c r="AB354" s="70"/>
      <c r="AS354" s="85" t="s">
        <v>0</v>
      </c>
    </row>
    <row r="355" spans="1:45" x14ac:dyDescent="0.2">
      <c r="A355" s="94">
        <f t="shared" si="46"/>
        <v>293</v>
      </c>
      <c r="B355" s="148">
        <f>'Input 2 - Inventory'!C300</f>
        <v>0</v>
      </c>
      <c r="C355" s="149">
        <f>'Input 1 - Schedule 1'!G302</f>
        <v>0</v>
      </c>
      <c r="D355" s="149" t="str">
        <f>IF(OR(LEFT(E355,5)= "Asset",LEFT(E355,5)="Other"),"N/A",'Input 1 - Schedule 1'!G302 &amp; " (Ins/Bank)")</f>
        <v>0 (Ins/Bank)</v>
      </c>
      <c r="E355" s="150">
        <f>'Input 2 - Inventory'!F300</f>
        <v>0</v>
      </c>
      <c r="F355" s="151" t="str">
        <f>'Input 2 - Inventory'!W300</f>
        <v/>
      </c>
      <c r="G355" s="151">
        <f>'Input 2 - Inventory'!R300</f>
        <v>0</v>
      </c>
      <c r="H355" s="151">
        <f>'Input 2 - Inventory'!AH300</f>
        <v>0</v>
      </c>
      <c r="I355" s="152">
        <f>'Input 2 - Inventory'!L300</f>
        <v>0</v>
      </c>
      <c r="J355" s="153">
        <f>'Input 2 - Inventory'!AB300</f>
        <v>0</v>
      </c>
      <c r="K355" s="150" t="str" cm="1">
        <f t="array" ref="K355">IFERROR(INDEX($C$9:$C$54,MATCH($E355,$A$9:$A$54,0),0),"N/A")</f>
        <v>N/A</v>
      </c>
      <c r="L355" s="154" t="str" cm="1">
        <f t="array" ref="L355">IFERROR(INDEX($D$9:$D$54,MATCH($E355,$A$9:$A$54,0),0),"N/A")</f>
        <v>N/A</v>
      </c>
      <c r="M355" s="155" t="str">
        <f t="shared" si="42"/>
        <v>N/A</v>
      </c>
      <c r="N355" s="156" t="str">
        <f t="shared" si="43"/>
        <v>N/A</v>
      </c>
      <c r="O355" s="150" t="str" cm="1">
        <f t="array" ref="O355">IFERROR(INDEX($E$9:$E$54,MATCH($E355,$A$9:$A$54,0),0),"N/A")</f>
        <v>N/A</v>
      </c>
      <c r="P355" s="154" t="str" cm="1">
        <f t="array" ref="P355">IFERROR(INDEX($F$9:$F$54,MATCH($E355,$A$9:$A$54,0),0),"N/A")</f>
        <v>N/A</v>
      </c>
      <c r="Q355" s="155" t="str">
        <f t="shared" si="44"/>
        <v>N/A</v>
      </c>
      <c r="R355" s="156" t="str">
        <f t="shared" si="45"/>
        <v>N/A</v>
      </c>
      <c r="S355" s="150" t="str" cm="1">
        <f t="array" ref="S355">IFERROR(INDEX($G$9:$G$54,MATCH($E355,$A$9:$A$54,0),0),"N/A")</f>
        <v>N/A</v>
      </c>
      <c r="T355" s="154" t="str" cm="1">
        <f t="array" ref="T355">IFERROR(INDEX($H$9:$H$54,MATCH($E355,$A$9:$A$54,0),0),"N/A")</f>
        <v>N/A</v>
      </c>
      <c r="U355" s="155" t="str">
        <f t="shared" si="38"/>
        <v>N/A</v>
      </c>
      <c r="V355" s="156" t="str">
        <f t="shared" si="39"/>
        <v>N/A</v>
      </c>
      <c r="W355" s="150" t="str" cm="1">
        <f t="array" ref="W355">IFERROR(INDEX($I$9:$I$54,MATCH($E355,$A$9:$A$54,0),0),"N/A")</f>
        <v>N/A</v>
      </c>
      <c r="X355" s="150" t="str" cm="1">
        <f t="array" ref="X355">IFERROR(INDEX($J$9:$J$54,MATCH($E355,$A$9:$A$54,0),0),"N/A")</f>
        <v>N/A</v>
      </c>
      <c r="Y355" s="155" t="str">
        <f t="shared" si="40"/>
        <v>N/A</v>
      </c>
      <c r="Z355" s="156" t="str">
        <f t="shared" si="41"/>
        <v>N/A</v>
      </c>
      <c r="AA355" s="70" t="str">
        <f>IFERROR(VLOOKUP('Input 1 - Schedule 1'!N302,'Input 1 - Schedule 1'!$I$7:$L$1009,4,FALSE),"")</f>
        <v/>
      </c>
      <c r="AB355" s="70"/>
      <c r="AS355" s="85" t="s">
        <v>0</v>
      </c>
    </row>
    <row r="356" spans="1:45" x14ac:dyDescent="0.2">
      <c r="A356" s="94">
        <f t="shared" si="46"/>
        <v>294</v>
      </c>
      <c r="B356" s="148">
        <f>'Input 2 - Inventory'!C301</f>
        <v>0</v>
      </c>
      <c r="C356" s="149">
        <f>'Input 1 - Schedule 1'!G303</f>
        <v>0</v>
      </c>
      <c r="D356" s="149" t="str">
        <f>IF(OR(LEFT(E356,5)= "Asset",LEFT(E356,5)="Other"),"N/A",'Input 1 - Schedule 1'!G303 &amp; " (Ins/Bank)")</f>
        <v>0 (Ins/Bank)</v>
      </c>
      <c r="E356" s="150">
        <f>'Input 2 - Inventory'!F301</f>
        <v>0</v>
      </c>
      <c r="F356" s="151" t="str">
        <f>'Input 2 - Inventory'!W301</f>
        <v/>
      </c>
      <c r="G356" s="151">
        <f>'Input 2 - Inventory'!R301</f>
        <v>0</v>
      </c>
      <c r="H356" s="151">
        <f>'Input 2 - Inventory'!AH301</f>
        <v>0</v>
      </c>
      <c r="I356" s="152">
        <f>'Input 2 - Inventory'!L301</f>
        <v>0</v>
      </c>
      <c r="J356" s="153">
        <f>'Input 2 - Inventory'!AB301</f>
        <v>0</v>
      </c>
      <c r="K356" s="150" t="str" cm="1">
        <f t="array" ref="K356">IFERROR(INDEX($C$9:$C$54,MATCH($E356,$A$9:$A$54,0),0),"N/A")</f>
        <v>N/A</v>
      </c>
      <c r="L356" s="154" t="str" cm="1">
        <f t="array" ref="L356">IFERROR(INDEX($D$9:$D$54,MATCH($E356,$A$9:$A$54,0),0),"N/A")</f>
        <v>N/A</v>
      </c>
      <c r="M356" s="155" t="str">
        <f t="shared" si="42"/>
        <v>N/A</v>
      </c>
      <c r="N356" s="156" t="str">
        <f t="shared" si="43"/>
        <v>N/A</v>
      </c>
      <c r="O356" s="150" t="str" cm="1">
        <f t="array" ref="O356">IFERROR(INDEX($E$9:$E$54,MATCH($E356,$A$9:$A$54,0),0),"N/A")</f>
        <v>N/A</v>
      </c>
      <c r="P356" s="154" t="str" cm="1">
        <f t="array" ref="P356">IFERROR(INDEX($F$9:$F$54,MATCH($E356,$A$9:$A$54,0),0),"N/A")</f>
        <v>N/A</v>
      </c>
      <c r="Q356" s="155" t="str">
        <f t="shared" si="44"/>
        <v>N/A</v>
      </c>
      <c r="R356" s="156" t="str">
        <f t="shared" si="45"/>
        <v>N/A</v>
      </c>
      <c r="S356" s="150" t="str" cm="1">
        <f t="array" ref="S356">IFERROR(INDEX($G$9:$G$54,MATCH($E356,$A$9:$A$54,0),0),"N/A")</f>
        <v>N/A</v>
      </c>
      <c r="T356" s="154" t="str" cm="1">
        <f t="array" ref="T356">IFERROR(INDEX($H$9:$H$54,MATCH($E356,$A$9:$A$54,0),0),"N/A")</f>
        <v>N/A</v>
      </c>
      <c r="U356" s="155" t="str">
        <f t="shared" si="38"/>
        <v>N/A</v>
      </c>
      <c r="V356" s="156" t="str">
        <f t="shared" si="39"/>
        <v>N/A</v>
      </c>
      <c r="W356" s="150" t="str" cm="1">
        <f t="array" ref="W356">IFERROR(INDEX($I$9:$I$54,MATCH($E356,$A$9:$A$54,0),0),"N/A")</f>
        <v>N/A</v>
      </c>
      <c r="X356" s="150" t="str" cm="1">
        <f t="array" ref="X356">IFERROR(INDEX($J$9:$J$54,MATCH($E356,$A$9:$A$54,0),0),"N/A")</f>
        <v>N/A</v>
      </c>
      <c r="Y356" s="155" t="str">
        <f t="shared" si="40"/>
        <v>N/A</v>
      </c>
      <c r="Z356" s="156" t="str">
        <f t="shared" si="41"/>
        <v>N/A</v>
      </c>
      <c r="AA356" s="70" t="str">
        <f>IFERROR(VLOOKUP('Input 1 - Schedule 1'!N303,'Input 1 - Schedule 1'!$I$7:$L$1009,4,FALSE),"")</f>
        <v/>
      </c>
      <c r="AB356" s="70"/>
      <c r="AS356" s="85" t="s">
        <v>0</v>
      </c>
    </row>
    <row r="357" spans="1:45" x14ac:dyDescent="0.2">
      <c r="A357" s="94">
        <f t="shared" si="46"/>
        <v>295</v>
      </c>
      <c r="B357" s="148">
        <f>'Input 2 - Inventory'!C302</f>
        <v>0</v>
      </c>
      <c r="C357" s="149">
        <f>'Input 1 - Schedule 1'!G304</f>
        <v>0</v>
      </c>
      <c r="D357" s="149" t="str">
        <f>IF(OR(LEFT(E357,5)= "Asset",LEFT(E357,5)="Other"),"N/A",'Input 1 - Schedule 1'!G304 &amp; " (Ins/Bank)")</f>
        <v>0 (Ins/Bank)</v>
      </c>
      <c r="E357" s="150">
        <f>'Input 2 - Inventory'!F302</f>
        <v>0</v>
      </c>
      <c r="F357" s="151" t="str">
        <f>'Input 2 - Inventory'!W302</f>
        <v/>
      </c>
      <c r="G357" s="151">
        <f>'Input 2 - Inventory'!R302</f>
        <v>0</v>
      </c>
      <c r="H357" s="151">
        <f>'Input 2 - Inventory'!AH302</f>
        <v>0</v>
      </c>
      <c r="I357" s="152">
        <f>'Input 2 - Inventory'!L302</f>
        <v>0</v>
      </c>
      <c r="J357" s="153">
        <f>'Input 2 - Inventory'!AB302</f>
        <v>0</v>
      </c>
      <c r="K357" s="150" t="str" cm="1">
        <f t="array" ref="K357">IFERROR(INDEX($C$9:$C$54,MATCH($E357,$A$9:$A$54,0),0),"N/A")</f>
        <v>N/A</v>
      </c>
      <c r="L357" s="154" t="str" cm="1">
        <f t="array" ref="L357">IFERROR(INDEX($D$9:$D$54,MATCH($E357,$A$9:$A$54,0),0),"N/A")</f>
        <v>N/A</v>
      </c>
      <c r="M357" s="155" t="str">
        <f t="shared" si="42"/>
        <v>N/A</v>
      </c>
      <c r="N357" s="156" t="str">
        <f t="shared" si="43"/>
        <v>N/A</v>
      </c>
      <c r="O357" s="150" t="str" cm="1">
        <f t="array" ref="O357">IFERROR(INDEX($E$9:$E$54,MATCH($E357,$A$9:$A$54,0),0),"N/A")</f>
        <v>N/A</v>
      </c>
      <c r="P357" s="154" t="str" cm="1">
        <f t="array" ref="P357">IFERROR(INDEX($F$9:$F$54,MATCH($E357,$A$9:$A$54,0),0),"N/A")</f>
        <v>N/A</v>
      </c>
      <c r="Q357" s="155" t="str">
        <f t="shared" si="44"/>
        <v>N/A</v>
      </c>
      <c r="R357" s="156" t="str">
        <f t="shared" si="45"/>
        <v>N/A</v>
      </c>
      <c r="S357" s="150" t="str" cm="1">
        <f t="array" ref="S357">IFERROR(INDEX($G$9:$G$54,MATCH($E357,$A$9:$A$54,0),0),"N/A")</f>
        <v>N/A</v>
      </c>
      <c r="T357" s="154" t="str" cm="1">
        <f t="array" ref="T357">IFERROR(INDEX($H$9:$H$54,MATCH($E357,$A$9:$A$54,0),0),"N/A")</f>
        <v>N/A</v>
      </c>
      <c r="U357" s="155" t="str">
        <f t="shared" si="38"/>
        <v>N/A</v>
      </c>
      <c r="V357" s="156" t="str">
        <f t="shared" si="39"/>
        <v>N/A</v>
      </c>
      <c r="W357" s="150" t="str" cm="1">
        <f t="array" ref="W357">IFERROR(INDEX($I$9:$I$54,MATCH($E357,$A$9:$A$54,0),0),"N/A")</f>
        <v>N/A</v>
      </c>
      <c r="X357" s="150" t="str" cm="1">
        <f t="array" ref="X357">IFERROR(INDEX($J$9:$J$54,MATCH($E357,$A$9:$A$54,0),0),"N/A")</f>
        <v>N/A</v>
      </c>
      <c r="Y357" s="155" t="str">
        <f t="shared" si="40"/>
        <v>N/A</v>
      </c>
      <c r="Z357" s="156" t="str">
        <f t="shared" si="41"/>
        <v>N/A</v>
      </c>
      <c r="AA357" s="70" t="str">
        <f>IFERROR(VLOOKUP('Input 1 - Schedule 1'!N304,'Input 1 - Schedule 1'!$I$7:$L$1009,4,FALSE),"")</f>
        <v/>
      </c>
      <c r="AB357" s="70"/>
      <c r="AS357" s="85" t="s">
        <v>0</v>
      </c>
    </row>
    <row r="358" spans="1:45" x14ac:dyDescent="0.2">
      <c r="A358" s="94">
        <f t="shared" si="46"/>
        <v>296</v>
      </c>
      <c r="B358" s="148">
        <f>'Input 2 - Inventory'!C303</f>
        <v>0</v>
      </c>
      <c r="C358" s="149">
        <f>'Input 1 - Schedule 1'!G305</f>
        <v>0</v>
      </c>
      <c r="D358" s="149" t="str">
        <f>IF(OR(LEFT(E358,5)= "Asset",LEFT(E358,5)="Other"),"N/A",'Input 1 - Schedule 1'!G305 &amp; " (Ins/Bank)")</f>
        <v>0 (Ins/Bank)</v>
      </c>
      <c r="E358" s="150">
        <f>'Input 2 - Inventory'!F303</f>
        <v>0</v>
      </c>
      <c r="F358" s="151" t="str">
        <f>'Input 2 - Inventory'!W303</f>
        <v/>
      </c>
      <c r="G358" s="151">
        <f>'Input 2 - Inventory'!R303</f>
        <v>0</v>
      </c>
      <c r="H358" s="151">
        <f>'Input 2 - Inventory'!AH303</f>
        <v>0</v>
      </c>
      <c r="I358" s="152">
        <f>'Input 2 - Inventory'!L303</f>
        <v>0</v>
      </c>
      <c r="J358" s="153">
        <f>'Input 2 - Inventory'!AB303</f>
        <v>0</v>
      </c>
      <c r="K358" s="150" t="str" cm="1">
        <f t="array" ref="K358">IFERROR(INDEX($C$9:$C$54,MATCH($E358,$A$9:$A$54,0),0),"N/A")</f>
        <v>N/A</v>
      </c>
      <c r="L358" s="154" t="str" cm="1">
        <f t="array" ref="L358">IFERROR(INDEX($D$9:$D$54,MATCH($E358,$A$9:$A$54,0),0),"N/A")</f>
        <v>N/A</v>
      </c>
      <c r="M358" s="155" t="str">
        <f t="shared" si="42"/>
        <v>N/A</v>
      </c>
      <c r="N358" s="156" t="str">
        <f t="shared" si="43"/>
        <v>N/A</v>
      </c>
      <c r="O358" s="150" t="str" cm="1">
        <f t="array" ref="O358">IFERROR(INDEX($E$9:$E$54,MATCH($E358,$A$9:$A$54,0),0),"N/A")</f>
        <v>N/A</v>
      </c>
      <c r="P358" s="154" t="str" cm="1">
        <f t="array" ref="P358">IFERROR(INDEX($F$9:$F$54,MATCH($E358,$A$9:$A$54,0),0),"N/A")</f>
        <v>N/A</v>
      </c>
      <c r="Q358" s="155" t="str">
        <f t="shared" si="44"/>
        <v>N/A</v>
      </c>
      <c r="R358" s="156" t="str">
        <f t="shared" si="45"/>
        <v>N/A</v>
      </c>
      <c r="S358" s="150" t="str" cm="1">
        <f t="array" ref="S358">IFERROR(INDEX($G$9:$G$54,MATCH($E358,$A$9:$A$54,0),0),"N/A")</f>
        <v>N/A</v>
      </c>
      <c r="T358" s="154" t="str" cm="1">
        <f t="array" ref="T358">IFERROR(INDEX($H$9:$H$54,MATCH($E358,$A$9:$A$54,0),0),"N/A")</f>
        <v>N/A</v>
      </c>
      <c r="U358" s="155" t="str">
        <f t="shared" si="38"/>
        <v>N/A</v>
      </c>
      <c r="V358" s="156" t="str">
        <f t="shared" si="39"/>
        <v>N/A</v>
      </c>
      <c r="W358" s="150" t="str" cm="1">
        <f t="array" ref="W358">IFERROR(INDEX($I$9:$I$54,MATCH($E358,$A$9:$A$54,0),0),"N/A")</f>
        <v>N/A</v>
      </c>
      <c r="X358" s="150" t="str" cm="1">
        <f t="array" ref="X358">IFERROR(INDEX($J$9:$J$54,MATCH($E358,$A$9:$A$54,0),0),"N/A")</f>
        <v>N/A</v>
      </c>
      <c r="Y358" s="155" t="str">
        <f t="shared" si="40"/>
        <v>N/A</v>
      </c>
      <c r="Z358" s="156" t="str">
        <f t="shared" si="41"/>
        <v>N/A</v>
      </c>
      <c r="AA358" s="70" t="str">
        <f>IFERROR(VLOOKUP('Input 1 - Schedule 1'!N305,'Input 1 - Schedule 1'!$I$7:$L$1009,4,FALSE),"")</f>
        <v/>
      </c>
      <c r="AB358" s="70"/>
      <c r="AS358" s="85" t="s">
        <v>0</v>
      </c>
    </row>
    <row r="359" spans="1:45" x14ac:dyDescent="0.2">
      <c r="A359" s="94">
        <f t="shared" si="46"/>
        <v>297</v>
      </c>
      <c r="B359" s="148">
        <f>'Input 2 - Inventory'!C304</f>
        <v>0</v>
      </c>
      <c r="C359" s="149">
        <f>'Input 1 - Schedule 1'!G306</f>
        <v>0</v>
      </c>
      <c r="D359" s="149" t="str">
        <f>IF(OR(LEFT(E359,5)= "Asset",LEFT(E359,5)="Other"),"N/A",'Input 1 - Schedule 1'!G306 &amp; " (Ins/Bank)")</f>
        <v>0 (Ins/Bank)</v>
      </c>
      <c r="E359" s="150">
        <f>'Input 2 - Inventory'!F304</f>
        <v>0</v>
      </c>
      <c r="F359" s="151" t="str">
        <f>'Input 2 - Inventory'!W304</f>
        <v/>
      </c>
      <c r="G359" s="151">
        <f>'Input 2 - Inventory'!R304</f>
        <v>0</v>
      </c>
      <c r="H359" s="151">
        <f>'Input 2 - Inventory'!AH304</f>
        <v>0</v>
      </c>
      <c r="I359" s="152">
        <f>'Input 2 - Inventory'!L304</f>
        <v>0</v>
      </c>
      <c r="J359" s="153">
        <f>'Input 2 - Inventory'!AB304</f>
        <v>0</v>
      </c>
      <c r="K359" s="150" t="str" cm="1">
        <f t="array" ref="K359">IFERROR(INDEX($C$9:$C$54,MATCH($E359,$A$9:$A$54,0),0),"N/A")</f>
        <v>N/A</v>
      </c>
      <c r="L359" s="154" t="str" cm="1">
        <f t="array" ref="L359">IFERROR(INDEX($D$9:$D$54,MATCH($E359,$A$9:$A$54,0),0),"N/A")</f>
        <v>N/A</v>
      </c>
      <c r="M359" s="155" t="str">
        <f t="shared" si="42"/>
        <v>N/A</v>
      </c>
      <c r="N359" s="156" t="str">
        <f t="shared" si="43"/>
        <v>N/A</v>
      </c>
      <c r="O359" s="150" t="str" cm="1">
        <f t="array" ref="O359">IFERROR(INDEX($E$9:$E$54,MATCH($E359,$A$9:$A$54,0),0),"N/A")</f>
        <v>N/A</v>
      </c>
      <c r="P359" s="154" t="str" cm="1">
        <f t="array" ref="P359">IFERROR(INDEX($F$9:$F$54,MATCH($E359,$A$9:$A$54,0),0),"N/A")</f>
        <v>N/A</v>
      </c>
      <c r="Q359" s="155" t="str">
        <f t="shared" si="44"/>
        <v>N/A</v>
      </c>
      <c r="R359" s="156" t="str">
        <f t="shared" si="45"/>
        <v>N/A</v>
      </c>
      <c r="S359" s="150" t="str" cm="1">
        <f t="array" ref="S359">IFERROR(INDEX($G$9:$G$54,MATCH($E359,$A$9:$A$54,0),0),"N/A")</f>
        <v>N/A</v>
      </c>
      <c r="T359" s="154" t="str" cm="1">
        <f t="array" ref="T359">IFERROR(INDEX($H$9:$H$54,MATCH($E359,$A$9:$A$54,0),0),"N/A")</f>
        <v>N/A</v>
      </c>
      <c r="U359" s="155" t="str">
        <f t="shared" si="38"/>
        <v>N/A</v>
      </c>
      <c r="V359" s="156" t="str">
        <f t="shared" si="39"/>
        <v>N/A</v>
      </c>
      <c r="W359" s="150" t="str" cm="1">
        <f t="array" ref="W359">IFERROR(INDEX($I$9:$I$54,MATCH($E359,$A$9:$A$54,0),0),"N/A")</f>
        <v>N/A</v>
      </c>
      <c r="X359" s="150" t="str" cm="1">
        <f t="array" ref="X359">IFERROR(INDEX($J$9:$J$54,MATCH($E359,$A$9:$A$54,0),0),"N/A")</f>
        <v>N/A</v>
      </c>
      <c r="Y359" s="155" t="str">
        <f t="shared" si="40"/>
        <v>N/A</v>
      </c>
      <c r="Z359" s="156" t="str">
        <f t="shared" si="41"/>
        <v>N/A</v>
      </c>
      <c r="AA359" s="70" t="str">
        <f>IFERROR(VLOOKUP('Input 1 - Schedule 1'!N306,'Input 1 - Schedule 1'!$I$7:$L$1009,4,FALSE),"")</f>
        <v/>
      </c>
      <c r="AB359" s="70"/>
      <c r="AS359" s="85" t="s">
        <v>0</v>
      </c>
    </row>
    <row r="360" spans="1:45" x14ac:dyDescent="0.2">
      <c r="A360" s="94">
        <f t="shared" si="46"/>
        <v>298</v>
      </c>
      <c r="B360" s="148">
        <f>'Input 2 - Inventory'!C305</f>
        <v>0</v>
      </c>
      <c r="C360" s="149">
        <f>'Input 1 - Schedule 1'!G307</f>
        <v>0</v>
      </c>
      <c r="D360" s="149" t="str">
        <f>IF(OR(LEFT(E360,5)= "Asset",LEFT(E360,5)="Other"),"N/A",'Input 1 - Schedule 1'!G307 &amp; " (Ins/Bank)")</f>
        <v>0 (Ins/Bank)</v>
      </c>
      <c r="E360" s="150">
        <f>'Input 2 - Inventory'!F305</f>
        <v>0</v>
      </c>
      <c r="F360" s="151" t="str">
        <f>'Input 2 - Inventory'!W305</f>
        <v/>
      </c>
      <c r="G360" s="151">
        <f>'Input 2 - Inventory'!R305</f>
        <v>0</v>
      </c>
      <c r="H360" s="151">
        <f>'Input 2 - Inventory'!AH305</f>
        <v>0</v>
      </c>
      <c r="I360" s="152">
        <f>'Input 2 - Inventory'!L305</f>
        <v>0</v>
      </c>
      <c r="J360" s="153">
        <f>'Input 2 - Inventory'!AB305</f>
        <v>0</v>
      </c>
      <c r="K360" s="150" t="str" cm="1">
        <f t="array" ref="K360">IFERROR(INDEX($C$9:$C$54,MATCH($E360,$A$9:$A$54,0),0),"N/A")</f>
        <v>N/A</v>
      </c>
      <c r="L360" s="154" t="str" cm="1">
        <f t="array" ref="L360">IFERROR(INDEX($D$9:$D$54,MATCH($E360,$A$9:$A$54,0),0),"N/A")</f>
        <v>N/A</v>
      </c>
      <c r="M360" s="155" t="str">
        <f t="shared" si="42"/>
        <v>N/A</v>
      </c>
      <c r="N360" s="156" t="str">
        <f t="shared" si="43"/>
        <v>N/A</v>
      </c>
      <c r="O360" s="150" t="str" cm="1">
        <f t="array" ref="O360">IFERROR(INDEX($E$9:$E$54,MATCH($E360,$A$9:$A$54,0),0),"N/A")</f>
        <v>N/A</v>
      </c>
      <c r="P360" s="154" t="str" cm="1">
        <f t="array" ref="P360">IFERROR(INDEX($F$9:$F$54,MATCH($E360,$A$9:$A$54,0),0),"N/A")</f>
        <v>N/A</v>
      </c>
      <c r="Q360" s="155" t="str">
        <f t="shared" si="44"/>
        <v>N/A</v>
      </c>
      <c r="R360" s="156" t="str">
        <f t="shared" si="45"/>
        <v>N/A</v>
      </c>
      <c r="S360" s="150" t="str" cm="1">
        <f t="array" ref="S360">IFERROR(INDEX($G$9:$G$54,MATCH($E360,$A$9:$A$54,0),0),"N/A")</f>
        <v>N/A</v>
      </c>
      <c r="T360" s="154" t="str" cm="1">
        <f t="array" ref="T360">IFERROR(INDEX($H$9:$H$54,MATCH($E360,$A$9:$A$54,0),0),"N/A")</f>
        <v>N/A</v>
      </c>
      <c r="U360" s="155" t="str">
        <f t="shared" si="38"/>
        <v>N/A</v>
      </c>
      <c r="V360" s="156" t="str">
        <f t="shared" si="39"/>
        <v>N/A</v>
      </c>
      <c r="W360" s="150" t="str" cm="1">
        <f t="array" ref="W360">IFERROR(INDEX($I$9:$I$54,MATCH($E360,$A$9:$A$54,0),0),"N/A")</f>
        <v>N/A</v>
      </c>
      <c r="X360" s="150" t="str" cm="1">
        <f t="array" ref="X360">IFERROR(INDEX($J$9:$J$54,MATCH($E360,$A$9:$A$54,0),0),"N/A")</f>
        <v>N/A</v>
      </c>
      <c r="Y360" s="155" t="str">
        <f t="shared" si="40"/>
        <v>N/A</v>
      </c>
      <c r="Z360" s="156" t="str">
        <f t="shared" si="41"/>
        <v>N/A</v>
      </c>
      <c r="AA360" s="70" t="str">
        <f>IFERROR(VLOOKUP('Input 1 - Schedule 1'!N307,'Input 1 - Schedule 1'!$I$7:$L$1009,4,FALSE),"")</f>
        <v/>
      </c>
      <c r="AB360" s="70"/>
      <c r="AS360" s="85" t="s">
        <v>0</v>
      </c>
    </row>
    <row r="361" spans="1:45" x14ac:dyDescent="0.2">
      <c r="A361" s="94">
        <f t="shared" si="46"/>
        <v>299</v>
      </c>
      <c r="B361" s="148">
        <f>'Input 2 - Inventory'!C306</f>
        <v>0</v>
      </c>
      <c r="C361" s="149">
        <f>'Input 1 - Schedule 1'!G308</f>
        <v>0</v>
      </c>
      <c r="D361" s="149" t="str">
        <f>IF(OR(LEFT(E361,5)= "Asset",LEFT(E361,5)="Other"),"N/A",'Input 1 - Schedule 1'!G308 &amp; " (Ins/Bank)")</f>
        <v>0 (Ins/Bank)</v>
      </c>
      <c r="E361" s="150">
        <f>'Input 2 - Inventory'!F306</f>
        <v>0</v>
      </c>
      <c r="F361" s="151" t="str">
        <f>'Input 2 - Inventory'!W306</f>
        <v/>
      </c>
      <c r="G361" s="151">
        <f>'Input 2 - Inventory'!R306</f>
        <v>0</v>
      </c>
      <c r="H361" s="151">
        <f>'Input 2 - Inventory'!AH306</f>
        <v>0</v>
      </c>
      <c r="I361" s="152">
        <f>'Input 2 - Inventory'!L306</f>
        <v>0</v>
      </c>
      <c r="J361" s="153">
        <f>'Input 2 - Inventory'!AB306</f>
        <v>0</v>
      </c>
      <c r="K361" s="150" t="str" cm="1">
        <f t="array" ref="K361">IFERROR(INDEX($C$9:$C$54,MATCH($E361,$A$9:$A$54,0),0),"N/A")</f>
        <v>N/A</v>
      </c>
      <c r="L361" s="154" t="str" cm="1">
        <f t="array" ref="L361">IFERROR(INDEX($D$9:$D$54,MATCH($E361,$A$9:$A$54,0),0),"N/A")</f>
        <v>N/A</v>
      </c>
      <c r="M361" s="155" t="str">
        <f t="shared" si="42"/>
        <v>N/A</v>
      </c>
      <c r="N361" s="156" t="str">
        <f t="shared" si="43"/>
        <v>N/A</v>
      </c>
      <c r="O361" s="150" t="str" cm="1">
        <f t="array" ref="O361">IFERROR(INDEX($E$9:$E$54,MATCH($E361,$A$9:$A$54,0),0),"N/A")</f>
        <v>N/A</v>
      </c>
      <c r="P361" s="154" t="str" cm="1">
        <f t="array" ref="P361">IFERROR(INDEX($F$9:$F$54,MATCH($E361,$A$9:$A$54,0),0),"N/A")</f>
        <v>N/A</v>
      </c>
      <c r="Q361" s="155" t="str">
        <f t="shared" si="44"/>
        <v>N/A</v>
      </c>
      <c r="R361" s="156" t="str">
        <f t="shared" si="45"/>
        <v>N/A</v>
      </c>
      <c r="S361" s="150" t="str" cm="1">
        <f t="array" ref="S361">IFERROR(INDEX($G$9:$G$54,MATCH($E361,$A$9:$A$54,0),0),"N/A")</f>
        <v>N/A</v>
      </c>
      <c r="T361" s="154" t="str" cm="1">
        <f t="array" ref="T361">IFERROR(INDEX($H$9:$H$54,MATCH($E361,$A$9:$A$54,0),0),"N/A")</f>
        <v>N/A</v>
      </c>
      <c r="U361" s="155" t="str">
        <f t="shared" si="38"/>
        <v>N/A</v>
      </c>
      <c r="V361" s="156" t="str">
        <f t="shared" si="39"/>
        <v>N/A</v>
      </c>
      <c r="W361" s="150" t="str" cm="1">
        <f t="array" ref="W361">IFERROR(INDEX($I$9:$I$54,MATCH($E361,$A$9:$A$54,0),0),"N/A")</f>
        <v>N/A</v>
      </c>
      <c r="X361" s="150" t="str" cm="1">
        <f t="array" ref="X361">IFERROR(INDEX($J$9:$J$54,MATCH($E361,$A$9:$A$54,0),0),"N/A")</f>
        <v>N/A</v>
      </c>
      <c r="Y361" s="155" t="str">
        <f t="shared" si="40"/>
        <v>N/A</v>
      </c>
      <c r="Z361" s="156" t="str">
        <f t="shared" si="41"/>
        <v>N/A</v>
      </c>
      <c r="AA361" s="70" t="str">
        <f>IFERROR(VLOOKUP('Input 1 - Schedule 1'!N308,'Input 1 - Schedule 1'!$I$7:$L$1009,4,FALSE),"")</f>
        <v/>
      </c>
      <c r="AB361" s="70"/>
      <c r="AS361" s="85" t="s">
        <v>0</v>
      </c>
    </row>
    <row r="362" spans="1:45" x14ac:dyDescent="0.2">
      <c r="A362" s="94">
        <f t="shared" si="46"/>
        <v>300</v>
      </c>
      <c r="B362" s="148">
        <f>'Input 2 - Inventory'!C307</f>
        <v>0</v>
      </c>
      <c r="C362" s="149">
        <f>'Input 1 - Schedule 1'!G309</f>
        <v>0</v>
      </c>
      <c r="D362" s="149" t="str">
        <f>IF(OR(LEFT(E362,5)= "Asset",LEFT(E362,5)="Other"),"N/A",'Input 1 - Schedule 1'!G309 &amp; " (Ins/Bank)")</f>
        <v>0 (Ins/Bank)</v>
      </c>
      <c r="E362" s="150">
        <f>'Input 2 - Inventory'!F307</f>
        <v>0</v>
      </c>
      <c r="F362" s="151" t="str">
        <f>'Input 2 - Inventory'!W307</f>
        <v/>
      </c>
      <c r="G362" s="151">
        <f>'Input 2 - Inventory'!R307</f>
        <v>0</v>
      </c>
      <c r="H362" s="151">
        <f>'Input 2 - Inventory'!AH307</f>
        <v>0</v>
      </c>
      <c r="I362" s="152">
        <f>'Input 2 - Inventory'!L307</f>
        <v>0</v>
      </c>
      <c r="J362" s="153">
        <f>'Input 2 - Inventory'!AB307</f>
        <v>0</v>
      </c>
      <c r="K362" s="150" t="str" cm="1">
        <f t="array" ref="K362">IFERROR(INDEX($C$9:$C$54,MATCH($E362,$A$9:$A$54,0),0),"N/A")</f>
        <v>N/A</v>
      </c>
      <c r="L362" s="154" t="str" cm="1">
        <f t="array" ref="L362">IFERROR(INDEX($D$9:$D$54,MATCH($E362,$A$9:$A$54,0),0),"N/A")</f>
        <v>N/A</v>
      </c>
      <c r="M362" s="155" t="str">
        <f t="shared" si="42"/>
        <v>N/A</v>
      </c>
      <c r="N362" s="156" t="str">
        <f t="shared" si="43"/>
        <v>N/A</v>
      </c>
      <c r="O362" s="150" t="str" cm="1">
        <f t="array" ref="O362">IFERROR(INDEX($E$9:$E$54,MATCH($E362,$A$9:$A$54,0),0),"N/A")</f>
        <v>N/A</v>
      </c>
      <c r="P362" s="154" t="str" cm="1">
        <f t="array" ref="P362">IFERROR(INDEX($F$9:$F$54,MATCH($E362,$A$9:$A$54,0),0),"N/A")</f>
        <v>N/A</v>
      </c>
      <c r="Q362" s="155" t="str">
        <f t="shared" si="44"/>
        <v>N/A</v>
      </c>
      <c r="R362" s="156" t="str">
        <f t="shared" si="45"/>
        <v>N/A</v>
      </c>
      <c r="S362" s="150" t="str" cm="1">
        <f t="array" ref="S362">IFERROR(INDEX($G$9:$G$54,MATCH($E362,$A$9:$A$54,0),0),"N/A")</f>
        <v>N/A</v>
      </c>
      <c r="T362" s="154" t="str" cm="1">
        <f t="array" ref="T362">IFERROR(INDEX($H$9:$H$54,MATCH($E362,$A$9:$A$54,0),0),"N/A")</f>
        <v>N/A</v>
      </c>
      <c r="U362" s="155" t="str">
        <f t="shared" si="38"/>
        <v>N/A</v>
      </c>
      <c r="V362" s="156" t="str">
        <f t="shared" si="39"/>
        <v>N/A</v>
      </c>
      <c r="W362" s="150" t="str" cm="1">
        <f t="array" ref="W362">IFERROR(INDEX($I$9:$I$54,MATCH($E362,$A$9:$A$54,0),0),"N/A")</f>
        <v>N/A</v>
      </c>
      <c r="X362" s="150" t="str" cm="1">
        <f t="array" ref="X362">IFERROR(INDEX($J$9:$J$54,MATCH($E362,$A$9:$A$54,0),0),"N/A")</f>
        <v>N/A</v>
      </c>
      <c r="Y362" s="155" t="str">
        <f t="shared" si="40"/>
        <v>N/A</v>
      </c>
      <c r="Z362" s="156" t="str">
        <f t="shared" si="41"/>
        <v>N/A</v>
      </c>
      <c r="AA362" s="70" t="str">
        <f>IFERROR(VLOOKUP('Input 1 - Schedule 1'!N309,'Input 1 - Schedule 1'!$I$7:$L$1009,4,FALSE),"")</f>
        <v/>
      </c>
      <c r="AB362" s="70"/>
      <c r="AS362" s="85" t="s">
        <v>0</v>
      </c>
    </row>
    <row r="363" spans="1:45" x14ac:dyDescent="0.2">
      <c r="A363" s="94">
        <f t="shared" si="46"/>
        <v>301</v>
      </c>
      <c r="B363" s="148">
        <f>'Input 2 - Inventory'!C308</f>
        <v>0</v>
      </c>
      <c r="C363" s="149">
        <f>'Input 1 - Schedule 1'!G310</f>
        <v>0</v>
      </c>
      <c r="D363" s="149" t="str">
        <f>IF(OR(LEFT(E363,5)= "Asset",LEFT(E363,5)="Other"),"N/A",'Input 1 - Schedule 1'!G310 &amp; " (Ins/Bank)")</f>
        <v>0 (Ins/Bank)</v>
      </c>
      <c r="E363" s="150">
        <f>'Input 2 - Inventory'!F308</f>
        <v>0</v>
      </c>
      <c r="F363" s="151" t="str">
        <f>'Input 2 - Inventory'!W308</f>
        <v/>
      </c>
      <c r="G363" s="151">
        <f>'Input 2 - Inventory'!R308</f>
        <v>0</v>
      </c>
      <c r="H363" s="151">
        <f>'Input 2 - Inventory'!AH308</f>
        <v>0</v>
      </c>
      <c r="I363" s="152">
        <f>'Input 2 - Inventory'!L308</f>
        <v>0</v>
      </c>
      <c r="J363" s="153">
        <f>'Input 2 - Inventory'!AB308</f>
        <v>0</v>
      </c>
      <c r="K363" s="150" t="str" cm="1">
        <f t="array" ref="K363">IFERROR(INDEX($C$9:$C$54,MATCH($E363,$A$9:$A$54,0),0),"N/A")</f>
        <v>N/A</v>
      </c>
      <c r="L363" s="154" t="str" cm="1">
        <f t="array" ref="L363">IFERROR(INDEX($D$9:$D$54,MATCH($E363,$A$9:$A$54,0),0),"N/A")</f>
        <v>N/A</v>
      </c>
      <c r="M363" s="155" t="str">
        <f t="shared" si="42"/>
        <v>N/A</v>
      </c>
      <c r="N363" s="156" t="str">
        <f t="shared" si="43"/>
        <v>N/A</v>
      </c>
      <c r="O363" s="150" t="str" cm="1">
        <f t="array" ref="O363">IFERROR(INDEX($E$9:$E$54,MATCH($E363,$A$9:$A$54,0),0),"N/A")</f>
        <v>N/A</v>
      </c>
      <c r="P363" s="154" t="str" cm="1">
        <f t="array" ref="P363">IFERROR(INDEX($F$9:$F$54,MATCH($E363,$A$9:$A$54,0),0),"N/A")</f>
        <v>N/A</v>
      </c>
      <c r="Q363" s="155" t="str">
        <f t="shared" si="44"/>
        <v>N/A</v>
      </c>
      <c r="R363" s="156" t="str">
        <f t="shared" si="45"/>
        <v>N/A</v>
      </c>
      <c r="S363" s="150" t="str" cm="1">
        <f t="array" ref="S363">IFERROR(INDEX($G$9:$G$54,MATCH($E363,$A$9:$A$54,0),0),"N/A")</f>
        <v>N/A</v>
      </c>
      <c r="T363" s="154" t="str" cm="1">
        <f t="array" ref="T363">IFERROR(INDEX($H$9:$H$54,MATCH($E363,$A$9:$A$54,0),0),"N/A")</f>
        <v>N/A</v>
      </c>
      <c r="U363" s="155" t="str">
        <f t="shared" si="38"/>
        <v>N/A</v>
      </c>
      <c r="V363" s="156" t="str">
        <f t="shared" si="39"/>
        <v>N/A</v>
      </c>
      <c r="W363" s="150" t="str" cm="1">
        <f t="array" ref="W363">IFERROR(INDEX($I$9:$I$54,MATCH($E363,$A$9:$A$54,0),0),"N/A")</f>
        <v>N/A</v>
      </c>
      <c r="X363" s="150" t="str" cm="1">
        <f t="array" ref="X363">IFERROR(INDEX($J$9:$J$54,MATCH($E363,$A$9:$A$54,0),0),"N/A")</f>
        <v>N/A</v>
      </c>
      <c r="Y363" s="155" t="str">
        <f t="shared" si="40"/>
        <v>N/A</v>
      </c>
      <c r="Z363" s="156" t="str">
        <f t="shared" si="41"/>
        <v>N/A</v>
      </c>
      <c r="AA363" s="70" t="str">
        <f>IFERROR(VLOOKUP('Input 1 - Schedule 1'!N310,'Input 1 - Schedule 1'!$I$7:$L$1009,4,FALSE),"")</f>
        <v/>
      </c>
      <c r="AB363" s="70"/>
      <c r="AS363" s="85" t="s">
        <v>0</v>
      </c>
    </row>
    <row r="364" spans="1:45" x14ac:dyDescent="0.2">
      <c r="A364" s="94">
        <f t="shared" si="46"/>
        <v>302</v>
      </c>
      <c r="B364" s="148">
        <f>'Input 2 - Inventory'!C309</f>
        <v>0</v>
      </c>
      <c r="C364" s="149">
        <f>'Input 1 - Schedule 1'!G311</f>
        <v>0</v>
      </c>
      <c r="D364" s="149" t="str">
        <f>IF(OR(LEFT(E364,5)= "Asset",LEFT(E364,5)="Other"),"N/A",'Input 1 - Schedule 1'!G311 &amp; " (Ins/Bank)")</f>
        <v>0 (Ins/Bank)</v>
      </c>
      <c r="E364" s="150">
        <f>'Input 2 - Inventory'!F309</f>
        <v>0</v>
      </c>
      <c r="F364" s="151" t="str">
        <f>'Input 2 - Inventory'!W309</f>
        <v/>
      </c>
      <c r="G364" s="151">
        <f>'Input 2 - Inventory'!R309</f>
        <v>0</v>
      </c>
      <c r="H364" s="151">
        <f>'Input 2 - Inventory'!AH309</f>
        <v>0</v>
      </c>
      <c r="I364" s="152">
        <f>'Input 2 - Inventory'!L309</f>
        <v>0</v>
      </c>
      <c r="J364" s="153">
        <f>'Input 2 - Inventory'!AB309</f>
        <v>0</v>
      </c>
      <c r="K364" s="150" t="str" cm="1">
        <f t="array" ref="K364">IFERROR(INDEX($C$9:$C$54,MATCH($E364,$A$9:$A$54,0),0),"N/A")</f>
        <v>N/A</v>
      </c>
      <c r="L364" s="154" t="str" cm="1">
        <f t="array" ref="L364">IFERROR(INDEX($D$9:$D$54,MATCH($E364,$A$9:$A$54,0),0),"N/A")</f>
        <v>N/A</v>
      </c>
      <c r="M364" s="155" t="str">
        <f t="shared" si="42"/>
        <v>N/A</v>
      </c>
      <c r="N364" s="156" t="str">
        <f t="shared" si="43"/>
        <v>N/A</v>
      </c>
      <c r="O364" s="150" t="str" cm="1">
        <f t="array" ref="O364">IFERROR(INDEX($E$9:$E$54,MATCH($E364,$A$9:$A$54,0),0),"N/A")</f>
        <v>N/A</v>
      </c>
      <c r="P364" s="154" t="str" cm="1">
        <f t="array" ref="P364">IFERROR(INDEX($F$9:$F$54,MATCH($E364,$A$9:$A$54,0),0),"N/A")</f>
        <v>N/A</v>
      </c>
      <c r="Q364" s="155" t="str">
        <f t="shared" si="44"/>
        <v>N/A</v>
      </c>
      <c r="R364" s="156" t="str">
        <f t="shared" si="45"/>
        <v>N/A</v>
      </c>
      <c r="S364" s="150" t="str" cm="1">
        <f t="array" ref="S364">IFERROR(INDEX($G$9:$G$54,MATCH($E364,$A$9:$A$54,0),0),"N/A")</f>
        <v>N/A</v>
      </c>
      <c r="T364" s="154" t="str" cm="1">
        <f t="array" ref="T364">IFERROR(INDEX($H$9:$H$54,MATCH($E364,$A$9:$A$54,0),0),"N/A")</f>
        <v>N/A</v>
      </c>
      <c r="U364" s="155" t="str">
        <f t="shared" si="38"/>
        <v>N/A</v>
      </c>
      <c r="V364" s="156" t="str">
        <f t="shared" si="39"/>
        <v>N/A</v>
      </c>
      <c r="W364" s="150" t="str" cm="1">
        <f t="array" ref="W364">IFERROR(INDEX($I$9:$I$54,MATCH($E364,$A$9:$A$54,0),0),"N/A")</f>
        <v>N/A</v>
      </c>
      <c r="X364" s="150" t="str" cm="1">
        <f t="array" ref="X364">IFERROR(INDEX($J$9:$J$54,MATCH($E364,$A$9:$A$54,0),0),"N/A")</f>
        <v>N/A</v>
      </c>
      <c r="Y364" s="155" t="str">
        <f t="shared" si="40"/>
        <v>N/A</v>
      </c>
      <c r="Z364" s="156" t="str">
        <f t="shared" si="41"/>
        <v>N/A</v>
      </c>
      <c r="AA364" s="70" t="str">
        <f>IFERROR(VLOOKUP('Input 1 - Schedule 1'!N311,'Input 1 - Schedule 1'!$I$7:$L$1009,4,FALSE),"")</f>
        <v/>
      </c>
      <c r="AB364" s="70"/>
      <c r="AS364" s="85" t="s">
        <v>0</v>
      </c>
    </row>
    <row r="365" spans="1:45" x14ac:dyDescent="0.2">
      <c r="A365" s="94">
        <f t="shared" si="46"/>
        <v>303</v>
      </c>
      <c r="B365" s="148">
        <f>'Input 2 - Inventory'!C310</f>
        <v>0</v>
      </c>
      <c r="C365" s="149">
        <f>'Input 1 - Schedule 1'!G312</f>
        <v>0</v>
      </c>
      <c r="D365" s="149" t="str">
        <f>IF(OR(LEFT(E365,5)= "Asset",LEFT(E365,5)="Other"),"N/A",'Input 1 - Schedule 1'!G312 &amp; " (Ins/Bank)")</f>
        <v>0 (Ins/Bank)</v>
      </c>
      <c r="E365" s="150">
        <f>'Input 2 - Inventory'!F310</f>
        <v>0</v>
      </c>
      <c r="F365" s="151" t="str">
        <f>'Input 2 - Inventory'!W310</f>
        <v/>
      </c>
      <c r="G365" s="151">
        <f>'Input 2 - Inventory'!R310</f>
        <v>0</v>
      </c>
      <c r="H365" s="151">
        <f>'Input 2 - Inventory'!AH310</f>
        <v>0</v>
      </c>
      <c r="I365" s="152">
        <f>'Input 2 - Inventory'!L310</f>
        <v>0</v>
      </c>
      <c r="J365" s="153">
        <f>'Input 2 - Inventory'!AB310</f>
        <v>0</v>
      </c>
      <c r="K365" s="150" t="str" cm="1">
        <f t="array" ref="K365">IFERROR(INDEX($C$9:$C$54,MATCH($E365,$A$9:$A$54,0),0),"N/A")</f>
        <v>N/A</v>
      </c>
      <c r="L365" s="154" t="str" cm="1">
        <f t="array" ref="L365">IFERROR(INDEX($D$9:$D$54,MATCH($E365,$A$9:$A$54,0),0),"N/A")</f>
        <v>N/A</v>
      </c>
      <c r="M365" s="155" t="str">
        <f t="shared" si="42"/>
        <v>N/A</v>
      </c>
      <c r="N365" s="156" t="str">
        <f t="shared" si="43"/>
        <v>N/A</v>
      </c>
      <c r="O365" s="150" t="str" cm="1">
        <f t="array" ref="O365">IFERROR(INDEX($E$9:$E$54,MATCH($E365,$A$9:$A$54,0),0),"N/A")</f>
        <v>N/A</v>
      </c>
      <c r="P365" s="154" t="str" cm="1">
        <f t="array" ref="P365">IFERROR(INDEX($F$9:$F$54,MATCH($E365,$A$9:$A$54,0),0),"N/A")</f>
        <v>N/A</v>
      </c>
      <c r="Q365" s="155" t="str">
        <f t="shared" si="44"/>
        <v>N/A</v>
      </c>
      <c r="R365" s="156" t="str">
        <f t="shared" si="45"/>
        <v>N/A</v>
      </c>
      <c r="S365" s="150" t="str" cm="1">
        <f t="array" ref="S365">IFERROR(INDEX($G$9:$G$54,MATCH($E365,$A$9:$A$54,0),0),"N/A")</f>
        <v>N/A</v>
      </c>
      <c r="T365" s="154" t="str" cm="1">
        <f t="array" ref="T365">IFERROR(INDEX($H$9:$H$54,MATCH($E365,$A$9:$A$54,0),0),"N/A")</f>
        <v>N/A</v>
      </c>
      <c r="U365" s="155" t="str">
        <f t="shared" si="38"/>
        <v>N/A</v>
      </c>
      <c r="V365" s="156" t="str">
        <f t="shared" si="39"/>
        <v>N/A</v>
      </c>
      <c r="W365" s="150" t="str" cm="1">
        <f t="array" ref="W365">IFERROR(INDEX($I$9:$I$54,MATCH($E365,$A$9:$A$54,0),0),"N/A")</f>
        <v>N/A</v>
      </c>
      <c r="X365" s="150" t="str" cm="1">
        <f t="array" ref="X365">IFERROR(INDEX($J$9:$J$54,MATCH($E365,$A$9:$A$54,0),0),"N/A")</f>
        <v>N/A</v>
      </c>
      <c r="Y365" s="155" t="str">
        <f t="shared" si="40"/>
        <v>N/A</v>
      </c>
      <c r="Z365" s="156" t="str">
        <f t="shared" si="41"/>
        <v>N/A</v>
      </c>
      <c r="AA365" s="70" t="str">
        <f>IFERROR(VLOOKUP('Input 1 - Schedule 1'!N312,'Input 1 - Schedule 1'!$I$7:$L$1009,4,FALSE),"")</f>
        <v/>
      </c>
      <c r="AB365" s="70"/>
      <c r="AS365" s="85" t="s">
        <v>0</v>
      </c>
    </row>
    <row r="366" spans="1:45" x14ac:dyDescent="0.2">
      <c r="A366" s="94">
        <f t="shared" si="46"/>
        <v>304</v>
      </c>
      <c r="B366" s="148">
        <f>'Input 2 - Inventory'!C311</f>
        <v>0</v>
      </c>
      <c r="C366" s="149">
        <f>'Input 1 - Schedule 1'!G313</f>
        <v>0</v>
      </c>
      <c r="D366" s="149" t="str">
        <f>IF(OR(LEFT(E366,5)= "Asset",LEFT(E366,5)="Other"),"N/A",'Input 1 - Schedule 1'!G313 &amp; " (Ins/Bank)")</f>
        <v>0 (Ins/Bank)</v>
      </c>
      <c r="E366" s="150">
        <f>'Input 2 - Inventory'!F311</f>
        <v>0</v>
      </c>
      <c r="F366" s="151" t="str">
        <f>'Input 2 - Inventory'!W311</f>
        <v/>
      </c>
      <c r="G366" s="151">
        <f>'Input 2 - Inventory'!R311</f>
        <v>0</v>
      </c>
      <c r="H366" s="151">
        <f>'Input 2 - Inventory'!AH311</f>
        <v>0</v>
      </c>
      <c r="I366" s="152">
        <f>'Input 2 - Inventory'!L311</f>
        <v>0</v>
      </c>
      <c r="J366" s="153">
        <f>'Input 2 - Inventory'!AB311</f>
        <v>0</v>
      </c>
      <c r="K366" s="150" t="str" cm="1">
        <f t="array" ref="K366">IFERROR(INDEX($C$9:$C$54,MATCH($E366,$A$9:$A$54,0),0),"N/A")</f>
        <v>N/A</v>
      </c>
      <c r="L366" s="154" t="str" cm="1">
        <f t="array" ref="L366">IFERROR(INDEX($D$9:$D$54,MATCH($E366,$A$9:$A$54,0),0),"N/A")</f>
        <v>N/A</v>
      </c>
      <c r="M366" s="155" t="str">
        <f t="shared" si="42"/>
        <v>N/A</v>
      </c>
      <c r="N366" s="156" t="str">
        <f t="shared" si="43"/>
        <v>N/A</v>
      </c>
      <c r="O366" s="150" t="str" cm="1">
        <f t="array" ref="O366">IFERROR(INDEX($E$9:$E$54,MATCH($E366,$A$9:$A$54,0),0),"N/A")</f>
        <v>N/A</v>
      </c>
      <c r="P366" s="154" t="str" cm="1">
        <f t="array" ref="P366">IFERROR(INDEX($F$9:$F$54,MATCH($E366,$A$9:$A$54,0),0),"N/A")</f>
        <v>N/A</v>
      </c>
      <c r="Q366" s="155" t="str">
        <f t="shared" si="44"/>
        <v>N/A</v>
      </c>
      <c r="R366" s="156" t="str">
        <f t="shared" si="45"/>
        <v>N/A</v>
      </c>
      <c r="S366" s="150" t="str" cm="1">
        <f t="array" ref="S366">IFERROR(INDEX($G$9:$G$54,MATCH($E366,$A$9:$A$54,0),0),"N/A")</f>
        <v>N/A</v>
      </c>
      <c r="T366" s="154" t="str" cm="1">
        <f t="array" ref="T366">IFERROR(INDEX($H$9:$H$54,MATCH($E366,$A$9:$A$54,0),0),"N/A")</f>
        <v>N/A</v>
      </c>
      <c r="U366" s="155" t="str">
        <f t="shared" si="38"/>
        <v>N/A</v>
      </c>
      <c r="V366" s="156" t="str">
        <f t="shared" si="39"/>
        <v>N/A</v>
      </c>
      <c r="W366" s="150" t="str" cm="1">
        <f t="array" ref="W366">IFERROR(INDEX($I$9:$I$54,MATCH($E366,$A$9:$A$54,0),0),"N/A")</f>
        <v>N/A</v>
      </c>
      <c r="X366" s="150" t="str" cm="1">
        <f t="array" ref="X366">IFERROR(INDEX($J$9:$J$54,MATCH($E366,$A$9:$A$54,0),0),"N/A")</f>
        <v>N/A</v>
      </c>
      <c r="Y366" s="155" t="str">
        <f t="shared" si="40"/>
        <v>N/A</v>
      </c>
      <c r="Z366" s="156" t="str">
        <f t="shared" si="41"/>
        <v>N/A</v>
      </c>
      <c r="AA366" s="70" t="str">
        <f>IFERROR(VLOOKUP('Input 1 - Schedule 1'!N313,'Input 1 - Schedule 1'!$I$7:$L$1009,4,FALSE),"")</f>
        <v/>
      </c>
      <c r="AB366" s="70"/>
      <c r="AS366" s="85" t="s">
        <v>0</v>
      </c>
    </row>
    <row r="367" spans="1:45" x14ac:dyDescent="0.2">
      <c r="A367" s="94">
        <f t="shared" si="46"/>
        <v>305</v>
      </c>
      <c r="B367" s="148">
        <f>'Input 2 - Inventory'!C312</f>
        <v>0</v>
      </c>
      <c r="C367" s="149">
        <f>'Input 1 - Schedule 1'!G314</f>
        <v>0</v>
      </c>
      <c r="D367" s="149" t="str">
        <f>IF(OR(LEFT(E367,5)= "Asset",LEFT(E367,5)="Other"),"N/A",'Input 1 - Schedule 1'!G314 &amp; " (Ins/Bank)")</f>
        <v>0 (Ins/Bank)</v>
      </c>
      <c r="E367" s="150">
        <f>'Input 2 - Inventory'!F312</f>
        <v>0</v>
      </c>
      <c r="F367" s="151" t="str">
        <f>'Input 2 - Inventory'!W312</f>
        <v/>
      </c>
      <c r="G367" s="151">
        <f>'Input 2 - Inventory'!R312</f>
        <v>0</v>
      </c>
      <c r="H367" s="151">
        <f>'Input 2 - Inventory'!AH312</f>
        <v>0</v>
      </c>
      <c r="I367" s="152">
        <f>'Input 2 - Inventory'!L312</f>
        <v>0</v>
      </c>
      <c r="J367" s="153">
        <f>'Input 2 - Inventory'!AB312</f>
        <v>0</v>
      </c>
      <c r="K367" s="150" t="str" cm="1">
        <f t="array" ref="K367">IFERROR(INDEX($C$9:$C$54,MATCH($E367,$A$9:$A$54,0),0),"N/A")</f>
        <v>N/A</v>
      </c>
      <c r="L367" s="154" t="str" cm="1">
        <f t="array" ref="L367">IFERROR(INDEX($D$9:$D$54,MATCH($E367,$A$9:$A$54,0),0),"N/A")</f>
        <v>N/A</v>
      </c>
      <c r="M367" s="155" t="str">
        <f t="shared" si="42"/>
        <v>N/A</v>
      </c>
      <c r="N367" s="156" t="str">
        <f t="shared" si="43"/>
        <v>N/A</v>
      </c>
      <c r="O367" s="150" t="str" cm="1">
        <f t="array" ref="O367">IFERROR(INDEX($E$9:$E$54,MATCH($E367,$A$9:$A$54,0),0),"N/A")</f>
        <v>N/A</v>
      </c>
      <c r="P367" s="154" t="str" cm="1">
        <f t="array" ref="P367">IFERROR(INDEX($F$9:$F$54,MATCH($E367,$A$9:$A$54,0),0),"N/A")</f>
        <v>N/A</v>
      </c>
      <c r="Q367" s="155" t="str">
        <f t="shared" si="44"/>
        <v>N/A</v>
      </c>
      <c r="R367" s="156" t="str">
        <f t="shared" si="45"/>
        <v>N/A</v>
      </c>
      <c r="S367" s="150" t="str" cm="1">
        <f t="array" ref="S367">IFERROR(INDEX($G$9:$G$54,MATCH($E367,$A$9:$A$54,0),0),"N/A")</f>
        <v>N/A</v>
      </c>
      <c r="T367" s="154" t="str" cm="1">
        <f t="array" ref="T367">IFERROR(INDEX($H$9:$H$54,MATCH($E367,$A$9:$A$54,0),0),"N/A")</f>
        <v>N/A</v>
      </c>
      <c r="U367" s="155" t="str">
        <f t="shared" si="38"/>
        <v>N/A</v>
      </c>
      <c r="V367" s="156" t="str">
        <f t="shared" si="39"/>
        <v>N/A</v>
      </c>
      <c r="W367" s="150" t="str" cm="1">
        <f t="array" ref="W367">IFERROR(INDEX($I$9:$I$54,MATCH($E367,$A$9:$A$54,0),0),"N/A")</f>
        <v>N/A</v>
      </c>
      <c r="X367" s="150" t="str" cm="1">
        <f t="array" ref="X367">IFERROR(INDEX($J$9:$J$54,MATCH($E367,$A$9:$A$54,0),0),"N/A")</f>
        <v>N/A</v>
      </c>
      <c r="Y367" s="155" t="str">
        <f t="shared" si="40"/>
        <v>N/A</v>
      </c>
      <c r="Z367" s="156" t="str">
        <f t="shared" si="41"/>
        <v>N/A</v>
      </c>
      <c r="AA367" s="70" t="str">
        <f>IFERROR(VLOOKUP('Input 1 - Schedule 1'!N314,'Input 1 - Schedule 1'!$I$7:$L$1009,4,FALSE),"")</f>
        <v/>
      </c>
      <c r="AB367" s="70"/>
      <c r="AS367" s="85" t="s">
        <v>0</v>
      </c>
    </row>
    <row r="368" spans="1:45" x14ac:dyDescent="0.2">
      <c r="A368" s="94">
        <f t="shared" si="46"/>
        <v>306</v>
      </c>
      <c r="B368" s="148">
        <f>'Input 2 - Inventory'!C313</f>
        <v>0</v>
      </c>
      <c r="C368" s="149">
        <f>'Input 1 - Schedule 1'!G315</f>
        <v>0</v>
      </c>
      <c r="D368" s="149" t="str">
        <f>IF(OR(LEFT(E368,5)= "Asset",LEFT(E368,5)="Other"),"N/A",'Input 1 - Schedule 1'!G315 &amp; " (Ins/Bank)")</f>
        <v>0 (Ins/Bank)</v>
      </c>
      <c r="E368" s="150">
        <f>'Input 2 - Inventory'!F313</f>
        <v>0</v>
      </c>
      <c r="F368" s="151" t="str">
        <f>'Input 2 - Inventory'!W313</f>
        <v/>
      </c>
      <c r="G368" s="151">
        <f>'Input 2 - Inventory'!R313</f>
        <v>0</v>
      </c>
      <c r="H368" s="151">
        <f>'Input 2 - Inventory'!AH313</f>
        <v>0</v>
      </c>
      <c r="I368" s="152">
        <f>'Input 2 - Inventory'!L313</f>
        <v>0</v>
      </c>
      <c r="J368" s="153">
        <f>'Input 2 - Inventory'!AB313</f>
        <v>0</v>
      </c>
      <c r="K368" s="150" t="str" cm="1">
        <f t="array" ref="K368">IFERROR(INDEX($C$9:$C$54,MATCH($E368,$A$9:$A$54,0),0),"N/A")</f>
        <v>N/A</v>
      </c>
      <c r="L368" s="154" t="str" cm="1">
        <f t="array" ref="L368">IFERROR(INDEX($D$9:$D$54,MATCH($E368,$A$9:$A$54,0),0),"N/A")</f>
        <v>N/A</v>
      </c>
      <c r="M368" s="155" t="str">
        <f t="shared" si="42"/>
        <v>N/A</v>
      </c>
      <c r="N368" s="156" t="str">
        <f t="shared" si="43"/>
        <v>N/A</v>
      </c>
      <c r="O368" s="150" t="str" cm="1">
        <f t="array" ref="O368">IFERROR(INDEX($E$9:$E$54,MATCH($E368,$A$9:$A$54,0),0),"N/A")</f>
        <v>N/A</v>
      </c>
      <c r="P368" s="154" t="str" cm="1">
        <f t="array" ref="P368">IFERROR(INDEX($F$9:$F$54,MATCH($E368,$A$9:$A$54,0),0),"N/A")</f>
        <v>N/A</v>
      </c>
      <c r="Q368" s="155" t="str">
        <f t="shared" si="44"/>
        <v>N/A</v>
      </c>
      <c r="R368" s="156" t="str">
        <f t="shared" si="45"/>
        <v>N/A</v>
      </c>
      <c r="S368" s="150" t="str" cm="1">
        <f t="array" ref="S368">IFERROR(INDEX($G$9:$G$54,MATCH($E368,$A$9:$A$54,0),0),"N/A")</f>
        <v>N/A</v>
      </c>
      <c r="T368" s="154" t="str" cm="1">
        <f t="array" ref="T368">IFERROR(INDEX($H$9:$H$54,MATCH($E368,$A$9:$A$54,0),0),"N/A")</f>
        <v>N/A</v>
      </c>
      <c r="U368" s="155" t="str">
        <f t="shared" si="38"/>
        <v>N/A</v>
      </c>
      <c r="V368" s="156" t="str">
        <f t="shared" si="39"/>
        <v>N/A</v>
      </c>
      <c r="W368" s="150" t="str" cm="1">
        <f t="array" ref="W368">IFERROR(INDEX($I$9:$I$54,MATCH($E368,$A$9:$A$54,0),0),"N/A")</f>
        <v>N/A</v>
      </c>
      <c r="X368" s="150" t="str" cm="1">
        <f t="array" ref="X368">IFERROR(INDEX($J$9:$J$54,MATCH($E368,$A$9:$A$54,0),0),"N/A")</f>
        <v>N/A</v>
      </c>
      <c r="Y368" s="155" t="str">
        <f t="shared" si="40"/>
        <v>N/A</v>
      </c>
      <c r="Z368" s="156" t="str">
        <f t="shared" si="41"/>
        <v>N/A</v>
      </c>
      <c r="AA368" s="70" t="str">
        <f>IFERROR(VLOOKUP('Input 1 - Schedule 1'!N315,'Input 1 - Schedule 1'!$I$7:$L$1009,4,FALSE),"")</f>
        <v/>
      </c>
      <c r="AB368" s="70"/>
      <c r="AS368" s="85" t="s">
        <v>0</v>
      </c>
    </row>
    <row r="369" spans="1:45" x14ac:dyDescent="0.2">
      <c r="A369" s="94">
        <f t="shared" si="46"/>
        <v>307</v>
      </c>
      <c r="B369" s="148">
        <f>'Input 2 - Inventory'!C314</f>
        <v>0</v>
      </c>
      <c r="C369" s="149">
        <f>'Input 1 - Schedule 1'!G316</f>
        <v>0</v>
      </c>
      <c r="D369" s="149" t="str">
        <f>IF(OR(LEFT(E369,5)= "Asset",LEFT(E369,5)="Other"),"N/A",'Input 1 - Schedule 1'!G316 &amp; " (Ins/Bank)")</f>
        <v>0 (Ins/Bank)</v>
      </c>
      <c r="E369" s="150">
        <f>'Input 2 - Inventory'!F314</f>
        <v>0</v>
      </c>
      <c r="F369" s="151" t="str">
        <f>'Input 2 - Inventory'!W314</f>
        <v/>
      </c>
      <c r="G369" s="151">
        <f>'Input 2 - Inventory'!R314</f>
        <v>0</v>
      </c>
      <c r="H369" s="151">
        <f>'Input 2 - Inventory'!AH314</f>
        <v>0</v>
      </c>
      <c r="I369" s="152">
        <f>'Input 2 - Inventory'!L314</f>
        <v>0</v>
      </c>
      <c r="J369" s="153">
        <f>'Input 2 - Inventory'!AB314</f>
        <v>0</v>
      </c>
      <c r="K369" s="150" t="str" cm="1">
        <f t="array" ref="K369">IFERROR(INDEX($C$9:$C$54,MATCH($E369,$A$9:$A$54,0),0),"N/A")</f>
        <v>N/A</v>
      </c>
      <c r="L369" s="154" t="str" cm="1">
        <f t="array" ref="L369">IFERROR(INDEX($D$9:$D$54,MATCH($E369,$A$9:$A$54,0),0),"N/A")</f>
        <v>N/A</v>
      </c>
      <c r="M369" s="155" t="str">
        <f t="shared" si="42"/>
        <v>N/A</v>
      </c>
      <c r="N369" s="156" t="str">
        <f t="shared" si="43"/>
        <v>N/A</v>
      </c>
      <c r="O369" s="150" t="str" cm="1">
        <f t="array" ref="O369">IFERROR(INDEX($E$9:$E$54,MATCH($E369,$A$9:$A$54,0),0),"N/A")</f>
        <v>N/A</v>
      </c>
      <c r="P369" s="154" t="str" cm="1">
        <f t="array" ref="P369">IFERROR(INDEX($F$9:$F$54,MATCH($E369,$A$9:$A$54,0),0),"N/A")</f>
        <v>N/A</v>
      </c>
      <c r="Q369" s="155" t="str">
        <f t="shared" si="44"/>
        <v>N/A</v>
      </c>
      <c r="R369" s="156" t="str">
        <f t="shared" si="45"/>
        <v>N/A</v>
      </c>
      <c r="S369" s="150" t="str" cm="1">
        <f t="array" ref="S369">IFERROR(INDEX($G$9:$G$54,MATCH($E369,$A$9:$A$54,0),0),"N/A")</f>
        <v>N/A</v>
      </c>
      <c r="T369" s="154" t="str" cm="1">
        <f t="array" ref="T369">IFERROR(INDEX($H$9:$H$54,MATCH($E369,$A$9:$A$54,0),0),"N/A")</f>
        <v>N/A</v>
      </c>
      <c r="U369" s="155" t="str">
        <f t="shared" si="38"/>
        <v>N/A</v>
      </c>
      <c r="V369" s="156" t="str">
        <f t="shared" si="39"/>
        <v>N/A</v>
      </c>
      <c r="W369" s="150" t="str" cm="1">
        <f t="array" ref="W369">IFERROR(INDEX($I$9:$I$54,MATCH($E369,$A$9:$A$54,0),0),"N/A")</f>
        <v>N/A</v>
      </c>
      <c r="X369" s="150" t="str" cm="1">
        <f t="array" ref="X369">IFERROR(INDEX($J$9:$J$54,MATCH($E369,$A$9:$A$54,0),0),"N/A")</f>
        <v>N/A</v>
      </c>
      <c r="Y369" s="155" t="str">
        <f t="shared" si="40"/>
        <v>N/A</v>
      </c>
      <c r="Z369" s="156" t="str">
        <f t="shared" si="41"/>
        <v>N/A</v>
      </c>
      <c r="AA369" s="70" t="str">
        <f>IFERROR(VLOOKUP('Input 1 - Schedule 1'!N316,'Input 1 - Schedule 1'!$I$7:$L$1009,4,FALSE),"")</f>
        <v/>
      </c>
      <c r="AB369" s="70"/>
      <c r="AS369" s="85" t="s">
        <v>0</v>
      </c>
    </row>
    <row r="370" spans="1:45" x14ac:dyDescent="0.2">
      <c r="A370" s="94">
        <f t="shared" si="46"/>
        <v>308</v>
      </c>
      <c r="B370" s="148">
        <f>'Input 2 - Inventory'!C315</f>
        <v>0</v>
      </c>
      <c r="C370" s="149">
        <f>'Input 1 - Schedule 1'!G317</f>
        <v>0</v>
      </c>
      <c r="D370" s="149" t="str">
        <f>IF(OR(LEFT(E370,5)= "Asset",LEFT(E370,5)="Other"),"N/A",'Input 1 - Schedule 1'!G317 &amp; " (Ins/Bank)")</f>
        <v>0 (Ins/Bank)</v>
      </c>
      <c r="E370" s="150">
        <f>'Input 2 - Inventory'!F315</f>
        <v>0</v>
      </c>
      <c r="F370" s="151" t="str">
        <f>'Input 2 - Inventory'!W315</f>
        <v/>
      </c>
      <c r="G370" s="151">
        <f>'Input 2 - Inventory'!R315</f>
        <v>0</v>
      </c>
      <c r="H370" s="151">
        <f>'Input 2 - Inventory'!AH315</f>
        <v>0</v>
      </c>
      <c r="I370" s="152">
        <f>'Input 2 - Inventory'!L315</f>
        <v>0</v>
      </c>
      <c r="J370" s="153">
        <f>'Input 2 - Inventory'!AB315</f>
        <v>0</v>
      </c>
      <c r="K370" s="150" t="str" cm="1">
        <f t="array" ref="K370">IFERROR(INDEX($C$9:$C$54,MATCH($E370,$A$9:$A$54,0),0),"N/A")</f>
        <v>N/A</v>
      </c>
      <c r="L370" s="154" t="str" cm="1">
        <f t="array" ref="L370">IFERROR(INDEX($D$9:$D$54,MATCH($E370,$A$9:$A$54,0),0),"N/A")</f>
        <v>N/A</v>
      </c>
      <c r="M370" s="155" t="str">
        <f t="shared" si="42"/>
        <v>N/A</v>
      </c>
      <c r="N370" s="156" t="str">
        <f t="shared" si="43"/>
        <v>N/A</v>
      </c>
      <c r="O370" s="150" t="str" cm="1">
        <f t="array" ref="O370">IFERROR(INDEX($E$9:$E$54,MATCH($E370,$A$9:$A$54,0),0),"N/A")</f>
        <v>N/A</v>
      </c>
      <c r="P370" s="154" t="str" cm="1">
        <f t="array" ref="P370">IFERROR(INDEX($F$9:$F$54,MATCH($E370,$A$9:$A$54,0),0),"N/A")</f>
        <v>N/A</v>
      </c>
      <c r="Q370" s="155" t="str">
        <f t="shared" si="44"/>
        <v>N/A</v>
      </c>
      <c r="R370" s="156" t="str">
        <f t="shared" si="45"/>
        <v>N/A</v>
      </c>
      <c r="S370" s="150" t="str" cm="1">
        <f t="array" ref="S370">IFERROR(INDEX($G$9:$G$54,MATCH($E370,$A$9:$A$54,0),0),"N/A")</f>
        <v>N/A</v>
      </c>
      <c r="T370" s="154" t="str" cm="1">
        <f t="array" ref="T370">IFERROR(INDEX($H$9:$H$54,MATCH($E370,$A$9:$A$54,0),0),"N/A")</f>
        <v>N/A</v>
      </c>
      <c r="U370" s="155" t="str">
        <f t="shared" si="38"/>
        <v>N/A</v>
      </c>
      <c r="V370" s="156" t="str">
        <f t="shared" si="39"/>
        <v>N/A</v>
      </c>
      <c r="W370" s="150" t="str" cm="1">
        <f t="array" ref="W370">IFERROR(INDEX($I$9:$I$54,MATCH($E370,$A$9:$A$54,0),0),"N/A")</f>
        <v>N/A</v>
      </c>
      <c r="X370" s="150" t="str" cm="1">
        <f t="array" ref="X370">IFERROR(INDEX($J$9:$J$54,MATCH($E370,$A$9:$A$54,0),0),"N/A")</f>
        <v>N/A</v>
      </c>
      <c r="Y370" s="155" t="str">
        <f t="shared" si="40"/>
        <v>N/A</v>
      </c>
      <c r="Z370" s="156" t="str">
        <f t="shared" si="41"/>
        <v>N/A</v>
      </c>
      <c r="AA370" s="70" t="str">
        <f>IFERROR(VLOOKUP('Input 1 - Schedule 1'!N317,'Input 1 - Schedule 1'!$I$7:$L$1009,4,FALSE),"")</f>
        <v/>
      </c>
      <c r="AB370" s="70"/>
      <c r="AS370" s="85" t="s">
        <v>0</v>
      </c>
    </row>
    <row r="371" spans="1:45" x14ac:dyDescent="0.2">
      <c r="A371" s="94">
        <f t="shared" si="46"/>
        <v>309</v>
      </c>
      <c r="B371" s="148">
        <f>'Input 2 - Inventory'!C316</f>
        <v>0</v>
      </c>
      <c r="C371" s="149">
        <f>'Input 1 - Schedule 1'!G318</f>
        <v>0</v>
      </c>
      <c r="D371" s="149" t="str">
        <f>IF(OR(LEFT(E371,5)= "Asset",LEFT(E371,5)="Other"),"N/A",'Input 1 - Schedule 1'!G318 &amp; " (Ins/Bank)")</f>
        <v>0 (Ins/Bank)</v>
      </c>
      <c r="E371" s="150">
        <f>'Input 2 - Inventory'!F316</f>
        <v>0</v>
      </c>
      <c r="F371" s="151" t="str">
        <f>'Input 2 - Inventory'!W316</f>
        <v/>
      </c>
      <c r="G371" s="151">
        <f>'Input 2 - Inventory'!R316</f>
        <v>0</v>
      </c>
      <c r="H371" s="151">
        <f>'Input 2 - Inventory'!AH316</f>
        <v>0</v>
      </c>
      <c r="I371" s="152">
        <f>'Input 2 - Inventory'!L316</f>
        <v>0</v>
      </c>
      <c r="J371" s="153">
        <f>'Input 2 - Inventory'!AB316</f>
        <v>0</v>
      </c>
      <c r="K371" s="150" t="str" cm="1">
        <f t="array" ref="K371">IFERROR(INDEX($C$9:$C$54,MATCH($E371,$A$9:$A$54,0),0),"N/A")</f>
        <v>N/A</v>
      </c>
      <c r="L371" s="154" t="str" cm="1">
        <f t="array" ref="L371">IFERROR(INDEX($D$9:$D$54,MATCH($E371,$A$9:$A$54,0),0),"N/A")</f>
        <v>N/A</v>
      </c>
      <c r="M371" s="155" t="str">
        <f t="shared" si="42"/>
        <v>N/A</v>
      </c>
      <c r="N371" s="156" t="str">
        <f t="shared" si="43"/>
        <v>N/A</v>
      </c>
      <c r="O371" s="150" t="str" cm="1">
        <f t="array" ref="O371">IFERROR(INDEX($E$9:$E$54,MATCH($E371,$A$9:$A$54,0),0),"N/A")</f>
        <v>N/A</v>
      </c>
      <c r="P371" s="154" t="str" cm="1">
        <f t="array" ref="P371">IFERROR(INDEX($F$9:$F$54,MATCH($E371,$A$9:$A$54,0),0),"N/A")</f>
        <v>N/A</v>
      </c>
      <c r="Q371" s="155" t="str">
        <f t="shared" si="44"/>
        <v>N/A</v>
      </c>
      <c r="R371" s="156" t="str">
        <f t="shared" si="45"/>
        <v>N/A</v>
      </c>
      <c r="S371" s="150" t="str" cm="1">
        <f t="array" ref="S371">IFERROR(INDEX($G$9:$G$54,MATCH($E371,$A$9:$A$54,0),0),"N/A")</f>
        <v>N/A</v>
      </c>
      <c r="T371" s="154" t="str" cm="1">
        <f t="array" ref="T371">IFERROR(INDEX($H$9:$H$54,MATCH($E371,$A$9:$A$54,0),0),"N/A")</f>
        <v>N/A</v>
      </c>
      <c r="U371" s="155" t="str">
        <f t="shared" si="38"/>
        <v>N/A</v>
      </c>
      <c r="V371" s="156" t="str">
        <f t="shared" si="39"/>
        <v>N/A</v>
      </c>
      <c r="W371" s="150" t="str" cm="1">
        <f t="array" ref="W371">IFERROR(INDEX($I$9:$I$54,MATCH($E371,$A$9:$A$54,0),0),"N/A")</f>
        <v>N/A</v>
      </c>
      <c r="X371" s="150" t="str" cm="1">
        <f t="array" ref="X371">IFERROR(INDEX($J$9:$J$54,MATCH($E371,$A$9:$A$54,0),0),"N/A")</f>
        <v>N/A</v>
      </c>
      <c r="Y371" s="155" t="str">
        <f t="shared" si="40"/>
        <v>N/A</v>
      </c>
      <c r="Z371" s="156" t="str">
        <f t="shared" si="41"/>
        <v>N/A</v>
      </c>
      <c r="AA371" s="70" t="str">
        <f>IFERROR(VLOOKUP('Input 1 - Schedule 1'!N318,'Input 1 - Schedule 1'!$I$7:$L$1009,4,FALSE),"")</f>
        <v/>
      </c>
      <c r="AB371" s="70"/>
      <c r="AS371" s="85" t="s">
        <v>0</v>
      </c>
    </row>
    <row r="372" spans="1:45" x14ac:dyDescent="0.2">
      <c r="A372" s="94">
        <f t="shared" si="46"/>
        <v>310</v>
      </c>
      <c r="B372" s="148">
        <f>'Input 2 - Inventory'!C317</f>
        <v>0</v>
      </c>
      <c r="C372" s="149">
        <f>'Input 1 - Schedule 1'!G319</f>
        <v>0</v>
      </c>
      <c r="D372" s="149" t="str">
        <f>IF(OR(LEFT(E372,5)= "Asset",LEFT(E372,5)="Other"),"N/A",'Input 1 - Schedule 1'!G319 &amp; " (Ins/Bank)")</f>
        <v>0 (Ins/Bank)</v>
      </c>
      <c r="E372" s="150">
        <f>'Input 2 - Inventory'!F317</f>
        <v>0</v>
      </c>
      <c r="F372" s="151" t="str">
        <f>'Input 2 - Inventory'!W317</f>
        <v/>
      </c>
      <c r="G372" s="151">
        <f>'Input 2 - Inventory'!R317</f>
        <v>0</v>
      </c>
      <c r="H372" s="151">
        <f>'Input 2 - Inventory'!AH317</f>
        <v>0</v>
      </c>
      <c r="I372" s="152">
        <f>'Input 2 - Inventory'!L317</f>
        <v>0</v>
      </c>
      <c r="J372" s="153">
        <f>'Input 2 - Inventory'!AB317</f>
        <v>0</v>
      </c>
      <c r="K372" s="150" t="str" cm="1">
        <f t="array" ref="K372">IFERROR(INDEX($C$9:$C$54,MATCH($E372,$A$9:$A$54,0),0),"N/A")</f>
        <v>N/A</v>
      </c>
      <c r="L372" s="154" t="str" cm="1">
        <f t="array" ref="L372">IFERROR(INDEX($D$9:$D$54,MATCH($E372,$A$9:$A$54,0),0),"N/A")</f>
        <v>N/A</v>
      </c>
      <c r="M372" s="155" t="str">
        <f t="shared" si="42"/>
        <v>N/A</v>
      </c>
      <c r="N372" s="156" t="str">
        <f t="shared" si="43"/>
        <v>N/A</v>
      </c>
      <c r="O372" s="150" t="str" cm="1">
        <f t="array" ref="O372">IFERROR(INDEX($E$9:$E$54,MATCH($E372,$A$9:$A$54,0),0),"N/A")</f>
        <v>N/A</v>
      </c>
      <c r="P372" s="154" t="str" cm="1">
        <f t="array" ref="P372">IFERROR(INDEX($F$9:$F$54,MATCH($E372,$A$9:$A$54,0),0),"N/A")</f>
        <v>N/A</v>
      </c>
      <c r="Q372" s="155" t="str">
        <f t="shared" si="44"/>
        <v>N/A</v>
      </c>
      <c r="R372" s="156" t="str">
        <f t="shared" si="45"/>
        <v>N/A</v>
      </c>
      <c r="S372" s="150" t="str" cm="1">
        <f t="array" ref="S372">IFERROR(INDEX($G$9:$G$54,MATCH($E372,$A$9:$A$54,0),0),"N/A")</f>
        <v>N/A</v>
      </c>
      <c r="T372" s="154" t="str" cm="1">
        <f t="array" ref="T372">IFERROR(INDEX($H$9:$H$54,MATCH($E372,$A$9:$A$54,0),0),"N/A")</f>
        <v>N/A</v>
      </c>
      <c r="U372" s="155" t="str">
        <f t="shared" si="38"/>
        <v>N/A</v>
      </c>
      <c r="V372" s="156" t="str">
        <f t="shared" si="39"/>
        <v>N/A</v>
      </c>
      <c r="W372" s="150" t="str" cm="1">
        <f t="array" ref="W372">IFERROR(INDEX($I$9:$I$54,MATCH($E372,$A$9:$A$54,0),0),"N/A")</f>
        <v>N/A</v>
      </c>
      <c r="X372" s="150" t="str" cm="1">
        <f t="array" ref="X372">IFERROR(INDEX($J$9:$J$54,MATCH($E372,$A$9:$A$54,0),0),"N/A")</f>
        <v>N/A</v>
      </c>
      <c r="Y372" s="155" t="str">
        <f t="shared" si="40"/>
        <v>N/A</v>
      </c>
      <c r="Z372" s="156" t="str">
        <f t="shared" si="41"/>
        <v>N/A</v>
      </c>
      <c r="AA372" s="70" t="str">
        <f>IFERROR(VLOOKUP('Input 1 - Schedule 1'!N319,'Input 1 - Schedule 1'!$I$7:$L$1009,4,FALSE),"")</f>
        <v/>
      </c>
      <c r="AB372" s="70"/>
      <c r="AS372" s="85" t="s">
        <v>0</v>
      </c>
    </row>
    <row r="373" spans="1:45" x14ac:dyDescent="0.2">
      <c r="A373" s="94">
        <f t="shared" si="46"/>
        <v>311</v>
      </c>
      <c r="B373" s="148">
        <f>'Input 2 - Inventory'!C318</f>
        <v>0</v>
      </c>
      <c r="C373" s="149">
        <f>'Input 1 - Schedule 1'!G320</f>
        <v>0</v>
      </c>
      <c r="D373" s="149" t="str">
        <f>IF(OR(LEFT(E373,5)= "Asset",LEFT(E373,5)="Other"),"N/A",'Input 1 - Schedule 1'!G320 &amp; " (Ins/Bank)")</f>
        <v>0 (Ins/Bank)</v>
      </c>
      <c r="E373" s="150">
        <f>'Input 2 - Inventory'!F318</f>
        <v>0</v>
      </c>
      <c r="F373" s="151" t="str">
        <f>'Input 2 - Inventory'!W318</f>
        <v/>
      </c>
      <c r="G373" s="151">
        <f>'Input 2 - Inventory'!R318</f>
        <v>0</v>
      </c>
      <c r="H373" s="151">
        <f>'Input 2 - Inventory'!AH318</f>
        <v>0</v>
      </c>
      <c r="I373" s="152">
        <f>'Input 2 - Inventory'!L318</f>
        <v>0</v>
      </c>
      <c r="J373" s="153">
        <f>'Input 2 - Inventory'!AB318</f>
        <v>0</v>
      </c>
      <c r="K373" s="150" t="str" cm="1">
        <f t="array" ref="K373">IFERROR(INDEX($C$9:$C$54,MATCH($E373,$A$9:$A$54,0),0),"N/A")</f>
        <v>N/A</v>
      </c>
      <c r="L373" s="154" t="str" cm="1">
        <f t="array" ref="L373">IFERROR(INDEX($D$9:$D$54,MATCH($E373,$A$9:$A$54,0),0),"N/A")</f>
        <v>N/A</v>
      </c>
      <c r="M373" s="155" t="str">
        <f t="shared" si="42"/>
        <v>N/A</v>
      </c>
      <c r="N373" s="156" t="str">
        <f t="shared" si="43"/>
        <v>N/A</v>
      </c>
      <c r="O373" s="150" t="str" cm="1">
        <f t="array" ref="O373">IFERROR(INDEX($E$9:$E$54,MATCH($E373,$A$9:$A$54,0),0),"N/A")</f>
        <v>N/A</v>
      </c>
      <c r="P373" s="154" t="str" cm="1">
        <f t="array" ref="P373">IFERROR(INDEX($F$9:$F$54,MATCH($E373,$A$9:$A$54,0),0),"N/A")</f>
        <v>N/A</v>
      </c>
      <c r="Q373" s="155" t="str">
        <f t="shared" si="44"/>
        <v>N/A</v>
      </c>
      <c r="R373" s="156" t="str">
        <f t="shared" si="45"/>
        <v>N/A</v>
      </c>
      <c r="S373" s="150" t="str" cm="1">
        <f t="array" ref="S373">IFERROR(INDEX($G$9:$G$54,MATCH($E373,$A$9:$A$54,0),0),"N/A")</f>
        <v>N/A</v>
      </c>
      <c r="T373" s="154" t="str" cm="1">
        <f t="array" ref="T373">IFERROR(INDEX($H$9:$H$54,MATCH($E373,$A$9:$A$54,0),0),"N/A")</f>
        <v>N/A</v>
      </c>
      <c r="U373" s="155" t="str">
        <f t="shared" si="38"/>
        <v>N/A</v>
      </c>
      <c r="V373" s="156" t="str">
        <f t="shared" si="39"/>
        <v>N/A</v>
      </c>
      <c r="W373" s="150" t="str" cm="1">
        <f t="array" ref="W373">IFERROR(INDEX($I$9:$I$54,MATCH($E373,$A$9:$A$54,0),0),"N/A")</f>
        <v>N/A</v>
      </c>
      <c r="X373" s="150" t="str" cm="1">
        <f t="array" ref="X373">IFERROR(INDEX($J$9:$J$54,MATCH($E373,$A$9:$A$54,0),0),"N/A")</f>
        <v>N/A</v>
      </c>
      <c r="Y373" s="155" t="str">
        <f t="shared" si="40"/>
        <v>N/A</v>
      </c>
      <c r="Z373" s="156" t="str">
        <f t="shared" si="41"/>
        <v>N/A</v>
      </c>
      <c r="AA373" s="70" t="str">
        <f>IFERROR(VLOOKUP('Input 1 - Schedule 1'!N320,'Input 1 - Schedule 1'!$I$7:$L$1009,4,FALSE),"")</f>
        <v/>
      </c>
      <c r="AB373" s="70"/>
      <c r="AS373" s="85" t="s">
        <v>0</v>
      </c>
    </row>
    <row r="374" spans="1:45" x14ac:dyDescent="0.2">
      <c r="A374" s="94">
        <f t="shared" si="46"/>
        <v>312</v>
      </c>
      <c r="B374" s="148">
        <f>'Input 2 - Inventory'!C319</f>
        <v>0</v>
      </c>
      <c r="C374" s="149">
        <f>'Input 1 - Schedule 1'!G321</f>
        <v>0</v>
      </c>
      <c r="D374" s="149" t="str">
        <f>IF(OR(LEFT(E374,5)= "Asset",LEFT(E374,5)="Other"),"N/A",'Input 1 - Schedule 1'!G321 &amp; " (Ins/Bank)")</f>
        <v>0 (Ins/Bank)</v>
      </c>
      <c r="E374" s="150">
        <f>'Input 2 - Inventory'!F319</f>
        <v>0</v>
      </c>
      <c r="F374" s="151" t="str">
        <f>'Input 2 - Inventory'!W319</f>
        <v/>
      </c>
      <c r="G374" s="151">
        <f>'Input 2 - Inventory'!R319</f>
        <v>0</v>
      </c>
      <c r="H374" s="151">
        <f>'Input 2 - Inventory'!AH319</f>
        <v>0</v>
      </c>
      <c r="I374" s="152">
        <f>'Input 2 - Inventory'!L319</f>
        <v>0</v>
      </c>
      <c r="J374" s="153">
        <f>'Input 2 - Inventory'!AB319</f>
        <v>0</v>
      </c>
      <c r="K374" s="150" t="str" cm="1">
        <f t="array" ref="K374">IFERROR(INDEX($C$9:$C$54,MATCH($E374,$A$9:$A$54,0),0),"N/A")</f>
        <v>N/A</v>
      </c>
      <c r="L374" s="154" t="str" cm="1">
        <f t="array" ref="L374">IFERROR(INDEX($D$9:$D$54,MATCH($E374,$A$9:$A$54,0),0),"N/A")</f>
        <v>N/A</v>
      </c>
      <c r="M374" s="155" t="str">
        <f t="shared" si="42"/>
        <v>N/A</v>
      </c>
      <c r="N374" s="156" t="str">
        <f t="shared" si="43"/>
        <v>N/A</v>
      </c>
      <c r="O374" s="150" t="str" cm="1">
        <f t="array" ref="O374">IFERROR(INDEX($E$9:$E$54,MATCH($E374,$A$9:$A$54,0),0),"N/A")</f>
        <v>N/A</v>
      </c>
      <c r="P374" s="154" t="str" cm="1">
        <f t="array" ref="P374">IFERROR(INDEX($F$9:$F$54,MATCH($E374,$A$9:$A$54,0),0),"N/A")</f>
        <v>N/A</v>
      </c>
      <c r="Q374" s="155" t="str">
        <f t="shared" si="44"/>
        <v>N/A</v>
      </c>
      <c r="R374" s="156" t="str">
        <f t="shared" si="45"/>
        <v>N/A</v>
      </c>
      <c r="S374" s="150" t="str" cm="1">
        <f t="array" ref="S374">IFERROR(INDEX($G$9:$G$54,MATCH($E374,$A$9:$A$54,0),0),"N/A")</f>
        <v>N/A</v>
      </c>
      <c r="T374" s="154" t="str" cm="1">
        <f t="array" ref="T374">IFERROR(INDEX($H$9:$H$54,MATCH($E374,$A$9:$A$54,0),0),"N/A")</f>
        <v>N/A</v>
      </c>
      <c r="U374" s="155" t="str">
        <f t="shared" si="38"/>
        <v>N/A</v>
      </c>
      <c r="V374" s="156" t="str">
        <f t="shared" si="39"/>
        <v>N/A</v>
      </c>
      <c r="W374" s="150" t="str" cm="1">
        <f t="array" ref="W374">IFERROR(INDEX($I$9:$I$54,MATCH($E374,$A$9:$A$54,0),0),"N/A")</f>
        <v>N/A</v>
      </c>
      <c r="X374" s="150" t="str" cm="1">
        <f t="array" ref="X374">IFERROR(INDEX($J$9:$J$54,MATCH($E374,$A$9:$A$54,0),0),"N/A")</f>
        <v>N/A</v>
      </c>
      <c r="Y374" s="155" t="str">
        <f t="shared" si="40"/>
        <v>N/A</v>
      </c>
      <c r="Z374" s="156" t="str">
        <f t="shared" si="41"/>
        <v>N/A</v>
      </c>
      <c r="AA374" s="70" t="str">
        <f>IFERROR(VLOOKUP('Input 1 - Schedule 1'!N321,'Input 1 - Schedule 1'!$I$7:$L$1009,4,FALSE),"")</f>
        <v/>
      </c>
      <c r="AB374" s="70"/>
      <c r="AS374" s="85" t="s">
        <v>0</v>
      </c>
    </row>
    <row r="375" spans="1:45" x14ac:dyDescent="0.2">
      <c r="A375" s="94">
        <f t="shared" si="46"/>
        <v>313</v>
      </c>
      <c r="B375" s="148">
        <f>'Input 2 - Inventory'!C320</f>
        <v>0</v>
      </c>
      <c r="C375" s="149">
        <f>'Input 1 - Schedule 1'!G322</f>
        <v>0</v>
      </c>
      <c r="D375" s="149" t="str">
        <f>IF(OR(LEFT(E375,5)= "Asset",LEFT(E375,5)="Other"),"N/A",'Input 1 - Schedule 1'!G322 &amp; " (Ins/Bank)")</f>
        <v>0 (Ins/Bank)</v>
      </c>
      <c r="E375" s="150">
        <f>'Input 2 - Inventory'!F320</f>
        <v>0</v>
      </c>
      <c r="F375" s="151" t="str">
        <f>'Input 2 - Inventory'!W320</f>
        <v/>
      </c>
      <c r="G375" s="151">
        <f>'Input 2 - Inventory'!R320</f>
        <v>0</v>
      </c>
      <c r="H375" s="151">
        <f>'Input 2 - Inventory'!AH320</f>
        <v>0</v>
      </c>
      <c r="I375" s="152">
        <f>'Input 2 - Inventory'!L320</f>
        <v>0</v>
      </c>
      <c r="J375" s="153">
        <f>'Input 2 - Inventory'!AB320</f>
        <v>0</v>
      </c>
      <c r="K375" s="150" t="str" cm="1">
        <f t="array" ref="K375">IFERROR(INDEX($C$9:$C$54,MATCH($E375,$A$9:$A$54,0),0),"N/A")</f>
        <v>N/A</v>
      </c>
      <c r="L375" s="154" t="str" cm="1">
        <f t="array" ref="L375">IFERROR(INDEX($D$9:$D$54,MATCH($E375,$A$9:$A$54,0),0),"N/A")</f>
        <v>N/A</v>
      </c>
      <c r="M375" s="155" t="str">
        <f t="shared" si="42"/>
        <v>N/A</v>
      </c>
      <c r="N375" s="156" t="str">
        <f t="shared" si="43"/>
        <v>N/A</v>
      </c>
      <c r="O375" s="150" t="str" cm="1">
        <f t="array" ref="O375">IFERROR(INDEX($E$9:$E$54,MATCH($E375,$A$9:$A$54,0),0),"N/A")</f>
        <v>N/A</v>
      </c>
      <c r="P375" s="154" t="str" cm="1">
        <f t="array" ref="P375">IFERROR(INDEX($F$9:$F$54,MATCH($E375,$A$9:$A$54,0),0),"N/A")</f>
        <v>N/A</v>
      </c>
      <c r="Q375" s="155" t="str">
        <f t="shared" si="44"/>
        <v>N/A</v>
      </c>
      <c r="R375" s="156" t="str">
        <f t="shared" si="45"/>
        <v>N/A</v>
      </c>
      <c r="S375" s="150" t="str" cm="1">
        <f t="array" ref="S375">IFERROR(INDEX($G$9:$G$54,MATCH($E375,$A$9:$A$54,0),0),"N/A")</f>
        <v>N/A</v>
      </c>
      <c r="T375" s="154" t="str" cm="1">
        <f t="array" ref="T375">IFERROR(INDEX($H$9:$H$54,MATCH($E375,$A$9:$A$54,0),0),"N/A")</f>
        <v>N/A</v>
      </c>
      <c r="U375" s="155" t="str">
        <f t="shared" si="38"/>
        <v>N/A</v>
      </c>
      <c r="V375" s="156" t="str">
        <f t="shared" si="39"/>
        <v>N/A</v>
      </c>
      <c r="W375" s="150" t="str" cm="1">
        <f t="array" ref="W375">IFERROR(INDEX($I$9:$I$54,MATCH($E375,$A$9:$A$54,0),0),"N/A")</f>
        <v>N/A</v>
      </c>
      <c r="X375" s="150" t="str" cm="1">
        <f t="array" ref="X375">IFERROR(INDEX($J$9:$J$54,MATCH($E375,$A$9:$A$54,0),0),"N/A")</f>
        <v>N/A</v>
      </c>
      <c r="Y375" s="155" t="str">
        <f t="shared" si="40"/>
        <v>N/A</v>
      </c>
      <c r="Z375" s="156" t="str">
        <f t="shared" si="41"/>
        <v>N/A</v>
      </c>
      <c r="AA375" s="70" t="str">
        <f>IFERROR(VLOOKUP('Input 1 - Schedule 1'!N322,'Input 1 - Schedule 1'!$I$7:$L$1009,4,FALSE),"")</f>
        <v/>
      </c>
      <c r="AB375" s="70"/>
      <c r="AS375" s="85" t="s">
        <v>0</v>
      </c>
    </row>
    <row r="376" spans="1:45" x14ac:dyDescent="0.2">
      <c r="A376" s="94">
        <f t="shared" si="46"/>
        <v>314</v>
      </c>
      <c r="B376" s="148">
        <f>'Input 2 - Inventory'!C321</f>
        <v>0</v>
      </c>
      <c r="C376" s="149">
        <f>'Input 1 - Schedule 1'!G323</f>
        <v>0</v>
      </c>
      <c r="D376" s="149" t="str">
        <f>IF(OR(LEFT(E376,5)= "Asset",LEFT(E376,5)="Other"),"N/A",'Input 1 - Schedule 1'!G323 &amp; " (Ins/Bank)")</f>
        <v>0 (Ins/Bank)</v>
      </c>
      <c r="E376" s="150">
        <f>'Input 2 - Inventory'!F321</f>
        <v>0</v>
      </c>
      <c r="F376" s="151" t="str">
        <f>'Input 2 - Inventory'!W321</f>
        <v/>
      </c>
      <c r="G376" s="151">
        <f>'Input 2 - Inventory'!R321</f>
        <v>0</v>
      </c>
      <c r="H376" s="151">
        <f>'Input 2 - Inventory'!AH321</f>
        <v>0</v>
      </c>
      <c r="I376" s="152">
        <f>'Input 2 - Inventory'!L321</f>
        <v>0</v>
      </c>
      <c r="J376" s="153">
        <f>'Input 2 - Inventory'!AB321</f>
        <v>0</v>
      </c>
      <c r="K376" s="150" t="str" cm="1">
        <f t="array" ref="K376">IFERROR(INDEX($C$9:$C$54,MATCH($E376,$A$9:$A$54,0),0),"N/A")</f>
        <v>N/A</v>
      </c>
      <c r="L376" s="154" t="str" cm="1">
        <f t="array" ref="L376">IFERROR(INDEX($D$9:$D$54,MATCH($E376,$A$9:$A$54,0),0),"N/A")</f>
        <v>N/A</v>
      </c>
      <c r="M376" s="155" t="str">
        <f t="shared" si="42"/>
        <v>N/A</v>
      </c>
      <c r="N376" s="156" t="str">
        <f t="shared" si="43"/>
        <v>N/A</v>
      </c>
      <c r="O376" s="150" t="str" cm="1">
        <f t="array" ref="O376">IFERROR(INDEX($E$9:$E$54,MATCH($E376,$A$9:$A$54,0),0),"N/A")</f>
        <v>N/A</v>
      </c>
      <c r="P376" s="154" t="str" cm="1">
        <f t="array" ref="P376">IFERROR(INDEX($F$9:$F$54,MATCH($E376,$A$9:$A$54,0),0),"N/A")</f>
        <v>N/A</v>
      </c>
      <c r="Q376" s="155" t="str">
        <f t="shared" si="44"/>
        <v>N/A</v>
      </c>
      <c r="R376" s="156" t="str">
        <f t="shared" si="45"/>
        <v>N/A</v>
      </c>
      <c r="S376" s="150" t="str" cm="1">
        <f t="array" ref="S376">IFERROR(INDEX($G$9:$G$54,MATCH($E376,$A$9:$A$54,0),0),"N/A")</f>
        <v>N/A</v>
      </c>
      <c r="T376" s="154" t="str" cm="1">
        <f t="array" ref="T376">IFERROR(INDEX($H$9:$H$54,MATCH($E376,$A$9:$A$54,0),0),"N/A")</f>
        <v>N/A</v>
      </c>
      <c r="U376" s="155" t="str">
        <f t="shared" si="38"/>
        <v>N/A</v>
      </c>
      <c r="V376" s="156" t="str">
        <f t="shared" si="39"/>
        <v>N/A</v>
      </c>
      <c r="W376" s="150" t="str" cm="1">
        <f t="array" ref="W376">IFERROR(INDEX($I$9:$I$54,MATCH($E376,$A$9:$A$54,0),0),"N/A")</f>
        <v>N/A</v>
      </c>
      <c r="X376" s="150" t="str" cm="1">
        <f t="array" ref="X376">IFERROR(INDEX($J$9:$J$54,MATCH($E376,$A$9:$A$54,0),0),"N/A")</f>
        <v>N/A</v>
      </c>
      <c r="Y376" s="155" t="str">
        <f t="shared" si="40"/>
        <v>N/A</v>
      </c>
      <c r="Z376" s="156" t="str">
        <f t="shared" si="41"/>
        <v>N/A</v>
      </c>
      <c r="AA376" s="70" t="str">
        <f>IFERROR(VLOOKUP('Input 1 - Schedule 1'!N323,'Input 1 - Schedule 1'!$I$7:$L$1009,4,FALSE),"")</f>
        <v/>
      </c>
      <c r="AB376" s="70"/>
      <c r="AS376" s="85" t="s">
        <v>0</v>
      </c>
    </row>
    <row r="377" spans="1:45" x14ac:dyDescent="0.2">
      <c r="A377" s="94">
        <f t="shared" si="46"/>
        <v>315</v>
      </c>
      <c r="B377" s="148">
        <f>'Input 2 - Inventory'!C322</f>
        <v>0</v>
      </c>
      <c r="C377" s="149">
        <f>'Input 1 - Schedule 1'!G324</f>
        <v>0</v>
      </c>
      <c r="D377" s="149" t="str">
        <f>IF(OR(LEFT(E377,5)= "Asset",LEFT(E377,5)="Other"),"N/A",'Input 1 - Schedule 1'!G324 &amp; " (Ins/Bank)")</f>
        <v>0 (Ins/Bank)</v>
      </c>
      <c r="E377" s="150">
        <f>'Input 2 - Inventory'!F322</f>
        <v>0</v>
      </c>
      <c r="F377" s="151" t="str">
        <f>'Input 2 - Inventory'!W322</f>
        <v/>
      </c>
      <c r="G377" s="151">
        <f>'Input 2 - Inventory'!R322</f>
        <v>0</v>
      </c>
      <c r="H377" s="151">
        <f>'Input 2 - Inventory'!AH322</f>
        <v>0</v>
      </c>
      <c r="I377" s="152">
        <f>'Input 2 - Inventory'!L322</f>
        <v>0</v>
      </c>
      <c r="J377" s="153">
        <f>'Input 2 - Inventory'!AB322</f>
        <v>0</v>
      </c>
      <c r="K377" s="150" t="str" cm="1">
        <f t="array" ref="K377">IFERROR(INDEX($C$9:$C$54,MATCH($E377,$A$9:$A$54,0),0),"N/A")</f>
        <v>N/A</v>
      </c>
      <c r="L377" s="154" t="str" cm="1">
        <f t="array" ref="L377">IFERROR(INDEX($D$9:$D$54,MATCH($E377,$A$9:$A$54,0),0),"N/A")</f>
        <v>N/A</v>
      </c>
      <c r="M377" s="155" t="str">
        <f t="shared" si="42"/>
        <v>N/A</v>
      </c>
      <c r="N377" s="156" t="str">
        <f t="shared" si="43"/>
        <v>N/A</v>
      </c>
      <c r="O377" s="150" t="str" cm="1">
        <f t="array" ref="O377">IFERROR(INDEX($E$9:$E$54,MATCH($E377,$A$9:$A$54,0),0),"N/A")</f>
        <v>N/A</v>
      </c>
      <c r="P377" s="154" t="str" cm="1">
        <f t="array" ref="P377">IFERROR(INDEX($F$9:$F$54,MATCH($E377,$A$9:$A$54,0),0),"N/A")</f>
        <v>N/A</v>
      </c>
      <c r="Q377" s="155" t="str">
        <f t="shared" si="44"/>
        <v>N/A</v>
      </c>
      <c r="R377" s="156" t="str">
        <f t="shared" si="45"/>
        <v>N/A</v>
      </c>
      <c r="S377" s="150" t="str" cm="1">
        <f t="array" ref="S377">IFERROR(INDEX($G$9:$G$54,MATCH($E377,$A$9:$A$54,0),0),"N/A")</f>
        <v>N/A</v>
      </c>
      <c r="T377" s="154" t="str" cm="1">
        <f t="array" ref="T377">IFERROR(INDEX($H$9:$H$54,MATCH($E377,$A$9:$A$54,0),0),"N/A")</f>
        <v>N/A</v>
      </c>
      <c r="U377" s="155" t="str">
        <f t="shared" si="38"/>
        <v>N/A</v>
      </c>
      <c r="V377" s="156" t="str">
        <f t="shared" si="39"/>
        <v>N/A</v>
      </c>
      <c r="W377" s="150" t="str" cm="1">
        <f t="array" ref="W377">IFERROR(INDEX($I$9:$I$54,MATCH($E377,$A$9:$A$54,0),0),"N/A")</f>
        <v>N/A</v>
      </c>
      <c r="X377" s="150" t="str" cm="1">
        <f t="array" ref="X377">IFERROR(INDEX($J$9:$J$54,MATCH($E377,$A$9:$A$54,0),0),"N/A")</f>
        <v>N/A</v>
      </c>
      <c r="Y377" s="155" t="str">
        <f t="shared" si="40"/>
        <v>N/A</v>
      </c>
      <c r="Z377" s="156" t="str">
        <f t="shared" si="41"/>
        <v>N/A</v>
      </c>
      <c r="AA377" s="70" t="str">
        <f>IFERROR(VLOOKUP('Input 1 - Schedule 1'!N324,'Input 1 - Schedule 1'!$I$7:$L$1009,4,FALSE),"")</f>
        <v/>
      </c>
      <c r="AB377" s="70"/>
      <c r="AS377" s="85" t="s">
        <v>0</v>
      </c>
    </row>
    <row r="378" spans="1:45" x14ac:dyDescent="0.2">
      <c r="A378" s="94">
        <f t="shared" si="46"/>
        <v>316</v>
      </c>
      <c r="B378" s="148">
        <f>'Input 2 - Inventory'!C323</f>
        <v>0</v>
      </c>
      <c r="C378" s="149">
        <f>'Input 1 - Schedule 1'!G325</f>
        <v>0</v>
      </c>
      <c r="D378" s="149" t="str">
        <f>IF(OR(LEFT(E378,5)= "Asset",LEFT(E378,5)="Other"),"N/A",'Input 1 - Schedule 1'!G325 &amp; " (Ins/Bank)")</f>
        <v>0 (Ins/Bank)</v>
      </c>
      <c r="E378" s="150">
        <f>'Input 2 - Inventory'!F323</f>
        <v>0</v>
      </c>
      <c r="F378" s="151" t="str">
        <f>'Input 2 - Inventory'!W323</f>
        <v/>
      </c>
      <c r="G378" s="151">
        <f>'Input 2 - Inventory'!R323</f>
        <v>0</v>
      </c>
      <c r="H378" s="151">
        <f>'Input 2 - Inventory'!AH323</f>
        <v>0</v>
      </c>
      <c r="I378" s="152">
        <f>'Input 2 - Inventory'!L323</f>
        <v>0</v>
      </c>
      <c r="J378" s="153">
        <f>'Input 2 - Inventory'!AB323</f>
        <v>0</v>
      </c>
      <c r="K378" s="150" t="str" cm="1">
        <f t="array" ref="K378">IFERROR(INDEX($C$9:$C$54,MATCH($E378,$A$9:$A$54,0),0),"N/A")</f>
        <v>N/A</v>
      </c>
      <c r="L378" s="154" t="str" cm="1">
        <f t="array" ref="L378">IFERROR(INDEX($D$9:$D$54,MATCH($E378,$A$9:$A$54,0),0),"N/A")</f>
        <v>N/A</v>
      </c>
      <c r="M378" s="155" t="str">
        <f t="shared" si="42"/>
        <v>N/A</v>
      </c>
      <c r="N378" s="156" t="str">
        <f t="shared" si="43"/>
        <v>N/A</v>
      </c>
      <c r="O378" s="150" t="str" cm="1">
        <f t="array" ref="O378">IFERROR(INDEX($E$9:$E$54,MATCH($E378,$A$9:$A$54,0),0),"N/A")</f>
        <v>N/A</v>
      </c>
      <c r="P378" s="154" t="str" cm="1">
        <f t="array" ref="P378">IFERROR(INDEX($F$9:$F$54,MATCH($E378,$A$9:$A$54,0),0),"N/A")</f>
        <v>N/A</v>
      </c>
      <c r="Q378" s="155" t="str">
        <f t="shared" si="44"/>
        <v>N/A</v>
      </c>
      <c r="R378" s="156" t="str">
        <f t="shared" si="45"/>
        <v>N/A</v>
      </c>
      <c r="S378" s="150" t="str" cm="1">
        <f t="array" ref="S378">IFERROR(INDEX($G$9:$G$54,MATCH($E378,$A$9:$A$54,0),0),"N/A")</f>
        <v>N/A</v>
      </c>
      <c r="T378" s="154" t="str" cm="1">
        <f t="array" ref="T378">IFERROR(INDEX($H$9:$H$54,MATCH($E378,$A$9:$A$54,0),0),"N/A")</f>
        <v>N/A</v>
      </c>
      <c r="U378" s="155" t="str">
        <f t="shared" si="38"/>
        <v>N/A</v>
      </c>
      <c r="V378" s="156" t="str">
        <f t="shared" si="39"/>
        <v>N/A</v>
      </c>
      <c r="W378" s="150" t="str" cm="1">
        <f t="array" ref="W378">IFERROR(INDEX($I$9:$I$54,MATCH($E378,$A$9:$A$54,0),0),"N/A")</f>
        <v>N/A</v>
      </c>
      <c r="X378" s="150" t="str" cm="1">
        <f t="array" ref="X378">IFERROR(INDEX($J$9:$J$54,MATCH($E378,$A$9:$A$54,0),0),"N/A")</f>
        <v>N/A</v>
      </c>
      <c r="Y378" s="155" t="str">
        <f t="shared" si="40"/>
        <v>N/A</v>
      </c>
      <c r="Z378" s="156" t="str">
        <f t="shared" si="41"/>
        <v>N/A</v>
      </c>
      <c r="AA378" s="70" t="str">
        <f>IFERROR(VLOOKUP('Input 1 - Schedule 1'!N325,'Input 1 - Schedule 1'!$I$7:$L$1009,4,FALSE),"")</f>
        <v/>
      </c>
      <c r="AB378" s="70"/>
      <c r="AS378" s="85" t="s">
        <v>0</v>
      </c>
    </row>
    <row r="379" spans="1:45" x14ac:dyDescent="0.2">
      <c r="A379" s="94">
        <f t="shared" si="46"/>
        <v>317</v>
      </c>
      <c r="B379" s="148">
        <f>'Input 2 - Inventory'!C324</f>
        <v>0</v>
      </c>
      <c r="C379" s="149">
        <f>'Input 1 - Schedule 1'!G326</f>
        <v>0</v>
      </c>
      <c r="D379" s="149" t="str">
        <f>IF(OR(LEFT(E379,5)= "Asset",LEFT(E379,5)="Other"),"N/A",'Input 1 - Schedule 1'!G326 &amp; " (Ins/Bank)")</f>
        <v>0 (Ins/Bank)</v>
      </c>
      <c r="E379" s="150">
        <f>'Input 2 - Inventory'!F324</f>
        <v>0</v>
      </c>
      <c r="F379" s="151" t="str">
        <f>'Input 2 - Inventory'!W324</f>
        <v/>
      </c>
      <c r="G379" s="151">
        <f>'Input 2 - Inventory'!R324</f>
        <v>0</v>
      </c>
      <c r="H379" s="151">
        <f>'Input 2 - Inventory'!AH324</f>
        <v>0</v>
      </c>
      <c r="I379" s="152">
        <f>'Input 2 - Inventory'!L324</f>
        <v>0</v>
      </c>
      <c r="J379" s="153">
        <f>'Input 2 - Inventory'!AB324</f>
        <v>0</v>
      </c>
      <c r="K379" s="150" t="str" cm="1">
        <f t="array" ref="K379">IFERROR(INDEX($C$9:$C$54,MATCH($E379,$A$9:$A$54,0),0),"N/A")</f>
        <v>N/A</v>
      </c>
      <c r="L379" s="154" t="str" cm="1">
        <f t="array" ref="L379">IFERROR(INDEX($D$9:$D$54,MATCH($E379,$A$9:$A$54,0),0),"N/A")</f>
        <v>N/A</v>
      </c>
      <c r="M379" s="155" t="str">
        <f t="shared" si="42"/>
        <v>N/A</v>
      </c>
      <c r="N379" s="156" t="str">
        <f t="shared" si="43"/>
        <v>N/A</v>
      </c>
      <c r="O379" s="150" t="str" cm="1">
        <f t="array" ref="O379">IFERROR(INDEX($E$9:$E$54,MATCH($E379,$A$9:$A$54,0),0),"N/A")</f>
        <v>N/A</v>
      </c>
      <c r="P379" s="154" t="str" cm="1">
        <f t="array" ref="P379">IFERROR(INDEX($F$9:$F$54,MATCH($E379,$A$9:$A$54,0),0),"N/A")</f>
        <v>N/A</v>
      </c>
      <c r="Q379" s="155" t="str">
        <f t="shared" si="44"/>
        <v>N/A</v>
      </c>
      <c r="R379" s="156" t="str">
        <f t="shared" si="45"/>
        <v>N/A</v>
      </c>
      <c r="S379" s="150" t="str" cm="1">
        <f t="array" ref="S379">IFERROR(INDEX($G$9:$G$54,MATCH($E379,$A$9:$A$54,0),0),"N/A")</f>
        <v>N/A</v>
      </c>
      <c r="T379" s="154" t="str" cm="1">
        <f t="array" ref="T379">IFERROR(INDEX($H$9:$H$54,MATCH($E379,$A$9:$A$54,0),0),"N/A")</f>
        <v>N/A</v>
      </c>
      <c r="U379" s="155" t="str">
        <f t="shared" si="38"/>
        <v>N/A</v>
      </c>
      <c r="V379" s="156" t="str">
        <f t="shared" si="39"/>
        <v>N/A</v>
      </c>
      <c r="W379" s="150" t="str" cm="1">
        <f t="array" ref="W379">IFERROR(INDEX($I$9:$I$54,MATCH($E379,$A$9:$A$54,0),0),"N/A")</f>
        <v>N/A</v>
      </c>
      <c r="X379" s="150" t="str" cm="1">
        <f t="array" ref="X379">IFERROR(INDEX($J$9:$J$54,MATCH($E379,$A$9:$A$54,0),0),"N/A")</f>
        <v>N/A</v>
      </c>
      <c r="Y379" s="155" t="str">
        <f t="shared" si="40"/>
        <v>N/A</v>
      </c>
      <c r="Z379" s="156" t="str">
        <f t="shared" si="41"/>
        <v>N/A</v>
      </c>
      <c r="AA379" s="70" t="str">
        <f>IFERROR(VLOOKUP('Input 1 - Schedule 1'!N326,'Input 1 - Schedule 1'!$I$7:$L$1009,4,FALSE),"")</f>
        <v/>
      </c>
      <c r="AB379" s="70"/>
      <c r="AS379" s="85" t="s">
        <v>0</v>
      </c>
    </row>
    <row r="380" spans="1:45" x14ac:dyDescent="0.2">
      <c r="A380" s="94">
        <f t="shared" si="46"/>
        <v>318</v>
      </c>
      <c r="B380" s="148">
        <f>'Input 2 - Inventory'!C325</f>
        <v>0</v>
      </c>
      <c r="C380" s="149">
        <f>'Input 1 - Schedule 1'!G327</f>
        <v>0</v>
      </c>
      <c r="D380" s="149" t="str">
        <f>IF(OR(LEFT(E380,5)= "Asset",LEFT(E380,5)="Other"),"N/A",'Input 1 - Schedule 1'!G327 &amp; " (Ins/Bank)")</f>
        <v>0 (Ins/Bank)</v>
      </c>
      <c r="E380" s="150">
        <f>'Input 2 - Inventory'!F325</f>
        <v>0</v>
      </c>
      <c r="F380" s="151" t="str">
        <f>'Input 2 - Inventory'!W325</f>
        <v/>
      </c>
      <c r="G380" s="151">
        <f>'Input 2 - Inventory'!R325</f>
        <v>0</v>
      </c>
      <c r="H380" s="151">
        <f>'Input 2 - Inventory'!AH325</f>
        <v>0</v>
      </c>
      <c r="I380" s="152">
        <f>'Input 2 - Inventory'!L325</f>
        <v>0</v>
      </c>
      <c r="J380" s="153">
        <f>'Input 2 - Inventory'!AB325</f>
        <v>0</v>
      </c>
      <c r="K380" s="150" t="str" cm="1">
        <f t="array" ref="K380">IFERROR(INDEX($C$9:$C$54,MATCH($E380,$A$9:$A$54,0),0),"N/A")</f>
        <v>N/A</v>
      </c>
      <c r="L380" s="154" t="str" cm="1">
        <f t="array" ref="L380">IFERROR(INDEX($D$9:$D$54,MATCH($E380,$A$9:$A$54,0),0),"N/A")</f>
        <v>N/A</v>
      </c>
      <c r="M380" s="155" t="str">
        <f t="shared" si="42"/>
        <v>N/A</v>
      </c>
      <c r="N380" s="156" t="str">
        <f t="shared" si="43"/>
        <v>N/A</v>
      </c>
      <c r="O380" s="150" t="str" cm="1">
        <f t="array" ref="O380">IFERROR(INDEX($E$9:$E$54,MATCH($E380,$A$9:$A$54,0),0),"N/A")</f>
        <v>N/A</v>
      </c>
      <c r="P380" s="154" t="str" cm="1">
        <f t="array" ref="P380">IFERROR(INDEX($F$9:$F$54,MATCH($E380,$A$9:$A$54,0),0),"N/A")</f>
        <v>N/A</v>
      </c>
      <c r="Q380" s="155" t="str">
        <f t="shared" si="44"/>
        <v>N/A</v>
      </c>
      <c r="R380" s="156" t="str">
        <f t="shared" si="45"/>
        <v>N/A</v>
      </c>
      <c r="S380" s="150" t="str" cm="1">
        <f t="array" ref="S380">IFERROR(INDEX($G$9:$G$54,MATCH($E380,$A$9:$A$54,0),0),"N/A")</f>
        <v>N/A</v>
      </c>
      <c r="T380" s="154" t="str" cm="1">
        <f t="array" ref="T380">IFERROR(INDEX($H$9:$H$54,MATCH($E380,$A$9:$A$54,0),0),"N/A")</f>
        <v>N/A</v>
      </c>
      <c r="U380" s="155" t="str">
        <f t="shared" si="38"/>
        <v>N/A</v>
      </c>
      <c r="V380" s="156" t="str">
        <f t="shared" si="39"/>
        <v>N/A</v>
      </c>
      <c r="W380" s="150" t="str" cm="1">
        <f t="array" ref="W380">IFERROR(INDEX($I$9:$I$54,MATCH($E380,$A$9:$A$54,0),0),"N/A")</f>
        <v>N/A</v>
      </c>
      <c r="X380" s="150" t="str" cm="1">
        <f t="array" ref="X380">IFERROR(INDEX($J$9:$J$54,MATCH($E380,$A$9:$A$54,0),0),"N/A")</f>
        <v>N/A</v>
      </c>
      <c r="Y380" s="155" t="str">
        <f t="shared" si="40"/>
        <v>N/A</v>
      </c>
      <c r="Z380" s="156" t="str">
        <f t="shared" si="41"/>
        <v>N/A</v>
      </c>
      <c r="AA380" s="70" t="str">
        <f>IFERROR(VLOOKUP('Input 1 - Schedule 1'!N327,'Input 1 - Schedule 1'!$I$7:$L$1009,4,FALSE),"")</f>
        <v/>
      </c>
      <c r="AB380" s="70"/>
      <c r="AS380" s="85" t="s">
        <v>0</v>
      </c>
    </row>
    <row r="381" spans="1:45" x14ac:dyDescent="0.2">
      <c r="A381" s="94">
        <f t="shared" si="46"/>
        <v>319</v>
      </c>
      <c r="B381" s="148">
        <f>'Input 2 - Inventory'!C326</f>
        <v>0</v>
      </c>
      <c r="C381" s="149">
        <f>'Input 1 - Schedule 1'!G328</f>
        <v>0</v>
      </c>
      <c r="D381" s="149" t="str">
        <f>IF(OR(LEFT(E381,5)= "Asset",LEFT(E381,5)="Other"),"N/A",'Input 1 - Schedule 1'!G328 &amp; " (Ins/Bank)")</f>
        <v>0 (Ins/Bank)</v>
      </c>
      <c r="E381" s="150">
        <f>'Input 2 - Inventory'!F326</f>
        <v>0</v>
      </c>
      <c r="F381" s="151" t="str">
        <f>'Input 2 - Inventory'!W326</f>
        <v/>
      </c>
      <c r="G381" s="151">
        <f>'Input 2 - Inventory'!R326</f>
        <v>0</v>
      </c>
      <c r="H381" s="151">
        <f>'Input 2 - Inventory'!AH326</f>
        <v>0</v>
      </c>
      <c r="I381" s="152">
        <f>'Input 2 - Inventory'!L326</f>
        <v>0</v>
      </c>
      <c r="J381" s="153">
        <f>'Input 2 - Inventory'!AB326</f>
        <v>0</v>
      </c>
      <c r="K381" s="150" t="str" cm="1">
        <f t="array" ref="K381">IFERROR(INDEX($C$9:$C$54,MATCH($E381,$A$9:$A$54,0),0),"N/A")</f>
        <v>N/A</v>
      </c>
      <c r="L381" s="154" t="str" cm="1">
        <f t="array" ref="L381">IFERROR(INDEX($D$9:$D$54,MATCH($E381,$A$9:$A$54,0),0),"N/A")</f>
        <v>N/A</v>
      </c>
      <c r="M381" s="155" t="str">
        <f t="shared" si="42"/>
        <v>N/A</v>
      </c>
      <c r="N381" s="156" t="str">
        <f t="shared" si="43"/>
        <v>N/A</v>
      </c>
      <c r="O381" s="150" t="str" cm="1">
        <f t="array" ref="O381">IFERROR(INDEX($E$9:$E$54,MATCH($E381,$A$9:$A$54,0),0),"N/A")</f>
        <v>N/A</v>
      </c>
      <c r="P381" s="154" t="str" cm="1">
        <f t="array" ref="P381">IFERROR(INDEX($F$9:$F$54,MATCH($E381,$A$9:$A$54,0),0),"N/A")</f>
        <v>N/A</v>
      </c>
      <c r="Q381" s="155" t="str">
        <f t="shared" si="44"/>
        <v>N/A</v>
      </c>
      <c r="R381" s="156" t="str">
        <f t="shared" si="45"/>
        <v>N/A</v>
      </c>
      <c r="S381" s="150" t="str" cm="1">
        <f t="array" ref="S381">IFERROR(INDEX($G$9:$G$54,MATCH($E381,$A$9:$A$54,0),0),"N/A")</f>
        <v>N/A</v>
      </c>
      <c r="T381" s="154" t="str" cm="1">
        <f t="array" ref="T381">IFERROR(INDEX($H$9:$H$54,MATCH($E381,$A$9:$A$54,0),0),"N/A")</f>
        <v>N/A</v>
      </c>
      <c r="U381" s="155" t="str">
        <f t="shared" si="38"/>
        <v>N/A</v>
      </c>
      <c r="V381" s="156" t="str">
        <f t="shared" si="39"/>
        <v>N/A</v>
      </c>
      <c r="W381" s="150" t="str" cm="1">
        <f t="array" ref="W381">IFERROR(INDEX($I$9:$I$54,MATCH($E381,$A$9:$A$54,0),0),"N/A")</f>
        <v>N/A</v>
      </c>
      <c r="X381" s="150" t="str" cm="1">
        <f t="array" ref="X381">IFERROR(INDEX($J$9:$J$54,MATCH($E381,$A$9:$A$54,0),0),"N/A")</f>
        <v>N/A</v>
      </c>
      <c r="Y381" s="155" t="str">
        <f t="shared" si="40"/>
        <v>N/A</v>
      </c>
      <c r="Z381" s="156" t="str">
        <f t="shared" si="41"/>
        <v>N/A</v>
      </c>
      <c r="AA381" s="70" t="str">
        <f>IFERROR(VLOOKUP('Input 1 - Schedule 1'!N328,'Input 1 - Schedule 1'!$I$7:$L$1009,4,FALSE),"")</f>
        <v/>
      </c>
      <c r="AB381" s="70"/>
      <c r="AS381" s="85" t="s">
        <v>0</v>
      </c>
    </row>
    <row r="382" spans="1:45" x14ac:dyDescent="0.2">
      <c r="A382" s="94">
        <f t="shared" si="46"/>
        <v>320</v>
      </c>
      <c r="B382" s="148">
        <f>'Input 2 - Inventory'!C327</f>
        <v>0</v>
      </c>
      <c r="C382" s="149">
        <f>'Input 1 - Schedule 1'!G329</f>
        <v>0</v>
      </c>
      <c r="D382" s="149" t="str">
        <f>IF(OR(LEFT(E382,5)= "Asset",LEFT(E382,5)="Other"),"N/A",'Input 1 - Schedule 1'!G329 &amp; " (Ins/Bank)")</f>
        <v>0 (Ins/Bank)</v>
      </c>
      <c r="E382" s="150">
        <f>'Input 2 - Inventory'!F327</f>
        <v>0</v>
      </c>
      <c r="F382" s="151" t="str">
        <f>'Input 2 - Inventory'!W327</f>
        <v/>
      </c>
      <c r="G382" s="151">
        <f>'Input 2 - Inventory'!R327</f>
        <v>0</v>
      </c>
      <c r="H382" s="151">
        <f>'Input 2 - Inventory'!AH327</f>
        <v>0</v>
      </c>
      <c r="I382" s="152">
        <f>'Input 2 - Inventory'!L327</f>
        <v>0</v>
      </c>
      <c r="J382" s="153">
        <f>'Input 2 - Inventory'!AB327</f>
        <v>0</v>
      </c>
      <c r="K382" s="150" t="str" cm="1">
        <f t="array" ref="K382">IFERROR(INDEX($C$9:$C$54,MATCH($E382,$A$9:$A$54,0),0),"N/A")</f>
        <v>N/A</v>
      </c>
      <c r="L382" s="154" t="str" cm="1">
        <f t="array" ref="L382">IFERROR(INDEX($D$9:$D$54,MATCH($E382,$A$9:$A$54,0),0),"N/A")</f>
        <v>N/A</v>
      </c>
      <c r="M382" s="155" t="str">
        <f t="shared" si="42"/>
        <v>N/A</v>
      </c>
      <c r="N382" s="156" t="str">
        <f t="shared" si="43"/>
        <v>N/A</v>
      </c>
      <c r="O382" s="150" t="str" cm="1">
        <f t="array" ref="O382">IFERROR(INDEX($E$9:$E$54,MATCH($E382,$A$9:$A$54,0),0),"N/A")</f>
        <v>N/A</v>
      </c>
      <c r="P382" s="154" t="str" cm="1">
        <f t="array" ref="P382">IFERROR(INDEX($F$9:$F$54,MATCH($E382,$A$9:$A$54,0),0),"N/A")</f>
        <v>N/A</v>
      </c>
      <c r="Q382" s="155" t="str">
        <f t="shared" si="44"/>
        <v>N/A</v>
      </c>
      <c r="R382" s="156" t="str">
        <f t="shared" si="45"/>
        <v>N/A</v>
      </c>
      <c r="S382" s="150" t="str" cm="1">
        <f t="array" ref="S382">IFERROR(INDEX($G$9:$G$54,MATCH($E382,$A$9:$A$54,0),0),"N/A")</f>
        <v>N/A</v>
      </c>
      <c r="T382" s="154" t="str" cm="1">
        <f t="array" ref="T382">IFERROR(INDEX($H$9:$H$54,MATCH($E382,$A$9:$A$54,0),0),"N/A")</f>
        <v>N/A</v>
      </c>
      <c r="U382" s="155" t="str">
        <f t="shared" ref="U382:U445" si="47">IF(T382="N/A","N/A",MAX(0,IF(OR(S382="XS Scalar",S382="Pure Scalar"),$H382*T382,IF(S382="Carrying Value",T382*$G382,$F382*T382))))</f>
        <v>N/A</v>
      </c>
      <c r="V382" s="156" t="str">
        <f t="shared" ref="V382:V445" si="48">IF(T382="N/A","N/A",IF(S382="XS Scalar",$G382-($H382-U382),$G382))</f>
        <v>N/A</v>
      </c>
      <c r="W382" s="150" t="str" cm="1">
        <f t="array" ref="W382">IFERROR(INDEX($I$9:$I$54,MATCH($E382,$A$9:$A$54,0),0),"N/A")</f>
        <v>N/A</v>
      </c>
      <c r="X382" s="150" t="str" cm="1">
        <f t="array" ref="X382">IFERROR(INDEX($J$9:$J$54,MATCH($E382,$A$9:$A$54,0),0),"N/A")</f>
        <v>N/A</v>
      </c>
      <c r="Y382" s="155" t="str">
        <f t="shared" ref="Y382:Y445" si="49">IF(X382="N/A","N/A",MAX(0,IF(OR(W382="XS Scalar",W382="Pure Scalar"),$H382*X382,IF(W382="Carrying Value",X382*$G382,$F382*X382))))</f>
        <v>N/A</v>
      </c>
      <c r="Z382" s="156" t="str">
        <f t="shared" ref="Z382:Z445" si="50">IF(X382="N/A","N/A",IF(W382="XS Scalar",$G382-($H382-Y382),$G382))</f>
        <v>N/A</v>
      </c>
      <c r="AA382" s="70" t="str">
        <f>IFERROR(VLOOKUP('Input 1 - Schedule 1'!N329,'Input 1 - Schedule 1'!$I$7:$L$1009,4,FALSE),"")</f>
        <v/>
      </c>
      <c r="AB382" s="70"/>
      <c r="AS382" s="85" t="s">
        <v>0</v>
      </c>
    </row>
    <row r="383" spans="1:45" x14ac:dyDescent="0.2">
      <c r="A383" s="94">
        <f t="shared" si="46"/>
        <v>321</v>
      </c>
      <c r="B383" s="148">
        <f>'Input 2 - Inventory'!C328</f>
        <v>0</v>
      </c>
      <c r="C383" s="149">
        <f>'Input 1 - Schedule 1'!G330</f>
        <v>0</v>
      </c>
      <c r="D383" s="149" t="str">
        <f>IF(OR(LEFT(E383,5)= "Asset",LEFT(E383,5)="Other"),"N/A",'Input 1 - Schedule 1'!G330 &amp; " (Ins/Bank)")</f>
        <v>0 (Ins/Bank)</v>
      </c>
      <c r="E383" s="150">
        <f>'Input 2 - Inventory'!F328</f>
        <v>0</v>
      </c>
      <c r="F383" s="151" t="str">
        <f>'Input 2 - Inventory'!W328</f>
        <v/>
      </c>
      <c r="G383" s="151">
        <f>'Input 2 - Inventory'!R328</f>
        <v>0</v>
      </c>
      <c r="H383" s="151">
        <f>'Input 2 - Inventory'!AH328</f>
        <v>0</v>
      </c>
      <c r="I383" s="152">
        <f>'Input 2 - Inventory'!L328</f>
        <v>0</v>
      </c>
      <c r="J383" s="153">
        <f>'Input 2 - Inventory'!AB328</f>
        <v>0</v>
      </c>
      <c r="K383" s="150" t="str" cm="1">
        <f t="array" ref="K383">IFERROR(INDEX($C$9:$C$54,MATCH($E383,$A$9:$A$54,0),0),"N/A")</f>
        <v>N/A</v>
      </c>
      <c r="L383" s="154" t="str" cm="1">
        <f t="array" ref="L383">IFERROR(INDEX($D$9:$D$54,MATCH($E383,$A$9:$A$54,0),0),"N/A")</f>
        <v>N/A</v>
      </c>
      <c r="M383" s="155" t="str">
        <f t="shared" si="42"/>
        <v>N/A</v>
      </c>
      <c r="N383" s="156" t="str">
        <f t="shared" si="43"/>
        <v>N/A</v>
      </c>
      <c r="O383" s="150" t="str" cm="1">
        <f t="array" ref="O383">IFERROR(INDEX($E$9:$E$54,MATCH($E383,$A$9:$A$54,0),0),"N/A")</f>
        <v>N/A</v>
      </c>
      <c r="P383" s="154" t="str" cm="1">
        <f t="array" ref="P383">IFERROR(INDEX($F$9:$F$54,MATCH($E383,$A$9:$A$54,0),0),"N/A")</f>
        <v>N/A</v>
      </c>
      <c r="Q383" s="155" t="str">
        <f t="shared" si="44"/>
        <v>N/A</v>
      </c>
      <c r="R383" s="156" t="str">
        <f t="shared" si="45"/>
        <v>N/A</v>
      </c>
      <c r="S383" s="150" t="str" cm="1">
        <f t="array" ref="S383">IFERROR(INDEX($G$9:$G$54,MATCH($E383,$A$9:$A$54,0),0),"N/A")</f>
        <v>N/A</v>
      </c>
      <c r="T383" s="154" t="str" cm="1">
        <f t="array" ref="T383">IFERROR(INDEX($H$9:$H$54,MATCH($E383,$A$9:$A$54,0),0),"N/A")</f>
        <v>N/A</v>
      </c>
      <c r="U383" s="155" t="str">
        <f t="shared" si="47"/>
        <v>N/A</v>
      </c>
      <c r="V383" s="156" t="str">
        <f t="shared" si="48"/>
        <v>N/A</v>
      </c>
      <c r="W383" s="150" t="str" cm="1">
        <f t="array" ref="W383">IFERROR(INDEX($I$9:$I$54,MATCH($E383,$A$9:$A$54,0),0),"N/A")</f>
        <v>N/A</v>
      </c>
      <c r="X383" s="150" t="str" cm="1">
        <f t="array" ref="X383">IFERROR(INDEX($J$9:$J$54,MATCH($E383,$A$9:$A$54,0),0),"N/A")</f>
        <v>N/A</v>
      </c>
      <c r="Y383" s="155" t="str">
        <f t="shared" si="49"/>
        <v>N/A</v>
      </c>
      <c r="Z383" s="156" t="str">
        <f t="shared" si="50"/>
        <v>N/A</v>
      </c>
      <c r="AA383" s="70" t="str">
        <f>IFERROR(VLOOKUP('Input 1 - Schedule 1'!N330,'Input 1 - Schedule 1'!$I$7:$L$1009,4,FALSE),"")</f>
        <v/>
      </c>
      <c r="AB383" s="70"/>
      <c r="AS383" s="85" t="s">
        <v>0</v>
      </c>
    </row>
    <row r="384" spans="1:45" x14ac:dyDescent="0.2">
      <c r="A384" s="94">
        <f t="shared" si="46"/>
        <v>322</v>
      </c>
      <c r="B384" s="148">
        <f>'Input 2 - Inventory'!C329</f>
        <v>0</v>
      </c>
      <c r="C384" s="149">
        <f>'Input 1 - Schedule 1'!G331</f>
        <v>0</v>
      </c>
      <c r="D384" s="149" t="str">
        <f>IF(OR(LEFT(E384,5)= "Asset",LEFT(E384,5)="Other"),"N/A",'Input 1 - Schedule 1'!G331 &amp; " (Ins/Bank)")</f>
        <v>0 (Ins/Bank)</v>
      </c>
      <c r="E384" s="150">
        <f>'Input 2 - Inventory'!F329</f>
        <v>0</v>
      </c>
      <c r="F384" s="151" t="str">
        <f>'Input 2 - Inventory'!W329</f>
        <v/>
      </c>
      <c r="G384" s="151">
        <f>'Input 2 - Inventory'!R329</f>
        <v>0</v>
      </c>
      <c r="H384" s="151">
        <f>'Input 2 - Inventory'!AH329</f>
        <v>0</v>
      </c>
      <c r="I384" s="152">
        <f>'Input 2 - Inventory'!L329</f>
        <v>0</v>
      </c>
      <c r="J384" s="153">
        <f>'Input 2 - Inventory'!AB329</f>
        <v>0</v>
      </c>
      <c r="K384" s="150" t="str" cm="1">
        <f t="array" ref="K384">IFERROR(INDEX($C$9:$C$54,MATCH($E384,$A$9:$A$54,0),0),"N/A")</f>
        <v>N/A</v>
      </c>
      <c r="L384" s="154" t="str" cm="1">
        <f t="array" ref="L384">IFERROR(INDEX($D$9:$D$54,MATCH($E384,$A$9:$A$54,0),0),"N/A")</f>
        <v>N/A</v>
      </c>
      <c r="M384" s="155" t="str">
        <f t="shared" si="42"/>
        <v>N/A</v>
      </c>
      <c r="N384" s="156" t="str">
        <f t="shared" si="43"/>
        <v>N/A</v>
      </c>
      <c r="O384" s="150" t="str" cm="1">
        <f t="array" ref="O384">IFERROR(INDEX($E$9:$E$54,MATCH($E384,$A$9:$A$54,0),0),"N/A")</f>
        <v>N/A</v>
      </c>
      <c r="P384" s="154" t="str" cm="1">
        <f t="array" ref="P384">IFERROR(INDEX($F$9:$F$54,MATCH($E384,$A$9:$A$54,0),0),"N/A")</f>
        <v>N/A</v>
      </c>
      <c r="Q384" s="155" t="str">
        <f t="shared" si="44"/>
        <v>N/A</v>
      </c>
      <c r="R384" s="156" t="str">
        <f t="shared" si="45"/>
        <v>N/A</v>
      </c>
      <c r="S384" s="150" t="str" cm="1">
        <f t="array" ref="S384">IFERROR(INDEX($G$9:$G$54,MATCH($E384,$A$9:$A$54,0),0),"N/A")</f>
        <v>N/A</v>
      </c>
      <c r="T384" s="154" t="str" cm="1">
        <f t="array" ref="T384">IFERROR(INDEX($H$9:$H$54,MATCH($E384,$A$9:$A$54,0),0),"N/A")</f>
        <v>N/A</v>
      </c>
      <c r="U384" s="155" t="str">
        <f t="shared" si="47"/>
        <v>N/A</v>
      </c>
      <c r="V384" s="156" t="str">
        <f t="shared" si="48"/>
        <v>N/A</v>
      </c>
      <c r="W384" s="150" t="str" cm="1">
        <f t="array" ref="W384">IFERROR(INDEX($I$9:$I$54,MATCH($E384,$A$9:$A$54,0),0),"N/A")</f>
        <v>N/A</v>
      </c>
      <c r="X384" s="150" t="str" cm="1">
        <f t="array" ref="X384">IFERROR(INDEX($J$9:$J$54,MATCH($E384,$A$9:$A$54,0),0),"N/A")</f>
        <v>N/A</v>
      </c>
      <c r="Y384" s="155" t="str">
        <f t="shared" si="49"/>
        <v>N/A</v>
      </c>
      <c r="Z384" s="156" t="str">
        <f t="shared" si="50"/>
        <v>N/A</v>
      </c>
      <c r="AA384" s="70" t="str">
        <f>IFERROR(VLOOKUP('Input 1 - Schedule 1'!N331,'Input 1 - Schedule 1'!$I$7:$L$1009,4,FALSE),"")</f>
        <v/>
      </c>
      <c r="AB384" s="70"/>
      <c r="AS384" s="85" t="s">
        <v>0</v>
      </c>
    </row>
    <row r="385" spans="1:45" x14ac:dyDescent="0.2">
      <c r="A385" s="94">
        <f t="shared" si="46"/>
        <v>323</v>
      </c>
      <c r="B385" s="148">
        <f>'Input 2 - Inventory'!C330</f>
        <v>0</v>
      </c>
      <c r="C385" s="149">
        <f>'Input 1 - Schedule 1'!G332</f>
        <v>0</v>
      </c>
      <c r="D385" s="149" t="str">
        <f>IF(OR(LEFT(E385,5)= "Asset",LEFT(E385,5)="Other"),"N/A",'Input 1 - Schedule 1'!G332 &amp; " (Ins/Bank)")</f>
        <v>0 (Ins/Bank)</v>
      </c>
      <c r="E385" s="150">
        <f>'Input 2 - Inventory'!F330</f>
        <v>0</v>
      </c>
      <c r="F385" s="151" t="str">
        <f>'Input 2 - Inventory'!W330</f>
        <v/>
      </c>
      <c r="G385" s="151">
        <f>'Input 2 - Inventory'!R330</f>
        <v>0</v>
      </c>
      <c r="H385" s="151">
        <f>'Input 2 - Inventory'!AH330</f>
        <v>0</v>
      </c>
      <c r="I385" s="152">
        <f>'Input 2 - Inventory'!L330</f>
        <v>0</v>
      </c>
      <c r="J385" s="153">
        <f>'Input 2 - Inventory'!AB330</f>
        <v>0</v>
      </c>
      <c r="K385" s="150" t="str" cm="1">
        <f t="array" ref="K385">IFERROR(INDEX($C$9:$C$54,MATCH($E385,$A$9:$A$54,0),0),"N/A")</f>
        <v>N/A</v>
      </c>
      <c r="L385" s="154" t="str" cm="1">
        <f t="array" ref="L385">IFERROR(INDEX($D$9:$D$54,MATCH($E385,$A$9:$A$54,0),0),"N/A")</f>
        <v>N/A</v>
      </c>
      <c r="M385" s="155" t="str">
        <f t="shared" si="42"/>
        <v>N/A</v>
      </c>
      <c r="N385" s="156" t="str">
        <f t="shared" si="43"/>
        <v>N/A</v>
      </c>
      <c r="O385" s="150" t="str" cm="1">
        <f t="array" ref="O385">IFERROR(INDEX($E$9:$E$54,MATCH($E385,$A$9:$A$54,0),0),"N/A")</f>
        <v>N/A</v>
      </c>
      <c r="P385" s="154" t="str" cm="1">
        <f t="array" ref="P385">IFERROR(INDEX($F$9:$F$54,MATCH($E385,$A$9:$A$54,0),0),"N/A")</f>
        <v>N/A</v>
      </c>
      <c r="Q385" s="155" t="str">
        <f t="shared" si="44"/>
        <v>N/A</v>
      </c>
      <c r="R385" s="156" t="str">
        <f t="shared" si="45"/>
        <v>N/A</v>
      </c>
      <c r="S385" s="150" t="str" cm="1">
        <f t="array" ref="S385">IFERROR(INDEX($G$9:$G$54,MATCH($E385,$A$9:$A$54,0),0),"N/A")</f>
        <v>N/A</v>
      </c>
      <c r="T385" s="154" t="str" cm="1">
        <f t="array" ref="T385">IFERROR(INDEX($H$9:$H$54,MATCH($E385,$A$9:$A$54,0),0),"N/A")</f>
        <v>N/A</v>
      </c>
      <c r="U385" s="155" t="str">
        <f t="shared" si="47"/>
        <v>N/A</v>
      </c>
      <c r="V385" s="156" t="str">
        <f t="shared" si="48"/>
        <v>N/A</v>
      </c>
      <c r="W385" s="150" t="str" cm="1">
        <f t="array" ref="W385">IFERROR(INDEX($I$9:$I$54,MATCH($E385,$A$9:$A$54,0),0),"N/A")</f>
        <v>N/A</v>
      </c>
      <c r="X385" s="150" t="str" cm="1">
        <f t="array" ref="X385">IFERROR(INDEX($J$9:$J$54,MATCH($E385,$A$9:$A$54,0),0),"N/A")</f>
        <v>N/A</v>
      </c>
      <c r="Y385" s="155" t="str">
        <f t="shared" si="49"/>
        <v>N/A</v>
      </c>
      <c r="Z385" s="156" t="str">
        <f t="shared" si="50"/>
        <v>N/A</v>
      </c>
      <c r="AA385" s="70" t="str">
        <f>IFERROR(VLOOKUP('Input 1 - Schedule 1'!N332,'Input 1 - Schedule 1'!$I$7:$L$1009,4,FALSE),"")</f>
        <v/>
      </c>
      <c r="AB385" s="70"/>
      <c r="AS385" s="85" t="s">
        <v>0</v>
      </c>
    </row>
    <row r="386" spans="1:45" x14ac:dyDescent="0.2">
      <c r="A386" s="94">
        <f t="shared" si="46"/>
        <v>324</v>
      </c>
      <c r="B386" s="148">
        <f>'Input 2 - Inventory'!C331</f>
        <v>0</v>
      </c>
      <c r="C386" s="149">
        <f>'Input 1 - Schedule 1'!G333</f>
        <v>0</v>
      </c>
      <c r="D386" s="149" t="str">
        <f>IF(OR(LEFT(E386,5)= "Asset",LEFT(E386,5)="Other"),"N/A",'Input 1 - Schedule 1'!G333 &amp; " (Ins/Bank)")</f>
        <v>0 (Ins/Bank)</v>
      </c>
      <c r="E386" s="150">
        <f>'Input 2 - Inventory'!F331</f>
        <v>0</v>
      </c>
      <c r="F386" s="151" t="str">
        <f>'Input 2 - Inventory'!W331</f>
        <v/>
      </c>
      <c r="G386" s="151">
        <f>'Input 2 - Inventory'!R331</f>
        <v>0</v>
      </c>
      <c r="H386" s="151">
        <f>'Input 2 - Inventory'!AH331</f>
        <v>0</v>
      </c>
      <c r="I386" s="152">
        <f>'Input 2 - Inventory'!L331</f>
        <v>0</v>
      </c>
      <c r="J386" s="153">
        <f>'Input 2 - Inventory'!AB331</f>
        <v>0</v>
      </c>
      <c r="K386" s="150" t="str" cm="1">
        <f t="array" ref="K386">IFERROR(INDEX($C$9:$C$54,MATCH($E386,$A$9:$A$54,0),0),"N/A")</f>
        <v>N/A</v>
      </c>
      <c r="L386" s="154" t="str" cm="1">
        <f t="array" ref="L386">IFERROR(INDEX($D$9:$D$54,MATCH($E386,$A$9:$A$54,0),0),"N/A")</f>
        <v>N/A</v>
      </c>
      <c r="M386" s="155" t="str">
        <f t="shared" ref="M386:M449" si="51">IF(L386="N/A","N/A",MAX(0,IF(OR(K386="XS Scalar",K386="Pure Scalar"),$H386*L386,IF(K386="Carrying Value",L386*$G386,$F386*L386))))</f>
        <v>N/A</v>
      </c>
      <c r="N386" s="156" t="str">
        <f t="shared" ref="N386:N449" si="52">IF(L386="N/A","N/A",IF(K386="XS Scalar",$G386-($H386-M386),$G386))</f>
        <v>N/A</v>
      </c>
      <c r="O386" s="150" t="str" cm="1">
        <f t="array" ref="O386">IFERROR(INDEX($E$9:$E$54,MATCH($E386,$A$9:$A$54,0),0),"N/A")</f>
        <v>N/A</v>
      </c>
      <c r="P386" s="154" t="str" cm="1">
        <f t="array" ref="P386">IFERROR(INDEX($F$9:$F$54,MATCH($E386,$A$9:$A$54,0),0),"N/A")</f>
        <v>N/A</v>
      </c>
      <c r="Q386" s="155" t="str">
        <f t="shared" ref="Q386:Q449" si="53">IF(P386="N/A","N/A",MAX(0,IF(OR(O386="XS Scalar",O386="Pure Scalar"),$H386*P386,IF(O386="Carrying Value",P386*$G386,$F386*P386))))</f>
        <v>N/A</v>
      </c>
      <c r="R386" s="156" t="str">
        <f t="shared" ref="R386:R449" si="54">IF(P386="N/A","N/A",IF(O386="XS Scalar",$G386-($H386-Q386),$G386))</f>
        <v>N/A</v>
      </c>
      <c r="S386" s="150" t="str" cm="1">
        <f t="array" ref="S386">IFERROR(INDEX($G$9:$G$54,MATCH($E386,$A$9:$A$54,0),0),"N/A")</f>
        <v>N/A</v>
      </c>
      <c r="T386" s="154" t="str" cm="1">
        <f t="array" ref="T386">IFERROR(INDEX($H$9:$H$54,MATCH($E386,$A$9:$A$54,0),0),"N/A")</f>
        <v>N/A</v>
      </c>
      <c r="U386" s="155" t="str">
        <f t="shared" si="47"/>
        <v>N/A</v>
      </c>
      <c r="V386" s="156" t="str">
        <f t="shared" si="48"/>
        <v>N/A</v>
      </c>
      <c r="W386" s="150" t="str" cm="1">
        <f t="array" ref="W386">IFERROR(INDEX($I$9:$I$54,MATCH($E386,$A$9:$A$54,0),0),"N/A")</f>
        <v>N/A</v>
      </c>
      <c r="X386" s="150" t="str" cm="1">
        <f t="array" ref="X386">IFERROR(INDEX($J$9:$J$54,MATCH($E386,$A$9:$A$54,0),0),"N/A")</f>
        <v>N/A</v>
      </c>
      <c r="Y386" s="155" t="str">
        <f t="shared" si="49"/>
        <v>N/A</v>
      </c>
      <c r="Z386" s="156" t="str">
        <f t="shared" si="50"/>
        <v>N/A</v>
      </c>
      <c r="AA386" s="70" t="str">
        <f>IFERROR(VLOOKUP('Input 1 - Schedule 1'!N333,'Input 1 - Schedule 1'!$I$7:$L$1009,4,FALSE),"")</f>
        <v/>
      </c>
      <c r="AB386" s="70"/>
      <c r="AS386" s="85" t="s">
        <v>0</v>
      </c>
    </row>
    <row r="387" spans="1:45" x14ac:dyDescent="0.2">
      <c r="A387" s="94">
        <f t="shared" ref="A387:A450" si="55">A386+1</f>
        <v>325</v>
      </c>
      <c r="B387" s="148">
        <f>'Input 2 - Inventory'!C332</f>
        <v>0</v>
      </c>
      <c r="C387" s="149">
        <f>'Input 1 - Schedule 1'!G334</f>
        <v>0</v>
      </c>
      <c r="D387" s="149" t="str">
        <f>IF(OR(LEFT(E387,5)= "Asset",LEFT(E387,5)="Other"),"N/A",'Input 1 - Schedule 1'!G334 &amp; " (Ins/Bank)")</f>
        <v>0 (Ins/Bank)</v>
      </c>
      <c r="E387" s="150">
        <f>'Input 2 - Inventory'!F332</f>
        <v>0</v>
      </c>
      <c r="F387" s="151" t="str">
        <f>'Input 2 - Inventory'!W332</f>
        <v/>
      </c>
      <c r="G387" s="151">
        <f>'Input 2 - Inventory'!R332</f>
        <v>0</v>
      </c>
      <c r="H387" s="151">
        <f>'Input 2 - Inventory'!AH332</f>
        <v>0</v>
      </c>
      <c r="I387" s="152">
        <f>'Input 2 - Inventory'!L332</f>
        <v>0</v>
      </c>
      <c r="J387" s="153">
        <f>'Input 2 - Inventory'!AB332</f>
        <v>0</v>
      </c>
      <c r="K387" s="150" t="str" cm="1">
        <f t="array" ref="K387">IFERROR(INDEX($C$9:$C$54,MATCH($E387,$A$9:$A$54,0),0),"N/A")</f>
        <v>N/A</v>
      </c>
      <c r="L387" s="154" t="str" cm="1">
        <f t="array" ref="L387">IFERROR(INDEX($D$9:$D$54,MATCH($E387,$A$9:$A$54,0),0),"N/A")</f>
        <v>N/A</v>
      </c>
      <c r="M387" s="155" t="str">
        <f t="shared" si="51"/>
        <v>N/A</v>
      </c>
      <c r="N387" s="156" t="str">
        <f t="shared" si="52"/>
        <v>N/A</v>
      </c>
      <c r="O387" s="150" t="str" cm="1">
        <f t="array" ref="O387">IFERROR(INDEX($E$9:$E$54,MATCH($E387,$A$9:$A$54,0),0),"N/A")</f>
        <v>N/A</v>
      </c>
      <c r="P387" s="154" t="str" cm="1">
        <f t="array" ref="P387">IFERROR(INDEX($F$9:$F$54,MATCH($E387,$A$9:$A$54,0),0),"N/A")</f>
        <v>N/A</v>
      </c>
      <c r="Q387" s="155" t="str">
        <f t="shared" si="53"/>
        <v>N/A</v>
      </c>
      <c r="R387" s="156" t="str">
        <f t="shared" si="54"/>
        <v>N/A</v>
      </c>
      <c r="S387" s="150" t="str" cm="1">
        <f t="array" ref="S387">IFERROR(INDEX($G$9:$G$54,MATCH($E387,$A$9:$A$54,0),0),"N/A")</f>
        <v>N/A</v>
      </c>
      <c r="T387" s="154" t="str" cm="1">
        <f t="array" ref="T387">IFERROR(INDEX($H$9:$H$54,MATCH($E387,$A$9:$A$54,0),0),"N/A")</f>
        <v>N/A</v>
      </c>
      <c r="U387" s="155" t="str">
        <f t="shared" si="47"/>
        <v>N/A</v>
      </c>
      <c r="V387" s="156" t="str">
        <f t="shared" si="48"/>
        <v>N/A</v>
      </c>
      <c r="W387" s="150" t="str" cm="1">
        <f t="array" ref="W387">IFERROR(INDEX($I$9:$I$54,MATCH($E387,$A$9:$A$54,0),0),"N/A")</f>
        <v>N/A</v>
      </c>
      <c r="X387" s="150" t="str" cm="1">
        <f t="array" ref="X387">IFERROR(INDEX($J$9:$J$54,MATCH($E387,$A$9:$A$54,0),0),"N/A")</f>
        <v>N/A</v>
      </c>
      <c r="Y387" s="155" t="str">
        <f t="shared" si="49"/>
        <v>N/A</v>
      </c>
      <c r="Z387" s="156" t="str">
        <f t="shared" si="50"/>
        <v>N/A</v>
      </c>
      <c r="AA387" s="70" t="str">
        <f>IFERROR(VLOOKUP('Input 1 - Schedule 1'!N334,'Input 1 - Schedule 1'!$I$7:$L$1009,4,FALSE),"")</f>
        <v/>
      </c>
      <c r="AB387" s="70"/>
      <c r="AS387" s="85" t="s">
        <v>0</v>
      </c>
    </row>
    <row r="388" spans="1:45" x14ac:dyDescent="0.2">
      <c r="A388" s="94">
        <f t="shared" si="55"/>
        <v>326</v>
      </c>
      <c r="B388" s="148">
        <f>'Input 2 - Inventory'!C333</f>
        <v>0</v>
      </c>
      <c r="C388" s="149">
        <f>'Input 1 - Schedule 1'!G335</f>
        <v>0</v>
      </c>
      <c r="D388" s="149" t="str">
        <f>IF(OR(LEFT(E388,5)= "Asset",LEFT(E388,5)="Other"),"N/A",'Input 1 - Schedule 1'!G335 &amp; " (Ins/Bank)")</f>
        <v>0 (Ins/Bank)</v>
      </c>
      <c r="E388" s="150">
        <f>'Input 2 - Inventory'!F333</f>
        <v>0</v>
      </c>
      <c r="F388" s="151" t="str">
        <f>'Input 2 - Inventory'!W333</f>
        <v/>
      </c>
      <c r="G388" s="151">
        <f>'Input 2 - Inventory'!R333</f>
        <v>0</v>
      </c>
      <c r="H388" s="151">
        <f>'Input 2 - Inventory'!AH333</f>
        <v>0</v>
      </c>
      <c r="I388" s="152">
        <f>'Input 2 - Inventory'!L333</f>
        <v>0</v>
      </c>
      <c r="J388" s="153">
        <f>'Input 2 - Inventory'!AB333</f>
        <v>0</v>
      </c>
      <c r="K388" s="150" t="str" cm="1">
        <f t="array" ref="K388">IFERROR(INDEX($C$9:$C$54,MATCH($E388,$A$9:$A$54,0),0),"N/A")</f>
        <v>N/A</v>
      </c>
      <c r="L388" s="154" t="str" cm="1">
        <f t="array" ref="L388">IFERROR(INDEX($D$9:$D$54,MATCH($E388,$A$9:$A$54,0),0),"N/A")</f>
        <v>N/A</v>
      </c>
      <c r="M388" s="155" t="str">
        <f t="shared" si="51"/>
        <v>N/A</v>
      </c>
      <c r="N388" s="156" t="str">
        <f t="shared" si="52"/>
        <v>N/A</v>
      </c>
      <c r="O388" s="150" t="str" cm="1">
        <f t="array" ref="O388">IFERROR(INDEX($E$9:$E$54,MATCH($E388,$A$9:$A$54,0),0),"N/A")</f>
        <v>N/A</v>
      </c>
      <c r="P388" s="154" t="str" cm="1">
        <f t="array" ref="P388">IFERROR(INDEX($F$9:$F$54,MATCH($E388,$A$9:$A$54,0),0),"N/A")</f>
        <v>N/A</v>
      </c>
      <c r="Q388" s="155" t="str">
        <f t="shared" si="53"/>
        <v>N/A</v>
      </c>
      <c r="R388" s="156" t="str">
        <f t="shared" si="54"/>
        <v>N/A</v>
      </c>
      <c r="S388" s="150" t="str" cm="1">
        <f t="array" ref="S388">IFERROR(INDEX($G$9:$G$54,MATCH($E388,$A$9:$A$54,0),0),"N/A")</f>
        <v>N/A</v>
      </c>
      <c r="T388" s="154" t="str" cm="1">
        <f t="array" ref="T388">IFERROR(INDEX($H$9:$H$54,MATCH($E388,$A$9:$A$54,0),0),"N/A")</f>
        <v>N/A</v>
      </c>
      <c r="U388" s="155" t="str">
        <f t="shared" si="47"/>
        <v>N/A</v>
      </c>
      <c r="V388" s="156" t="str">
        <f t="shared" si="48"/>
        <v>N/A</v>
      </c>
      <c r="W388" s="150" t="str" cm="1">
        <f t="array" ref="W388">IFERROR(INDEX($I$9:$I$54,MATCH($E388,$A$9:$A$54,0),0),"N/A")</f>
        <v>N/A</v>
      </c>
      <c r="X388" s="150" t="str" cm="1">
        <f t="array" ref="X388">IFERROR(INDEX($J$9:$J$54,MATCH($E388,$A$9:$A$54,0),0),"N/A")</f>
        <v>N/A</v>
      </c>
      <c r="Y388" s="155" t="str">
        <f t="shared" si="49"/>
        <v>N/A</v>
      </c>
      <c r="Z388" s="156" t="str">
        <f t="shared" si="50"/>
        <v>N/A</v>
      </c>
      <c r="AA388" s="70" t="str">
        <f>IFERROR(VLOOKUP('Input 1 - Schedule 1'!N335,'Input 1 - Schedule 1'!$I$7:$L$1009,4,FALSE),"")</f>
        <v/>
      </c>
      <c r="AB388" s="70"/>
      <c r="AS388" s="85" t="s">
        <v>0</v>
      </c>
    </row>
    <row r="389" spans="1:45" x14ac:dyDescent="0.2">
      <c r="A389" s="94">
        <f t="shared" si="55"/>
        <v>327</v>
      </c>
      <c r="B389" s="148">
        <f>'Input 2 - Inventory'!C334</f>
        <v>0</v>
      </c>
      <c r="C389" s="149">
        <f>'Input 1 - Schedule 1'!G336</f>
        <v>0</v>
      </c>
      <c r="D389" s="149" t="str">
        <f>IF(OR(LEFT(E389,5)= "Asset",LEFT(E389,5)="Other"),"N/A",'Input 1 - Schedule 1'!G336 &amp; " (Ins/Bank)")</f>
        <v>0 (Ins/Bank)</v>
      </c>
      <c r="E389" s="150">
        <f>'Input 2 - Inventory'!F334</f>
        <v>0</v>
      </c>
      <c r="F389" s="151" t="str">
        <f>'Input 2 - Inventory'!W334</f>
        <v/>
      </c>
      <c r="G389" s="151">
        <f>'Input 2 - Inventory'!R334</f>
        <v>0</v>
      </c>
      <c r="H389" s="151">
        <f>'Input 2 - Inventory'!AH334</f>
        <v>0</v>
      </c>
      <c r="I389" s="152">
        <f>'Input 2 - Inventory'!L334</f>
        <v>0</v>
      </c>
      <c r="J389" s="153">
        <f>'Input 2 - Inventory'!AB334</f>
        <v>0</v>
      </c>
      <c r="K389" s="150" t="str" cm="1">
        <f t="array" ref="K389">IFERROR(INDEX($C$9:$C$54,MATCH($E389,$A$9:$A$54,0),0),"N/A")</f>
        <v>N/A</v>
      </c>
      <c r="L389" s="154" t="str" cm="1">
        <f t="array" ref="L389">IFERROR(INDEX($D$9:$D$54,MATCH($E389,$A$9:$A$54,0),0),"N/A")</f>
        <v>N/A</v>
      </c>
      <c r="M389" s="155" t="str">
        <f t="shared" si="51"/>
        <v>N/A</v>
      </c>
      <c r="N389" s="156" t="str">
        <f t="shared" si="52"/>
        <v>N/A</v>
      </c>
      <c r="O389" s="150" t="str" cm="1">
        <f t="array" ref="O389">IFERROR(INDEX($E$9:$E$54,MATCH($E389,$A$9:$A$54,0),0),"N/A")</f>
        <v>N/A</v>
      </c>
      <c r="P389" s="154" t="str" cm="1">
        <f t="array" ref="P389">IFERROR(INDEX($F$9:$F$54,MATCH($E389,$A$9:$A$54,0),0),"N/A")</f>
        <v>N/A</v>
      </c>
      <c r="Q389" s="155" t="str">
        <f t="shared" si="53"/>
        <v>N/A</v>
      </c>
      <c r="R389" s="156" t="str">
        <f t="shared" si="54"/>
        <v>N/A</v>
      </c>
      <c r="S389" s="150" t="str" cm="1">
        <f t="array" ref="S389">IFERROR(INDEX($G$9:$G$54,MATCH($E389,$A$9:$A$54,0),0),"N/A")</f>
        <v>N/A</v>
      </c>
      <c r="T389" s="154" t="str" cm="1">
        <f t="array" ref="T389">IFERROR(INDEX($H$9:$H$54,MATCH($E389,$A$9:$A$54,0),0),"N/A")</f>
        <v>N/A</v>
      </c>
      <c r="U389" s="155" t="str">
        <f t="shared" si="47"/>
        <v>N/A</v>
      </c>
      <c r="V389" s="156" t="str">
        <f t="shared" si="48"/>
        <v>N/A</v>
      </c>
      <c r="W389" s="150" t="str" cm="1">
        <f t="array" ref="W389">IFERROR(INDEX($I$9:$I$54,MATCH($E389,$A$9:$A$54,0),0),"N/A")</f>
        <v>N/A</v>
      </c>
      <c r="X389" s="150" t="str" cm="1">
        <f t="array" ref="X389">IFERROR(INDEX($J$9:$J$54,MATCH($E389,$A$9:$A$54,0),0),"N/A")</f>
        <v>N/A</v>
      </c>
      <c r="Y389" s="155" t="str">
        <f t="shared" si="49"/>
        <v>N/A</v>
      </c>
      <c r="Z389" s="156" t="str">
        <f t="shared" si="50"/>
        <v>N/A</v>
      </c>
      <c r="AA389" s="70" t="str">
        <f>IFERROR(VLOOKUP('Input 1 - Schedule 1'!N336,'Input 1 - Schedule 1'!$I$7:$L$1009,4,FALSE),"")</f>
        <v/>
      </c>
      <c r="AB389" s="70"/>
      <c r="AS389" s="85" t="s">
        <v>0</v>
      </c>
    </row>
    <row r="390" spans="1:45" x14ac:dyDescent="0.2">
      <c r="A390" s="94">
        <f t="shared" si="55"/>
        <v>328</v>
      </c>
      <c r="B390" s="148">
        <f>'Input 2 - Inventory'!C335</f>
        <v>0</v>
      </c>
      <c r="C390" s="149">
        <f>'Input 1 - Schedule 1'!G337</f>
        <v>0</v>
      </c>
      <c r="D390" s="149" t="str">
        <f>IF(OR(LEFT(E390,5)= "Asset",LEFT(E390,5)="Other"),"N/A",'Input 1 - Schedule 1'!G337 &amp; " (Ins/Bank)")</f>
        <v>0 (Ins/Bank)</v>
      </c>
      <c r="E390" s="150">
        <f>'Input 2 - Inventory'!F335</f>
        <v>0</v>
      </c>
      <c r="F390" s="151" t="str">
        <f>'Input 2 - Inventory'!W335</f>
        <v/>
      </c>
      <c r="G390" s="151">
        <f>'Input 2 - Inventory'!R335</f>
        <v>0</v>
      </c>
      <c r="H390" s="151">
        <f>'Input 2 - Inventory'!AH335</f>
        <v>0</v>
      </c>
      <c r="I390" s="152">
        <f>'Input 2 - Inventory'!L335</f>
        <v>0</v>
      </c>
      <c r="J390" s="153">
        <f>'Input 2 - Inventory'!AB335</f>
        <v>0</v>
      </c>
      <c r="K390" s="150" t="str" cm="1">
        <f t="array" ref="K390">IFERROR(INDEX($C$9:$C$54,MATCH($E390,$A$9:$A$54,0),0),"N/A")</f>
        <v>N/A</v>
      </c>
      <c r="L390" s="154" t="str" cm="1">
        <f t="array" ref="L390">IFERROR(INDEX($D$9:$D$54,MATCH($E390,$A$9:$A$54,0),0),"N/A")</f>
        <v>N/A</v>
      </c>
      <c r="M390" s="155" t="str">
        <f t="shared" si="51"/>
        <v>N/A</v>
      </c>
      <c r="N390" s="156" t="str">
        <f t="shared" si="52"/>
        <v>N/A</v>
      </c>
      <c r="O390" s="150" t="str" cm="1">
        <f t="array" ref="O390">IFERROR(INDEX($E$9:$E$54,MATCH($E390,$A$9:$A$54,0),0),"N/A")</f>
        <v>N/A</v>
      </c>
      <c r="P390" s="154" t="str" cm="1">
        <f t="array" ref="P390">IFERROR(INDEX($F$9:$F$54,MATCH($E390,$A$9:$A$54,0),0),"N/A")</f>
        <v>N/A</v>
      </c>
      <c r="Q390" s="155" t="str">
        <f t="shared" si="53"/>
        <v>N/A</v>
      </c>
      <c r="R390" s="156" t="str">
        <f t="shared" si="54"/>
        <v>N/A</v>
      </c>
      <c r="S390" s="150" t="str" cm="1">
        <f t="array" ref="S390">IFERROR(INDEX($G$9:$G$54,MATCH($E390,$A$9:$A$54,0),0),"N/A")</f>
        <v>N/A</v>
      </c>
      <c r="T390" s="154" t="str" cm="1">
        <f t="array" ref="T390">IFERROR(INDEX($H$9:$H$54,MATCH($E390,$A$9:$A$54,0),0),"N/A")</f>
        <v>N/A</v>
      </c>
      <c r="U390" s="155" t="str">
        <f t="shared" si="47"/>
        <v>N/A</v>
      </c>
      <c r="V390" s="156" t="str">
        <f t="shared" si="48"/>
        <v>N/A</v>
      </c>
      <c r="W390" s="150" t="str" cm="1">
        <f t="array" ref="W390">IFERROR(INDEX($I$9:$I$54,MATCH($E390,$A$9:$A$54,0),0),"N/A")</f>
        <v>N/A</v>
      </c>
      <c r="X390" s="150" t="str" cm="1">
        <f t="array" ref="X390">IFERROR(INDEX($J$9:$J$54,MATCH($E390,$A$9:$A$54,0),0),"N/A")</f>
        <v>N/A</v>
      </c>
      <c r="Y390" s="155" t="str">
        <f t="shared" si="49"/>
        <v>N/A</v>
      </c>
      <c r="Z390" s="156" t="str">
        <f t="shared" si="50"/>
        <v>N/A</v>
      </c>
      <c r="AA390" s="70" t="str">
        <f>IFERROR(VLOOKUP('Input 1 - Schedule 1'!N337,'Input 1 - Schedule 1'!$I$7:$L$1009,4,FALSE),"")</f>
        <v/>
      </c>
      <c r="AB390" s="70"/>
      <c r="AS390" s="85" t="s">
        <v>0</v>
      </c>
    </row>
    <row r="391" spans="1:45" x14ac:dyDescent="0.2">
      <c r="A391" s="94">
        <f t="shared" si="55"/>
        <v>329</v>
      </c>
      <c r="B391" s="148">
        <f>'Input 2 - Inventory'!C336</f>
        <v>0</v>
      </c>
      <c r="C391" s="149">
        <f>'Input 1 - Schedule 1'!G338</f>
        <v>0</v>
      </c>
      <c r="D391" s="149" t="str">
        <f>IF(OR(LEFT(E391,5)= "Asset",LEFT(E391,5)="Other"),"N/A",'Input 1 - Schedule 1'!G338 &amp; " (Ins/Bank)")</f>
        <v>0 (Ins/Bank)</v>
      </c>
      <c r="E391" s="150">
        <f>'Input 2 - Inventory'!F336</f>
        <v>0</v>
      </c>
      <c r="F391" s="151" t="str">
        <f>'Input 2 - Inventory'!W336</f>
        <v/>
      </c>
      <c r="G391" s="151">
        <f>'Input 2 - Inventory'!R336</f>
        <v>0</v>
      </c>
      <c r="H391" s="151">
        <f>'Input 2 - Inventory'!AH336</f>
        <v>0</v>
      </c>
      <c r="I391" s="152">
        <f>'Input 2 - Inventory'!L336</f>
        <v>0</v>
      </c>
      <c r="J391" s="153">
        <f>'Input 2 - Inventory'!AB336</f>
        <v>0</v>
      </c>
      <c r="K391" s="150" t="str" cm="1">
        <f t="array" ref="K391">IFERROR(INDEX($C$9:$C$54,MATCH($E391,$A$9:$A$54,0),0),"N/A")</f>
        <v>N/A</v>
      </c>
      <c r="L391" s="154" t="str" cm="1">
        <f t="array" ref="L391">IFERROR(INDEX($D$9:$D$54,MATCH($E391,$A$9:$A$54,0),0),"N/A")</f>
        <v>N/A</v>
      </c>
      <c r="M391" s="155" t="str">
        <f t="shared" si="51"/>
        <v>N/A</v>
      </c>
      <c r="N391" s="156" t="str">
        <f t="shared" si="52"/>
        <v>N/A</v>
      </c>
      <c r="O391" s="150" t="str" cm="1">
        <f t="array" ref="O391">IFERROR(INDEX($E$9:$E$54,MATCH($E391,$A$9:$A$54,0),0),"N/A")</f>
        <v>N/A</v>
      </c>
      <c r="P391" s="154" t="str" cm="1">
        <f t="array" ref="P391">IFERROR(INDEX($F$9:$F$54,MATCH($E391,$A$9:$A$54,0),0),"N/A")</f>
        <v>N/A</v>
      </c>
      <c r="Q391" s="155" t="str">
        <f t="shared" si="53"/>
        <v>N/A</v>
      </c>
      <c r="R391" s="156" t="str">
        <f t="shared" si="54"/>
        <v>N/A</v>
      </c>
      <c r="S391" s="150" t="str" cm="1">
        <f t="array" ref="S391">IFERROR(INDEX($G$9:$G$54,MATCH($E391,$A$9:$A$54,0),0),"N/A")</f>
        <v>N/A</v>
      </c>
      <c r="T391" s="154" t="str" cm="1">
        <f t="array" ref="T391">IFERROR(INDEX($H$9:$H$54,MATCH($E391,$A$9:$A$54,0),0),"N/A")</f>
        <v>N/A</v>
      </c>
      <c r="U391" s="155" t="str">
        <f t="shared" si="47"/>
        <v>N/A</v>
      </c>
      <c r="V391" s="156" t="str">
        <f t="shared" si="48"/>
        <v>N/A</v>
      </c>
      <c r="W391" s="150" t="str" cm="1">
        <f t="array" ref="W391">IFERROR(INDEX($I$9:$I$54,MATCH($E391,$A$9:$A$54,0),0),"N/A")</f>
        <v>N/A</v>
      </c>
      <c r="X391" s="150" t="str" cm="1">
        <f t="array" ref="X391">IFERROR(INDEX($J$9:$J$54,MATCH($E391,$A$9:$A$54,0),0),"N/A")</f>
        <v>N/A</v>
      </c>
      <c r="Y391" s="155" t="str">
        <f t="shared" si="49"/>
        <v>N/A</v>
      </c>
      <c r="Z391" s="156" t="str">
        <f t="shared" si="50"/>
        <v>N/A</v>
      </c>
      <c r="AA391" s="70" t="str">
        <f>IFERROR(VLOOKUP('Input 1 - Schedule 1'!N338,'Input 1 - Schedule 1'!$I$7:$L$1009,4,FALSE),"")</f>
        <v/>
      </c>
      <c r="AB391" s="70"/>
      <c r="AS391" s="85" t="s">
        <v>0</v>
      </c>
    </row>
    <row r="392" spans="1:45" x14ac:dyDescent="0.2">
      <c r="A392" s="94">
        <f t="shared" si="55"/>
        <v>330</v>
      </c>
      <c r="B392" s="148">
        <f>'Input 2 - Inventory'!C337</f>
        <v>0</v>
      </c>
      <c r="C392" s="149">
        <f>'Input 1 - Schedule 1'!G339</f>
        <v>0</v>
      </c>
      <c r="D392" s="149" t="str">
        <f>IF(OR(LEFT(E392,5)= "Asset",LEFT(E392,5)="Other"),"N/A",'Input 1 - Schedule 1'!G339 &amp; " (Ins/Bank)")</f>
        <v>0 (Ins/Bank)</v>
      </c>
      <c r="E392" s="150">
        <f>'Input 2 - Inventory'!F337</f>
        <v>0</v>
      </c>
      <c r="F392" s="151" t="str">
        <f>'Input 2 - Inventory'!W337</f>
        <v/>
      </c>
      <c r="G392" s="151">
        <f>'Input 2 - Inventory'!R337</f>
        <v>0</v>
      </c>
      <c r="H392" s="151">
        <f>'Input 2 - Inventory'!AH337</f>
        <v>0</v>
      </c>
      <c r="I392" s="152">
        <f>'Input 2 - Inventory'!L337</f>
        <v>0</v>
      </c>
      <c r="J392" s="153">
        <f>'Input 2 - Inventory'!AB337</f>
        <v>0</v>
      </c>
      <c r="K392" s="150" t="str" cm="1">
        <f t="array" ref="K392">IFERROR(INDEX($C$9:$C$54,MATCH($E392,$A$9:$A$54,0),0),"N/A")</f>
        <v>N/A</v>
      </c>
      <c r="L392" s="154" t="str" cm="1">
        <f t="array" ref="L392">IFERROR(INDEX($D$9:$D$54,MATCH($E392,$A$9:$A$54,0),0),"N/A")</f>
        <v>N/A</v>
      </c>
      <c r="M392" s="155" t="str">
        <f t="shared" si="51"/>
        <v>N/A</v>
      </c>
      <c r="N392" s="156" t="str">
        <f t="shared" si="52"/>
        <v>N/A</v>
      </c>
      <c r="O392" s="150" t="str" cm="1">
        <f t="array" ref="O392">IFERROR(INDEX($E$9:$E$54,MATCH($E392,$A$9:$A$54,0),0),"N/A")</f>
        <v>N/A</v>
      </c>
      <c r="P392" s="154" t="str" cm="1">
        <f t="array" ref="P392">IFERROR(INDEX($F$9:$F$54,MATCH($E392,$A$9:$A$54,0),0),"N/A")</f>
        <v>N/A</v>
      </c>
      <c r="Q392" s="155" t="str">
        <f t="shared" si="53"/>
        <v>N/A</v>
      </c>
      <c r="R392" s="156" t="str">
        <f t="shared" si="54"/>
        <v>N/A</v>
      </c>
      <c r="S392" s="150" t="str" cm="1">
        <f t="array" ref="S392">IFERROR(INDEX($G$9:$G$54,MATCH($E392,$A$9:$A$54,0),0),"N/A")</f>
        <v>N/A</v>
      </c>
      <c r="T392" s="154" t="str" cm="1">
        <f t="array" ref="T392">IFERROR(INDEX($H$9:$H$54,MATCH($E392,$A$9:$A$54,0),0),"N/A")</f>
        <v>N/A</v>
      </c>
      <c r="U392" s="155" t="str">
        <f t="shared" si="47"/>
        <v>N/A</v>
      </c>
      <c r="V392" s="156" t="str">
        <f t="shared" si="48"/>
        <v>N/A</v>
      </c>
      <c r="W392" s="150" t="str" cm="1">
        <f t="array" ref="W392">IFERROR(INDEX($I$9:$I$54,MATCH($E392,$A$9:$A$54,0),0),"N/A")</f>
        <v>N/A</v>
      </c>
      <c r="X392" s="150" t="str" cm="1">
        <f t="array" ref="X392">IFERROR(INDEX($J$9:$J$54,MATCH($E392,$A$9:$A$54,0),0),"N/A")</f>
        <v>N/A</v>
      </c>
      <c r="Y392" s="155" t="str">
        <f t="shared" si="49"/>
        <v>N/A</v>
      </c>
      <c r="Z392" s="156" t="str">
        <f t="shared" si="50"/>
        <v>N/A</v>
      </c>
      <c r="AA392" s="70" t="str">
        <f>IFERROR(VLOOKUP('Input 1 - Schedule 1'!N339,'Input 1 - Schedule 1'!$I$7:$L$1009,4,FALSE),"")</f>
        <v/>
      </c>
      <c r="AB392" s="70"/>
      <c r="AS392" s="85" t="s">
        <v>0</v>
      </c>
    </row>
    <row r="393" spans="1:45" x14ac:dyDescent="0.2">
      <c r="A393" s="94">
        <f t="shared" si="55"/>
        <v>331</v>
      </c>
      <c r="B393" s="148">
        <f>'Input 2 - Inventory'!C338</f>
        <v>0</v>
      </c>
      <c r="C393" s="149">
        <f>'Input 1 - Schedule 1'!G340</f>
        <v>0</v>
      </c>
      <c r="D393" s="149" t="str">
        <f>IF(OR(LEFT(E393,5)= "Asset",LEFT(E393,5)="Other"),"N/A",'Input 1 - Schedule 1'!G340 &amp; " (Ins/Bank)")</f>
        <v>0 (Ins/Bank)</v>
      </c>
      <c r="E393" s="150">
        <f>'Input 2 - Inventory'!F338</f>
        <v>0</v>
      </c>
      <c r="F393" s="151" t="str">
        <f>'Input 2 - Inventory'!W338</f>
        <v/>
      </c>
      <c r="G393" s="151">
        <f>'Input 2 - Inventory'!R338</f>
        <v>0</v>
      </c>
      <c r="H393" s="151">
        <f>'Input 2 - Inventory'!AH338</f>
        <v>0</v>
      </c>
      <c r="I393" s="152">
        <f>'Input 2 - Inventory'!L338</f>
        <v>0</v>
      </c>
      <c r="J393" s="153">
        <f>'Input 2 - Inventory'!AB338</f>
        <v>0</v>
      </c>
      <c r="K393" s="150" t="str" cm="1">
        <f t="array" ref="K393">IFERROR(INDEX($C$9:$C$54,MATCH($E393,$A$9:$A$54,0),0),"N/A")</f>
        <v>N/A</v>
      </c>
      <c r="L393" s="154" t="str" cm="1">
        <f t="array" ref="L393">IFERROR(INDEX($D$9:$D$54,MATCH($E393,$A$9:$A$54,0),0),"N/A")</f>
        <v>N/A</v>
      </c>
      <c r="M393" s="155" t="str">
        <f t="shared" si="51"/>
        <v>N/A</v>
      </c>
      <c r="N393" s="156" t="str">
        <f t="shared" si="52"/>
        <v>N/A</v>
      </c>
      <c r="O393" s="150" t="str" cm="1">
        <f t="array" ref="O393">IFERROR(INDEX($E$9:$E$54,MATCH($E393,$A$9:$A$54,0),0),"N/A")</f>
        <v>N/A</v>
      </c>
      <c r="P393" s="154" t="str" cm="1">
        <f t="array" ref="P393">IFERROR(INDEX($F$9:$F$54,MATCH($E393,$A$9:$A$54,0),0),"N/A")</f>
        <v>N/A</v>
      </c>
      <c r="Q393" s="155" t="str">
        <f t="shared" si="53"/>
        <v>N/A</v>
      </c>
      <c r="R393" s="156" t="str">
        <f t="shared" si="54"/>
        <v>N/A</v>
      </c>
      <c r="S393" s="150" t="str" cm="1">
        <f t="array" ref="S393">IFERROR(INDEX($G$9:$G$54,MATCH($E393,$A$9:$A$54,0),0),"N/A")</f>
        <v>N/A</v>
      </c>
      <c r="T393" s="154" t="str" cm="1">
        <f t="array" ref="T393">IFERROR(INDEX($H$9:$H$54,MATCH($E393,$A$9:$A$54,0),0),"N/A")</f>
        <v>N/A</v>
      </c>
      <c r="U393" s="155" t="str">
        <f t="shared" si="47"/>
        <v>N/A</v>
      </c>
      <c r="V393" s="156" t="str">
        <f t="shared" si="48"/>
        <v>N/A</v>
      </c>
      <c r="W393" s="150" t="str" cm="1">
        <f t="array" ref="W393">IFERROR(INDEX($I$9:$I$54,MATCH($E393,$A$9:$A$54,0),0),"N/A")</f>
        <v>N/A</v>
      </c>
      <c r="X393" s="150" t="str" cm="1">
        <f t="array" ref="X393">IFERROR(INDEX($J$9:$J$54,MATCH($E393,$A$9:$A$54,0),0),"N/A")</f>
        <v>N/A</v>
      </c>
      <c r="Y393" s="155" t="str">
        <f t="shared" si="49"/>
        <v>N/A</v>
      </c>
      <c r="Z393" s="156" t="str">
        <f t="shared" si="50"/>
        <v>N/A</v>
      </c>
      <c r="AA393" s="70" t="str">
        <f>IFERROR(VLOOKUP('Input 1 - Schedule 1'!N340,'Input 1 - Schedule 1'!$I$7:$L$1009,4,FALSE),"")</f>
        <v/>
      </c>
      <c r="AB393" s="70"/>
      <c r="AS393" s="85" t="s">
        <v>0</v>
      </c>
    </row>
    <row r="394" spans="1:45" x14ac:dyDescent="0.2">
      <c r="A394" s="94">
        <f t="shared" si="55"/>
        <v>332</v>
      </c>
      <c r="B394" s="148">
        <f>'Input 2 - Inventory'!C339</f>
        <v>0</v>
      </c>
      <c r="C394" s="149">
        <f>'Input 1 - Schedule 1'!G341</f>
        <v>0</v>
      </c>
      <c r="D394" s="149" t="str">
        <f>IF(OR(LEFT(E394,5)= "Asset",LEFT(E394,5)="Other"),"N/A",'Input 1 - Schedule 1'!G341 &amp; " (Ins/Bank)")</f>
        <v>0 (Ins/Bank)</v>
      </c>
      <c r="E394" s="150">
        <f>'Input 2 - Inventory'!F339</f>
        <v>0</v>
      </c>
      <c r="F394" s="151" t="str">
        <f>'Input 2 - Inventory'!W339</f>
        <v/>
      </c>
      <c r="G394" s="151">
        <f>'Input 2 - Inventory'!R339</f>
        <v>0</v>
      </c>
      <c r="H394" s="151">
        <f>'Input 2 - Inventory'!AH339</f>
        <v>0</v>
      </c>
      <c r="I394" s="152">
        <f>'Input 2 - Inventory'!L339</f>
        <v>0</v>
      </c>
      <c r="J394" s="153">
        <f>'Input 2 - Inventory'!AB339</f>
        <v>0</v>
      </c>
      <c r="K394" s="150" t="str" cm="1">
        <f t="array" ref="K394">IFERROR(INDEX($C$9:$C$54,MATCH($E394,$A$9:$A$54,0),0),"N/A")</f>
        <v>N/A</v>
      </c>
      <c r="L394" s="154" t="str" cm="1">
        <f t="array" ref="L394">IFERROR(INDEX($D$9:$D$54,MATCH($E394,$A$9:$A$54,0),0),"N/A")</f>
        <v>N/A</v>
      </c>
      <c r="M394" s="155" t="str">
        <f t="shared" si="51"/>
        <v>N/A</v>
      </c>
      <c r="N394" s="156" t="str">
        <f t="shared" si="52"/>
        <v>N/A</v>
      </c>
      <c r="O394" s="150" t="str" cm="1">
        <f t="array" ref="O394">IFERROR(INDEX($E$9:$E$54,MATCH($E394,$A$9:$A$54,0),0),"N/A")</f>
        <v>N/A</v>
      </c>
      <c r="P394" s="154" t="str" cm="1">
        <f t="array" ref="P394">IFERROR(INDEX($F$9:$F$54,MATCH($E394,$A$9:$A$54,0),0),"N/A")</f>
        <v>N/A</v>
      </c>
      <c r="Q394" s="155" t="str">
        <f t="shared" si="53"/>
        <v>N/A</v>
      </c>
      <c r="R394" s="156" t="str">
        <f t="shared" si="54"/>
        <v>N/A</v>
      </c>
      <c r="S394" s="150" t="str" cm="1">
        <f t="array" ref="S394">IFERROR(INDEX($G$9:$G$54,MATCH($E394,$A$9:$A$54,0),0),"N/A")</f>
        <v>N/A</v>
      </c>
      <c r="T394" s="154" t="str" cm="1">
        <f t="array" ref="T394">IFERROR(INDEX($H$9:$H$54,MATCH($E394,$A$9:$A$54,0),0),"N/A")</f>
        <v>N/A</v>
      </c>
      <c r="U394" s="155" t="str">
        <f t="shared" si="47"/>
        <v>N/A</v>
      </c>
      <c r="V394" s="156" t="str">
        <f t="shared" si="48"/>
        <v>N/A</v>
      </c>
      <c r="W394" s="150" t="str" cm="1">
        <f t="array" ref="W394">IFERROR(INDEX($I$9:$I$54,MATCH($E394,$A$9:$A$54,0),0),"N/A")</f>
        <v>N/A</v>
      </c>
      <c r="X394" s="150" t="str" cm="1">
        <f t="array" ref="X394">IFERROR(INDEX($J$9:$J$54,MATCH($E394,$A$9:$A$54,0),0),"N/A")</f>
        <v>N/A</v>
      </c>
      <c r="Y394" s="155" t="str">
        <f t="shared" si="49"/>
        <v>N/A</v>
      </c>
      <c r="Z394" s="156" t="str">
        <f t="shared" si="50"/>
        <v>N/A</v>
      </c>
      <c r="AA394" s="70" t="str">
        <f>IFERROR(VLOOKUP('Input 1 - Schedule 1'!N341,'Input 1 - Schedule 1'!$I$7:$L$1009,4,FALSE),"")</f>
        <v/>
      </c>
      <c r="AB394" s="70"/>
      <c r="AS394" s="85" t="s">
        <v>0</v>
      </c>
    </row>
    <row r="395" spans="1:45" x14ac:dyDescent="0.2">
      <c r="A395" s="94">
        <f t="shared" si="55"/>
        <v>333</v>
      </c>
      <c r="B395" s="148">
        <f>'Input 2 - Inventory'!C340</f>
        <v>0</v>
      </c>
      <c r="C395" s="149">
        <f>'Input 1 - Schedule 1'!G342</f>
        <v>0</v>
      </c>
      <c r="D395" s="149" t="str">
        <f>IF(OR(LEFT(E395,5)= "Asset",LEFT(E395,5)="Other"),"N/A",'Input 1 - Schedule 1'!G342 &amp; " (Ins/Bank)")</f>
        <v>0 (Ins/Bank)</v>
      </c>
      <c r="E395" s="150">
        <f>'Input 2 - Inventory'!F340</f>
        <v>0</v>
      </c>
      <c r="F395" s="151" t="str">
        <f>'Input 2 - Inventory'!W340</f>
        <v/>
      </c>
      <c r="G395" s="151">
        <f>'Input 2 - Inventory'!R340</f>
        <v>0</v>
      </c>
      <c r="H395" s="151">
        <f>'Input 2 - Inventory'!AH340</f>
        <v>0</v>
      </c>
      <c r="I395" s="152">
        <f>'Input 2 - Inventory'!L340</f>
        <v>0</v>
      </c>
      <c r="J395" s="153">
        <f>'Input 2 - Inventory'!AB340</f>
        <v>0</v>
      </c>
      <c r="K395" s="150" t="str" cm="1">
        <f t="array" ref="K395">IFERROR(INDEX($C$9:$C$54,MATCH($E395,$A$9:$A$54,0),0),"N/A")</f>
        <v>N/A</v>
      </c>
      <c r="L395" s="154" t="str" cm="1">
        <f t="array" ref="L395">IFERROR(INDEX($D$9:$D$54,MATCH($E395,$A$9:$A$54,0),0),"N/A")</f>
        <v>N/A</v>
      </c>
      <c r="M395" s="155" t="str">
        <f t="shared" si="51"/>
        <v>N/A</v>
      </c>
      <c r="N395" s="156" t="str">
        <f t="shared" si="52"/>
        <v>N/A</v>
      </c>
      <c r="O395" s="150" t="str" cm="1">
        <f t="array" ref="O395">IFERROR(INDEX($E$9:$E$54,MATCH($E395,$A$9:$A$54,0),0),"N/A")</f>
        <v>N/A</v>
      </c>
      <c r="P395" s="154" t="str" cm="1">
        <f t="array" ref="P395">IFERROR(INDEX($F$9:$F$54,MATCH($E395,$A$9:$A$54,0),0),"N/A")</f>
        <v>N/A</v>
      </c>
      <c r="Q395" s="155" t="str">
        <f t="shared" si="53"/>
        <v>N/A</v>
      </c>
      <c r="R395" s="156" t="str">
        <f t="shared" si="54"/>
        <v>N/A</v>
      </c>
      <c r="S395" s="150" t="str" cm="1">
        <f t="array" ref="S395">IFERROR(INDEX($G$9:$G$54,MATCH($E395,$A$9:$A$54,0),0),"N/A")</f>
        <v>N/A</v>
      </c>
      <c r="T395" s="154" t="str" cm="1">
        <f t="array" ref="T395">IFERROR(INDEX($H$9:$H$54,MATCH($E395,$A$9:$A$54,0),0),"N/A")</f>
        <v>N/A</v>
      </c>
      <c r="U395" s="155" t="str">
        <f t="shared" si="47"/>
        <v>N/A</v>
      </c>
      <c r="V395" s="156" t="str">
        <f t="shared" si="48"/>
        <v>N/A</v>
      </c>
      <c r="W395" s="150" t="str" cm="1">
        <f t="array" ref="W395">IFERROR(INDEX($I$9:$I$54,MATCH($E395,$A$9:$A$54,0),0),"N/A")</f>
        <v>N/A</v>
      </c>
      <c r="X395" s="150" t="str" cm="1">
        <f t="array" ref="X395">IFERROR(INDEX($J$9:$J$54,MATCH($E395,$A$9:$A$54,0),0),"N/A")</f>
        <v>N/A</v>
      </c>
      <c r="Y395" s="155" t="str">
        <f t="shared" si="49"/>
        <v>N/A</v>
      </c>
      <c r="Z395" s="156" t="str">
        <f t="shared" si="50"/>
        <v>N/A</v>
      </c>
      <c r="AA395" s="70" t="str">
        <f>IFERROR(VLOOKUP('Input 1 - Schedule 1'!N342,'Input 1 - Schedule 1'!$I$7:$L$1009,4,FALSE),"")</f>
        <v/>
      </c>
      <c r="AB395" s="70"/>
      <c r="AS395" s="85" t="s">
        <v>0</v>
      </c>
    </row>
    <row r="396" spans="1:45" x14ac:dyDescent="0.2">
      <c r="A396" s="94">
        <f t="shared" si="55"/>
        <v>334</v>
      </c>
      <c r="B396" s="148">
        <f>'Input 2 - Inventory'!C341</f>
        <v>0</v>
      </c>
      <c r="C396" s="149">
        <f>'Input 1 - Schedule 1'!G343</f>
        <v>0</v>
      </c>
      <c r="D396" s="149" t="str">
        <f>IF(OR(LEFT(E396,5)= "Asset",LEFT(E396,5)="Other"),"N/A",'Input 1 - Schedule 1'!G343 &amp; " (Ins/Bank)")</f>
        <v>0 (Ins/Bank)</v>
      </c>
      <c r="E396" s="150">
        <f>'Input 2 - Inventory'!F341</f>
        <v>0</v>
      </c>
      <c r="F396" s="151" t="str">
        <f>'Input 2 - Inventory'!W341</f>
        <v/>
      </c>
      <c r="G396" s="151">
        <f>'Input 2 - Inventory'!R341</f>
        <v>0</v>
      </c>
      <c r="H396" s="151">
        <f>'Input 2 - Inventory'!AH341</f>
        <v>0</v>
      </c>
      <c r="I396" s="152">
        <f>'Input 2 - Inventory'!L341</f>
        <v>0</v>
      </c>
      <c r="J396" s="153">
        <f>'Input 2 - Inventory'!AB341</f>
        <v>0</v>
      </c>
      <c r="K396" s="150" t="str" cm="1">
        <f t="array" ref="K396">IFERROR(INDEX($C$9:$C$54,MATCH($E396,$A$9:$A$54,0),0),"N/A")</f>
        <v>N/A</v>
      </c>
      <c r="L396" s="154" t="str" cm="1">
        <f t="array" ref="L396">IFERROR(INDEX($D$9:$D$54,MATCH($E396,$A$9:$A$54,0),0),"N/A")</f>
        <v>N/A</v>
      </c>
      <c r="M396" s="155" t="str">
        <f t="shared" si="51"/>
        <v>N/A</v>
      </c>
      <c r="N396" s="156" t="str">
        <f t="shared" si="52"/>
        <v>N/A</v>
      </c>
      <c r="O396" s="150" t="str" cm="1">
        <f t="array" ref="O396">IFERROR(INDEX($E$9:$E$54,MATCH($E396,$A$9:$A$54,0),0),"N/A")</f>
        <v>N/A</v>
      </c>
      <c r="P396" s="154" t="str" cm="1">
        <f t="array" ref="P396">IFERROR(INDEX($F$9:$F$54,MATCH($E396,$A$9:$A$54,0),0),"N/A")</f>
        <v>N/A</v>
      </c>
      <c r="Q396" s="155" t="str">
        <f t="shared" si="53"/>
        <v>N/A</v>
      </c>
      <c r="R396" s="156" t="str">
        <f t="shared" si="54"/>
        <v>N/A</v>
      </c>
      <c r="S396" s="150" t="str" cm="1">
        <f t="array" ref="S396">IFERROR(INDEX($G$9:$G$54,MATCH($E396,$A$9:$A$54,0),0),"N/A")</f>
        <v>N/A</v>
      </c>
      <c r="T396" s="154" t="str" cm="1">
        <f t="array" ref="T396">IFERROR(INDEX($H$9:$H$54,MATCH($E396,$A$9:$A$54,0),0),"N/A")</f>
        <v>N/A</v>
      </c>
      <c r="U396" s="155" t="str">
        <f t="shared" si="47"/>
        <v>N/A</v>
      </c>
      <c r="V396" s="156" t="str">
        <f t="shared" si="48"/>
        <v>N/A</v>
      </c>
      <c r="W396" s="150" t="str" cm="1">
        <f t="array" ref="W396">IFERROR(INDEX($I$9:$I$54,MATCH($E396,$A$9:$A$54,0),0),"N/A")</f>
        <v>N/A</v>
      </c>
      <c r="X396" s="150" t="str" cm="1">
        <f t="array" ref="X396">IFERROR(INDEX($J$9:$J$54,MATCH($E396,$A$9:$A$54,0),0),"N/A")</f>
        <v>N/A</v>
      </c>
      <c r="Y396" s="155" t="str">
        <f t="shared" si="49"/>
        <v>N/A</v>
      </c>
      <c r="Z396" s="156" t="str">
        <f t="shared" si="50"/>
        <v>N/A</v>
      </c>
      <c r="AA396" s="70" t="str">
        <f>IFERROR(VLOOKUP('Input 1 - Schedule 1'!N343,'Input 1 - Schedule 1'!$I$7:$L$1009,4,FALSE),"")</f>
        <v/>
      </c>
      <c r="AB396" s="70"/>
      <c r="AS396" s="85" t="s">
        <v>0</v>
      </c>
    </row>
    <row r="397" spans="1:45" x14ac:dyDescent="0.2">
      <c r="A397" s="94">
        <f t="shared" si="55"/>
        <v>335</v>
      </c>
      <c r="B397" s="148">
        <f>'Input 2 - Inventory'!C342</f>
        <v>0</v>
      </c>
      <c r="C397" s="149">
        <f>'Input 1 - Schedule 1'!G344</f>
        <v>0</v>
      </c>
      <c r="D397" s="149" t="str">
        <f>IF(OR(LEFT(E397,5)= "Asset",LEFT(E397,5)="Other"),"N/A",'Input 1 - Schedule 1'!G344 &amp; " (Ins/Bank)")</f>
        <v>0 (Ins/Bank)</v>
      </c>
      <c r="E397" s="150">
        <f>'Input 2 - Inventory'!F342</f>
        <v>0</v>
      </c>
      <c r="F397" s="151" t="str">
        <f>'Input 2 - Inventory'!W342</f>
        <v/>
      </c>
      <c r="G397" s="151">
        <f>'Input 2 - Inventory'!R342</f>
        <v>0</v>
      </c>
      <c r="H397" s="151">
        <f>'Input 2 - Inventory'!AH342</f>
        <v>0</v>
      </c>
      <c r="I397" s="152">
        <f>'Input 2 - Inventory'!L342</f>
        <v>0</v>
      </c>
      <c r="J397" s="153">
        <f>'Input 2 - Inventory'!AB342</f>
        <v>0</v>
      </c>
      <c r="K397" s="150" t="str" cm="1">
        <f t="array" ref="K397">IFERROR(INDEX($C$9:$C$54,MATCH($E397,$A$9:$A$54,0),0),"N/A")</f>
        <v>N/A</v>
      </c>
      <c r="L397" s="154" t="str" cm="1">
        <f t="array" ref="L397">IFERROR(INDEX($D$9:$D$54,MATCH($E397,$A$9:$A$54,0),0),"N/A")</f>
        <v>N/A</v>
      </c>
      <c r="M397" s="155" t="str">
        <f t="shared" si="51"/>
        <v>N/A</v>
      </c>
      <c r="N397" s="156" t="str">
        <f t="shared" si="52"/>
        <v>N/A</v>
      </c>
      <c r="O397" s="150" t="str" cm="1">
        <f t="array" ref="O397">IFERROR(INDEX($E$9:$E$54,MATCH($E397,$A$9:$A$54,0),0),"N/A")</f>
        <v>N/A</v>
      </c>
      <c r="P397" s="154" t="str" cm="1">
        <f t="array" ref="P397">IFERROR(INDEX($F$9:$F$54,MATCH($E397,$A$9:$A$54,0),0),"N/A")</f>
        <v>N/A</v>
      </c>
      <c r="Q397" s="155" t="str">
        <f t="shared" si="53"/>
        <v>N/A</v>
      </c>
      <c r="R397" s="156" t="str">
        <f t="shared" si="54"/>
        <v>N/A</v>
      </c>
      <c r="S397" s="150" t="str" cm="1">
        <f t="array" ref="S397">IFERROR(INDEX($G$9:$G$54,MATCH($E397,$A$9:$A$54,0),0),"N/A")</f>
        <v>N/A</v>
      </c>
      <c r="T397" s="154" t="str" cm="1">
        <f t="array" ref="T397">IFERROR(INDEX($H$9:$H$54,MATCH($E397,$A$9:$A$54,0),0),"N/A")</f>
        <v>N/A</v>
      </c>
      <c r="U397" s="155" t="str">
        <f t="shared" si="47"/>
        <v>N/A</v>
      </c>
      <c r="V397" s="156" t="str">
        <f t="shared" si="48"/>
        <v>N/A</v>
      </c>
      <c r="W397" s="150" t="str" cm="1">
        <f t="array" ref="W397">IFERROR(INDEX($I$9:$I$54,MATCH($E397,$A$9:$A$54,0),0),"N/A")</f>
        <v>N/A</v>
      </c>
      <c r="X397" s="150" t="str" cm="1">
        <f t="array" ref="X397">IFERROR(INDEX($J$9:$J$54,MATCH($E397,$A$9:$A$54,0),0),"N/A")</f>
        <v>N/A</v>
      </c>
      <c r="Y397" s="155" t="str">
        <f t="shared" si="49"/>
        <v>N/A</v>
      </c>
      <c r="Z397" s="156" t="str">
        <f t="shared" si="50"/>
        <v>N/A</v>
      </c>
      <c r="AA397" s="70" t="str">
        <f>IFERROR(VLOOKUP('Input 1 - Schedule 1'!N344,'Input 1 - Schedule 1'!$I$7:$L$1009,4,FALSE),"")</f>
        <v/>
      </c>
      <c r="AB397" s="70"/>
      <c r="AS397" s="85" t="s">
        <v>0</v>
      </c>
    </row>
    <row r="398" spans="1:45" x14ac:dyDescent="0.2">
      <c r="A398" s="94">
        <f t="shared" si="55"/>
        <v>336</v>
      </c>
      <c r="B398" s="148">
        <f>'Input 2 - Inventory'!C343</f>
        <v>0</v>
      </c>
      <c r="C398" s="149">
        <f>'Input 1 - Schedule 1'!G345</f>
        <v>0</v>
      </c>
      <c r="D398" s="149" t="str">
        <f>IF(OR(LEFT(E398,5)= "Asset",LEFT(E398,5)="Other"),"N/A",'Input 1 - Schedule 1'!G345 &amp; " (Ins/Bank)")</f>
        <v>0 (Ins/Bank)</v>
      </c>
      <c r="E398" s="150">
        <f>'Input 2 - Inventory'!F343</f>
        <v>0</v>
      </c>
      <c r="F398" s="151" t="str">
        <f>'Input 2 - Inventory'!W343</f>
        <v/>
      </c>
      <c r="G398" s="151">
        <f>'Input 2 - Inventory'!R343</f>
        <v>0</v>
      </c>
      <c r="H398" s="151">
        <f>'Input 2 - Inventory'!AH343</f>
        <v>0</v>
      </c>
      <c r="I398" s="152">
        <f>'Input 2 - Inventory'!L343</f>
        <v>0</v>
      </c>
      <c r="J398" s="153">
        <f>'Input 2 - Inventory'!AB343</f>
        <v>0</v>
      </c>
      <c r="K398" s="150" t="str" cm="1">
        <f t="array" ref="K398">IFERROR(INDEX($C$9:$C$54,MATCH($E398,$A$9:$A$54,0),0),"N/A")</f>
        <v>N/A</v>
      </c>
      <c r="L398" s="154" t="str" cm="1">
        <f t="array" ref="L398">IFERROR(INDEX($D$9:$D$54,MATCH($E398,$A$9:$A$54,0),0),"N/A")</f>
        <v>N/A</v>
      </c>
      <c r="M398" s="155" t="str">
        <f t="shared" si="51"/>
        <v>N/A</v>
      </c>
      <c r="N398" s="156" t="str">
        <f t="shared" si="52"/>
        <v>N/A</v>
      </c>
      <c r="O398" s="150" t="str" cm="1">
        <f t="array" ref="O398">IFERROR(INDEX($E$9:$E$54,MATCH($E398,$A$9:$A$54,0),0),"N/A")</f>
        <v>N/A</v>
      </c>
      <c r="P398" s="154" t="str" cm="1">
        <f t="array" ref="P398">IFERROR(INDEX($F$9:$F$54,MATCH($E398,$A$9:$A$54,0),0),"N/A")</f>
        <v>N/A</v>
      </c>
      <c r="Q398" s="155" t="str">
        <f t="shared" si="53"/>
        <v>N/A</v>
      </c>
      <c r="R398" s="156" t="str">
        <f t="shared" si="54"/>
        <v>N/A</v>
      </c>
      <c r="S398" s="150" t="str" cm="1">
        <f t="array" ref="S398">IFERROR(INDEX($G$9:$G$54,MATCH($E398,$A$9:$A$54,0),0),"N/A")</f>
        <v>N/A</v>
      </c>
      <c r="T398" s="154" t="str" cm="1">
        <f t="array" ref="T398">IFERROR(INDEX($H$9:$H$54,MATCH($E398,$A$9:$A$54,0),0),"N/A")</f>
        <v>N/A</v>
      </c>
      <c r="U398" s="155" t="str">
        <f t="shared" si="47"/>
        <v>N/A</v>
      </c>
      <c r="V398" s="156" t="str">
        <f t="shared" si="48"/>
        <v>N/A</v>
      </c>
      <c r="W398" s="150" t="str" cm="1">
        <f t="array" ref="W398">IFERROR(INDEX($I$9:$I$54,MATCH($E398,$A$9:$A$54,0),0),"N/A")</f>
        <v>N/A</v>
      </c>
      <c r="X398" s="150" t="str" cm="1">
        <f t="array" ref="X398">IFERROR(INDEX($J$9:$J$54,MATCH($E398,$A$9:$A$54,0),0),"N/A")</f>
        <v>N/A</v>
      </c>
      <c r="Y398" s="155" t="str">
        <f t="shared" si="49"/>
        <v>N/A</v>
      </c>
      <c r="Z398" s="156" t="str">
        <f t="shared" si="50"/>
        <v>N/A</v>
      </c>
      <c r="AA398" s="70" t="str">
        <f>IFERROR(VLOOKUP('Input 1 - Schedule 1'!N345,'Input 1 - Schedule 1'!$I$7:$L$1009,4,FALSE),"")</f>
        <v/>
      </c>
      <c r="AB398" s="70"/>
      <c r="AS398" s="85" t="s">
        <v>0</v>
      </c>
    </row>
    <row r="399" spans="1:45" x14ac:dyDescent="0.2">
      <c r="A399" s="94">
        <f t="shared" si="55"/>
        <v>337</v>
      </c>
      <c r="B399" s="148">
        <f>'Input 2 - Inventory'!C344</f>
        <v>0</v>
      </c>
      <c r="C399" s="149">
        <f>'Input 1 - Schedule 1'!G346</f>
        <v>0</v>
      </c>
      <c r="D399" s="149" t="str">
        <f>IF(OR(LEFT(E399,5)= "Asset",LEFT(E399,5)="Other"),"N/A",'Input 1 - Schedule 1'!G346 &amp; " (Ins/Bank)")</f>
        <v>0 (Ins/Bank)</v>
      </c>
      <c r="E399" s="150">
        <f>'Input 2 - Inventory'!F344</f>
        <v>0</v>
      </c>
      <c r="F399" s="151" t="str">
        <f>'Input 2 - Inventory'!W344</f>
        <v/>
      </c>
      <c r="G399" s="151">
        <f>'Input 2 - Inventory'!R344</f>
        <v>0</v>
      </c>
      <c r="H399" s="151">
        <f>'Input 2 - Inventory'!AH344</f>
        <v>0</v>
      </c>
      <c r="I399" s="152">
        <f>'Input 2 - Inventory'!L344</f>
        <v>0</v>
      </c>
      <c r="J399" s="153">
        <f>'Input 2 - Inventory'!AB344</f>
        <v>0</v>
      </c>
      <c r="K399" s="150" t="str" cm="1">
        <f t="array" ref="K399">IFERROR(INDEX($C$9:$C$54,MATCH($E399,$A$9:$A$54,0),0),"N/A")</f>
        <v>N/A</v>
      </c>
      <c r="L399" s="154" t="str" cm="1">
        <f t="array" ref="L399">IFERROR(INDEX($D$9:$D$54,MATCH($E399,$A$9:$A$54,0),0),"N/A")</f>
        <v>N/A</v>
      </c>
      <c r="M399" s="155" t="str">
        <f t="shared" si="51"/>
        <v>N/A</v>
      </c>
      <c r="N399" s="156" t="str">
        <f t="shared" si="52"/>
        <v>N/A</v>
      </c>
      <c r="O399" s="150" t="str" cm="1">
        <f t="array" ref="O399">IFERROR(INDEX($E$9:$E$54,MATCH($E399,$A$9:$A$54,0),0),"N/A")</f>
        <v>N/A</v>
      </c>
      <c r="P399" s="154" t="str" cm="1">
        <f t="array" ref="P399">IFERROR(INDEX($F$9:$F$54,MATCH($E399,$A$9:$A$54,0),0),"N/A")</f>
        <v>N/A</v>
      </c>
      <c r="Q399" s="155" t="str">
        <f t="shared" si="53"/>
        <v>N/A</v>
      </c>
      <c r="R399" s="156" t="str">
        <f t="shared" si="54"/>
        <v>N/A</v>
      </c>
      <c r="S399" s="150" t="str" cm="1">
        <f t="array" ref="S399">IFERROR(INDEX($G$9:$G$54,MATCH($E399,$A$9:$A$54,0),0),"N/A")</f>
        <v>N/A</v>
      </c>
      <c r="T399" s="154" t="str" cm="1">
        <f t="array" ref="T399">IFERROR(INDEX($H$9:$H$54,MATCH($E399,$A$9:$A$54,0),0),"N/A")</f>
        <v>N/A</v>
      </c>
      <c r="U399" s="155" t="str">
        <f t="shared" si="47"/>
        <v>N/A</v>
      </c>
      <c r="V399" s="156" t="str">
        <f t="shared" si="48"/>
        <v>N/A</v>
      </c>
      <c r="W399" s="150" t="str" cm="1">
        <f t="array" ref="W399">IFERROR(INDEX($I$9:$I$54,MATCH($E399,$A$9:$A$54,0),0),"N/A")</f>
        <v>N/A</v>
      </c>
      <c r="X399" s="150" t="str" cm="1">
        <f t="array" ref="X399">IFERROR(INDEX($J$9:$J$54,MATCH($E399,$A$9:$A$54,0),0),"N/A")</f>
        <v>N/A</v>
      </c>
      <c r="Y399" s="155" t="str">
        <f t="shared" si="49"/>
        <v>N/A</v>
      </c>
      <c r="Z399" s="156" t="str">
        <f t="shared" si="50"/>
        <v>N/A</v>
      </c>
      <c r="AA399" s="70" t="str">
        <f>IFERROR(VLOOKUP('Input 1 - Schedule 1'!N346,'Input 1 - Schedule 1'!$I$7:$L$1009,4,FALSE),"")</f>
        <v/>
      </c>
      <c r="AB399" s="70"/>
      <c r="AS399" s="85" t="s">
        <v>0</v>
      </c>
    </row>
    <row r="400" spans="1:45" x14ac:dyDescent="0.2">
      <c r="A400" s="94">
        <f t="shared" si="55"/>
        <v>338</v>
      </c>
      <c r="B400" s="148">
        <f>'Input 2 - Inventory'!C345</f>
        <v>0</v>
      </c>
      <c r="C400" s="149">
        <f>'Input 1 - Schedule 1'!G347</f>
        <v>0</v>
      </c>
      <c r="D400" s="149" t="str">
        <f>IF(OR(LEFT(E400,5)= "Asset",LEFT(E400,5)="Other"),"N/A",'Input 1 - Schedule 1'!G347 &amp; " (Ins/Bank)")</f>
        <v>0 (Ins/Bank)</v>
      </c>
      <c r="E400" s="150">
        <f>'Input 2 - Inventory'!F345</f>
        <v>0</v>
      </c>
      <c r="F400" s="151" t="str">
        <f>'Input 2 - Inventory'!W345</f>
        <v/>
      </c>
      <c r="G400" s="151">
        <f>'Input 2 - Inventory'!R345</f>
        <v>0</v>
      </c>
      <c r="H400" s="151">
        <f>'Input 2 - Inventory'!AH345</f>
        <v>0</v>
      </c>
      <c r="I400" s="152">
        <f>'Input 2 - Inventory'!L345</f>
        <v>0</v>
      </c>
      <c r="J400" s="153">
        <f>'Input 2 - Inventory'!AB345</f>
        <v>0</v>
      </c>
      <c r="K400" s="150" t="str" cm="1">
        <f t="array" ref="K400">IFERROR(INDEX($C$9:$C$54,MATCH($E400,$A$9:$A$54,0),0),"N/A")</f>
        <v>N/A</v>
      </c>
      <c r="L400" s="154" t="str" cm="1">
        <f t="array" ref="L400">IFERROR(INDEX($D$9:$D$54,MATCH($E400,$A$9:$A$54,0),0),"N/A")</f>
        <v>N/A</v>
      </c>
      <c r="M400" s="155" t="str">
        <f t="shared" si="51"/>
        <v>N/A</v>
      </c>
      <c r="N400" s="156" t="str">
        <f t="shared" si="52"/>
        <v>N/A</v>
      </c>
      <c r="O400" s="150" t="str" cm="1">
        <f t="array" ref="O400">IFERROR(INDEX($E$9:$E$54,MATCH($E400,$A$9:$A$54,0),0),"N/A")</f>
        <v>N/A</v>
      </c>
      <c r="P400" s="154" t="str" cm="1">
        <f t="array" ref="P400">IFERROR(INDEX($F$9:$F$54,MATCH($E400,$A$9:$A$54,0),0),"N/A")</f>
        <v>N/A</v>
      </c>
      <c r="Q400" s="155" t="str">
        <f t="shared" si="53"/>
        <v>N/A</v>
      </c>
      <c r="R400" s="156" t="str">
        <f t="shared" si="54"/>
        <v>N/A</v>
      </c>
      <c r="S400" s="150" t="str" cm="1">
        <f t="array" ref="S400">IFERROR(INDEX($G$9:$G$54,MATCH($E400,$A$9:$A$54,0),0),"N/A")</f>
        <v>N/A</v>
      </c>
      <c r="T400" s="154" t="str" cm="1">
        <f t="array" ref="T400">IFERROR(INDEX($H$9:$H$54,MATCH($E400,$A$9:$A$54,0),0),"N/A")</f>
        <v>N/A</v>
      </c>
      <c r="U400" s="155" t="str">
        <f t="shared" si="47"/>
        <v>N/A</v>
      </c>
      <c r="V400" s="156" t="str">
        <f t="shared" si="48"/>
        <v>N/A</v>
      </c>
      <c r="W400" s="150" t="str" cm="1">
        <f t="array" ref="W400">IFERROR(INDEX($I$9:$I$54,MATCH($E400,$A$9:$A$54,0),0),"N/A")</f>
        <v>N/A</v>
      </c>
      <c r="X400" s="150" t="str" cm="1">
        <f t="array" ref="X400">IFERROR(INDEX($J$9:$J$54,MATCH($E400,$A$9:$A$54,0),0),"N/A")</f>
        <v>N/A</v>
      </c>
      <c r="Y400" s="155" t="str">
        <f t="shared" si="49"/>
        <v>N/A</v>
      </c>
      <c r="Z400" s="156" t="str">
        <f t="shared" si="50"/>
        <v>N/A</v>
      </c>
      <c r="AA400" s="70" t="str">
        <f>IFERROR(VLOOKUP('Input 1 - Schedule 1'!N347,'Input 1 - Schedule 1'!$I$7:$L$1009,4,FALSE),"")</f>
        <v/>
      </c>
      <c r="AB400" s="70"/>
      <c r="AS400" s="85" t="s">
        <v>0</v>
      </c>
    </row>
    <row r="401" spans="1:45" x14ac:dyDescent="0.2">
      <c r="A401" s="94">
        <f t="shared" si="55"/>
        <v>339</v>
      </c>
      <c r="B401" s="148">
        <f>'Input 2 - Inventory'!C346</f>
        <v>0</v>
      </c>
      <c r="C401" s="149">
        <f>'Input 1 - Schedule 1'!G348</f>
        <v>0</v>
      </c>
      <c r="D401" s="149" t="str">
        <f>IF(OR(LEFT(E401,5)= "Asset",LEFT(E401,5)="Other"),"N/A",'Input 1 - Schedule 1'!G348 &amp; " (Ins/Bank)")</f>
        <v>0 (Ins/Bank)</v>
      </c>
      <c r="E401" s="150">
        <f>'Input 2 - Inventory'!F346</f>
        <v>0</v>
      </c>
      <c r="F401" s="151" t="str">
        <f>'Input 2 - Inventory'!W346</f>
        <v/>
      </c>
      <c r="G401" s="151">
        <f>'Input 2 - Inventory'!R346</f>
        <v>0</v>
      </c>
      <c r="H401" s="151">
        <f>'Input 2 - Inventory'!AH346</f>
        <v>0</v>
      </c>
      <c r="I401" s="152">
        <f>'Input 2 - Inventory'!L346</f>
        <v>0</v>
      </c>
      <c r="J401" s="153">
        <f>'Input 2 - Inventory'!AB346</f>
        <v>0</v>
      </c>
      <c r="K401" s="150" t="str" cm="1">
        <f t="array" ref="K401">IFERROR(INDEX($C$9:$C$54,MATCH($E401,$A$9:$A$54,0),0),"N/A")</f>
        <v>N/A</v>
      </c>
      <c r="L401" s="154" t="str" cm="1">
        <f t="array" ref="L401">IFERROR(INDEX($D$9:$D$54,MATCH($E401,$A$9:$A$54,0),0),"N/A")</f>
        <v>N/A</v>
      </c>
      <c r="M401" s="155" t="str">
        <f t="shared" si="51"/>
        <v>N/A</v>
      </c>
      <c r="N401" s="156" t="str">
        <f t="shared" si="52"/>
        <v>N/A</v>
      </c>
      <c r="O401" s="150" t="str" cm="1">
        <f t="array" ref="O401">IFERROR(INDEX($E$9:$E$54,MATCH($E401,$A$9:$A$54,0),0),"N/A")</f>
        <v>N/A</v>
      </c>
      <c r="P401" s="154" t="str" cm="1">
        <f t="array" ref="P401">IFERROR(INDEX($F$9:$F$54,MATCH($E401,$A$9:$A$54,0),0),"N/A")</f>
        <v>N/A</v>
      </c>
      <c r="Q401" s="155" t="str">
        <f t="shared" si="53"/>
        <v>N/A</v>
      </c>
      <c r="R401" s="156" t="str">
        <f t="shared" si="54"/>
        <v>N/A</v>
      </c>
      <c r="S401" s="150" t="str" cm="1">
        <f t="array" ref="S401">IFERROR(INDEX($G$9:$G$54,MATCH($E401,$A$9:$A$54,0),0),"N/A")</f>
        <v>N/A</v>
      </c>
      <c r="T401" s="154" t="str" cm="1">
        <f t="array" ref="T401">IFERROR(INDEX($H$9:$H$54,MATCH($E401,$A$9:$A$54,0),0),"N/A")</f>
        <v>N/A</v>
      </c>
      <c r="U401" s="155" t="str">
        <f t="shared" si="47"/>
        <v>N/A</v>
      </c>
      <c r="V401" s="156" t="str">
        <f t="shared" si="48"/>
        <v>N/A</v>
      </c>
      <c r="W401" s="150" t="str" cm="1">
        <f t="array" ref="W401">IFERROR(INDEX($I$9:$I$54,MATCH($E401,$A$9:$A$54,0),0),"N/A")</f>
        <v>N/A</v>
      </c>
      <c r="X401" s="150" t="str" cm="1">
        <f t="array" ref="X401">IFERROR(INDEX($J$9:$J$54,MATCH($E401,$A$9:$A$54,0),0),"N/A")</f>
        <v>N/A</v>
      </c>
      <c r="Y401" s="155" t="str">
        <f t="shared" si="49"/>
        <v>N/A</v>
      </c>
      <c r="Z401" s="156" t="str">
        <f t="shared" si="50"/>
        <v>N/A</v>
      </c>
      <c r="AA401" s="70" t="str">
        <f>IFERROR(VLOOKUP('Input 1 - Schedule 1'!N348,'Input 1 - Schedule 1'!$I$7:$L$1009,4,FALSE),"")</f>
        <v/>
      </c>
      <c r="AB401" s="70"/>
      <c r="AS401" s="85" t="s">
        <v>0</v>
      </c>
    </row>
    <row r="402" spans="1:45" x14ac:dyDescent="0.2">
      <c r="A402" s="94">
        <f t="shared" si="55"/>
        <v>340</v>
      </c>
      <c r="B402" s="148">
        <f>'Input 2 - Inventory'!C347</f>
        <v>0</v>
      </c>
      <c r="C402" s="149">
        <f>'Input 1 - Schedule 1'!G349</f>
        <v>0</v>
      </c>
      <c r="D402" s="149" t="str">
        <f>IF(OR(LEFT(E402,5)= "Asset",LEFT(E402,5)="Other"),"N/A",'Input 1 - Schedule 1'!G349 &amp; " (Ins/Bank)")</f>
        <v>0 (Ins/Bank)</v>
      </c>
      <c r="E402" s="150">
        <f>'Input 2 - Inventory'!F347</f>
        <v>0</v>
      </c>
      <c r="F402" s="151" t="str">
        <f>'Input 2 - Inventory'!W347</f>
        <v/>
      </c>
      <c r="G402" s="151">
        <f>'Input 2 - Inventory'!R347</f>
        <v>0</v>
      </c>
      <c r="H402" s="151">
        <f>'Input 2 - Inventory'!AH347</f>
        <v>0</v>
      </c>
      <c r="I402" s="152">
        <f>'Input 2 - Inventory'!L347</f>
        <v>0</v>
      </c>
      <c r="J402" s="153">
        <f>'Input 2 - Inventory'!AB347</f>
        <v>0</v>
      </c>
      <c r="K402" s="150" t="str" cm="1">
        <f t="array" ref="K402">IFERROR(INDEX($C$9:$C$54,MATCH($E402,$A$9:$A$54,0),0),"N/A")</f>
        <v>N/A</v>
      </c>
      <c r="L402" s="154" t="str" cm="1">
        <f t="array" ref="L402">IFERROR(INDEX($D$9:$D$54,MATCH($E402,$A$9:$A$54,0),0),"N/A")</f>
        <v>N/A</v>
      </c>
      <c r="M402" s="155" t="str">
        <f t="shared" si="51"/>
        <v>N/A</v>
      </c>
      <c r="N402" s="156" t="str">
        <f t="shared" si="52"/>
        <v>N/A</v>
      </c>
      <c r="O402" s="150" t="str" cm="1">
        <f t="array" ref="O402">IFERROR(INDEX($E$9:$E$54,MATCH($E402,$A$9:$A$54,0),0),"N/A")</f>
        <v>N/A</v>
      </c>
      <c r="P402" s="154" t="str" cm="1">
        <f t="array" ref="P402">IFERROR(INDEX($F$9:$F$54,MATCH($E402,$A$9:$A$54,0),0),"N/A")</f>
        <v>N/A</v>
      </c>
      <c r="Q402" s="155" t="str">
        <f t="shared" si="53"/>
        <v>N/A</v>
      </c>
      <c r="R402" s="156" t="str">
        <f t="shared" si="54"/>
        <v>N/A</v>
      </c>
      <c r="S402" s="150" t="str" cm="1">
        <f t="array" ref="S402">IFERROR(INDEX($G$9:$G$54,MATCH($E402,$A$9:$A$54,0),0),"N/A")</f>
        <v>N/A</v>
      </c>
      <c r="T402" s="154" t="str" cm="1">
        <f t="array" ref="T402">IFERROR(INDEX($H$9:$H$54,MATCH($E402,$A$9:$A$54,0),0),"N/A")</f>
        <v>N/A</v>
      </c>
      <c r="U402" s="155" t="str">
        <f t="shared" si="47"/>
        <v>N/A</v>
      </c>
      <c r="V402" s="156" t="str">
        <f t="shared" si="48"/>
        <v>N/A</v>
      </c>
      <c r="W402" s="150" t="str" cm="1">
        <f t="array" ref="W402">IFERROR(INDEX($I$9:$I$54,MATCH($E402,$A$9:$A$54,0),0),"N/A")</f>
        <v>N/A</v>
      </c>
      <c r="X402" s="150" t="str" cm="1">
        <f t="array" ref="X402">IFERROR(INDEX($J$9:$J$54,MATCH($E402,$A$9:$A$54,0),0),"N/A")</f>
        <v>N/A</v>
      </c>
      <c r="Y402" s="155" t="str">
        <f t="shared" si="49"/>
        <v>N/A</v>
      </c>
      <c r="Z402" s="156" t="str">
        <f t="shared" si="50"/>
        <v>N/A</v>
      </c>
      <c r="AA402" s="70" t="str">
        <f>IFERROR(VLOOKUP('Input 1 - Schedule 1'!N349,'Input 1 - Schedule 1'!$I$7:$L$1009,4,FALSE),"")</f>
        <v/>
      </c>
      <c r="AB402" s="70"/>
      <c r="AS402" s="85" t="s">
        <v>0</v>
      </c>
    </row>
    <row r="403" spans="1:45" x14ac:dyDescent="0.2">
      <c r="A403" s="94">
        <f t="shared" si="55"/>
        <v>341</v>
      </c>
      <c r="B403" s="148">
        <f>'Input 2 - Inventory'!C348</f>
        <v>0</v>
      </c>
      <c r="C403" s="149">
        <f>'Input 1 - Schedule 1'!G350</f>
        <v>0</v>
      </c>
      <c r="D403" s="149" t="str">
        <f>IF(OR(LEFT(E403,5)= "Asset",LEFT(E403,5)="Other"),"N/A",'Input 1 - Schedule 1'!G350 &amp; " (Ins/Bank)")</f>
        <v>0 (Ins/Bank)</v>
      </c>
      <c r="E403" s="150">
        <f>'Input 2 - Inventory'!F348</f>
        <v>0</v>
      </c>
      <c r="F403" s="151" t="str">
        <f>'Input 2 - Inventory'!W348</f>
        <v/>
      </c>
      <c r="G403" s="151">
        <f>'Input 2 - Inventory'!R348</f>
        <v>0</v>
      </c>
      <c r="H403" s="151">
        <f>'Input 2 - Inventory'!AH348</f>
        <v>0</v>
      </c>
      <c r="I403" s="152">
        <f>'Input 2 - Inventory'!L348</f>
        <v>0</v>
      </c>
      <c r="J403" s="153">
        <f>'Input 2 - Inventory'!AB348</f>
        <v>0</v>
      </c>
      <c r="K403" s="150" t="str" cm="1">
        <f t="array" ref="K403">IFERROR(INDEX($C$9:$C$54,MATCH($E403,$A$9:$A$54,0),0),"N/A")</f>
        <v>N/A</v>
      </c>
      <c r="L403" s="154" t="str" cm="1">
        <f t="array" ref="L403">IFERROR(INDEX($D$9:$D$54,MATCH($E403,$A$9:$A$54,0),0),"N/A")</f>
        <v>N/A</v>
      </c>
      <c r="M403" s="155" t="str">
        <f t="shared" si="51"/>
        <v>N/A</v>
      </c>
      <c r="N403" s="156" t="str">
        <f t="shared" si="52"/>
        <v>N/A</v>
      </c>
      <c r="O403" s="150" t="str" cm="1">
        <f t="array" ref="O403">IFERROR(INDEX($E$9:$E$54,MATCH($E403,$A$9:$A$54,0),0),"N/A")</f>
        <v>N/A</v>
      </c>
      <c r="P403" s="154" t="str" cm="1">
        <f t="array" ref="P403">IFERROR(INDEX($F$9:$F$54,MATCH($E403,$A$9:$A$54,0),0),"N/A")</f>
        <v>N/A</v>
      </c>
      <c r="Q403" s="155" t="str">
        <f t="shared" si="53"/>
        <v>N/A</v>
      </c>
      <c r="R403" s="156" t="str">
        <f t="shared" si="54"/>
        <v>N/A</v>
      </c>
      <c r="S403" s="150" t="str" cm="1">
        <f t="array" ref="S403">IFERROR(INDEX($G$9:$G$54,MATCH($E403,$A$9:$A$54,0),0),"N/A")</f>
        <v>N/A</v>
      </c>
      <c r="T403" s="154" t="str" cm="1">
        <f t="array" ref="T403">IFERROR(INDEX($H$9:$H$54,MATCH($E403,$A$9:$A$54,0),0),"N/A")</f>
        <v>N/A</v>
      </c>
      <c r="U403" s="155" t="str">
        <f t="shared" si="47"/>
        <v>N/A</v>
      </c>
      <c r="V403" s="156" t="str">
        <f t="shared" si="48"/>
        <v>N/A</v>
      </c>
      <c r="W403" s="150" t="str" cm="1">
        <f t="array" ref="W403">IFERROR(INDEX($I$9:$I$54,MATCH($E403,$A$9:$A$54,0),0),"N/A")</f>
        <v>N/A</v>
      </c>
      <c r="X403" s="150" t="str" cm="1">
        <f t="array" ref="X403">IFERROR(INDEX($J$9:$J$54,MATCH($E403,$A$9:$A$54,0),0),"N/A")</f>
        <v>N/A</v>
      </c>
      <c r="Y403" s="155" t="str">
        <f t="shared" si="49"/>
        <v>N/A</v>
      </c>
      <c r="Z403" s="156" t="str">
        <f t="shared" si="50"/>
        <v>N/A</v>
      </c>
      <c r="AA403" s="70" t="str">
        <f>IFERROR(VLOOKUP('Input 1 - Schedule 1'!N350,'Input 1 - Schedule 1'!$I$7:$L$1009,4,FALSE),"")</f>
        <v/>
      </c>
      <c r="AB403" s="70"/>
      <c r="AS403" s="85" t="s">
        <v>0</v>
      </c>
    </row>
    <row r="404" spans="1:45" x14ac:dyDescent="0.2">
      <c r="A404" s="94">
        <f t="shared" si="55"/>
        <v>342</v>
      </c>
      <c r="B404" s="148">
        <f>'Input 2 - Inventory'!C349</f>
        <v>0</v>
      </c>
      <c r="C404" s="149">
        <f>'Input 1 - Schedule 1'!G351</f>
        <v>0</v>
      </c>
      <c r="D404" s="149" t="str">
        <f>IF(OR(LEFT(E404,5)= "Asset",LEFT(E404,5)="Other"),"N/A",'Input 1 - Schedule 1'!G351 &amp; " (Ins/Bank)")</f>
        <v>0 (Ins/Bank)</v>
      </c>
      <c r="E404" s="150">
        <f>'Input 2 - Inventory'!F349</f>
        <v>0</v>
      </c>
      <c r="F404" s="151" t="str">
        <f>'Input 2 - Inventory'!W349</f>
        <v/>
      </c>
      <c r="G404" s="151">
        <f>'Input 2 - Inventory'!R349</f>
        <v>0</v>
      </c>
      <c r="H404" s="151">
        <f>'Input 2 - Inventory'!AH349</f>
        <v>0</v>
      </c>
      <c r="I404" s="152">
        <f>'Input 2 - Inventory'!L349</f>
        <v>0</v>
      </c>
      <c r="J404" s="153">
        <f>'Input 2 - Inventory'!AB349</f>
        <v>0</v>
      </c>
      <c r="K404" s="150" t="str" cm="1">
        <f t="array" ref="K404">IFERROR(INDEX($C$9:$C$54,MATCH($E404,$A$9:$A$54,0),0),"N/A")</f>
        <v>N/A</v>
      </c>
      <c r="L404" s="154" t="str" cm="1">
        <f t="array" ref="L404">IFERROR(INDEX($D$9:$D$54,MATCH($E404,$A$9:$A$54,0),0),"N/A")</f>
        <v>N/A</v>
      </c>
      <c r="M404" s="155" t="str">
        <f t="shared" si="51"/>
        <v>N/A</v>
      </c>
      <c r="N404" s="156" t="str">
        <f t="shared" si="52"/>
        <v>N/A</v>
      </c>
      <c r="O404" s="150" t="str" cm="1">
        <f t="array" ref="O404">IFERROR(INDEX($E$9:$E$54,MATCH($E404,$A$9:$A$54,0),0),"N/A")</f>
        <v>N/A</v>
      </c>
      <c r="P404" s="154" t="str" cm="1">
        <f t="array" ref="P404">IFERROR(INDEX($F$9:$F$54,MATCH($E404,$A$9:$A$54,0),0),"N/A")</f>
        <v>N/A</v>
      </c>
      <c r="Q404" s="155" t="str">
        <f t="shared" si="53"/>
        <v>N/A</v>
      </c>
      <c r="R404" s="156" t="str">
        <f t="shared" si="54"/>
        <v>N/A</v>
      </c>
      <c r="S404" s="150" t="str" cm="1">
        <f t="array" ref="S404">IFERROR(INDEX($G$9:$G$54,MATCH($E404,$A$9:$A$54,0),0),"N/A")</f>
        <v>N/A</v>
      </c>
      <c r="T404" s="154" t="str" cm="1">
        <f t="array" ref="T404">IFERROR(INDEX($H$9:$H$54,MATCH($E404,$A$9:$A$54,0),0),"N/A")</f>
        <v>N/A</v>
      </c>
      <c r="U404" s="155" t="str">
        <f t="shared" si="47"/>
        <v>N/A</v>
      </c>
      <c r="V404" s="156" t="str">
        <f t="shared" si="48"/>
        <v>N/A</v>
      </c>
      <c r="W404" s="150" t="str" cm="1">
        <f t="array" ref="W404">IFERROR(INDEX($I$9:$I$54,MATCH($E404,$A$9:$A$54,0),0),"N/A")</f>
        <v>N/A</v>
      </c>
      <c r="X404" s="150" t="str" cm="1">
        <f t="array" ref="X404">IFERROR(INDEX($J$9:$J$54,MATCH($E404,$A$9:$A$54,0),0),"N/A")</f>
        <v>N/A</v>
      </c>
      <c r="Y404" s="155" t="str">
        <f t="shared" si="49"/>
        <v>N/A</v>
      </c>
      <c r="Z404" s="156" t="str">
        <f t="shared" si="50"/>
        <v>N/A</v>
      </c>
      <c r="AA404" s="70" t="str">
        <f>IFERROR(VLOOKUP('Input 1 - Schedule 1'!N351,'Input 1 - Schedule 1'!$I$7:$L$1009,4,FALSE),"")</f>
        <v/>
      </c>
      <c r="AB404" s="70"/>
      <c r="AS404" s="85" t="s">
        <v>0</v>
      </c>
    </row>
    <row r="405" spans="1:45" x14ac:dyDescent="0.2">
      <c r="A405" s="94">
        <f t="shared" si="55"/>
        <v>343</v>
      </c>
      <c r="B405" s="148">
        <f>'Input 2 - Inventory'!C350</f>
        <v>0</v>
      </c>
      <c r="C405" s="149">
        <f>'Input 1 - Schedule 1'!G352</f>
        <v>0</v>
      </c>
      <c r="D405" s="149" t="str">
        <f>IF(OR(LEFT(E405,5)= "Asset",LEFT(E405,5)="Other"),"N/A",'Input 1 - Schedule 1'!G352 &amp; " (Ins/Bank)")</f>
        <v>0 (Ins/Bank)</v>
      </c>
      <c r="E405" s="150">
        <f>'Input 2 - Inventory'!F350</f>
        <v>0</v>
      </c>
      <c r="F405" s="151" t="str">
        <f>'Input 2 - Inventory'!W350</f>
        <v/>
      </c>
      <c r="G405" s="151">
        <f>'Input 2 - Inventory'!R350</f>
        <v>0</v>
      </c>
      <c r="H405" s="151">
        <f>'Input 2 - Inventory'!AH350</f>
        <v>0</v>
      </c>
      <c r="I405" s="152">
        <f>'Input 2 - Inventory'!L350</f>
        <v>0</v>
      </c>
      <c r="J405" s="153">
        <f>'Input 2 - Inventory'!AB350</f>
        <v>0</v>
      </c>
      <c r="K405" s="150" t="str" cm="1">
        <f t="array" ref="K405">IFERROR(INDEX($C$9:$C$54,MATCH($E405,$A$9:$A$54,0),0),"N/A")</f>
        <v>N/A</v>
      </c>
      <c r="L405" s="154" t="str" cm="1">
        <f t="array" ref="L405">IFERROR(INDEX($D$9:$D$54,MATCH($E405,$A$9:$A$54,0),0),"N/A")</f>
        <v>N/A</v>
      </c>
      <c r="M405" s="155" t="str">
        <f t="shared" si="51"/>
        <v>N/A</v>
      </c>
      <c r="N405" s="156" t="str">
        <f t="shared" si="52"/>
        <v>N/A</v>
      </c>
      <c r="O405" s="150" t="str" cm="1">
        <f t="array" ref="O405">IFERROR(INDEX($E$9:$E$54,MATCH($E405,$A$9:$A$54,0),0),"N/A")</f>
        <v>N/A</v>
      </c>
      <c r="P405" s="154" t="str" cm="1">
        <f t="array" ref="P405">IFERROR(INDEX($F$9:$F$54,MATCH($E405,$A$9:$A$54,0),0),"N/A")</f>
        <v>N/A</v>
      </c>
      <c r="Q405" s="155" t="str">
        <f t="shared" si="53"/>
        <v>N/A</v>
      </c>
      <c r="R405" s="156" t="str">
        <f t="shared" si="54"/>
        <v>N/A</v>
      </c>
      <c r="S405" s="150" t="str" cm="1">
        <f t="array" ref="S405">IFERROR(INDEX($G$9:$G$54,MATCH($E405,$A$9:$A$54,0),0),"N/A")</f>
        <v>N/A</v>
      </c>
      <c r="T405" s="154" t="str" cm="1">
        <f t="array" ref="T405">IFERROR(INDEX($H$9:$H$54,MATCH($E405,$A$9:$A$54,0),0),"N/A")</f>
        <v>N/A</v>
      </c>
      <c r="U405" s="155" t="str">
        <f t="shared" si="47"/>
        <v>N/A</v>
      </c>
      <c r="V405" s="156" t="str">
        <f t="shared" si="48"/>
        <v>N/A</v>
      </c>
      <c r="W405" s="150" t="str" cm="1">
        <f t="array" ref="W405">IFERROR(INDEX($I$9:$I$54,MATCH($E405,$A$9:$A$54,0),0),"N/A")</f>
        <v>N/A</v>
      </c>
      <c r="X405" s="150" t="str" cm="1">
        <f t="array" ref="X405">IFERROR(INDEX($J$9:$J$54,MATCH($E405,$A$9:$A$54,0),0),"N/A")</f>
        <v>N/A</v>
      </c>
      <c r="Y405" s="155" t="str">
        <f t="shared" si="49"/>
        <v>N/A</v>
      </c>
      <c r="Z405" s="156" t="str">
        <f t="shared" si="50"/>
        <v>N/A</v>
      </c>
      <c r="AA405" s="70" t="str">
        <f>IFERROR(VLOOKUP('Input 1 - Schedule 1'!N352,'Input 1 - Schedule 1'!$I$7:$L$1009,4,FALSE),"")</f>
        <v/>
      </c>
      <c r="AB405" s="70"/>
      <c r="AS405" s="85" t="s">
        <v>0</v>
      </c>
    </row>
    <row r="406" spans="1:45" x14ac:dyDescent="0.2">
      <c r="A406" s="94">
        <f t="shared" si="55"/>
        <v>344</v>
      </c>
      <c r="B406" s="148">
        <f>'Input 2 - Inventory'!C351</f>
        <v>0</v>
      </c>
      <c r="C406" s="149">
        <f>'Input 1 - Schedule 1'!G353</f>
        <v>0</v>
      </c>
      <c r="D406" s="149" t="str">
        <f>IF(OR(LEFT(E406,5)= "Asset",LEFT(E406,5)="Other"),"N/A",'Input 1 - Schedule 1'!G353 &amp; " (Ins/Bank)")</f>
        <v>0 (Ins/Bank)</v>
      </c>
      <c r="E406" s="150">
        <f>'Input 2 - Inventory'!F351</f>
        <v>0</v>
      </c>
      <c r="F406" s="151" t="str">
        <f>'Input 2 - Inventory'!W351</f>
        <v/>
      </c>
      <c r="G406" s="151">
        <f>'Input 2 - Inventory'!R351</f>
        <v>0</v>
      </c>
      <c r="H406" s="151">
        <f>'Input 2 - Inventory'!AH351</f>
        <v>0</v>
      </c>
      <c r="I406" s="152">
        <f>'Input 2 - Inventory'!L351</f>
        <v>0</v>
      </c>
      <c r="J406" s="153">
        <f>'Input 2 - Inventory'!AB351</f>
        <v>0</v>
      </c>
      <c r="K406" s="150" t="str" cm="1">
        <f t="array" ref="K406">IFERROR(INDEX($C$9:$C$54,MATCH($E406,$A$9:$A$54,0),0),"N/A")</f>
        <v>N/A</v>
      </c>
      <c r="L406" s="154" t="str" cm="1">
        <f t="array" ref="L406">IFERROR(INDEX($D$9:$D$54,MATCH($E406,$A$9:$A$54,0),0),"N/A")</f>
        <v>N/A</v>
      </c>
      <c r="M406" s="155" t="str">
        <f t="shared" si="51"/>
        <v>N/A</v>
      </c>
      <c r="N406" s="156" t="str">
        <f t="shared" si="52"/>
        <v>N/A</v>
      </c>
      <c r="O406" s="150" t="str" cm="1">
        <f t="array" ref="O406">IFERROR(INDEX($E$9:$E$54,MATCH($E406,$A$9:$A$54,0),0),"N/A")</f>
        <v>N/A</v>
      </c>
      <c r="P406" s="154" t="str" cm="1">
        <f t="array" ref="P406">IFERROR(INDEX($F$9:$F$54,MATCH($E406,$A$9:$A$54,0),0),"N/A")</f>
        <v>N/A</v>
      </c>
      <c r="Q406" s="155" t="str">
        <f t="shared" si="53"/>
        <v>N/A</v>
      </c>
      <c r="R406" s="156" t="str">
        <f t="shared" si="54"/>
        <v>N/A</v>
      </c>
      <c r="S406" s="150" t="str" cm="1">
        <f t="array" ref="S406">IFERROR(INDEX($G$9:$G$54,MATCH($E406,$A$9:$A$54,0),0),"N/A")</f>
        <v>N/A</v>
      </c>
      <c r="T406" s="154" t="str" cm="1">
        <f t="array" ref="T406">IFERROR(INDEX($H$9:$H$54,MATCH($E406,$A$9:$A$54,0),0),"N/A")</f>
        <v>N/A</v>
      </c>
      <c r="U406" s="155" t="str">
        <f t="shared" si="47"/>
        <v>N/A</v>
      </c>
      <c r="V406" s="156" t="str">
        <f t="shared" si="48"/>
        <v>N/A</v>
      </c>
      <c r="W406" s="150" t="str" cm="1">
        <f t="array" ref="W406">IFERROR(INDEX($I$9:$I$54,MATCH($E406,$A$9:$A$54,0),0),"N/A")</f>
        <v>N/A</v>
      </c>
      <c r="X406" s="150" t="str" cm="1">
        <f t="array" ref="X406">IFERROR(INDEX($J$9:$J$54,MATCH($E406,$A$9:$A$54,0),0),"N/A")</f>
        <v>N/A</v>
      </c>
      <c r="Y406" s="155" t="str">
        <f t="shared" si="49"/>
        <v>N/A</v>
      </c>
      <c r="Z406" s="156" t="str">
        <f t="shared" si="50"/>
        <v>N/A</v>
      </c>
      <c r="AA406" s="70" t="str">
        <f>IFERROR(VLOOKUP('Input 1 - Schedule 1'!N353,'Input 1 - Schedule 1'!$I$7:$L$1009,4,FALSE),"")</f>
        <v/>
      </c>
      <c r="AB406" s="70"/>
      <c r="AS406" s="85" t="s">
        <v>0</v>
      </c>
    </row>
    <row r="407" spans="1:45" x14ac:dyDescent="0.2">
      <c r="A407" s="94">
        <f t="shared" si="55"/>
        <v>345</v>
      </c>
      <c r="B407" s="148">
        <f>'Input 2 - Inventory'!C352</f>
        <v>0</v>
      </c>
      <c r="C407" s="149">
        <f>'Input 1 - Schedule 1'!G354</f>
        <v>0</v>
      </c>
      <c r="D407" s="149" t="str">
        <f>IF(OR(LEFT(E407,5)= "Asset",LEFT(E407,5)="Other"),"N/A",'Input 1 - Schedule 1'!G354 &amp; " (Ins/Bank)")</f>
        <v>0 (Ins/Bank)</v>
      </c>
      <c r="E407" s="150">
        <f>'Input 2 - Inventory'!F352</f>
        <v>0</v>
      </c>
      <c r="F407" s="151" t="str">
        <f>'Input 2 - Inventory'!W352</f>
        <v/>
      </c>
      <c r="G407" s="151">
        <f>'Input 2 - Inventory'!R352</f>
        <v>0</v>
      </c>
      <c r="H407" s="151">
        <f>'Input 2 - Inventory'!AH352</f>
        <v>0</v>
      </c>
      <c r="I407" s="152">
        <f>'Input 2 - Inventory'!L352</f>
        <v>0</v>
      </c>
      <c r="J407" s="153">
        <f>'Input 2 - Inventory'!AB352</f>
        <v>0</v>
      </c>
      <c r="K407" s="150" t="str" cm="1">
        <f t="array" ref="K407">IFERROR(INDEX($C$9:$C$54,MATCH($E407,$A$9:$A$54,0),0),"N/A")</f>
        <v>N/A</v>
      </c>
      <c r="L407" s="154" t="str" cm="1">
        <f t="array" ref="L407">IFERROR(INDEX($D$9:$D$54,MATCH($E407,$A$9:$A$54,0),0),"N/A")</f>
        <v>N/A</v>
      </c>
      <c r="M407" s="155" t="str">
        <f t="shared" si="51"/>
        <v>N/A</v>
      </c>
      <c r="N407" s="156" t="str">
        <f t="shared" si="52"/>
        <v>N/A</v>
      </c>
      <c r="O407" s="150" t="str" cm="1">
        <f t="array" ref="O407">IFERROR(INDEX($E$9:$E$54,MATCH($E407,$A$9:$A$54,0),0),"N/A")</f>
        <v>N/A</v>
      </c>
      <c r="P407" s="154" t="str" cm="1">
        <f t="array" ref="P407">IFERROR(INDEX($F$9:$F$54,MATCH($E407,$A$9:$A$54,0),0),"N/A")</f>
        <v>N/A</v>
      </c>
      <c r="Q407" s="155" t="str">
        <f t="shared" si="53"/>
        <v>N/A</v>
      </c>
      <c r="R407" s="156" t="str">
        <f t="shared" si="54"/>
        <v>N/A</v>
      </c>
      <c r="S407" s="150" t="str" cm="1">
        <f t="array" ref="S407">IFERROR(INDEX($G$9:$G$54,MATCH($E407,$A$9:$A$54,0),0),"N/A")</f>
        <v>N/A</v>
      </c>
      <c r="T407" s="154" t="str" cm="1">
        <f t="array" ref="T407">IFERROR(INDEX($H$9:$H$54,MATCH($E407,$A$9:$A$54,0),0),"N/A")</f>
        <v>N/A</v>
      </c>
      <c r="U407" s="155" t="str">
        <f t="shared" si="47"/>
        <v>N/A</v>
      </c>
      <c r="V407" s="156" t="str">
        <f t="shared" si="48"/>
        <v>N/A</v>
      </c>
      <c r="W407" s="150" t="str" cm="1">
        <f t="array" ref="W407">IFERROR(INDEX($I$9:$I$54,MATCH($E407,$A$9:$A$54,0),0),"N/A")</f>
        <v>N/A</v>
      </c>
      <c r="X407" s="150" t="str" cm="1">
        <f t="array" ref="X407">IFERROR(INDEX($J$9:$J$54,MATCH($E407,$A$9:$A$54,0),0),"N/A")</f>
        <v>N/A</v>
      </c>
      <c r="Y407" s="155" t="str">
        <f t="shared" si="49"/>
        <v>N/A</v>
      </c>
      <c r="Z407" s="156" t="str">
        <f t="shared" si="50"/>
        <v>N/A</v>
      </c>
      <c r="AA407" s="70" t="str">
        <f>IFERROR(VLOOKUP('Input 1 - Schedule 1'!N354,'Input 1 - Schedule 1'!$I$7:$L$1009,4,FALSE),"")</f>
        <v/>
      </c>
      <c r="AB407" s="70"/>
      <c r="AS407" s="85" t="s">
        <v>0</v>
      </c>
    </row>
    <row r="408" spans="1:45" x14ac:dyDescent="0.2">
      <c r="A408" s="94">
        <f t="shared" si="55"/>
        <v>346</v>
      </c>
      <c r="B408" s="148">
        <f>'Input 2 - Inventory'!C353</f>
        <v>0</v>
      </c>
      <c r="C408" s="149">
        <f>'Input 1 - Schedule 1'!G355</f>
        <v>0</v>
      </c>
      <c r="D408" s="149" t="str">
        <f>IF(OR(LEFT(E408,5)= "Asset",LEFT(E408,5)="Other"),"N/A",'Input 1 - Schedule 1'!G355 &amp; " (Ins/Bank)")</f>
        <v>0 (Ins/Bank)</v>
      </c>
      <c r="E408" s="150">
        <f>'Input 2 - Inventory'!F353</f>
        <v>0</v>
      </c>
      <c r="F408" s="151" t="str">
        <f>'Input 2 - Inventory'!W353</f>
        <v/>
      </c>
      <c r="G408" s="151">
        <f>'Input 2 - Inventory'!R353</f>
        <v>0</v>
      </c>
      <c r="H408" s="151">
        <f>'Input 2 - Inventory'!AH353</f>
        <v>0</v>
      </c>
      <c r="I408" s="152">
        <f>'Input 2 - Inventory'!L353</f>
        <v>0</v>
      </c>
      <c r="J408" s="153">
        <f>'Input 2 - Inventory'!AB353</f>
        <v>0</v>
      </c>
      <c r="K408" s="150" t="str" cm="1">
        <f t="array" ref="K408">IFERROR(INDEX($C$9:$C$54,MATCH($E408,$A$9:$A$54,0),0),"N/A")</f>
        <v>N/A</v>
      </c>
      <c r="L408" s="154" t="str" cm="1">
        <f t="array" ref="L408">IFERROR(INDEX($D$9:$D$54,MATCH($E408,$A$9:$A$54,0),0),"N/A")</f>
        <v>N/A</v>
      </c>
      <c r="M408" s="155" t="str">
        <f t="shared" si="51"/>
        <v>N/A</v>
      </c>
      <c r="N408" s="156" t="str">
        <f t="shared" si="52"/>
        <v>N/A</v>
      </c>
      <c r="O408" s="150" t="str" cm="1">
        <f t="array" ref="O408">IFERROR(INDEX($E$9:$E$54,MATCH($E408,$A$9:$A$54,0),0),"N/A")</f>
        <v>N/A</v>
      </c>
      <c r="P408" s="154" t="str" cm="1">
        <f t="array" ref="P408">IFERROR(INDEX($F$9:$F$54,MATCH($E408,$A$9:$A$54,0),0),"N/A")</f>
        <v>N/A</v>
      </c>
      <c r="Q408" s="155" t="str">
        <f t="shared" si="53"/>
        <v>N/A</v>
      </c>
      <c r="R408" s="156" t="str">
        <f t="shared" si="54"/>
        <v>N/A</v>
      </c>
      <c r="S408" s="150" t="str" cm="1">
        <f t="array" ref="S408">IFERROR(INDEX($G$9:$G$54,MATCH($E408,$A$9:$A$54,0),0),"N/A")</f>
        <v>N/A</v>
      </c>
      <c r="T408" s="154" t="str" cm="1">
        <f t="array" ref="T408">IFERROR(INDEX($H$9:$H$54,MATCH($E408,$A$9:$A$54,0),0),"N/A")</f>
        <v>N/A</v>
      </c>
      <c r="U408" s="155" t="str">
        <f t="shared" si="47"/>
        <v>N/A</v>
      </c>
      <c r="V408" s="156" t="str">
        <f t="shared" si="48"/>
        <v>N/A</v>
      </c>
      <c r="W408" s="150" t="str" cm="1">
        <f t="array" ref="W408">IFERROR(INDEX($I$9:$I$54,MATCH($E408,$A$9:$A$54,0),0),"N/A")</f>
        <v>N/A</v>
      </c>
      <c r="X408" s="150" t="str" cm="1">
        <f t="array" ref="X408">IFERROR(INDEX($J$9:$J$54,MATCH($E408,$A$9:$A$54,0),0),"N/A")</f>
        <v>N/A</v>
      </c>
      <c r="Y408" s="155" t="str">
        <f t="shared" si="49"/>
        <v>N/A</v>
      </c>
      <c r="Z408" s="156" t="str">
        <f t="shared" si="50"/>
        <v>N/A</v>
      </c>
      <c r="AA408" s="70" t="str">
        <f>IFERROR(VLOOKUP('Input 1 - Schedule 1'!N355,'Input 1 - Schedule 1'!$I$7:$L$1009,4,FALSE),"")</f>
        <v/>
      </c>
      <c r="AB408" s="70"/>
      <c r="AS408" s="85" t="s">
        <v>0</v>
      </c>
    </row>
    <row r="409" spans="1:45" x14ac:dyDescent="0.2">
      <c r="A409" s="94">
        <f t="shared" si="55"/>
        <v>347</v>
      </c>
      <c r="B409" s="148">
        <f>'Input 2 - Inventory'!C354</f>
        <v>0</v>
      </c>
      <c r="C409" s="149">
        <f>'Input 1 - Schedule 1'!G356</f>
        <v>0</v>
      </c>
      <c r="D409" s="149" t="str">
        <f>IF(OR(LEFT(E409,5)= "Asset",LEFT(E409,5)="Other"),"N/A",'Input 1 - Schedule 1'!G356 &amp; " (Ins/Bank)")</f>
        <v>0 (Ins/Bank)</v>
      </c>
      <c r="E409" s="150">
        <f>'Input 2 - Inventory'!F354</f>
        <v>0</v>
      </c>
      <c r="F409" s="151" t="str">
        <f>'Input 2 - Inventory'!W354</f>
        <v/>
      </c>
      <c r="G409" s="151">
        <f>'Input 2 - Inventory'!R354</f>
        <v>0</v>
      </c>
      <c r="H409" s="151">
        <f>'Input 2 - Inventory'!AH354</f>
        <v>0</v>
      </c>
      <c r="I409" s="152">
        <f>'Input 2 - Inventory'!L354</f>
        <v>0</v>
      </c>
      <c r="J409" s="153">
        <f>'Input 2 - Inventory'!AB354</f>
        <v>0</v>
      </c>
      <c r="K409" s="150" t="str" cm="1">
        <f t="array" ref="K409">IFERROR(INDEX($C$9:$C$54,MATCH($E409,$A$9:$A$54,0),0),"N/A")</f>
        <v>N/A</v>
      </c>
      <c r="L409" s="154" t="str" cm="1">
        <f t="array" ref="L409">IFERROR(INDEX($D$9:$D$54,MATCH($E409,$A$9:$A$54,0),0),"N/A")</f>
        <v>N/A</v>
      </c>
      <c r="M409" s="155" t="str">
        <f t="shared" si="51"/>
        <v>N/A</v>
      </c>
      <c r="N409" s="156" t="str">
        <f t="shared" si="52"/>
        <v>N/A</v>
      </c>
      <c r="O409" s="150" t="str" cm="1">
        <f t="array" ref="O409">IFERROR(INDEX($E$9:$E$54,MATCH($E409,$A$9:$A$54,0),0),"N/A")</f>
        <v>N/A</v>
      </c>
      <c r="P409" s="154" t="str" cm="1">
        <f t="array" ref="P409">IFERROR(INDEX($F$9:$F$54,MATCH($E409,$A$9:$A$54,0),0),"N/A")</f>
        <v>N/A</v>
      </c>
      <c r="Q409" s="155" t="str">
        <f t="shared" si="53"/>
        <v>N/A</v>
      </c>
      <c r="R409" s="156" t="str">
        <f t="shared" si="54"/>
        <v>N/A</v>
      </c>
      <c r="S409" s="150" t="str" cm="1">
        <f t="array" ref="S409">IFERROR(INDEX($G$9:$G$54,MATCH($E409,$A$9:$A$54,0),0),"N/A")</f>
        <v>N/A</v>
      </c>
      <c r="T409" s="154" t="str" cm="1">
        <f t="array" ref="T409">IFERROR(INDEX($H$9:$H$54,MATCH($E409,$A$9:$A$54,0),0),"N/A")</f>
        <v>N/A</v>
      </c>
      <c r="U409" s="155" t="str">
        <f t="shared" si="47"/>
        <v>N/A</v>
      </c>
      <c r="V409" s="156" t="str">
        <f t="shared" si="48"/>
        <v>N/A</v>
      </c>
      <c r="W409" s="150" t="str" cm="1">
        <f t="array" ref="W409">IFERROR(INDEX($I$9:$I$54,MATCH($E409,$A$9:$A$54,0),0),"N/A")</f>
        <v>N/A</v>
      </c>
      <c r="X409" s="150" t="str" cm="1">
        <f t="array" ref="X409">IFERROR(INDEX($J$9:$J$54,MATCH($E409,$A$9:$A$54,0),0),"N/A")</f>
        <v>N/A</v>
      </c>
      <c r="Y409" s="155" t="str">
        <f t="shared" si="49"/>
        <v>N/A</v>
      </c>
      <c r="Z409" s="156" t="str">
        <f t="shared" si="50"/>
        <v>N/A</v>
      </c>
      <c r="AA409" s="70" t="str">
        <f>IFERROR(VLOOKUP('Input 1 - Schedule 1'!N356,'Input 1 - Schedule 1'!$I$7:$L$1009,4,FALSE),"")</f>
        <v/>
      </c>
      <c r="AB409" s="70"/>
      <c r="AS409" s="85" t="s">
        <v>0</v>
      </c>
    </row>
    <row r="410" spans="1:45" x14ac:dyDescent="0.2">
      <c r="A410" s="94">
        <f t="shared" si="55"/>
        <v>348</v>
      </c>
      <c r="B410" s="148">
        <f>'Input 2 - Inventory'!C355</f>
        <v>0</v>
      </c>
      <c r="C410" s="149">
        <f>'Input 1 - Schedule 1'!G357</f>
        <v>0</v>
      </c>
      <c r="D410" s="149" t="str">
        <f>IF(OR(LEFT(E410,5)= "Asset",LEFT(E410,5)="Other"),"N/A",'Input 1 - Schedule 1'!G357 &amp; " (Ins/Bank)")</f>
        <v>0 (Ins/Bank)</v>
      </c>
      <c r="E410" s="150">
        <f>'Input 2 - Inventory'!F355</f>
        <v>0</v>
      </c>
      <c r="F410" s="151" t="str">
        <f>'Input 2 - Inventory'!W355</f>
        <v/>
      </c>
      <c r="G410" s="151">
        <f>'Input 2 - Inventory'!R355</f>
        <v>0</v>
      </c>
      <c r="H410" s="151">
        <f>'Input 2 - Inventory'!AH355</f>
        <v>0</v>
      </c>
      <c r="I410" s="152">
        <f>'Input 2 - Inventory'!L355</f>
        <v>0</v>
      </c>
      <c r="J410" s="153">
        <f>'Input 2 - Inventory'!AB355</f>
        <v>0</v>
      </c>
      <c r="K410" s="150" t="str" cm="1">
        <f t="array" ref="K410">IFERROR(INDEX($C$9:$C$54,MATCH($E410,$A$9:$A$54,0),0),"N/A")</f>
        <v>N/A</v>
      </c>
      <c r="L410" s="154" t="str" cm="1">
        <f t="array" ref="L410">IFERROR(INDEX($D$9:$D$54,MATCH($E410,$A$9:$A$54,0),0),"N/A")</f>
        <v>N/A</v>
      </c>
      <c r="M410" s="155" t="str">
        <f t="shared" si="51"/>
        <v>N/A</v>
      </c>
      <c r="N410" s="156" t="str">
        <f t="shared" si="52"/>
        <v>N/A</v>
      </c>
      <c r="O410" s="150" t="str" cm="1">
        <f t="array" ref="O410">IFERROR(INDEX($E$9:$E$54,MATCH($E410,$A$9:$A$54,0),0),"N/A")</f>
        <v>N/A</v>
      </c>
      <c r="P410" s="154" t="str" cm="1">
        <f t="array" ref="P410">IFERROR(INDEX($F$9:$F$54,MATCH($E410,$A$9:$A$54,0),0),"N/A")</f>
        <v>N/A</v>
      </c>
      <c r="Q410" s="155" t="str">
        <f t="shared" si="53"/>
        <v>N/A</v>
      </c>
      <c r="R410" s="156" t="str">
        <f t="shared" si="54"/>
        <v>N/A</v>
      </c>
      <c r="S410" s="150" t="str" cm="1">
        <f t="array" ref="S410">IFERROR(INDEX($G$9:$G$54,MATCH($E410,$A$9:$A$54,0),0),"N/A")</f>
        <v>N/A</v>
      </c>
      <c r="T410" s="154" t="str" cm="1">
        <f t="array" ref="T410">IFERROR(INDEX($H$9:$H$54,MATCH($E410,$A$9:$A$54,0),0),"N/A")</f>
        <v>N/A</v>
      </c>
      <c r="U410" s="155" t="str">
        <f t="shared" si="47"/>
        <v>N/A</v>
      </c>
      <c r="V410" s="156" t="str">
        <f t="shared" si="48"/>
        <v>N/A</v>
      </c>
      <c r="W410" s="150" t="str" cm="1">
        <f t="array" ref="W410">IFERROR(INDEX($I$9:$I$54,MATCH($E410,$A$9:$A$54,0),0),"N/A")</f>
        <v>N/A</v>
      </c>
      <c r="X410" s="150" t="str" cm="1">
        <f t="array" ref="X410">IFERROR(INDEX($J$9:$J$54,MATCH($E410,$A$9:$A$54,0),0),"N/A")</f>
        <v>N/A</v>
      </c>
      <c r="Y410" s="155" t="str">
        <f t="shared" si="49"/>
        <v>N/A</v>
      </c>
      <c r="Z410" s="156" t="str">
        <f t="shared" si="50"/>
        <v>N/A</v>
      </c>
      <c r="AA410" s="70" t="str">
        <f>IFERROR(VLOOKUP('Input 1 - Schedule 1'!N357,'Input 1 - Schedule 1'!$I$7:$L$1009,4,FALSE),"")</f>
        <v/>
      </c>
      <c r="AB410" s="70"/>
      <c r="AS410" s="85" t="s">
        <v>0</v>
      </c>
    </row>
    <row r="411" spans="1:45" x14ac:dyDescent="0.2">
      <c r="A411" s="94">
        <f t="shared" si="55"/>
        <v>349</v>
      </c>
      <c r="B411" s="148">
        <f>'Input 2 - Inventory'!C356</f>
        <v>0</v>
      </c>
      <c r="C411" s="149">
        <f>'Input 1 - Schedule 1'!G358</f>
        <v>0</v>
      </c>
      <c r="D411" s="149" t="str">
        <f>IF(OR(LEFT(E411,5)= "Asset",LEFT(E411,5)="Other"),"N/A",'Input 1 - Schedule 1'!G358 &amp; " (Ins/Bank)")</f>
        <v>0 (Ins/Bank)</v>
      </c>
      <c r="E411" s="150">
        <f>'Input 2 - Inventory'!F356</f>
        <v>0</v>
      </c>
      <c r="F411" s="151" t="str">
        <f>'Input 2 - Inventory'!W356</f>
        <v/>
      </c>
      <c r="G411" s="151">
        <f>'Input 2 - Inventory'!R356</f>
        <v>0</v>
      </c>
      <c r="H411" s="151">
        <f>'Input 2 - Inventory'!AH356</f>
        <v>0</v>
      </c>
      <c r="I411" s="152">
        <f>'Input 2 - Inventory'!L356</f>
        <v>0</v>
      </c>
      <c r="J411" s="153">
        <f>'Input 2 - Inventory'!AB356</f>
        <v>0</v>
      </c>
      <c r="K411" s="150" t="str" cm="1">
        <f t="array" ref="K411">IFERROR(INDEX($C$9:$C$54,MATCH($E411,$A$9:$A$54,0),0),"N/A")</f>
        <v>N/A</v>
      </c>
      <c r="L411" s="154" t="str" cm="1">
        <f t="array" ref="L411">IFERROR(INDEX($D$9:$D$54,MATCH($E411,$A$9:$A$54,0),0),"N/A")</f>
        <v>N/A</v>
      </c>
      <c r="M411" s="155" t="str">
        <f t="shared" si="51"/>
        <v>N/A</v>
      </c>
      <c r="N411" s="156" t="str">
        <f t="shared" si="52"/>
        <v>N/A</v>
      </c>
      <c r="O411" s="150" t="str" cm="1">
        <f t="array" ref="O411">IFERROR(INDEX($E$9:$E$54,MATCH($E411,$A$9:$A$54,0),0),"N/A")</f>
        <v>N/A</v>
      </c>
      <c r="P411" s="154" t="str" cm="1">
        <f t="array" ref="P411">IFERROR(INDEX($F$9:$F$54,MATCH($E411,$A$9:$A$54,0),0),"N/A")</f>
        <v>N/A</v>
      </c>
      <c r="Q411" s="155" t="str">
        <f t="shared" si="53"/>
        <v>N/A</v>
      </c>
      <c r="R411" s="156" t="str">
        <f t="shared" si="54"/>
        <v>N/A</v>
      </c>
      <c r="S411" s="150" t="str" cm="1">
        <f t="array" ref="S411">IFERROR(INDEX($G$9:$G$54,MATCH($E411,$A$9:$A$54,0),0),"N/A")</f>
        <v>N/A</v>
      </c>
      <c r="T411" s="154" t="str" cm="1">
        <f t="array" ref="T411">IFERROR(INDEX($H$9:$H$54,MATCH($E411,$A$9:$A$54,0),0),"N/A")</f>
        <v>N/A</v>
      </c>
      <c r="U411" s="155" t="str">
        <f t="shared" si="47"/>
        <v>N/A</v>
      </c>
      <c r="V411" s="156" t="str">
        <f t="shared" si="48"/>
        <v>N/A</v>
      </c>
      <c r="W411" s="150" t="str" cm="1">
        <f t="array" ref="W411">IFERROR(INDEX($I$9:$I$54,MATCH($E411,$A$9:$A$54,0),0),"N/A")</f>
        <v>N/A</v>
      </c>
      <c r="X411" s="150" t="str" cm="1">
        <f t="array" ref="X411">IFERROR(INDEX($J$9:$J$54,MATCH($E411,$A$9:$A$54,0),0),"N/A")</f>
        <v>N/A</v>
      </c>
      <c r="Y411" s="155" t="str">
        <f t="shared" si="49"/>
        <v>N/A</v>
      </c>
      <c r="Z411" s="156" t="str">
        <f t="shared" si="50"/>
        <v>N/A</v>
      </c>
      <c r="AA411" s="70" t="str">
        <f>IFERROR(VLOOKUP('Input 1 - Schedule 1'!N358,'Input 1 - Schedule 1'!$I$7:$L$1009,4,FALSE),"")</f>
        <v/>
      </c>
      <c r="AB411" s="70"/>
      <c r="AS411" s="85" t="s">
        <v>0</v>
      </c>
    </row>
    <row r="412" spans="1:45" x14ac:dyDescent="0.2">
      <c r="A412" s="94">
        <f t="shared" si="55"/>
        <v>350</v>
      </c>
      <c r="B412" s="148">
        <f>'Input 2 - Inventory'!C357</f>
        <v>0</v>
      </c>
      <c r="C412" s="149">
        <f>'Input 1 - Schedule 1'!G359</f>
        <v>0</v>
      </c>
      <c r="D412" s="149" t="str">
        <f>IF(OR(LEFT(E412,5)= "Asset",LEFT(E412,5)="Other"),"N/A",'Input 1 - Schedule 1'!G359 &amp; " (Ins/Bank)")</f>
        <v>0 (Ins/Bank)</v>
      </c>
      <c r="E412" s="150">
        <f>'Input 2 - Inventory'!F357</f>
        <v>0</v>
      </c>
      <c r="F412" s="151" t="str">
        <f>'Input 2 - Inventory'!W357</f>
        <v/>
      </c>
      <c r="G412" s="151">
        <f>'Input 2 - Inventory'!R357</f>
        <v>0</v>
      </c>
      <c r="H412" s="151">
        <f>'Input 2 - Inventory'!AH357</f>
        <v>0</v>
      </c>
      <c r="I412" s="152">
        <f>'Input 2 - Inventory'!L357</f>
        <v>0</v>
      </c>
      <c r="J412" s="153">
        <f>'Input 2 - Inventory'!AB357</f>
        <v>0</v>
      </c>
      <c r="K412" s="150" t="str" cm="1">
        <f t="array" ref="K412">IFERROR(INDEX($C$9:$C$54,MATCH($E412,$A$9:$A$54,0),0),"N/A")</f>
        <v>N/A</v>
      </c>
      <c r="L412" s="154" t="str" cm="1">
        <f t="array" ref="L412">IFERROR(INDEX($D$9:$D$54,MATCH($E412,$A$9:$A$54,0),0),"N/A")</f>
        <v>N/A</v>
      </c>
      <c r="M412" s="155" t="str">
        <f t="shared" si="51"/>
        <v>N/A</v>
      </c>
      <c r="N412" s="156" t="str">
        <f t="shared" si="52"/>
        <v>N/A</v>
      </c>
      <c r="O412" s="150" t="str" cm="1">
        <f t="array" ref="O412">IFERROR(INDEX($E$9:$E$54,MATCH($E412,$A$9:$A$54,0),0),"N/A")</f>
        <v>N/A</v>
      </c>
      <c r="P412" s="154" t="str" cm="1">
        <f t="array" ref="P412">IFERROR(INDEX($F$9:$F$54,MATCH($E412,$A$9:$A$54,0),0),"N/A")</f>
        <v>N/A</v>
      </c>
      <c r="Q412" s="155" t="str">
        <f t="shared" si="53"/>
        <v>N/A</v>
      </c>
      <c r="R412" s="156" t="str">
        <f t="shared" si="54"/>
        <v>N/A</v>
      </c>
      <c r="S412" s="150" t="str" cm="1">
        <f t="array" ref="S412">IFERROR(INDEX($G$9:$G$54,MATCH($E412,$A$9:$A$54,0),0),"N/A")</f>
        <v>N/A</v>
      </c>
      <c r="T412" s="154" t="str" cm="1">
        <f t="array" ref="T412">IFERROR(INDEX($H$9:$H$54,MATCH($E412,$A$9:$A$54,0),0),"N/A")</f>
        <v>N/A</v>
      </c>
      <c r="U412" s="155" t="str">
        <f t="shared" si="47"/>
        <v>N/A</v>
      </c>
      <c r="V412" s="156" t="str">
        <f t="shared" si="48"/>
        <v>N/A</v>
      </c>
      <c r="W412" s="150" t="str" cm="1">
        <f t="array" ref="W412">IFERROR(INDEX($I$9:$I$54,MATCH($E412,$A$9:$A$54,0),0),"N/A")</f>
        <v>N/A</v>
      </c>
      <c r="X412" s="150" t="str" cm="1">
        <f t="array" ref="X412">IFERROR(INDEX($J$9:$J$54,MATCH($E412,$A$9:$A$54,0),0),"N/A")</f>
        <v>N/A</v>
      </c>
      <c r="Y412" s="155" t="str">
        <f t="shared" si="49"/>
        <v>N/A</v>
      </c>
      <c r="Z412" s="156" t="str">
        <f t="shared" si="50"/>
        <v>N/A</v>
      </c>
      <c r="AA412" s="70" t="str">
        <f>IFERROR(VLOOKUP('Input 1 - Schedule 1'!N359,'Input 1 - Schedule 1'!$I$7:$L$1009,4,FALSE),"")</f>
        <v/>
      </c>
      <c r="AB412" s="70"/>
      <c r="AS412" s="85" t="s">
        <v>0</v>
      </c>
    </row>
    <row r="413" spans="1:45" x14ac:dyDescent="0.2">
      <c r="A413" s="94">
        <f t="shared" si="55"/>
        <v>351</v>
      </c>
      <c r="B413" s="148">
        <f>'Input 2 - Inventory'!C358</f>
        <v>0</v>
      </c>
      <c r="C413" s="149">
        <f>'Input 1 - Schedule 1'!G360</f>
        <v>0</v>
      </c>
      <c r="D413" s="149" t="str">
        <f>IF(OR(LEFT(E413,5)= "Asset",LEFT(E413,5)="Other"),"N/A",'Input 1 - Schedule 1'!G360 &amp; " (Ins/Bank)")</f>
        <v>0 (Ins/Bank)</v>
      </c>
      <c r="E413" s="150">
        <f>'Input 2 - Inventory'!F358</f>
        <v>0</v>
      </c>
      <c r="F413" s="151" t="str">
        <f>'Input 2 - Inventory'!W358</f>
        <v/>
      </c>
      <c r="G413" s="151">
        <f>'Input 2 - Inventory'!R358</f>
        <v>0</v>
      </c>
      <c r="H413" s="151">
        <f>'Input 2 - Inventory'!AH358</f>
        <v>0</v>
      </c>
      <c r="I413" s="152">
        <f>'Input 2 - Inventory'!L358</f>
        <v>0</v>
      </c>
      <c r="J413" s="153">
        <f>'Input 2 - Inventory'!AB358</f>
        <v>0</v>
      </c>
      <c r="K413" s="150" t="str" cm="1">
        <f t="array" ref="K413">IFERROR(INDEX($C$9:$C$54,MATCH($E413,$A$9:$A$54,0),0),"N/A")</f>
        <v>N/A</v>
      </c>
      <c r="L413" s="154" t="str" cm="1">
        <f t="array" ref="L413">IFERROR(INDEX($D$9:$D$54,MATCH($E413,$A$9:$A$54,0),0),"N/A")</f>
        <v>N/A</v>
      </c>
      <c r="M413" s="155" t="str">
        <f t="shared" si="51"/>
        <v>N/A</v>
      </c>
      <c r="N413" s="156" t="str">
        <f t="shared" si="52"/>
        <v>N/A</v>
      </c>
      <c r="O413" s="150" t="str" cm="1">
        <f t="array" ref="O413">IFERROR(INDEX($E$9:$E$54,MATCH($E413,$A$9:$A$54,0),0),"N/A")</f>
        <v>N/A</v>
      </c>
      <c r="P413" s="154" t="str" cm="1">
        <f t="array" ref="P413">IFERROR(INDEX($F$9:$F$54,MATCH($E413,$A$9:$A$54,0),0),"N/A")</f>
        <v>N/A</v>
      </c>
      <c r="Q413" s="155" t="str">
        <f t="shared" si="53"/>
        <v>N/A</v>
      </c>
      <c r="R413" s="156" t="str">
        <f t="shared" si="54"/>
        <v>N/A</v>
      </c>
      <c r="S413" s="150" t="str" cm="1">
        <f t="array" ref="S413">IFERROR(INDEX($G$9:$G$54,MATCH($E413,$A$9:$A$54,0),0),"N/A")</f>
        <v>N/A</v>
      </c>
      <c r="T413" s="154" t="str" cm="1">
        <f t="array" ref="T413">IFERROR(INDEX($H$9:$H$54,MATCH($E413,$A$9:$A$54,0),0),"N/A")</f>
        <v>N/A</v>
      </c>
      <c r="U413" s="155" t="str">
        <f t="shared" si="47"/>
        <v>N/A</v>
      </c>
      <c r="V413" s="156" t="str">
        <f t="shared" si="48"/>
        <v>N/A</v>
      </c>
      <c r="W413" s="150" t="str" cm="1">
        <f t="array" ref="W413">IFERROR(INDEX($I$9:$I$54,MATCH($E413,$A$9:$A$54,0),0),"N/A")</f>
        <v>N/A</v>
      </c>
      <c r="X413" s="150" t="str" cm="1">
        <f t="array" ref="X413">IFERROR(INDEX($J$9:$J$54,MATCH($E413,$A$9:$A$54,0),0),"N/A")</f>
        <v>N/A</v>
      </c>
      <c r="Y413" s="155" t="str">
        <f t="shared" si="49"/>
        <v>N/A</v>
      </c>
      <c r="Z413" s="156" t="str">
        <f t="shared" si="50"/>
        <v>N/A</v>
      </c>
      <c r="AA413" s="70" t="str">
        <f>IFERROR(VLOOKUP('Input 1 - Schedule 1'!N360,'Input 1 - Schedule 1'!$I$7:$L$1009,4,FALSE),"")</f>
        <v/>
      </c>
      <c r="AB413" s="70"/>
      <c r="AS413" s="85" t="s">
        <v>0</v>
      </c>
    </row>
    <row r="414" spans="1:45" x14ac:dyDescent="0.2">
      <c r="A414" s="94">
        <f t="shared" si="55"/>
        <v>352</v>
      </c>
      <c r="B414" s="148">
        <f>'Input 2 - Inventory'!C359</f>
        <v>0</v>
      </c>
      <c r="C414" s="149">
        <f>'Input 1 - Schedule 1'!G361</f>
        <v>0</v>
      </c>
      <c r="D414" s="149" t="str">
        <f>IF(OR(LEFT(E414,5)= "Asset",LEFT(E414,5)="Other"),"N/A",'Input 1 - Schedule 1'!G361 &amp; " (Ins/Bank)")</f>
        <v>0 (Ins/Bank)</v>
      </c>
      <c r="E414" s="150">
        <f>'Input 2 - Inventory'!F359</f>
        <v>0</v>
      </c>
      <c r="F414" s="151" t="str">
        <f>'Input 2 - Inventory'!W359</f>
        <v/>
      </c>
      <c r="G414" s="151">
        <f>'Input 2 - Inventory'!R359</f>
        <v>0</v>
      </c>
      <c r="H414" s="151">
        <f>'Input 2 - Inventory'!AH359</f>
        <v>0</v>
      </c>
      <c r="I414" s="152">
        <f>'Input 2 - Inventory'!L359</f>
        <v>0</v>
      </c>
      <c r="J414" s="153">
        <f>'Input 2 - Inventory'!AB359</f>
        <v>0</v>
      </c>
      <c r="K414" s="150" t="str" cm="1">
        <f t="array" ref="K414">IFERROR(INDEX($C$9:$C$54,MATCH($E414,$A$9:$A$54,0),0),"N/A")</f>
        <v>N/A</v>
      </c>
      <c r="L414" s="154" t="str" cm="1">
        <f t="array" ref="L414">IFERROR(INDEX($D$9:$D$54,MATCH($E414,$A$9:$A$54,0),0),"N/A")</f>
        <v>N/A</v>
      </c>
      <c r="M414" s="155" t="str">
        <f t="shared" si="51"/>
        <v>N/A</v>
      </c>
      <c r="N414" s="156" t="str">
        <f t="shared" si="52"/>
        <v>N/A</v>
      </c>
      <c r="O414" s="150" t="str" cm="1">
        <f t="array" ref="O414">IFERROR(INDEX($E$9:$E$54,MATCH($E414,$A$9:$A$54,0),0),"N/A")</f>
        <v>N/A</v>
      </c>
      <c r="P414" s="154" t="str" cm="1">
        <f t="array" ref="P414">IFERROR(INDEX($F$9:$F$54,MATCH($E414,$A$9:$A$54,0),0),"N/A")</f>
        <v>N/A</v>
      </c>
      <c r="Q414" s="155" t="str">
        <f t="shared" si="53"/>
        <v>N/A</v>
      </c>
      <c r="R414" s="156" t="str">
        <f t="shared" si="54"/>
        <v>N/A</v>
      </c>
      <c r="S414" s="150" t="str" cm="1">
        <f t="array" ref="S414">IFERROR(INDEX($G$9:$G$54,MATCH($E414,$A$9:$A$54,0),0),"N/A")</f>
        <v>N/A</v>
      </c>
      <c r="T414" s="154" t="str" cm="1">
        <f t="array" ref="T414">IFERROR(INDEX($H$9:$H$54,MATCH($E414,$A$9:$A$54,0),0),"N/A")</f>
        <v>N/A</v>
      </c>
      <c r="U414" s="155" t="str">
        <f t="shared" si="47"/>
        <v>N/A</v>
      </c>
      <c r="V414" s="156" t="str">
        <f t="shared" si="48"/>
        <v>N/A</v>
      </c>
      <c r="W414" s="150" t="str" cm="1">
        <f t="array" ref="W414">IFERROR(INDEX($I$9:$I$54,MATCH($E414,$A$9:$A$54,0),0),"N/A")</f>
        <v>N/A</v>
      </c>
      <c r="X414" s="150" t="str" cm="1">
        <f t="array" ref="X414">IFERROR(INDEX($J$9:$J$54,MATCH($E414,$A$9:$A$54,0),0),"N/A")</f>
        <v>N/A</v>
      </c>
      <c r="Y414" s="155" t="str">
        <f t="shared" si="49"/>
        <v>N/A</v>
      </c>
      <c r="Z414" s="156" t="str">
        <f t="shared" si="50"/>
        <v>N/A</v>
      </c>
      <c r="AA414" s="70" t="str">
        <f>IFERROR(VLOOKUP('Input 1 - Schedule 1'!N361,'Input 1 - Schedule 1'!$I$7:$L$1009,4,FALSE),"")</f>
        <v/>
      </c>
      <c r="AB414" s="70"/>
      <c r="AS414" s="85" t="s">
        <v>0</v>
      </c>
    </row>
    <row r="415" spans="1:45" x14ac:dyDescent="0.2">
      <c r="A415" s="94">
        <f t="shared" si="55"/>
        <v>353</v>
      </c>
      <c r="B415" s="148">
        <f>'Input 2 - Inventory'!C360</f>
        <v>0</v>
      </c>
      <c r="C415" s="149">
        <f>'Input 1 - Schedule 1'!G362</f>
        <v>0</v>
      </c>
      <c r="D415" s="149" t="str">
        <f>IF(OR(LEFT(E415,5)= "Asset",LEFT(E415,5)="Other"),"N/A",'Input 1 - Schedule 1'!G362 &amp; " (Ins/Bank)")</f>
        <v>0 (Ins/Bank)</v>
      </c>
      <c r="E415" s="150">
        <f>'Input 2 - Inventory'!F360</f>
        <v>0</v>
      </c>
      <c r="F415" s="151" t="str">
        <f>'Input 2 - Inventory'!W360</f>
        <v/>
      </c>
      <c r="G415" s="151">
        <f>'Input 2 - Inventory'!R360</f>
        <v>0</v>
      </c>
      <c r="H415" s="151">
        <f>'Input 2 - Inventory'!AH360</f>
        <v>0</v>
      </c>
      <c r="I415" s="152">
        <f>'Input 2 - Inventory'!L360</f>
        <v>0</v>
      </c>
      <c r="J415" s="153">
        <f>'Input 2 - Inventory'!AB360</f>
        <v>0</v>
      </c>
      <c r="K415" s="150" t="str" cm="1">
        <f t="array" ref="K415">IFERROR(INDEX($C$9:$C$54,MATCH($E415,$A$9:$A$54,0),0),"N/A")</f>
        <v>N/A</v>
      </c>
      <c r="L415" s="154" t="str" cm="1">
        <f t="array" ref="L415">IFERROR(INDEX($D$9:$D$54,MATCH($E415,$A$9:$A$54,0),0),"N/A")</f>
        <v>N/A</v>
      </c>
      <c r="M415" s="155" t="str">
        <f t="shared" si="51"/>
        <v>N/A</v>
      </c>
      <c r="N415" s="156" t="str">
        <f t="shared" si="52"/>
        <v>N/A</v>
      </c>
      <c r="O415" s="150" t="str" cm="1">
        <f t="array" ref="O415">IFERROR(INDEX($E$9:$E$54,MATCH($E415,$A$9:$A$54,0),0),"N/A")</f>
        <v>N/A</v>
      </c>
      <c r="P415" s="154" t="str" cm="1">
        <f t="array" ref="P415">IFERROR(INDEX($F$9:$F$54,MATCH($E415,$A$9:$A$54,0),0),"N/A")</f>
        <v>N/A</v>
      </c>
      <c r="Q415" s="155" t="str">
        <f t="shared" si="53"/>
        <v>N/A</v>
      </c>
      <c r="R415" s="156" t="str">
        <f t="shared" si="54"/>
        <v>N/A</v>
      </c>
      <c r="S415" s="150" t="str" cm="1">
        <f t="array" ref="S415">IFERROR(INDEX($G$9:$G$54,MATCH($E415,$A$9:$A$54,0),0),"N/A")</f>
        <v>N/A</v>
      </c>
      <c r="T415" s="154" t="str" cm="1">
        <f t="array" ref="T415">IFERROR(INDEX($H$9:$H$54,MATCH($E415,$A$9:$A$54,0),0),"N/A")</f>
        <v>N/A</v>
      </c>
      <c r="U415" s="155" t="str">
        <f t="shared" si="47"/>
        <v>N/A</v>
      </c>
      <c r="V415" s="156" t="str">
        <f t="shared" si="48"/>
        <v>N/A</v>
      </c>
      <c r="W415" s="150" t="str" cm="1">
        <f t="array" ref="W415">IFERROR(INDEX($I$9:$I$54,MATCH($E415,$A$9:$A$54,0),0),"N/A")</f>
        <v>N/A</v>
      </c>
      <c r="X415" s="150" t="str" cm="1">
        <f t="array" ref="X415">IFERROR(INDEX($J$9:$J$54,MATCH($E415,$A$9:$A$54,0),0),"N/A")</f>
        <v>N/A</v>
      </c>
      <c r="Y415" s="155" t="str">
        <f t="shared" si="49"/>
        <v>N/A</v>
      </c>
      <c r="Z415" s="156" t="str">
        <f t="shared" si="50"/>
        <v>N/A</v>
      </c>
      <c r="AA415" s="70" t="str">
        <f>IFERROR(VLOOKUP('Input 1 - Schedule 1'!N362,'Input 1 - Schedule 1'!$I$7:$L$1009,4,FALSE),"")</f>
        <v/>
      </c>
      <c r="AB415" s="70"/>
      <c r="AS415" s="85" t="s">
        <v>0</v>
      </c>
    </row>
    <row r="416" spans="1:45" x14ac:dyDescent="0.2">
      <c r="A416" s="94">
        <f t="shared" si="55"/>
        <v>354</v>
      </c>
      <c r="B416" s="148">
        <f>'Input 2 - Inventory'!C361</f>
        <v>0</v>
      </c>
      <c r="C416" s="149">
        <f>'Input 1 - Schedule 1'!G363</f>
        <v>0</v>
      </c>
      <c r="D416" s="149" t="str">
        <f>IF(OR(LEFT(E416,5)= "Asset",LEFT(E416,5)="Other"),"N/A",'Input 1 - Schedule 1'!G363 &amp; " (Ins/Bank)")</f>
        <v>0 (Ins/Bank)</v>
      </c>
      <c r="E416" s="150">
        <f>'Input 2 - Inventory'!F361</f>
        <v>0</v>
      </c>
      <c r="F416" s="151" t="str">
        <f>'Input 2 - Inventory'!W361</f>
        <v/>
      </c>
      <c r="G416" s="151">
        <f>'Input 2 - Inventory'!R361</f>
        <v>0</v>
      </c>
      <c r="H416" s="151">
        <f>'Input 2 - Inventory'!AH361</f>
        <v>0</v>
      </c>
      <c r="I416" s="152">
        <f>'Input 2 - Inventory'!L361</f>
        <v>0</v>
      </c>
      <c r="J416" s="153">
        <f>'Input 2 - Inventory'!AB361</f>
        <v>0</v>
      </c>
      <c r="K416" s="150" t="str" cm="1">
        <f t="array" ref="K416">IFERROR(INDEX($C$9:$C$54,MATCH($E416,$A$9:$A$54,0),0),"N/A")</f>
        <v>N/A</v>
      </c>
      <c r="L416" s="154" t="str" cm="1">
        <f t="array" ref="L416">IFERROR(INDEX($D$9:$D$54,MATCH($E416,$A$9:$A$54,0),0),"N/A")</f>
        <v>N/A</v>
      </c>
      <c r="M416" s="155" t="str">
        <f t="shared" si="51"/>
        <v>N/A</v>
      </c>
      <c r="N416" s="156" t="str">
        <f t="shared" si="52"/>
        <v>N/A</v>
      </c>
      <c r="O416" s="150" t="str" cm="1">
        <f t="array" ref="O416">IFERROR(INDEX($E$9:$E$54,MATCH($E416,$A$9:$A$54,0),0),"N/A")</f>
        <v>N/A</v>
      </c>
      <c r="P416" s="154" t="str" cm="1">
        <f t="array" ref="P416">IFERROR(INDEX($F$9:$F$54,MATCH($E416,$A$9:$A$54,0),0),"N/A")</f>
        <v>N/A</v>
      </c>
      <c r="Q416" s="155" t="str">
        <f t="shared" si="53"/>
        <v>N/A</v>
      </c>
      <c r="R416" s="156" t="str">
        <f t="shared" si="54"/>
        <v>N/A</v>
      </c>
      <c r="S416" s="150" t="str" cm="1">
        <f t="array" ref="S416">IFERROR(INDEX($G$9:$G$54,MATCH($E416,$A$9:$A$54,0),0),"N/A")</f>
        <v>N/A</v>
      </c>
      <c r="T416" s="154" t="str" cm="1">
        <f t="array" ref="T416">IFERROR(INDEX($H$9:$H$54,MATCH($E416,$A$9:$A$54,0),0),"N/A")</f>
        <v>N/A</v>
      </c>
      <c r="U416" s="155" t="str">
        <f t="shared" si="47"/>
        <v>N/A</v>
      </c>
      <c r="V416" s="156" t="str">
        <f t="shared" si="48"/>
        <v>N/A</v>
      </c>
      <c r="W416" s="150" t="str" cm="1">
        <f t="array" ref="W416">IFERROR(INDEX($I$9:$I$54,MATCH($E416,$A$9:$A$54,0),0),"N/A")</f>
        <v>N/A</v>
      </c>
      <c r="X416" s="150" t="str" cm="1">
        <f t="array" ref="X416">IFERROR(INDEX($J$9:$J$54,MATCH($E416,$A$9:$A$54,0),0),"N/A")</f>
        <v>N/A</v>
      </c>
      <c r="Y416" s="155" t="str">
        <f t="shared" si="49"/>
        <v>N/A</v>
      </c>
      <c r="Z416" s="156" t="str">
        <f t="shared" si="50"/>
        <v>N/A</v>
      </c>
      <c r="AA416" s="70" t="str">
        <f>IFERROR(VLOOKUP('Input 1 - Schedule 1'!N363,'Input 1 - Schedule 1'!$I$7:$L$1009,4,FALSE),"")</f>
        <v/>
      </c>
      <c r="AB416" s="70"/>
      <c r="AS416" s="85" t="s">
        <v>0</v>
      </c>
    </row>
    <row r="417" spans="1:45" x14ac:dyDescent="0.2">
      <c r="A417" s="94">
        <f t="shared" si="55"/>
        <v>355</v>
      </c>
      <c r="B417" s="148">
        <f>'Input 2 - Inventory'!C362</f>
        <v>0</v>
      </c>
      <c r="C417" s="149">
        <f>'Input 1 - Schedule 1'!G364</f>
        <v>0</v>
      </c>
      <c r="D417" s="149" t="str">
        <f>IF(OR(LEFT(E417,5)= "Asset",LEFT(E417,5)="Other"),"N/A",'Input 1 - Schedule 1'!G364 &amp; " (Ins/Bank)")</f>
        <v>0 (Ins/Bank)</v>
      </c>
      <c r="E417" s="150">
        <f>'Input 2 - Inventory'!F362</f>
        <v>0</v>
      </c>
      <c r="F417" s="151" t="str">
        <f>'Input 2 - Inventory'!W362</f>
        <v/>
      </c>
      <c r="G417" s="151">
        <f>'Input 2 - Inventory'!R362</f>
        <v>0</v>
      </c>
      <c r="H417" s="151">
        <f>'Input 2 - Inventory'!AH362</f>
        <v>0</v>
      </c>
      <c r="I417" s="152">
        <f>'Input 2 - Inventory'!L362</f>
        <v>0</v>
      </c>
      <c r="J417" s="153">
        <f>'Input 2 - Inventory'!AB362</f>
        <v>0</v>
      </c>
      <c r="K417" s="150" t="str" cm="1">
        <f t="array" ref="K417">IFERROR(INDEX($C$9:$C$54,MATCH($E417,$A$9:$A$54,0),0),"N/A")</f>
        <v>N/A</v>
      </c>
      <c r="L417" s="154" t="str" cm="1">
        <f t="array" ref="L417">IFERROR(INDEX($D$9:$D$54,MATCH($E417,$A$9:$A$54,0),0),"N/A")</f>
        <v>N/A</v>
      </c>
      <c r="M417" s="155" t="str">
        <f t="shared" si="51"/>
        <v>N/A</v>
      </c>
      <c r="N417" s="156" t="str">
        <f t="shared" si="52"/>
        <v>N/A</v>
      </c>
      <c r="O417" s="150" t="str" cm="1">
        <f t="array" ref="O417">IFERROR(INDEX($E$9:$E$54,MATCH($E417,$A$9:$A$54,0),0),"N/A")</f>
        <v>N/A</v>
      </c>
      <c r="P417" s="154" t="str" cm="1">
        <f t="array" ref="P417">IFERROR(INDEX($F$9:$F$54,MATCH($E417,$A$9:$A$54,0),0),"N/A")</f>
        <v>N/A</v>
      </c>
      <c r="Q417" s="155" t="str">
        <f t="shared" si="53"/>
        <v>N/A</v>
      </c>
      <c r="R417" s="156" t="str">
        <f t="shared" si="54"/>
        <v>N/A</v>
      </c>
      <c r="S417" s="150" t="str" cm="1">
        <f t="array" ref="S417">IFERROR(INDEX($G$9:$G$54,MATCH($E417,$A$9:$A$54,0),0),"N/A")</f>
        <v>N/A</v>
      </c>
      <c r="T417" s="154" t="str" cm="1">
        <f t="array" ref="T417">IFERROR(INDEX($H$9:$H$54,MATCH($E417,$A$9:$A$54,0),0),"N/A")</f>
        <v>N/A</v>
      </c>
      <c r="U417" s="155" t="str">
        <f t="shared" si="47"/>
        <v>N/A</v>
      </c>
      <c r="V417" s="156" t="str">
        <f t="shared" si="48"/>
        <v>N/A</v>
      </c>
      <c r="W417" s="150" t="str" cm="1">
        <f t="array" ref="W417">IFERROR(INDEX($I$9:$I$54,MATCH($E417,$A$9:$A$54,0),0),"N/A")</f>
        <v>N/A</v>
      </c>
      <c r="X417" s="150" t="str" cm="1">
        <f t="array" ref="X417">IFERROR(INDEX($J$9:$J$54,MATCH($E417,$A$9:$A$54,0),0),"N/A")</f>
        <v>N/A</v>
      </c>
      <c r="Y417" s="155" t="str">
        <f t="shared" si="49"/>
        <v>N/A</v>
      </c>
      <c r="Z417" s="156" t="str">
        <f t="shared" si="50"/>
        <v>N/A</v>
      </c>
      <c r="AA417" s="70" t="str">
        <f>IFERROR(VLOOKUP('Input 1 - Schedule 1'!N364,'Input 1 - Schedule 1'!$I$7:$L$1009,4,FALSE),"")</f>
        <v/>
      </c>
      <c r="AB417" s="70"/>
      <c r="AS417" s="85" t="s">
        <v>0</v>
      </c>
    </row>
    <row r="418" spans="1:45" x14ac:dyDescent="0.2">
      <c r="A418" s="94">
        <f t="shared" si="55"/>
        <v>356</v>
      </c>
      <c r="B418" s="148">
        <f>'Input 2 - Inventory'!C363</f>
        <v>0</v>
      </c>
      <c r="C418" s="149">
        <f>'Input 1 - Schedule 1'!G365</f>
        <v>0</v>
      </c>
      <c r="D418" s="149" t="str">
        <f>IF(OR(LEFT(E418,5)= "Asset",LEFT(E418,5)="Other"),"N/A",'Input 1 - Schedule 1'!G365 &amp; " (Ins/Bank)")</f>
        <v>0 (Ins/Bank)</v>
      </c>
      <c r="E418" s="150">
        <f>'Input 2 - Inventory'!F363</f>
        <v>0</v>
      </c>
      <c r="F418" s="151" t="str">
        <f>'Input 2 - Inventory'!W363</f>
        <v/>
      </c>
      <c r="G418" s="151">
        <f>'Input 2 - Inventory'!R363</f>
        <v>0</v>
      </c>
      <c r="H418" s="151">
        <f>'Input 2 - Inventory'!AH363</f>
        <v>0</v>
      </c>
      <c r="I418" s="152">
        <f>'Input 2 - Inventory'!L363</f>
        <v>0</v>
      </c>
      <c r="J418" s="153">
        <f>'Input 2 - Inventory'!AB363</f>
        <v>0</v>
      </c>
      <c r="K418" s="150" t="str" cm="1">
        <f t="array" ref="K418">IFERROR(INDEX($C$9:$C$54,MATCH($E418,$A$9:$A$54,0),0),"N/A")</f>
        <v>N/A</v>
      </c>
      <c r="L418" s="154" t="str" cm="1">
        <f t="array" ref="L418">IFERROR(INDEX($D$9:$D$54,MATCH($E418,$A$9:$A$54,0),0),"N/A")</f>
        <v>N/A</v>
      </c>
      <c r="M418" s="155" t="str">
        <f t="shared" si="51"/>
        <v>N/A</v>
      </c>
      <c r="N418" s="156" t="str">
        <f t="shared" si="52"/>
        <v>N/A</v>
      </c>
      <c r="O418" s="150" t="str" cm="1">
        <f t="array" ref="O418">IFERROR(INDEX($E$9:$E$54,MATCH($E418,$A$9:$A$54,0),0),"N/A")</f>
        <v>N/A</v>
      </c>
      <c r="P418" s="154" t="str" cm="1">
        <f t="array" ref="P418">IFERROR(INDEX($F$9:$F$54,MATCH($E418,$A$9:$A$54,0),0),"N/A")</f>
        <v>N/A</v>
      </c>
      <c r="Q418" s="155" t="str">
        <f t="shared" si="53"/>
        <v>N/A</v>
      </c>
      <c r="R418" s="156" t="str">
        <f t="shared" si="54"/>
        <v>N/A</v>
      </c>
      <c r="S418" s="150" t="str" cm="1">
        <f t="array" ref="S418">IFERROR(INDEX($G$9:$G$54,MATCH($E418,$A$9:$A$54,0),0),"N/A")</f>
        <v>N/A</v>
      </c>
      <c r="T418" s="154" t="str" cm="1">
        <f t="array" ref="T418">IFERROR(INDEX($H$9:$H$54,MATCH($E418,$A$9:$A$54,0),0),"N/A")</f>
        <v>N/A</v>
      </c>
      <c r="U418" s="155" t="str">
        <f t="shared" si="47"/>
        <v>N/A</v>
      </c>
      <c r="V418" s="156" t="str">
        <f t="shared" si="48"/>
        <v>N/A</v>
      </c>
      <c r="W418" s="150" t="str" cm="1">
        <f t="array" ref="W418">IFERROR(INDEX($I$9:$I$54,MATCH($E418,$A$9:$A$54,0),0),"N/A")</f>
        <v>N/A</v>
      </c>
      <c r="X418" s="150" t="str" cm="1">
        <f t="array" ref="X418">IFERROR(INDEX($J$9:$J$54,MATCH($E418,$A$9:$A$54,0),0),"N/A")</f>
        <v>N/A</v>
      </c>
      <c r="Y418" s="155" t="str">
        <f t="shared" si="49"/>
        <v>N/A</v>
      </c>
      <c r="Z418" s="156" t="str">
        <f t="shared" si="50"/>
        <v>N/A</v>
      </c>
      <c r="AA418" s="70" t="str">
        <f>IFERROR(VLOOKUP('Input 1 - Schedule 1'!N365,'Input 1 - Schedule 1'!$I$7:$L$1009,4,FALSE),"")</f>
        <v/>
      </c>
      <c r="AB418" s="70"/>
      <c r="AS418" s="85" t="s">
        <v>0</v>
      </c>
    </row>
    <row r="419" spans="1:45" x14ac:dyDescent="0.2">
      <c r="A419" s="94">
        <f t="shared" si="55"/>
        <v>357</v>
      </c>
      <c r="B419" s="148">
        <f>'Input 2 - Inventory'!C364</f>
        <v>0</v>
      </c>
      <c r="C419" s="149">
        <f>'Input 1 - Schedule 1'!G366</f>
        <v>0</v>
      </c>
      <c r="D419" s="149" t="str">
        <f>IF(OR(LEFT(E419,5)= "Asset",LEFT(E419,5)="Other"),"N/A",'Input 1 - Schedule 1'!G366 &amp; " (Ins/Bank)")</f>
        <v>0 (Ins/Bank)</v>
      </c>
      <c r="E419" s="150">
        <f>'Input 2 - Inventory'!F364</f>
        <v>0</v>
      </c>
      <c r="F419" s="151" t="str">
        <f>'Input 2 - Inventory'!W364</f>
        <v/>
      </c>
      <c r="G419" s="151">
        <f>'Input 2 - Inventory'!R364</f>
        <v>0</v>
      </c>
      <c r="H419" s="151">
        <f>'Input 2 - Inventory'!AH364</f>
        <v>0</v>
      </c>
      <c r="I419" s="152">
        <f>'Input 2 - Inventory'!L364</f>
        <v>0</v>
      </c>
      <c r="J419" s="153">
        <f>'Input 2 - Inventory'!AB364</f>
        <v>0</v>
      </c>
      <c r="K419" s="150" t="str" cm="1">
        <f t="array" ref="K419">IFERROR(INDEX($C$9:$C$54,MATCH($E419,$A$9:$A$54,0),0),"N/A")</f>
        <v>N/A</v>
      </c>
      <c r="L419" s="154" t="str" cm="1">
        <f t="array" ref="L419">IFERROR(INDEX($D$9:$D$54,MATCH($E419,$A$9:$A$54,0),0),"N/A")</f>
        <v>N/A</v>
      </c>
      <c r="M419" s="155" t="str">
        <f t="shared" si="51"/>
        <v>N/A</v>
      </c>
      <c r="N419" s="156" t="str">
        <f t="shared" si="52"/>
        <v>N/A</v>
      </c>
      <c r="O419" s="150" t="str" cm="1">
        <f t="array" ref="O419">IFERROR(INDEX($E$9:$E$54,MATCH($E419,$A$9:$A$54,0),0),"N/A")</f>
        <v>N/A</v>
      </c>
      <c r="P419" s="154" t="str" cm="1">
        <f t="array" ref="P419">IFERROR(INDEX($F$9:$F$54,MATCH($E419,$A$9:$A$54,0),0),"N/A")</f>
        <v>N/A</v>
      </c>
      <c r="Q419" s="155" t="str">
        <f t="shared" si="53"/>
        <v>N/A</v>
      </c>
      <c r="R419" s="156" t="str">
        <f t="shared" si="54"/>
        <v>N/A</v>
      </c>
      <c r="S419" s="150" t="str" cm="1">
        <f t="array" ref="S419">IFERROR(INDEX($G$9:$G$54,MATCH($E419,$A$9:$A$54,0),0),"N/A")</f>
        <v>N/A</v>
      </c>
      <c r="T419" s="154" t="str" cm="1">
        <f t="array" ref="T419">IFERROR(INDEX($H$9:$H$54,MATCH($E419,$A$9:$A$54,0),0),"N/A")</f>
        <v>N/A</v>
      </c>
      <c r="U419" s="155" t="str">
        <f t="shared" si="47"/>
        <v>N/A</v>
      </c>
      <c r="V419" s="156" t="str">
        <f t="shared" si="48"/>
        <v>N/A</v>
      </c>
      <c r="W419" s="150" t="str" cm="1">
        <f t="array" ref="W419">IFERROR(INDEX($I$9:$I$54,MATCH($E419,$A$9:$A$54,0),0),"N/A")</f>
        <v>N/A</v>
      </c>
      <c r="X419" s="150" t="str" cm="1">
        <f t="array" ref="X419">IFERROR(INDEX($J$9:$J$54,MATCH($E419,$A$9:$A$54,0),0),"N/A")</f>
        <v>N/A</v>
      </c>
      <c r="Y419" s="155" t="str">
        <f t="shared" si="49"/>
        <v>N/A</v>
      </c>
      <c r="Z419" s="156" t="str">
        <f t="shared" si="50"/>
        <v>N/A</v>
      </c>
      <c r="AA419" s="70" t="str">
        <f>IFERROR(VLOOKUP('Input 1 - Schedule 1'!N366,'Input 1 - Schedule 1'!$I$7:$L$1009,4,FALSE),"")</f>
        <v/>
      </c>
      <c r="AB419" s="70"/>
      <c r="AS419" s="85" t="s">
        <v>0</v>
      </c>
    </row>
    <row r="420" spans="1:45" x14ac:dyDescent="0.2">
      <c r="A420" s="94">
        <f t="shared" si="55"/>
        <v>358</v>
      </c>
      <c r="B420" s="148">
        <f>'Input 2 - Inventory'!C365</f>
        <v>0</v>
      </c>
      <c r="C420" s="149">
        <f>'Input 1 - Schedule 1'!G367</f>
        <v>0</v>
      </c>
      <c r="D420" s="149" t="str">
        <f>IF(OR(LEFT(E420,5)= "Asset",LEFT(E420,5)="Other"),"N/A",'Input 1 - Schedule 1'!G367 &amp; " (Ins/Bank)")</f>
        <v>0 (Ins/Bank)</v>
      </c>
      <c r="E420" s="150">
        <f>'Input 2 - Inventory'!F365</f>
        <v>0</v>
      </c>
      <c r="F420" s="151" t="str">
        <f>'Input 2 - Inventory'!W365</f>
        <v/>
      </c>
      <c r="G420" s="151">
        <f>'Input 2 - Inventory'!R365</f>
        <v>0</v>
      </c>
      <c r="H420" s="151">
        <f>'Input 2 - Inventory'!AH365</f>
        <v>0</v>
      </c>
      <c r="I420" s="152">
        <f>'Input 2 - Inventory'!L365</f>
        <v>0</v>
      </c>
      <c r="J420" s="153">
        <f>'Input 2 - Inventory'!AB365</f>
        <v>0</v>
      </c>
      <c r="K420" s="150" t="str" cm="1">
        <f t="array" ref="K420">IFERROR(INDEX($C$9:$C$54,MATCH($E420,$A$9:$A$54,0),0),"N/A")</f>
        <v>N/A</v>
      </c>
      <c r="L420" s="154" t="str" cm="1">
        <f t="array" ref="L420">IFERROR(INDEX($D$9:$D$54,MATCH($E420,$A$9:$A$54,0),0),"N/A")</f>
        <v>N/A</v>
      </c>
      <c r="M420" s="155" t="str">
        <f t="shared" si="51"/>
        <v>N/A</v>
      </c>
      <c r="N420" s="156" t="str">
        <f t="shared" si="52"/>
        <v>N/A</v>
      </c>
      <c r="O420" s="150" t="str" cm="1">
        <f t="array" ref="O420">IFERROR(INDEX($E$9:$E$54,MATCH($E420,$A$9:$A$54,0),0),"N/A")</f>
        <v>N/A</v>
      </c>
      <c r="P420" s="154" t="str" cm="1">
        <f t="array" ref="P420">IFERROR(INDEX($F$9:$F$54,MATCH($E420,$A$9:$A$54,0),0),"N/A")</f>
        <v>N/A</v>
      </c>
      <c r="Q420" s="155" t="str">
        <f t="shared" si="53"/>
        <v>N/A</v>
      </c>
      <c r="R420" s="156" t="str">
        <f t="shared" si="54"/>
        <v>N/A</v>
      </c>
      <c r="S420" s="150" t="str" cm="1">
        <f t="array" ref="S420">IFERROR(INDEX($G$9:$G$54,MATCH($E420,$A$9:$A$54,0),0),"N/A")</f>
        <v>N/A</v>
      </c>
      <c r="T420" s="154" t="str" cm="1">
        <f t="array" ref="T420">IFERROR(INDEX($H$9:$H$54,MATCH($E420,$A$9:$A$54,0),0),"N/A")</f>
        <v>N/A</v>
      </c>
      <c r="U420" s="155" t="str">
        <f t="shared" si="47"/>
        <v>N/A</v>
      </c>
      <c r="V420" s="156" t="str">
        <f t="shared" si="48"/>
        <v>N/A</v>
      </c>
      <c r="W420" s="150" t="str" cm="1">
        <f t="array" ref="W420">IFERROR(INDEX($I$9:$I$54,MATCH($E420,$A$9:$A$54,0),0),"N/A")</f>
        <v>N/A</v>
      </c>
      <c r="X420" s="150" t="str" cm="1">
        <f t="array" ref="X420">IFERROR(INDEX($J$9:$J$54,MATCH($E420,$A$9:$A$54,0),0),"N/A")</f>
        <v>N/A</v>
      </c>
      <c r="Y420" s="155" t="str">
        <f t="shared" si="49"/>
        <v>N/A</v>
      </c>
      <c r="Z420" s="156" t="str">
        <f t="shared" si="50"/>
        <v>N/A</v>
      </c>
      <c r="AA420" s="70" t="str">
        <f>IFERROR(VLOOKUP('Input 1 - Schedule 1'!N367,'Input 1 - Schedule 1'!$I$7:$L$1009,4,FALSE),"")</f>
        <v/>
      </c>
      <c r="AB420" s="70"/>
      <c r="AS420" s="85" t="s">
        <v>0</v>
      </c>
    </row>
    <row r="421" spans="1:45" x14ac:dyDescent="0.2">
      <c r="A421" s="94">
        <f t="shared" si="55"/>
        <v>359</v>
      </c>
      <c r="B421" s="148">
        <f>'Input 2 - Inventory'!C366</f>
        <v>0</v>
      </c>
      <c r="C421" s="149">
        <f>'Input 1 - Schedule 1'!G368</f>
        <v>0</v>
      </c>
      <c r="D421" s="149" t="str">
        <f>IF(OR(LEFT(E421,5)= "Asset",LEFT(E421,5)="Other"),"N/A",'Input 1 - Schedule 1'!G368 &amp; " (Ins/Bank)")</f>
        <v>0 (Ins/Bank)</v>
      </c>
      <c r="E421" s="150">
        <f>'Input 2 - Inventory'!F366</f>
        <v>0</v>
      </c>
      <c r="F421" s="151" t="str">
        <f>'Input 2 - Inventory'!W366</f>
        <v/>
      </c>
      <c r="G421" s="151">
        <f>'Input 2 - Inventory'!R366</f>
        <v>0</v>
      </c>
      <c r="H421" s="151">
        <f>'Input 2 - Inventory'!AH366</f>
        <v>0</v>
      </c>
      <c r="I421" s="152">
        <f>'Input 2 - Inventory'!L366</f>
        <v>0</v>
      </c>
      <c r="J421" s="153">
        <f>'Input 2 - Inventory'!AB366</f>
        <v>0</v>
      </c>
      <c r="K421" s="150" t="str" cm="1">
        <f t="array" ref="K421">IFERROR(INDEX($C$9:$C$54,MATCH($E421,$A$9:$A$54,0),0),"N/A")</f>
        <v>N/A</v>
      </c>
      <c r="L421" s="154" t="str" cm="1">
        <f t="array" ref="L421">IFERROR(INDEX($D$9:$D$54,MATCH($E421,$A$9:$A$54,0),0),"N/A")</f>
        <v>N/A</v>
      </c>
      <c r="M421" s="155" t="str">
        <f t="shared" si="51"/>
        <v>N/A</v>
      </c>
      <c r="N421" s="156" t="str">
        <f t="shared" si="52"/>
        <v>N/A</v>
      </c>
      <c r="O421" s="150" t="str" cm="1">
        <f t="array" ref="O421">IFERROR(INDEX($E$9:$E$54,MATCH($E421,$A$9:$A$54,0),0),"N/A")</f>
        <v>N/A</v>
      </c>
      <c r="P421" s="154" t="str" cm="1">
        <f t="array" ref="P421">IFERROR(INDEX($F$9:$F$54,MATCH($E421,$A$9:$A$54,0),0),"N/A")</f>
        <v>N/A</v>
      </c>
      <c r="Q421" s="155" t="str">
        <f t="shared" si="53"/>
        <v>N/A</v>
      </c>
      <c r="R421" s="156" t="str">
        <f t="shared" si="54"/>
        <v>N/A</v>
      </c>
      <c r="S421" s="150" t="str" cm="1">
        <f t="array" ref="S421">IFERROR(INDEX($G$9:$G$54,MATCH($E421,$A$9:$A$54,0),0),"N/A")</f>
        <v>N/A</v>
      </c>
      <c r="T421" s="154" t="str" cm="1">
        <f t="array" ref="T421">IFERROR(INDEX($H$9:$H$54,MATCH($E421,$A$9:$A$54,0),0),"N/A")</f>
        <v>N/A</v>
      </c>
      <c r="U421" s="155" t="str">
        <f t="shared" si="47"/>
        <v>N/A</v>
      </c>
      <c r="V421" s="156" t="str">
        <f t="shared" si="48"/>
        <v>N/A</v>
      </c>
      <c r="W421" s="150" t="str" cm="1">
        <f t="array" ref="W421">IFERROR(INDEX($I$9:$I$54,MATCH($E421,$A$9:$A$54,0),0),"N/A")</f>
        <v>N/A</v>
      </c>
      <c r="X421" s="150" t="str" cm="1">
        <f t="array" ref="X421">IFERROR(INDEX($J$9:$J$54,MATCH($E421,$A$9:$A$54,0),0),"N/A")</f>
        <v>N/A</v>
      </c>
      <c r="Y421" s="155" t="str">
        <f t="shared" si="49"/>
        <v>N/A</v>
      </c>
      <c r="Z421" s="156" t="str">
        <f t="shared" si="50"/>
        <v>N/A</v>
      </c>
      <c r="AA421" s="70" t="str">
        <f>IFERROR(VLOOKUP('Input 1 - Schedule 1'!N368,'Input 1 - Schedule 1'!$I$7:$L$1009,4,FALSE),"")</f>
        <v/>
      </c>
      <c r="AB421" s="70"/>
      <c r="AS421" s="85" t="s">
        <v>0</v>
      </c>
    </row>
    <row r="422" spans="1:45" x14ac:dyDescent="0.2">
      <c r="A422" s="94">
        <f t="shared" si="55"/>
        <v>360</v>
      </c>
      <c r="B422" s="148">
        <f>'Input 2 - Inventory'!C367</f>
        <v>0</v>
      </c>
      <c r="C422" s="149">
        <f>'Input 1 - Schedule 1'!G369</f>
        <v>0</v>
      </c>
      <c r="D422" s="149" t="str">
        <f>IF(OR(LEFT(E422,5)= "Asset",LEFT(E422,5)="Other"),"N/A",'Input 1 - Schedule 1'!G369 &amp; " (Ins/Bank)")</f>
        <v>0 (Ins/Bank)</v>
      </c>
      <c r="E422" s="150">
        <f>'Input 2 - Inventory'!F367</f>
        <v>0</v>
      </c>
      <c r="F422" s="151" t="str">
        <f>'Input 2 - Inventory'!W367</f>
        <v/>
      </c>
      <c r="G422" s="151">
        <f>'Input 2 - Inventory'!R367</f>
        <v>0</v>
      </c>
      <c r="H422" s="151">
        <f>'Input 2 - Inventory'!AH367</f>
        <v>0</v>
      </c>
      <c r="I422" s="152">
        <f>'Input 2 - Inventory'!L367</f>
        <v>0</v>
      </c>
      <c r="J422" s="153">
        <f>'Input 2 - Inventory'!AB367</f>
        <v>0</v>
      </c>
      <c r="K422" s="150" t="str" cm="1">
        <f t="array" ref="K422">IFERROR(INDEX($C$9:$C$54,MATCH($E422,$A$9:$A$54,0),0),"N/A")</f>
        <v>N/A</v>
      </c>
      <c r="L422" s="154" t="str" cm="1">
        <f t="array" ref="L422">IFERROR(INDEX($D$9:$D$54,MATCH($E422,$A$9:$A$54,0),0),"N/A")</f>
        <v>N/A</v>
      </c>
      <c r="M422" s="155" t="str">
        <f t="shared" si="51"/>
        <v>N/A</v>
      </c>
      <c r="N422" s="156" t="str">
        <f t="shared" si="52"/>
        <v>N/A</v>
      </c>
      <c r="O422" s="150" t="str" cm="1">
        <f t="array" ref="O422">IFERROR(INDEX($E$9:$E$54,MATCH($E422,$A$9:$A$54,0),0),"N/A")</f>
        <v>N/A</v>
      </c>
      <c r="P422" s="154" t="str" cm="1">
        <f t="array" ref="P422">IFERROR(INDEX($F$9:$F$54,MATCH($E422,$A$9:$A$54,0),0),"N/A")</f>
        <v>N/A</v>
      </c>
      <c r="Q422" s="155" t="str">
        <f t="shared" si="53"/>
        <v>N/A</v>
      </c>
      <c r="R422" s="156" t="str">
        <f t="shared" si="54"/>
        <v>N/A</v>
      </c>
      <c r="S422" s="150" t="str" cm="1">
        <f t="array" ref="S422">IFERROR(INDEX($G$9:$G$54,MATCH($E422,$A$9:$A$54,0),0),"N/A")</f>
        <v>N/A</v>
      </c>
      <c r="T422" s="154" t="str" cm="1">
        <f t="array" ref="T422">IFERROR(INDEX($H$9:$H$54,MATCH($E422,$A$9:$A$54,0),0),"N/A")</f>
        <v>N/A</v>
      </c>
      <c r="U422" s="155" t="str">
        <f t="shared" si="47"/>
        <v>N/A</v>
      </c>
      <c r="V422" s="156" t="str">
        <f t="shared" si="48"/>
        <v>N/A</v>
      </c>
      <c r="W422" s="150" t="str" cm="1">
        <f t="array" ref="W422">IFERROR(INDEX($I$9:$I$54,MATCH($E422,$A$9:$A$54,0),0),"N/A")</f>
        <v>N/A</v>
      </c>
      <c r="X422" s="150" t="str" cm="1">
        <f t="array" ref="X422">IFERROR(INDEX($J$9:$J$54,MATCH($E422,$A$9:$A$54,0),0),"N/A")</f>
        <v>N/A</v>
      </c>
      <c r="Y422" s="155" t="str">
        <f t="shared" si="49"/>
        <v>N/A</v>
      </c>
      <c r="Z422" s="156" t="str">
        <f t="shared" si="50"/>
        <v>N/A</v>
      </c>
      <c r="AA422" s="70" t="str">
        <f>IFERROR(VLOOKUP('Input 1 - Schedule 1'!N369,'Input 1 - Schedule 1'!$I$7:$L$1009,4,FALSE),"")</f>
        <v/>
      </c>
      <c r="AB422" s="70"/>
      <c r="AS422" s="85" t="s">
        <v>0</v>
      </c>
    </row>
    <row r="423" spans="1:45" x14ac:dyDescent="0.2">
      <c r="A423" s="94">
        <f t="shared" si="55"/>
        <v>361</v>
      </c>
      <c r="B423" s="148">
        <f>'Input 2 - Inventory'!C368</f>
        <v>0</v>
      </c>
      <c r="C423" s="149">
        <f>'Input 1 - Schedule 1'!G370</f>
        <v>0</v>
      </c>
      <c r="D423" s="149" t="str">
        <f>IF(OR(LEFT(E423,5)= "Asset",LEFT(E423,5)="Other"),"N/A",'Input 1 - Schedule 1'!G370 &amp; " (Ins/Bank)")</f>
        <v>0 (Ins/Bank)</v>
      </c>
      <c r="E423" s="150">
        <f>'Input 2 - Inventory'!F368</f>
        <v>0</v>
      </c>
      <c r="F423" s="151" t="str">
        <f>'Input 2 - Inventory'!W368</f>
        <v/>
      </c>
      <c r="G423" s="151">
        <f>'Input 2 - Inventory'!R368</f>
        <v>0</v>
      </c>
      <c r="H423" s="151">
        <f>'Input 2 - Inventory'!AH368</f>
        <v>0</v>
      </c>
      <c r="I423" s="152">
        <f>'Input 2 - Inventory'!L368</f>
        <v>0</v>
      </c>
      <c r="J423" s="153">
        <f>'Input 2 - Inventory'!AB368</f>
        <v>0</v>
      </c>
      <c r="K423" s="150" t="str" cm="1">
        <f t="array" ref="K423">IFERROR(INDEX($C$9:$C$54,MATCH($E423,$A$9:$A$54,0),0),"N/A")</f>
        <v>N/A</v>
      </c>
      <c r="L423" s="154" t="str" cm="1">
        <f t="array" ref="L423">IFERROR(INDEX($D$9:$D$54,MATCH($E423,$A$9:$A$54,0),0),"N/A")</f>
        <v>N/A</v>
      </c>
      <c r="M423" s="155" t="str">
        <f t="shared" si="51"/>
        <v>N/A</v>
      </c>
      <c r="N423" s="156" t="str">
        <f t="shared" si="52"/>
        <v>N/A</v>
      </c>
      <c r="O423" s="150" t="str" cm="1">
        <f t="array" ref="O423">IFERROR(INDEX($E$9:$E$54,MATCH($E423,$A$9:$A$54,0),0),"N/A")</f>
        <v>N/A</v>
      </c>
      <c r="P423" s="154" t="str" cm="1">
        <f t="array" ref="P423">IFERROR(INDEX($F$9:$F$54,MATCH($E423,$A$9:$A$54,0),0),"N/A")</f>
        <v>N/A</v>
      </c>
      <c r="Q423" s="155" t="str">
        <f t="shared" si="53"/>
        <v>N/A</v>
      </c>
      <c r="R423" s="156" t="str">
        <f t="shared" si="54"/>
        <v>N/A</v>
      </c>
      <c r="S423" s="150" t="str" cm="1">
        <f t="array" ref="S423">IFERROR(INDEX($G$9:$G$54,MATCH($E423,$A$9:$A$54,0),0),"N/A")</f>
        <v>N/A</v>
      </c>
      <c r="T423" s="154" t="str" cm="1">
        <f t="array" ref="T423">IFERROR(INDEX($H$9:$H$54,MATCH($E423,$A$9:$A$54,0),0),"N/A")</f>
        <v>N/A</v>
      </c>
      <c r="U423" s="155" t="str">
        <f t="shared" si="47"/>
        <v>N/A</v>
      </c>
      <c r="V423" s="156" t="str">
        <f t="shared" si="48"/>
        <v>N/A</v>
      </c>
      <c r="W423" s="150" t="str" cm="1">
        <f t="array" ref="W423">IFERROR(INDEX($I$9:$I$54,MATCH($E423,$A$9:$A$54,0),0),"N/A")</f>
        <v>N/A</v>
      </c>
      <c r="X423" s="150" t="str" cm="1">
        <f t="array" ref="X423">IFERROR(INDEX($J$9:$J$54,MATCH($E423,$A$9:$A$54,0),0),"N/A")</f>
        <v>N/A</v>
      </c>
      <c r="Y423" s="155" t="str">
        <f t="shared" si="49"/>
        <v>N/A</v>
      </c>
      <c r="Z423" s="156" t="str">
        <f t="shared" si="50"/>
        <v>N/A</v>
      </c>
      <c r="AA423" s="70" t="str">
        <f>IFERROR(VLOOKUP('Input 1 - Schedule 1'!N370,'Input 1 - Schedule 1'!$I$7:$L$1009,4,FALSE),"")</f>
        <v/>
      </c>
      <c r="AB423" s="70"/>
      <c r="AS423" s="85" t="s">
        <v>0</v>
      </c>
    </row>
    <row r="424" spans="1:45" x14ac:dyDescent="0.2">
      <c r="A424" s="94">
        <f t="shared" si="55"/>
        <v>362</v>
      </c>
      <c r="B424" s="148">
        <f>'Input 2 - Inventory'!C369</f>
        <v>0</v>
      </c>
      <c r="C424" s="149">
        <f>'Input 1 - Schedule 1'!G371</f>
        <v>0</v>
      </c>
      <c r="D424" s="149" t="str">
        <f>IF(OR(LEFT(E424,5)= "Asset",LEFT(E424,5)="Other"),"N/A",'Input 1 - Schedule 1'!G371 &amp; " (Ins/Bank)")</f>
        <v>0 (Ins/Bank)</v>
      </c>
      <c r="E424" s="150">
        <f>'Input 2 - Inventory'!F369</f>
        <v>0</v>
      </c>
      <c r="F424" s="151" t="str">
        <f>'Input 2 - Inventory'!W369</f>
        <v/>
      </c>
      <c r="G424" s="151">
        <f>'Input 2 - Inventory'!R369</f>
        <v>0</v>
      </c>
      <c r="H424" s="151">
        <f>'Input 2 - Inventory'!AH369</f>
        <v>0</v>
      </c>
      <c r="I424" s="152">
        <f>'Input 2 - Inventory'!L369</f>
        <v>0</v>
      </c>
      <c r="J424" s="153">
        <f>'Input 2 - Inventory'!AB369</f>
        <v>0</v>
      </c>
      <c r="K424" s="150" t="str" cm="1">
        <f t="array" ref="K424">IFERROR(INDEX($C$9:$C$54,MATCH($E424,$A$9:$A$54,0),0),"N/A")</f>
        <v>N/A</v>
      </c>
      <c r="L424" s="154" t="str" cm="1">
        <f t="array" ref="L424">IFERROR(INDEX($D$9:$D$54,MATCH($E424,$A$9:$A$54,0),0),"N/A")</f>
        <v>N/A</v>
      </c>
      <c r="M424" s="155" t="str">
        <f t="shared" si="51"/>
        <v>N/A</v>
      </c>
      <c r="N424" s="156" t="str">
        <f t="shared" si="52"/>
        <v>N/A</v>
      </c>
      <c r="O424" s="150" t="str" cm="1">
        <f t="array" ref="O424">IFERROR(INDEX($E$9:$E$54,MATCH($E424,$A$9:$A$54,0),0),"N/A")</f>
        <v>N/A</v>
      </c>
      <c r="P424" s="154" t="str" cm="1">
        <f t="array" ref="P424">IFERROR(INDEX($F$9:$F$54,MATCH($E424,$A$9:$A$54,0),0),"N/A")</f>
        <v>N/A</v>
      </c>
      <c r="Q424" s="155" t="str">
        <f t="shared" si="53"/>
        <v>N/A</v>
      </c>
      <c r="R424" s="156" t="str">
        <f t="shared" si="54"/>
        <v>N/A</v>
      </c>
      <c r="S424" s="150" t="str" cm="1">
        <f t="array" ref="S424">IFERROR(INDEX($G$9:$G$54,MATCH($E424,$A$9:$A$54,0),0),"N/A")</f>
        <v>N/A</v>
      </c>
      <c r="T424" s="154" t="str" cm="1">
        <f t="array" ref="T424">IFERROR(INDEX($H$9:$H$54,MATCH($E424,$A$9:$A$54,0),0),"N/A")</f>
        <v>N/A</v>
      </c>
      <c r="U424" s="155" t="str">
        <f t="shared" si="47"/>
        <v>N/A</v>
      </c>
      <c r="V424" s="156" t="str">
        <f t="shared" si="48"/>
        <v>N/A</v>
      </c>
      <c r="W424" s="150" t="str" cm="1">
        <f t="array" ref="W424">IFERROR(INDEX($I$9:$I$54,MATCH($E424,$A$9:$A$54,0),0),"N/A")</f>
        <v>N/A</v>
      </c>
      <c r="X424" s="150" t="str" cm="1">
        <f t="array" ref="X424">IFERROR(INDEX($J$9:$J$54,MATCH($E424,$A$9:$A$54,0),0),"N/A")</f>
        <v>N/A</v>
      </c>
      <c r="Y424" s="155" t="str">
        <f t="shared" si="49"/>
        <v>N/A</v>
      </c>
      <c r="Z424" s="156" t="str">
        <f t="shared" si="50"/>
        <v>N/A</v>
      </c>
      <c r="AA424" s="70" t="str">
        <f>IFERROR(VLOOKUP('Input 1 - Schedule 1'!N371,'Input 1 - Schedule 1'!$I$7:$L$1009,4,FALSE),"")</f>
        <v/>
      </c>
      <c r="AB424" s="70"/>
      <c r="AS424" s="85" t="s">
        <v>0</v>
      </c>
    </row>
    <row r="425" spans="1:45" x14ac:dyDescent="0.2">
      <c r="A425" s="94">
        <f t="shared" si="55"/>
        <v>363</v>
      </c>
      <c r="B425" s="148">
        <f>'Input 2 - Inventory'!C370</f>
        <v>0</v>
      </c>
      <c r="C425" s="149">
        <f>'Input 1 - Schedule 1'!G372</f>
        <v>0</v>
      </c>
      <c r="D425" s="149" t="str">
        <f>IF(OR(LEFT(E425,5)= "Asset",LEFT(E425,5)="Other"),"N/A",'Input 1 - Schedule 1'!G372 &amp; " (Ins/Bank)")</f>
        <v>0 (Ins/Bank)</v>
      </c>
      <c r="E425" s="150">
        <f>'Input 2 - Inventory'!F370</f>
        <v>0</v>
      </c>
      <c r="F425" s="151" t="str">
        <f>'Input 2 - Inventory'!W370</f>
        <v/>
      </c>
      <c r="G425" s="151">
        <f>'Input 2 - Inventory'!R370</f>
        <v>0</v>
      </c>
      <c r="H425" s="151">
        <f>'Input 2 - Inventory'!AH370</f>
        <v>0</v>
      </c>
      <c r="I425" s="152">
        <f>'Input 2 - Inventory'!L370</f>
        <v>0</v>
      </c>
      <c r="J425" s="153">
        <f>'Input 2 - Inventory'!AB370</f>
        <v>0</v>
      </c>
      <c r="K425" s="150" t="str" cm="1">
        <f t="array" ref="K425">IFERROR(INDEX($C$9:$C$54,MATCH($E425,$A$9:$A$54,0),0),"N/A")</f>
        <v>N/A</v>
      </c>
      <c r="L425" s="154" t="str" cm="1">
        <f t="array" ref="L425">IFERROR(INDEX($D$9:$D$54,MATCH($E425,$A$9:$A$54,0),0),"N/A")</f>
        <v>N/A</v>
      </c>
      <c r="M425" s="155" t="str">
        <f t="shared" si="51"/>
        <v>N/A</v>
      </c>
      <c r="N425" s="156" t="str">
        <f t="shared" si="52"/>
        <v>N/A</v>
      </c>
      <c r="O425" s="150" t="str" cm="1">
        <f t="array" ref="O425">IFERROR(INDEX($E$9:$E$54,MATCH($E425,$A$9:$A$54,0),0),"N/A")</f>
        <v>N/A</v>
      </c>
      <c r="P425" s="154" t="str" cm="1">
        <f t="array" ref="P425">IFERROR(INDEX($F$9:$F$54,MATCH($E425,$A$9:$A$54,0),0),"N/A")</f>
        <v>N/A</v>
      </c>
      <c r="Q425" s="155" t="str">
        <f t="shared" si="53"/>
        <v>N/A</v>
      </c>
      <c r="R425" s="156" t="str">
        <f t="shared" si="54"/>
        <v>N/A</v>
      </c>
      <c r="S425" s="150" t="str" cm="1">
        <f t="array" ref="S425">IFERROR(INDEX($G$9:$G$54,MATCH($E425,$A$9:$A$54,0),0),"N/A")</f>
        <v>N/A</v>
      </c>
      <c r="T425" s="154" t="str" cm="1">
        <f t="array" ref="T425">IFERROR(INDEX($H$9:$H$54,MATCH($E425,$A$9:$A$54,0),0),"N/A")</f>
        <v>N/A</v>
      </c>
      <c r="U425" s="155" t="str">
        <f t="shared" si="47"/>
        <v>N/A</v>
      </c>
      <c r="V425" s="156" t="str">
        <f t="shared" si="48"/>
        <v>N/A</v>
      </c>
      <c r="W425" s="150" t="str" cm="1">
        <f t="array" ref="W425">IFERROR(INDEX($I$9:$I$54,MATCH($E425,$A$9:$A$54,0),0),"N/A")</f>
        <v>N/A</v>
      </c>
      <c r="X425" s="150" t="str" cm="1">
        <f t="array" ref="X425">IFERROR(INDEX($J$9:$J$54,MATCH($E425,$A$9:$A$54,0),0),"N/A")</f>
        <v>N/A</v>
      </c>
      <c r="Y425" s="155" t="str">
        <f t="shared" si="49"/>
        <v>N/A</v>
      </c>
      <c r="Z425" s="156" t="str">
        <f t="shared" si="50"/>
        <v>N/A</v>
      </c>
      <c r="AA425" s="70" t="str">
        <f>IFERROR(VLOOKUP('Input 1 - Schedule 1'!N372,'Input 1 - Schedule 1'!$I$7:$L$1009,4,FALSE),"")</f>
        <v/>
      </c>
      <c r="AB425" s="70"/>
      <c r="AS425" s="85" t="s">
        <v>0</v>
      </c>
    </row>
    <row r="426" spans="1:45" x14ac:dyDescent="0.2">
      <c r="A426" s="94">
        <f t="shared" si="55"/>
        <v>364</v>
      </c>
      <c r="B426" s="148">
        <f>'Input 2 - Inventory'!C371</f>
        <v>0</v>
      </c>
      <c r="C426" s="149">
        <f>'Input 1 - Schedule 1'!G373</f>
        <v>0</v>
      </c>
      <c r="D426" s="149" t="str">
        <f>IF(OR(LEFT(E426,5)= "Asset",LEFT(E426,5)="Other"),"N/A",'Input 1 - Schedule 1'!G373 &amp; " (Ins/Bank)")</f>
        <v>0 (Ins/Bank)</v>
      </c>
      <c r="E426" s="150">
        <f>'Input 2 - Inventory'!F371</f>
        <v>0</v>
      </c>
      <c r="F426" s="151" t="str">
        <f>'Input 2 - Inventory'!W371</f>
        <v/>
      </c>
      <c r="G426" s="151">
        <f>'Input 2 - Inventory'!R371</f>
        <v>0</v>
      </c>
      <c r="H426" s="151">
        <f>'Input 2 - Inventory'!AH371</f>
        <v>0</v>
      </c>
      <c r="I426" s="152">
        <f>'Input 2 - Inventory'!L371</f>
        <v>0</v>
      </c>
      <c r="J426" s="153">
        <f>'Input 2 - Inventory'!AB371</f>
        <v>0</v>
      </c>
      <c r="K426" s="150" t="str" cm="1">
        <f t="array" ref="K426">IFERROR(INDEX($C$9:$C$54,MATCH($E426,$A$9:$A$54,0),0),"N/A")</f>
        <v>N/A</v>
      </c>
      <c r="L426" s="154" t="str" cm="1">
        <f t="array" ref="L426">IFERROR(INDEX($D$9:$D$54,MATCH($E426,$A$9:$A$54,0),0),"N/A")</f>
        <v>N/A</v>
      </c>
      <c r="M426" s="155" t="str">
        <f t="shared" si="51"/>
        <v>N/A</v>
      </c>
      <c r="N426" s="156" t="str">
        <f t="shared" si="52"/>
        <v>N/A</v>
      </c>
      <c r="O426" s="150" t="str" cm="1">
        <f t="array" ref="O426">IFERROR(INDEX($E$9:$E$54,MATCH($E426,$A$9:$A$54,0),0),"N/A")</f>
        <v>N/A</v>
      </c>
      <c r="P426" s="154" t="str" cm="1">
        <f t="array" ref="P426">IFERROR(INDEX($F$9:$F$54,MATCH($E426,$A$9:$A$54,0),0),"N/A")</f>
        <v>N/A</v>
      </c>
      <c r="Q426" s="155" t="str">
        <f t="shared" si="53"/>
        <v>N/A</v>
      </c>
      <c r="R426" s="156" t="str">
        <f t="shared" si="54"/>
        <v>N/A</v>
      </c>
      <c r="S426" s="150" t="str" cm="1">
        <f t="array" ref="S426">IFERROR(INDEX($G$9:$G$54,MATCH($E426,$A$9:$A$54,0),0),"N/A")</f>
        <v>N/A</v>
      </c>
      <c r="T426" s="154" t="str" cm="1">
        <f t="array" ref="T426">IFERROR(INDEX($H$9:$H$54,MATCH($E426,$A$9:$A$54,0),0),"N/A")</f>
        <v>N/A</v>
      </c>
      <c r="U426" s="155" t="str">
        <f t="shared" si="47"/>
        <v>N/A</v>
      </c>
      <c r="V426" s="156" t="str">
        <f t="shared" si="48"/>
        <v>N/A</v>
      </c>
      <c r="W426" s="150" t="str" cm="1">
        <f t="array" ref="W426">IFERROR(INDEX($I$9:$I$54,MATCH($E426,$A$9:$A$54,0),0),"N/A")</f>
        <v>N/A</v>
      </c>
      <c r="X426" s="150" t="str" cm="1">
        <f t="array" ref="X426">IFERROR(INDEX($J$9:$J$54,MATCH($E426,$A$9:$A$54,0),0),"N/A")</f>
        <v>N/A</v>
      </c>
      <c r="Y426" s="155" t="str">
        <f t="shared" si="49"/>
        <v>N/A</v>
      </c>
      <c r="Z426" s="156" t="str">
        <f t="shared" si="50"/>
        <v>N/A</v>
      </c>
      <c r="AA426" s="70" t="str">
        <f>IFERROR(VLOOKUP('Input 1 - Schedule 1'!N373,'Input 1 - Schedule 1'!$I$7:$L$1009,4,FALSE),"")</f>
        <v/>
      </c>
      <c r="AB426" s="70"/>
      <c r="AS426" s="85" t="s">
        <v>0</v>
      </c>
    </row>
    <row r="427" spans="1:45" x14ac:dyDescent="0.2">
      <c r="A427" s="94">
        <f t="shared" si="55"/>
        <v>365</v>
      </c>
      <c r="B427" s="148">
        <f>'Input 2 - Inventory'!C372</f>
        <v>0</v>
      </c>
      <c r="C427" s="149">
        <f>'Input 1 - Schedule 1'!G374</f>
        <v>0</v>
      </c>
      <c r="D427" s="149" t="str">
        <f>IF(OR(LEFT(E427,5)= "Asset",LEFT(E427,5)="Other"),"N/A",'Input 1 - Schedule 1'!G374 &amp; " (Ins/Bank)")</f>
        <v>0 (Ins/Bank)</v>
      </c>
      <c r="E427" s="150">
        <f>'Input 2 - Inventory'!F372</f>
        <v>0</v>
      </c>
      <c r="F427" s="151" t="str">
        <f>'Input 2 - Inventory'!W372</f>
        <v/>
      </c>
      <c r="G427" s="151">
        <f>'Input 2 - Inventory'!R372</f>
        <v>0</v>
      </c>
      <c r="H427" s="151">
        <f>'Input 2 - Inventory'!AH372</f>
        <v>0</v>
      </c>
      <c r="I427" s="152">
        <f>'Input 2 - Inventory'!L372</f>
        <v>0</v>
      </c>
      <c r="J427" s="153">
        <f>'Input 2 - Inventory'!AB372</f>
        <v>0</v>
      </c>
      <c r="K427" s="150" t="str" cm="1">
        <f t="array" ref="K427">IFERROR(INDEX($C$9:$C$54,MATCH($E427,$A$9:$A$54,0),0),"N/A")</f>
        <v>N/A</v>
      </c>
      <c r="L427" s="154" t="str" cm="1">
        <f t="array" ref="L427">IFERROR(INDEX($D$9:$D$54,MATCH($E427,$A$9:$A$54,0),0),"N/A")</f>
        <v>N/A</v>
      </c>
      <c r="M427" s="155" t="str">
        <f t="shared" si="51"/>
        <v>N/A</v>
      </c>
      <c r="N427" s="156" t="str">
        <f t="shared" si="52"/>
        <v>N/A</v>
      </c>
      <c r="O427" s="150" t="str" cm="1">
        <f t="array" ref="O427">IFERROR(INDEX($E$9:$E$54,MATCH($E427,$A$9:$A$54,0),0),"N/A")</f>
        <v>N/A</v>
      </c>
      <c r="P427" s="154" t="str" cm="1">
        <f t="array" ref="P427">IFERROR(INDEX($F$9:$F$54,MATCH($E427,$A$9:$A$54,0),0),"N/A")</f>
        <v>N/A</v>
      </c>
      <c r="Q427" s="155" t="str">
        <f t="shared" si="53"/>
        <v>N/A</v>
      </c>
      <c r="R427" s="156" t="str">
        <f t="shared" si="54"/>
        <v>N/A</v>
      </c>
      <c r="S427" s="150" t="str" cm="1">
        <f t="array" ref="S427">IFERROR(INDEX($G$9:$G$54,MATCH($E427,$A$9:$A$54,0),0),"N/A")</f>
        <v>N/A</v>
      </c>
      <c r="T427" s="154" t="str" cm="1">
        <f t="array" ref="T427">IFERROR(INDEX($H$9:$H$54,MATCH($E427,$A$9:$A$54,0),0),"N/A")</f>
        <v>N/A</v>
      </c>
      <c r="U427" s="155" t="str">
        <f t="shared" si="47"/>
        <v>N/A</v>
      </c>
      <c r="V427" s="156" t="str">
        <f t="shared" si="48"/>
        <v>N/A</v>
      </c>
      <c r="W427" s="150" t="str" cm="1">
        <f t="array" ref="W427">IFERROR(INDEX($I$9:$I$54,MATCH($E427,$A$9:$A$54,0),0),"N/A")</f>
        <v>N/A</v>
      </c>
      <c r="X427" s="150" t="str" cm="1">
        <f t="array" ref="X427">IFERROR(INDEX($J$9:$J$54,MATCH($E427,$A$9:$A$54,0),0),"N/A")</f>
        <v>N/A</v>
      </c>
      <c r="Y427" s="155" t="str">
        <f t="shared" si="49"/>
        <v>N/A</v>
      </c>
      <c r="Z427" s="156" t="str">
        <f t="shared" si="50"/>
        <v>N/A</v>
      </c>
      <c r="AA427" s="70" t="str">
        <f>IFERROR(VLOOKUP('Input 1 - Schedule 1'!N374,'Input 1 - Schedule 1'!$I$7:$L$1009,4,FALSE),"")</f>
        <v/>
      </c>
      <c r="AB427" s="70"/>
      <c r="AS427" s="85" t="s">
        <v>0</v>
      </c>
    </row>
    <row r="428" spans="1:45" x14ac:dyDescent="0.2">
      <c r="A428" s="94">
        <f t="shared" si="55"/>
        <v>366</v>
      </c>
      <c r="B428" s="148">
        <f>'Input 2 - Inventory'!C373</f>
        <v>0</v>
      </c>
      <c r="C428" s="149">
        <f>'Input 1 - Schedule 1'!G375</f>
        <v>0</v>
      </c>
      <c r="D428" s="149" t="str">
        <f>IF(OR(LEFT(E428,5)= "Asset",LEFT(E428,5)="Other"),"N/A",'Input 1 - Schedule 1'!G375 &amp; " (Ins/Bank)")</f>
        <v>0 (Ins/Bank)</v>
      </c>
      <c r="E428" s="150">
        <f>'Input 2 - Inventory'!F373</f>
        <v>0</v>
      </c>
      <c r="F428" s="151" t="str">
        <f>'Input 2 - Inventory'!W373</f>
        <v/>
      </c>
      <c r="G428" s="151">
        <f>'Input 2 - Inventory'!R373</f>
        <v>0</v>
      </c>
      <c r="H428" s="151">
        <f>'Input 2 - Inventory'!AH373</f>
        <v>0</v>
      </c>
      <c r="I428" s="152">
        <f>'Input 2 - Inventory'!L373</f>
        <v>0</v>
      </c>
      <c r="J428" s="153">
        <f>'Input 2 - Inventory'!AB373</f>
        <v>0</v>
      </c>
      <c r="K428" s="150" t="str" cm="1">
        <f t="array" ref="K428">IFERROR(INDEX($C$9:$C$54,MATCH($E428,$A$9:$A$54,0),0),"N/A")</f>
        <v>N/A</v>
      </c>
      <c r="L428" s="154" t="str" cm="1">
        <f t="array" ref="L428">IFERROR(INDEX($D$9:$D$54,MATCH($E428,$A$9:$A$54,0),0),"N/A")</f>
        <v>N/A</v>
      </c>
      <c r="M428" s="155" t="str">
        <f t="shared" si="51"/>
        <v>N/A</v>
      </c>
      <c r="N428" s="156" t="str">
        <f t="shared" si="52"/>
        <v>N/A</v>
      </c>
      <c r="O428" s="150" t="str" cm="1">
        <f t="array" ref="O428">IFERROR(INDEX($E$9:$E$54,MATCH($E428,$A$9:$A$54,0),0),"N/A")</f>
        <v>N/A</v>
      </c>
      <c r="P428" s="154" t="str" cm="1">
        <f t="array" ref="P428">IFERROR(INDEX($F$9:$F$54,MATCH($E428,$A$9:$A$54,0),0),"N/A")</f>
        <v>N/A</v>
      </c>
      <c r="Q428" s="155" t="str">
        <f t="shared" si="53"/>
        <v>N/A</v>
      </c>
      <c r="R428" s="156" t="str">
        <f t="shared" si="54"/>
        <v>N/A</v>
      </c>
      <c r="S428" s="150" t="str" cm="1">
        <f t="array" ref="S428">IFERROR(INDEX($G$9:$G$54,MATCH($E428,$A$9:$A$54,0),0),"N/A")</f>
        <v>N/A</v>
      </c>
      <c r="T428" s="154" t="str" cm="1">
        <f t="array" ref="T428">IFERROR(INDEX($H$9:$H$54,MATCH($E428,$A$9:$A$54,0),0),"N/A")</f>
        <v>N/A</v>
      </c>
      <c r="U428" s="155" t="str">
        <f t="shared" si="47"/>
        <v>N/A</v>
      </c>
      <c r="V428" s="156" t="str">
        <f t="shared" si="48"/>
        <v>N/A</v>
      </c>
      <c r="W428" s="150" t="str" cm="1">
        <f t="array" ref="W428">IFERROR(INDEX($I$9:$I$54,MATCH($E428,$A$9:$A$54,0),0),"N/A")</f>
        <v>N/A</v>
      </c>
      <c r="X428" s="150" t="str" cm="1">
        <f t="array" ref="X428">IFERROR(INDEX($J$9:$J$54,MATCH($E428,$A$9:$A$54,0),0),"N/A")</f>
        <v>N/A</v>
      </c>
      <c r="Y428" s="155" t="str">
        <f t="shared" si="49"/>
        <v>N/A</v>
      </c>
      <c r="Z428" s="156" t="str">
        <f t="shared" si="50"/>
        <v>N/A</v>
      </c>
      <c r="AA428" s="70" t="str">
        <f>IFERROR(VLOOKUP('Input 1 - Schedule 1'!N375,'Input 1 - Schedule 1'!$I$7:$L$1009,4,FALSE),"")</f>
        <v/>
      </c>
      <c r="AB428" s="70"/>
      <c r="AS428" s="85" t="s">
        <v>0</v>
      </c>
    </row>
    <row r="429" spans="1:45" x14ac:dyDescent="0.2">
      <c r="A429" s="94">
        <f t="shared" si="55"/>
        <v>367</v>
      </c>
      <c r="B429" s="148">
        <f>'Input 2 - Inventory'!C374</f>
        <v>0</v>
      </c>
      <c r="C429" s="149">
        <f>'Input 1 - Schedule 1'!G376</f>
        <v>0</v>
      </c>
      <c r="D429" s="149" t="str">
        <f>IF(OR(LEFT(E429,5)= "Asset",LEFT(E429,5)="Other"),"N/A",'Input 1 - Schedule 1'!G376 &amp; " (Ins/Bank)")</f>
        <v>0 (Ins/Bank)</v>
      </c>
      <c r="E429" s="150">
        <f>'Input 2 - Inventory'!F374</f>
        <v>0</v>
      </c>
      <c r="F429" s="151" t="str">
        <f>'Input 2 - Inventory'!W374</f>
        <v/>
      </c>
      <c r="G429" s="151">
        <f>'Input 2 - Inventory'!R374</f>
        <v>0</v>
      </c>
      <c r="H429" s="151">
        <f>'Input 2 - Inventory'!AH374</f>
        <v>0</v>
      </c>
      <c r="I429" s="152">
        <f>'Input 2 - Inventory'!L374</f>
        <v>0</v>
      </c>
      <c r="J429" s="153">
        <f>'Input 2 - Inventory'!AB374</f>
        <v>0</v>
      </c>
      <c r="K429" s="150" t="str" cm="1">
        <f t="array" ref="K429">IFERROR(INDEX($C$9:$C$54,MATCH($E429,$A$9:$A$54,0),0),"N/A")</f>
        <v>N/A</v>
      </c>
      <c r="L429" s="154" t="str" cm="1">
        <f t="array" ref="L429">IFERROR(INDEX($D$9:$D$54,MATCH($E429,$A$9:$A$54,0),0),"N/A")</f>
        <v>N/A</v>
      </c>
      <c r="M429" s="155" t="str">
        <f t="shared" si="51"/>
        <v>N/A</v>
      </c>
      <c r="N429" s="156" t="str">
        <f t="shared" si="52"/>
        <v>N/A</v>
      </c>
      <c r="O429" s="150" t="str" cm="1">
        <f t="array" ref="O429">IFERROR(INDEX($E$9:$E$54,MATCH($E429,$A$9:$A$54,0),0),"N/A")</f>
        <v>N/A</v>
      </c>
      <c r="P429" s="154" t="str" cm="1">
        <f t="array" ref="P429">IFERROR(INDEX($F$9:$F$54,MATCH($E429,$A$9:$A$54,0),0),"N/A")</f>
        <v>N/A</v>
      </c>
      <c r="Q429" s="155" t="str">
        <f t="shared" si="53"/>
        <v>N/A</v>
      </c>
      <c r="R429" s="156" t="str">
        <f t="shared" si="54"/>
        <v>N/A</v>
      </c>
      <c r="S429" s="150" t="str" cm="1">
        <f t="array" ref="S429">IFERROR(INDEX($G$9:$G$54,MATCH($E429,$A$9:$A$54,0),0),"N/A")</f>
        <v>N/A</v>
      </c>
      <c r="T429" s="154" t="str" cm="1">
        <f t="array" ref="T429">IFERROR(INDEX($H$9:$H$54,MATCH($E429,$A$9:$A$54,0),0),"N/A")</f>
        <v>N/A</v>
      </c>
      <c r="U429" s="155" t="str">
        <f t="shared" si="47"/>
        <v>N/A</v>
      </c>
      <c r="V429" s="156" t="str">
        <f t="shared" si="48"/>
        <v>N/A</v>
      </c>
      <c r="W429" s="150" t="str" cm="1">
        <f t="array" ref="W429">IFERROR(INDEX($I$9:$I$54,MATCH($E429,$A$9:$A$54,0),0),"N/A")</f>
        <v>N/A</v>
      </c>
      <c r="X429" s="150" t="str" cm="1">
        <f t="array" ref="X429">IFERROR(INDEX($J$9:$J$54,MATCH($E429,$A$9:$A$54,0),0),"N/A")</f>
        <v>N/A</v>
      </c>
      <c r="Y429" s="155" t="str">
        <f t="shared" si="49"/>
        <v>N/A</v>
      </c>
      <c r="Z429" s="156" t="str">
        <f t="shared" si="50"/>
        <v>N/A</v>
      </c>
      <c r="AA429" s="70" t="str">
        <f>IFERROR(VLOOKUP('Input 1 - Schedule 1'!N376,'Input 1 - Schedule 1'!$I$7:$L$1009,4,FALSE),"")</f>
        <v/>
      </c>
      <c r="AB429" s="70"/>
      <c r="AS429" s="85" t="s">
        <v>0</v>
      </c>
    </row>
    <row r="430" spans="1:45" x14ac:dyDescent="0.2">
      <c r="A430" s="94">
        <f t="shared" si="55"/>
        <v>368</v>
      </c>
      <c r="B430" s="148">
        <f>'Input 2 - Inventory'!C375</f>
        <v>0</v>
      </c>
      <c r="C430" s="149">
        <f>'Input 1 - Schedule 1'!G377</f>
        <v>0</v>
      </c>
      <c r="D430" s="149" t="str">
        <f>IF(OR(LEFT(E430,5)= "Asset",LEFT(E430,5)="Other"),"N/A",'Input 1 - Schedule 1'!G377 &amp; " (Ins/Bank)")</f>
        <v>0 (Ins/Bank)</v>
      </c>
      <c r="E430" s="150">
        <f>'Input 2 - Inventory'!F375</f>
        <v>0</v>
      </c>
      <c r="F430" s="151" t="str">
        <f>'Input 2 - Inventory'!W375</f>
        <v/>
      </c>
      <c r="G430" s="151">
        <f>'Input 2 - Inventory'!R375</f>
        <v>0</v>
      </c>
      <c r="H430" s="151">
        <f>'Input 2 - Inventory'!AH375</f>
        <v>0</v>
      </c>
      <c r="I430" s="152">
        <f>'Input 2 - Inventory'!L375</f>
        <v>0</v>
      </c>
      <c r="J430" s="153">
        <f>'Input 2 - Inventory'!AB375</f>
        <v>0</v>
      </c>
      <c r="K430" s="150" t="str" cm="1">
        <f t="array" ref="K430">IFERROR(INDEX($C$9:$C$54,MATCH($E430,$A$9:$A$54,0),0),"N/A")</f>
        <v>N/A</v>
      </c>
      <c r="L430" s="154" t="str" cm="1">
        <f t="array" ref="L430">IFERROR(INDEX($D$9:$D$54,MATCH($E430,$A$9:$A$54,0),0),"N/A")</f>
        <v>N/A</v>
      </c>
      <c r="M430" s="155" t="str">
        <f t="shared" si="51"/>
        <v>N/A</v>
      </c>
      <c r="N430" s="156" t="str">
        <f t="shared" si="52"/>
        <v>N/A</v>
      </c>
      <c r="O430" s="150" t="str" cm="1">
        <f t="array" ref="O430">IFERROR(INDEX($E$9:$E$54,MATCH($E430,$A$9:$A$54,0),0),"N/A")</f>
        <v>N/A</v>
      </c>
      <c r="P430" s="154" t="str" cm="1">
        <f t="array" ref="P430">IFERROR(INDEX($F$9:$F$54,MATCH($E430,$A$9:$A$54,0),0),"N/A")</f>
        <v>N/A</v>
      </c>
      <c r="Q430" s="155" t="str">
        <f t="shared" si="53"/>
        <v>N/A</v>
      </c>
      <c r="R430" s="156" t="str">
        <f t="shared" si="54"/>
        <v>N/A</v>
      </c>
      <c r="S430" s="150" t="str" cm="1">
        <f t="array" ref="S430">IFERROR(INDEX($G$9:$G$54,MATCH($E430,$A$9:$A$54,0),0),"N/A")</f>
        <v>N/A</v>
      </c>
      <c r="T430" s="154" t="str" cm="1">
        <f t="array" ref="T430">IFERROR(INDEX($H$9:$H$54,MATCH($E430,$A$9:$A$54,0),0),"N/A")</f>
        <v>N/A</v>
      </c>
      <c r="U430" s="155" t="str">
        <f t="shared" si="47"/>
        <v>N/A</v>
      </c>
      <c r="V430" s="156" t="str">
        <f t="shared" si="48"/>
        <v>N/A</v>
      </c>
      <c r="W430" s="150" t="str" cm="1">
        <f t="array" ref="W430">IFERROR(INDEX($I$9:$I$54,MATCH($E430,$A$9:$A$54,0),0),"N/A")</f>
        <v>N/A</v>
      </c>
      <c r="X430" s="150" t="str" cm="1">
        <f t="array" ref="X430">IFERROR(INDEX($J$9:$J$54,MATCH($E430,$A$9:$A$54,0),0),"N/A")</f>
        <v>N/A</v>
      </c>
      <c r="Y430" s="155" t="str">
        <f t="shared" si="49"/>
        <v>N/A</v>
      </c>
      <c r="Z430" s="156" t="str">
        <f t="shared" si="50"/>
        <v>N/A</v>
      </c>
      <c r="AA430" s="70" t="str">
        <f>IFERROR(VLOOKUP('Input 1 - Schedule 1'!N377,'Input 1 - Schedule 1'!$I$7:$L$1009,4,FALSE),"")</f>
        <v/>
      </c>
      <c r="AB430" s="70"/>
      <c r="AS430" s="85" t="s">
        <v>0</v>
      </c>
    </row>
    <row r="431" spans="1:45" x14ac:dyDescent="0.2">
      <c r="A431" s="94">
        <f t="shared" si="55"/>
        <v>369</v>
      </c>
      <c r="B431" s="148">
        <f>'Input 2 - Inventory'!C376</f>
        <v>0</v>
      </c>
      <c r="C431" s="149">
        <f>'Input 1 - Schedule 1'!G378</f>
        <v>0</v>
      </c>
      <c r="D431" s="149" t="str">
        <f>IF(OR(LEFT(E431,5)= "Asset",LEFT(E431,5)="Other"),"N/A",'Input 1 - Schedule 1'!G378 &amp; " (Ins/Bank)")</f>
        <v>0 (Ins/Bank)</v>
      </c>
      <c r="E431" s="150">
        <f>'Input 2 - Inventory'!F376</f>
        <v>0</v>
      </c>
      <c r="F431" s="151" t="str">
        <f>'Input 2 - Inventory'!W376</f>
        <v/>
      </c>
      <c r="G431" s="151">
        <f>'Input 2 - Inventory'!R376</f>
        <v>0</v>
      </c>
      <c r="H431" s="151">
        <f>'Input 2 - Inventory'!AH376</f>
        <v>0</v>
      </c>
      <c r="I431" s="152">
        <f>'Input 2 - Inventory'!L376</f>
        <v>0</v>
      </c>
      <c r="J431" s="153">
        <f>'Input 2 - Inventory'!AB376</f>
        <v>0</v>
      </c>
      <c r="K431" s="150" t="str" cm="1">
        <f t="array" ref="K431">IFERROR(INDEX($C$9:$C$54,MATCH($E431,$A$9:$A$54,0),0),"N/A")</f>
        <v>N/A</v>
      </c>
      <c r="L431" s="154" t="str" cm="1">
        <f t="array" ref="L431">IFERROR(INDEX($D$9:$D$54,MATCH($E431,$A$9:$A$54,0),0),"N/A")</f>
        <v>N/A</v>
      </c>
      <c r="M431" s="155" t="str">
        <f t="shared" si="51"/>
        <v>N/A</v>
      </c>
      <c r="N431" s="156" t="str">
        <f t="shared" si="52"/>
        <v>N/A</v>
      </c>
      <c r="O431" s="150" t="str" cm="1">
        <f t="array" ref="O431">IFERROR(INDEX($E$9:$E$54,MATCH($E431,$A$9:$A$54,0),0),"N/A")</f>
        <v>N/A</v>
      </c>
      <c r="P431" s="154" t="str" cm="1">
        <f t="array" ref="P431">IFERROR(INDEX($F$9:$F$54,MATCH($E431,$A$9:$A$54,0),0),"N/A")</f>
        <v>N/A</v>
      </c>
      <c r="Q431" s="155" t="str">
        <f t="shared" si="53"/>
        <v>N/A</v>
      </c>
      <c r="R431" s="156" t="str">
        <f t="shared" si="54"/>
        <v>N/A</v>
      </c>
      <c r="S431" s="150" t="str" cm="1">
        <f t="array" ref="S431">IFERROR(INDEX($G$9:$G$54,MATCH($E431,$A$9:$A$54,0),0),"N/A")</f>
        <v>N/A</v>
      </c>
      <c r="T431" s="154" t="str" cm="1">
        <f t="array" ref="T431">IFERROR(INDEX($H$9:$H$54,MATCH($E431,$A$9:$A$54,0),0),"N/A")</f>
        <v>N/A</v>
      </c>
      <c r="U431" s="155" t="str">
        <f t="shared" si="47"/>
        <v>N/A</v>
      </c>
      <c r="V431" s="156" t="str">
        <f t="shared" si="48"/>
        <v>N/A</v>
      </c>
      <c r="W431" s="150" t="str" cm="1">
        <f t="array" ref="W431">IFERROR(INDEX($I$9:$I$54,MATCH($E431,$A$9:$A$54,0),0),"N/A")</f>
        <v>N/A</v>
      </c>
      <c r="X431" s="150" t="str" cm="1">
        <f t="array" ref="X431">IFERROR(INDEX($J$9:$J$54,MATCH($E431,$A$9:$A$54,0),0),"N/A")</f>
        <v>N/A</v>
      </c>
      <c r="Y431" s="155" t="str">
        <f t="shared" si="49"/>
        <v>N/A</v>
      </c>
      <c r="Z431" s="156" t="str">
        <f t="shared" si="50"/>
        <v>N/A</v>
      </c>
      <c r="AA431" s="70" t="str">
        <f>IFERROR(VLOOKUP('Input 1 - Schedule 1'!N378,'Input 1 - Schedule 1'!$I$7:$L$1009,4,FALSE),"")</f>
        <v/>
      </c>
      <c r="AB431" s="70"/>
      <c r="AS431" s="85" t="s">
        <v>0</v>
      </c>
    </row>
    <row r="432" spans="1:45" x14ac:dyDescent="0.2">
      <c r="A432" s="94">
        <f t="shared" si="55"/>
        <v>370</v>
      </c>
      <c r="B432" s="148">
        <f>'Input 2 - Inventory'!C377</f>
        <v>0</v>
      </c>
      <c r="C432" s="149">
        <f>'Input 1 - Schedule 1'!G379</f>
        <v>0</v>
      </c>
      <c r="D432" s="149" t="str">
        <f>IF(OR(LEFT(E432,5)= "Asset",LEFT(E432,5)="Other"),"N/A",'Input 1 - Schedule 1'!G379 &amp; " (Ins/Bank)")</f>
        <v>0 (Ins/Bank)</v>
      </c>
      <c r="E432" s="150">
        <f>'Input 2 - Inventory'!F377</f>
        <v>0</v>
      </c>
      <c r="F432" s="151" t="str">
        <f>'Input 2 - Inventory'!W377</f>
        <v/>
      </c>
      <c r="G432" s="151">
        <f>'Input 2 - Inventory'!R377</f>
        <v>0</v>
      </c>
      <c r="H432" s="151">
        <f>'Input 2 - Inventory'!AH377</f>
        <v>0</v>
      </c>
      <c r="I432" s="152">
        <f>'Input 2 - Inventory'!L377</f>
        <v>0</v>
      </c>
      <c r="J432" s="153">
        <f>'Input 2 - Inventory'!AB377</f>
        <v>0</v>
      </c>
      <c r="K432" s="150" t="str" cm="1">
        <f t="array" ref="K432">IFERROR(INDEX($C$9:$C$54,MATCH($E432,$A$9:$A$54,0),0),"N/A")</f>
        <v>N/A</v>
      </c>
      <c r="L432" s="154" t="str" cm="1">
        <f t="array" ref="L432">IFERROR(INDEX($D$9:$D$54,MATCH($E432,$A$9:$A$54,0),0),"N/A")</f>
        <v>N/A</v>
      </c>
      <c r="M432" s="155" t="str">
        <f t="shared" si="51"/>
        <v>N/A</v>
      </c>
      <c r="N432" s="156" t="str">
        <f t="shared" si="52"/>
        <v>N/A</v>
      </c>
      <c r="O432" s="150" t="str" cm="1">
        <f t="array" ref="O432">IFERROR(INDEX($E$9:$E$54,MATCH($E432,$A$9:$A$54,0),0),"N/A")</f>
        <v>N/A</v>
      </c>
      <c r="P432" s="154" t="str" cm="1">
        <f t="array" ref="P432">IFERROR(INDEX($F$9:$F$54,MATCH($E432,$A$9:$A$54,0),0),"N/A")</f>
        <v>N/A</v>
      </c>
      <c r="Q432" s="155" t="str">
        <f t="shared" si="53"/>
        <v>N/A</v>
      </c>
      <c r="R432" s="156" t="str">
        <f t="shared" si="54"/>
        <v>N/A</v>
      </c>
      <c r="S432" s="150" t="str" cm="1">
        <f t="array" ref="S432">IFERROR(INDEX($G$9:$G$54,MATCH($E432,$A$9:$A$54,0),0),"N/A")</f>
        <v>N/A</v>
      </c>
      <c r="T432" s="154" t="str" cm="1">
        <f t="array" ref="T432">IFERROR(INDEX($H$9:$H$54,MATCH($E432,$A$9:$A$54,0),0),"N/A")</f>
        <v>N/A</v>
      </c>
      <c r="U432" s="155" t="str">
        <f t="shared" si="47"/>
        <v>N/A</v>
      </c>
      <c r="V432" s="156" t="str">
        <f t="shared" si="48"/>
        <v>N/A</v>
      </c>
      <c r="W432" s="150" t="str" cm="1">
        <f t="array" ref="W432">IFERROR(INDEX($I$9:$I$54,MATCH($E432,$A$9:$A$54,0),0),"N/A")</f>
        <v>N/A</v>
      </c>
      <c r="X432" s="150" t="str" cm="1">
        <f t="array" ref="X432">IFERROR(INDEX($J$9:$J$54,MATCH($E432,$A$9:$A$54,0),0),"N/A")</f>
        <v>N/A</v>
      </c>
      <c r="Y432" s="155" t="str">
        <f t="shared" si="49"/>
        <v>N/A</v>
      </c>
      <c r="Z432" s="156" t="str">
        <f t="shared" si="50"/>
        <v>N/A</v>
      </c>
      <c r="AA432" s="70" t="str">
        <f>IFERROR(VLOOKUP('Input 1 - Schedule 1'!N379,'Input 1 - Schedule 1'!$I$7:$L$1009,4,FALSE),"")</f>
        <v/>
      </c>
      <c r="AB432" s="70"/>
      <c r="AS432" s="85" t="s">
        <v>0</v>
      </c>
    </row>
    <row r="433" spans="1:45" x14ac:dyDescent="0.2">
      <c r="A433" s="94">
        <f t="shared" si="55"/>
        <v>371</v>
      </c>
      <c r="B433" s="148">
        <f>'Input 2 - Inventory'!C378</f>
        <v>0</v>
      </c>
      <c r="C433" s="149">
        <f>'Input 1 - Schedule 1'!G380</f>
        <v>0</v>
      </c>
      <c r="D433" s="149" t="str">
        <f>IF(OR(LEFT(E433,5)= "Asset",LEFT(E433,5)="Other"),"N/A",'Input 1 - Schedule 1'!G380 &amp; " (Ins/Bank)")</f>
        <v>0 (Ins/Bank)</v>
      </c>
      <c r="E433" s="150">
        <f>'Input 2 - Inventory'!F378</f>
        <v>0</v>
      </c>
      <c r="F433" s="151" t="str">
        <f>'Input 2 - Inventory'!W378</f>
        <v/>
      </c>
      <c r="G433" s="151">
        <f>'Input 2 - Inventory'!R378</f>
        <v>0</v>
      </c>
      <c r="H433" s="151">
        <f>'Input 2 - Inventory'!AH378</f>
        <v>0</v>
      </c>
      <c r="I433" s="152">
        <f>'Input 2 - Inventory'!L378</f>
        <v>0</v>
      </c>
      <c r="J433" s="153">
        <f>'Input 2 - Inventory'!AB378</f>
        <v>0</v>
      </c>
      <c r="K433" s="150" t="str" cm="1">
        <f t="array" ref="K433">IFERROR(INDEX($C$9:$C$54,MATCH($E433,$A$9:$A$54,0),0),"N/A")</f>
        <v>N/A</v>
      </c>
      <c r="L433" s="154" t="str" cm="1">
        <f t="array" ref="L433">IFERROR(INDEX($D$9:$D$54,MATCH($E433,$A$9:$A$54,0),0),"N/A")</f>
        <v>N/A</v>
      </c>
      <c r="M433" s="155" t="str">
        <f t="shared" si="51"/>
        <v>N/A</v>
      </c>
      <c r="N433" s="156" t="str">
        <f t="shared" si="52"/>
        <v>N/A</v>
      </c>
      <c r="O433" s="150" t="str" cm="1">
        <f t="array" ref="O433">IFERROR(INDEX($E$9:$E$54,MATCH($E433,$A$9:$A$54,0),0),"N/A")</f>
        <v>N/A</v>
      </c>
      <c r="P433" s="154" t="str" cm="1">
        <f t="array" ref="P433">IFERROR(INDEX($F$9:$F$54,MATCH($E433,$A$9:$A$54,0),0),"N/A")</f>
        <v>N/A</v>
      </c>
      <c r="Q433" s="155" t="str">
        <f t="shared" si="53"/>
        <v>N/A</v>
      </c>
      <c r="R433" s="156" t="str">
        <f t="shared" si="54"/>
        <v>N/A</v>
      </c>
      <c r="S433" s="150" t="str" cm="1">
        <f t="array" ref="S433">IFERROR(INDEX($G$9:$G$54,MATCH($E433,$A$9:$A$54,0),0),"N/A")</f>
        <v>N/A</v>
      </c>
      <c r="T433" s="154" t="str" cm="1">
        <f t="array" ref="T433">IFERROR(INDEX($H$9:$H$54,MATCH($E433,$A$9:$A$54,0),0),"N/A")</f>
        <v>N/A</v>
      </c>
      <c r="U433" s="155" t="str">
        <f t="shared" si="47"/>
        <v>N/A</v>
      </c>
      <c r="V433" s="156" t="str">
        <f t="shared" si="48"/>
        <v>N/A</v>
      </c>
      <c r="W433" s="150" t="str" cm="1">
        <f t="array" ref="W433">IFERROR(INDEX($I$9:$I$54,MATCH($E433,$A$9:$A$54,0),0),"N/A")</f>
        <v>N/A</v>
      </c>
      <c r="X433" s="150" t="str" cm="1">
        <f t="array" ref="X433">IFERROR(INDEX($J$9:$J$54,MATCH($E433,$A$9:$A$54,0),0),"N/A")</f>
        <v>N/A</v>
      </c>
      <c r="Y433" s="155" t="str">
        <f t="shared" si="49"/>
        <v>N/A</v>
      </c>
      <c r="Z433" s="156" t="str">
        <f t="shared" si="50"/>
        <v>N/A</v>
      </c>
      <c r="AA433" s="70" t="str">
        <f>IFERROR(VLOOKUP('Input 1 - Schedule 1'!N380,'Input 1 - Schedule 1'!$I$7:$L$1009,4,FALSE),"")</f>
        <v/>
      </c>
      <c r="AB433" s="70"/>
      <c r="AS433" s="85" t="s">
        <v>0</v>
      </c>
    </row>
    <row r="434" spans="1:45" x14ac:dyDescent="0.2">
      <c r="A434" s="94">
        <f t="shared" si="55"/>
        <v>372</v>
      </c>
      <c r="B434" s="148">
        <f>'Input 2 - Inventory'!C379</f>
        <v>0</v>
      </c>
      <c r="C434" s="149">
        <f>'Input 1 - Schedule 1'!G381</f>
        <v>0</v>
      </c>
      <c r="D434" s="149" t="str">
        <f>IF(OR(LEFT(E434,5)= "Asset",LEFT(E434,5)="Other"),"N/A",'Input 1 - Schedule 1'!G381 &amp; " (Ins/Bank)")</f>
        <v>0 (Ins/Bank)</v>
      </c>
      <c r="E434" s="150">
        <f>'Input 2 - Inventory'!F379</f>
        <v>0</v>
      </c>
      <c r="F434" s="151" t="str">
        <f>'Input 2 - Inventory'!W379</f>
        <v/>
      </c>
      <c r="G434" s="151">
        <f>'Input 2 - Inventory'!R379</f>
        <v>0</v>
      </c>
      <c r="H434" s="151">
        <f>'Input 2 - Inventory'!AH379</f>
        <v>0</v>
      </c>
      <c r="I434" s="152">
        <f>'Input 2 - Inventory'!L379</f>
        <v>0</v>
      </c>
      <c r="J434" s="153">
        <f>'Input 2 - Inventory'!AB379</f>
        <v>0</v>
      </c>
      <c r="K434" s="150" t="str" cm="1">
        <f t="array" ref="K434">IFERROR(INDEX($C$9:$C$54,MATCH($E434,$A$9:$A$54,0),0),"N/A")</f>
        <v>N/A</v>
      </c>
      <c r="L434" s="154" t="str" cm="1">
        <f t="array" ref="L434">IFERROR(INDEX($D$9:$D$54,MATCH($E434,$A$9:$A$54,0),0),"N/A")</f>
        <v>N/A</v>
      </c>
      <c r="M434" s="155" t="str">
        <f t="shared" si="51"/>
        <v>N/A</v>
      </c>
      <c r="N434" s="156" t="str">
        <f t="shared" si="52"/>
        <v>N/A</v>
      </c>
      <c r="O434" s="150" t="str" cm="1">
        <f t="array" ref="O434">IFERROR(INDEX($E$9:$E$54,MATCH($E434,$A$9:$A$54,0),0),"N/A")</f>
        <v>N/A</v>
      </c>
      <c r="P434" s="154" t="str" cm="1">
        <f t="array" ref="P434">IFERROR(INDEX($F$9:$F$54,MATCH($E434,$A$9:$A$54,0),0),"N/A")</f>
        <v>N/A</v>
      </c>
      <c r="Q434" s="155" t="str">
        <f t="shared" si="53"/>
        <v>N/A</v>
      </c>
      <c r="R434" s="156" t="str">
        <f t="shared" si="54"/>
        <v>N/A</v>
      </c>
      <c r="S434" s="150" t="str" cm="1">
        <f t="array" ref="S434">IFERROR(INDEX($G$9:$G$54,MATCH($E434,$A$9:$A$54,0),0),"N/A")</f>
        <v>N/A</v>
      </c>
      <c r="T434" s="154" t="str" cm="1">
        <f t="array" ref="T434">IFERROR(INDEX($H$9:$H$54,MATCH($E434,$A$9:$A$54,0),0),"N/A")</f>
        <v>N/A</v>
      </c>
      <c r="U434" s="155" t="str">
        <f t="shared" si="47"/>
        <v>N/A</v>
      </c>
      <c r="V434" s="156" t="str">
        <f t="shared" si="48"/>
        <v>N/A</v>
      </c>
      <c r="W434" s="150" t="str" cm="1">
        <f t="array" ref="W434">IFERROR(INDEX($I$9:$I$54,MATCH($E434,$A$9:$A$54,0),0),"N/A")</f>
        <v>N/A</v>
      </c>
      <c r="X434" s="150" t="str" cm="1">
        <f t="array" ref="X434">IFERROR(INDEX($J$9:$J$54,MATCH($E434,$A$9:$A$54,0),0),"N/A")</f>
        <v>N/A</v>
      </c>
      <c r="Y434" s="155" t="str">
        <f t="shared" si="49"/>
        <v>N/A</v>
      </c>
      <c r="Z434" s="156" t="str">
        <f t="shared" si="50"/>
        <v>N/A</v>
      </c>
      <c r="AA434" s="70" t="str">
        <f>IFERROR(VLOOKUP('Input 1 - Schedule 1'!N381,'Input 1 - Schedule 1'!$I$7:$L$1009,4,FALSE),"")</f>
        <v/>
      </c>
      <c r="AB434" s="70"/>
      <c r="AS434" s="85" t="s">
        <v>0</v>
      </c>
    </row>
    <row r="435" spans="1:45" x14ac:dyDescent="0.2">
      <c r="A435" s="94">
        <f t="shared" si="55"/>
        <v>373</v>
      </c>
      <c r="B435" s="148">
        <f>'Input 2 - Inventory'!C380</f>
        <v>0</v>
      </c>
      <c r="C435" s="149">
        <f>'Input 1 - Schedule 1'!G382</f>
        <v>0</v>
      </c>
      <c r="D435" s="149" t="str">
        <f>IF(OR(LEFT(E435,5)= "Asset",LEFT(E435,5)="Other"),"N/A",'Input 1 - Schedule 1'!G382 &amp; " (Ins/Bank)")</f>
        <v>0 (Ins/Bank)</v>
      </c>
      <c r="E435" s="150">
        <f>'Input 2 - Inventory'!F380</f>
        <v>0</v>
      </c>
      <c r="F435" s="151" t="str">
        <f>'Input 2 - Inventory'!W380</f>
        <v/>
      </c>
      <c r="G435" s="151">
        <f>'Input 2 - Inventory'!R380</f>
        <v>0</v>
      </c>
      <c r="H435" s="151">
        <f>'Input 2 - Inventory'!AH380</f>
        <v>0</v>
      </c>
      <c r="I435" s="152">
        <f>'Input 2 - Inventory'!L380</f>
        <v>0</v>
      </c>
      <c r="J435" s="153">
        <f>'Input 2 - Inventory'!AB380</f>
        <v>0</v>
      </c>
      <c r="K435" s="150" t="str" cm="1">
        <f t="array" ref="K435">IFERROR(INDEX($C$9:$C$54,MATCH($E435,$A$9:$A$54,0),0),"N/A")</f>
        <v>N/A</v>
      </c>
      <c r="L435" s="154" t="str" cm="1">
        <f t="array" ref="L435">IFERROR(INDEX($D$9:$D$54,MATCH($E435,$A$9:$A$54,0),0),"N/A")</f>
        <v>N/A</v>
      </c>
      <c r="M435" s="155" t="str">
        <f t="shared" si="51"/>
        <v>N/A</v>
      </c>
      <c r="N435" s="156" t="str">
        <f t="shared" si="52"/>
        <v>N/A</v>
      </c>
      <c r="O435" s="150" t="str" cm="1">
        <f t="array" ref="O435">IFERROR(INDEX($E$9:$E$54,MATCH($E435,$A$9:$A$54,0),0),"N/A")</f>
        <v>N/A</v>
      </c>
      <c r="P435" s="154" t="str" cm="1">
        <f t="array" ref="P435">IFERROR(INDEX($F$9:$F$54,MATCH($E435,$A$9:$A$54,0),0),"N/A")</f>
        <v>N/A</v>
      </c>
      <c r="Q435" s="155" t="str">
        <f t="shared" si="53"/>
        <v>N/A</v>
      </c>
      <c r="R435" s="156" t="str">
        <f t="shared" si="54"/>
        <v>N/A</v>
      </c>
      <c r="S435" s="150" t="str" cm="1">
        <f t="array" ref="S435">IFERROR(INDEX($G$9:$G$54,MATCH($E435,$A$9:$A$54,0),0),"N/A")</f>
        <v>N/A</v>
      </c>
      <c r="T435" s="154" t="str" cm="1">
        <f t="array" ref="T435">IFERROR(INDEX($H$9:$H$54,MATCH($E435,$A$9:$A$54,0),0),"N/A")</f>
        <v>N/A</v>
      </c>
      <c r="U435" s="155" t="str">
        <f t="shared" si="47"/>
        <v>N/A</v>
      </c>
      <c r="V435" s="156" t="str">
        <f t="shared" si="48"/>
        <v>N/A</v>
      </c>
      <c r="W435" s="150" t="str" cm="1">
        <f t="array" ref="W435">IFERROR(INDEX($I$9:$I$54,MATCH($E435,$A$9:$A$54,0),0),"N/A")</f>
        <v>N/A</v>
      </c>
      <c r="X435" s="150" t="str" cm="1">
        <f t="array" ref="X435">IFERROR(INDEX($J$9:$J$54,MATCH($E435,$A$9:$A$54,0),0),"N/A")</f>
        <v>N/A</v>
      </c>
      <c r="Y435" s="155" t="str">
        <f t="shared" si="49"/>
        <v>N/A</v>
      </c>
      <c r="Z435" s="156" t="str">
        <f t="shared" si="50"/>
        <v>N/A</v>
      </c>
      <c r="AA435" s="70" t="str">
        <f>IFERROR(VLOOKUP('Input 1 - Schedule 1'!N382,'Input 1 - Schedule 1'!$I$7:$L$1009,4,FALSE),"")</f>
        <v/>
      </c>
      <c r="AB435" s="70"/>
      <c r="AS435" s="85" t="s">
        <v>0</v>
      </c>
    </row>
    <row r="436" spans="1:45" x14ac:dyDescent="0.2">
      <c r="A436" s="94">
        <f t="shared" si="55"/>
        <v>374</v>
      </c>
      <c r="B436" s="148">
        <f>'Input 2 - Inventory'!C381</f>
        <v>0</v>
      </c>
      <c r="C436" s="149">
        <f>'Input 1 - Schedule 1'!G383</f>
        <v>0</v>
      </c>
      <c r="D436" s="149" t="str">
        <f>IF(OR(LEFT(E436,5)= "Asset",LEFT(E436,5)="Other"),"N/A",'Input 1 - Schedule 1'!G383 &amp; " (Ins/Bank)")</f>
        <v>0 (Ins/Bank)</v>
      </c>
      <c r="E436" s="150">
        <f>'Input 2 - Inventory'!F381</f>
        <v>0</v>
      </c>
      <c r="F436" s="151" t="str">
        <f>'Input 2 - Inventory'!W381</f>
        <v/>
      </c>
      <c r="G436" s="151">
        <f>'Input 2 - Inventory'!R381</f>
        <v>0</v>
      </c>
      <c r="H436" s="151">
        <f>'Input 2 - Inventory'!AH381</f>
        <v>0</v>
      </c>
      <c r="I436" s="152">
        <f>'Input 2 - Inventory'!L381</f>
        <v>0</v>
      </c>
      <c r="J436" s="153">
        <f>'Input 2 - Inventory'!AB381</f>
        <v>0</v>
      </c>
      <c r="K436" s="150" t="str" cm="1">
        <f t="array" ref="K436">IFERROR(INDEX($C$9:$C$54,MATCH($E436,$A$9:$A$54,0),0),"N/A")</f>
        <v>N/A</v>
      </c>
      <c r="L436" s="154" t="str" cm="1">
        <f t="array" ref="L436">IFERROR(INDEX($D$9:$D$54,MATCH($E436,$A$9:$A$54,0),0),"N/A")</f>
        <v>N/A</v>
      </c>
      <c r="M436" s="155" t="str">
        <f t="shared" si="51"/>
        <v>N/A</v>
      </c>
      <c r="N436" s="156" t="str">
        <f t="shared" si="52"/>
        <v>N/A</v>
      </c>
      <c r="O436" s="150" t="str" cm="1">
        <f t="array" ref="O436">IFERROR(INDEX($E$9:$E$54,MATCH($E436,$A$9:$A$54,0),0),"N/A")</f>
        <v>N/A</v>
      </c>
      <c r="P436" s="154" t="str" cm="1">
        <f t="array" ref="P436">IFERROR(INDEX($F$9:$F$54,MATCH($E436,$A$9:$A$54,0),0),"N/A")</f>
        <v>N/A</v>
      </c>
      <c r="Q436" s="155" t="str">
        <f t="shared" si="53"/>
        <v>N/A</v>
      </c>
      <c r="R436" s="156" t="str">
        <f t="shared" si="54"/>
        <v>N/A</v>
      </c>
      <c r="S436" s="150" t="str" cm="1">
        <f t="array" ref="S436">IFERROR(INDEX($G$9:$G$54,MATCH($E436,$A$9:$A$54,0),0),"N/A")</f>
        <v>N/A</v>
      </c>
      <c r="T436" s="154" t="str" cm="1">
        <f t="array" ref="T436">IFERROR(INDEX($H$9:$H$54,MATCH($E436,$A$9:$A$54,0),0),"N/A")</f>
        <v>N/A</v>
      </c>
      <c r="U436" s="155" t="str">
        <f t="shared" si="47"/>
        <v>N/A</v>
      </c>
      <c r="V436" s="156" t="str">
        <f t="shared" si="48"/>
        <v>N/A</v>
      </c>
      <c r="W436" s="150" t="str" cm="1">
        <f t="array" ref="W436">IFERROR(INDEX($I$9:$I$54,MATCH($E436,$A$9:$A$54,0),0),"N/A")</f>
        <v>N/A</v>
      </c>
      <c r="X436" s="150" t="str" cm="1">
        <f t="array" ref="X436">IFERROR(INDEX($J$9:$J$54,MATCH($E436,$A$9:$A$54,0),0),"N/A")</f>
        <v>N/A</v>
      </c>
      <c r="Y436" s="155" t="str">
        <f t="shared" si="49"/>
        <v>N/A</v>
      </c>
      <c r="Z436" s="156" t="str">
        <f t="shared" si="50"/>
        <v>N/A</v>
      </c>
      <c r="AA436" s="70" t="str">
        <f>IFERROR(VLOOKUP('Input 1 - Schedule 1'!N383,'Input 1 - Schedule 1'!$I$7:$L$1009,4,FALSE),"")</f>
        <v/>
      </c>
      <c r="AB436" s="70"/>
      <c r="AS436" s="85" t="s">
        <v>0</v>
      </c>
    </row>
    <row r="437" spans="1:45" x14ac:dyDescent="0.2">
      <c r="A437" s="94">
        <f t="shared" si="55"/>
        <v>375</v>
      </c>
      <c r="B437" s="148">
        <f>'Input 2 - Inventory'!C382</f>
        <v>0</v>
      </c>
      <c r="C437" s="149">
        <f>'Input 1 - Schedule 1'!G384</f>
        <v>0</v>
      </c>
      <c r="D437" s="149" t="str">
        <f>IF(OR(LEFT(E437,5)= "Asset",LEFT(E437,5)="Other"),"N/A",'Input 1 - Schedule 1'!G384 &amp; " (Ins/Bank)")</f>
        <v>0 (Ins/Bank)</v>
      </c>
      <c r="E437" s="150">
        <f>'Input 2 - Inventory'!F382</f>
        <v>0</v>
      </c>
      <c r="F437" s="151" t="str">
        <f>'Input 2 - Inventory'!W382</f>
        <v/>
      </c>
      <c r="G437" s="151">
        <f>'Input 2 - Inventory'!R382</f>
        <v>0</v>
      </c>
      <c r="H437" s="151">
        <f>'Input 2 - Inventory'!AH382</f>
        <v>0</v>
      </c>
      <c r="I437" s="152">
        <f>'Input 2 - Inventory'!L382</f>
        <v>0</v>
      </c>
      <c r="J437" s="153">
        <f>'Input 2 - Inventory'!AB382</f>
        <v>0</v>
      </c>
      <c r="K437" s="150" t="str" cm="1">
        <f t="array" ref="K437">IFERROR(INDEX($C$9:$C$54,MATCH($E437,$A$9:$A$54,0),0),"N/A")</f>
        <v>N/A</v>
      </c>
      <c r="L437" s="154" t="str" cm="1">
        <f t="array" ref="L437">IFERROR(INDEX($D$9:$D$54,MATCH($E437,$A$9:$A$54,0),0),"N/A")</f>
        <v>N/A</v>
      </c>
      <c r="M437" s="155" t="str">
        <f t="shared" si="51"/>
        <v>N/A</v>
      </c>
      <c r="N437" s="156" t="str">
        <f t="shared" si="52"/>
        <v>N/A</v>
      </c>
      <c r="O437" s="150" t="str" cm="1">
        <f t="array" ref="O437">IFERROR(INDEX($E$9:$E$54,MATCH($E437,$A$9:$A$54,0),0),"N/A")</f>
        <v>N/A</v>
      </c>
      <c r="P437" s="154" t="str" cm="1">
        <f t="array" ref="P437">IFERROR(INDEX($F$9:$F$54,MATCH($E437,$A$9:$A$54,0),0),"N/A")</f>
        <v>N/A</v>
      </c>
      <c r="Q437" s="155" t="str">
        <f t="shared" si="53"/>
        <v>N/A</v>
      </c>
      <c r="R437" s="156" t="str">
        <f t="shared" si="54"/>
        <v>N/A</v>
      </c>
      <c r="S437" s="150" t="str" cm="1">
        <f t="array" ref="S437">IFERROR(INDEX($G$9:$G$54,MATCH($E437,$A$9:$A$54,0),0),"N/A")</f>
        <v>N/A</v>
      </c>
      <c r="T437" s="154" t="str" cm="1">
        <f t="array" ref="T437">IFERROR(INDEX($H$9:$H$54,MATCH($E437,$A$9:$A$54,0),0),"N/A")</f>
        <v>N/A</v>
      </c>
      <c r="U437" s="155" t="str">
        <f t="shared" si="47"/>
        <v>N/A</v>
      </c>
      <c r="V437" s="156" t="str">
        <f t="shared" si="48"/>
        <v>N/A</v>
      </c>
      <c r="W437" s="150" t="str" cm="1">
        <f t="array" ref="W437">IFERROR(INDEX($I$9:$I$54,MATCH($E437,$A$9:$A$54,0),0),"N/A")</f>
        <v>N/A</v>
      </c>
      <c r="X437" s="150" t="str" cm="1">
        <f t="array" ref="X437">IFERROR(INDEX($J$9:$J$54,MATCH($E437,$A$9:$A$54,0),0),"N/A")</f>
        <v>N/A</v>
      </c>
      <c r="Y437" s="155" t="str">
        <f t="shared" si="49"/>
        <v>N/A</v>
      </c>
      <c r="Z437" s="156" t="str">
        <f t="shared" si="50"/>
        <v>N/A</v>
      </c>
      <c r="AA437" s="70" t="str">
        <f>IFERROR(VLOOKUP('Input 1 - Schedule 1'!N384,'Input 1 - Schedule 1'!$I$7:$L$1009,4,FALSE),"")</f>
        <v/>
      </c>
      <c r="AB437" s="70"/>
      <c r="AS437" s="85" t="s">
        <v>0</v>
      </c>
    </row>
    <row r="438" spans="1:45" x14ac:dyDescent="0.2">
      <c r="A438" s="94">
        <f t="shared" si="55"/>
        <v>376</v>
      </c>
      <c r="B438" s="148">
        <f>'Input 2 - Inventory'!C383</f>
        <v>0</v>
      </c>
      <c r="C438" s="149">
        <f>'Input 1 - Schedule 1'!G385</f>
        <v>0</v>
      </c>
      <c r="D438" s="149" t="str">
        <f>IF(OR(LEFT(E438,5)= "Asset",LEFT(E438,5)="Other"),"N/A",'Input 1 - Schedule 1'!G385 &amp; " (Ins/Bank)")</f>
        <v>0 (Ins/Bank)</v>
      </c>
      <c r="E438" s="150">
        <f>'Input 2 - Inventory'!F383</f>
        <v>0</v>
      </c>
      <c r="F438" s="151" t="str">
        <f>'Input 2 - Inventory'!W383</f>
        <v/>
      </c>
      <c r="G438" s="151">
        <f>'Input 2 - Inventory'!R383</f>
        <v>0</v>
      </c>
      <c r="H438" s="151">
        <f>'Input 2 - Inventory'!AH383</f>
        <v>0</v>
      </c>
      <c r="I438" s="152">
        <f>'Input 2 - Inventory'!L383</f>
        <v>0</v>
      </c>
      <c r="J438" s="153">
        <f>'Input 2 - Inventory'!AB383</f>
        <v>0</v>
      </c>
      <c r="K438" s="150" t="str" cm="1">
        <f t="array" ref="K438">IFERROR(INDEX($C$9:$C$54,MATCH($E438,$A$9:$A$54,0),0),"N/A")</f>
        <v>N/A</v>
      </c>
      <c r="L438" s="154" t="str" cm="1">
        <f t="array" ref="L438">IFERROR(INDEX($D$9:$D$54,MATCH($E438,$A$9:$A$54,0),0),"N/A")</f>
        <v>N/A</v>
      </c>
      <c r="M438" s="155" t="str">
        <f t="shared" si="51"/>
        <v>N/A</v>
      </c>
      <c r="N438" s="156" t="str">
        <f t="shared" si="52"/>
        <v>N/A</v>
      </c>
      <c r="O438" s="150" t="str" cm="1">
        <f t="array" ref="O438">IFERROR(INDEX($E$9:$E$54,MATCH($E438,$A$9:$A$54,0),0),"N/A")</f>
        <v>N/A</v>
      </c>
      <c r="P438" s="154" t="str" cm="1">
        <f t="array" ref="P438">IFERROR(INDEX($F$9:$F$54,MATCH($E438,$A$9:$A$54,0),0),"N/A")</f>
        <v>N/A</v>
      </c>
      <c r="Q438" s="155" t="str">
        <f t="shared" si="53"/>
        <v>N/A</v>
      </c>
      <c r="R438" s="156" t="str">
        <f t="shared" si="54"/>
        <v>N/A</v>
      </c>
      <c r="S438" s="150" t="str" cm="1">
        <f t="array" ref="S438">IFERROR(INDEX($G$9:$G$54,MATCH($E438,$A$9:$A$54,0),0),"N/A")</f>
        <v>N/A</v>
      </c>
      <c r="T438" s="154" t="str" cm="1">
        <f t="array" ref="T438">IFERROR(INDEX($H$9:$H$54,MATCH($E438,$A$9:$A$54,0),0),"N/A")</f>
        <v>N/A</v>
      </c>
      <c r="U438" s="155" t="str">
        <f t="shared" si="47"/>
        <v>N/A</v>
      </c>
      <c r="V438" s="156" t="str">
        <f t="shared" si="48"/>
        <v>N/A</v>
      </c>
      <c r="W438" s="150" t="str" cm="1">
        <f t="array" ref="W438">IFERROR(INDEX($I$9:$I$54,MATCH($E438,$A$9:$A$54,0),0),"N/A")</f>
        <v>N/A</v>
      </c>
      <c r="X438" s="150" t="str" cm="1">
        <f t="array" ref="X438">IFERROR(INDEX($J$9:$J$54,MATCH($E438,$A$9:$A$54,0),0),"N/A")</f>
        <v>N/A</v>
      </c>
      <c r="Y438" s="155" t="str">
        <f t="shared" si="49"/>
        <v>N/A</v>
      </c>
      <c r="Z438" s="156" t="str">
        <f t="shared" si="50"/>
        <v>N/A</v>
      </c>
      <c r="AA438" s="70" t="str">
        <f>IFERROR(VLOOKUP('Input 1 - Schedule 1'!N385,'Input 1 - Schedule 1'!$I$7:$L$1009,4,FALSE),"")</f>
        <v/>
      </c>
      <c r="AB438" s="70"/>
      <c r="AS438" s="85" t="s">
        <v>0</v>
      </c>
    </row>
    <row r="439" spans="1:45" x14ac:dyDescent="0.2">
      <c r="A439" s="94">
        <f t="shared" si="55"/>
        <v>377</v>
      </c>
      <c r="B439" s="148">
        <f>'Input 2 - Inventory'!C384</f>
        <v>0</v>
      </c>
      <c r="C439" s="149">
        <f>'Input 1 - Schedule 1'!G386</f>
        <v>0</v>
      </c>
      <c r="D439" s="149" t="str">
        <f>IF(OR(LEFT(E439,5)= "Asset",LEFT(E439,5)="Other"),"N/A",'Input 1 - Schedule 1'!G386 &amp; " (Ins/Bank)")</f>
        <v>0 (Ins/Bank)</v>
      </c>
      <c r="E439" s="150">
        <f>'Input 2 - Inventory'!F384</f>
        <v>0</v>
      </c>
      <c r="F439" s="151" t="str">
        <f>'Input 2 - Inventory'!W384</f>
        <v/>
      </c>
      <c r="G439" s="151">
        <f>'Input 2 - Inventory'!R384</f>
        <v>0</v>
      </c>
      <c r="H439" s="151">
        <f>'Input 2 - Inventory'!AH384</f>
        <v>0</v>
      </c>
      <c r="I439" s="152">
        <f>'Input 2 - Inventory'!L384</f>
        <v>0</v>
      </c>
      <c r="J439" s="153">
        <f>'Input 2 - Inventory'!AB384</f>
        <v>0</v>
      </c>
      <c r="K439" s="150" t="str" cm="1">
        <f t="array" ref="K439">IFERROR(INDEX($C$9:$C$54,MATCH($E439,$A$9:$A$54,0),0),"N/A")</f>
        <v>N/A</v>
      </c>
      <c r="L439" s="154" t="str" cm="1">
        <f t="array" ref="L439">IFERROR(INDEX($D$9:$D$54,MATCH($E439,$A$9:$A$54,0),0),"N/A")</f>
        <v>N/A</v>
      </c>
      <c r="M439" s="155" t="str">
        <f t="shared" si="51"/>
        <v>N/A</v>
      </c>
      <c r="N439" s="156" t="str">
        <f t="shared" si="52"/>
        <v>N/A</v>
      </c>
      <c r="O439" s="150" t="str" cm="1">
        <f t="array" ref="O439">IFERROR(INDEX($E$9:$E$54,MATCH($E439,$A$9:$A$54,0),0),"N/A")</f>
        <v>N/A</v>
      </c>
      <c r="P439" s="154" t="str" cm="1">
        <f t="array" ref="P439">IFERROR(INDEX($F$9:$F$54,MATCH($E439,$A$9:$A$54,0),0),"N/A")</f>
        <v>N/A</v>
      </c>
      <c r="Q439" s="155" t="str">
        <f t="shared" si="53"/>
        <v>N/A</v>
      </c>
      <c r="R439" s="156" t="str">
        <f t="shared" si="54"/>
        <v>N/A</v>
      </c>
      <c r="S439" s="150" t="str" cm="1">
        <f t="array" ref="S439">IFERROR(INDEX($G$9:$G$54,MATCH($E439,$A$9:$A$54,0),0),"N/A")</f>
        <v>N/A</v>
      </c>
      <c r="T439" s="154" t="str" cm="1">
        <f t="array" ref="T439">IFERROR(INDEX($H$9:$H$54,MATCH($E439,$A$9:$A$54,0),0),"N/A")</f>
        <v>N/A</v>
      </c>
      <c r="U439" s="155" t="str">
        <f t="shared" si="47"/>
        <v>N/A</v>
      </c>
      <c r="V439" s="156" t="str">
        <f t="shared" si="48"/>
        <v>N/A</v>
      </c>
      <c r="W439" s="150" t="str" cm="1">
        <f t="array" ref="W439">IFERROR(INDEX($I$9:$I$54,MATCH($E439,$A$9:$A$54,0),0),"N/A")</f>
        <v>N/A</v>
      </c>
      <c r="X439" s="150" t="str" cm="1">
        <f t="array" ref="X439">IFERROR(INDEX($J$9:$J$54,MATCH($E439,$A$9:$A$54,0),0),"N/A")</f>
        <v>N/A</v>
      </c>
      <c r="Y439" s="155" t="str">
        <f t="shared" si="49"/>
        <v>N/A</v>
      </c>
      <c r="Z439" s="156" t="str">
        <f t="shared" si="50"/>
        <v>N/A</v>
      </c>
      <c r="AA439" s="70" t="str">
        <f>IFERROR(VLOOKUP('Input 1 - Schedule 1'!N386,'Input 1 - Schedule 1'!$I$7:$L$1009,4,FALSE),"")</f>
        <v/>
      </c>
      <c r="AB439" s="70"/>
      <c r="AS439" s="85" t="s">
        <v>0</v>
      </c>
    </row>
    <row r="440" spans="1:45" x14ac:dyDescent="0.2">
      <c r="A440" s="94">
        <f t="shared" si="55"/>
        <v>378</v>
      </c>
      <c r="B440" s="148">
        <f>'Input 2 - Inventory'!C385</f>
        <v>0</v>
      </c>
      <c r="C440" s="149">
        <f>'Input 1 - Schedule 1'!G387</f>
        <v>0</v>
      </c>
      <c r="D440" s="149" t="str">
        <f>IF(OR(LEFT(E440,5)= "Asset",LEFT(E440,5)="Other"),"N/A",'Input 1 - Schedule 1'!G387 &amp; " (Ins/Bank)")</f>
        <v>0 (Ins/Bank)</v>
      </c>
      <c r="E440" s="150">
        <f>'Input 2 - Inventory'!F385</f>
        <v>0</v>
      </c>
      <c r="F440" s="151" t="str">
        <f>'Input 2 - Inventory'!W385</f>
        <v/>
      </c>
      <c r="G440" s="151">
        <f>'Input 2 - Inventory'!R385</f>
        <v>0</v>
      </c>
      <c r="H440" s="151">
        <f>'Input 2 - Inventory'!AH385</f>
        <v>0</v>
      </c>
      <c r="I440" s="152">
        <f>'Input 2 - Inventory'!L385</f>
        <v>0</v>
      </c>
      <c r="J440" s="153">
        <f>'Input 2 - Inventory'!AB385</f>
        <v>0</v>
      </c>
      <c r="K440" s="150" t="str" cm="1">
        <f t="array" ref="K440">IFERROR(INDEX($C$9:$C$54,MATCH($E440,$A$9:$A$54,0),0),"N/A")</f>
        <v>N/A</v>
      </c>
      <c r="L440" s="154" t="str" cm="1">
        <f t="array" ref="L440">IFERROR(INDEX($D$9:$D$54,MATCH($E440,$A$9:$A$54,0),0),"N/A")</f>
        <v>N/A</v>
      </c>
      <c r="M440" s="155" t="str">
        <f t="shared" si="51"/>
        <v>N/A</v>
      </c>
      <c r="N440" s="156" t="str">
        <f t="shared" si="52"/>
        <v>N/A</v>
      </c>
      <c r="O440" s="150" t="str" cm="1">
        <f t="array" ref="O440">IFERROR(INDEX($E$9:$E$54,MATCH($E440,$A$9:$A$54,0),0),"N/A")</f>
        <v>N/A</v>
      </c>
      <c r="P440" s="154" t="str" cm="1">
        <f t="array" ref="P440">IFERROR(INDEX($F$9:$F$54,MATCH($E440,$A$9:$A$54,0),0),"N/A")</f>
        <v>N/A</v>
      </c>
      <c r="Q440" s="155" t="str">
        <f t="shared" si="53"/>
        <v>N/A</v>
      </c>
      <c r="R440" s="156" t="str">
        <f t="shared" si="54"/>
        <v>N/A</v>
      </c>
      <c r="S440" s="150" t="str" cm="1">
        <f t="array" ref="S440">IFERROR(INDEX($G$9:$G$54,MATCH($E440,$A$9:$A$54,0),0),"N/A")</f>
        <v>N/A</v>
      </c>
      <c r="T440" s="154" t="str" cm="1">
        <f t="array" ref="T440">IFERROR(INDEX($H$9:$H$54,MATCH($E440,$A$9:$A$54,0),0),"N/A")</f>
        <v>N/A</v>
      </c>
      <c r="U440" s="155" t="str">
        <f t="shared" si="47"/>
        <v>N/A</v>
      </c>
      <c r="V440" s="156" t="str">
        <f t="shared" si="48"/>
        <v>N/A</v>
      </c>
      <c r="W440" s="150" t="str" cm="1">
        <f t="array" ref="W440">IFERROR(INDEX($I$9:$I$54,MATCH($E440,$A$9:$A$54,0),0),"N/A")</f>
        <v>N/A</v>
      </c>
      <c r="X440" s="150" t="str" cm="1">
        <f t="array" ref="X440">IFERROR(INDEX($J$9:$J$54,MATCH($E440,$A$9:$A$54,0),0),"N/A")</f>
        <v>N/A</v>
      </c>
      <c r="Y440" s="155" t="str">
        <f t="shared" si="49"/>
        <v>N/A</v>
      </c>
      <c r="Z440" s="156" t="str">
        <f t="shared" si="50"/>
        <v>N/A</v>
      </c>
      <c r="AA440" s="70" t="str">
        <f>IFERROR(VLOOKUP('Input 1 - Schedule 1'!N387,'Input 1 - Schedule 1'!$I$7:$L$1009,4,FALSE),"")</f>
        <v/>
      </c>
      <c r="AB440" s="70"/>
      <c r="AS440" s="85" t="s">
        <v>0</v>
      </c>
    </row>
    <row r="441" spans="1:45" x14ac:dyDescent="0.2">
      <c r="A441" s="94">
        <f t="shared" si="55"/>
        <v>379</v>
      </c>
      <c r="B441" s="148">
        <f>'Input 2 - Inventory'!C386</f>
        <v>0</v>
      </c>
      <c r="C441" s="149">
        <f>'Input 1 - Schedule 1'!G388</f>
        <v>0</v>
      </c>
      <c r="D441" s="149" t="str">
        <f>IF(OR(LEFT(E441,5)= "Asset",LEFT(E441,5)="Other"),"N/A",'Input 1 - Schedule 1'!G388 &amp; " (Ins/Bank)")</f>
        <v>0 (Ins/Bank)</v>
      </c>
      <c r="E441" s="150">
        <f>'Input 2 - Inventory'!F386</f>
        <v>0</v>
      </c>
      <c r="F441" s="151" t="str">
        <f>'Input 2 - Inventory'!W386</f>
        <v/>
      </c>
      <c r="G441" s="151">
        <f>'Input 2 - Inventory'!R386</f>
        <v>0</v>
      </c>
      <c r="H441" s="151">
        <f>'Input 2 - Inventory'!AH386</f>
        <v>0</v>
      </c>
      <c r="I441" s="152">
        <f>'Input 2 - Inventory'!L386</f>
        <v>0</v>
      </c>
      <c r="J441" s="153">
        <f>'Input 2 - Inventory'!AB386</f>
        <v>0</v>
      </c>
      <c r="K441" s="150" t="str" cm="1">
        <f t="array" ref="K441">IFERROR(INDEX($C$9:$C$54,MATCH($E441,$A$9:$A$54,0),0),"N/A")</f>
        <v>N/A</v>
      </c>
      <c r="L441" s="154" t="str" cm="1">
        <f t="array" ref="L441">IFERROR(INDEX($D$9:$D$54,MATCH($E441,$A$9:$A$54,0),0),"N/A")</f>
        <v>N/A</v>
      </c>
      <c r="M441" s="155" t="str">
        <f t="shared" si="51"/>
        <v>N/A</v>
      </c>
      <c r="N441" s="156" t="str">
        <f t="shared" si="52"/>
        <v>N/A</v>
      </c>
      <c r="O441" s="150" t="str" cm="1">
        <f t="array" ref="O441">IFERROR(INDEX($E$9:$E$54,MATCH($E441,$A$9:$A$54,0),0),"N/A")</f>
        <v>N/A</v>
      </c>
      <c r="P441" s="154" t="str" cm="1">
        <f t="array" ref="P441">IFERROR(INDEX($F$9:$F$54,MATCH($E441,$A$9:$A$54,0),0),"N/A")</f>
        <v>N/A</v>
      </c>
      <c r="Q441" s="155" t="str">
        <f t="shared" si="53"/>
        <v>N/A</v>
      </c>
      <c r="R441" s="156" t="str">
        <f t="shared" si="54"/>
        <v>N/A</v>
      </c>
      <c r="S441" s="150" t="str" cm="1">
        <f t="array" ref="S441">IFERROR(INDEX($G$9:$G$54,MATCH($E441,$A$9:$A$54,0),0),"N/A")</f>
        <v>N/A</v>
      </c>
      <c r="T441" s="154" t="str" cm="1">
        <f t="array" ref="T441">IFERROR(INDEX($H$9:$H$54,MATCH($E441,$A$9:$A$54,0),0),"N/A")</f>
        <v>N/A</v>
      </c>
      <c r="U441" s="155" t="str">
        <f t="shared" si="47"/>
        <v>N/A</v>
      </c>
      <c r="V441" s="156" t="str">
        <f t="shared" si="48"/>
        <v>N/A</v>
      </c>
      <c r="W441" s="150" t="str" cm="1">
        <f t="array" ref="W441">IFERROR(INDEX($I$9:$I$54,MATCH($E441,$A$9:$A$54,0),0),"N/A")</f>
        <v>N/A</v>
      </c>
      <c r="X441" s="150" t="str" cm="1">
        <f t="array" ref="X441">IFERROR(INDEX($J$9:$J$54,MATCH($E441,$A$9:$A$54,0),0),"N/A")</f>
        <v>N/A</v>
      </c>
      <c r="Y441" s="155" t="str">
        <f t="shared" si="49"/>
        <v>N/A</v>
      </c>
      <c r="Z441" s="156" t="str">
        <f t="shared" si="50"/>
        <v>N/A</v>
      </c>
      <c r="AA441" s="70" t="str">
        <f>IFERROR(VLOOKUP('Input 1 - Schedule 1'!N388,'Input 1 - Schedule 1'!$I$7:$L$1009,4,FALSE),"")</f>
        <v/>
      </c>
      <c r="AB441" s="70"/>
      <c r="AS441" s="85" t="s">
        <v>0</v>
      </c>
    </row>
    <row r="442" spans="1:45" x14ac:dyDescent="0.2">
      <c r="A442" s="94">
        <f t="shared" si="55"/>
        <v>380</v>
      </c>
      <c r="B442" s="148">
        <f>'Input 2 - Inventory'!C387</f>
        <v>0</v>
      </c>
      <c r="C442" s="149">
        <f>'Input 1 - Schedule 1'!G389</f>
        <v>0</v>
      </c>
      <c r="D442" s="149" t="str">
        <f>IF(OR(LEFT(E442,5)= "Asset",LEFT(E442,5)="Other"),"N/A",'Input 1 - Schedule 1'!G389 &amp; " (Ins/Bank)")</f>
        <v>0 (Ins/Bank)</v>
      </c>
      <c r="E442" s="150">
        <f>'Input 2 - Inventory'!F387</f>
        <v>0</v>
      </c>
      <c r="F442" s="151" t="str">
        <f>'Input 2 - Inventory'!W387</f>
        <v/>
      </c>
      <c r="G442" s="151">
        <f>'Input 2 - Inventory'!R387</f>
        <v>0</v>
      </c>
      <c r="H442" s="151">
        <f>'Input 2 - Inventory'!AH387</f>
        <v>0</v>
      </c>
      <c r="I442" s="152">
        <f>'Input 2 - Inventory'!L387</f>
        <v>0</v>
      </c>
      <c r="J442" s="153">
        <f>'Input 2 - Inventory'!AB387</f>
        <v>0</v>
      </c>
      <c r="K442" s="150" t="str" cm="1">
        <f t="array" ref="K442">IFERROR(INDEX($C$9:$C$54,MATCH($E442,$A$9:$A$54,0),0),"N/A")</f>
        <v>N/A</v>
      </c>
      <c r="L442" s="154" t="str" cm="1">
        <f t="array" ref="L442">IFERROR(INDEX($D$9:$D$54,MATCH($E442,$A$9:$A$54,0),0),"N/A")</f>
        <v>N/A</v>
      </c>
      <c r="M442" s="155" t="str">
        <f t="shared" si="51"/>
        <v>N/A</v>
      </c>
      <c r="N442" s="156" t="str">
        <f t="shared" si="52"/>
        <v>N/A</v>
      </c>
      <c r="O442" s="150" t="str" cm="1">
        <f t="array" ref="O442">IFERROR(INDEX($E$9:$E$54,MATCH($E442,$A$9:$A$54,0),0),"N/A")</f>
        <v>N/A</v>
      </c>
      <c r="P442" s="154" t="str" cm="1">
        <f t="array" ref="P442">IFERROR(INDEX($F$9:$F$54,MATCH($E442,$A$9:$A$54,0),0),"N/A")</f>
        <v>N/A</v>
      </c>
      <c r="Q442" s="155" t="str">
        <f t="shared" si="53"/>
        <v>N/A</v>
      </c>
      <c r="R442" s="156" t="str">
        <f t="shared" si="54"/>
        <v>N/A</v>
      </c>
      <c r="S442" s="150" t="str" cm="1">
        <f t="array" ref="S442">IFERROR(INDEX($G$9:$G$54,MATCH($E442,$A$9:$A$54,0),0),"N/A")</f>
        <v>N/A</v>
      </c>
      <c r="T442" s="154" t="str" cm="1">
        <f t="array" ref="T442">IFERROR(INDEX($H$9:$H$54,MATCH($E442,$A$9:$A$54,0),0),"N/A")</f>
        <v>N/A</v>
      </c>
      <c r="U442" s="155" t="str">
        <f t="shared" si="47"/>
        <v>N/A</v>
      </c>
      <c r="V442" s="156" t="str">
        <f t="shared" si="48"/>
        <v>N/A</v>
      </c>
      <c r="W442" s="150" t="str" cm="1">
        <f t="array" ref="W442">IFERROR(INDEX($I$9:$I$54,MATCH($E442,$A$9:$A$54,0),0),"N/A")</f>
        <v>N/A</v>
      </c>
      <c r="X442" s="150" t="str" cm="1">
        <f t="array" ref="X442">IFERROR(INDEX($J$9:$J$54,MATCH($E442,$A$9:$A$54,0),0),"N/A")</f>
        <v>N/A</v>
      </c>
      <c r="Y442" s="155" t="str">
        <f t="shared" si="49"/>
        <v>N/A</v>
      </c>
      <c r="Z442" s="156" t="str">
        <f t="shared" si="50"/>
        <v>N/A</v>
      </c>
      <c r="AA442" s="70" t="str">
        <f>IFERROR(VLOOKUP('Input 1 - Schedule 1'!N389,'Input 1 - Schedule 1'!$I$7:$L$1009,4,FALSE),"")</f>
        <v/>
      </c>
      <c r="AB442" s="70"/>
      <c r="AS442" s="85" t="s">
        <v>0</v>
      </c>
    </row>
    <row r="443" spans="1:45" x14ac:dyDescent="0.2">
      <c r="A443" s="94">
        <f t="shared" si="55"/>
        <v>381</v>
      </c>
      <c r="B443" s="148">
        <f>'Input 2 - Inventory'!C388</f>
        <v>0</v>
      </c>
      <c r="C443" s="149">
        <f>'Input 1 - Schedule 1'!G390</f>
        <v>0</v>
      </c>
      <c r="D443" s="149" t="str">
        <f>IF(OR(LEFT(E443,5)= "Asset",LEFT(E443,5)="Other"),"N/A",'Input 1 - Schedule 1'!G390 &amp; " (Ins/Bank)")</f>
        <v>0 (Ins/Bank)</v>
      </c>
      <c r="E443" s="150">
        <f>'Input 2 - Inventory'!F388</f>
        <v>0</v>
      </c>
      <c r="F443" s="151" t="str">
        <f>'Input 2 - Inventory'!W388</f>
        <v/>
      </c>
      <c r="G443" s="151">
        <f>'Input 2 - Inventory'!R388</f>
        <v>0</v>
      </c>
      <c r="H443" s="151">
        <f>'Input 2 - Inventory'!AH388</f>
        <v>0</v>
      </c>
      <c r="I443" s="152">
        <f>'Input 2 - Inventory'!L388</f>
        <v>0</v>
      </c>
      <c r="J443" s="153">
        <f>'Input 2 - Inventory'!AB388</f>
        <v>0</v>
      </c>
      <c r="K443" s="150" t="str" cm="1">
        <f t="array" ref="K443">IFERROR(INDEX($C$9:$C$54,MATCH($E443,$A$9:$A$54,0),0),"N/A")</f>
        <v>N/A</v>
      </c>
      <c r="L443" s="154" t="str" cm="1">
        <f t="array" ref="L443">IFERROR(INDEX($D$9:$D$54,MATCH($E443,$A$9:$A$54,0),0),"N/A")</f>
        <v>N/A</v>
      </c>
      <c r="M443" s="155" t="str">
        <f t="shared" si="51"/>
        <v>N/A</v>
      </c>
      <c r="N443" s="156" t="str">
        <f t="shared" si="52"/>
        <v>N/A</v>
      </c>
      <c r="O443" s="150" t="str" cm="1">
        <f t="array" ref="O443">IFERROR(INDEX($E$9:$E$54,MATCH($E443,$A$9:$A$54,0),0),"N/A")</f>
        <v>N/A</v>
      </c>
      <c r="P443" s="154" t="str" cm="1">
        <f t="array" ref="P443">IFERROR(INDEX($F$9:$F$54,MATCH($E443,$A$9:$A$54,0),0),"N/A")</f>
        <v>N/A</v>
      </c>
      <c r="Q443" s="155" t="str">
        <f t="shared" si="53"/>
        <v>N/A</v>
      </c>
      <c r="R443" s="156" t="str">
        <f t="shared" si="54"/>
        <v>N/A</v>
      </c>
      <c r="S443" s="150" t="str" cm="1">
        <f t="array" ref="S443">IFERROR(INDEX($G$9:$G$54,MATCH($E443,$A$9:$A$54,0),0),"N/A")</f>
        <v>N/A</v>
      </c>
      <c r="T443" s="154" t="str" cm="1">
        <f t="array" ref="T443">IFERROR(INDEX($H$9:$H$54,MATCH($E443,$A$9:$A$54,0),0),"N/A")</f>
        <v>N/A</v>
      </c>
      <c r="U443" s="155" t="str">
        <f t="shared" si="47"/>
        <v>N/A</v>
      </c>
      <c r="V443" s="156" t="str">
        <f t="shared" si="48"/>
        <v>N/A</v>
      </c>
      <c r="W443" s="150" t="str" cm="1">
        <f t="array" ref="W443">IFERROR(INDEX($I$9:$I$54,MATCH($E443,$A$9:$A$54,0),0),"N/A")</f>
        <v>N/A</v>
      </c>
      <c r="X443" s="150" t="str" cm="1">
        <f t="array" ref="X443">IFERROR(INDEX($J$9:$J$54,MATCH($E443,$A$9:$A$54,0),0),"N/A")</f>
        <v>N/A</v>
      </c>
      <c r="Y443" s="155" t="str">
        <f t="shared" si="49"/>
        <v>N/A</v>
      </c>
      <c r="Z443" s="156" t="str">
        <f t="shared" si="50"/>
        <v>N/A</v>
      </c>
      <c r="AA443" s="70" t="str">
        <f>IFERROR(VLOOKUP('Input 1 - Schedule 1'!N390,'Input 1 - Schedule 1'!$I$7:$L$1009,4,FALSE),"")</f>
        <v/>
      </c>
      <c r="AB443" s="70"/>
      <c r="AS443" s="85" t="s">
        <v>0</v>
      </c>
    </row>
    <row r="444" spans="1:45" x14ac:dyDescent="0.2">
      <c r="A444" s="94">
        <f t="shared" si="55"/>
        <v>382</v>
      </c>
      <c r="B444" s="148">
        <f>'Input 2 - Inventory'!C389</f>
        <v>0</v>
      </c>
      <c r="C444" s="149">
        <f>'Input 1 - Schedule 1'!G391</f>
        <v>0</v>
      </c>
      <c r="D444" s="149" t="str">
        <f>IF(OR(LEFT(E444,5)= "Asset",LEFT(E444,5)="Other"),"N/A",'Input 1 - Schedule 1'!G391 &amp; " (Ins/Bank)")</f>
        <v>0 (Ins/Bank)</v>
      </c>
      <c r="E444" s="150">
        <f>'Input 2 - Inventory'!F389</f>
        <v>0</v>
      </c>
      <c r="F444" s="151" t="str">
        <f>'Input 2 - Inventory'!W389</f>
        <v/>
      </c>
      <c r="G444" s="151">
        <f>'Input 2 - Inventory'!R389</f>
        <v>0</v>
      </c>
      <c r="H444" s="151">
        <f>'Input 2 - Inventory'!AH389</f>
        <v>0</v>
      </c>
      <c r="I444" s="152">
        <f>'Input 2 - Inventory'!L389</f>
        <v>0</v>
      </c>
      <c r="J444" s="153">
        <f>'Input 2 - Inventory'!AB389</f>
        <v>0</v>
      </c>
      <c r="K444" s="150" t="str" cm="1">
        <f t="array" ref="K444">IFERROR(INDEX($C$9:$C$54,MATCH($E444,$A$9:$A$54,0),0),"N/A")</f>
        <v>N/A</v>
      </c>
      <c r="L444" s="154" t="str" cm="1">
        <f t="array" ref="L444">IFERROR(INDEX($D$9:$D$54,MATCH($E444,$A$9:$A$54,0),0),"N/A")</f>
        <v>N/A</v>
      </c>
      <c r="M444" s="155" t="str">
        <f t="shared" si="51"/>
        <v>N/A</v>
      </c>
      <c r="N444" s="156" t="str">
        <f t="shared" si="52"/>
        <v>N/A</v>
      </c>
      <c r="O444" s="150" t="str" cm="1">
        <f t="array" ref="O444">IFERROR(INDEX($E$9:$E$54,MATCH($E444,$A$9:$A$54,0),0),"N/A")</f>
        <v>N/A</v>
      </c>
      <c r="P444" s="154" t="str" cm="1">
        <f t="array" ref="P444">IFERROR(INDEX($F$9:$F$54,MATCH($E444,$A$9:$A$54,0),0),"N/A")</f>
        <v>N/A</v>
      </c>
      <c r="Q444" s="155" t="str">
        <f t="shared" si="53"/>
        <v>N/A</v>
      </c>
      <c r="R444" s="156" t="str">
        <f t="shared" si="54"/>
        <v>N/A</v>
      </c>
      <c r="S444" s="150" t="str" cm="1">
        <f t="array" ref="S444">IFERROR(INDEX($G$9:$G$54,MATCH($E444,$A$9:$A$54,0),0),"N/A")</f>
        <v>N/A</v>
      </c>
      <c r="T444" s="154" t="str" cm="1">
        <f t="array" ref="T444">IFERROR(INDEX($H$9:$H$54,MATCH($E444,$A$9:$A$54,0),0),"N/A")</f>
        <v>N/A</v>
      </c>
      <c r="U444" s="155" t="str">
        <f t="shared" si="47"/>
        <v>N/A</v>
      </c>
      <c r="V444" s="156" t="str">
        <f t="shared" si="48"/>
        <v>N/A</v>
      </c>
      <c r="W444" s="150" t="str" cm="1">
        <f t="array" ref="W444">IFERROR(INDEX($I$9:$I$54,MATCH($E444,$A$9:$A$54,0),0),"N/A")</f>
        <v>N/A</v>
      </c>
      <c r="X444" s="150" t="str" cm="1">
        <f t="array" ref="X444">IFERROR(INDEX($J$9:$J$54,MATCH($E444,$A$9:$A$54,0),0),"N/A")</f>
        <v>N/A</v>
      </c>
      <c r="Y444" s="155" t="str">
        <f t="shared" si="49"/>
        <v>N/A</v>
      </c>
      <c r="Z444" s="156" t="str">
        <f t="shared" si="50"/>
        <v>N/A</v>
      </c>
      <c r="AA444" s="70" t="str">
        <f>IFERROR(VLOOKUP('Input 1 - Schedule 1'!N391,'Input 1 - Schedule 1'!$I$7:$L$1009,4,FALSE),"")</f>
        <v/>
      </c>
      <c r="AB444" s="70"/>
      <c r="AS444" s="85" t="s">
        <v>0</v>
      </c>
    </row>
    <row r="445" spans="1:45" x14ac:dyDescent="0.2">
      <c r="A445" s="94">
        <f t="shared" si="55"/>
        <v>383</v>
      </c>
      <c r="B445" s="148">
        <f>'Input 2 - Inventory'!C390</f>
        <v>0</v>
      </c>
      <c r="C445" s="149">
        <f>'Input 1 - Schedule 1'!G392</f>
        <v>0</v>
      </c>
      <c r="D445" s="149" t="str">
        <f>IF(OR(LEFT(E445,5)= "Asset",LEFT(E445,5)="Other"),"N/A",'Input 1 - Schedule 1'!G392 &amp; " (Ins/Bank)")</f>
        <v>0 (Ins/Bank)</v>
      </c>
      <c r="E445" s="150">
        <f>'Input 2 - Inventory'!F390</f>
        <v>0</v>
      </c>
      <c r="F445" s="151" t="str">
        <f>'Input 2 - Inventory'!W390</f>
        <v/>
      </c>
      <c r="G445" s="151">
        <f>'Input 2 - Inventory'!R390</f>
        <v>0</v>
      </c>
      <c r="H445" s="151">
        <f>'Input 2 - Inventory'!AH390</f>
        <v>0</v>
      </c>
      <c r="I445" s="152">
        <f>'Input 2 - Inventory'!L390</f>
        <v>0</v>
      </c>
      <c r="J445" s="153">
        <f>'Input 2 - Inventory'!AB390</f>
        <v>0</v>
      </c>
      <c r="K445" s="150" t="str" cm="1">
        <f t="array" ref="K445">IFERROR(INDEX($C$9:$C$54,MATCH($E445,$A$9:$A$54,0),0),"N/A")</f>
        <v>N/A</v>
      </c>
      <c r="L445" s="154" t="str" cm="1">
        <f t="array" ref="L445">IFERROR(INDEX($D$9:$D$54,MATCH($E445,$A$9:$A$54,0),0),"N/A")</f>
        <v>N/A</v>
      </c>
      <c r="M445" s="155" t="str">
        <f t="shared" si="51"/>
        <v>N/A</v>
      </c>
      <c r="N445" s="156" t="str">
        <f t="shared" si="52"/>
        <v>N/A</v>
      </c>
      <c r="O445" s="150" t="str" cm="1">
        <f t="array" ref="O445">IFERROR(INDEX($E$9:$E$54,MATCH($E445,$A$9:$A$54,0),0),"N/A")</f>
        <v>N/A</v>
      </c>
      <c r="P445" s="154" t="str" cm="1">
        <f t="array" ref="P445">IFERROR(INDEX($F$9:$F$54,MATCH($E445,$A$9:$A$54,0),0),"N/A")</f>
        <v>N/A</v>
      </c>
      <c r="Q445" s="155" t="str">
        <f t="shared" si="53"/>
        <v>N/A</v>
      </c>
      <c r="R445" s="156" t="str">
        <f t="shared" si="54"/>
        <v>N/A</v>
      </c>
      <c r="S445" s="150" t="str" cm="1">
        <f t="array" ref="S445">IFERROR(INDEX($G$9:$G$54,MATCH($E445,$A$9:$A$54,0),0),"N/A")</f>
        <v>N/A</v>
      </c>
      <c r="T445" s="154" t="str" cm="1">
        <f t="array" ref="T445">IFERROR(INDEX($H$9:$H$54,MATCH($E445,$A$9:$A$54,0),0),"N/A")</f>
        <v>N/A</v>
      </c>
      <c r="U445" s="155" t="str">
        <f t="shared" si="47"/>
        <v>N/A</v>
      </c>
      <c r="V445" s="156" t="str">
        <f t="shared" si="48"/>
        <v>N/A</v>
      </c>
      <c r="W445" s="150" t="str" cm="1">
        <f t="array" ref="W445">IFERROR(INDEX($I$9:$I$54,MATCH($E445,$A$9:$A$54,0),0),"N/A")</f>
        <v>N/A</v>
      </c>
      <c r="X445" s="150" t="str" cm="1">
        <f t="array" ref="X445">IFERROR(INDEX($J$9:$J$54,MATCH($E445,$A$9:$A$54,0),0),"N/A")</f>
        <v>N/A</v>
      </c>
      <c r="Y445" s="155" t="str">
        <f t="shared" si="49"/>
        <v>N/A</v>
      </c>
      <c r="Z445" s="156" t="str">
        <f t="shared" si="50"/>
        <v>N/A</v>
      </c>
      <c r="AA445" s="70" t="str">
        <f>IFERROR(VLOOKUP('Input 1 - Schedule 1'!N392,'Input 1 - Schedule 1'!$I$7:$L$1009,4,FALSE),"")</f>
        <v/>
      </c>
      <c r="AB445" s="70"/>
      <c r="AS445" s="85" t="s">
        <v>0</v>
      </c>
    </row>
    <row r="446" spans="1:45" x14ac:dyDescent="0.2">
      <c r="A446" s="94">
        <f t="shared" si="55"/>
        <v>384</v>
      </c>
      <c r="B446" s="148">
        <f>'Input 2 - Inventory'!C391</f>
        <v>0</v>
      </c>
      <c r="C446" s="149">
        <f>'Input 1 - Schedule 1'!G393</f>
        <v>0</v>
      </c>
      <c r="D446" s="149" t="str">
        <f>IF(OR(LEFT(E446,5)= "Asset",LEFT(E446,5)="Other"),"N/A",'Input 1 - Schedule 1'!G393 &amp; " (Ins/Bank)")</f>
        <v>0 (Ins/Bank)</v>
      </c>
      <c r="E446" s="150">
        <f>'Input 2 - Inventory'!F391</f>
        <v>0</v>
      </c>
      <c r="F446" s="151" t="str">
        <f>'Input 2 - Inventory'!W391</f>
        <v/>
      </c>
      <c r="G446" s="151">
        <f>'Input 2 - Inventory'!R391</f>
        <v>0</v>
      </c>
      <c r="H446" s="151">
        <f>'Input 2 - Inventory'!AH391</f>
        <v>0</v>
      </c>
      <c r="I446" s="152">
        <f>'Input 2 - Inventory'!L391</f>
        <v>0</v>
      </c>
      <c r="J446" s="153">
        <f>'Input 2 - Inventory'!AB391</f>
        <v>0</v>
      </c>
      <c r="K446" s="150" t="str" cm="1">
        <f t="array" ref="K446">IFERROR(INDEX($C$9:$C$54,MATCH($E446,$A$9:$A$54,0),0),"N/A")</f>
        <v>N/A</v>
      </c>
      <c r="L446" s="154" t="str" cm="1">
        <f t="array" ref="L446">IFERROR(INDEX($D$9:$D$54,MATCH($E446,$A$9:$A$54,0),0),"N/A")</f>
        <v>N/A</v>
      </c>
      <c r="M446" s="155" t="str">
        <f t="shared" si="51"/>
        <v>N/A</v>
      </c>
      <c r="N446" s="156" t="str">
        <f t="shared" si="52"/>
        <v>N/A</v>
      </c>
      <c r="O446" s="150" t="str" cm="1">
        <f t="array" ref="O446">IFERROR(INDEX($E$9:$E$54,MATCH($E446,$A$9:$A$54,0),0),"N/A")</f>
        <v>N/A</v>
      </c>
      <c r="P446" s="154" t="str" cm="1">
        <f t="array" ref="P446">IFERROR(INDEX($F$9:$F$54,MATCH($E446,$A$9:$A$54,0),0),"N/A")</f>
        <v>N/A</v>
      </c>
      <c r="Q446" s="155" t="str">
        <f t="shared" si="53"/>
        <v>N/A</v>
      </c>
      <c r="R446" s="156" t="str">
        <f t="shared" si="54"/>
        <v>N/A</v>
      </c>
      <c r="S446" s="150" t="str" cm="1">
        <f t="array" ref="S446">IFERROR(INDEX($G$9:$G$54,MATCH($E446,$A$9:$A$54,0),0),"N/A")</f>
        <v>N/A</v>
      </c>
      <c r="T446" s="154" t="str" cm="1">
        <f t="array" ref="T446">IFERROR(INDEX($H$9:$H$54,MATCH($E446,$A$9:$A$54,0),0),"N/A")</f>
        <v>N/A</v>
      </c>
      <c r="U446" s="155" t="str">
        <f t="shared" ref="U446:U509" si="56">IF(T446="N/A","N/A",MAX(0,IF(OR(S446="XS Scalar",S446="Pure Scalar"),$H446*T446,IF(S446="Carrying Value",T446*$G446,$F446*T446))))</f>
        <v>N/A</v>
      </c>
      <c r="V446" s="156" t="str">
        <f t="shared" ref="V446:V509" si="57">IF(T446="N/A","N/A",IF(S446="XS Scalar",$G446-($H446-U446),$G446))</f>
        <v>N/A</v>
      </c>
      <c r="W446" s="150" t="str" cm="1">
        <f t="array" ref="W446">IFERROR(INDEX($I$9:$I$54,MATCH($E446,$A$9:$A$54,0),0),"N/A")</f>
        <v>N/A</v>
      </c>
      <c r="X446" s="150" t="str" cm="1">
        <f t="array" ref="X446">IFERROR(INDEX($J$9:$J$54,MATCH($E446,$A$9:$A$54,0),0),"N/A")</f>
        <v>N/A</v>
      </c>
      <c r="Y446" s="155" t="str">
        <f t="shared" ref="Y446:Y509" si="58">IF(X446="N/A","N/A",MAX(0,IF(OR(W446="XS Scalar",W446="Pure Scalar"),$H446*X446,IF(W446="Carrying Value",X446*$G446,$F446*X446))))</f>
        <v>N/A</v>
      </c>
      <c r="Z446" s="156" t="str">
        <f t="shared" ref="Z446:Z509" si="59">IF(X446="N/A","N/A",IF(W446="XS Scalar",$G446-($H446-Y446),$G446))</f>
        <v>N/A</v>
      </c>
      <c r="AA446" s="70" t="str">
        <f>IFERROR(VLOOKUP('Input 1 - Schedule 1'!N393,'Input 1 - Schedule 1'!$I$7:$L$1009,4,FALSE),"")</f>
        <v/>
      </c>
      <c r="AB446" s="70"/>
      <c r="AS446" s="85" t="s">
        <v>0</v>
      </c>
    </row>
    <row r="447" spans="1:45" x14ac:dyDescent="0.2">
      <c r="A447" s="94">
        <f t="shared" si="55"/>
        <v>385</v>
      </c>
      <c r="B447" s="148">
        <f>'Input 2 - Inventory'!C392</f>
        <v>0</v>
      </c>
      <c r="C447" s="149">
        <f>'Input 1 - Schedule 1'!G394</f>
        <v>0</v>
      </c>
      <c r="D447" s="149" t="str">
        <f>IF(OR(LEFT(E447,5)= "Asset",LEFT(E447,5)="Other"),"N/A",'Input 1 - Schedule 1'!G394 &amp; " (Ins/Bank)")</f>
        <v>0 (Ins/Bank)</v>
      </c>
      <c r="E447" s="150">
        <f>'Input 2 - Inventory'!F392</f>
        <v>0</v>
      </c>
      <c r="F447" s="151" t="str">
        <f>'Input 2 - Inventory'!W392</f>
        <v/>
      </c>
      <c r="G447" s="151">
        <f>'Input 2 - Inventory'!R392</f>
        <v>0</v>
      </c>
      <c r="H447" s="151">
        <f>'Input 2 - Inventory'!AH392</f>
        <v>0</v>
      </c>
      <c r="I447" s="152">
        <f>'Input 2 - Inventory'!L392</f>
        <v>0</v>
      </c>
      <c r="J447" s="153">
        <f>'Input 2 - Inventory'!AB392</f>
        <v>0</v>
      </c>
      <c r="K447" s="150" t="str" cm="1">
        <f t="array" ref="K447">IFERROR(INDEX($C$9:$C$54,MATCH($E447,$A$9:$A$54,0),0),"N/A")</f>
        <v>N/A</v>
      </c>
      <c r="L447" s="154" t="str" cm="1">
        <f t="array" ref="L447">IFERROR(INDEX($D$9:$D$54,MATCH($E447,$A$9:$A$54,0),0),"N/A")</f>
        <v>N/A</v>
      </c>
      <c r="M447" s="155" t="str">
        <f t="shared" si="51"/>
        <v>N/A</v>
      </c>
      <c r="N447" s="156" t="str">
        <f t="shared" si="52"/>
        <v>N/A</v>
      </c>
      <c r="O447" s="150" t="str" cm="1">
        <f t="array" ref="O447">IFERROR(INDEX($E$9:$E$54,MATCH($E447,$A$9:$A$54,0),0),"N/A")</f>
        <v>N/A</v>
      </c>
      <c r="P447" s="154" t="str" cm="1">
        <f t="array" ref="P447">IFERROR(INDEX($F$9:$F$54,MATCH($E447,$A$9:$A$54,0),0),"N/A")</f>
        <v>N/A</v>
      </c>
      <c r="Q447" s="155" t="str">
        <f t="shared" si="53"/>
        <v>N/A</v>
      </c>
      <c r="R447" s="156" t="str">
        <f t="shared" si="54"/>
        <v>N/A</v>
      </c>
      <c r="S447" s="150" t="str" cm="1">
        <f t="array" ref="S447">IFERROR(INDEX($G$9:$G$54,MATCH($E447,$A$9:$A$54,0),0),"N/A")</f>
        <v>N/A</v>
      </c>
      <c r="T447" s="154" t="str" cm="1">
        <f t="array" ref="T447">IFERROR(INDEX($H$9:$H$54,MATCH($E447,$A$9:$A$54,0),0),"N/A")</f>
        <v>N/A</v>
      </c>
      <c r="U447" s="155" t="str">
        <f t="shared" si="56"/>
        <v>N/A</v>
      </c>
      <c r="V447" s="156" t="str">
        <f t="shared" si="57"/>
        <v>N/A</v>
      </c>
      <c r="W447" s="150" t="str" cm="1">
        <f t="array" ref="W447">IFERROR(INDEX($I$9:$I$54,MATCH($E447,$A$9:$A$54,0),0),"N/A")</f>
        <v>N/A</v>
      </c>
      <c r="X447" s="150" t="str" cm="1">
        <f t="array" ref="X447">IFERROR(INDEX($J$9:$J$54,MATCH($E447,$A$9:$A$54,0),0),"N/A")</f>
        <v>N/A</v>
      </c>
      <c r="Y447" s="155" t="str">
        <f t="shared" si="58"/>
        <v>N/A</v>
      </c>
      <c r="Z447" s="156" t="str">
        <f t="shared" si="59"/>
        <v>N/A</v>
      </c>
      <c r="AA447" s="70" t="str">
        <f>IFERROR(VLOOKUP('Input 1 - Schedule 1'!N394,'Input 1 - Schedule 1'!$I$7:$L$1009,4,FALSE),"")</f>
        <v/>
      </c>
      <c r="AB447" s="70"/>
      <c r="AS447" s="85" t="s">
        <v>0</v>
      </c>
    </row>
    <row r="448" spans="1:45" x14ac:dyDescent="0.2">
      <c r="A448" s="94">
        <f t="shared" si="55"/>
        <v>386</v>
      </c>
      <c r="B448" s="148">
        <f>'Input 2 - Inventory'!C393</f>
        <v>0</v>
      </c>
      <c r="C448" s="149">
        <f>'Input 1 - Schedule 1'!G395</f>
        <v>0</v>
      </c>
      <c r="D448" s="149" t="str">
        <f>IF(OR(LEFT(E448,5)= "Asset",LEFT(E448,5)="Other"),"N/A",'Input 1 - Schedule 1'!G395 &amp; " (Ins/Bank)")</f>
        <v>0 (Ins/Bank)</v>
      </c>
      <c r="E448" s="150">
        <f>'Input 2 - Inventory'!F393</f>
        <v>0</v>
      </c>
      <c r="F448" s="151" t="str">
        <f>'Input 2 - Inventory'!W393</f>
        <v/>
      </c>
      <c r="G448" s="151">
        <f>'Input 2 - Inventory'!R393</f>
        <v>0</v>
      </c>
      <c r="H448" s="151">
        <f>'Input 2 - Inventory'!AH393</f>
        <v>0</v>
      </c>
      <c r="I448" s="152">
        <f>'Input 2 - Inventory'!L393</f>
        <v>0</v>
      </c>
      <c r="J448" s="153">
        <f>'Input 2 - Inventory'!AB393</f>
        <v>0</v>
      </c>
      <c r="K448" s="150" t="str" cm="1">
        <f t="array" ref="K448">IFERROR(INDEX($C$9:$C$54,MATCH($E448,$A$9:$A$54,0),0),"N/A")</f>
        <v>N/A</v>
      </c>
      <c r="L448" s="154" t="str" cm="1">
        <f t="array" ref="L448">IFERROR(INDEX($D$9:$D$54,MATCH($E448,$A$9:$A$54,0),0),"N/A")</f>
        <v>N/A</v>
      </c>
      <c r="M448" s="155" t="str">
        <f t="shared" si="51"/>
        <v>N/A</v>
      </c>
      <c r="N448" s="156" t="str">
        <f t="shared" si="52"/>
        <v>N/A</v>
      </c>
      <c r="O448" s="150" t="str" cm="1">
        <f t="array" ref="O448">IFERROR(INDEX($E$9:$E$54,MATCH($E448,$A$9:$A$54,0),0),"N/A")</f>
        <v>N/A</v>
      </c>
      <c r="P448" s="154" t="str" cm="1">
        <f t="array" ref="P448">IFERROR(INDEX($F$9:$F$54,MATCH($E448,$A$9:$A$54,0),0),"N/A")</f>
        <v>N/A</v>
      </c>
      <c r="Q448" s="155" t="str">
        <f t="shared" si="53"/>
        <v>N/A</v>
      </c>
      <c r="R448" s="156" t="str">
        <f t="shared" si="54"/>
        <v>N/A</v>
      </c>
      <c r="S448" s="150" t="str" cm="1">
        <f t="array" ref="S448">IFERROR(INDEX($G$9:$G$54,MATCH($E448,$A$9:$A$54,0),0),"N/A")</f>
        <v>N/A</v>
      </c>
      <c r="T448" s="154" t="str" cm="1">
        <f t="array" ref="T448">IFERROR(INDEX($H$9:$H$54,MATCH($E448,$A$9:$A$54,0),0),"N/A")</f>
        <v>N/A</v>
      </c>
      <c r="U448" s="155" t="str">
        <f t="shared" si="56"/>
        <v>N/A</v>
      </c>
      <c r="V448" s="156" t="str">
        <f t="shared" si="57"/>
        <v>N/A</v>
      </c>
      <c r="W448" s="150" t="str" cm="1">
        <f t="array" ref="W448">IFERROR(INDEX($I$9:$I$54,MATCH($E448,$A$9:$A$54,0),0),"N/A")</f>
        <v>N/A</v>
      </c>
      <c r="X448" s="150" t="str" cm="1">
        <f t="array" ref="X448">IFERROR(INDEX($J$9:$J$54,MATCH($E448,$A$9:$A$54,0),0),"N/A")</f>
        <v>N/A</v>
      </c>
      <c r="Y448" s="155" t="str">
        <f t="shared" si="58"/>
        <v>N/A</v>
      </c>
      <c r="Z448" s="156" t="str">
        <f t="shared" si="59"/>
        <v>N/A</v>
      </c>
      <c r="AA448" s="70" t="str">
        <f>IFERROR(VLOOKUP('Input 1 - Schedule 1'!N395,'Input 1 - Schedule 1'!$I$7:$L$1009,4,FALSE),"")</f>
        <v/>
      </c>
      <c r="AB448" s="70"/>
      <c r="AS448" s="85" t="s">
        <v>0</v>
      </c>
    </row>
    <row r="449" spans="1:45" x14ac:dyDescent="0.2">
      <c r="A449" s="94">
        <f t="shared" si="55"/>
        <v>387</v>
      </c>
      <c r="B449" s="148">
        <f>'Input 2 - Inventory'!C394</f>
        <v>0</v>
      </c>
      <c r="C449" s="149">
        <f>'Input 1 - Schedule 1'!G396</f>
        <v>0</v>
      </c>
      <c r="D449" s="149" t="str">
        <f>IF(OR(LEFT(E449,5)= "Asset",LEFT(E449,5)="Other"),"N/A",'Input 1 - Schedule 1'!G396 &amp; " (Ins/Bank)")</f>
        <v>0 (Ins/Bank)</v>
      </c>
      <c r="E449" s="150">
        <f>'Input 2 - Inventory'!F394</f>
        <v>0</v>
      </c>
      <c r="F449" s="151" t="str">
        <f>'Input 2 - Inventory'!W394</f>
        <v/>
      </c>
      <c r="G449" s="151">
        <f>'Input 2 - Inventory'!R394</f>
        <v>0</v>
      </c>
      <c r="H449" s="151">
        <f>'Input 2 - Inventory'!AH394</f>
        <v>0</v>
      </c>
      <c r="I449" s="152">
        <f>'Input 2 - Inventory'!L394</f>
        <v>0</v>
      </c>
      <c r="J449" s="153">
        <f>'Input 2 - Inventory'!AB394</f>
        <v>0</v>
      </c>
      <c r="K449" s="150" t="str" cm="1">
        <f t="array" ref="K449">IFERROR(INDEX($C$9:$C$54,MATCH($E449,$A$9:$A$54,0),0),"N/A")</f>
        <v>N/A</v>
      </c>
      <c r="L449" s="154" t="str" cm="1">
        <f t="array" ref="L449">IFERROR(INDEX($D$9:$D$54,MATCH($E449,$A$9:$A$54,0),0),"N/A")</f>
        <v>N/A</v>
      </c>
      <c r="M449" s="155" t="str">
        <f t="shared" si="51"/>
        <v>N/A</v>
      </c>
      <c r="N449" s="156" t="str">
        <f t="shared" si="52"/>
        <v>N/A</v>
      </c>
      <c r="O449" s="150" t="str" cm="1">
        <f t="array" ref="O449">IFERROR(INDEX($E$9:$E$54,MATCH($E449,$A$9:$A$54,0),0),"N/A")</f>
        <v>N/A</v>
      </c>
      <c r="P449" s="154" t="str" cm="1">
        <f t="array" ref="P449">IFERROR(INDEX($F$9:$F$54,MATCH($E449,$A$9:$A$54,0),0),"N/A")</f>
        <v>N/A</v>
      </c>
      <c r="Q449" s="155" t="str">
        <f t="shared" si="53"/>
        <v>N/A</v>
      </c>
      <c r="R449" s="156" t="str">
        <f t="shared" si="54"/>
        <v>N/A</v>
      </c>
      <c r="S449" s="150" t="str" cm="1">
        <f t="array" ref="S449">IFERROR(INDEX($G$9:$G$54,MATCH($E449,$A$9:$A$54,0),0),"N/A")</f>
        <v>N/A</v>
      </c>
      <c r="T449" s="154" t="str" cm="1">
        <f t="array" ref="T449">IFERROR(INDEX($H$9:$H$54,MATCH($E449,$A$9:$A$54,0),0),"N/A")</f>
        <v>N/A</v>
      </c>
      <c r="U449" s="155" t="str">
        <f t="shared" si="56"/>
        <v>N/A</v>
      </c>
      <c r="V449" s="156" t="str">
        <f t="shared" si="57"/>
        <v>N/A</v>
      </c>
      <c r="W449" s="150" t="str" cm="1">
        <f t="array" ref="W449">IFERROR(INDEX($I$9:$I$54,MATCH($E449,$A$9:$A$54,0),0),"N/A")</f>
        <v>N/A</v>
      </c>
      <c r="X449" s="150" t="str" cm="1">
        <f t="array" ref="X449">IFERROR(INDEX($J$9:$J$54,MATCH($E449,$A$9:$A$54,0),0),"N/A")</f>
        <v>N/A</v>
      </c>
      <c r="Y449" s="155" t="str">
        <f t="shared" si="58"/>
        <v>N/A</v>
      </c>
      <c r="Z449" s="156" t="str">
        <f t="shared" si="59"/>
        <v>N/A</v>
      </c>
      <c r="AA449" s="70" t="str">
        <f>IFERROR(VLOOKUP('Input 1 - Schedule 1'!N396,'Input 1 - Schedule 1'!$I$7:$L$1009,4,FALSE),"")</f>
        <v/>
      </c>
      <c r="AB449" s="70"/>
      <c r="AS449" s="85" t="s">
        <v>0</v>
      </c>
    </row>
    <row r="450" spans="1:45" x14ac:dyDescent="0.2">
      <c r="A450" s="94">
        <f t="shared" si="55"/>
        <v>388</v>
      </c>
      <c r="B450" s="148">
        <f>'Input 2 - Inventory'!C395</f>
        <v>0</v>
      </c>
      <c r="C450" s="149">
        <f>'Input 1 - Schedule 1'!G397</f>
        <v>0</v>
      </c>
      <c r="D450" s="149" t="str">
        <f>IF(OR(LEFT(E450,5)= "Asset",LEFT(E450,5)="Other"),"N/A",'Input 1 - Schedule 1'!G397 &amp; " (Ins/Bank)")</f>
        <v>0 (Ins/Bank)</v>
      </c>
      <c r="E450" s="150">
        <f>'Input 2 - Inventory'!F395</f>
        <v>0</v>
      </c>
      <c r="F450" s="151" t="str">
        <f>'Input 2 - Inventory'!W395</f>
        <v/>
      </c>
      <c r="G450" s="151">
        <f>'Input 2 - Inventory'!R395</f>
        <v>0</v>
      </c>
      <c r="H450" s="151">
        <f>'Input 2 - Inventory'!AH395</f>
        <v>0</v>
      </c>
      <c r="I450" s="152">
        <f>'Input 2 - Inventory'!L395</f>
        <v>0</v>
      </c>
      <c r="J450" s="153">
        <f>'Input 2 - Inventory'!AB395</f>
        <v>0</v>
      </c>
      <c r="K450" s="150" t="str" cm="1">
        <f t="array" ref="K450">IFERROR(INDEX($C$9:$C$54,MATCH($E450,$A$9:$A$54,0),0),"N/A")</f>
        <v>N/A</v>
      </c>
      <c r="L450" s="154" t="str" cm="1">
        <f t="array" ref="L450">IFERROR(INDEX($D$9:$D$54,MATCH($E450,$A$9:$A$54,0),0),"N/A")</f>
        <v>N/A</v>
      </c>
      <c r="M450" s="155" t="str">
        <f t="shared" ref="M450:M513" si="60">IF(L450="N/A","N/A",MAX(0,IF(OR(K450="XS Scalar",K450="Pure Scalar"),$H450*L450,IF(K450="Carrying Value",L450*$G450,$F450*L450))))</f>
        <v>N/A</v>
      </c>
      <c r="N450" s="156" t="str">
        <f t="shared" ref="N450:N513" si="61">IF(L450="N/A","N/A",IF(K450="XS Scalar",$G450-($H450-M450),$G450))</f>
        <v>N/A</v>
      </c>
      <c r="O450" s="150" t="str" cm="1">
        <f t="array" ref="O450">IFERROR(INDEX($E$9:$E$54,MATCH($E450,$A$9:$A$54,0),0),"N/A")</f>
        <v>N/A</v>
      </c>
      <c r="P450" s="154" t="str" cm="1">
        <f t="array" ref="P450">IFERROR(INDEX($F$9:$F$54,MATCH($E450,$A$9:$A$54,0),0),"N/A")</f>
        <v>N/A</v>
      </c>
      <c r="Q450" s="155" t="str">
        <f t="shared" ref="Q450:Q513" si="62">IF(P450="N/A","N/A",MAX(0,IF(OR(O450="XS Scalar",O450="Pure Scalar"),$H450*P450,IF(O450="Carrying Value",P450*$G450,$F450*P450))))</f>
        <v>N/A</v>
      </c>
      <c r="R450" s="156" t="str">
        <f t="shared" ref="R450:R513" si="63">IF(P450="N/A","N/A",IF(O450="XS Scalar",$G450-($H450-Q450),$G450))</f>
        <v>N/A</v>
      </c>
      <c r="S450" s="150" t="str" cm="1">
        <f t="array" ref="S450">IFERROR(INDEX($G$9:$G$54,MATCH($E450,$A$9:$A$54,0),0),"N/A")</f>
        <v>N/A</v>
      </c>
      <c r="T450" s="154" t="str" cm="1">
        <f t="array" ref="T450">IFERROR(INDEX($H$9:$H$54,MATCH($E450,$A$9:$A$54,0),0),"N/A")</f>
        <v>N/A</v>
      </c>
      <c r="U450" s="155" t="str">
        <f t="shared" si="56"/>
        <v>N/A</v>
      </c>
      <c r="V450" s="156" t="str">
        <f t="shared" si="57"/>
        <v>N/A</v>
      </c>
      <c r="W450" s="150" t="str" cm="1">
        <f t="array" ref="W450">IFERROR(INDEX($I$9:$I$54,MATCH($E450,$A$9:$A$54,0),0),"N/A")</f>
        <v>N/A</v>
      </c>
      <c r="X450" s="150" t="str" cm="1">
        <f t="array" ref="X450">IFERROR(INDEX($J$9:$J$54,MATCH($E450,$A$9:$A$54,0),0),"N/A")</f>
        <v>N/A</v>
      </c>
      <c r="Y450" s="155" t="str">
        <f t="shared" si="58"/>
        <v>N/A</v>
      </c>
      <c r="Z450" s="156" t="str">
        <f t="shared" si="59"/>
        <v>N/A</v>
      </c>
      <c r="AA450" s="70" t="str">
        <f>IFERROR(VLOOKUP('Input 1 - Schedule 1'!N397,'Input 1 - Schedule 1'!$I$7:$L$1009,4,FALSE),"")</f>
        <v/>
      </c>
      <c r="AB450" s="70"/>
      <c r="AS450" s="85" t="s">
        <v>0</v>
      </c>
    </row>
    <row r="451" spans="1:45" x14ac:dyDescent="0.2">
      <c r="A451" s="94">
        <f t="shared" ref="A451:A514" si="64">A450+1</f>
        <v>389</v>
      </c>
      <c r="B451" s="148">
        <f>'Input 2 - Inventory'!C396</f>
        <v>0</v>
      </c>
      <c r="C451" s="149">
        <f>'Input 1 - Schedule 1'!G398</f>
        <v>0</v>
      </c>
      <c r="D451" s="149" t="str">
        <f>IF(OR(LEFT(E451,5)= "Asset",LEFT(E451,5)="Other"),"N/A",'Input 1 - Schedule 1'!G398 &amp; " (Ins/Bank)")</f>
        <v>0 (Ins/Bank)</v>
      </c>
      <c r="E451" s="150">
        <f>'Input 2 - Inventory'!F396</f>
        <v>0</v>
      </c>
      <c r="F451" s="151" t="str">
        <f>'Input 2 - Inventory'!W396</f>
        <v/>
      </c>
      <c r="G451" s="151">
        <f>'Input 2 - Inventory'!R396</f>
        <v>0</v>
      </c>
      <c r="H451" s="151">
        <f>'Input 2 - Inventory'!AH396</f>
        <v>0</v>
      </c>
      <c r="I451" s="152">
        <f>'Input 2 - Inventory'!L396</f>
        <v>0</v>
      </c>
      <c r="J451" s="153">
        <f>'Input 2 - Inventory'!AB396</f>
        <v>0</v>
      </c>
      <c r="K451" s="150" t="str" cm="1">
        <f t="array" ref="K451">IFERROR(INDEX($C$9:$C$54,MATCH($E451,$A$9:$A$54,0),0),"N/A")</f>
        <v>N/A</v>
      </c>
      <c r="L451" s="154" t="str" cm="1">
        <f t="array" ref="L451">IFERROR(INDEX($D$9:$D$54,MATCH($E451,$A$9:$A$54,0),0),"N/A")</f>
        <v>N/A</v>
      </c>
      <c r="M451" s="155" t="str">
        <f t="shared" si="60"/>
        <v>N/A</v>
      </c>
      <c r="N451" s="156" t="str">
        <f t="shared" si="61"/>
        <v>N/A</v>
      </c>
      <c r="O451" s="150" t="str" cm="1">
        <f t="array" ref="O451">IFERROR(INDEX($E$9:$E$54,MATCH($E451,$A$9:$A$54,0),0),"N/A")</f>
        <v>N/A</v>
      </c>
      <c r="P451" s="154" t="str" cm="1">
        <f t="array" ref="P451">IFERROR(INDEX($F$9:$F$54,MATCH($E451,$A$9:$A$54,0),0),"N/A")</f>
        <v>N/A</v>
      </c>
      <c r="Q451" s="155" t="str">
        <f t="shared" si="62"/>
        <v>N/A</v>
      </c>
      <c r="R451" s="156" t="str">
        <f t="shared" si="63"/>
        <v>N/A</v>
      </c>
      <c r="S451" s="150" t="str" cm="1">
        <f t="array" ref="S451">IFERROR(INDEX($G$9:$G$54,MATCH($E451,$A$9:$A$54,0),0),"N/A")</f>
        <v>N/A</v>
      </c>
      <c r="T451" s="154" t="str" cm="1">
        <f t="array" ref="T451">IFERROR(INDEX($H$9:$H$54,MATCH($E451,$A$9:$A$54,0),0),"N/A")</f>
        <v>N/A</v>
      </c>
      <c r="U451" s="155" t="str">
        <f t="shared" si="56"/>
        <v>N/A</v>
      </c>
      <c r="V451" s="156" t="str">
        <f t="shared" si="57"/>
        <v>N/A</v>
      </c>
      <c r="W451" s="150" t="str" cm="1">
        <f t="array" ref="W451">IFERROR(INDEX($I$9:$I$54,MATCH($E451,$A$9:$A$54,0),0),"N/A")</f>
        <v>N/A</v>
      </c>
      <c r="X451" s="150" t="str" cm="1">
        <f t="array" ref="X451">IFERROR(INDEX($J$9:$J$54,MATCH($E451,$A$9:$A$54,0),0),"N/A")</f>
        <v>N/A</v>
      </c>
      <c r="Y451" s="155" t="str">
        <f t="shared" si="58"/>
        <v>N/A</v>
      </c>
      <c r="Z451" s="156" t="str">
        <f t="shared" si="59"/>
        <v>N/A</v>
      </c>
      <c r="AA451" s="70" t="str">
        <f>IFERROR(VLOOKUP('Input 1 - Schedule 1'!N398,'Input 1 - Schedule 1'!$I$7:$L$1009,4,FALSE),"")</f>
        <v/>
      </c>
      <c r="AB451" s="70"/>
      <c r="AS451" s="85" t="s">
        <v>0</v>
      </c>
    </row>
    <row r="452" spans="1:45" x14ac:dyDescent="0.2">
      <c r="A452" s="94">
        <f t="shared" si="64"/>
        <v>390</v>
      </c>
      <c r="B452" s="148">
        <f>'Input 2 - Inventory'!C397</f>
        <v>0</v>
      </c>
      <c r="C452" s="149">
        <f>'Input 1 - Schedule 1'!G399</f>
        <v>0</v>
      </c>
      <c r="D452" s="149" t="str">
        <f>IF(OR(LEFT(E452,5)= "Asset",LEFT(E452,5)="Other"),"N/A",'Input 1 - Schedule 1'!G399 &amp; " (Ins/Bank)")</f>
        <v>0 (Ins/Bank)</v>
      </c>
      <c r="E452" s="150">
        <f>'Input 2 - Inventory'!F397</f>
        <v>0</v>
      </c>
      <c r="F452" s="151" t="str">
        <f>'Input 2 - Inventory'!W397</f>
        <v/>
      </c>
      <c r="G452" s="151">
        <f>'Input 2 - Inventory'!R397</f>
        <v>0</v>
      </c>
      <c r="H452" s="151">
        <f>'Input 2 - Inventory'!AH397</f>
        <v>0</v>
      </c>
      <c r="I452" s="152">
        <f>'Input 2 - Inventory'!L397</f>
        <v>0</v>
      </c>
      <c r="J452" s="153">
        <f>'Input 2 - Inventory'!AB397</f>
        <v>0</v>
      </c>
      <c r="K452" s="150" t="str" cm="1">
        <f t="array" ref="K452">IFERROR(INDEX($C$9:$C$54,MATCH($E452,$A$9:$A$54,0),0),"N/A")</f>
        <v>N/A</v>
      </c>
      <c r="L452" s="154" t="str" cm="1">
        <f t="array" ref="L452">IFERROR(INDEX($D$9:$D$54,MATCH($E452,$A$9:$A$54,0),0),"N/A")</f>
        <v>N/A</v>
      </c>
      <c r="M452" s="155" t="str">
        <f t="shared" si="60"/>
        <v>N/A</v>
      </c>
      <c r="N452" s="156" t="str">
        <f t="shared" si="61"/>
        <v>N/A</v>
      </c>
      <c r="O452" s="150" t="str" cm="1">
        <f t="array" ref="O452">IFERROR(INDEX($E$9:$E$54,MATCH($E452,$A$9:$A$54,0),0),"N/A")</f>
        <v>N/A</v>
      </c>
      <c r="P452" s="154" t="str" cm="1">
        <f t="array" ref="P452">IFERROR(INDEX($F$9:$F$54,MATCH($E452,$A$9:$A$54,0),0),"N/A")</f>
        <v>N/A</v>
      </c>
      <c r="Q452" s="155" t="str">
        <f t="shared" si="62"/>
        <v>N/A</v>
      </c>
      <c r="R452" s="156" t="str">
        <f t="shared" si="63"/>
        <v>N/A</v>
      </c>
      <c r="S452" s="150" t="str" cm="1">
        <f t="array" ref="S452">IFERROR(INDEX($G$9:$G$54,MATCH($E452,$A$9:$A$54,0),0),"N/A")</f>
        <v>N/A</v>
      </c>
      <c r="T452" s="154" t="str" cm="1">
        <f t="array" ref="T452">IFERROR(INDEX($H$9:$H$54,MATCH($E452,$A$9:$A$54,0),0),"N/A")</f>
        <v>N/A</v>
      </c>
      <c r="U452" s="155" t="str">
        <f t="shared" si="56"/>
        <v>N/A</v>
      </c>
      <c r="V452" s="156" t="str">
        <f t="shared" si="57"/>
        <v>N/A</v>
      </c>
      <c r="W452" s="150" t="str" cm="1">
        <f t="array" ref="W452">IFERROR(INDEX($I$9:$I$54,MATCH($E452,$A$9:$A$54,0),0),"N/A")</f>
        <v>N/A</v>
      </c>
      <c r="X452" s="150" t="str" cm="1">
        <f t="array" ref="X452">IFERROR(INDEX($J$9:$J$54,MATCH($E452,$A$9:$A$54,0),0),"N/A")</f>
        <v>N/A</v>
      </c>
      <c r="Y452" s="155" t="str">
        <f t="shared" si="58"/>
        <v>N/A</v>
      </c>
      <c r="Z452" s="156" t="str">
        <f t="shared" si="59"/>
        <v>N/A</v>
      </c>
      <c r="AA452" s="70" t="str">
        <f>IFERROR(VLOOKUP('Input 1 - Schedule 1'!N399,'Input 1 - Schedule 1'!$I$7:$L$1009,4,FALSE),"")</f>
        <v/>
      </c>
      <c r="AB452" s="70"/>
      <c r="AS452" s="85" t="s">
        <v>0</v>
      </c>
    </row>
    <row r="453" spans="1:45" x14ac:dyDescent="0.2">
      <c r="A453" s="94">
        <f t="shared" si="64"/>
        <v>391</v>
      </c>
      <c r="B453" s="148">
        <f>'Input 2 - Inventory'!C398</f>
        <v>0</v>
      </c>
      <c r="C453" s="149">
        <f>'Input 1 - Schedule 1'!G400</f>
        <v>0</v>
      </c>
      <c r="D453" s="149" t="str">
        <f>IF(OR(LEFT(E453,5)= "Asset",LEFT(E453,5)="Other"),"N/A",'Input 1 - Schedule 1'!G400 &amp; " (Ins/Bank)")</f>
        <v>0 (Ins/Bank)</v>
      </c>
      <c r="E453" s="150">
        <f>'Input 2 - Inventory'!F398</f>
        <v>0</v>
      </c>
      <c r="F453" s="151" t="str">
        <f>'Input 2 - Inventory'!W398</f>
        <v/>
      </c>
      <c r="G453" s="151">
        <f>'Input 2 - Inventory'!R398</f>
        <v>0</v>
      </c>
      <c r="H453" s="151">
        <f>'Input 2 - Inventory'!AH398</f>
        <v>0</v>
      </c>
      <c r="I453" s="152">
        <f>'Input 2 - Inventory'!L398</f>
        <v>0</v>
      </c>
      <c r="J453" s="153">
        <f>'Input 2 - Inventory'!AB398</f>
        <v>0</v>
      </c>
      <c r="K453" s="150" t="str" cm="1">
        <f t="array" ref="K453">IFERROR(INDEX($C$9:$C$54,MATCH($E453,$A$9:$A$54,0),0),"N/A")</f>
        <v>N/A</v>
      </c>
      <c r="L453" s="154" t="str" cm="1">
        <f t="array" ref="L453">IFERROR(INDEX($D$9:$D$54,MATCH($E453,$A$9:$A$54,0),0),"N/A")</f>
        <v>N/A</v>
      </c>
      <c r="M453" s="155" t="str">
        <f t="shared" si="60"/>
        <v>N/A</v>
      </c>
      <c r="N453" s="156" t="str">
        <f t="shared" si="61"/>
        <v>N/A</v>
      </c>
      <c r="O453" s="150" t="str" cm="1">
        <f t="array" ref="O453">IFERROR(INDEX($E$9:$E$54,MATCH($E453,$A$9:$A$54,0),0),"N/A")</f>
        <v>N/A</v>
      </c>
      <c r="P453" s="154" t="str" cm="1">
        <f t="array" ref="P453">IFERROR(INDEX($F$9:$F$54,MATCH($E453,$A$9:$A$54,0),0),"N/A")</f>
        <v>N/A</v>
      </c>
      <c r="Q453" s="155" t="str">
        <f t="shared" si="62"/>
        <v>N/A</v>
      </c>
      <c r="R453" s="156" t="str">
        <f t="shared" si="63"/>
        <v>N/A</v>
      </c>
      <c r="S453" s="150" t="str" cm="1">
        <f t="array" ref="S453">IFERROR(INDEX($G$9:$G$54,MATCH($E453,$A$9:$A$54,0),0),"N/A")</f>
        <v>N/A</v>
      </c>
      <c r="T453" s="154" t="str" cm="1">
        <f t="array" ref="T453">IFERROR(INDEX($H$9:$H$54,MATCH($E453,$A$9:$A$54,0),0),"N/A")</f>
        <v>N/A</v>
      </c>
      <c r="U453" s="155" t="str">
        <f t="shared" si="56"/>
        <v>N/A</v>
      </c>
      <c r="V453" s="156" t="str">
        <f t="shared" si="57"/>
        <v>N/A</v>
      </c>
      <c r="W453" s="150" t="str" cm="1">
        <f t="array" ref="W453">IFERROR(INDEX($I$9:$I$54,MATCH($E453,$A$9:$A$54,0),0),"N/A")</f>
        <v>N/A</v>
      </c>
      <c r="X453" s="150" t="str" cm="1">
        <f t="array" ref="X453">IFERROR(INDEX($J$9:$J$54,MATCH($E453,$A$9:$A$54,0),0),"N/A")</f>
        <v>N/A</v>
      </c>
      <c r="Y453" s="155" t="str">
        <f t="shared" si="58"/>
        <v>N/A</v>
      </c>
      <c r="Z453" s="156" t="str">
        <f t="shared" si="59"/>
        <v>N/A</v>
      </c>
      <c r="AA453" s="70" t="str">
        <f>IFERROR(VLOOKUP('Input 1 - Schedule 1'!N400,'Input 1 - Schedule 1'!$I$7:$L$1009,4,FALSE),"")</f>
        <v/>
      </c>
      <c r="AB453" s="70"/>
      <c r="AS453" s="85" t="s">
        <v>0</v>
      </c>
    </row>
    <row r="454" spans="1:45" x14ac:dyDescent="0.2">
      <c r="A454" s="94">
        <f t="shared" si="64"/>
        <v>392</v>
      </c>
      <c r="B454" s="148">
        <f>'Input 2 - Inventory'!C399</f>
        <v>0</v>
      </c>
      <c r="C454" s="149">
        <f>'Input 1 - Schedule 1'!G401</f>
        <v>0</v>
      </c>
      <c r="D454" s="149" t="str">
        <f>IF(OR(LEFT(E454,5)= "Asset",LEFT(E454,5)="Other"),"N/A",'Input 1 - Schedule 1'!G401 &amp; " (Ins/Bank)")</f>
        <v>0 (Ins/Bank)</v>
      </c>
      <c r="E454" s="150">
        <f>'Input 2 - Inventory'!F399</f>
        <v>0</v>
      </c>
      <c r="F454" s="151" t="str">
        <f>'Input 2 - Inventory'!W399</f>
        <v/>
      </c>
      <c r="G454" s="151">
        <f>'Input 2 - Inventory'!R399</f>
        <v>0</v>
      </c>
      <c r="H454" s="151">
        <f>'Input 2 - Inventory'!AH399</f>
        <v>0</v>
      </c>
      <c r="I454" s="152">
        <f>'Input 2 - Inventory'!L399</f>
        <v>0</v>
      </c>
      <c r="J454" s="153">
        <f>'Input 2 - Inventory'!AB399</f>
        <v>0</v>
      </c>
      <c r="K454" s="150" t="str" cm="1">
        <f t="array" ref="K454">IFERROR(INDEX($C$9:$C$54,MATCH($E454,$A$9:$A$54,0),0),"N/A")</f>
        <v>N/A</v>
      </c>
      <c r="L454" s="154" t="str" cm="1">
        <f t="array" ref="L454">IFERROR(INDEX($D$9:$D$54,MATCH($E454,$A$9:$A$54,0),0),"N/A")</f>
        <v>N/A</v>
      </c>
      <c r="M454" s="155" t="str">
        <f t="shared" si="60"/>
        <v>N/A</v>
      </c>
      <c r="N454" s="156" t="str">
        <f t="shared" si="61"/>
        <v>N/A</v>
      </c>
      <c r="O454" s="150" t="str" cm="1">
        <f t="array" ref="O454">IFERROR(INDEX($E$9:$E$54,MATCH($E454,$A$9:$A$54,0),0),"N/A")</f>
        <v>N/A</v>
      </c>
      <c r="P454" s="154" t="str" cm="1">
        <f t="array" ref="P454">IFERROR(INDEX($F$9:$F$54,MATCH($E454,$A$9:$A$54,0),0),"N/A")</f>
        <v>N/A</v>
      </c>
      <c r="Q454" s="155" t="str">
        <f t="shared" si="62"/>
        <v>N/A</v>
      </c>
      <c r="R454" s="156" t="str">
        <f t="shared" si="63"/>
        <v>N/A</v>
      </c>
      <c r="S454" s="150" t="str" cm="1">
        <f t="array" ref="S454">IFERROR(INDEX($G$9:$G$54,MATCH($E454,$A$9:$A$54,0),0),"N/A")</f>
        <v>N/A</v>
      </c>
      <c r="T454" s="154" t="str" cm="1">
        <f t="array" ref="T454">IFERROR(INDEX($H$9:$H$54,MATCH($E454,$A$9:$A$54,0),0),"N/A")</f>
        <v>N/A</v>
      </c>
      <c r="U454" s="155" t="str">
        <f t="shared" si="56"/>
        <v>N/A</v>
      </c>
      <c r="V454" s="156" t="str">
        <f t="shared" si="57"/>
        <v>N/A</v>
      </c>
      <c r="W454" s="150" t="str" cm="1">
        <f t="array" ref="W454">IFERROR(INDEX($I$9:$I$54,MATCH($E454,$A$9:$A$54,0),0),"N/A")</f>
        <v>N/A</v>
      </c>
      <c r="X454" s="150" t="str" cm="1">
        <f t="array" ref="X454">IFERROR(INDEX($J$9:$J$54,MATCH($E454,$A$9:$A$54,0),0),"N/A")</f>
        <v>N/A</v>
      </c>
      <c r="Y454" s="155" t="str">
        <f t="shared" si="58"/>
        <v>N/A</v>
      </c>
      <c r="Z454" s="156" t="str">
        <f t="shared" si="59"/>
        <v>N/A</v>
      </c>
      <c r="AA454" s="70" t="str">
        <f>IFERROR(VLOOKUP('Input 1 - Schedule 1'!N401,'Input 1 - Schedule 1'!$I$7:$L$1009,4,FALSE),"")</f>
        <v/>
      </c>
      <c r="AB454" s="70"/>
      <c r="AS454" s="85" t="s">
        <v>0</v>
      </c>
    </row>
    <row r="455" spans="1:45" x14ac:dyDescent="0.2">
      <c r="A455" s="94">
        <f t="shared" si="64"/>
        <v>393</v>
      </c>
      <c r="B455" s="148">
        <f>'Input 2 - Inventory'!C400</f>
        <v>0</v>
      </c>
      <c r="C455" s="149">
        <f>'Input 1 - Schedule 1'!G402</f>
        <v>0</v>
      </c>
      <c r="D455" s="149" t="str">
        <f>IF(OR(LEFT(E455,5)= "Asset",LEFT(E455,5)="Other"),"N/A",'Input 1 - Schedule 1'!G402 &amp; " (Ins/Bank)")</f>
        <v>0 (Ins/Bank)</v>
      </c>
      <c r="E455" s="150">
        <f>'Input 2 - Inventory'!F400</f>
        <v>0</v>
      </c>
      <c r="F455" s="151" t="str">
        <f>'Input 2 - Inventory'!W400</f>
        <v/>
      </c>
      <c r="G455" s="151">
        <f>'Input 2 - Inventory'!R400</f>
        <v>0</v>
      </c>
      <c r="H455" s="151">
        <f>'Input 2 - Inventory'!AH400</f>
        <v>0</v>
      </c>
      <c r="I455" s="152">
        <f>'Input 2 - Inventory'!L400</f>
        <v>0</v>
      </c>
      <c r="J455" s="153">
        <f>'Input 2 - Inventory'!AB400</f>
        <v>0</v>
      </c>
      <c r="K455" s="150" t="str" cm="1">
        <f t="array" ref="K455">IFERROR(INDEX($C$9:$C$54,MATCH($E455,$A$9:$A$54,0),0),"N/A")</f>
        <v>N/A</v>
      </c>
      <c r="L455" s="154" t="str" cm="1">
        <f t="array" ref="L455">IFERROR(INDEX($D$9:$D$54,MATCH($E455,$A$9:$A$54,0),0),"N/A")</f>
        <v>N/A</v>
      </c>
      <c r="M455" s="155" t="str">
        <f t="shared" si="60"/>
        <v>N/A</v>
      </c>
      <c r="N455" s="156" t="str">
        <f t="shared" si="61"/>
        <v>N/A</v>
      </c>
      <c r="O455" s="150" t="str" cm="1">
        <f t="array" ref="O455">IFERROR(INDEX($E$9:$E$54,MATCH($E455,$A$9:$A$54,0),0),"N/A")</f>
        <v>N/A</v>
      </c>
      <c r="P455" s="154" t="str" cm="1">
        <f t="array" ref="P455">IFERROR(INDEX($F$9:$F$54,MATCH($E455,$A$9:$A$54,0),0),"N/A")</f>
        <v>N/A</v>
      </c>
      <c r="Q455" s="155" t="str">
        <f t="shared" si="62"/>
        <v>N/A</v>
      </c>
      <c r="R455" s="156" t="str">
        <f t="shared" si="63"/>
        <v>N/A</v>
      </c>
      <c r="S455" s="150" t="str" cm="1">
        <f t="array" ref="S455">IFERROR(INDEX($G$9:$G$54,MATCH($E455,$A$9:$A$54,0),0),"N/A")</f>
        <v>N/A</v>
      </c>
      <c r="T455" s="154" t="str" cm="1">
        <f t="array" ref="T455">IFERROR(INDEX($H$9:$H$54,MATCH($E455,$A$9:$A$54,0),0),"N/A")</f>
        <v>N/A</v>
      </c>
      <c r="U455" s="155" t="str">
        <f t="shared" si="56"/>
        <v>N/A</v>
      </c>
      <c r="V455" s="156" t="str">
        <f t="shared" si="57"/>
        <v>N/A</v>
      </c>
      <c r="W455" s="150" t="str" cm="1">
        <f t="array" ref="W455">IFERROR(INDEX($I$9:$I$54,MATCH($E455,$A$9:$A$54,0),0),"N/A")</f>
        <v>N/A</v>
      </c>
      <c r="X455" s="150" t="str" cm="1">
        <f t="array" ref="X455">IFERROR(INDEX($J$9:$J$54,MATCH($E455,$A$9:$A$54,0),0),"N/A")</f>
        <v>N/A</v>
      </c>
      <c r="Y455" s="155" t="str">
        <f t="shared" si="58"/>
        <v>N/A</v>
      </c>
      <c r="Z455" s="156" t="str">
        <f t="shared" si="59"/>
        <v>N/A</v>
      </c>
      <c r="AA455" s="70" t="str">
        <f>IFERROR(VLOOKUP('Input 1 - Schedule 1'!N402,'Input 1 - Schedule 1'!$I$7:$L$1009,4,FALSE),"")</f>
        <v/>
      </c>
      <c r="AB455" s="70"/>
      <c r="AS455" s="85" t="s">
        <v>0</v>
      </c>
    </row>
    <row r="456" spans="1:45" x14ac:dyDescent="0.2">
      <c r="A456" s="94">
        <f t="shared" si="64"/>
        <v>394</v>
      </c>
      <c r="B456" s="148">
        <f>'Input 2 - Inventory'!C401</f>
        <v>0</v>
      </c>
      <c r="C456" s="149">
        <f>'Input 1 - Schedule 1'!G403</f>
        <v>0</v>
      </c>
      <c r="D456" s="149" t="str">
        <f>IF(OR(LEFT(E456,5)= "Asset",LEFT(E456,5)="Other"),"N/A",'Input 1 - Schedule 1'!G403 &amp; " (Ins/Bank)")</f>
        <v>0 (Ins/Bank)</v>
      </c>
      <c r="E456" s="150">
        <f>'Input 2 - Inventory'!F401</f>
        <v>0</v>
      </c>
      <c r="F456" s="151" t="str">
        <f>'Input 2 - Inventory'!W401</f>
        <v/>
      </c>
      <c r="G456" s="151">
        <f>'Input 2 - Inventory'!R401</f>
        <v>0</v>
      </c>
      <c r="H456" s="151">
        <f>'Input 2 - Inventory'!AH401</f>
        <v>0</v>
      </c>
      <c r="I456" s="152">
        <f>'Input 2 - Inventory'!L401</f>
        <v>0</v>
      </c>
      <c r="J456" s="153">
        <f>'Input 2 - Inventory'!AB401</f>
        <v>0</v>
      </c>
      <c r="K456" s="150" t="str" cm="1">
        <f t="array" ref="K456">IFERROR(INDEX($C$9:$C$54,MATCH($E456,$A$9:$A$54,0),0),"N/A")</f>
        <v>N/A</v>
      </c>
      <c r="L456" s="154" t="str" cm="1">
        <f t="array" ref="L456">IFERROR(INDEX($D$9:$D$54,MATCH($E456,$A$9:$A$54,0),0),"N/A")</f>
        <v>N/A</v>
      </c>
      <c r="M456" s="155" t="str">
        <f t="shared" si="60"/>
        <v>N/A</v>
      </c>
      <c r="N456" s="156" t="str">
        <f t="shared" si="61"/>
        <v>N/A</v>
      </c>
      <c r="O456" s="150" t="str" cm="1">
        <f t="array" ref="O456">IFERROR(INDEX($E$9:$E$54,MATCH($E456,$A$9:$A$54,0),0),"N/A")</f>
        <v>N/A</v>
      </c>
      <c r="P456" s="154" t="str" cm="1">
        <f t="array" ref="P456">IFERROR(INDEX($F$9:$F$54,MATCH($E456,$A$9:$A$54,0),0),"N/A")</f>
        <v>N/A</v>
      </c>
      <c r="Q456" s="155" t="str">
        <f t="shared" si="62"/>
        <v>N/A</v>
      </c>
      <c r="R456" s="156" t="str">
        <f t="shared" si="63"/>
        <v>N/A</v>
      </c>
      <c r="S456" s="150" t="str" cm="1">
        <f t="array" ref="S456">IFERROR(INDEX($G$9:$G$54,MATCH($E456,$A$9:$A$54,0),0),"N/A")</f>
        <v>N/A</v>
      </c>
      <c r="T456" s="154" t="str" cm="1">
        <f t="array" ref="T456">IFERROR(INDEX($H$9:$H$54,MATCH($E456,$A$9:$A$54,0),0),"N/A")</f>
        <v>N/A</v>
      </c>
      <c r="U456" s="155" t="str">
        <f t="shared" si="56"/>
        <v>N/A</v>
      </c>
      <c r="V456" s="156" t="str">
        <f t="shared" si="57"/>
        <v>N/A</v>
      </c>
      <c r="W456" s="150" t="str" cm="1">
        <f t="array" ref="W456">IFERROR(INDEX($I$9:$I$54,MATCH($E456,$A$9:$A$54,0),0),"N/A")</f>
        <v>N/A</v>
      </c>
      <c r="X456" s="150" t="str" cm="1">
        <f t="array" ref="X456">IFERROR(INDEX($J$9:$J$54,MATCH($E456,$A$9:$A$54,0),0),"N/A")</f>
        <v>N/A</v>
      </c>
      <c r="Y456" s="155" t="str">
        <f t="shared" si="58"/>
        <v>N/A</v>
      </c>
      <c r="Z456" s="156" t="str">
        <f t="shared" si="59"/>
        <v>N/A</v>
      </c>
      <c r="AA456" s="70" t="str">
        <f>IFERROR(VLOOKUP('Input 1 - Schedule 1'!N403,'Input 1 - Schedule 1'!$I$7:$L$1009,4,FALSE),"")</f>
        <v/>
      </c>
      <c r="AB456" s="70"/>
      <c r="AS456" s="85" t="s">
        <v>0</v>
      </c>
    </row>
    <row r="457" spans="1:45" x14ac:dyDescent="0.2">
      <c r="A457" s="94">
        <f t="shared" si="64"/>
        <v>395</v>
      </c>
      <c r="B457" s="148">
        <f>'Input 2 - Inventory'!C402</f>
        <v>0</v>
      </c>
      <c r="C457" s="149">
        <f>'Input 1 - Schedule 1'!G404</f>
        <v>0</v>
      </c>
      <c r="D457" s="149" t="str">
        <f>IF(OR(LEFT(E457,5)= "Asset",LEFT(E457,5)="Other"),"N/A",'Input 1 - Schedule 1'!G404 &amp; " (Ins/Bank)")</f>
        <v>0 (Ins/Bank)</v>
      </c>
      <c r="E457" s="150">
        <f>'Input 2 - Inventory'!F402</f>
        <v>0</v>
      </c>
      <c r="F457" s="151" t="str">
        <f>'Input 2 - Inventory'!W402</f>
        <v/>
      </c>
      <c r="G457" s="151">
        <f>'Input 2 - Inventory'!R402</f>
        <v>0</v>
      </c>
      <c r="H457" s="151">
        <f>'Input 2 - Inventory'!AH402</f>
        <v>0</v>
      </c>
      <c r="I457" s="152">
        <f>'Input 2 - Inventory'!L402</f>
        <v>0</v>
      </c>
      <c r="J457" s="153">
        <f>'Input 2 - Inventory'!AB402</f>
        <v>0</v>
      </c>
      <c r="K457" s="150" t="str" cm="1">
        <f t="array" ref="K457">IFERROR(INDEX($C$9:$C$54,MATCH($E457,$A$9:$A$54,0),0),"N/A")</f>
        <v>N/A</v>
      </c>
      <c r="L457" s="154" t="str" cm="1">
        <f t="array" ref="L457">IFERROR(INDEX($D$9:$D$54,MATCH($E457,$A$9:$A$54,0),0),"N/A")</f>
        <v>N/A</v>
      </c>
      <c r="M457" s="155" t="str">
        <f t="shared" si="60"/>
        <v>N/A</v>
      </c>
      <c r="N457" s="156" t="str">
        <f t="shared" si="61"/>
        <v>N/A</v>
      </c>
      <c r="O457" s="150" t="str" cm="1">
        <f t="array" ref="O457">IFERROR(INDEX($E$9:$E$54,MATCH($E457,$A$9:$A$54,0),0),"N/A")</f>
        <v>N/A</v>
      </c>
      <c r="P457" s="154" t="str" cm="1">
        <f t="array" ref="P457">IFERROR(INDEX($F$9:$F$54,MATCH($E457,$A$9:$A$54,0),0),"N/A")</f>
        <v>N/A</v>
      </c>
      <c r="Q457" s="155" t="str">
        <f t="shared" si="62"/>
        <v>N/A</v>
      </c>
      <c r="R457" s="156" t="str">
        <f t="shared" si="63"/>
        <v>N/A</v>
      </c>
      <c r="S457" s="150" t="str" cm="1">
        <f t="array" ref="S457">IFERROR(INDEX($G$9:$G$54,MATCH($E457,$A$9:$A$54,0),0),"N/A")</f>
        <v>N/A</v>
      </c>
      <c r="T457" s="154" t="str" cm="1">
        <f t="array" ref="T457">IFERROR(INDEX($H$9:$H$54,MATCH($E457,$A$9:$A$54,0),0),"N/A")</f>
        <v>N/A</v>
      </c>
      <c r="U457" s="155" t="str">
        <f t="shared" si="56"/>
        <v>N/A</v>
      </c>
      <c r="V457" s="156" t="str">
        <f t="shared" si="57"/>
        <v>N/A</v>
      </c>
      <c r="W457" s="150" t="str" cm="1">
        <f t="array" ref="W457">IFERROR(INDEX($I$9:$I$54,MATCH($E457,$A$9:$A$54,0),0),"N/A")</f>
        <v>N/A</v>
      </c>
      <c r="X457" s="150" t="str" cm="1">
        <f t="array" ref="X457">IFERROR(INDEX($J$9:$J$54,MATCH($E457,$A$9:$A$54,0),0),"N/A")</f>
        <v>N/A</v>
      </c>
      <c r="Y457" s="155" t="str">
        <f t="shared" si="58"/>
        <v>N/A</v>
      </c>
      <c r="Z457" s="156" t="str">
        <f t="shared" si="59"/>
        <v>N/A</v>
      </c>
      <c r="AA457" s="70" t="str">
        <f>IFERROR(VLOOKUP('Input 1 - Schedule 1'!N404,'Input 1 - Schedule 1'!$I$7:$L$1009,4,FALSE),"")</f>
        <v/>
      </c>
      <c r="AB457" s="70"/>
      <c r="AS457" s="85" t="s">
        <v>0</v>
      </c>
    </row>
    <row r="458" spans="1:45" x14ac:dyDescent="0.2">
      <c r="A458" s="94">
        <f t="shared" si="64"/>
        <v>396</v>
      </c>
      <c r="B458" s="148">
        <f>'Input 2 - Inventory'!C403</f>
        <v>0</v>
      </c>
      <c r="C458" s="149">
        <f>'Input 1 - Schedule 1'!G405</f>
        <v>0</v>
      </c>
      <c r="D458" s="149" t="str">
        <f>IF(OR(LEFT(E458,5)= "Asset",LEFT(E458,5)="Other"),"N/A",'Input 1 - Schedule 1'!G405 &amp; " (Ins/Bank)")</f>
        <v>0 (Ins/Bank)</v>
      </c>
      <c r="E458" s="150">
        <f>'Input 2 - Inventory'!F403</f>
        <v>0</v>
      </c>
      <c r="F458" s="151" t="str">
        <f>'Input 2 - Inventory'!W403</f>
        <v/>
      </c>
      <c r="G458" s="151">
        <f>'Input 2 - Inventory'!R403</f>
        <v>0</v>
      </c>
      <c r="H458" s="151">
        <f>'Input 2 - Inventory'!AH403</f>
        <v>0</v>
      </c>
      <c r="I458" s="152">
        <f>'Input 2 - Inventory'!L403</f>
        <v>0</v>
      </c>
      <c r="J458" s="153">
        <f>'Input 2 - Inventory'!AB403</f>
        <v>0</v>
      </c>
      <c r="K458" s="150" t="str" cm="1">
        <f t="array" ref="K458">IFERROR(INDEX($C$9:$C$54,MATCH($E458,$A$9:$A$54,0),0),"N/A")</f>
        <v>N/A</v>
      </c>
      <c r="L458" s="154" t="str" cm="1">
        <f t="array" ref="L458">IFERROR(INDEX($D$9:$D$54,MATCH($E458,$A$9:$A$54,0),0),"N/A")</f>
        <v>N/A</v>
      </c>
      <c r="M458" s="155" t="str">
        <f t="shared" si="60"/>
        <v>N/A</v>
      </c>
      <c r="N458" s="156" t="str">
        <f t="shared" si="61"/>
        <v>N/A</v>
      </c>
      <c r="O458" s="150" t="str" cm="1">
        <f t="array" ref="O458">IFERROR(INDEX($E$9:$E$54,MATCH($E458,$A$9:$A$54,0),0),"N/A")</f>
        <v>N/A</v>
      </c>
      <c r="P458" s="154" t="str" cm="1">
        <f t="array" ref="P458">IFERROR(INDEX($F$9:$F$54,MATCH($E458,$A$9:$A$54,0),0),"N/A")</f>
        <v>N/A</v>
      </c>
      <c r="Q458" s="155" t="str">
        <f t="shared" si="62"/>
        <v>N/A</v>
      </c>
      <c r="R458" s="156" t="str">
        <f t="shared" si="63"/>
        <v>N/A</v>
      </c>
      <c r="S458" s="150" t="str" cm="1">
        <f t="array" ref="S458">IFERROR(INDEX($G$9:$G$54,MATCH($E458,$A$9:$A$54,0),0),"N/A")</f>
        <v>N/A</v>
      </c>
      <c r="T458" s="154" t="str" cm="1">
        <f t="array" ref="T458">IFERROR(INDEX($H$9:$H$54,MATCH($E458,$A$9:$A$54,0),0),"N/A")</f>
        <v>N/A</v>
      </c>
      <c r="U458" s="155" t="str">
        <f t="shared" si="56"/>
        <v>N/A</v>
      </c>
      <c r="V458" s="156" t="str">
        <f t="shared" si="57"/>
        <v>N/A</v>
      </c>
      <c r="W458" s="150" t="str" cm="1">
        <f t="array" ref="W458">IFERROR(INDEX($I$9:$I$54,MATCH($E458,$A$9:$A$54,0),0),"N/A")</f>
        <v>N/A</v>
      </c>
      <c r="X458" s="150" t="str" cm="1">
        <f t="array" ref="X458">IFERROR(INDEX($J$9:$J$54,MATCH($E458,$A$9:$A$54,0),0),"N/A")</f>
        <v>N/A</v>
      </c>
      <c r="Y458" s="155" t="str">
        <f t="shared" si="58"/>
        <v>N/A</v>
      </c>
      <c r="Z458" s="156" t="str">
        <f t="shared" si="59"/>
        <v>N/A</v>
      </c>
      <c r="AA458" s="70" t="str">
        <f>IFERROR(VLOOKUP('Input 1 - Schedule 1'!N405,'Input 1 - Schedule 1'!$I$7:$L$1009,4,FALSE),"")</f>
        <v/>
      </c>
      <c r="AB458" s="70"/>
      <c r="AS458" s="85" t="s">
        <v>0</v>
      </c>
    </row>
    <row r="459" spans="1:45" x14ac:dyDescent="0.2">
      <c r="A459" s="94">
        <f t="shared" si="64"/>
        <v>397</v>
      </c>
      <c r="B459" s="148">
        <f>'Input 2 - Inventory'!C404</f>
        <v>0</v>
      </c>
      <c r="C459" s="149">
        <f>'Input 1 - Schedule 1'!G406</f>
        <v>0</v>
      </c>
      <c r="D459" s="149" t="str">
        <f>IF(OR(LEFT(E459,5)= "Asset",LEFT(E459,5)="Other"),"N/A",'Input 1 - Schedule 1'!G406 &amp; " (Ins/Bank)")</f>
        <v>0 (Ins/Bank)</v>
      </c>
      <c r="E459" s="150">
        <f>'Input 2 - Inventory'!F404</f>
        <v>0</v>
      </c>
      <c r="F459" s="151" t="str">
        <f>'Input 2 - Inventory'!W404</f>
        <v/>
      </c>
      <c r="G459" s="151">
        <f>'Input 2 - Inventory'!R404</f>
        <v>0</v>
      </c>
      <c r="H459" s="151">
        <f>'Input 2 - Inventory'!AH404</f>
        <v>0</v>
      </c>
      <c r="I459" s="152">
        <f>'Input 2 - Inventory'!L404</f>
        <v>0</v>
      </c>
      <c r="J459" s="153">
        <f>'Input 2 - Inventory'!AB404</f>
        <v>0</v>
      </c>
      <c r="K459" s="150" t="str" cm="1">
        <f t="array" ref="K459">IFERROR(INDEX($C$9:$C$54,MATCH($E459,$A$9:$A$54,0),0),"N/A")</f>
        <v>N/A</v>
      </c>
      <c r="L459" s="154" t="str" cm="1">
        <f t="array" ref="L459">IFERROR(INDEX($D$9:$D$54,MATCH($E459,$A$9:$A$54,0),0),"N/A")</f>
        <v>N/A</v>
      </c>
      <c r="M459" s="155" t="str">
        <f t="shared" si="60"/>
        <v>N/A</v>
      </c>
      <c r="N459" s="156" t="str">
        <f t="shared" si="61"/>
        <v>N/A</v>
      </c>
      <c r="O459" s="150" t="str" cm="1">
        <f t="array" ref="O459">IFERROR(INDEX($E$9:$E$54,MATCH($E459,$A$9:$A$54,0),0),"N/A")</f>
        <v>N/A</v>
      </c>
      <c r="P459" s="154" t="str" cm="1">
        <f t="array" ref="P459">IFERROR(INDEX($F$9:$F$54,MATCH($E459,$A$9:$A$54,0),0),"N/A")</f>
        <v>N/A</v>
      </c>
      <c r="Q459" s="155" t="str">
        <f t="shared" si="62"/>
        <v>N/A</v>
      </c>
      <c r="R459" s="156" t="str">
        <f t="shared" si="63"/>
        <v>N/A</v>
      </c>
      <c r="S459" s="150" t="str" cm="1">
        <f t="array" ref="S459">IFERROR(INDEX($G$9:$G$54,MATCH($E459,$A$9:$A$54,0),0),"N/A")</f>
        <v>N/A</v>
      </c>
      <c r="T459" s="154" t="str" cm="1">
        <f t="array" ref="T459">IFERROR(INDEX($H$9:$H$54,MATCH($E459,$A$9:$A$54,0),0),"N/A")</f>
        <v>N/A</v>
      </c>
      <c r="U459" s="155" t="str">
        <f t="shared" si="56"/>
        <v>N/A</v>
      </c>
      <c r="V459" s="156" t="str">
        <f t="shared" si="57"/>
        <v>N/A</v>
      </c>
      <c r="W459" s="150" t="str" cm="1">
        <f t="array" ref="W459">IFERROR(INDEX($I$9:$I$54,MATCH($E459,$A$9:$A$54,0),0),"N/A")</f>
        <v>N/A</v>
      </c>
      <c r="X459" s="150" t="str" cm="1">
        <f t="array" ref="X459">IFERROR(INDEX($J$9:$J$54,MATCH($E459,$A$9:$A$54,0),0),"N/A")</f>
        <v>N/A</v>
      </c>
      <c r="Y459" s="155" t="str">
        <f t="shared" si="58"/>
        <v>N/A</v>
      </c>
      <c r="Z459" s="156" t="str">
        <f t="shared" si="59"/>
        <v>N/A</v>
      </c>
      <c r="AA459" s="70" t="str">
        <f>IFERROR(VLOOKUP('Input 1 - Schedule 1'!N406,'Input 1 - Schedule 1'!$I$7:$L$1009,4,FALSE),"")</f>
        <v/>
      </c>
      <c r="AB459" s="70"/>
      <c r="AS459" s="85" t="s">
        <v>0</v>
      </c>
    </row>
    <row r="460" spans="1:45" x14ac:dyDescent="0.2">
      <c r="A460" s="94">
        <f t="shared" si="64"/>
        <v>398</v>
      </c>
      <c r="B460" s="148">
        <f>'Input 2 - Inventory'!C405</f>
        <v>0</v>
      </c>
      <c r="C460" s="149">
        <f>'Input 1 - Schedule 1'!G407</f>
        <v>0</v>
      </c>
      <c r="D460" s="149" t="str">
        <f>IF(OR(LEFT(E460,5)= "Asset",LEFT(E460,5)="Other"),"N/A",'Input 1 - Schedule 1'!G407 &amp; " (Ins/Bank)")</f>
        <v>0 (Ins/Bank)</v>
      </c>
      <c r="E460" s="150">
        <f>'Input 2 - Inventory'!F405</f>
        <v>0</v>
      </c>
      <c r="F460" s="151" t="str">
        <f>'Input 2 - Inventory'!W405</f>
        <v/>
      </c>
      <c r="G460" s="151">
        <f>'Input 2 - Inventory'!R405</f>
        <v>0</v>
      </c>
      <c r="H460" s="151">
        <f>'Input 2 - Inventory'!AH405</f>
        <v>0</v>
      </c>
      <c r="I460" s="152">
        <f>'Input 2 - Inventory'!L405</f>
        <v>0</v>
      </c>
      <c r="J460" s="153">
        <f>'Input 2 - Inventory'!AB405</f>
        <v>0</v>
      </c>
      <c r="K460" s="150" t="str" cm="1">
        <f t="array" ref="K460">IFERROR(INDEX($C$9:$C$54,MATCH($E460,$A$9:$A$54,0),0),"N/A")</f>
        <v>N/A</v>
      </c>
      <c r="L460" s="154" t="str" cm="1">
        <f t="array" ref="L460">IFERROR(INDEX($D$9:$D$54,MATCH($E460,$A$9:$A$54,0),0),"N/A")</f>
        <v>N/A</v>
      </c>
      <c r="M460" s="155" t="str">
        <f t="shared" si="60"/>
        <v>N/A</v>
      </c>
      <c r="N460" s="156" t="str">
        <f t="shared" si="61"/>
        <v>N/A</v>
      </c>
      <c r="O460" s="150" t="str" cm="1">
        <f t="array" ref="O460">IFERROR(INDEX($E$9:$E$54,MATCH($E460,$A$9:$A$54,0),0),"N/A")</f>
        <v>N/A</v>
      </c>
      <c r="P460" s="154" t="str" cm="1">
        <f t="array" ref="P460">IFERROR(INDEX($F$9:$F$54,MATCH($E460,$A$9:$A$54,0),0),"N/A")</f>
        <v>N/A</v>
      </c>
      <c r="Q460" s="155" t="str">
        <f t="shared" si="62"/>
        <v>N/A</v>
      </c>
      <c r="R460" s="156" t="str">
        <f t="shared" si="63"/>
        <v>N/A</v>
      </c>
      <c r="S460" s="150" t="str" cm="1">
        <f t="array" ref="S460">IFERROR(INDEX($G$9:$G$54,MATCH($E460,$A$9:$A$54,0),0),"N/A")</f>
        <v>N/A</v>
      </c>
      <c r="T460" s="154" t="str" cm="1">
        <f t="array" ref="T460">IFERROR(INDEX($H$9:$H$54,MATCH($E460,$A$9:$A$54,0),0),"N/A")</f>
        <v>N/A</v>
      </c>
      <c r="U460" s="155" t="str">
        <f t="shared" si="56"/>
        <v>N/A</v>
      </c>
      <c r="V460" s="156" t="str">
        <f t="shared" si="57"/>
        <v>N/A</v>
      </c>
      <c r="W460" s="150" t="str" cm="1">
        <f t="array" ref="W460">IFERROR(INDEX($I$9:$I$54,MATCH($E460,$A$9:$A$54,0),0),"N/A")</f>
        <v>N/A</v>
      </c>
      <c r="X460" s="150" t="str" cm="1">
        <f t="array" ref="X460">IFERROR(INDEX($J$9:$J$54,MATCH($E460,$A$9:$A$54,0),0),"N/A")</f>
        <v>N/A</v>
      </c>
      <c r="Y460" s="155" t="str">
        <f t="shared" si="58"/>
        <v>N/A</v>
      </c>
      <c r="Z460" s="156" t="str">
        <f t="shared" si="59"/>
        <v>N/A</v>
      </c>
      <c r="AA460" s="70" t="str">
        <f>IFERROR(VLOOKUP('Input 1 - Schedule 1'!N407,'Input 1 - Schedule 1'!$I$7:$L$1009,4,FALSE),"")</f>
        <v/>
      </c>
      <c r="AB460" s="70"/>
      <c r="AS460" s="85" t="s">
        <v>0</v>
      </c>
    </row>
    <row r="461" spans="1:45" x14ac:dyDescent="0.2">
      <c r="A461" s="94">
        <f t="shared" si="64"/>
        <v>399</v>
      </c>
      <c r="B461" s="148">
        <f>'Input 2 - Inventory'!C406</f>
        <v>0</v>
      </c>
      <c r="C461" s="149">
        <f>'Input 1 - Schedule 1'!G408</f>
        <v>0</v>
      </c>
      <c r="D461" s="149" t="str">
        <f>IF(OR(LEFT(E461,5)= "Asset",LEFT(E461,5)="Other"),"N/A",'Input 1 - Schedule 1'!G408 &amp; " (Ins/Bank)")</f>
        <v>0 (Ins/Bank)</v>
      </c>
      <c r="E461" s="150">
        <f>'Input 2 - Inventory'!F406</f>
        <v>0</v>
      </c>
      <c r="F461" s="151" t="str">
        <f>'Input 2 - Inventory'!W406</f>
        <v/>
      </c>
      <c r="G461" s="151">
        <f>'Input 2 - Inventory'!R406</f>
        <v>0</v>
      </c>
      <c r="H461" s="151">
        <f>'Input 2 - Inventory'!AH406</f>
        <v>0</v>
      </c>
      <c r="I461" s="152">
        <f>'Input 2 - Inventory'!L406</f>
        <v>0</v>
      </c>
      <c r="J461" s="153">
        <f>'Input 2 - Inventory'!AB406</f>
        <v>0</v>
      </c>
      <c r="K461" s="150" t="str" cm="1">
        <f t="array" ref="K461">IFERROR(INDEX($C$9:$C$54,MATCH($E461,$A$9:$A$54,0),0),"N/A")</f>
        <v>N/A</v>
      </c>
      <c r="L461" s="154" t="str" cm="1">
        <f t="array" ref="L461">IFERROR(INDEX($D$9:$D$54,MATCH($E461,$A$9:$A$54,0),0),"N/A")</f>
        <v>N/A</v>
      </c>
      <c r="M461" s="155" t="str">
        <f t="shared" si="60"/>
        <v>N/A</v>
      </c>
      <c r="N461" s="156" t="str">
        <f t="shared" si="61"/>
        <v>N/A</v>
      </c>
      <c r="O461" s="150" t="str" cm="1">
        <f t="array" ref="O461">IFERROR(INDEX($E$9:$E$54,MATCH($E461,$A$9:$A$54,0),0),"N/A")</f>
        <v>N/A</v>
      </c>
      <c r="P461" s="154" t="str" cm="1">
        <f t="array" ref="P461">IFERROR(INDEX($F$9:$F$54,MATCH($E461,$A$9:$A$54,0),0),"N/A")</f>
        <v>N/A</v>
      </c>
      <c r="Q461" s="155" t="str">
        <f t="shared" si="62"/>
        <v>N/A</v>
      </c>
      <c r="R461" s="156" t="str">
        <f t="shared" si="63"/>
        <v>N/A</v>
      </c>
      <c r="S461" s="150" t="str" cm="1">
        <f t="array" ref="S461">IFERROR(INDEX($G$9:$G$54,MATCH($E461,$A$9:$A$54,0),0),"N/A")</f>
        <v>N/A</v>
      </c>
      <c r="T461" s="154" t="str" cm="1">
        <f t="array" ref="T461">IFERROR(INDEX($H$9:$H$54,MATCH($E461,$A$9:$A$54,0),0),"N/A")</f>
        <v>N/A</v>
      </c>
      <c r="U461" s="155" t="str">
        <f t="shared" si="56"/>
        <v>N/A</v>
      </c>
      <c r="V461" s="156" t="str">
        <f t="shared" si="57"/>
        <v>N/A</v>
      </c>
      <c r="W461" s="150" t="str" cm="1">
        <f t="array" ref="W461">IFERROR(INDEX($I$9:$I$54,MATCH($E461,$A$9:$A$54,0),0),"N/A")</f>
        <v>N/A</v>
      </c>
      <c r="X461" s="150" t="str" cm="1">
        <f t="array" ref="X461">IFERROR(INDEX($J$9:$J$54,MATCH($E461,$A$9:$A$54,0),0),"N/A")</f>
        <v>N/A</v>
      </c>
      <c r="Y461" s="155" t="str">
        <f t="shared" si="58"/>
        <v>N/A</v>
      </c>
      <c r="Z461" s="156" t="str">
        <f t="shared" si="59"/>
        <v>N/A</v>
      </c>
      <c r="AA461" s="70" t="str">
        <f>IFERROR(VLOOKUP('Input 1 - Schedule 1'!N408,'Input 1 - Schedule 1'!$I$7:$L$1009,4,FALSE),"")</f>
        <v/>
      </c>
      <c r="AB461" s="70"/>
      <c r="AS461" s="85" t="s">
        <v>0</v>
      </c>
    </row>
    <row r="462" spans="1:45" x14ac:dyDescent="0.2">
      <c r="A462" s="94">
        <f t="shared" si="64"/>
        <v>400</v>
      </c>
      <c r="B462" s="148">
        <f>'Input 2 - Inventory'!C407</f>
        <v>0</v>
      </c>
      <c r="C462" s="149">
        <f>'Input 1 - Schedule 1'!G409</f>
        <v>0</v>
      </c>
      <c r="D462" s="149" t="str">
        <f>IF(OR(LEFT(E462,5)= "Asset",LEFT(E462,5)="Other"),"N/A",'Input 1 - Schedule 1'!G409 &amp; " (Ins/Bank)")</f>
        <v>0 (Ins/Bank)</v>
      </c>
      <c r="E462" s="150">
        <f>'Input 2 - Inventory'!F407</f>
        <v>0</v>
      </c>
      <c r="F462" s="151" t="str">
        <f>'Input 2 - Inventory'!W407</f>
        <v/>
      </c>
      <c r="G462" s="151">
        <f>'Input 2 - Inventory'!R407</f>
        <v>0</v>
      </c>
      <c r="H462" s="151">
        <f>'Input 2 - Inventory'!AH407</f>
        <v>0</v>
      </c>
      <c r="I462" s="152">
        <f>'Input 2 - Inventory'!L407</f>
        <v>0</v>
      </c>
      <c r="J462" s="153">
        <f>'Input 2 - Inventory'!AB407</f>
        <v>0</v>
      </c>
      <c r="K462" s="150" t="str" cm="1">
        <f t="array" ref="K462">IFERROR(INDEX($C$9:$C$54,MATCH($E462,$A$9:$A$54,0),0),"N/A")</f>
        <v>N/A</v>
      </c>
      <c r="L462" s="154" t="str" cm="1">
        <f t="array" ref="L462">IFERROR(INDEX($D$9:$D$54,MATCH($E462,$A$9:$A$54,0),0),"N/A")</f>
        <v>N/A</v>
      </c>
      <c r="M462" s="155" t="str">
        <f t="shared" si="60"/>
        <v>N/A</v>
      </c>
      <c r="N462" s="156" t="str">
        <f t="shared" si="61"/>
        <v>N/A</v>
      </c>
      <c r="O462" s="150" t="str" cm="1">
        <f t="array" ref="O462">IFERROR(INDEX($E$9:$E$54,MATCH($E462,$A$9:$A$54,0),0),"N/A")</f>
        <v>N/A</v>
      </c>
      <c r="P462" s="154" t="str" cm="1">
        <f t="array" ref="P462">IFERROR(INDEX($F$9:$F$54,MATCH($E462,$A$9:$A$54,0),0),"N/A")</f>
        <v>N/A</v>
      </c>
      <c r="Q462" s="155" t="str">
        <f t="shared" si="62"/>
        <v>N/A</v>
      </c>
      <c r="R462" s="156" t="str">
        <f t="shared" si="63"/>
        <v>N/A</v>
      </c>
      <c r="S462" s="150" t="str" cm="1">
        <f t="array" ref="S462">IFERROR(INDEX($G$9:$G$54,MATCH($E462,$A$9:$A$54,0),0),"N/A")</f>
        <v>N/A</v>
      </c>
      <c r="T462" s="154" t="str" cm="1">
        <f t="array" ref="T462">IFERROR(INDEX($H$9:$H$54,MATCH($E462,$A$9:$A$54,0),0),"N/A")</f>
        <v>N/A</v>
      </c>
      <c r="U462" s="155" t="str">
        <f t="shared" si="56"/>
        <v>N/A</v>
      </c>
      <c r="V462" s="156" t="str">
        <f t="shared" si="57"/>
        <v>N/A</v>
      </c>
      <c r="W462" s="150" t="str" cm="1">
        <f t="array" ref="W462">IFERROR(INDEX($I$9:$I$54,MATCH($E462,$A$9:$A$54,0),0),"N/A")</f>
        <v>N/A</v>
      </c>
      <c r="X462" s="150" t="str" cm="1">
        <f t="array" ref="X462">IFERROR(INDEX($J$9:$J$54,MATCH($E462,$A$9:$A$54,0),0),"N/A")</f>
        <v>N/A</v>
      </c>
      <c r="Y462" s="155" t="str">
        <f t="shared" si="58"/>
        <v>N/A</v>
      </c>
      <c r="Z462" s="156" t="str">
        <f t="shared" si="59"/>
        <v>N/A</v>
      </c>
      <c r="AA462" s="70" t="str">
        <f>IFERROR(VLOOKUP('Input 1 - Schedule 1'!N409,'Input 1 - Schedule 1'!$I$7:$L$1009,4,FALSE),"")</f>
        <v/>
      </c>
      <c r="AB462" s="70"/>
      <c r="AS462" s="85" t="s">
        <v>0</v>
      </c>
    </row>
    <row r="463" spans="1:45" x14ac:dyDescent="0.2">
      <c r="A463" s="94">
        <f t="shared" si="64"/>
        <v>401</v>
      </c>
      <c r="B463" s="148">
        <f>'Input 2 - Inventory'!C408</f>
        <v>0</v>
      </c>
      <c r="C463" s="149">
        <f>'Input 1 - Schedule 1'!G410</f>
        <v>0</v>
      </c>
      <c r="D463" s="149" t="str">
        <f>IF(OR(LEFT(E463,5)= "Asset",LEFT(E463,5)="Other"),"N/A",'Input 1 - Schedule 1'!G410 &amp; " (Ins/Bank)")</f>
        <v>0 (Ins/Bank)</v>
      </c>
      <c r="E463" s="150">
        <f>'Input 2 - Inventory'!F408</f>
        <v>0</v>
      </c>
      <c r="F463" s="151" t="str">
        <f>'Input 2 - Inventory'!W408</f>
        <v/>
      </c>
      <c r="G463" s="151">
        <f>'Input 2 - Inventory'!R408</f>
        <v>0</v>
      </c>
      <c r="H463" s="151">
        <f>'Input 2 - Inventory'!AH408</f>
        <v>0</v>
      </c>
      <c r="I463" s="152">
        <f>'Input 2 - Inventory'!L408</f>
        <v>0</v>
      </c>
      <c r="J463" s="153">
        <f>'Input 2 - Inventory'!AB408</f>
        <v>0</v>
      </c>
      <c r="K463" s="150" t="str" cm="1">
        <f t="array" ref="K463">IFERROR(INDEX($C$9:$C$54,MATCH($E463,$A$9:$A$54,0),0),"N/A")</f>
        <v>N/A</v>
      </c>
      <c r="L463" s="154" t="str" cm="1">
        <f t="array" ref="L463">IFERROR(INDEX($D$9:$D$54,MATCH($E463,$A$9:$A$54,0),0),"N/A")</f>
        <v>N/A</v>
      </c>
      <c r="M463" s="155" t="str">
        <f t="shared" si="60"/>
        <v>N/A</v>
      </c>
      <c r="N463" s="156" t="str">
        <f t="shared" si="61"/>
        <v>N/A</v>
      </c>
      <c r="O463" s="150" t="str" cm="1">
        <f t="array" ref="O463">IFERROR(INDEX($E$9:$E$54,MATCH($E463,$A$9:$A$54,0),0),"N/A")</f>
        <v>N/A</v>
      </c>
      <c r="P463" s="154" t="str" cm="1">
        <f t="array" ref="P463">IFERROR(INDEX($F$9:$F$54,MATCH($E463,$A$9:$A$54,0),0),"N/A")</f>
        <v>N/A</v>
      </c>
      <c r="Q463" s="155" t="str">
        <f t="shared" si="62"/>
        <v>N/A</v>
      </c>
      <c r="R463" s="156" t="str">
        <f t="shared" si="63"/>
        <v>N/A</v>
      </c>
      <c r="S463" s="150" t="str" cm="1">
        <f t="array" ref="S463">IFERROR(INDEX($G$9:$G$54,MATCH($E463,$A$9:$A$54,0),0),"N/A")</f>
        <v>N/A</v>
      </c>
      <c r="T463" s="154" t="str" cm="1">
        <f t="array" ref="T463">IFERROR(INDEX($H$9:$H$54,MATCH($E463,$A$9:$A$54,0),0),"N/A")</f>
        <v>N/A</v>
      </c>
      <c r="U463" s="155" t="str">
        <f t="shared" si="56"/>
        <v>N/A</v>
      </c>
      <c r="V463" s="156" t="str">
        <f t="shared" si="57"/>
        <v>N/A</v>
      </c>
      <c r="W463" s="150" t="str" cm="1">
        <f t="array" ref="W463">IFERROR(INDEX($I$9:$I$54,MATCH($E463,$A$9:$A$54,0),0),"N/A")</f>
        <v>N/A</v>
      </c>
      <c r="X463" s="150" t="str" cm="1">
        <f t="array" ref="X463">IFERROR(INDEX($J$9:$J$54,MATCH($E463,$A$9:$A$54,0),0),"N/A")</f>
        <v>N/A</v>
      </c>
      <c r="Y463" s="155" t="str">
        <f t="shared" si="58"/>
        <v>N/A</v>
      </c>
      <c r="Z463" s="156" t="str">
        <f t="shared" si="59"/>
        <v>N/A</v>
      </c>
      <c r="AA463" s="70" t="str">
        <f>IFERROR(VLOOKUP('Input 1 - Schedule 1'!N410,'Input 1 - Schedule 1'!$I$7:$L$1009,4,FALSE),"")</f>
        <v/>
      </c>
      <c r="AB463" s="70"/>
      <c r="AS463" s="85" t="s">
        <v>0</v>
      </c>
    </row>
    <row r="464" spans="1:45" x14ac:dyDescent="0.2">
      <c r="A464" s="94">
        <f t="shared" si="64"/>
        <v>402</v>
      </c>
      <c r="B464" s="148">
        <f>'Input 2 - Inventory'!C409</f>
        <v>0</v>
      </c>
      <c r="C464" s="149">
        <f>'Input 1 - Schedule 1'!G411</f>
        <v>0</v>
      </c>
      <c r="D464" s="149" t="str">
        <f>IF(OR(LEFT(E464,5)= "Asset",LEFT(E464,5)="Other"),"N/A",'Input 1 - Schedule 1'!G411 &amp; " (Ins/Bank)")</f>
        <v>0 (Ins/Bank)</v>
      </c>
      <c r="E464" s="150">
        <f>'Input 2 - Inventory'!F409</f>
        <v>0</v>
      </c>
      <c r="F464" s="151" t="str">
        <f>'Input 2 - Inventory'!W409</f>
        <v/>
      </c>
      <c r="G464" s="151">
        <f>'Input 2 - Inventory'!R409</f>
        <v>0</v>
      </c>
      <c r="H464" s="151">
        <f>'Input 2 - Inventory'!AH409</f>
        <v>0</v>
      </c>
      <c r="I464" s="152">
        <f>'Input 2 - Inventory'!L409</f>
        <v>0</v>
      </c>
      <c r="J464" s="153">
        <f>'Input 2 - Inventory'!AB409</f>
        <v>0</v>
      </c>
      <c r="K464" s="150" t="str" cm="1">
        <f t="array" ref="K464">IFERROR(INDEX($C$9:$C$54,MATCH($E464,$A$9:$A$54,0),0),"N/A")</f>
        <v>N/A</v>
      </c>
      <c r="L464" s="154" t="str" cm="1">
        <f t="array" ref="L464">IFERROR(INDEX($D$9:$D$54,MATCH($E464,$A$9:$A$54,0),0),"N/A")</f>
        <v>N/A</v>
      </c>
      <c r="M464" s="155" t="str">
        <f t="shared" si="60"/>
        <v>N/A</v>
      </c>
      <c r="N464" s="156" t="str">
        <f t="shared" si="61"/>
        <v>N/A</v>
      </c>
      <c r="O464" s="150" t="str" cm="1">
        <f t="array" ref="O464">IFERROR(INDEX($E$9:$E$54,MATCH($E464,$A$9:$A$54,0),0),"N/A")</f>
        <v>N/A</v>
      </c>
      <c r="P464" s="154" t="str" cm="1">
        <f t="array" ref="P464">IFERROR(INDEX($F$9:$F$54,MATCH($E464,$A$9:$A$54,0),0),"N/A")</f>
        <v>N/A</v>
      </c>
      <c r="Q464" s="155" t="str">
        <f t="shared" si="62"/>
        <v>N/A</v>
      </c>
      <c r="R464" s="156" t="str">
        <f t="shared" si="63"/>
        <v>N/A</v>
      </c>
      <c r="S464" s="150" t="str" cm="1">
        <f t="array" ref="S464">IFERROR(INDEX($G$9:$G$54,MATCH($E464,$A$9:$A$54,0),0),"N/A")</f>
        <v>N/A</v>
      </c>
      <c r="T464" s="154" t="str" cm="1">
        <f t="array" ref="T464">IFERROR(INDEX($H$9:$H$54,MATCH($E464,$A$9:$A$54,0),0),"N/A")</f>
        <v>N/A</v>
      </c>
      <c r="U464" s="155" t="str">
        <f t="shared" si="56"/>
        <v>N/A</v>
      </c>
      <c r="V464" s="156" t="str">
        <f t="shared" si="57"/>
        <v>N/A</v>
      </c>
      <c r="W464" s="150" t="str" cm="1">
        <f t="array" ref="W464">IFERROR(INDEX($I$9:$I$54,MATCH($E464,$A$9:$A$54,0),0),"N/A")</f>
        <v>N/A</v>
      </c>
      <c r="X464" s="150" t="str" cm="1">
        <f t="array" ref="X464">IFERROR(INDEX($J$9:$J$54,MATCH($E464,$A$9:$A$54,0),0),"N/A")</f>
        <v>N/A</v>
      </c>
      <c r="Y464" s="155" t="str">
        <f t="shared" si="58"/>
        <v>N/A</v>
      </c>
      <c r="Z464" s="156" t="str">
        <f t="shared" si="59"/>
        <v>N/A</v>
      </c>
      <c r="AA464" s="70" t="str">
        <f>IFERROR(VLOOKUP('Input 1 - Schedule 1'!N411,'Input 1 - Schedule 1'!$I$7:$L$1009,4,FALSE),"")</f>
        <v/>
      </c>
      <c r="AB464" s="70"/>
      <c r="AS464" s="85" t="s">
        <v>0</v>
      </c>
    </row>
    <row r="465" spans="1:45" x14ac:dyDescent="0.2">
      <c r="A465" s="94">
        <f t="shared" si="64"/>
        <v>403</v>
      </c>
      <c r="B465" s="148">
        <f>'Input 2 - Inventory'!C410</f>
        <v>0</v>
      </c>
      <c r="C465" s="149">
        <f>'Input 1 - Schedule 1'!G412</f>
        <v>0</v>
      </c>
      <c r="D465" s="149" t="str">
        <f>IF(OR(LEFT(E465,5)= "Asset",LEFT(E465,5)="Other"),"N/A",'Input 1 - Schedule 1'!G412 &amp; " (Ins/Bank)")</f>
        <v>0 (Ins/Bank)</v>
      </c>
      <c r="E465" s="150">
        <f>'Input 2 - Inventory'!F410</f>
        <v>0</v>
      </c>
      <c r="F465" s="151" t="str">
        <f>'Input 2 - Inventory'!W410</f>
        <v/>
      </c>
      <c r="G465" s="151">
        <f>'Input 2 - Inventory'!R410</f>
        <v>0</v>
      </c>
      <c r="H465" s="151">
        <f>'Input 2 - Inventory'!AH410</f>
        <v>0</v>
      </c>
      <c r="I465" s="152">
        <f>'Input 2 - Inventory'!L410</f>
        <v>0</v>
      </c>
      <c r="J465" s="153">
        <f>'Input 2 - Inventory'!AB410</f>
        <v>0</v>
      </c>
      <c r="K465" s="150" t="str" cm="1">
        <f t="array" ref="K465">IFERROR(INDEX($C$9:$C$54,MATCH($E465,$A$9:$A$54,0),0),"N/A")</f>
        <v>N/A</v>
      </c>
      <c r="L465" s="154" t="str" cm="1">
        <f t="array" ref="L465">IFERROR(INDEX($D$9:$D$54,MATCH($E465,$A$9:$A$54,0),0),"N/A")</f>
        <v>N/A</v>
      </c>
      <c r="M465" s="155" t="str">
        <f t="shared" si="60"/>
        <v>N/A</v>
      </c>
      <c r="N465" s="156" t="str">
        <f t="shared" si="61"/>
        <v>N/A</v>
      </c>
      <c r="O465" s="150" t="str" cm="1">
        <f t="array" ref="O465">IFERROR(INDEX($E$9:$E$54,MATCH($E465,$A$9:$A$54,0),0),"N/A")</f>
        <v>N/A</v>
      </c>
      <c r="P465" s="154" t="str" cm="1">
        <f t="array" ref="P465">IFERROR(INDEX($F$9:$F$54,MATCH($E465,$A$9:$A$54,0),0),"N/A")</f>
        <v>N/A</v>
      </c>
      <c r="Q465" s="155" t="str">
        <f t="shared" si="62"/>
        <v>N/A</v>
      </c>
      <c r="R465" s="156" t="str">
        <f t="shared" si="63"/>
        <v>N/A</v>
      </c>
      <c r="S465" s="150" t="str" cm="1">
        <f t="array" ref="S465">IFERROR(INDEX($G$9:$G$54,MATCH($E465,$A$9:$A$54,0),0),"N/A")</f>
        <v>N/A</v>
      </c>
      <c r="T465" s="154" t="str" cm="1">
        <f t="array" ref="T465">IFERROR(INDEX($H$9:$H$54,MATCH($E465,$A$9:$A$54,0),0),"N/A")</f>
        <v>N/A</v>
      </c>
      <c r="U465" s="155" t="str">
        <f t="shared" si="56"/>
        <v>N/A</v>
      </c>
      <c r="V465" s="156" t="str">
        <f t="shared" si="57"/>
        <v>N/A</v>
      </c>
      <c r="W465" s="150" t="str" cm="1">
        <f t="array" ref="W465">IFERROR(INDEX($I$9:$I$54,MATCH($E465,$A$9:$A$54,0),0),"N/A")</f>
        <v>N/A</v>
      </c>
      <c r="X465" s="150" t="str" cm="1">
        <f t="array" ref="X465">IFERROR(INDEX($J$9:$J$54,MATCH($E465,$A$9:$A$54,0),0),"N/A")</f>
        <v>N/A</v>
      </c>
      <c r="Y465" s="155" t="str">
        <f t="shared" si="58"/>
        <v>N/A</v>
      </c>
      <c r="Z465" s="156" t="str">
        <f t="shared" si="59"/>
        <v>N/A</v>
      </c>
      <c r="AA465" s="70" t="str">
        <f>IFERROR(VLOOKUP('Input 1 - Schedule 1'!N412,'Input 1 - Schedule 1'!$I$7:$L$1009,4,FALSE),"")</f>
        <v/>
      </c>
      <c r="AB465" s="70"/>
      <c r="AS465" s="85" t="s">
        <v>0</v>
      </c>
    </row>
    <row r="466" spans="1:45" x14ac:dyDescent="0.2">
      <c r="A466" s="94">
        <f t="shared" si="64"/>
        <v>404</v>
      </c>
      <c r="B466" s="148">
        <f>'Input 2 - Inventory'!C411</f>
        <v>0</v>
      </c>
      <c r="C466" s="149">
        <f>'Input 1 - Schedule 1'!G413</f>
        <v>0</v>
      </c>
      <c r="D466" s="149" t="str">
        <f>IF(OR(LEFT(E466,5)= "Asset",LEFT(E466,5)="Other"),"N/A",'Input 1 - Schedule 1'!G413 &amp; " (Ins/Bank)")</f>
        <v>0 (Ins/Bank)</v>
      </c>
      <c r="E466" s="150">
        <f>'Input 2 - Inventory'!F411</f>
        <v>0</v>
      </c>
      <c r="F466" s="151" t="str">
        <f>'Input 2 - Inventory'!W411</f>
        <v/>
      </c>
      <c r="G466" s="151">
        <f>'Input 2 - Inventory'!R411</f>
        <v>0</v>
      </c>
      <c r="H466" s="151">
        <f>'Input 2 - Inventory'!AH411</f>
        <v>0</v>
      </c>
      <c r="I466" s="152">
        <f>'Input 2 - Inventory'!L411</f>
        <v>0</v>
      </c>
      <c r="J466" s="153">
        <f>'Input 2 - Inventory'!AB411</f>
        <v>0</v>
      </c>
      <c r="K466" s="150" t="str" cm="1">
        <f t="array" ref="K466">IFERROR(INDEX($C$9:$C$54,MATCH($E466,$A$9:$A$54,0),0),"N/A")</f>
        <v>N/A</v>
      </c>
      <c r="L466" s="154" t="str" cm="1">
        <f t="array" ref="L466">IFERROR(INDEX($D$9:$D$54,MATCH($E466,$A$9:$A$54,0),0),"N/A")</f>
        <v>N/A</v>
      </c>
      <c r="M466" s="155" t="str">
        <f t="shared" si="60"/>
        <v>N/A</v>
      </c>
      <c r="N466" s="156" t="str">
        <f t="shared" si="61"/>
        <v>N/A</v>
      </c>
      <c r="O466" s="150" t="str" cm="1">
        <f t="array" ref="O466">IFERROR(INDEX($E$9:$E$54,MATCH($E466,$A$9:$A$54,0),0),"N/A")</f>
        <v>N/A</v>
      </c>
      <c r="P466" s="154" t="str" cm="1">
        <f t="array" ref="P466">IFERROR(INDEX($F$9:$F$54,MATCH($E466,$A$9:$A$54,0),0),"N/A")</f>
        <v>N/A</v>
      </c>
      <c r="Q466" s="155" t="str">
        <f t="shared" si="62"/>
        <v>N/A</v>
      </c>
      <c r="R466" s="156" t="str">
        <f t="shared" si="63"/>
        <v>N/A</v>
      </c>
      <c r="S466" s="150" t="str" cm="1">
        <f t="array" ref="S466">IFERROR(INDEX($G$9:$G$54,MATCH($E466,$A$9:$A$54,0),0),"N/A")</f>
        <v>N/A</v>
      </c>
      <c r="T466" s="154" t="str" cm="1">
        <f t="array" ref="T466">IFERROR(INDEX($H$9:$H$54,MATCH($E466,$A$9:$A$54,0),0),"N/A")</f>
        <v>N/A</v>
      </c>
      <c r="U466" s="155" t="str">
        <f t="shared" si="56"/>
        <v>N/A</v>
      </c>
      <c r="V466" s="156" t="str">
        <f t="shared" si="57"/>
        <v>N/A</v>
      </c>
      <c r="W466" s="150" t="str" cm="1">
        <f t="array" ref="W466">IFERROR(INDEX($I$9:$I$54,MATCH($E466,$A$9:$A$54,0),0),"N/A")</f>
        <v>N/A</v>
      </c>
      <c r="X466" s="150" t="str" cm="1">
        <f t="array" ref="X466">IFERROR(INDEX($J$9:$J$54,MATCH($E466,$A$9:$A$54,0),0),"N/A")</f>
        <v>N/A</v>
      </c>
      <c r="Y466" s="155" t="str">
        <f t="shared" si="58"/>
        <v>N/A</v>
      </c>
      <c r="Z466" s="156" t="str">
        <f t="shared" si="59"/>
        <v>N/A</v>
      </c>
      <c r="AA466" s="70" t="str">
        <f>IFERROR(VLOOKUP('Input 1 - Schedule 1'!N413,'Input 1 - Schedule 1'!$I$7:$L$1009,4,FALSE),"")</f>
        <v/>
      </c>
      <c r="AB466" s="70"/>
      <c r="AS466" s="85" t="s">
        <v>0</v>
      </c>
    </row>
    <row r="467" spans="1:45" x14ac:dyDescent="0.2">
      <c r="A467" s="94">
        <f t="shared" si="64"/>
        <v>405</v>
      </c>
      <c r="B467" s="148">
        <f>'Input 2 - Inventory'!C412</f>
        <v>0</v>
      </c>
      <c r="C467" s="149">
        <f>'Input 1 - Schedule 1'!G414</f>
        <v>0</v>
      </c>
      <c r="D467" s="149" t="str">
        <f>IF(OR(LEFT(E467,5)= "Asset",LEFT(E467,5)="Other"),"N/A",'Input 1 - Schedule 1'!G414 &amp; " (Ins/Bank)")</f>
        <v>0 (Ins/Bank)</v>
      </c>
      <c r="E467" s="150">
        <f>'Input 2 - Inventory'!F412</f>
        <v>0</v>
      </c>
      <c r="F467" s="151" t="str">
        <f>'Input 2 - Inventory'!W412</f>
        <v/>
      </c>
      <c r="G467" s="151">
        <f>'Input 2 - Inventory'!R412</f>
        <v>0</v>
      </c>
      <c r="H467" s="151">
        <f>'Input 2 - Inventory'!AH412</f>
        <v>0</v>
      </c>
      <c r="I467" s="152">
        <f>'Input 2 - Inventory'!L412</f>
        <v>0</v>
      </c>
      <c r="J467" s="153">
        <f>'Input 2 - Inventory'!AB412</f>
        <v>0</v>
      </c>
      <c r="K467" s="150" t="str" cm="1">
        <f t="array" ref="K467">IFERROR(INDEX($C$9:$C$54,MATCH($E467,$A$9:$A$54,0),0),"N/A")</f>
        <v>N/A</v>
      </c>
      <c r="L467" s="154" t="str" cm="1">
        <f t="array" ref="L467">IFERROR(INDEX($D$9:$D$54,MATCH($E467,$A$9:$A$54,0),0),"N/A")</f>
        <v>N/A</v>
      </c>
      <c r="M467" s="155" t="str">
        <f t="shared" si="60"/>
        <v>N/A</v>
      </c>
      <c r="N467" s="156" t="str">
        <f t="shared" si="61"/>
        <v>N/A</v>
      </c>
      <c r="O467" s="150" t="str" cm="1">
        <f t="array" ref="O467">IFERROR(INDEX($E$9:$E$54,MATCH($E467,$A$9:$A$54,0),0),"N/A")</f>
        <v>N/A</v>
      </c>
      <c r="P467" s="154" t="str" cm="1">
        <f t="array" ref="P467">IFERROR(INDEX($F$9:$F$54,MATCH($E467,$A$9:$A$54,0),0),"N/A")</f>
        <v>N/A</v>
      </c>
      <c r="Q467" s="155" t="str">
        <f t="shared" si="62"/>
        <v>N/A</v>
      </c>
      <c r="R467" s="156" t="str">
        <f t="shared" si="63"/>
        <v>N/A</v>
      </c>
      <c r="S467" s="150" t="str" cm="1">
        <f t="array" ref="S467">IFERROR(INDEX($G$9:$G$54,MATCH($E467,$A$9:$A$54,0),0),"N/A")</f>
        <v>N/A</v>
      </c>
      <c r="T467" s="154" t="str" cm="1">
        <f t="array" ref="T467">IFERROR(INDEX($H$9:$H$54,MATCH($E467,$A$9:$A$54,0),0),"N/A")</f>
        <v>N/A</v>
      </c>
      <c r="U467" s="155" t="str">
        <f t="shared" si="56"/>
        <v>N/A</v>
      </c>
      <c r="V467" s="156" t="str">
        <f t="shared" si="57"/>
        <v>N/A</v>
      </c>
      <c r="W467" s="150" t="str" cm="1">
        <f t="array" ref="W467">IFERROR(INDEX($I$9:$I$54,MATCH($E467,$A$9:$A$54,0),0),"N/A")</f>
        <v>N/A</v>
      </c>
      <c r="X467" s="150" t="str" cm="1">
        <f t="array" ref="X467">IFERROR(INDEX($J$9:$J$54,MATCH($E467,$A$9:$A$54,0),0),"N/A")</f>
        <v>N/A</v>
      </c>
      <c r="Y467" s="155" t="str">
        <f t="shared" si="58"/>
        <v>N/A</v>
      </c>
      <c r="Z467" s="156" t="str">
        <f t="shared" si="59"/>
        <v>N/A</v>
      </c>
      <c r="AA467" s="70" t="str">
        <f>IFERROR(VLOOKUP('Input 1 - Schedule 1'!N414,'Input 1 - Schedule 1'!$I$7:$L$1009,4,FALSE),"")</f>
        <v/>
      </c>
      <c r="AB467" s="70"/>
      <c r="AS467" s="85" t="s">
        <v>0</v>
      </c>
    </row>
    <row r="468" spans="1:45" x14ac:dyDescent="0.2">
      <c r="A468" s="94">
        <f t="shared" si="64"/>
        <v>406</v>
      </c>
      <c r="B468" s="148">
        <f>'Input 2 - Inventory'!C413</f>
        <v>0</v>
      </c>
      <c r="C468" s="149">
        <f>'Input 1 - Schedule 1'!G415</f>
        <v>0</v>
      </c>
      <c r="D468" s="149" t="str">
        <f>IF(OR(LEFT(E468,5)= "Asset",LEFT(E468,5)="Other"),"N/A",'Input 1 - Schedule 1'!G415 &amp; " (Ins/Bank)")</f>
        <v>0 (Ins/Bank)</v>
      </c>
      <c r="E468" s="150">
        <f>'Input 2 - Inventory'!F413</f>
        <v>0</v>
      </c>
      <c r="F468" s="151" t="str">
        <f>'Input 2 - Inventory'!W413</f>
        <v/>
      </c>
      <c r="G468" s="151">
        <f>'Input 2 - Inventory'!R413</f>
        <v>0</v>
      </c>
      <c r="H468" s="151">
        <f>'Input 2 - Inventory'!AH413</f>
        <v>0</v>
      </c>
      <c r="I468" s="152">
        <f>'Input 2 - Inventory'!L413</f>
        <v>0</v>
      </c>
      <c r="J468" s="153">
        <f>'Input 2 - Inventory'!AB413</f>
        <v>0</v>
      </c>
      <c r="K468" s="150" t="str" cm="1">
        <f t="array" ref="K468">IFERROR(INDEX($C$9:$C$54,MATCH($E468,$A$9:$A$54,0),0),"N/A")</f>
        <v>N/A</v>
      </c>
      <c r="L468" s="154" t="str" cm="1">
        <f t="array" ref="L468">IFERROR(INDEX($D$9:$D$54,MATCH($E468,$A$9:$A$54,0),0),"N/A")</f>
        <v>N/A</v>
      </c>
      <c r="M468" s="155" t="str">
        <f t="shared" si="60"/>
        <v>N/A</v>
      </c>
      <c r="N468" s="156" t="str">
        <f t="shared" si="61"/>
        <v>N/A</v>
      </c>
      <c r="O468" s="150" t="str" cm="1">
        <f t="array" ref="O468">IFERROR(INDEX($E$9:$E$54,MATCH($E468,$A$9:$A$54,0),0),"N/A")</f>
        <v>N/A</v>
      </c>
      <c r="P468" s="154" t="str" cm="1">
        <f t="array" ref="P468">IFERROR(INDEX($F$9:$F$54,MATCH($E468,$A$9:$A$54,0),0),"N/A")</f>
        <v>N/A</v>
      </c>
      <c r="Q468" s="155" t="str">
        <f t="shared" si="62"/>
        <v>N/A</v>
      </c>
      <c r="R468" s="156" t="str">
        <f t="shared" si="63"/>
        <v>N/A</v>
      </c>
      <c r="S468" s="150" t="str" cm="1">
        <f t="array" ref="S468">IFERROR(INDEX($G$9:$G$54,MATCH($E468,$A$9:$A$54,0),0),"N/A")</f>
        <v>N/A</v>
      </c>
      <c r="T468" s="154" t="str" cm="1">
        <f t="array" ref="T468">IFERROR(INDEX($H$9:$H$54,MATCH($E468,$A$9:$A$54,0),0),"N/A")</f>
        <v>N/A</v>
      </c>
      <c r="U468" s="155" t="str">
        <f t="shared" si="56"/>
        <v>N/A</v>
      </c>
      <c r="V468" s="156" t="str">
        <f t="shared" si="57"/>
        <v>N/A</v>
      </c>
      <c r="W468" s="150" t="str" cm="1">
        <f t="array" ref="W468">IFERROR(INDEX($I$9:$I$54,MATCH($E468,$A$9:$A$54,0),0),"N/A")</f>
        <v>N/A</v>
      </c>
      <c r="X468" s="150" t="str" cm="1">
        <f t="array" ref="X468">IFERROR(INDEX($J$9:$J$54,MATCH($E468,$A$9:$A$54,0),0),"N/A")</f>
        <v>N/A</v>
      </c>
      <c r="Y468" s="155" t="str">
        <f t="shared" si="58"/>
        <v>N/A</v>
      </c>
      <c r="Z468" s="156" t="str">
        <f t="shared" si="59"/>
        <v>N/A</v>
      </c>
      <c r="AA468" s="70" t="str">
        <f>IFERROR(VLOOKUP('Input 1 - Schedule 1'!N415,'Input 1 - Schedule 1'!$I$7:$L$1009,4,FALSE),"")</f>
        <v/>
      </c>
      <c r="AB468" s="70"/>
      <c r="AS468" s="85" t="s">
        <v>0</v>
      </c>
    </row>
    <row r="469" spans="1:45" x14ac:dyDescent="0.2">
      <c r="A469" s="94">
        <f t="shared" si="64"/>
        <v>407</v>
      </c>
      <c r="B469" s="148">
        <f>'Input 2 - Inventory'!C414</f>
        <v>0</v>
      </c>
      <c r="C469" s="149">
        <f>'Input 1 - Schedule 1'!G416</f>
        <v>0</v>
      </c>
      <c r="D469" s="149" t="str">
        <f>IF(OR(LEFT(E469,5)= "Asset",LEFT(E469,5)="Other"),"N/A",'Input 1 - Schedule 1'!G416 &amp; " (Ins/Bank)")</f>
        <v>0 (Ins/Bank)</v>
      </c>
      <c r="E469" s="150">
        <f>'Input 2 - Inventory'!F414</f>
        <v>0</v>
      </c>
      <c r="F469" s="151" t="str">
        <f>'Input 2 - Inventory'!W414</f>
        <v/>
      </c>
      <c r="G469" s="151">
        <f>'Input 2 - Inventory'!R414</f>
        <v>0</v>
      </c>
      <c r="H469" s="151">
        <f>'Input 2 - Inventory'!AH414</f>
        <v>0</v>
      </c>
      <c r="I469" s="152">
        <f>'Input 2 - Inventory'!L414</f>
        <v>0</v>
      </c>
      <c r="J469" s="153">
        <f>'Input 2 - Inventory'!AB414</f>
        <v>0</v>
      </c>
      <c r="K469" s="150" t="str" cm="1">
        <f t="array" ref="K469">IFERROR(INDEX($C$9:$C$54,MATCH($E469,$A$9:$A$54,0),0),"N/A")</f>
        <v>N/A</v>
      </c>
      <c r="L469" s="154" t="str" cm="1">
        <f t="array" ref="L469">IFERROR(INDEX($D$9:$D$54,MATCH($E469,$A$9:$A$54,0),0),"N/A")</f>
        <v>N/A</v>
      </c>
      <c r="M469" s="155" t="str">
        <f t="shared" si="60"/>
        <v>N/A</v>
      </c>
      <c r="N469" s="156" t="str">
        <f t="shared" si="61"/>
        <v>N/A</v>
      </c>
      <c r="O469" s="150" t="str" cm="1">
        <f t="array" ref="O469">IFERROR(INDEX($E$9:$E$54,MATCH($E469,$A$9:$A$54,0),0),"N/A")</f>
        <v>N/A</v>
      </c>
      <c r="P469" s="154" t="str" cm="1">
        <f t="array" ref="P469">IFERROR(INDEX($F$9:$F$54,MATCH($E469,$A$9:$A$54,0),0),"N/A")</f>
        <v>N/A</v>
      </c>
      <c r="Q469" s="155" t="str">
        <f t="shared" si="62"/>
        <v>N/A</v>
      </c>
      <c r="R469" s="156" t="str">
        <f t="shared" si="63"/>
        <v>N/A</v>
      </c>
      <c r="S469" s="150" t="str" cm="1">
        <f t="array" ref="S469">IFERROR(INDEX($G$9:$G$54,MATCH($E469,$A$9:$A$54,0),0),"N/A")</f>
        <v>N/A</v>
      </c>
      <c r="T469" s="154" t="str" cm="1">
        <f t="array" ref="T469">IFERROR(INDEX($H$9:$H$54,MATCH($E469,$A$9:$A$54,0),0),"N/A")</f>
        <v>N/A</v>
      </c>
      <c r="U469" s="155" t="str">
        <f t="shared" si="56"/>
        <v>N/A</v>
      </c>
      <c r="V469" s="156" t="str">
        <f t="shared" si="57"/>
        <v>N/A</v>
      </c>
      <c r="W469" s="150" t="str" cm="1">
        <f t="array" ref="W469">IFERROR(INDEX($I$9:$I$54,MATCH($E469,$A$9:$A$54,0),0),"N/A")</f>
        <v>N/A</v>
      </c>
      <c r="X469" s="150" t="str" cm="1">
        <f t="array" ref="X469">IFERROR(INDEX($J$9:$J$54,MATCH($E469,$A$9:$A$54,0),0),"N/A")</f>
        <v>N/A</v>
      </c>
      <c r="Y469" s="155" t="str">
        <f t="shared" si="58"/>
        <v>N/A</v>
      </c>
      <c r="Z469" s="156" t="str">
        <f t="shared" si="59"/>
        <v>N/A</v>
      </c>
      <c r="AA469" s="70" t="str">
        <f>IFERROR(VLOOKUP('Input 1 - Schedule 1'!N416,'Input 1 - Schedule 1'!$I$7:$L$1009,4,FALSE),"")</f>
        <v/>
      </c>
      <c r="AB469" s="70"/>
      <c r="AS469" s="85" t="s">
        <v>0</v>
      </c>
    </row>
    <row r="470" spans="1:45" x14ac:dyDescent="0.2">
      <c r="A470" s="94">
        <f t="shared" si="64"/>
        <v>408</v>
      </c>
      <c r="B470" s="148">
        <f>'Input 2 - Inventory'!C415</f>
        <v>0</v>
      </c>
      <c r="C470" s="149">
        <f>'Input 1 - Schedule 1'!G417</f>
        <v>0</v>
      </c>
      <c r="D470" s="149" t="str">
        <f>IF(OR(LEFT(E470,5)= "Asset",LEFT(E470,5)="Other"),"N/A",'Input 1 - Schedule 1'!G417 &amp; " (Ins/Bank)")</f>
        <v>0 (Ins/Bank)</v>
      </c>
      <c r="E470" s="150">
        <f>'Input 2 - Inventory'!F415</f>
        <v>0</v>
      </c>
      <c r="F470" s="151" t="str">
        <f>'Input 2 - Inventory'!W415</f>
        <v/>
      </c>
      <c r="G470" s="151">
        <f>'Input 2 - Inventory'!R415</f>
        <v>0</v>
      </c>
      <c r="H470" s="151">
        <f>'Input 2 - Inventory'!AH415</f>
        <v>0</v>
      </c>
      <c r="I470" s="152">
        <f>'Input 2 - Inventory'!L415</f>
        <v>0</v>
      </c>
      <c r="J470" s="153">
        <f>'Input 2 - Inventory'!AB415</f>
        <v>0</v>
      </c>
      <c r="K470" s="150" t="str" cm="1">
        <f t="array" ref="K470">IFERROR(INDEX($C$9:$C$54,MATCH($E470,$A$9:$A$54,0),0),"N/A")</f>
        <v>N/A</v>
      </c>
      <c r="L470" s="154" t="str" cm="1">
        <f t="array" ref="L470">IFERROR(INDEX($D$9:$D$54,MATCH($E470,$A$9:$A$54,0),0),"N/A")</f>
        <v>N/A</v>
      </c>
      <c r="M470" s="155" t="str">
        <f t="shared" si="60"/>
        <v>N/A</v>
      </c>
      <c r="N470" s="156" t="str">
        <f t="shared" si="61"/>
        <v>N/A</v>
      </c>
      <c r="O470" s="150" t="str" cm="1">
        <f t="array" ref="O470">IFERROR(INDEX($E$9:$E$54,MATCH($E470,$A$9:$A$54,0),0),"N/A")</f>
        <v>N/A</v>
      </c>
      <c r="P470" s="154" t="str" cm="1">
        <f t="array" ref="P470">IFERROR(INDEX($F$9:$F$54,MATCH($E470,$A$9:$A$54,0),0),"N/A")</f>
        <v>N/A</v>
      </c>
      <c r="Q470" s="155" t="str">
        <f t="shared" si="62"/>
        <v>N/A</v>
      </c>
      <c r="R470" s="156" t="str">
        <f t="shared" si="63"/>
        <v>N/A</v>
      </c>
      <c r="S470" s="150" t="str" cm="1">
        <f t="array" ref="S470">IFERROR(INDEX($G$9:$G$54,MATCH($E470,$A$9:$A$54,0),0),"N/A")</f>
        <v>N/A</v>
      </c>
      <c r="T470" s="154" t="str" cm="1">
        <f t="array" ref="T470">IFERROR(INDEX($H$9:$H$54,MATCH($E470,$A$9:$A$54,0),0),"N/A")</f>
        <v>N/A</v>
      </c>
      <c r="U470" s="155" t="str">
        <f t="shared" si="56"/>
        <v>N/A</v>
      </c>
      <c r="V470" s="156" t="str">
        <f t="shared" si="57"/>
        <v>N/A</v>
      </c>
      <c r="W470" s="150" t="str" cm="1">
        <f t="array" ref="W470">IFERROR(INDEX($I$9:$I$54,MATCH($E470,$A$9:$A$54,0),0),"N/A")</f>
        <v>N/A</v>
      </c>
      <c r="X470" s="150" t="str" cm="1">
        <f t="array" ref="X470">IFERROR(INDEX($J$9:$J$54,MATCH($E470,$A$9:$A$54,0),0),"N/A")</f>
        <v>N/A</v>
      </c>
      <c r="Y470" s="155" t="str">
        <f t="shared" si="58"/>
        <v>N/A</v>
      </c>
      <c r="Z470" s="156" t="str">
        <f t="shared" si="59"/>
        <v>N/A</v>
      </c>
      <c r="AA470" s="70" t="str">
        <f>IFERROR(VLOOKUP('Input 1 - Schedule 1'!N417,'Input 1 - Schedule 1'!$I$7:$L$1009,4,FALSE),"")</f>
        <v/>
      </c>
      <c r="AB470" s="70"/>
      <c r="AS470" s="85" t="s">
        <v>0</v>
      </c>
    </row>
    <row r="471" spans="1:45" x14ac:dyDescent="0.2">
      <c r="A471" s="94">
        <f t="shared" si="64"/>
        <v>409</v>
      </c>
      <c r="B471" s="148">
        <f>'Input 2 - Inventory'!C416</f>
        <v>0</v>
      </c>
      <c r="C471" s="149">
        <f>'Input 1 - Schedule 1'!G418</f>
        <v>0</v>
      </c>
      <c r="D471" s="149" t="str">
        <f>IF(OR(LEFT(E471,5)= "Asset",LEFT(E471,5)="Other"),"N/A",'Input 1 - Schedule 1'!G418 &amp; " (Ins/Bank)")</f>
        <v>0 (Ins/Bank)</v>
      </c>
      <c r="E471" s="150">
        <f>'Input 2 - Inventory'!F416</f>
        <v>0</v>
      </c>
      <c r="F471" s="151" t="str">
        <f>'Input 2 - Inventory'!W416</f>
        <v/>
      </c>
      <c r="G471" s="151">
        <f>'Input 2 - Inventory'!R416</f>
        <v>0</v>
      </c>
      <c r="H471" s="151">
        <f>'Input 2 - Inventory'!AH416</f>
        <v>0</v>
      </c>
      <c r="I471" s="152">
        <f>'Input 2 - Inventory'!L416</f>
        <v>0</v>
      </c>
      <c r="J471" s="153">
        <f>'Input 2 - Inventory'!AB416</f>
        <v>0</v>
      </c>
      <c r="K471" s="150" t="str" cm="1">
        <f t="array" ref="K471">IFERROR(INDEX($C$9:$C$54,MATCH($E471,$A$9:$A$54,0),0),"N/A")</f>
        <v>N/A</v>
      </c>
      <c r="L471" s="154" t="str" cm="1">
        <f t="array" ref="L471">IFERROR(INDEX($D$9:$D$54,MATCH($E471,$A$9:$A$54,0),0),"N/A")</f>
        <v>N/A</v>
      </c>
      <c r="M471" s="155" t="str">
        <f t="shared" si="60"/>
        <v>N/A</v>
      </c>
      <c r="N471" s="156" t="str">
        <f t="shared" si="61"/>
        <v>N/A</v>
      </c>
      <c r="O471" s="150" t="str" cm="1">
        <f t="array" ref="O471">IFERROR(INDEX($E$9:$E$54,MATCH($E471,$A$9:$A$54,0),0),"N/A")</f>
        <v>N/A</v>
      </c>
      <c r="P471" s="154" t="str" cm="1">
        <f t="array" ref="P471">IFERROR(INDEX($F$9:$F$54,MATCH($E471,$A$9:$A$54,0),0),"N/A")</f>
        <v>N/A</v>
      </c>
      <c r="Q471" s="155" t="str">
        <f t="shared" si="62"/>
        <v>N/A</v>
      </c>
      <c r="R471" s="156" t="str">
        <f t="shared" si="63"/>
        <v>N/A</v>
      </c>
      <c r="S471" s="150" t="str" cm="1">
        <f t="array" ref="S471">IFERROR(INDEX($G$9:$G$54,MATCH($E471,$A$9:$A$54,0),0),"N/A")</f>
        <v>N/A</v>
      </c>
      <c r="T471" s="154" t="str" cm="1">
        <f t="array" ref="T471">IFERROR(INDEX($H$9:$H$54,MATCH($E471,$A$9:$A$54,0),0),"N/A")</f>
        <v>N/A</v>
      </c>
      <c r="U471" s="155" t="str">
        <f t="shared" si="56"/>
        <v>N/A</v>
      </c>
      <c r="V471" s="156" t="str">
        <f t="shared" si="57"/>
        <v>N/A</v>
      </c>
      <c r="W471" s="150" t="str" cm="1">
        <f t="array" ref="W471">IFERROR(INDEX($I$9:$I$54,MATCH($E471,$A$9:$A$54,0),0),"N/A")</f>
        <v>N/A</v>
      </c>
      <c r="X471" s="150" t="str" cm="1">
        <f t="array" ref="X471">IFERROR(INDEX($J$9:$J$54,MATCH($E471,$A$9:$A$54,0),0),"N/A")</f>
        <v>N/A</v>
      </c>
      <c r="Y471" s="155" t="str">
        <f t="shared" si="58"/>
        <v>N/A</v>
      </c>
      <c r="Z471" s="156" t="str">
        <f t="shared" si="59"/>
        <v>N/A</v>
      </c>
      <c r="AA471" s="70" t="str">
        <f>IFERROR(VLOOKUP('Input 1 - Schedule 1'!N418,'Input 1 - Schedule 1'!$I$7:$L$1009,4,FALSE),"")</f>
        <v/>
      </c>
      <c r="AB471" s="70"/>
      <c r="AS471" s="85" t="s">
        <v>0</v>
      </c>
    </row>
    <row r="472" spans="1:45" x14ac:dyDescent="0.2">
      <c r="A472" s="94">
        <f t="shared" si="64"/>
        <v>410</v>
      </c>
      <c r="B472" s="148">
        <f>'Input 2 - Inventory'!C417</f>
        <v>0</v>
      </c>
      <c r="C472" s="149">
        <f>'Input 1 - Schedule 1'!G419</f>
        <v>0</v>
      </c>
      <c r="D472" s="149" t="str">
        <f>IF(OR(LEFT(E472,5)= "Asset",LEFT(E472,5)="Other"),"N/A",'Input 1 - Schedule 1'!G419 &amp; " (Ins/Bank)")</f>
        <v>0 (Ins/Bank)</v>
      </c>
      <c r="E472" s="150">
        <f>'Input 2 - Inventory'!F417</f>
        <v>0</v>
      </c>
      <c r="F472" s="151" t="str">
        <f>'Input 2 - Inventory'!W417</f>
        <v/>
      </c>
      <c r="G472" s="151">
        <f>'Input 2 - Inventory'!R417</f>
        <v>0</v>
      </c>
      <c r="H472" s="151">
        <f>'Input 2 - Inventory'!AH417</f>
        <v>0</v>
      </c>
      <c r="I472" s="152">
        <f>'Input 2 - Inventory'!L417</f>
        <v>0</v>
      </c>
      <c r="J472" s="153">
        <f>'Input 2 - Inventory'!AB417</f>
        <v>0</v>
      </c>
      <c r="K472" s="150" t="str" cm="1">
        <f t="array" ref="K472">IFERROR(INDEX($C$9:$C$54,MATCH($E472,$A$9:$A$54,0),0),"N/A")</f>
        <v>N/A</v>
      </c>
      <c r="L472" s="154" t="str" cm="1">
        <f t="array" ref="L472">IFERROR(INDEX($D$9:$D$54,MATCH($E472,$A$9:$A$54,0),0),"N/A")</f>
        <v>N/A</v>
      </c>
      <c r="M472" s="155" t="str">
        <f t="shared" si="60"/>
        <v>N/A</v>
      </c>
      <c r="N472" s="156" t="str">
        <f t="shared" si="61"/>
        <v>N/A</v>
      </c>
      <c r="O472" s="150" t="str" cm="1">
        <f t="array" ref="O472">IFERROR(INDEX($E$9:$E$54,MATCH($E472,$A$9:$A$54,0),0),"N/A")</f>
        <v>N/A</v>
      </c>
      <c r="P472" s="154" t="str" cm="1">
        <f t="array" ref="P472">IFERROR(INDEX($F$9:$F$54,MATCH($E472,$A$9:$A$54,0),0),"N/A")</f>
        <v>N/A</v>
      </c>
      <c r="Q472" s="155" t="str">
        <f t="shared" si="62"/>
        <v>N/A</v>
      </c>
      <c r="R472" s="156" t="str">
        <f t="shared" si="63"/>
        <v>N/A</v>
      </c>
      <c r="S472" s="150" t="str" cm="1">
        <f t="array" ref="S472">IFERROR(INDEX($G$9:$G$54,MATCH($E472,$A$9:$A$54,0),0),"N/A")</f>
        <v>N/A</v>
      </c>
      <c r="T472" s="154" t="str" cm="1">
        <f t="array" ref="T472">IFERROR(INDEX($H$9:$H$54,MATCH($E472,$A$9:$A$54,0),0),"N/A")</f>
        <v>N/A</v>
      </c>
      <c r="U472" s="155" t="str">
        <f t="shared" si="56"/>
        <v>N/A</v>
      </c>
      <c r="V472" s="156" t="str">
        <f t="shared" si="57"/>
        <v>N/A</v>
      </c>
      <c r="W472" s="150" t="str" cm="1">
        <f t="array" ref="W472">IFERROR(INDEX($I$9:$I$54,MATCH($E472,$A$9:$A$54,0),0),"N/A")</f>
        <v>N/A</v>
      </c>
      <c r="X472" s="150" t="str" cm="1">
        <f t="array" ref="X472">IFERROR(INDEX($J$9:$J$54,MATCH($E472,$A$9:$A$54,0),0),"N/A")</f>
        <v>N/A</v>
      </c>
      <c r="Y472" s="155" t="str">
        <f t="shared" si="58"/>
        <v>N/A</v>
      </c>
      <c r="Z472" s="156" t="str">
        <f t="shared" si="59"/>
        <v>N/A</v>
      </c>
      <c r="AA472" s="70" t="str">
        <f>IFERROR(VLOOKUP('Input 1 - Schedule 1'!N419,'Input 1 - Schedule 1'!$I$7:$L$1009,4,FALSE),"")</f>
        <v/>
      </c>
      <c r="AB472" s="70"/>
      <c r="AS472" s="85" t="s">
        <v>0</v>
      </c>
    </row>
    <row r="473" spans="1:45" x14ac:dyDescent="0.2">
      <c r="A473" s="94">
        <f t="shared" si="64"/>
        <v>411</v>
      </c>
      <c r="B473" s="148">
        <f>'Input 2 - Inventory'!C418</f>
        <v>0</v>
      </c>
      <c r="C473" s="149">
        <f>'Input 1 - Schedule 1'!G420</f>
        <v>0</v>
      </c>
      <c r="D473" s="149" t="str">
        <f>IF(OR(LEFT(E473,5)= "Asset",LEFT(E473,5)="Other"),"N/A",'Input 1 - Schedule 1'!G420 &amp; " (Ins/Bank)")</f>
        <v>0 (Ins/Bank)</v>
      </c>
      <c r="E473" s="150">
        <f>'Input 2 - Inventory'!F418</f>
        <v>0</v>
      </c>
      <c r="F473" s="151" t="str">
        <f>'Input 2 - Inventory'!W418</f>
        <v/>
      </c>
      <c r="G473" s="151">
        <f>'Input 2 - Inventory'!R418</f>
        <v>0</v>
      </c>
      <c r="H473" s="151">
        <f>'Input 2 - Inventory'!AH418</f>
        <v>0</v>
      </c>
      <c r="I473" s="152">
        <f>'Input 2 - Inventory'!L418</f>
        <v>0</v>
      </c>
      <c r="J473" s="153">
        <f>'Input 2 - Inventory'!AB418</f>
        <v>0</v>
      </c>
      <c r="K473" s="150" t="str" cm="1">
        <f t="array" ref="K473">IFERROR(INDEX($C$9:$C$54,MATCH($E473,$A$9:$A$54,0),0),"N/A")</f>
        <v>N/A</v>
      </c>
      <c r="L473" s="154" t="str" cm="1">
        <f t="array" ref="L473">IFERROR(INDEX($D$9:$D$54,MATCH($E473,$A$9:$A$54,0),0),"N/A")</f>
        <v>N/A</v>
      </c>
      <c r="M473" s="155" t="str">
        <f t="shared" si="60"/>
        <v>N/A</v>
      </c>
      <c r="N473" s="156" t="str">
        <f t="shared" si="61"/>
        <v>N/A</v>
      </c>
      <c r="O473" s="150" t="str" cm="1">
        <f t="array" ref="O473">IFERROR(INDEX($E$9:$E$54,MATCH($E473,$A$9:$A$54,0),0),"N/A")</f>
        <v>N/A</v>
      </c>
      <c r="P473" s="154" t="str" cm="1">
        <f t="array" ref="P473">IFERROR(INDEX($F$9:$F$54,MATCH($E473,$A$9:$A$54,0),0),"N/A")</f>
        <v>N/A</v>
      </c>
      <c r="Q473" s="155" t="str">
        <f t="shared" si="62"/>
        <v>N/A</v>
      </c>
      <c r="R473" s="156" t="str">
        <f t="shared" si="63"/>
        <v>N/A</v>
      </c>
      <c r="S473" s="150" t="str" cm="1">
        <f t="array" ref="S473">IFERROR(INDEX($G$9:$G$54,MATCH($E473,$A$9:$A$54,0),0),"N/A")</f>
        <v>N/A</v>
      </c>
      <c r="T473" s="154" t="str" cm="1">
        <f t="array" ref="T473">IFERROR(INDEX($H$9:$H$54,MATCH($E473,$A$9:$A$54,0),0),"N/A")</f>
        <v>N/A</v>
      </c>
      <c r="U473" s="155" t="str">
        <f t="shared" si="56"/>
        <v>N/A</v>
      </c>
      <c r="V473" s="156" t="str">
        <f t="shared" si="57"/>
        <v>N/A</v>
      </c>
      <c r="W473" s="150" t="str" cm="1">
        <f t="array" ref="W473">IFERROR(INDEX($I$9:$I$54,MATCH($E473,$A$9:$A$54,0),0),"N/A")</f>
        <v>N/A</v>
      </c>
      <c r="X473" s="150" t="str" cm="1">
        <f t="array" ref="X473">IFERROR(INDEX($J$9:$J$54,MATCH($E473,$A$9:$A$54,0),0),"N/A")</f>
        <v>N/A</v>
      </c>
      <c r="Y473" s="155" t="str">
        <f t="shared" si="58"/>
        <v>N/A</v>
      </c>
      <c r="Z473" s="156" t="str">
        <f t="shared" si="59"/>
        <v>N/A</v>
      </c>
      <c r="AA473" s="70" t="str">
        <f>IFERROR(VLOOKUP('Input 1 - Schedule 1'!N420,'Input 1 - Schedule 1'!$I$7:$L$1009,4,FALSE),"")</f>
        <v/>
      </c>
      <c r="AB473" s="70"/>
      <c r="AS473" s="85" t="s">
        <v>0</v>
      </c>
    </row>
    <row r="474" spans="1:45" x14ac:dyDescent="0.2">
      <c r="A474" s="94">
        <f t="shared" si="64"/>
        <v>412</v>
      </c>
      <c r="B474" s="148">
        <f>'Input 2 - Inventory'!C419</f>
        <v>0</v>
      </c>
      <c r="C474" s="149">
        <f>'Input 1 - Schedule 1'!G421</f>
        <v>0</v>
      </c>
      <c r="D474" s="149" t="str">
        <f>IF(OR(LEFT(E474,5)= "Asset",LEFT(E474,5)="Other"),"N/A",'Input 1 - Schedule 1'!G421 &amp; " (Ins/Bank)")</f>
        <v>0 (Ins/Bank)</v>
      </c>
      <c r="E474" s="150">
        <f>'Input 2 - Inventory'!F419</f>
        <v>0</v>
      </c>
      <c r="F474" s="151" t="str">
        <f>'Input 2 - Inventory'!W419</f>
        <v/>
      </c>
      <c r="G474" s="151">
        <f>'Input 2 - Inventory'!R419</f>
        <v>0</v>
      </c>
      <c r="H474" s="151">
        <f>'Input 2 - Inventory'!AH419</f>
        <v>0</v>
      </c>
      <c r="I474" s="152">
        <f>'Input 2 - Inventory'!L419</f>
        <v>0</v>
      </c>
      <c r="J474" s="153">
        <f>'Input 2 - Inventory'!AB419</f>
        <v>0</v>
      </c>
      <c r="K474" s="150" t="str" cm="1">
        <f t="array" ref="K474">IFERROR(INDEX($C$9:$C$54,MATCH($E474,$A$9:$A$54,0),0),"N/A")</f>
        <v>N/A</v>
      </c>
      <c r="L474" s="154" t="str" cm="1">
        <f t="array" ref="L474">IFERROR(INDEX($D$9:$D$54,MATCH($E474,$A$9:$A$54,0),0),"N/A")</f>
        <v>N/A</v>
      </c>
      <c r="M474" s="155" t="str">
        <f t="shared" si="60"/>
        <v>N/A</v>
      </c>
      <c r="N474" s="156" t="str">
        <f t="shared" si="61"/>
        <v>N/A</v>
      </c>
      <c r="O474" s="150" t="str" cm="1">
        <f t="array" ref="O474">IFERROR(INDEX($E$9:$E$54,MATCH($E474,$A$9:$A$54,0),0),"N/A")</f>
        <v>N/A</v>
      </c>
      <c r="P474" s="154" t="str" cm="1">
        <f t="array" ref="P474">IFERROR(INDEX($F$9:$F$54,MATCH($E474,$A$9:$A$54,0),0),"N/A")</f>
        <v>N/A</v>
      </c>
      <c r="Q474" s="155" t="str">
        <f t="shared" si="62"/>
        <v>N/A</v>
      </c>
      <c r="R474" s="156" t="str">
        <f t="shared" si="63"/>
        <v>N/A</v>
      </c>
      <c r="S474" s="150" t="str" cm="1">
        <f t="array" ref="S474">IFERROR(INDEX($G$9:$G$54,MATCH($E474,$A$9:$A$54,0),0),"N/A")</f>
        <v>N/A</v>
      </c>
      <c r="T474" s="154" t="str" cm="1">
        <f t="array" ref="T474">IFERROR(INDEX($H$9:$H$54,MATCH($E474,$A$9:$A$54,0),0),"N/A")</f>
        <v>N/A</v>
      </c>
      <c r="U474" s="155" t="str">
        <f t="shared" si="56"/>
        <v>N/A</v>
      </c>
      <c r="V474" s="156" t="str">
        <f t="shared" si="57"/>
        <v>N/A</v>
      </c>
      <c r="W474" s="150" t="str" cm="1">
        <f t="array" ref="W474">IFERROR(INDEX($I$9:$I$54,MATCH($E474,$A$9:$A$54,0),0),"N/A")</f>
        <v>N/A</v>
      </c>
      <c r="X474" s="150" t="str" cm="1">
        <f t="array" ref="X474">IFERROR(INDEX($J$9:$J$54,MATCH($E474,$A$9:$A$54,0),0),"N/A")</f>
        <v>N/A</v>
      </c>
      <c r="Y474" s="155" t="str">
        <f t="shared" si="58"/>
        <v>N/A</v>
      </c>
      <c r="Z474" s="156" t="str">
        <f t="shared" si="59"/>
        <v>N/A</v>
      </c>
      <c r="AA474" s="70" t="str">
        <f>IFERROR(VLOOKUP('Input 1 - Schedule 1'!N421,'Input 1 - Schedule 1'!$I$7:$L$1009,4,FALSE),"")</f>
        <v/>
      </c>
      <c r="AB474" s="70"/>
      <c r="AS474" s="85" t="s">
        <v>0</v>
      </c>
    </row>
    <row r="475" spans="1:45" x14ac:dyDescent="0.2">
      <c r="A475" s="94">
        <f t="shared" si="64"/>
        <v>413</v>
      </c>
      <c r="B475" s="148">
        <f>'Input 2 - Inventory'!C420</f>
        <v>0</v>
      </c>
      <c r="C475" s="149">
        <f>'Input 1 - Schedule 1'!G422</f>
        <v>0</v>
      </c>
      <c r="D475" s="149" t="str">
        <f>IF(OR(LEFT(E475,5)= "Asset",LEFT(E475,5)="Other"),"N/A",'Input 1 - Schedule 1'!G422 &amp; " (Ins/Bank)")</f>
        <v>0 (Ins/Bank)</v>
      </c>
      <c r="E475" s="150">
        <f>'Input 2 - Inventory'!F420</f>
        <v>0</v>
      </c>
      <c r="F475" s="151" t="str">
        <f>'Input 2 - Inventory'!W420</f>
        <v/>
      </c>
      <c r="G475" s="151">
        <f>'Input 2 - Inventory'!R420</f>
        <v>0</v>
      </c>
      <c r="H475" s="151">
        <f>'Input 2 - Inventory'!AH420</f>
        <v>0</v>
      </c>
      <c r="I475" s="152">
        <f>'Input 2 - Inventory'!L420</f>
        <v>0</v>
      </c>
      <c r="J475" s="153">
        <f>'Input 2 - Inventory'!AB420</f>
        <v>0</v>
      </c>
      <c r="K475" s="150" t="str" cm="1">
        <f t="array" ref="K475">IFERROR(INDEX($C$9:$C$54,MATCH($E475,$A$9:$A$54,0),0),"N/A")</f>
        <v>N/A</v>
      </c>
      <c r="L475" s="154" t="str" cm="1">
        <f t="array" ref="L475">IFERROR(INDEX($D$9:$D$54,MATCH($E475,$A$9:$A$54,0),0),"N/A")</f>
        <v>N/A</v>
      </c>
      <c r="M475" s="155" t="str">
        <f t="shared" si="60"/>
        <v>N/A</v>
      </c>
      <c r="N475" s="156" t="str">
        <f t="shared" si="61"/>
        <v>N/A</v>
      </c>
      <c r="O475" s="150" t="str" cm="1">
        <f t="array" ref="O475">IFERROR(INDEX($E$9:$E$54,MATCH($E475,$A$9:$A$54,0),0),"N/A")</f>
        <v>N/A</v>
      </c>
      <c r="P475" s="154" t="str" cm="1">
        <f t="array" ref="P475">IFERROR(INDEX($F$9:$F$54,MATCH($E475,$A$9:$A$54,0),0),"N/A")</f>
        <v>N/A</v>
      </c>
      <c r="Q475" s="155" t="str">
        <f t="shared" si="62"/>
        <v>N/A</v>
      </c>
      <c r="R475" s="156" t="str">
        <f t="shared" si="63"/>
        <v>N/A</v>
      </c>
      <c r="S475" s="150" t="str" cm="1">
        <f t="array" ref="S475">IFERROR(INDEX($G$9:$G$54,MATCH($E475,$A$9:$A$54,0),0),"N/A")</f>
        <v>N/A</v>
      </c>
      <c r="T475" s="154" t="str" cm="1">
        <f t="array" ref="T475">IFERROR(INDEX($H$9:$H$54,MATCH($E475,$A$9:$A$54,0),0),"N/A")</f>
        <v>N/A</v>
      </c>
      <c r="U475" s="155" t="str">
        <f t="shared" si="56"/>
        <v>N/A</v>
      </c>
      <c r="V475" s="156" t="str">
        <f t="shared" si="57"/>
        <v>N/A</v>
      </c>
      <c r="W475" s="150" t="str" cm="1">
        <f t="array" ref="W475">IFERROR(INDEX($I$9:$I$54,MATCH($E475,$A$9:$A$54,0),0),"N/A")</f>
        <v>N/A</v>
      </c>
      <c r="X475" s="150" t="str" cm="1">
        <f t="array" ref="X475">IFERROR(INDEX($J$9:$J$54,MATCH($E475,$A$9:$A$54,0),0),"N/A")</f>
        <v>N/A</v>
      </c>
      <c r="Y475" s="155" t="str">
        <f t="shared" si="58"/>
        <v>N/A</v>
      </c>
      <c r="Z475" s="156" t="str">
        <f t="shared" si="59"/>
        <v>N/A</v>
      </c>
      <c r="AA475" s="70" t="str">
        <f>IFERROR(VLOOKUP('Input 1 - Schedule 1'!N422,'Input 1 - Schedule 1'!$I$7:$L$1009,4,FALSE),"")</f>
        <v/>
      </c>
      <c r="AB475" s="70"/>
      <c r="AS475" s="85" t="s">
        <v>0</v>
      </c>
    </row>
    <row r="476" spans="1:45" x14ac:dyDescent="0.2">
      <c r="A476" s="94">
        <f t="shared" si="64"/>
        <v>414</v>
      </c>
      <c r="B476" s="148">
        <f>'Input 2 - Inventory'!C421</f>
        <v>0</v>
      </c>
      <c r="C476" s="149">
        <f>'Input 1 - Schedule 1'!G423</f>
        <v>0</v>
      </c>
      <c r="D476" s="149" t="str">
        <f>IF(OR(LEFT(E476,5)= "Asset",LEFT(E476,5)="Other"),"N/A",'Input 1 - Schedule 1'!G423 &amp; " (Ins/Bank)")</f>
        <v>0 (Ins/Bank)</v>
      </c>
      <c r="E476" s="150">
        <f>'Input 2 - Inventory'!F421</f>
        <v>0</v>
      </c>
      <c r="F476" s="151" t="str">
        <f>'Input 2 - Inventory'!W421</f>
        <v/>
      </c>
      <c r="G476" s="151">
        <f>'Input 2 - Inventory'!R421</f>
        <v>0</v>
      </c>
      <c r="H476" s="151">
        <f>'Input 2 - Inventory'!AH421</f>
        <v>0</v>
      </c>
      <c r="I476" s="152">
        <f>'Input 2 - Inventory'!L421</f>
        <v>0</v>
      </c>
      <c r="J476" s="153">
        <f>'Input 2 - Inventory'!AB421</f>
        <v>0</v>
      </c>
      <c r="K476" s="150" t="str" cm="1">
        <f t="array" ref="K476">IFERROR(INDEX($C$9:$C$54,MATCH($E476,$A$9:$A$54,0),0),"N/A")</f>
        <v>N/A</v>
      </c>
      <c r="L476" s="154" t="str" cm="1">
        <f t="array" ref="L476">IFERROR(INDEX($D$9:$D$54,MATCH($E476,$A$9:$A$54,0),0),"N/A")</f>
        <v>N/A</v>
      </c>
      <c r="M476" s="155" t="str">
        <f t="shared" si="60"/>
        <v>N/A</v>
      </c>
      <c r="N476" s="156" t="str">
        <f t="shared" si="61"/>
        <v>N/A</v>
      </c>
      <c r="O476" s="150" t="str" cm="1">
        <f t="array" ref="O476">IFERROR(INDEX($E$9:$E$54,MATCH($E476,$A$9:$A$54,0),0),"N/A")</f>
        <v>N/A</v>
      </c>
      <c r="P476" s="154" t="str" cm="1">
        <f t="array" ref="P476">IFERROR(INDEX($F$9:$F$54,MATCH($E476,$A$9:$A$54,0),0),"N/A")</f>
        <v>N/A</v>
      </c>
      <c r="Q476" s="155" t="str">
        <f t="shared" si="62"/>
        <v>N/A</v>
      </c>
      <c r="R476" s="156" t="str">
        <f t="shared" si="63"/>
        <v>N/A</v>
      </c>
      <c r="S476" s="150" t="str" cm="1">
        <f t="array" ref="S476">IFERROR(INDEX($G$9:$G$54,MATCH($E476,$A$9:$A$54,0),0),"N/A")</f>
        <v>N/A</v>
      </c>
      <c r="T476" s="154" t="str" cm="1">
        <f t="array" ref="T476">IFERROR(INDEX($H$9:$H$54,MATCH($E476,$A$9:$A$54,0),0),"N/A")</f>
        <v>N/A</v>
      </c>
      <c r="U476" s="155" t="str">
        <f t="shared" si="56"/>
        <v>N/A</v>
      </c>
      <c r="V476" s="156" t="str">
        <f t="shared" si="57"/>
        <v>N/A</v>
      </c>
      <c r="W476" s="150" t="str" cm="1">
        <f t="array" ref="W476">IFERROR(INDEX($I$9:$I$54,MATCH($E476,$A$9:$A$54,0),0),"N/A")</f>
        <v>N/A</v>
      </c>
      <c r="X476" s="150" t="str" cm="1">
        <f t="array" ref="X476">IFERROR(INDEX($J$9:$J$54,MATCH($E476,$A$9:$A$54,0),0),"N/A")</f>
        <v>N/A</v>
      </c>
      <c r="Y476" s="155" t="str">
        <f t="shared" si="58"/>
        <v>N/A</v>
      </c>
      <c r="Z476" s="156" t="str">
        <f t="shared" si="59"/>
        <v>N/A</v>
      </c>
      <c r="AA476" s="70" t="str">
        <f>IFERROR(VLOOKUP('Input 1 - Schedule 1'!N423,'Input 1 - Schedule 1'!$I$7:$L$1009,4,FALSE),"")</f>
        <v/>
      </c>
      <c r="AB476" s="70"/>
      <c r="AS476" s="85" t="s">
        <v>0</v>
      </c>
    </row>
    <row r="477" spans="1:45" x14ac:dyDescent="0.2">
      <c r="A477" s="94">
        <f t="shared" si="64"/>
        <v>415</v>
      </c>
      <c r="B477" s="148">
        <f>'Input 2 - Inventory'!C422</f>
        <v>0</v>
      </c>
      <c r="C477" s="149">
        <f>'Input 1 - Schedule 1'!G424</f>
        <v>0</v>
      </c>
      <c r="D477" s="149" t="str">
        <f>IF(OR(LEFT(E477,5)= "Asset",LEFT(E477,5)="Other"),"N/A",'Input 1 - Schedule 1'!G424 &amp; " (Ins/Bank)")</f>
        <v>0 (Ins/Bank)</v>
      </c>
      <c r="E477" s="150">
        <f>'Input 2 - Inventory'!F422</f>
        <v>0</v>
      </c>
      <c r="F477" s="151" t="str">
        <f>'Input 2 - Inventory'!W422</f>
        <v/>
      </c>
      <c r="G477" s="151">
        <f>'Input 2 - Inventory'!R422</f>
        <v>0</v>
      </c>
      <c r="H477" s="151">
        <f>'Input 2 - Inventory'!AH422</f>
        <v>0</v>
      </c>
      <c r="I477" s="152">
        <f>'Input 2 - Inventory'!L422</f>
        <v>0</v>
      </c>
      <c r="J477" s="153">
        <f>'Input 2 - Inventory'!AB422</f>
        <v>0</v>
      </c>
      <c r="K477" s="150" t="str" cm="1">
        <f t="array" ref="K477">IFERROR(INDEX($C$9:$C$54,MATCH($E477,$A$9:$A$54,0),0),"N/A")</f>
        <v>N/A</v>
      </c>
      <c r="L477" s="154" t="str" cm="1">
        <f t="array" ref="L477">IFERROR(INDEX($D$9:$D$54,MATCH($E477,$A$9:$A$54,0),0),"N/A")</f>
        <v>N/A</v>
      </c>
      <c r="M477" s="155" t="str">
        <f t="shared" si="60"/>
        <v>N/A</v>
      </c>
      <c r="N477" s="156" t="str">
        <f t="shared" si="61"/>
        <v>N/A</v>
      </c>
      <c r="O477" s="150" t="str" cm="1">
        <f t="array" ref="O477">IFERROR(INDEX($E$9:$E$54,MATCH($E477,$A$9:$A$54,0),0),"N/A")</f>
        <v>N/A</v>
      </c>
      <c r="P477" s="154" t="str" cm="1">
        <f t="array" ref="P477">IFERROR(INDEX($F$9:$F$54,MATCH($E477,$A$9:$A$54,0),0),"N/A")</f>
        <v>N/A</v>
      </c>
      <c r="Q477" s="155" t="str">
        <f t="shared" si="62"/>
        <v>N/A</v>
      </c>
      <c r="R477" s="156" t="str">
        <f t="shared" si="63"/>
        <v>N/A</v>
      </c>
      <c r="S477" s="150" t="str" cm="1">
        <f t="array" ref="S477">IFERROR(INDEX($G$9:$G$54,MATCH($E477,$A$9:$A$54,0),0),"N/A")</f>
        <v>N/A</v>
      </c>
      <c r="T477" s="154" t="str" cm="1">
        <f t="array" ref="T477">IFERROR(INDEX($H$9:$H$54,MATCH($E477,$A$9:$A$54,0),0),"N/A")</f>
        <v>N/A</v>
      </c>
      <c r="U477" s="155" t="str">
        <f t="shared" si="56"/>
        <v>N/A</v>
      </c>
      <c r="V477" s="156" t="str">
        <f t="shared" si="57"/>
        <v>N/A</v>
      </c>
      <c r="W477" s="150" t="str" cm="1">
        <f t="array" ref="W477">IFERROR(INDEX($I$9:$I$54,MATCH($E477,$A$9:$A$54,0),0),"N/A")</f>
        <v>N/A</v>
      </c>
      <c r="X477" s="150" t="str" cm="1">
        <f t="array" ref="X477">IFERROR(INDEX($J$9:$J$54,MATCH($E477,$A$9:$A$54,0),0),"N/A")</f>
        <v>N/A</v>
      </c>
      <c r="Y477" s="155" t="str">
        <f t="shared" si="58"/>
        <v>N/A</v>
      </c>
      <c r="Z477" s="156" t="str">
        <f t="shared" si="59"/>
        <v>N/A</v>
      </c>
      <c r="AA477" s="70" t="str">
        <f>IFERROR(VLOOKUP('Input 1 - Schedule 1'!N424,'Input 1 - Schedule 1'!$I$7:$L$1009,4,FALSE),"")</f>
        <v/>
      </c>
      <c r="AB477" s="70"/>
      <c r="AS477" s="85" t="s">
        <v>0</v>
      </c>
    </row>
    <row r="478" spans="1:45" x14ac:dyDescent="0.2">
      <c r="A478" s="94">
        <f t="shared" si="64"/>
        <v>416</v>
      </c>
      <c r="B478" s="148">
        <f>'Input 2 - Inventory'!C423</f>
        <v>0</v>
      </c>
      <c r="C478" s="149">
        <f>'Input 1 - Schedule 1'!G425</f>
        <v>0</v>
      </c>
      <c r="D478" s="149" t="str">
        <f>IF(OR(LEFT(E478,5)= "Asset",LEFT(E478,5)="Other"),"N/A",'Input 1 - Schedule 1'!G425 &amp; " (Ins/Bank)")</f>
        <v>0 (Ins/Bank)</v>
      </c>
      <c r="E478" s="150">
        <f>'Input 2 - Inventory'!F423</f>
        <v>0</v>
      </c>
      <c r="F478" s="151" t="str">
        <f>'Input 2 - Inventory'!W423</f>
        <v/>
      </c>
      <c r="G478" s="151">
        <f>'Input 2 - Inventory'!R423</f>
        <v>0</v>
      </c>
      <c r="H478" s="151">
        <f>'Input 2 - Inventory'!AH423</f>
        <v>0</v>
      </c>
      <c r="I478" s="152">
        <f>'Input 2 - Inventory'!L423</f>
        <v>0</v>
      </c>
      <c r="J478" s="153">
        <f>'Input 2 - Inventory'!AB423</f>
        <v>0</v>
      </c>
      <c r="K478" s="150" t="str" cm="1">
        <f t="array" ref="K478">IFERROR(INDEX($C$9:$C$54,MATCH($E478,$A$9:$A$54,0),0),"N/A")</f>
        <v>N/A</v>
      </c>
      <c r="L478" s="154" t="str" cm="1">
        <f t="array" ref="L478">IFERROR(INDEX($D$9:$D$54,MATCH($E478,$A$9:$A$54,0),0),"N/A")</f>
        <v>N/A</v>
      </c>
      <c r="M478" s="155" t="str">
        <f t="shared" si="60"/>
        <v>N/A</v>
      </c>
      <c r="N478" s="156" t="str">
        <f t="shared" si="61"/>
        <v>N/A</v>
      </c>
      <c r="O478" s="150" t="str" cm="1">
        <f t="array" ref="O478">IFERROR(INDEX($E$9:$E$54,MATCH($E478,$A$9:$A$54,0),0),"N/A")</f>
        <v>N/A</v>
      </c>
      <c r="P478" s="154" t="str" cm="1">
        <f t="array" ref="P478">IFERROR(INDEX($F$9:$F$54,MATCH($E478,$A$9:$A$54,0),0),"N/A")</f>
        <v>N/A</v>
      </c>
      <c r="Q478" s="155" t="str">
        <f t="shared" si="62"/>
        <v>N/A</v>
      </c>
      <c r="R478" s="156" t="str">
        <f t="shared" si="63"/>
        <v>N/A</v>
      </c>
      <c r="S478" s="150" t="str" cm="1">
        <f t="array" ref="S478">IFERROR(INDEX($G$9:$G$54,MATCH($E478,$A$9:$A$54,0),0),"N/A")</f>
        <v>N/A</v>
      </c>
      <c r="T478" s="154" t="str" cm="1">
        <f t="array" ref="T478">IFERROR(INDEX($H$9:$H$54,MATCH($E478,$A$9:$A$54,0),0),"N/A")</f>
        <v>N/A</v>
      </c>
      <c r="U478" s="155" t="str">
        <f t="shared" si="56"/>
        <v>N/A</v>
      </c>
      <c r="V478" s="156" t="str">
        <f t="shared" si="57"/>
        <v>N/A</v>
      </c>
      <c r="W478" s="150" t="str" cm="1">
        <f t="array" ref="W478">IFERROR(INDEX($I$9:$I$54,MATCH($E478,$A$9:$A$54,0),0),"N/A")</f>
        <v>N/A</v>
      </c>
      <c r="X478" s="150" t="str" cm="1">
        <f t="array" ref="X478">IFERROR(INDEX($J$9:$J$54,MATCH($E478,$A$9:$A$54,0),0),"N/A")</f>
        <v>N/A</v>
      </c>
      <c r="Y478" s="155" t="str">
        <f t="shared" si="58"/>
        <v>N/A</v>
      </c>
      <c r="Z478" s="156" t="str">
        <f t="shared" si="59"/>
        <v>N/A</v>
      </c>
      <c r="AA478" s="70" t="str">
        <f>IFERROR(VLOOKUP('Input 1 - Schedule 1'!N425,'Input 1 - Schedule 1'!$I$7:$L$1009,4,FALSE),"")</f>
        <v/>
      </c>
      <c r="AB478" s="70"/>
      <c r="AS478" s="85" t="s">
        <v>0</v>
      </c>
    </row>
    <row r="479" spans="1:45" x14ac:dyDescent="0.2">
      <c r="A479" s="94">
        <f t="shared" si="64"/>
        <v>417</v>
      </c>
      <c r="B479" s="148">
        <f>'Input 2 - Inventory'!C424</f>
        <v>0</v>
      </c>
      <c r="C479" s="149">
        <f>'Input 1 - Schedule 1'!G426</f>
        <v>0</v>
      </c>
      <c r="D479" s="149" t="str">
        <f>IF(OR(LEFT(E479,5)= "Asset",LEFT(E479,5)="Other"),"N/A",'Input 1 - Schedule 1'!G426 &amp; " (Ins/Bank)")</f>
        <v>0 (Ins/Bank)</v>
      </c>
      <c r="E479" s="150">
        <f>'Input 2 - Inventory'!F424</f>
        <v>0</v>
      </c>
      <c r="F479" s="151" t="str">
        <f>'Input 2 - Inventory'!W424</f>
        <v/>
      </c>
      <c r="G479" s="151">
        <f>'Input 2 - Inventory'!R424</f>
        <v>0</v>
      </c>
      <c r="H479" s="151">
        <f>'Input 2 - Inventory'!AH424</f>
        <v>0</v>
      </c>
      <c r="I479" s="152">
        <f>'Input 2 - Inventory'!L424</f>
        <v>0</v>
      </c>
      <c r="J479" s="153">
        <f>'Input 2 - Inventory'!AB424</f>
        <v>0</v>
      </c>
      <c r="K479" s="150" t="str" cm="1">
        <f t="array" ref="K479">IFERROR(INDEX($C$9:$C$54,MATCH($E479,$A$9:$A$54,0),0),"N/A")</f>
        <v>N/A</v>
      </c>
      <c r="L479" s="154" t="str" cm="1">
        <f t="array" ref="L479">IFERROR(INDEX($D$9:$D$54,MATCH($E479,$A$9:$A$54,0),0),"N/A")</f>
        <v>N/A</v>
      </c>
      <c r="M479" s="155" t="str">
        <f t="shared" si="60"/>
        <v>N/A</v>
      </c>
      <c r="N479" s="156" t="str">
        <f t="shared" si="61"/>
        <v>N/A</v>
      </c>
      <c r="O479" s="150" t="str" cm="1">
        <f t="array" ref="O479">IFERROR(INDEX($E$9:$E$54,MATCH($E479,$A$9:$A$54,0),0),"N/A")</f>
        <v>N/A</v>
      </c>
      <c r="P479" s="154" t="str" cm="1">
        <f t="array" ref="P479">IFERROR(INDEX($F$9:$F$54,MATCH($E479,$A$9:$A$54,0),0),"N/A")</f>
        <v>N/A</v>
      </c>
      <c r="Q479" s="155" t="str">
        <f t="shared" si="62"/>
        <v>N/A</v>
      </c>
      <c r="R479" s="156" t="str">
        <f t="shared" si="63"/>
        <v>N/A</v>
      </c>
      <c r="S479" s="150" t="str" cm="1">
        <f t="array" ref="S479">IFERROR(INDEX($G$9:$G$54,MATCH($E479,$A$9:$A$54,0),0),"N/A")</f>
        <v>N/A</v>
      </c>
      <c r="T479" s="154" t="str" cm="1">
        <f t="array" ref="T479">IFERROR(INDEX($H$9:$H$54,MATCH($E479,$A$9:$A$54,0),0),"N/A")</f>
        <v>N/A</v>
      </c>
      <c r="U479" s="155" t="str">
        <f t="shared" si="56"/>
        <v>N/A</v>
      </c>
      <c r="V479" s="156" t="str">
        <f t="shared" si="57"/>
        <v>N/A</v>
      </c>
      <c r="W479" s="150" t="str" cm="1">
        <f t="array" ref="W479">IFERROR(INDEX($I$9:$I$54,MATCH($E479,$A$9:$A$54,0),0),"N/A")</f>
        <v>N/A</v>
      </c>
      <c r="X479" s="150" t="str" cm="1">
        <f t="array" ref="X479">IFERROR(INDEX($J$9:$J$54,MATCH($E479,$A$9:$A$54,0),0),"N/A")</f>
        <v>N/A</v>
      </c>
      <c r="Y479" s="155" t="str">
        <f t="shared" si="58"/>
        <v>N/A</v>
      </c>
      <c r="Z479" s="156" t="str">
        <f t="shared" si="59"/>
        <v>N/A</v>
      </c>
      <c r="AA479" s="70" t="str">
        <f>IFERROR(VLOOKUP('Input 1 - Schedule 1'!N426,'Input 1 - Schedule 1'!$I$7:$L$1009,4,FALSE),"")</f>
        <v/>
      </c>
      <c r="AB479" s="70"/>
      <c r="AS479" s="85" t="s">
        <v>0</v>
      </c>
    </row>
    <row r="480" spans="1:45" x14ac:dyDescent="0.2">
      <c r="A480" s="94">
        <f t="shared" si="64"/>
        <v>418</v>
      </c>
      <c r="B480" s="148">
        <f>'Input 2 - Inventory'!C425</f>
        <v>0</v>
      </c>
      <c r="C480" s="149">
        <f>'Input 1 - Schedule 1'!G427</f>
        <v>0</v>
      </c>
      <c r="D480" s="149" t="str">
        <f>IF(OR(LEFT(E480,5)= "Asset",LEFT(E480,5)="Other"),"N/A",'Input 1 - Schedule 1'!G427 &amp; " (Ins/Bank)")</f>
        <v>0 (Ins/Bank)</v>
      </c>
      <c r="E480" s="150">
        <f>'Input 2 - Inventory'!F425</f>
        <v>0</v>
      </c>
      <c r="F480" s="151" t="str">
        <f>'Input 2 - Inventory'!W425</f>
        <v/>
      </c>
      <c r="G480" s="151">
        <f>'Input 2 - Inventory'!R425</f>
        <v>0</v>
      </c>
      <c r="H480" s="151">
        <f>'Input 2 - Inventory'!AH425</f>
        <v>0</v>
      </c>
      <c r="I480" s="152">
        <f>'Input 2 - Inventory'!L425</f>
        <v>0</v>
      </c>
      <c r="J480" s="153">
        <f>'Input 2 - Inventory'!AB425</f>
        <v>0</v>
      </c>
      <c r="K480" s="150" t="str" cm="1">
        <f t="array" ref="K480">IFERROR(INDEX($C$9:$C$54,MATCH($E480,$A$9:$A$54,0),0),"N/A")</f>
        <v>N/A</v>
      </c>
      <c r="L480" s="154" t="str" cm="1">
        <f t="array" ref="L480">IFERROR(INDEX($D$9:$D$54,MATCH($E480,$A$9:$A$54,0),0),"N/A")</f>
        <v>N/A</v>
      </c>
      <c r="M480" s="155" t="str">
        <f t="shared" si="60"/>
        <v>N/A</v>
      </c>
      <c r="N480" s="156" t="str">
        <f t="shared" si="61"/>
        <v>N/A</v>
      </c>
      <c r="O480" s="150" t="str" cm="1">
        <f t="array" ref="O480">IFERROR(INDEX($E$9:$E$54,MATCH($E480,$A$9:$A$54,0),0),"N/A")</f>
        <v>N/A</v>
      </c>
      <c r="P480" s="154" t="str" cm="1">
        <f t="array" ref="P480">IFERROR(INDEX($F$9:$F$54,MATCH($E480,$A$9:$A$54,0),0),"N/A")</f>
        <v>N/A</v>
      </c>
      <c r="Q480" s="155" t="str">
        <f t="shared" si="62"/>
        <v>N/A</v>
      </c>
      <c r="R480" s="156" t="str">
        <f t="shared" si="63"/>
        <v>N/A</v>
      </c>
      <c r="S480" s="150" t="str" cm="1">
        <f t="array" ref="S480">IFERROR(INDEX($G$9:$G$54,MATCH($E480,$A$9:$A$54,0),0),"N/A")</f>
        <v>N/A</v>
      </c>
      <c r="T480" s="154" t="str" cm="1">
        <f t="array" ref="T480">IFERROR(INDEX($H$9:$H$54,MATCH($E480,$A$9:$A$54,0),0),"N/A")</f>
        <v>N/A</v>
      </c>
      <c r="U480" s="155" t="str">
        <f t="shared" si="56"/>
        <v>N/A</v>
      </c>
      <c r="V480" s="156" t="str">
        <f t="shared" si="57"/>
        <v>N/A</v>
      </c>
      <c r="W480" s="150" t="str" cm="1">
        <f t="array" ref="W480">IFERROR(INDEX($I$9:$I$54,MATCH($E480,$A$9:$A$54,0),0),"N/A")</f>
        <v>N/A</v>
      </c>
      <c r="X480" s="150" t="str" cm="1">
        <f t="array" ref="X480">IFERROR(INDEX($J$9:$J$54,MATCH($E480,$A$9:$A$54,0),0),"N/A")</f>
        <v>N/A</v>
      </c>
      <c r="Y480" s="155" t="str">
        <f t="shared" si="58"/>
        <v>N/A</v>
      </c>
      <c r="Z480" s="156" t="str">
        <f t="shared" si="59"/>
        <v>N/A</v>
      </c>
      <c r="AA480" s="70" t="str">
        <f>IFERROR(VLOOKUP('Input 1 - Schedule 1'!N427,'Input 1 - Schedule 1'!$I$7:$L$1009,4,FALSE),"")</f>
        <v/>
      </c>
      <c r="AB480" s="70"/>
      <c r="AS480" s="85" t="s">
        <v>0</v>
      </c>
    </row>
    <row r="481" spans="1:45" x14ac:dyDescent="0.2">
      <c r="A481" s="94">
        <f t="shared" si="64"/>
        <v>419</v>
      </c>
      <c r="B481" s="148">
        <f>'Input 2 - Inventory'!C426</f>
        <v>0</v>
      </c>
      <c r="C481" s="149">
        <f>'Input 1 - Schedule 1'!G428</f>
        <v>0</v>
      </c>
      <c r="D481" s="149" t="str">
        <f>IF(OR(LEFT(E481,5)= "Asset",LEFT(E481,5)="Other"),"N/A",'Input 1 - Schedule 1'!G428 &amp; " (Ins/Bank)")</f>
        <v>0 (Ins/Bank)</v>
      </c>
      <c r="E481" s="150">
        <f>'Input 2 - Inventory'!F426</f>
        <v>0</v>
      </c>
      <c r="F481" s="151" t="str">
        <f>'Input 2 - Inventory'!W426</f>
        <v/>
      </c>
      <c r="G481" s="151">
        <f>'Input 2 - Inventory'!R426</f>
        <v>0</v>
      </c>
      <c r="H481" s="151">
        <f>'Input 2 - Inventory'!AH426</f>
        <v>0</v>
      </c>
      <c r="I481" s="152">
        <f>'Input 2 - Inventory'!L426</f>
        <v>0</v>
      </c>
      <c r="J481" s="153">
        <f>'Input 2 - Inventory'!AB426</f>
        <v>0</v>
      </c>
      <c r="K481" s="150" t="str" cm="1">
        <f t="array" ref="K481">IFERROR(INDEX($C$9:$C$54,MATCH($E481,$A$9:$A$54,0),0),"N/A")</f>
        <v>N/A</v>
      </c>
      <c r="L481" s="154" t="str" cm="1">
        <f t="array" ref="L481">IFERROR(INDEX($D$9:$D$54,MATCH($E481,$A$9:$A$54,0),0),"N/A")</f>
        <v>N/A</v>
      </c>
      <c r="M481" s="155" t="str">
        <f t="shared" si="60"/>
        <v>N/A</v>
      </c>
      <c r="N481" s="156" t="str">
        <f t="shared" si="61"/>
        <v>N/A</v>
      </c>
      <c r="O481" s="150" t="str" cm="1">
        <f t="array" ref="O481">IFERROR(INDEX($E$9:$E$54,MATCH($E481,$A$9:$A$54,0),0),"N/A")</f>
        <v>N/A</v>
      </c>
      <c r="P481" s="154" t="str" cm="1">
        <f t="array" ref="P481">IFERROR(INDEX($F$9:$F$54,MATCH($E481,$A$9:$A$54,0),0),"N/A")</f>
        <v>N/A</v>
      </c>
      <c r="Q481" s="155" t="str">
        <f t="shared" si="62"/>
        <v>N/A</v>
      </c>
      <c r="R481" s="156" t="str">
        <f t="shared" si="63"/>
        <v>N/A</v>
      </c>
      <c r="S481" s="150" t="str" cm="1">
        <f t="array" ref="S481">IFERROR(INDEX($G$9:$G$54,MATCH($E481,$A$9:$A$54,0),0),"N/A")</f>
        <v>N/A</v>
      </c>
      <c r="T481" s="154" t="str" cm="1">
        <f t="array" ref="T481">IFERROR(INDEX($H$9:$H$54,MATCH($E481,$A$9:$A$54,0),0),"N/A")</f>
        <v>N/A</v>
      </c>
      <c r="U481" s="155" t="str">
        <f t="shared" si="56"/>
        <v>N/A</v>
      </c>
      <c r="V481" s="156" t="str">
        <f t="shared" si="57"/>
        <v>N/A</v>
      </c>
      <c r="W481" s="150" t="str" cm="1">
        <f t="array" ref="W481">IFERROR(INDEX($I$9:$I$54,MATCH($E481,$A$9:$A$54,0),0),"N/A")</f>
        <v>N/A</v>
      </c>
      <c r="X481" s="150" t="str" cm="1">
        <f t="array" ref="X481">IFERROR(INDEX($J$9:$J$54,MATCH($E481,$A$9:$A$54,0),0),"N/A")</f>
        <v>N/A</v>
      </c>
      <c r="Y481" s="155" t="str">
        <f t="shared" si="58"/>
        <v>N/A</v>
      </c>
      <c r="Z481" s="156" t="str">
        <f t="shared" si="59"/>
        <v>N/A</v>
      </c>
      <c r="AA481" s="70" t="str">
        <f>IFERROR(VLOOKUP('Input 1 - Schedule 1'!N428,'Input 1 - Schedule 1'!$I$7:$L$1009,4,FALSE),"")</f>
        <v/>
      </c>
      <c r="AB481" s="70"/>
      <c r="AS481" s="85" t="s">
        <v>0</v>
      </c>
    </row>
    <row r="482" spans="1:45" x14ac:dyDescent="0.2">
      <c r="A482" s="94">
        <f t="shared" si="64"/>
        <v>420</v>
      </c>
      <c r="B482" s="148">
        <f>'Input 2 - Inventory'!C427</f>
        <v>0</v>
      </c>
      <c r="C482" s="149">
        <f>'Input 1 - Schedule 1'!G429</f>
        <v>0</v>
      </c>
      <c r="D482" s="149" t="str">
        <f>IF(OR(LEFT(E482,5)= "Asset",LEFT(E482,5)="Other"),"N/A",'Input 1 - Schedule 1'!G429 &amp; " (Ins/Bank)")</f>
        <v>0 (Ins/Bank)</v>
      </c>
      <c r="E482" s="150">
        <f>'Input 2 - Inventory'!F427</f>
        <v>0</v>
      </c>
      <c r="F482" s="151" t="str">
        <f>'Input 2 - Inventory'!W427</f>
        <v/>
      </c>
      <c r="G482" s="151">
        <f>'Input 2 - Inventory'!R427</f>
        <v>0</v>
      </c>
      <c r="H482" s="151">
        <f>'Input 2 - Inventory'!AH427</f>
        <v>0</v>
      </c>
      <c r="I482" s="152">
        <f>'Input 2 - Inventory'!L427</f>
        <v>0</v>
      </c>
      <c r="J482" s="153">
        <f>'Input 2 - Inventory'!AB427</f>
        <v>0</v>
      </c>
      <c r="K482" s="150" t="str" cm="1">
        <f t="array" ref="K482">IFERROR(INDEX($C$9:$C$54,MATCH($E482,$A$9:$A$54,0),0),"N/A")</f>
        <v>N/A</v>
      </c>
      <c r="L482" s="154" t="str" cm="1">
        <f t="array" ref="L482">IFERROR(INDEX($D$9:$D$54,MATCH($E482,$A$9:$A$54,0),0),"N/A")</f>
        <v>N/A</v>
      </c>
      <c r="M482" s="155" t="str">
        <f t="shared" si="60"/>
        <v>N/A</v>
      </c>
      <c r="N482" s="156" t="str">
        <f t="shared" si="61"/>
        <v>N/A</v>
      </c>
      <c r="O482" s="150" t="str" cm="1">
        <f t="array" ref="O482">IFERROR(INDEX($E$9:$E$54,MATCH($E482,$A$9:$A$54,0),0),"N/A")</f>
        <v>N/A</v>
      </c>
      <c r="P482" s="154" t="str" cm="1">
        <f t="array" ref="P482">IFERROR(INDEX($F$9:$F$54,MATCH($E482,$A$9:$A$54,0),0),"N/A")</f>
        <v>N/A</v>
      </c>
      <c r="Q482" s="155" t="str">
        <f t="shared" si="62"/>
        <v>N/A</v>
      </c>
      <c r="R482" s="156" t="str">
        <f t="shared" si="63"/>
        <v>N/A</v>
      </c>
      <c r="S482" s="150" t="str" cm="1">
        <f t="array" ref="S482">IFERROR(INDEX($G$9:$G$54,MATCH($E482,$A$9:$A$54,0),0),"N/A")</f>
        <v>N/A</v>
      </c>
      <c r="T482" s="154" t="str" cm="1">
        <f t="array" ref="T482">IFERROR(INDEX($H$9:$H$54,MATCH($E482,$A$9:$A$54,0),0),"N/A")</f>
        <v>N/A</v>
      </c>
      <c r="U482" s="155" t="str">
        <f t="shared" si="56"/>
        <v>N/A</v>
      </c>
      <c r="V482" s="156" t="str">
        <f t="shared" si="57"/>
        <v>N/A</v>
      </c>
      <c r="W482" s="150" t="str" cm="1">
        <f t="array" ref="W482">IFERROR(INDEX($I$9:$I$54,MATCH($E482,$A$9:$A$54,0),0),"N/A")</f>
        <v>N/A</v>
      </c>
      <c r="X482" s="150" t="str" cm="1">
        <f t="array" ref="X482">IFERROR(INDEX($J$9:$J$54,MATCH($E482,$A$9:$A$54,0),0),"N/A")</f>
        <v>N/A</v>
      </c>
      <c r="Y482" s="155" t="str">
        <f t="shared" si="58"/>
        <v>N/A</v>
      </c>
      <c r="Z482" s="156" t="str">
        <f t="shared" si="59"/>
        <v>N/A</v>
      </c>
      <c r="AA482" s="70" t="str">
        <f>IFERROR(VLOOKUP('Input 1 - Schedule 1'!N429,'Input 1 - Schedule 1'!$I$7:$L$1009,4,FALSE),"")</f>
        <v/>
      </c>
      <c r="AB482" s="70"/>
      <c r="AS482" s="85" t="s">
        <v>0</v>
      </c>
    </row>
    <row r="483" spans="1:45" x14ac:dyDescent="0.2">
      <c r="A483" s="94">
        <f t="shared" si="64"/>
        <v>421</v>
      </c>
      <c r="B483" s="148">
        <f>'Input 2 - Inventory'!C428</f>
        <v>0</v>
      </c>
      <c r="C483" s="149">
        <f>'Input 1 - Schedule 1'!G430</f>
        <v>0</v>
      </c>
      <c r="D483" s="149" t="str">
        <f>IF(OR(LEFT(E483,5)= "Asset",LEFT(E483,5)="Other"),"N/A",'Input 1 - Schedule 1'!G430 &amp; " (Ins/Bank)")</f>
        <v>0 (Ins/Bank)</v>
      </c>
      <c r="E483" s="150">
        <f>'Input 2 - Inventory'!F428</f>
        <v>0</v>
      </c>
      <c r="F483" s="151" t="str">
        <f>'Input 2 - Inventory'!W428</f>
        <v/>
      </c>
      <c r="G483" s="151">
        <f>'Input 2 - Inventory'!R428</f>
        <v>0</v>
      </c>
      <c r="H483" s="151">
        <f>'Input 2 - Inventory'!AH428</f>
        <v>0</v>
      </c>
      <c r="I483" s="152">
        <f>'Input 2 - Inventory'!L428</f>
        <v>0</v>
      </c>
      <c r="J483" s="153">
        <f>'Input 2 - Inventory'!AB428</f>
        <v>0</v>
      </c>
      <c r="K483" s="150" t="str" cm="1">
        <f t="array" ref="K483">IFERROR(INDEX($C$9:$C$54,MATCH($E483,$A$9:$A$54,0),0),"N/A")</f>
        <v>N/A</v>
      </c>
      <c r="L483" s="154" t="str" cm="1">
        <f t="array" ref="L483">IFERROR(INDEX($D$9:$D$54,MATCH($E483,$A$9:$A$54,0),0),"N/A")</f>
        <v>N/A</v>
      </c>
      <c r="M483" s="155" t="str">
        <f t="shared" si="60"/>
        <v>N/A</v>
      </c>
      <c r="N483" s="156" t="str">
        <f t="shared" si="61"/>
        <v>N/A</v>
      </c>
      <c r="O483" s="150" t="str" cm="1">
        <f t="array" ref="O483">IFERROR(INDEX($E$9:$E$54,MATCH($E483,$A$9:$A$54,0),0),"N/A")</f>
        <v>N/A</v>
      </c>
      <c r="P483" s="154" t="str" cm="1">
        <f t="array" ref="P483">IFERROR(INDEX($F$9:$F$54,MATCH($E483,$A$9:$A$54,0),0),"N/A")</f>
        <v>N/A</v>
      </c>
      <c r="Q483" s="155" t="str">
        <f t="shared" si="62"/>
        <v>N/A</v>
      </c>
      <c r="R483" s="156" t="str">
        <f t="shared" si="63"/>
        <v>N/A</v>
      </c>
      <c r="S483" s="150" t="str" cm="1">
        <f t="array" ref="S483">IFERROR(INDEX($G$9:$G$54,MATCH($E483,$A$9:$A$54,0),0),"N/A")</f>
        <v>N/A</v>
      </c>
      <c r="T483" s="154" t="str" cm="1">
        <f t="array" ref="T483">IFERROR(INDEX($H$9:$H$54,MATCH($E483,$A$9:$A$54,0),0),"N/A")</f>
        <v>N/A</v>
      </c>
      <c r="U483" s="155" t="str">
        <f t="shared" si="56"/>
        <v>N/A</v>
      </c>
      <c r="V483" s="156" t="str">
        <f t="shared" si="57"/>
        <v>N/A</v>
      </c>
      <c r="W483" s="150" t="str" cm="1">
        <f t="array" ref="W483">IFERROR(INDEX($I$9:$I$54,MATCH($E483,$A$9:$A$54,0),0),"N/A")</f>
        <v>N/A</v>
      </c>
      <c r="X483" s="150" t="str" cm="1">
        <f t="array" ref="X483">IFERROR(INDEX($J$9:$J$54,MATCH($E483,$A$9:$A$54,0),0),"N/A")</f>
        <v>N/A</v>
      </c>
      <c r="Y483" s="155" t="str">
        <f t="shared" si="58"/>
        <v>N/A</v>
      </c>
      <c r="Z483" s="156" t="str">
        <f t="shared" si="59"/>
        <v>N/A</v>
      </c>
      <c r="AA483" s="70" t="str">
        <f>IFERROR(VLOOKUP('Input 1 - Schedule 1'!N430,'Input 1 - Schedule 1'!$I$7:$L$1009,4,FALSE),"")</f>
        <v/>
      </c>
      <c r="AB483" s="70"/>
      <c r="AS483" s="85" t="s">
        <v>0</v>
      </c>
    </row>
    <row r="484" spans="1:45" x14ac:dyDescent="0.2">
      <c r="A484" s="94">
        <f t="shared" si="64"/>
        <v>422</v>
      </c>
      <c r="B484" s="148">
        <f>'Input 2 - Inventory'!C429</f>
        <v>0</v>
      </c>
      <c r="C484" s="149">
        <f>'Input 1 - Schedule 1'!G431</f>
        <v>0</v>
      </c>
      <c r="D484" s="149" t="str">
        <f>IF(OR(LEFT(E484,5)= "Asset",LEFT(E484,5)="Other"),"N/A",'Input 1 - Schedule 1'!G431 &amp; " (Ins/Bank)")</f>
        <v>0 (Ins/Bank)</v>
      </c>
      <c r="E484" s="150">
        <f>'Input 2 - Inventory'!F429</f>
        <v>0</v>
      </c>
      <c r="F484" s="151" t="str">
        <f>'Input 2 - Inventory'!W429</f>
        <v/>
      </c>
      <c r="G484" s="151">
        <f>'Input 2 - Inventory'!R429</f>
        <v>0</v>
      </c>
      <c r="H484" s="151">
        <f>'Input 2 - Inventory'!AH429</f>
        <v>0</v>
      </c>
      <c r="I484" s="152">
        <f>'Input 2 - Inventory'!L429</f>
        <v>0</v>
      </c>
      <c r="J484" s="153">
        <f>'Input 2 - Inventory'!AB429</f>
        <v>0</v>
      </c>
      <c r="K484" s="150" t="str" cm="1">
        <f t="array" ref="K484">IFERROR(INDEX($C$9:$C$54,MATCH($E484,$A$9:$A$54,0),0),"N/A")</f>
        <v>N/A</v>
      </c>
      <c r="L484" s="154" t="str" cm="1">
        <f t="array" ref="L484">IFERROR(INDEX($D$9:$D$54,MATCH($E484,$A$9:$A$54,0),0),"N/A")</f>
        <v>N/A</v>
      </c>
      <c r="M484" s="155" t="str">
        <f t="shared" si="60"/>
        <v>N/A</v>
      </c>
      <c r="N484" s="156" t="str">
        <f t="shared" si="61"/>
        <v>N/A</v>
      </c>
      <c r="O484" s="150" t="str" cm="1">
        <f t="array" ref="O484">IFERROR(INDEX($E$9:$E$54,MATCH($E484,$A$9:$A$54,0),0),"N/A")</f>
        <v>N/A</v>
      </c>
      <c r="P484" s="154" t="str" cm="1">
        <f t="array" ref="P484">IFERROR(INDEX($F$9:$F$54,MATCH($E484,$A$9:$A$54,0),0),"N/A")</f>
        <v>N/A</v>
      </c>
      <c r="Q484" s="155" t="str">
        <f t="shared" si="62"/>
        <v>N/A</v>
      </c>
      <c r="R484" s="156" t="str">
        <f t="shared" si="63"/>
        <v>N/A</v>
      </c>
      <c r="S484" s="150" t="str" cm="1">
        <f t="array" ref="S484">IFERROR(INDEX($G$9:$G$54,MATCH($E484,$A$9:$A$54,0),0),"N/A")</f>
        <v>N/A</v>
      </c>
      <c r="T484" s="154" t="str" cm="1">
        <f t="array" ref="T484">IFERROR(INDEX($H$9:$H$54,MATCH($E484,$A$9:$A$54,0),0),"N/A")</f>
        <v>N/A</v>
      </c>
      <c r="U484" s="155" t="str">
        <f t="shared" si="56"/>
        <v>N/A</v>
      </c>
      <c r="V484" s="156" t="str">
        <f t="shared" si="57"/>
        <v>N/A</v>
      </c>
      <c r="W484" s="150" t="str" cm="1">
        <f t="array" ref="W484">IFERROR(INDEX($I$9:$I$54,MATCH($E484,$A$9:$A$54,0),0),"N/A")</f>
        <v>N/A</v>
      </c>
      <c r="X484" s="150" t="str" cm="1">
        <f t="array" ref="X484">IFERROR(INDEX($J$9:$J$54,MATCH($E484,$A$9:$A$54,0),0),"N/A")</f>
        <v>N/A</v>
      </c>
      <c r="Y484" s="155" t="str">
        <f t="shared" si="58"/>
        <v>N/A</v>
      </c>
      <c r="Z484" s="156" t="str">
        <f t="shared" si="59"/>
        <v>N/A</v>
      </c>
      <c r="AA484" s="70" t="str">
        <f>IFERROR(VLOOKUP('Input 1 - Schedule 1'!N431,'Input 1 - Schedule 1'!$I$7:$L$1009,4,FALSE),"")</f>
        <v/>
      </c>
      <c r="AB484" s="70"/>
      <c r="AS484" s="85" t="s">
        <v>0</v>
      </c>
    </row>
    <row r="485" spans="1:45" x14ac:dyDescent="0.2">
      <c r="A485" s="94">
        <f t="shared" si="64"/>
        <v>423</v>
      </c>
      <c r="B485" s="148">
        <f>'Input 2 - Inventory'!C430</f>
        <v>0</v>
      </c>
      <c r="C485" s="149">
        <f>'Input 1 - Schedule 1'!G432</f>
        <v>0</v>
      </c>
      <c r="D485" s="149" t="str">
        <f>IF(OR(LEFT(E485,5)= "Asset",LEFT(E485,5)="Other"),"N/A",'Input 1 - Schedule 1'!G432 &amp; " (Ins/Bank)")</f>
        <v>0 (Ins/Bank)</v>
      </c>
      <c r="E485" s="150">
        <f>'Input 2 - Inventory'!F430</f>
        <v>0</v>
      </c>
      <c r="F485" s="151" t="str">
        <f>'Input 2 - Inventory'!W430</f>
        <v/>
      </c>
      <c r="G485" s="151">
        <f>'Input 2 - Inventory'!R430</f>
        <v>0</v>
      </c>
      <c r="H485" s="151">
        <f>'Input 2 - Inventory'!AH430</f>
        <v>0</v>
      </c>
      <c r="I485" s="152">
        <f>'Input 2 - Inventory'!L430</f>
        <v>0</v>
      </c>
      <c r="J485" s="153">
        <f>'Input 2 - Inventory'!AB430</f>
        <v>0</v>
      </c>
      <c r="K485" s="150" t="str" cm="1">
        <f t="array" ref="K485">IFERROR(INDEX($C$9:$C$54,MATCH($E485,$A$9:$A$54,0),0),"N/A")</f>
        <v>N/A</v>
      </c>
      <c r="L485" s="154" t="str" cm="1">
        <f t="array" ref="L485">IFERROR(INDEX($D$9:$D$54,MATCH($E485,$A$9:$A$54,0),0),"N/A")</f>
        <v>N/A</v>
      </c>
      <c r="M485" s="155" t="str">
        <f t="shared" si="60"/>
        <v>N/A</v>
      </c>
      <c r="N485" s="156" t="str">
        <f t="shared" si="61"/>
        <v>N/A</v>
      </c>
      <c r="O485" s="150" t="str" cm="1">
        <f t="array" ref="O485">IFERROR(INDEX($E$9:$E$54,MATCH($E485,$A$9:$A$54,0),0),"N/A")</f>
        <v>N/A</v>
      </c>
      <c r="P485" s="154" t="str" cm="1">
        <f t="array" ref="P485">IFERROR(INDEX($F$9:$F$54,MATCH($E485,$A$9:$A$54,0),0),"N/A")</f>
        <v>N/A</v>
      </c>
      <c r="Q485" s="155" t="str">
        <f t="shared" si="62"/>
        <v>N/A</v>
      </c>
      <c r="R485" s="156" t="str">
        <f t="shared" si="63"/>
        <v>N/A</v>
      </c>
      <c r="S485" s="150" t="str" cm="1">
        <f t="array" ref="S485">IFERROR(INDEX($G$9:$G$54,MATCH($E485,$A$9:$A$54,0),0),"N/A")</f>
        <v>N/A</v>
      </c>
      <c r="T485" s="154" t="str" cm="1">
        <f t="array" ref="T485">IFERROR(INDEX($H$9:$H$54,MATCH($E485,$A$9:$A$54,0),0),"N/A")</f>
        <v>N/A</v>
      </c>
      <c r="U485" s="155" t="str">
        <f t="shared" si="56"/>
        <v>N/A</v>
      </c>
      <c r="V485" s="156" t="str">
        <f t="shared" si="57"/>
        <v>N/A</v>
      </c>
      <c r="W485" s="150" t="str" cm="1">
        <f t="array" ref="W485">IFERROR(INDEX($I$9:$I$54,MATCH($E485,$A$9:$A$54,0),0),"N/A")</f>
        <v>N/A</v>
      </c>
      <c r="X485" s="150" t="str" cm="1">
        <f t="array" ref="X485">IFERROR(INDEX($J$9:$J$54,MATCH($E485,$A$9:$A$54,0),0),"N/A")</f>
        <v>N/A</v>
      </c>
      <c r="Y485" s="155" t="str">
        <f t="shared" si="58"/>
        <v>N/A</v>
      </c>
      <c r="Z485" s="156" t="str">
        <f t="shared" si="59"/>
        <v>N/A</v>
      </c>
      <c r="AA485" s="70" t="str">
        <f>IFERROR(VLOOKUP('Input 1 - Schedule 1'!N432,'Input 1 - Schedule 1'!$I$7:$L$1009,4,FALSE),"")</f>
        <v/>
      </c>
      <c r="AB485" s="70"/>
      <c r="AS485" s="85" t="s">
        <v>0</v>
      </c>
    </row>
    <row r="486" spans="1:45" x14ac:dyDescent="0.2">
      <c r="A486" s="94">
        <f t="shared" si="64"/>
        <v>424</v>
      </c>
      <c r="B486" s="148">
        <f>'Input 2 - Inventory'!C431</f>
        <v>0</v>
      </c>
      <c r="C486" s="149">
        <f>'Input 1 - Schedule 1'!G433</f>
        <v>0</v>
      </c>
      <c r="D486" s="149" t="str">
        <f>IF(OR(LEFT(E486,5)= "Asset",LEFT(E486,5)="Other"),"N/A",'Input 1 - Schedule 1'!G433 &amp; " (Ins/Bank)")</f>
        <v>0 (Ins/Bank)</v>
      </c>
      <c r="E486" s="150">
        <f>'Input 2 - Inventory'!F431</f>
        <v>0</v>
      </c>
      <c r="F486" s="151" t="str">
        <f>'Input 2 - Inventory'!W431</f>
        <v/>
      </c>
      <c r="G486" s="151">
        <f>'Input 2 - Inventory'!R431</f>
        <v>0</v>
      </c>
      <c r="H486" s="151">
        <f>'Input 2 - Inventory'!AH431</f>
        <v>0</v>
      </c>
      <c r="I486" s="152">
        <f>'Input 2 - Inventory'!L431</f>
        <v>0</v>
      </c>
      <c r="J486" s="153">
        <f>'Input 2 - Inventory'!AB431</f>
        <v>0</v>
      </c>
      <c r="K486" s="150" t="str" cm="1">
        <f t="array" ref="K486">IFERROR(INDEX($C$9:$C$54,MATCH($E486,$A$9:$A$54,0),0),"N/A")</f>
        <v>N/A</v>
      </c>
      <c r="L486" s="154" t="str" cm="1">
        <f t="array" ref="L486">IFERROR(INDEX($D$9:$D$54,MATCH($E486,$A$9:$A$54,0),0),"N/A")</f>
        <v>N/A</v>
      </c>
      <c r="M486" s="155" t="str">
        <f t="shared" si="60"/>
        <v>N/A</v>
      </c>
      <c r="N486" s="156" t="str">
        <f t="shared" si="61"/>
        <v>N/A</v>
      </c>
      <c r="O486" s="150" t="str" cm="1">
        <f t="array" ref="O486">IFERROR(INDEX($E$9:$E$54,MATCH($E486,$A$9:$A$54,0),0),"N/A")</f>
        <v>N/A</v>
      </c>
      <c r="P486" s="154" t="str" cm="1">
        <f t="array" ref="P486">IFERROR(INDEX($F$9:$F$54,MATCH($E486,$A$9:$A$54,0),0),"N/A")</f>
        <v>N/A</v>
      </c>
      <c r="Q486" s="155" t="str">
        <f t="shared" si="62"/>
        <v>N/A</v>
      </c>
      <c r="R486" s="156" t="str">
        <f t="shared" si="63"/>
        <v>N/A</v>
      </c>
      <c r="S486" s="150" t="str" cm="1">
        <f t="array" ref="S486">IFERROR(INDEX($G$9:$G$54,MATCH($E486,$A$9:$A$54,0),0),"N/A")</f>
        <v>N/A</v>
      </c>
      <c r="T486" s="154" t="str" cm="1">
        <f t="array" ref="T486">IFERROR(INDEX($H$9:$H$54,MATCH($E486,$A$9:$A$54,0),0),"N/A")</f>
        <v>N/A</v>
      </c>
      <c r="U486" s="155" t="str">
        <f t="shared" si="56"/>
        <v>N/A</v>
      </c>
      <c r="V486" s="156" t="str">
        <f t="shared" si="57"/>
        <v>N/A</v>
      </c>
      <c r="W486" s="150" t="str" cm="1">
        <f t="array" ref="W486">IFERROR(INDEX($I$9:$I$54,MATCH($E486,$A$9:$A$54,0),0),"N/A")</f>
        <v>N/A</v>
      </c>
      <c r="X486" s="150" t="str" cm="1">
        <f t="array" ref="X486">IFERROR(INDEX($J$9:$J$54,MATCH($E486,$A$9:$A$54,0),0),"N/A")</f>
        <v>N/A</v>
      </c>
      <c r="Y486" s="155" t="str">
        <f t="shared" si="58"/>
        <v>N/A</v>
      </c>
      <c r="Z486" s="156" t="str">
        <f t="shared" si="59"/>
        <v>N/A</v>
      </c>
      <c r="AA486" s="70" t="str">
        <f>IFERROR(VLOOKUP('Input 1 - Schedule 1'!N433,'Input 1 - Schedule 1'!$I$7:$L$1009,4,FALSE),"")</f>
        <v/>
      </c>
      <c r="AB486" s="70"/>
      <c r="AS486" s="85" t="s">
        <v>0</v>
      </c>
    </row>
    <row r="487" spans="1:45" x14ac:dyDescent="0.2">
      <c r="A487" s="94">
        <f t="shared" si="64"/>
        <v>425</v>
      </c>
      <c r="B487" s="148">
        <f>'Input 2 - Inventory'!C432</f>
        <v>0</v>
      </c>
      <c r="C487" s="149">
        <f>'Input 1 - Schedule 1'!G434</f>
        <v>0</v>
      </c>
      <c r="D487" s="149" t="str">
        <f>IF(OR(LEFT(E487,5)= "Asset",LEFT(E487,5)="Other"),"N/A",'Input 1 - Schedule 1'!G434 &amp; " (Ins/Bank)")</f>
        <v>0 (Ins/Bank)</v>
      </c>
      <c r="E487" s="150">
        <f>'Input 2 - Inventory'!F432</f>
        <v>0</v>
      </c>
      <c r="F487" s="151" t="str">
        <f>'Input 2 - Inventory'!W432</f>
        <v/>
      </c>
      <c r="G487" s="151">
        <f>'Input 2 - Inventory'!R432</f>
        <v>0</v>
      </c>
      <c r="H487" s="151">
        <f>'Input 2 - Inventory'!AH432</f>
        <v>0</v>
      </c>
      <c r="I487" s="152">
        <f>'Input 2 - Inventory'!L432</f>
        <v>0</v>
      </c>
      <c r="J487" s="153">
        <f>'Input 2 - Inventory'!AB432</f>
        <v>0</v>
      </c>
      <c r="K487" s="150" t="str" cm="1">
        <f t="array" ref="K487">IFERROR(INDEX($C$9:$C$54,MATCH($E487,$A$9:$A$54,0),0),"N/A")</f>
        <v>N/A</v>
      </c>
      <c r="L487" s="154" t="str" cm="1">
        <f t="array" ref="L487">IFERROR(INDEX($D$9:$D$54,MATCH($E487,$A$9:$A$54,0),0),"N/A")</f>
        <v>N/A</v>
      </c>
      <c r="M487" s="155" t="str">
        <f t="shared" si="60"/>
        <v>N/A</v>
      </c>
      <c r="N487" s="156" t="str">
        <f t="shared" si="61"/>
        <v>N/A</v>
      </c>
      <c r="O487" s="150" t="str" cm="1">
        <f t="array" ref="O487">IFERROR(INDEX($E$9:$E$54,MATCH($E487,$A$9:$A$54,0),0),"N/A")</f>
        <v>N/A</v>
      </c>
      <c r="P487" s="154" t="str" cm="1">
        <f t="array" ref="P487">IFERROR(INDEX($F$9:$F$54,MATCH($E487,$A$9:$A$54,0),0),"N/A")</f>
        <v>N/A</v>
      </c>
      <c r="Q487" s="155" t="str">
        <f t="shared" si="62"/>
        <v>N/A</v>
      </c>
      <c r="R487" s="156" t="str">
        <f t="shared" si="63"/>
        <v>N/A</v>
      </c>
      <c r="S487" s="150" t="str" cm="1">
        <f t="array" ref="S487">IFERROR(INDEX($G$9:$G$54,MATCH($E487,$A$9:$A$54,0),0),"N/A")</f>
        <v>N/A</v>
      </c>
      <c r="T487" s="154" t="str" cm="1">
        <f t="array" ref="T487">IFERROR(INDEX($H$9:$H$54,MATCH($E487,$A$9:$A$54,0),0),"N/A")</f>
        <v>N/A</v>
      </c>
      <c r="U487" s="155" t="str">
        <f t="shared" si="56"/>
        <v>N/A</v>
      </c>
      <c r="V487" s="156" t="str">
        <f t="shared" si="57"/>
        <v>N/A</v>
      </c>
      <c r="W487" s="150" t="str" cm="1">
        <f t="array" ref="W487">IFERROR(INDEX($I$9:$I$54,MATCH($E487,$A$9:$A$54,0),0),"N/A")</f>
        <v>N/A</v>
      </c>
      <c r="X487" s="150" t="str" cm="1">
        <f t="array" ref="X487">IFERROR(INDEX($J$9:$J$54,MATCH($E487,$A$9:$A$54,0),0),"N/A")</f>
        <v>N/A</v>
      </c>
      <c r="Y487" s="155" t="str">
        <f t="shared" si="58"/>
        <v>N/A</v>
      </c>
      <c r="Z487" s="156" t="str">
        <f t="shared" si="59"/>
        <v>N/A</v>
      </c>
      <c r="AA487" s="70" t="str">
        <f>IFERROR(VLOOKUP('Input 1 - Schedule 1'!N434,'Input 1 - Schedule 1'!$I$7:$L$1009,4,FALSE),"")</f>
        <v/>
      </c>
      <c r="AB487" s="70"/>
      <c r="AS487" s="85" t="s">
        <v>0</v>
      </c>
    </row>
    <row r="488" spans="1:45" x14ac:dyDescent="0.2">
      <c r="A488" s="94">
        <f t="shared" si="64"/>
        <v>426</v>
      </c>
      <c r="B488" s="148">
        <f>'Input 2 - Inventory'!C433</f>
        <v>0</v>
      </c>
      <c r="C488" s="149">
        <f>'Input 1 - Schedule 1'!G435</f>
        <v>0</v>
      </c>
      <c r="D488" s="149" t="str">
        <f>IF(OR(LEFT(E488,5)= "Asset",LEFT(E488,5)="Other"),"N/A",'Input 1 - Schedule 1'!G435 &amp; " (Ins/Bank)")</f>
        <v>0 (Ins/Bank)</v>
      </c>
      <c r="E488" s="150">
        <f>'Input 2 - Inventory'!F433</f>
        <v>0</v>
      </c>
      <c r="F488" s="151" t="str">
        <f>'Input 2 - Inventory'!W433</f>
        <v/>
      </c>
      <c r="G488" s="151">
        <f>'Input 2 - Inventory'!R433</f>
        <v>0</v>
      </c>
      <c r="H488" s="151">
        <f>'Input 2 - Inventory'!AH433</f>
        <v>0</v>
      </c>
      <c r="I488" s="152">
        <f>'Input 2 - Inventory'!L433</f>
        <v>0</v>
      </c>
      <c r="J488" s="153">
        <f>'Input 2 - Inventory'!AB433</f>
        <v>0</v>
      </c>
      <c r="K488" s="150" t="str" cm="1">
        <f t="array" ref="K488">IFERROR(INDEX($C$9:$C$54,MATCH($E488,$A$9:$A$54,0),0),"N/A")</f>
        <v>N/A</v>
      </c>
      <c r="L488" s="154" t="str" cm="1">
        <f t="array" ref="L488">IFERROR(INDEX($D$9:$D$54,MATCH($E488,$A$9:$A$54,0),0),"N/A")</f>
        <v>N/A</v>
      </c>
      <c r="M488" s="155" t="str">
        <f t="shared" si="60"/>
        <v>N/A</v>
      </c>
      <c r="N488" s="156" t="str">
        <f t="shared" si="61"/>
        <v>N/A</v>
      </c>
      <c r="O488" s="150" t="str" cm="1">
        <f t="array" ref="O488">IFERROR(INDEX($E$9:$E$54,MATCH($E488,$A$9:$A$54,0),0),"N/A")</f>
        <v>N/A</v>
      </c>
      <c r="P488" s="154" t="str" cm="1">
        <f t="array" ref="P488">IFERROR(INDEX($F$9:$F$54,MATCH($E488,$A$9:$A$54,0),0),"N/A")</f>
        <v>N/A</v>
      </c>
      <c r="Q488" s="155" t="str">
        <f t="shared" si="62"/>
        <v>N/A</v>
      </c>
      <c r="R488" s="156" t="str">
        <f t="shared" si="63"/>
        <v>N/A</v>
      </c>
      <c r="S488" s="150" t="str" cm="1">
        <f t="array" ref="S488">IFERROR(INDEX($G$9:$G$54,MATCH($E488,$A$9:$A$54,0),0),"N/A")</f>
        <v>N/A</v>
      </c>
      <c r="T488" s="154" t="str" cm="1">
        <f t="array" ref="T488">IFERROR(INDEX($H$9:$H$54,MATCH($E488,$A$9:$A$54,0),0),"N/A")</f>
        <v>N/A</v>
      </c>
      <c r="U488" s="155" t="str">
        <f t="shared" si="56"/>
        <v>N/A</v>
      </c>
      <c r="V488" s="156" t="str">
        <f t="shared" si="57"/>
        <v>N/A</v>
      </c>
      <c r="W488" s="150" t="str" cm="1">
        <f t="array" ref="W488">IFERROR(INDEX($I$9:$I$54,MATCH($E488,$A$9:$A$54,0),0),"N/A")</f>
        <v>N/A</v>
      </c>
      <c r="X488" s="150" t="str" cm="1">
        <f t="array" ref="X488">IFERROR(INDEX($J$9:$J$54,MATCH($E488,$A$9:$A$54,0),0),"N/A")</f>
        <v>N/A</v>
      </c>
      <c r="Y488" s="155" t="str">
        <f t="shared" si="58"/>
        <v>N/A</v>
      </c>
      <c r="Z488" s="156" t="str">
        <f t="shared" si="59"/>
        <v>N/A</v>
      </c>
      <c r="AA488" s="70" t="str">
        <f>IFERROR(VLOOKUP('Input 1 - Schedule 1'!N435,'Input 1 - Schedule 1'!$I$7:$L$1009,4,FALSE),"")</f>
        <v/>
      </c>
      <c r="AB488" s="70"/>
      <c r="AS488" s="85" t="s">
        <v>0</v>
      </c>
    </row>
    <row r="489" spans="1:45" x14ac:dyDescent="0.2">
      <c r="A489" s="94">
        <f t="shared" si="64"/>
        <v>427</v>
      </c>
      <c r="B489" s="148">
        <f>'Input 2 - Inventory'!C434</f>
        <v>0</v>
      </c>
      <c r="C489" s="149">
        <f>'Input 1 - Schedule 1'!G436</f>
        <v>0</v>
      </c>
      <c r="D489" s="149" t="str">
        <f>IF(OR(LEFT(E489,5)= "Asset",LEFT(E489,5)="Other"),"N/A",'Input 1 - Schedule 1'!G436 &amp; " (Ins/Bank)")</f>
        <v>0 (Ins/Bank)</v>
      </c>
      <c r="E489" s="150">
        <f>'Input 2 - Inventory'!F434</f>
        <v>0</v>
      </c>
      <c r="F489" s="151" t="str">
        <f>'Input 2 - Inventory'!W434</f>
        <v/>
      </c>
      <c r="G489" s="151">
        <f>'Input 2 - Inventory'!R434</f>
        <v>0</v>
      </c>
      <c r="H489" s="151">
        <f>'Input 2 - Inventory'!AH434</f>
        <v>0</v>
      </c>
      <c r="I489" s="152">
        <f>'Input 2 - Inventory'!L434</f>
        <v>0</v>
      </c>
      <c r="J489" s="153">
        <f>'Input 2 - Inventory'!AB434</f>
        <v>0</v>
      </c>
      <c r="K489" s="150" t="str" cm="1">
        <f t="array" ref="K489">IFERROR(INDEX($C$9:$C$54,MATCH($E489,$A$9:$A$54,0),0),"N/A")</f>
        <v>N/A</v>
      </c>
      <c r="L489" s="154" t="str" cm="1">
        <f t="array" ref="L489">IFERROR(INDEX($D$9:$D$54,MATCH($E489,$A$9:$A$54,0),0),"N/A")</f>
        <v>N/A</v>
      </c>
      <c r="M489" s="155" t="str">
        <f t="shared" si="60"/>
        <v>N/A</v>
      </c>
      <c r="N489" s="156" t="str">
        <f t="shared" si="61"/>
        <v>N/A</v>
      </c>
      <c r="O489" s="150" t="str" cm="1">
        <f t="array" ref="O489">IFERROR(INDEX($E$9:$E$54,MATCH($E489,$A$9:$A$54,0),0),"N/A")</f>
        <v>N/A</v>
      </c>
      <c r="P489" s="154" t="str" cm="1">
        <f t="array" ref="P489">IFERROR(INDEX($F$9:$F$54,MATCH($E489,$A$9:$A$54,0),0),"N/A")</f>
        <v>N/A</v>
      </c>
      <c r="Q489" s="155" t="str">
        <f t="shared" si="62"/>
        <v>N/A</v>
      </c>
      <c r="R489" s="156" t="str">
        <f t="shared" si="63"/>
        <v>N/A</v>
      </c>
      <c r="S489" s="150" t="str" cm="1">
        <f t="array" ref="S489">IFERROR(INDEX($G$9:$G$54,MATCH($E489,$A$9:$A$54,0),0),"N/A")</f>
        <v>N/A</v>
      </c>
      <c r="T489" s="154" t="str" cm="1">
        <f t="array" ref="T489">IFERROR(INDEX($H$9:$H$54,MATCH($E489,$A$9:$A$54,0),0),"N/A")</f>
        <v>N/A</v>
      </c>
      <c r="U489" s="155" t="str">
        <f t="shared" si="56"/>
        <v>N/A</v>
      </c>
      <c r="V489" s="156" t="str">
        <f t="shared" si="57"/>
        <v>N/A</v>
      </c>
      <c r="W489" s="150" t="str" cm="1">
        <f t="array" ref="W489">IFERROR(INDEX($I$9:$I$54,MATCH($E489,$A$9:$A$54,0),0),"N/A")</f>
        <v>N/A</v>
      </c>
      <c r="X489" s="150" t="str" cm="1">
        <f t="array" ref="X489">IFERROR(INDEX($J$9:$J$54,MATCH($E489,$A$9:$A$54,0),0),"N/A")</f>
        <v>N/A</v>
      </c>
      <c r="Y489" s="155" t="str">
        <f t="shared" si="58"/>
        <v>N/A</v>
      </c>
      <c r="Z489" s="156" t="str">
        <f t="shared" si="59"/>
        <v>N/A</v>
      </c>
      <c r="AA489" s="70" t="str">
        <f>IFERROR(VLOOKUP('Input 1 - Schedule 1'!N436,'Input 1 - Schedule 1'!$I$7:$L$1009,4,FALSE),"")</f>
        <v/>
      </c>
      <c r="AB489" s="70"/>
      <c r="AS489" s="85" t="s">
        <v>0</v>
      </c>
    </row>
    <row r="490" spans="1:45" x14ac:dyDescent="0.2">
      <c r="A490" s="94">
        <f t="shared" si="64"/>
        <v>428</v>
      </c>
      <c r="B490" s="148">
        <f>'Input 2 - Inventory'!C435</f>
        <v>0</v>
      </c>
      <c r="C490" s="149">
        <f>'Input 1 - Schedule 1'!G437</f>
        <v>0</v>
      </c>
      <c r="D490" s="149" t="str">
        <f>IF(OR(LEFT(E490,5)= "Asset",LEFT(E490,5)="Other"),"N/A",'Input 1 - Schedule 1'!G437 &amp; " (Ins/Bank)")</f>
        <v>0 (Ins/Bank)</v>
      </c>
      <c r="E490" s="150">
        <f>'Input 2 - Inventory'!F435</f>
        <v>0</v>
      </c>
      <c r="F490" s="151" t="str">
        <f>'Input 2 - Inventory'!W435</f>
        <v/>
      </c>
      <c r="G490" s="151">
        <f>'Input 2 - Inventory'!R435</f>
        <v>0</v>
      </c>
      <c r="H490" s="151">
        <f>'Input 2 - Inventory'!AH435</f>
        <v>0</v>
      </c>
      <c r="I490" s="152">
        <f>'Input 2 - Inventory'!L435</f>
        <v>0</v>
      </c>
      <c r="J490" s="153">
        <f>'Input 2 - Inventory'!AB435</f>
        <v>0</v>
      </c>
      <c r="K490" s="150" t="str" cm="1">
        <f t="array" ref="K490">IFERROR(INDEX($C$9:$C$54,MATCH($E490,$A$9:$A$54,0),0),"N/A")</f>
        <v>N/A</v>
      </c>
      <c r="L490" s="154" t="str" cm="1">
        <f t="array" ref="L490">IFERROR(INDEX($D$9:$D$54,MATCH($E490,$A$9:$A$54,0),0),"N/A")</f>
        <v>N/A</v>
      </c>
      <c r="M490" s="155" t="str">
        <f t="shared" si="60"/>
        <v>N/A</v>
      </c>
      <c r="N490" s="156" t="str">
        <f t="shared" si="61"/>
        <v>N/A</v>
      </c>
      <c r="O490" s="150" t="str" cm="1">
        <f t="array" ref="O490">IFERROR(INDEX($E$9:$E$54,MATCH($E490,$A$9:$A$54,0),0),"N/A")</f>
        <v>N/A</v>
      </c>
      <c r="P490" s="154" t="str" cm="1">
        <f t="array" ref="P490">IFERROR(INDEX($F$9:$F$54,MATCH($E490,$A$9:$A$54,0),0),"N/A")</f>
        <v>N/A</v>
      </c>
      <c r="Q490" s="155" t="str">
        <f t="shared" si="62"/>
        <v>N/A</v>
      </c>
      <c r="R490" s="156" t="str">
        <f t="shared" si="63"/>
        <v>N/A</v>
      </c>
      <c r="S490" s="150" t="str" cm="1">
        <f t="array" ref="S490">IFERROR(INDEX($G$9:$G$54,MATCH($E490,$A$9:$A$54,0),0),"N/A")</f>
        <v>N/A</v>
      </c>
      <c r="T490" s="154" t="str" cm="1">
        <f t="array" ref="T490">IFERROR(INDEX($H$9:$H$54,MATCH($E490,$A$9:$A$54,0),0),"N/A")</f>
        <v>N/A</v>
      </c>
      <c r="U490" s="155" t="str">
        <f t="shared" si="56"/>
        <v>N/A</v>
      </c>
      <c r="V490" s="156" t="str">
        <f t="shared" si="57"/>
        <v>N/A</v>
      </c>
      <c r="W490" s="150" t="str" cm="1">
        <f t="array" ref="W490">IFERROR(INDEX($I$9:$I$54,MATCH($E490,$A$9:$A$54,0),0),"N/A")</f>
        <v>N/A</v>
      </c>
      <c r="X490" s="150" t="str" cm="1">
        <f t="array" ref="X490">IFERROR(INDEX($J$9:$J$54,MATCH($E490,$A$9:$A$54,0),0),"N/A")</f>
        <v>N/A</v>
      </c>
      <c r="Y490" s="155" t="str">
        <f t="shared" si="58"/>
        <v>N/A</v>
      </c>
      <c r="Z490" s="156" t="str">
        <f t="shared" si="59"/>
        <v>N/A</v>
      </c>
      <c r="AA490" s="70" t="str">
        <f>IFERROR(VLOOKUP('Input 1 - Schedule 1'!N437,'Input 1 - Schedule 1'!$I$7:$L$1009,4,FALSE),"")</f>
        <v/>
      </c>
      <c r="AB490" s="70"/>
      <c r="AS490" s="85" t="s">
        <v>0</v>
      </c>
    </row>
    <row r="491" spans="1:45" x14ac:dyDescent="0.2">
      <c r="A491" s="94">
        <f t="shared" si="64"/>
        <v>429</v>
      </c>
      <c r="B491" s="148">
        <f>'Input 2 - Inventory'!C436</f>
        <v>0</v>
      </c>
      <c r="C491" s="149">
        <f>'Input 1 - Schedule 1'!G438</f>
        <v>0</v>
      </c>
      <c r="D491" s="149" t="str">
        <f>IF(OR(LEFT(E491,5)= "Asset",LEFT(E491,5)="Other"),"N/A",'Input 1 - Schedule 1'!G438 &amp; " (Ins/Bank)")</f>
        <v>0 (Ins/Bank)</v>
      </c>
      <c r="E491" s="150">
        <f>'Input 2 - Inventory'!F436</f>
        <v>0</v>
      </c>
      <c r="F491" s="151" t="str">
        <f>'Input 2 - Inventory'!W436</f>
        <v/>
      </c>
      <c r="G491" s="151">
        <f>'Input 2 - Inventory'!R436</f>
        <v>0</v>
      </c>
      <c r="H491" s="151">
        <f>'Input 2 - Inventory'!AH436</f>
        <v>0</v>
      </c>
      <c r="I491" s="152">
        <f>'Input 2 - Inventory'!L436</f>
        <v>0</v>
      </c>
      <c r="J491" s="153">
        <f>'Input 2 - Inventory'!AB436</f>
        <v>0</v>
      </c>
      <c r="K491" s="150" t="str" cm="1">
        <f t="array" ref="K491">IFERROR(INDEX($C$9:$C$54,MATCH($E491,$A$9:$A$54,0),0),"N/A")</f>
        <v>N/A</v>
      </c>
      <c r="L491" s="154" t="str" cm="1">
        <f t="array" ref="L491">IFERROR(INDEX($D$9:$D$54,MATCH($E491,$A$9:$A$54,0),0),"N/A")</f>
        <v>N/A</v>
      </c>
      <c r="M491" s="155" t="str">
        <f t="shared" si="60"/>
        <v>N/A</v>
      </c>
      <c r="N491" s="156" t="str">
        <f t="shared" si="61"/>
        <v>N/A</v>
      </c>
      <c r="O491" s="150" t="str" cm="1">
        <f t="array" ref="O491">IFERROR(INDEX($E$9:$E$54,MATCH($E491,$A$9:$A$54,0),0),"N/A")</f>
        <v>N/A</v>
      </c>
      <c r="P491" s="154" t="str" cm="1">
        <f t="array" ref="P491">IFERROR(INDEX($F$9:$F$54,MATCH($E491,$A$9:$A$54,0),0),"N/A")</f>
        <v>N/A</v>
      </c>
      <c r="Q491" s="155" t="str">
        <f t="shared" si="62"/>
        <v>N/A</v>
      </c>
      <c r="R491" s="156" t="str">
        <f t="shared" si="63"/>
        <v>N/A</v>
      </c>
      <c r="S491" s="150" t="str" cm="1">
        <f t="array" ref="S491">IFERROR(INDEX($G$9:$G$54,MATCH($E491,$A$9:$A$54,0),0),"N/A")</f>
        <v>N/A</v>
      </c>
      <c r="T491" s="154" t="str" cm="1">
        <f t="array" ref="T491">IFERROR(INDEX($H$9:$H$54,MATCH($E491,$A$9:$A$54,0),0),"N/A")</f>
        <v>N/A</v>
      </c>
      <c r="U491" s="155" t="str">
        <f t="shared" si="56"/>
        <v>N/A</v>
      </c>
      <c r="V491" s="156" t="str">
        <f t="shared" si="57"/>
        <v>N/A</v>
      </c>
      <c r="W491" s="150" t="str" cm="1">
        <f t="array" ref="W491">IFERROR(INDEX($I$9:$I$54,MATCH($E491,$A$9:$A$54,0),0),"N/A")</f>
        <v>N/A</v>
      </c>
      <c r="X491" s="150" t="str" cm="1">
        <f t="array" ref="X491">IFERROR(INDEX($J$9:$J$54,MATCH($E491,$A$9:$A$54,0),0),"N/A")</f>
        <v>N/A</v>
      </c>
      <c r="Y491" s="155" t="str">
        <f t="shared" si="58"/>
        <v>N/A</v>
      </c>
      <c r="Z491" s="156" t="str">
        <f t="shared" si="59"/>
        <v>N/A</v>
      </c>
      <c r="AA491" s="70" t="str">
        <f>IFERROR(VLOOKUP('Input 1 - Schedule 1'!N438,'Input 1 - Schedule 1'!$I$7:$L$1009,4,FALSE),"")</f>
        <v/>
      </c>
      <c r="AB491" s="70"/>
      <c r="AS491" s="85" t="s">
        <v>0</v>
      </c>
    </row>
    <row r="492" spans="1:45" x14ac:dyDescent="0.2">
      <c r="A492" s="94">
        <f t="shared" si="64"/>
        <v>430</v>
      </c>
      <c r="B492" s="148">
        <f>'Input 2 - Inventory'!C437</f>
        <v>0</v>
      </c>
      <c r="C492" s="149">
        <f>'Input 1 - Schedule 1'!G439</f>
        <v>0</v>
      </c>
      <c r="D492" s="149" t="str">
        <f>IF(OR(LEFT(E492,5)= "Asset",LEFT(E492,5)="Other"),"N/A",'Input 1 - Schedule 1'!G439 &amp; " (Ins/Bank)")</f>
        <v>0 (Ins/Bank)</v>
      </c>
      <c r="E492" s="150">
        <f>'Input 2 - Inventory'!F437</f>
        <v>0</v>
      </c>
      <c r="F492" s="151" t="str">
        <f>'Input 2 - Inventory'!W437</f>
        <v/>
      </c>
      <c r="G492" s="151">
        <f>'Input 2 - Inventory'!R437</f>
        <v>0</v>
      </c>
      <c r="H492" s="151">
        <f>'Input 2 - Inventory'!AH437</f>
        <v>0</v>
      </c>
      <c r="I492" s="152">
        <f>'Input 2 - Inventory'!L437</f>
        <v>0</v>
      </c>
      <c r="J492" s="153">
        <f>'Input 2 - Inventory'!AB437</f>
        <v>0</v>
      </c>
      <c r="K492" s="150" t="str" cm="1">
        <f t="array" ref="K492">IFERROR(INDEX($C$9:$C$54,MATCH($E492,$A$9:$A$54,0),0),"N/A")</f>
        <v>N/A</v>
      </c>
      <c r="L492" s="154" t="str" cm="1">
        <f t="array" ref="L492">IFERROR(INDEX($D$9:$D$54,MATCH($E492,$A$9:$A$54,0),0),"N/A")</f>
        <v>N/A</v>
      </c>
      <c r="M492" s="155" t="str">
        <f t="shared" si="60"/>
        <v>N/A</v>
      </c>
      <c r="N492" s="156" t="str">
        <f t="shared" si="61"/>
        <v>N/A</v>
      </c>
      <c r="O492" s="150" t="str" cm="1">
        <f t="array" ref="O492">IFERROR(INDEX($E$9:$E$54,MATCH($E492,$A$9:$A$54,0),0),"N/A")</f>
        <v>N/A</v>
      </c>
      <c r="P492" s="154" t="str" cm="1">
        <f t="array" ref="P492">IFERROR(INDEX($F$9:$F$54,MATCH($E492,$A$9:$A$54,0),0),"N/A")</f>
        <v>N/A</v>
      </c>
      <c r="Q492" s="155" t="str">
        <f t="shared" si="62"/>
        <v>N/A</v>
      </c>
      <c r="R492" s="156" t="str">
        <f t="shared" si="63"/>
        <v>N/A</v>
      </c>
      <c r="S492" s="150" t="str" cm="1">
        <f t="array" ref="S492">IFERROR(INDEX($G$9:$G$54,MATCH($E492,$A$9:$A$54,0),0),"N/A")</f>
        <v>N/A</v>
      </c>
      <c r="T492" s="154" t="str" cm="1">
        <f t="array" ref="T492">IFERROR(INDEX($H$9:$H$54,MATCH($E492,$A$9:$A$54,0),0),"N/A")</f>
        <v>N/A</v>
      </c>
      <c r="U492" s="155" t="str">
        <f t="shared" si="56"/>
        <v>N/A</v>
      </c>
      <c r="V492" s="156" t="str">
        <f t="shared" si="57"/>
        <v>N/A</v>
      </c>
      <c r="W492" s="150" t="str" cm="1">
        <f t="array" ref="W492">IFERROR(INDEX($I$9:$I$54,MATCH($E492,$A$9:$A$54,0),0),"N/A")</f>
        <v>N/A</v>
      </c>
      <c r="X492" s="150" t="str" cm="1">
        <f t="array" ref="X492">IFERROR(INDEX($J$9:$J$54,MATCH($E492,$A$9:$A$54,0),0),"N/A")</f>
        <v>N/A</v>
      </c>
      <c r="Y492" s="155" t="str">
        <f t="shared" si="58"/>
        <v>N/A</v>
      </c>
      <c r="Z492" s="156" t="str">
        <f t="shared" si="59"/>
        <v>N/A</v>
      </c>
      <c r="AA492" s="70" t="str">
        <f>IFERROR(VLOOKUP('Input 1 - Schedule 1'!N439,'Input 1 - Schedule 1'!$I$7:$L$1009,4,FALSE),"")</f>
        <v/>
      </c>
      <c r="AB492" s="70"/>
      <c r="AS492" s="85" t="s">
        <v>0</v>
      </c>
    </row>
    <row r="493" spans="1:45" x14ac:dyDescent="0.2">
      <c r="A493" s="94">
        <f t="shared" si="64"/>
        <v>431</v>
      </c>
      <c r="B493" s="148">
        <f>'Input 2 - Inventory'!C438</f>
        <v>0</v>
      </c>
      <c r="C493" s="149">
        <f>'Input 1 - Schedule 1'!G440</f>
        <v>0</v>
      </c>
      <c r="D493" s="149" t="str">
        <f>IF(OR(LEFT(E493,5)= "Asset",LEFT(E493,5)="Other"),"N/A",'Input 1 - Schedule 1'!G440 &amp; " (Ins/Bank)")</f>
        <v>0 (Ins/Bank)</v>
      </c>
      <c r="E493" s="150">
        <f>'Input 2 - Inventory'!F438</f>
        <v>0</v>
      </c>
      <c r="F493" s="151" t="str">
        <f>'Input 2 - Inventory'!W438</f>
        <v/>
      </c>
      <c r="G493" s="151">
        <f>'Input 2 - Inventory'!R438</f>
        <v>0</v>
      </c>
      <c r="H493" s="151">
        <f>'Input 2 - Inventory'!AH438</f>
        <v>0</v>
      </c>
      <c r="I493" s="152">
        <f>'Input 2 - Inventory'!L438</f>
        <v>0</v>
      </c>
      <c r="J493" s="153">
        <f>'Input 2 - Inventory'!AB438</f>
        <v>0</v>
      </c>
      <c r="K493" s="150" t="str" cm="1">
        <f t="array" ref="K493">IFERROR(INDEX($C$9:$C$54,MATCH($E493,$A$9:$A$54,0),0),"N/A")</f>
        <v>N/A</v>
      </c>
      <c r="L493" s="154" t="str" cm="1">
        <f t="array" ref="L493">IFERROR(INDEX($D$9:$D$54,MATCH($E493,$A$9:$A$54,0),0),"N/A")</f>
        <v>N/A</v>
      </c>
      <c r="M493" s="155" t="str">
        <f t="shared" si="60"/>
        <v>N/A</v>
      </c>
      <c r="N493" s="156" t="str">
        <f t="shared" si="61"/>
        <v>N/A</v>
      </c>
      <c r="O493" s="150" t="str" cm="1">
        <f t="array" ref="O493">IFERROR(INDEX($E$9:$E$54,MATCH($E493,$A$9:$A$54,0),0),"N/A")</f>
        <v>N/A</v>
      </c>
      <c r="P493" s="154" t="str" cm="1">
        <f t="array" ref="P493">IFERROR(INDEX($F$9:$F$54,MATCH($E493,$A$9:$A$54,0),0),"N/A")</f>
        <v>N/A</v>
      </c>
      <c r="Q493" s="155" t="str">
        <f t="shared" si="62"/>
        <v>N/A</v>
      </c>
      <c r="R493" s="156" t="str">
        <f t="shared" si="63"/>
        <v>N/A</v>
      </c>
      <c r="S493" s="150" t="str" cm="1">
        <f t="array" ref="S493">IFERROR(INDEX($G$9:$G$54,MATCH($E493,$A$9:$A$54,0),0),"N/A")</f>
        <v>N/A</v>
      </c>
      <c r="T493" s="154" t="str" cm="1">
        <f t="array" ref="T493">IFERROR(INDEX($H$9:$H$54,MATCH($E493,$A$9:$A$54,0),0),"N/A")</f>
        <v>N/A</v>
      </c>
      <c r="U493" s="155" t="str">
        <f t="shared" si="56"/>
        <v>N/A</v>
      </c>
      <c r="V493" s="156" t="str">
        <f t="shared" si="57"/>
        <v>N/A</v>
      </c>
      <c r="W493" s="150" t="str" cm="1">
        <f t="array" ref="W493">IFERROR(INDEX($I$9:$I$54,MATCH($E493,$A$9:$A$54,0),0),"N/A")</f>
        <v>N/A</v>
      </c>
      <c r="X493" s="150" t="str" cm="1">
        <f t="array" ref="X493">IFERROR(INDEX($J$9:$J$54,MATCH($E493,$A$9:$A$54,0),0),"N/A")</f>
        <v>N/A</v>
      </c>
      <c r="Y493" s="155" t="str">
        <f t="shared" si="58"/>
        <v>N/A</v>
      </c>
      <c r="Z493" s="156" t="str">
        <f t="shared" si="59"/>
        <v>N/A</v>
      </c>
      <c r="AA493" s="70" t="str">
        <f>IFERROR(VLOOKUP('Input 1 - Schedule 1'!N440,'Input 1 - Schedule 1'!$I$7:$L$1009,4,FALSE),"")</f>
        <v/>
      </c>
      <c r="AB493" s="70"/>
      <c r="AS493" s="85" t="s">
        <v>0</v>
      </c>
    </row>
    <row r="494" spans="1:45" x14ac:dyDescent="0.2">
      <c r="A494" s="94">
        <f t="shared" si="64"/>
        <v>432</v>
      </c>
      <c r="B494" s="148">
        <f>'Input 2 - Inventory'!C439</f>
        <v>0</v>
      </c>
      <c r="C494" s="149">
        <f>'Input 1 - Schedule 1'!G441</f>
        <v>0</v>
      </c>
      <c r="D494" s="149" t="str">
        <f>IF(OR(LEFT(E494,5)= "Asset",LEFT(E494,5)="Other"),"N/A",'Input 1 - Schedule 1'!G441 &amp; " (Ins/Bank)")</f>
        <v>0 (Ins/Bank)</v>
      </c>
      <c r="E494" s="150">
        <f>'Input 2 - Inventory'!F439</f>
        <v>0</v>
      </c>
      <c r="F494" s="151" t="str">
        <f>'Input 2 - Inventory'!W439</f>
        <v/>
      </c>
      <c r="G494" s="151">
        <f>'Input 2 - Inventory'!R439</f>
        <v>0</v>
      </c>
      <c r="H494" s="151">
        <f>'Input 2 - Inventory'!AH439</f>
        <v>0</v>
      </c>
      <c r="I494" s="152">
        <f>'Input 2 - Inventory'!L439</f>
        <v>0</v>
      </c>
      <c r="J494" s="153">
        <f>'Input 2 - Inventory'!AB439</f>
        <v>0</v>
      </c>
      <c r="K494" s="150" t="str" cm="1">
        <f t="array" ref="K494">IFERROR(INDEX($C$9:$C$54,MATCH($E494,$A$9:$A$54,0),0),"N/A")</f>
        <v>N/A</v>
      </c>
      <c r="L494" s="154" t="str" cm="1">
        <f t="array" ref="L494">IFERROR(INDEX($D$9:$D$54,MATCH($E494,$A$9:$A$54,0),0),"N/A")</f>
        <v>N/A</v>
      </c>
      <c r="M494" s="155" t="str">
        <f t="shared" si="60"/>
        <v>N/A</v>
      </c>
      <c r="N494" s="156" t="str">
        <f t="shared" si="61"/>
        <v>N/A</v>
      </c>
      <c r="O494" s="150" t="str" cm="1">
        <f t="array" ref="O494">IFERROR(INDEX($E$9:$E$54,MATCH($E494,$A$9:$A$54,0),0),"N/A")</f>
        <v>N/A</v>
      </c>
      <c r="P494" s="154" t="str" cm="1">
        <f t="array" ref="P494">IFERROR(INDEX($F$9:$F$54,MATCH($E494,$A$9:$A$54,0),0),"N/A")</f>
        <v>N/A</v>
      </c>
      <c r="Q494" s="155" t="str">
        <f t="shared" si="62"/>
        <v>N/A</v>
      </c>
      <c r="R494" s="156" t="str">
        <f t="shared" si="63"/>
        <v>N/A</v>
      </c>
      <c r="S494" s="150" t="str" cm="1">
        <f t="array" ref="S494">IFERROR(INDEX($G$9:$G$54,MATCH($E494,$A$9:$A$54,0),0),"N/A")</f>
        <v>N/A</v>
      </c>
      <c r="T494" s="154" t="str" cm="1">
        <f t="array" ref="T494">IFERROR(INDEX($H$9:$H$54,MATCH($E494,$A$9:$A$54,0),0),"N/A")</f>
        <v>N/A</v>
      </c>
      <c r="U494" s="155" t="str">
        <f t="shared" si="56"/>
        <v>N/A</v>
      </c>
      <c r="V494" s="156" t="str">
        <f t="shared" si="57"/>
        <v>N/A</v>
      </c>
      <c r="W494" s="150" t="str" cm="1">
        <f t="array" ref="W494">IFERROR(INDEX($I$9:$I$54,MATCH($E494,$A$9:$A$54,0),0),"N/A")</f>
        <v>N/A</v>
      </c>
      <c r="X494" s="150" t="str" cm="1">
        <f t="array" ref="X494">IFERROR(INDEX($J$9:$J$54,MATCH($E494,$A$9:$A$54,0),0),"N/A")</f>
        <v>N/A</v>
      </c>
      <c r="Y494" s="155" t="str">
        <f t="shared" si="58"/>
        <v>N/A</v>
      </c>
      <c r="Z494" s="156" t="str">
        <f t="shared" si="59"/>
        <v>N/A</v>
      </c>
      <c r="AA494" s="70" t="str">
        <f>IFERROR(VLOOKUP('Input 1 - Schedule 1'!N441,'Input 1 - Schedule 1'!$I$7:$L$1009,4,FALSE),"")</f>
        <v/>
      </c>
      <c r="AB494" s="70"/>
      <c r="AS494" s="85" t="s">
        <v>0</v>
      </c>
    </row>
    <row r="495" spans="1:45" x14ac:dyDescent="0.2">
      <c r="A495" s="94">
        <f t="shared" si="64"/>
        <v>433</v>
      </c>
      <c r="B495" s="148">
        <f>'Input 2 - Inventory'!C440</f>
        <v>0</v>
      </c>
      <c r="C495" s="149">
        <f>'Input 1 - Schedule 1'!G442</f>
        <v>0</v>
      </c>
      <c r="D495" s="149" t="str">
        <f>IF(OR(LEFT(E495,5)= "Asset",LEFT(E495,5)="Other"),"N/A",'Input 1 - Schedule 1'!G442 &amp; " (Ins/Bank)")</f>
        <v>0 (Ins/Bank)</v>
      </c>
      <c r="E495" s="150">
        <f>'Input 2 - Inventory'!F440</f>
        <v>0</v>
      </c>
      <c r="F495" s="151" t="str">
        <f>'Input 2 - Inventory'!W440</f>
        <v/>
      </c>
      <c r="G495" s="151">
        <f>'Input 2 - Inventory'!R440</f>
        <v>0</v>
      </c>
      <c r="H495" s="151">
        <f>'Input 2 - Inventory'!AH440</f>
        <v>0</v>
      </c>
      <c r="I495" s="152">
        <f>'Input 2 - Inventory'!L440</f>
        <v>0</v>
      </c>
      <c r="J495" s="153">
        <f>'Input 2 - Inventory'!AB440</f>
        <v>0</v>
      </c>
      <c r="K495" s="150" t="str" cm="1">
        <f t="array" ref="K495">IFERROR(INDEX($C$9:$C$54,MATCH($E495,$A$9:$A$54,0),0),"N/A")</f>
        <v>N/A</v>
      </c>
      <c r="L495" s="154" t="str" cm="1">
        <f t="array" ref="L495">IFERROR(INDEX($D$9:$D$54,MATCH($E495,$A$9:$A$54,0),0),"N/A")</f>
        <v>N/A</v>
      </c>
      <c r="M495" s="155" t="str">
        <f t="shared" si="60"/>
        <v>N/A</v>
      </c>
      <c r="N495" s="156" t="str">
        <f t="shared" si="61"/>
        <v>N/A</v>
      </c>
      <c r="O495" s="150" t="str" cm="1">
        <f t="array" ref="O495">IFERROR(INDEX($E$9:$E$54,MATCH($E495,$A$9:$A$54,0),0),"N/A")</f>
        <v>N/A</v>
      </c>
      <c r="P495" s="154" t="str" cm="1">
        <f t="array" ref="P495">IFERROR(INDEX($F$9:$F$54,MATCH($E495,$A$9:$A$54,0),0),"N/A")</f>
        <v>N/A</v>
      </c>
      <c r="Q495" s="155" t="str">
        <f t="shared" si="62"/>
        <v>N/A</v>
      </c>
      <c r="R495" s="156" t="str">
        <f t="shared" si="63"/>
        <v>N/A</v>
      </c>
      <c r="S495" s="150" t="str" cm="1">
        <f t="array" ref="S495">IFERROR(INDEX($G$9:$G$54,MATCH($E495,$A$9:$A$54,0),0),"N/A")</f>
        <v>N/A</v>
      </c>
      <c r="T495" s="154" t="str" cm="1">
        <f t="array" ref="T495">IFERROR(INDEX($H$9:$H$54,MATCH($E495,$A$9:$A$54,0),0),"N/A")</f>
        <v>N/A</v>
      </c>
      <c r="U495" s="155" t="str">
        <f t="shared" si="56"/>
        <v>N/A</v>
      </c>
      <c r="V495" s="156" t="str">
        <f t="shared" si="57"/>
        <v>N/A</v>
      </c>
      <c r="W495" s="150" t="str" cm="1">
        <f t="array" ref="W495">IFERROR(INDEX($I$9:$I$54,MATCH($E495,$A$9:$A$54,0),0),"N/A")</f>
        <v>N/A</v>
      </c>
      <c r="X495" s="150" t="str" cm="1">
        <f t="array" ref="X495">IFERROR(INDEX($J$9:$J$54,MATCH($E495,$A$9:$A$54,0),0),"N/A")</f>
        <v>N/A</v>
      </c>
      <c r="Y495" s="155" t="str">
        <f t="shared" si="58"/>
        <v>N/A</v>
      </c>
      <c r="Z495" s="156" t="str">
        <f t="shared" si="59"/>
        <v>N/A</v>
      </c>
      <c r="AA495" s="70" t="str">
        <f>IFERROR(VLOOKUP('Input 1 - Schedule 1'!N442,'Input 1 - Schedule 1'!$I$7:$L$1009,4,FALSE),"")</f>
        <v/>
      </c>
      <c r="AB495" s="70"/>
      <c r="AS495" s="85" t="s">
        <v>0</v>
      </c>
    </row>
    <row r="496" spans="1:45" x14ac:dyDescent="0.2">
      <c r="A496" s="94">
        <f t="shared" si="64"/>
        <v>434</v>
      </c>
      <c r="B496" s="148">
        <f>'Input 2 - Inventory'!C441</f>
        <v>0</v>
      </c>
      <c r="C496" s="149">
        <f>'Input 1 - Schedule 1'!G443</f>
        <v>0</v>
      </c>
      <c r="D496" s="149" t="str">
        <f>IF(OR(LEFT(E496,5)= "Asset",LEFT(E496,5)="Other"),"N/A",'Input 1 - Schedule 1'!G443 &amp; " (Ins/Bank)")</f>
        <v>0 (Ins/Bank)</v>
      </c>
      <c r="E496" s="150">
        <f>'Input 2 - Inventory'!F441</f>
        <v>0</v>
      </c>
      <c r="F496" s="151" t="str">
        <f>'Input 2 - Inventory'!W441</f>
        <v/>
      </c>
      <c r="G496" s="151">
        <f>'Input 2 - Inventory'!R441</f>
        <v>0</v>
      </c>
      <c r="H496" s="151">
        <f>'Input 2 - Inventory'!AH441</f>
        <v>0</v>
      </c>
      <c r="I496" s="152">
        <f>'Input 2 - Inventory'!L441</f>
        <v>0</v>
      </c>
      <c r="J496" s="153">
        <f>'Input 2 - Inventory'!AB441</f>
        <v>0</v>
      </c>
      <c r="K496" s="150" t="str" cm="1">
        <f t="array" ref="K496">IFERROR(INDEX($C$9:$C$54,MATCH($E496,$A$9:$A$54,0),0),"N/A")</f>
        <v>N/A</v>
      </c>
      <c r="L496" s="154" t="str" cm="1">
        <f t="array" ref="L496">IFERROR(INDEX($D$9:$D$54,MATCH($E496,$A$9:$A$54,0),0),"N/A")</f>
        <v>N/A</v>
      </c>
      <c r="M496" s="155" t="str">
        <f t="shared" si="60"/>
        <v>N/A</v>
      </c>
      <c r="N496" s="156" t="str">
        <f t="shared" si="61"/>
        <v>N/A</v>
      </c>
      <c r="O496" s="150" t="str" cm="1">
        <f t="array" ref="O496">IFERROR(INDEX($E$9:$E$54,MATCH($E496,$A$9:$A$54,0),0),"N/A")</f>
        <v>N/A</v>
      </c>
      <c r="P496" s="154" t="str" cm="1">
        <f t="array" ref="P496">IFERROR(INDEX($F$9:$F$54,MATCH($E496,$A$9:$A$54,0),0),"N/A")</f>
        <v>N/A</v>
      </c>
      <c r="Q496" s="155" t="str">
        <f t="shared" si="62"/>
        <v>N/A</v>
      </c>
      <c r="R496" s="156" t="str">
        <f t="shared" si="63"/>
        <v>N/A</v>
      </c>
      <c r="S496" s="150" t="str" cm="1">
        <f t="array" ref="S496">IFERROR(INDEX($G$9:$G$54,MATCH($E496,$A$9:$A$54,0),0),"N/A")</f>
        <v>N/A</v>
      </c>
      <c r="T496" s="154" t="str" cm="1">
        <f t="array" ref="T496">IFERROR(INDEX($H$9:$H$54,MATCH($E496,$A$9:$A$54,0),0),"N/A")</f>
        <v>N/A</v>
      </c>
      <c r="U496" s="155" t="str">
        <f t="shared" si="56"/>
        <v>N/A</v>
      </c>
      <c r="V496" s="156" t="str">
        <f t="shared" si="57"/>
        <v>N/A</v>
      </c>
      <c r="W496" s="150" t="str" cm="1">
        <f t="array" ref="W496">IFERROR(INDEX($I$9:$I$54,MATCH($E496,$A$9:$A$54,0),0),"N/A")</f>
        <v>N/A</v>
      </c>
      <c r="X496" s="150" t="str" cm="1">
        <f t="array" ref="X496">IFERROR(INDEX($J$9:$J$54,MATCH($E496,$A$9:$A$54,0),0),"N/A")</f>
        <v>N/A</v>
      </c>
      <c r="Y496" s="155" t="str">
        <f t="shared" si="58"/>
        <v>N/A</v>
      </c>
      <c r="Z496" s="156" t="str">
        <f t="shared" si="59"/>
        <v>N/A</v>
      </c>
      <c r="AA496" s="70" t="str">
        <f>IFERROR(VLOOKUP('Input 1 - Schedule 1'!N443,'Input 1 - Schedule 1'!$I$7:$L$1009,4,FALSE),"")</f>
        <v/>
      </c>
      <c r="AB496" s="70"/>
      <c r="AS496" s="85" t="s">
        <v>0</v>
      </c>
    </row>
    <row r="497" spans="1:45" x14ac:dyDescent="0.2">
      <c r="A497" s="94">
        <f t="shared" si="64"/>
        <v>435</v>
      </c>
      <c r="B497" s="148">
        <f>'Input 2 - Inventory'!C442</f>
        <v>0</v>
      </c>
      <c r="C497" s="149">
        <f>'Input 1 - Schedule 1'!G444</f>
        <v>0</v>
      </c>
      <c r="D497" s="149" t="str">
        <f>IF(OR(LEFT(E497,5)= "Asset",LEFT(E497,5)="Other"),"N/A",'Input 1 - Schedule 1'!G444 &amp; " (Ins/Bank)")</f>
        <v>0 (Ins/Bank)</v>
      </c>
      <c r="E497" s="150">
        <f>'Input 2 - Inventory'!F442</f>
        <v>0</v>
      </c>
      <c r="F497" s="151" t="str">
        <f>'Input 2 - Inventory'!W442</f>
        <v/>
      </c>
      <c r="G497" s="151">
        <f>'Input 2 - Inventory'!R442</f>
        <v>0</v>
      </c>
      <c r="H497" s="151">
        <f>'Input 2 - Inventory'!AH442</f>
        <v>0</v>
      </c>
      <c r="I497" s="152">
        <f>'Input 2 - Inventory'!L442</f>
        <v>0</v>
      </c>
      <c r="J497" s="153">
        <f>'Input 2 - Inventory'!AB442</f>
        <v>0</v>
      </c>
      <c r="K497" s="150" t="str" cm="1">
        <f t="array" ref="K497">IFERROR(INDEX($C$9:$C$54,MATCH($E497,$A$9:$A$54,0),0),"N/A")</f>
        <v>N/A</v>
      </c>
      <c r="L497" s="154" t="str" cm="1">
        <f t="array" ref="L497">IFERROR(INDEX($D$9:$D$54,MATCH($E497,$A$9:$A$54,0),0),"N/A")</f>
        <v>N/A</v>
      </c>
      <c r="M497" s="155" t="str">
        <f t="shared" si="60"/>
        <v>N/A</v>
      </c>
      <c r="N497" s="156" t="str">
        <f t="shared" si="61"/>
        <v>N/A</v>
      </c>
      <c r="O497" s="150" t="str" cm="1">
        <f t="array" ref="O497">IFERROR(INDEX($E$9:$E$54,MATCH($E497,$A$9:$A$54,0),0),"N/A")</f>
        <v>N/A</v>
      </c>
      <c r="P497" s="154" t="str" cm="1">
        <f t="array" ref="P497">IFERROR(INDEX($F$9:$F$54,MATCH($E497,$A$9:$A$54,0),0),"N/A")</f>
        <v>N/A</v>
      </c>
      <c r="Q497" s="155" t="str">
        <f t="shared" si="62"/>
        <v>N/A</v>
      </c>
      <c r="R497" s="156" t="str">
        <f t="shared" si="63"/>
        <v>N/A</v>
      </c>
      <c r="S497" s="150" t="str" cm="1">
        <f t="array" ref="S497">IFERROR(INDEX($G$9:$G$54,MATCH($E497,$A$9:$A$54,0),0),"N/A")</f>
        <v>N/A</v>
      </c>
      <c r="T497" s="154" t="str" cm="1">
        <f t="array" ref="T497">IFERROR(INDEX($H$9:$H$54,MATCH($E497,$A$9:$A$54,0),0),"N/A")</f>
        <v>N/A</v>
      </c>
      <c r="U497" s="155" t="str">
        <f t="shared" si="56"/>
        <v>N/A</v>
      </c>
      <c r="V497" s="156" t="str">
        <f t="shared" si="57"/>
        <v>N/A</v>
      </c>
      <c r="W497" s="150" t="str" cm="1">
        <f t="array" ref="W497">IFERROR(INDEX($I$9:$I$54,MATCH($E497,$A$9:$A$54,0),0),"N/A")</f>
        <v>N/A</v>
      </c>
      <c r="X497" s="150" t="str" cm="1">
        <f t="array" ref="X497">IFERROR(INDEX($J$9:$J$54,MATCH($E497,$A$9:$A$54,0),0),"N/A")</f>
        <v>N/A</v>
      </c>
      <c r="Y497" s="155" t="str">
        <f t="shared" si="58"/>
        <v>N/A</v>
      </c>
      <c r="Z497" s="156" t="str">
        <f t="shared" si="59"/>
        <v>N/A</v>
      </c>
      <c r="AA497" s="70" t="str">
        <f>IFERROR(VLOOKUP('Input 1 - Schedule 1'!N444,'Input 1 - Schedule 1'!$I$7:$L$1009,4,FALSE),"")</f>
        <v/>
      </c>
      <c r="AB497" s="70"/>
      <c r="AS497" s="85" t="s">
        <v>0</v>
      </c>
    </row>
    <row r="498" spans="1:45" x14ac:dyDescent="0.2">
      <c r="A498" s="94">
        <f t="shared" si="64"/>
        <v>436</v>
      </c>
      <c r="B498" s="148">
        <f>'Input 2 - Inventory'!C443</f>
        <v>0</v>
      </c>
      <c r="C498" s="149">
        <f>'Input 1 - Schedule 1'!G445</f>
        <v>0</v>
      </c>
      <c r="D498" s="149" t="str">
        <f>IF(OR(LEFT(E498,5)= "Asset",LEFT(E498,5)="Other"),"N/A",'Input 1 - Schedule 1'!G445 &amp; " (Ins/Bank)")</f>
        <v>0 (Ins/Bank)</v>
      </c>
      <c r="E498" s="150">
        <f>'Input 2 - Inventory'!F443</f>
        <v>0</v>
      </c>
      <c r="F498" s="151" t="str">
        <f>'Input 2 - Inventory'!W443</f>
        <v/>
      </c>
      <c r="G498" s="151">
        <f>'Input 2 - Inventory'!R443</f>
        <v>0</v>
      </c>
      <c r="H498" s="151">
        <f>'Input 2 - Inventory'!AH443</f>
        <v>0</v>
      </c>
      <c r="I498" s="152">
        <f>'Input 2 - Inventory'!L443</f>
        <v>0</v>
      </c>
      <c r="J498" s="153">
        <f>'Input 2 - Inventory'!AB443</f>
        <v>0</v>
      </c>
      <c r="K498" s="150" t="str" cm="1">
        <f t="array" ref="K498">IFERROR(INDEX($C$9:$C$54,MATCH($E498,$A$9:$A$54,0),0),"N/A")</f>
        <v>N/A</v>
      </c>
      <c r="L498" s="154" t="str" cm="1">
        <f t="array" ref="L498">IFERROR(INDEX($D$9:$D$54,MATCH($E498,$A$9:$A$54,0),0),"N/A")</f>
        <v>N/A</v>
      </c>
      <c r="M498" s="155" t="str">
        <f t="shared" si="60"/>
        <v>N/A</v>
      </c>
      <c r="N498" s="156" t="str">
        <f t="shared" si="61"/>
        <v>N/A</v>
      </c>
      <c r="O498" s="150" t="str" cm="1">
        <f t="array" ref="O498">IFERROR(INDEX($E$9:$E$54,MATCH($E498,$A$9:$A$54,0),0),"N/A")</f>
        <v>N/A</v>
      </c>
      <c r="P498" s="154" t="str" cm="1">
        <f t="array" ref="P498">IFERROR(INDEX($F$9:$F$54,MATCH($E498,$A$9:$A$54,0),0),"N/A")</f>
        <v>N/A</v>
      </c>
      <c r="Q498" s="155" t="str">
        <f t="shared" si="62"/>
        <v>N/A</v>
      </c>
      <c r="R498" s="156" t="str">
        <f t="shared" si="63"/>
        <v>N/A</v>
      </c>
      <c r="S498" s="150" t="str" cm="1">
        <f t="array" ref="S498">IFERROR(INDEX($G$9:$G$54,MATCH($E498,$A$9:$A$54,0),0),"N/A")</f>
        <v>N/A</v>
      </c>
      <c r="T498" s="154" t="str" cm="1">
        <f t="array" ref="T498">IFERROR(INDEX($H$9:$H$54,MATCH($E498,$A$9:$A$54,0),0),"N/A")</f>
        <v>N/A</v>
      </c>
      <c r="U498" s="155" t="str">
        <f t="shared" si="56"/>
        <v>N/A</v>
      </c>
      <c r="V498" s="156" t="str">
        <f t="shared" si="57"/>
        <v>N/A</v>
      </c>
      <c r="W498" s="150" t="str" cm="1">
        <f t="array" ref="W498">IFERROR(INDEX($I$9:$I$54,MATCH($E498,$A$9:$A$54,0),0),"N/A")</f>
        <v>N/A</v>
      </c>
      <c r="X498" s="150" t="str" cm="1">
        <f t="array" ref="X498">IFERROR(INDEX($J$9:$J$54,MATCH($E498,$A$9:$A$54,0),0),"N/A")</f>
        <v>N/A</v>
      </c>
      <c r="Y498" s="155" t="str">
        <f t="shared" si="58"/>
        <v>N/A</v>
      </c>
      <c r="Z498" s="156" t="str">
        <f t="shared" si="59"/>
        <v>N/A</v>
      </c>
      <c r="AA498" s="70" t="str">
        <f>IFERROR(VLOOKUP('Input 1 - Schedule 1'!N445,'Input 1 - Schedule 1'!$I$7:$L$1009,4,FALSE),"")</f>
        <v/>
      </c>
      <c r="AB498" s="70"/>
      <c r="AS498" s="85" t="s">
        <v>0</v>
      </c>
    </row>
    <row r="499" spans="1:45" x14ac:dyDescent="0.2">
      <c r="A499" s="94">
        <f t="shared" si="64"/>
        <v>437</v>
      </c>
      <c r="B499" s="148">
        <f>'Input 2 - Inventory'!C444</f>
        <v>0</v>
      </c>
      <c r="C499" s="149">
        <f>'Input 1 - Schedule 1'!G446</f>
        <v>0</v>
      </c>
      <c r="D499" s="149" t="str">
        <f>IF(OR(LEFT(E499,5)= "Asset",LEFT(E499,5)="Other"),"N/A",'Input 1 - Schedule 1'!G446 &amp; " (Ins/Bank)")</f>
        <v>0 (Ins/Bank)</v>
      </c>
      <c r="E499" s="150">
        <f>'Input 2 - Inventory'!F444</f>
        <v>0</v>
      </c>
      <c r="F499" s="151" t="str">
        <f>'Input 2 - Inventory'!W444</f>
        <v/>
      </c>
      <c r="G499" s="151">
        <f>'Input 2 - Inventory'!R444</f>
        <v>0</v>
      </c>
      <c r="H499" s="151">
        <f>'Input 2 - Inventory'!AH444</f>
        <v>0</v>
      </c>
      <c r="I499" s="152">
        <f>'Input 2 - Inventory'!L444</f>
        <v>0</v>
      </c>
      <c r="J499" s="153">
        <f>'Input 2 - Inventory'!AB444</f>
        <v>0</v>
      </c>
      <c r="K499" s="150" t="str" cm="1">
        <f t="array" ref="K499">IFERROR(INDEX($C$9:$C$54,MATCH($E499,$A$9:$A$54,0),0),"N/A")</f>
        <v>N/A</v>
      </c>
      <c r="L499" s="154" t="str" cm="1">
        <f t="array" ref="L499">IFERROR(INDEX($D$9:$D$54,MATCH($E499,$A$9:$A$54,0),0),"N/A")</f>
        <v>N/A</v>
      </c>
      <c r="M499" s="155" t="str">
        <f t="shared" si="60"/>
        <v>N/A</v>
      </c>
      <c r="N499" s="156" t="str">
        <f t="shared" si="61"/>
        <v>N/A</v>
      </c>
      <c r="O499" s="150" t="str" cm="1">
        <f t="array" ref="O499">IFERROR(INDEX($E$9:$E$54,MATCH($E499,$A$9:$A$54,0),0),"N/A")</f>
        <v>N/A</v>
      </c>
      <c r="P499" s="154" t="str" cm="1">
        <f t="array" ref="P499">IFERROR(INDEX($F$9:$F$54,MATCH($E499,$A$9:$A$54,0),0),"N/A")</f>
        <v>N/A</v>
      </c>
      <c r="Q499" s="155" t="str">
        <f t="shared" si="62"/>
        <v>N/A</v>
      </c>
      <c r="R499" s="156" t="str">
        <f t="shared" si="63"/>
        <v>N/A</v>
      </c>
      <c r="S499" s="150" t="str" cm="1">
        <f t="array" ref="S499">IFERROR(INDEX($G$9:$G$54,MATCH($E499,$A$9:$A$54,0),0),"N/A")</f>
        <v>N/A</v>
      </c>
      <c r="T499" s="154" t="str" cm="1">
        <f t="array" ref="T499">IFERROR(INDEX($H$9:$H$54,MATCH($E499,$A$9:$A$54,0),0),"N/A")</f>
        <v>N/A</v>
      </c>
      <c r="U499" s="155" t="str">
        <f t="shared" si="56"/>
        <v>N/A</v>
      </c>
      <c r="V499" s="156" t="str">
        <f t="shared" si="57"/>
        <v>N/A</v>
      </c>
      <c r="W499" s="150" t="str" cm="1">
        <f t="array" ref="W499">IFERROR(INDEX($I$9:$I$54,MATCH($E499,$A$9:$A$54,0),0),"N/A")</f>
        <v>N/A</v>
      </c>
      <c r="X499" s="150" t="str" cm="1">
        <f t="array" ref="X499">IFERROR(INDEX($J$9:$J$54,MATCH($E499,$A$9:$A$54,0),0),"N/A")</f>
        <v>N/A</v>
      </c>
      <c r="Y499" s="155" t="str">
        <f t="shared" si="58"/>
        <v>N/A</v>
      </c>
      <c r="Z499" s="156" t="str">
        <f t="shared" si="59"/>
        <v>N/A</v>
      </c>
      <c r="AA499" s="70" t="str">
        <f>IFERROR(VLOOKUP('Input 1 - Schedule 1'!N446,'Input 1 - Schedule 1'!$I$7:$L$1009,4,FALSE),"")</f>
        <v/>
      </c>
      <c r="AB499" s="70"/>
      <c r="AS499" s="85" t="s">
        <v>0</v>
      </c>
    </row>
    <row r="500" spans="1:45" x14ac:dyDescent="0.2">
      <c r="A500" s="94">
        <f t="shared" si="64"/>
        <v>438</v>
      </c>
      <c r="B500" s="148">
        <f>'Input 2 - Inventory'!C445</f>
        <v>0</v>
      </c>
      <c r="C500" s="149">
        <f>'Input 1 - Schedule 1'!G447</f>
        <v>0</v>
      </c>
      <c r="D500" s="149" t="str">
        <f>IF(OR(LEFT(E500,5)= "Asset",LEFT(E500,5)="Other"),"N/A",'Input 1 - Schedule 1'!G447 &amp; " (Ins/Bank)")</f>
        <v>0 (Ins/Bank)</v>
      </c>
      <c r="E500" s="150">
        <f>'Input 2 - Inventory'!F445</f>
        <v>0</v>
      </c>
      <c r="F500" s="151" t="str">
        <f>'Input 2 - Inventory'!W445</f>
        <v/>
      </c>
      <c r="G500" s="151">
        <f>'Input 2 - Inventory'!R445</f>
        <v>0</v>
      </c>
      <c r="H500" s="151">
        <f>'Input 2 - Inventory'!AH445</f>
        <v>0</v>
      </c>
      <c r="I500" s="152">
        <f>'Input 2 - Inventory'!L445</f>
        <v>0</v>
      </c>
      <c r="J500" s="153">
        <f>'Input 2 - Inventory'!AB445</f>
        <v>0</v>
      </c>
      <c r="K500" s="150" t="str" cm="1">
        <f t="array" ref="K500">IFERROR(INDEX($C$9:$C$54,MATCH($E500,$A$9:$A$54,0),0),"N/A")</f>
        <v>N/A</v>
      </c>
      <c r="L500" s="154" t="str" cm="1">
        <f t="array" ref="L500">IFERROR(INDEX($D$9:$D$54,MATCH($E500,$A$9:$A$54,0),0),"N/A")</f>
        <v>N/A</v>
      </c>
      <c r="M500" s="155" t="str">
        <f t="shared" si="60"/>
        <v>N/A</v>
      </c>
      <c r="N500" s="156" t="str">
        <f t="shared" si="61"/>
        <v>N/A</v>
      </c>
      <c r="O500" s="150" t="str" cm="1">
        <f t="array" ref="O500">IFERROR(INDEX($E$9:$E$54,MATCH($E500,$A$9:$A$54,0),0),"N/A")</f>
        <v>N/A</v>
      </c>
      <c r="P500" s="154" t="str" cm="1">
        <f t="array" ref="P500">IFERROR(INDEX($F$9:$F$54,MATCH($E500,$A$9:$A$54,0),0),"N/A")</f>
        <v>N/A</v>
      </c>
      <c r="Q500" s="155" t="str">
        <f t="shared" si="62"/>
        <v>N/A</v>
      </c>
      <c r="R500" s="156" t="str">
        <f t="shared" si="63"/>
        <v>N/A</v>
      </c>
      <c r="S500" s="150" t="str" cm="1">
        <f t="array" ref="S500">IFERROR(INDEX($G$9:$G$54,MATCH($E500,$A$9:$A$54,0),0),"N/A")</f>
        <v>N/A</v>
      </c>
      <c r="T500" s="154" t="str" cm="1">
        <f t="array" ref="T500">IFERROR(INDEX($H$9:$H$54,MATCH($E500,$A$9:$A$54,0),0),"N/A")</f>
        <v>N/A</v>
      </c>
      <c r="U500" s="155" t="str">
        <f t="shared" si="56"/>
        <v>N/A</v>
      </c>
      <c r="V500" s="156" t="str">
        <f t="shared" si="57"/>
        <v>N/A</v>
      </c>
      <c r="W500" s="150" t="str" cm="1">
        <f t="array" ref="W500">IFERROR(INDEX($I$9:$I$54,MATCH($E500,$A$9:$A$54,0),0),"N/A")</f>
        <v>N/A</v>
      </c>
      <c r="X500" s="150" t="str" cm="1">
        <f t="array" ref="X500">IFERROR(INDEX($J$9:$J$54,MATCH($E500,$A$9:$A$54,0),0),"N/A")</f>
        <v>N/A</v>
      </c>
      <c r="Y500" s="155" t="str">
        <f t="shared" si="58"/>
        <v>N/A</v>
      </c>
      <c r="Z500" s="156" t="str">
        <f t="shared" si="59"/>
        <v>N/A</v>
      </c>
      <c r="AA500" s="70" t="str">
        <f>IFERROR(VLOOKUP('Input 1 - Schedule 1'!N447,'Input 1 - Schedule 1'!$I$7:$L$1009,4,FALSE),"")</f>
        <v/>
      </c>
      <c r="AB500" s="70"/>
      <c r="AS500" s="85" t="s">
        <v>0</v>
      </c>
    </row>
    <row r="501" spans="1:45" x14ac:dyDescent="0.2">
      <c r="A501" s="94">
        <f t="shared" si="64"/>
        <v>439</v>
      </c>
      <c r="B501" s="148">
        <f>'Input 2 - Inventory'!C446</f>
        <v>0</v>
      </c>
      <c r="C501" s="149">
        <f>'Input 1 - Schedule 1'!G448</f>
        <v>0</v>
      </c>
      <c r="D501" s="149" t="str">
        <f>IF(OR(LEFT(E501,5)= "Asset",LEFT(E501,5)="Other"),"N/A",'Input 1 - Schedule 1'!G448 &amp; " (Ins/Bank)")</f>
        <v>0 (Ins/Bank)</v>
      </c>
      <c r="E501" s="150">
        <f>'Input 2 - Inventory'!F446</f>
        <v>0</v>
      </c>
      <c r="F501" s="151" t="str">
        <f>'Input 2 - Inventory'!W446</f>
        <v/>
      </c>
      <c r="G501" s="151">
        <f>'Input 2 - Inventory'!R446</f>
        <v>0</v>
      </c>
      <c r="H501" s="151">
        <f>'Input 2 - Inventory'!AH446</f>
        <v>0</v>
      </c>
      <c r="I501" s="152">
        <f>'Input 2 - Inventory'!L446</f>
        <v>0</v>
      </c>
      <c r="J501" s="153">
        <f>'Input 2 - Inventory'!AB446</f>
        <v>0</v>
      </c>
      <c r="K501" s="150" t="str" cm="1">
        <f t="array" ref="K501">IFERROR(INDEX($C$9:$C$54,MATCH($E501,$A$9:$A$54,0),0),"N/A")</f>
        <v>N/A</v>
      </c>
      <c r="L501" s="154" t="str" cm="1">
        <f t="array" ref="L501">IFERROR(INDEX($D$9:$D$54,MATCH($E501,$A$9:$A$54,0),0),"N/A")</f>
        <v>N/A</v>
      </c>
      <c r="M501" s="155" t="str">
        <f t="shared" si="60"/>
        <v>N/A</v>
      </c>
      <c r="N501" s="156" t="str">
        <f t="shared" si="61"/>
        <v>N/A</v>
      </c>
      <c r="O501" s="150" t="str" cm="1">
        <f t="array" ref="O501">IFERROR(INDEX($E$9:$E$54,MATCH($E501,$A$9:$A$54,0),0),"N/A")</f>
        <v>N/A</v>
      </c>
      <c r="P501" s="154" t="str" cm="1">
        <f t="array" ref="P501">IFERROR(INDEX($F$9:$F$54,MATCH($E501,$A$9:$A$54,0),0),"N/A")</f>
        <v>N/A</v>
      </c>
      <c r="Q501" s="155" t="str">
        <f t="shared" si="62"/>
        <v>N/A</v>
      </c>
      <c r="R501" s="156" t="str">
        <f t="shared" si="63"/>
        <v>N/A</v>
      </c>
      <c r="S501" s="150" t="str" cm="1">
        <f t="array" ref="S501">IFERROR(INDEX($G$9:$G$54,MATCH($E501,$A$9:$A$54,0),0),"N/A")</f>
        <v>N/A</v>
      </c>
      <c r="T501" s="154" t="str" cm="1">
        <f t="array" ref="T501">IFERROR(INDEX($H$9:$H$54,MATCH($E501,$A$9:$A$54,0),0),"N/A")</f>
        <v>N/A</v>
      </c>
      <c r="U501" s="155" t="str">
        <f t="shared" si="56"/>
        <v>N/A</v>
      </c>
      <c r="V501" s="156" t="str">
        <f t="shared" si="57"/>
        <v>N/A</v>
      </c>
      <c r="W501" s="150" t="str" cm="1">
        <f t="array" ref="W501">IFERROR(INDEX($I$9:$I$54,MATCH($E501,$A$9:$A$54,0),0),"N/A")</f>
        <v>N/A</v>
      </c>
      <c r="X501" s="150" t="str" cm="1">
        <f t="array" ref="X501">IFERROR(INDEX($J$9:$J$54,MATCH($E501,$A$9:$A$54,0),0),"N/A")</f>
        <v>N/A</v>
      </c>
      <c r="Y501" s="155" t="str">
        <f t="shared" si="58"/>
        <v>N/A</v>
      </c>
      <c r="Z501" s="156" t="str">
        <f t="shared" si="59"/>
        <v>N/A</v>
      </c>
      <c r="AA501" s="70" t="str">
        <f>IFERROR(VLOOKUP('Input 1 - Schedule 1'!N448,'Input 1 - Schedule 1'!$I$7:$L$1009,4,FALSE),"")</f>
        <v/>
      </c>
      <c r="AB501" s="70"/>
      <c r="AS501" s="85" t="s">
        <v>0</v>
      </c>
    </row>
    <row r="502" spans="1:45" x14ac:dyDescent="0.2">
      <c r="A502" s="94">
        <f t="shared" si="64"/>
        <v>440</v>
      </c>
      <c r="B502" s="148">
        <f>'Input 2 - Inventory'!C447</f>
        <v>0</v>
      </c>
      <c r="C502" s="149">
        <f>'Input 1 - Schedule 1'!G449</f>
        <v>0</v>
      </c>
      <c r="D502" s="149" t="str">
        <f>IF(OR(LEFT(E502,5)= "Asset",LEFT(E502,5)="Other"),"N/A",'Input 1 - Schedule 1'!G449 &amp; " (Ins/Bank)")</f>
        <v>0 (Ins/Bank)</v>
      </c>
      <c r="E502" s="150">
        <f>'Input 2 - Inventory'!F447</f>
        <v>0</v>
      </c>
      <c r="F502" s="151" t="str">
        <f>'Input 2 - Inventory'!W447</f>
        <v/>
      </c>
      <c r="G502" s="151">
        <f>'Input 2 - Inventory'!R447</f>
        <v>0</v>
      </c>
      <c r="H502" s="151">
        <f>'Input 2 - Inventory'!AH447</f>
        <v>0</v>
      </c>
      <c r="I502" s="152">
        <f>'Input 2 - Inventory'!L447</f>
        <v>0</v>
      </c>
      <c r="J502" s="153">
        <f>'Input 2 - Inventory'!AB447</f>
        <v>0</v>
      </c>
      <c r="K502" s="150" t="str" cm="1">
        <f t="array" ref="K502">IFERROR(INDEX($C$9:$C$54,MATCH($E502,$A$9:$A$54,0),0),"N/A")</f>
        <v>N/A</v>
      </c>
      <c r="L502" s="154" t="str" cm="1">
        <f t="array" ref="L502">IFERROR(INDEX($D$9:$D$54,MATCH($E502,$A$9:$A$54,0),0),"N/A")</f>
        <v>N/A</v>
      </c>
      <c r="M502" s="155" t="str">
        <f t="shared" si="60"/>
        <v>N/A</v>
      </c>
      <c r="N502" s="156" t="str">
        <f t="shared" si="61"/>
        <v>N/A</v>
      </c>
      <c r="O502" s="150" t="str" cm="1">
        <f t="array" ref="O502">IFERROR(INDEX($E$9:$E$54,MATCH($E502,$A$9:$A$54,0),0),"N/A")</f>
        <v>N/A</v>
      </c>
      <c r="P502" s="154" t="str" cm="1">
        <f t="array" ref="P502">IFERROR(INDEX($F$9:$F$54,MATCH($E502,$A$9:$A$54,0),0),"N/A")</f>
        <v>N/A</v>
      </c>
      <c r="Q502" s="155" t="str">
        <f t="shared" si="62"/>
        <v>N/A</v>
      </c>
      <c r="R502" s="156" t="str">
        <f t="shared" si="63"/>
        <v>N/A</v>
      </c>
      <c r="S502" s="150" t="str" cm="1">
        <f t="array" ref="S502">IFERROR(INDEX($G$9:$G$54,MATCH($E502,$A$9:$A$54,0),0),"N/A")</f>
        <v>N/A</v>
      </c>
      <c r="T502" s="154" t="str" cm="1">
        <f t="array" ref="T502">IFERROR(INDEX($H$9:$H$54,MATCH($E502,$A$9:$A$54,0),0),"N/A")</f>
        <v>N/A</v>
      </c>
      <c r="U502" s="155" t="str">
        <f t="shared" si="56"/>
        <v>N/A</v>
      </c>
      <c r="V502" s="156" t="str">
        <f t="shared" si="57"/>
        <v>N/A</v>
      </c>
      <c r="W502" s="150" t="str" cm="1">
        <f t="array" ref="W502">IFERROR(INDEX($I$9:$I$54,MATCH($E502,$A$9:$A$54,0),0),"N/A")</f>
        <v>N/A</v>
      </c>
      <c r="X502" s="150" t="str" cm="1">
        <f t="array" ref="X502">IFERROR(INDEX($J$9:$J$54,MATCH($E502,$A$9:$A$54,0),0),"N/A")</f>
        <v>N/A</v>
      </c>
      <c r="Y502" s="155" t="str">
        <f t="shared" si="58"/>
        <v>N/A</v>
      </c>
      <c r="Z502" s="156" t="str">
        <f t="shared" si="59"/>
        <v>N/A</v>
      </c>
      <c r="AA502" s="70" t="str">
        <f>IFERROR(VLOOKUP('Input 1 - Schedule 1'!N449,'Input 1 - Schedule 1'!$I$7:$L$1009,4,FALSE),"")</f>
        <v/>
      </c>
      <c r="AB502" s="70"/>
      <c r="AS502" s="85" t="s">
        <v>0</v>
      </c>
    </row>
    <row r="503" spans="1:45" x14ac:dyDescent="0.2">
      <c r="A503" s="94">
        <f t="shared" si="64"/>
        <v>441</v>
      </c>
      <c r="B503" s="148">
        <f>'Input 2 - Inventory'!C448</f>
        <v>0</v>
      </c>
      <c r="C503" s="149">
        <f>'Input 1 - Schedule 1'!G450</f>
        <v>0</v>
      </c>
      <c r="D503" s="149" t="str">
        <f>IF(OR(LEFT(E503,5)= "Asset",LEFT(E503,5)="Other"),"N/A",'Input 1 - Schedule 1'!G450 &amp; " (Ins/Bank)")</f>
        <v>0 (Ins/Bank)</v>
      </c>
      <c r="E503" s="150">
        <f>'Input 2 - Inventory'!F448</f>
        <v>0</v>
      </c>
      <c r="F503" s="151" t="str">
        <f>'Input 2 - Inventory'!W448</f>
        <v/>
      </c>
      <c r="G503" s="151">
        <f>'Input 2 - Inventory'!R448</f>
        <v>0</v>
      </c>
      <c r="H503" s="151">
        <f>'Input 2 - Inventory'!AH448</f>
        <v>0</v>
      </c>
      <c r="I503" s="152">
        <f>'Input 2 - Inventory'!L448</f>
        <v>0</v>
      </c>
      <c r="J503" s="153">
        <f>'Input 2 - Inventory'!AB448</f>
        <v>0</v>
      </c>
      <c r="K503" s="150" t="str" cm="1">
        <f t="array" ref="K503">IFERROR(INDEX($C$9:$C$54,MATCH($E503,$A$9:$A$54,0),0),"N/A")</f>
        <v>N/A</v>
      </c>
      <c r="L503" s="154" t="str" cm="1">
        <f t="array" ref="L503">IFERROR(INDEX($D$9:$D$54,MATCH($E503,$A$9:$A$54,0),0),"N/A")</f>
        <v>N/A</v>
      </c>
      <c r="M503" s="155" t="str">
        <f t="shared" si="60"/>
        <v>N/A</v>
      </c>
      <c r="N503" s="156" t="str">
        <f t="shared" si="61"/>
        <v>N/A</v>
      </c>
      <c r="O503" s="150" t="str" cm="1">
        <f t="array" ref="O503">IFERROR(INDEX($E$9:$E$54,MATCH($E503,$A$9:$A$54,0),0),"N/A")</f>
        <v>N/A</v>
      </c>
      <c r="P503" s="154" t="str" cm="1">
        <f t="array" ref="P503">IFERROR(INDEX($F$9:$F$54,MATCH($E503,$A$9:$A$54,0),0),"N/A")</f>
        <v>N/A</v>
      </c>
      <c r="Q503" s="155" t="str">
        <f t="shared" si="62"/>
        <v>N/A</v>
      </c>
      <c r="R503" s="156" t="str">
        <f t="shared" si="63"/>
        <v>N/A</v>
      </c>
      <c r="S503" s="150" t="str" cm="1">
        <f t="array" ref="S503">IFERROR(INDEX($G$9:$G$54,MATCH($E503,$A$9:$A$54,0),0),"N/A")</f>
        <v>N/A</v>
      </c>
      <c r="T503" s="154" t="str" cm="1">
        <f t="array" ref="T503">IFERROR(INDEX($H$9:$H$54,MATCH($E503,$A$9:$A$54,0),0),"N/A")</f>
        <v>N/A</v>
      </c>
      <c r="U503" s="155" t="str">
        <f t="shared" si="56"/>
        <v>N/A</v>
      </c>
      <c r="V503" s="156" t="str">
        <f t="shared" si="57"/>
        <v>N/A</v>
      </c>
      <c r="W503" s="150" t="str" cm="1">
        <f t="array" ref="W503">IFERROR(INDEX($I$9:$I$54,MATCH($E503,$A$9:$A$54,0),0),"N/A")</f>
        <v>N/A</v>
      </c>
      <c r="X503" s="150" t="str" cm="1">
        <f t="array" ref="X503">IFERROR(INDEX($J$9:$J$54,MATCH($E503,$A$9:$A$54,0),0),"N/A")</f>
        <v>N/A</v>
      </c>
      <c r="Y503" s="155" t="str">
        <f t="shared" si="58"/>
        <v>N/A</v>
      </c>
      <c r="Z503" s="156" t="str">
        <f t="shared" si="59"/>
        <v>N/A</v>
      </c>
      <c r="AA503" s="70" t="str">
        <f>IFERROR(VLOOKUP('Input 1 - Schedule 1'!N450,'Input 1 - Schedule 1'!$I$7:$L$1009,4,FALSE),"")</f>
        <v/>
      </c>
      <c r="AB503" s="70"/>
      <c r="AS503" s="85" t="s">
        <v>0</v>
      </c>
    </row>
    <row r="504" spans="1:45" x14ac:dyDescent="0.2">
      <c r="A504" s="94">
        <f t="shared" si="64"/>
        <v>442</v>
      </c>
      <c r="B504" s="148">
        <f>'Input 2 - Inventory'!C449</f>
        <v>0</v>
      </c>
      <c r="C504" s="149">
        <f>'Input 1 - Schedule 1'!G451</f>
        <v>0</v>
      </c>
      <c r="D504" s="149" t="str">
        <f>IF(OR(LEFT(E504,5)= "Asset",LEFT(E504,5)="Other"),"N/A",'Input 1 - Schedule 1'!G451 &amp; " (Ins/Bank)")</f>
        <v>0 (Ins/Bank)</v>
      </c>
      <c r="E504" s="150">
        <f>'Input 2 - Inventory'!F449</f>
        <v>0</v>
      </c>
      <c r="F504" s="151" t="str">
        <f>'Input 2 - Inventory'!W449</f>
        <v/>
      </c>
      <c r="G504" s="151">
        <f>'Input 2 - Inventory'!R449</f>
        <v>0</v>
      </c>
      <c r="H504" s="151">
        <f>'Input 2 - Inventory'!AH449</f>
        <v>0</v>
      </c>
      <c r="I504" s="152">
        <f>'Input 2 - Inventory'!L449</f>
        <v>0</v>
      </c>
      <c r="J504" s="153">
        <f>'Input 2 - Inventory'!AB449</f>
        <v>0</v>
      </c>
      <c r="K504" s="150" t="str" cm="1">
        <f t="array" ref="K504">IFERROR(INDEX($C$9:$C$54,MATCH($E504,$A$9:$A$54,0),0),"N/A")</f>
        <v>N/A</v>
      </c>
      <c r="L504" s="154" t="str" cm="1">
        <f t="array" ref="L504">IFERROR(INDEX($D$9:$D$54,MATCH($E504,$A$9:$A$54,0),0),"N/A")</f>
        <v>N/A</v>
      </c>
      <c r="M504" s="155" t="str">
        <f t="shared" si="60"/>
        <v>N/A</v>
      </c>
      <c r="N504" s="156" t="str">
        <f t="shared" si="61"/>
        <v>N/A</v>
      </c>
      <c r="O504" s="150" t="str" cm="1">
        <f t="array" ref="O504">IFERROR(INDEX($E$9:$E$54,MATCH($E504,$A$9:$A$54,0),0),"N/A")</f>
        <v>N/A</v>
      </c>
      <c r="P504" s="154" t="str" cm="1">
        <f t="array" ref="P504">IFERROR(INDEX($F$9:$F$54,MATCH($E504,$A$9:$A$54,0),0),"N/A")</f>
        <v>N/A</v>
      </c>
      <c r="Q504" s="155" t="str">
        <f t="shared" si="62"/>
        <v>N/A</v>
      </c>
      <c r="R504" s="156" t="str">
        <f t="shared" si="63"/>
        <v>N/A</v>
      </c>
      <c r="S504" s="150" t="str" cm="1">
        <f t="array" ref="S504">IFERROR(INDEX($G$9:$G$54,MATCH($E504,$A$9:$A$54,0),0),"N/A")</f>
        <v>N/A</v>
      </c>
      <c r="T504" s="154" t="str" cm="1">
        <f t="array" ref="T504">IFERROR(INDEX($H$9:$H$54,MATCH($E504,$A$9:$A$54,0),0),"N/A")</f>
        <v>N/A</v>
      </c>
      <c r="U504" s="155" t="str">
        <f t="shared" si="56"/>
        <v>N/A</v>
      </c>
      <c r="V504" s="156" t="str">
        <f t="shared" si="57"/>
        <v>N/A</v>
      </c>
      <c r="W504" s="150" t="str" cm="1">
        <f t="array" ref="W504">IFERROR(INDEX($I$9:$I$54,MATCH($E504,$A$9:$A$54,0),0),"N/A")</f>
        <v>N/A</v>
      </c>
      <c r="X504" s="150" t="str" cm="1">
        <f t="array" ref="X504">IFERROR(INDEX($J$9:$J$54,MATCH($E504,$A$9:$A$54,0),0),"N/A")</f>
        <v>N/A</v>
      </c>
      <c r="Y504" s="155" t="str">
        <f t="shared" si="58"/>
        <v>N/A</v>
      </c>
      <c r="Z504" s="156" t="str">
        <f t="shared" si="59"/>
        <v>N/A</v>
      </c>
      <c r="AA504" s="70" t="str">
        <f>IFERROR(VLOOKUP('Input 1 - Schedule 1'!N451,'Input 1 - Schedule 1'!$I$7:$L$1009,4,FALSE),"")</f>
        <v/>
      </c>
      <c r="AB504" s="70"/>
      <c r="AS504" s="85" t="s">
        <v>0</v>
      </c>
    </row>
    <row r="505" spans="1:45" x14ac:dyDescent="0.2">
      <c r="A505" s="94">
        <f t="shared" si="64"/>
        <v>443</v>
      </c>
      <c r="B505" s="148">
        <f>'Input 2 - Inventory'!C450</f>
        <v>0</v>
      </c>
      <c r="C505" s="149">
        <f>'Input 1 - Schedule 1'!G452</f>
        <v>0</v>
      </c>
      <c r="D505" s="149" t="str">
        <f>IF(OR(LEFT(E505,5)= "Asset",LEFT(E505,5)="Other"),"N/A",'Input 1 - Schedule 1'!G452 &amp; " (Ins/Bank)")</f>
        <v>0 (Ins/Bank)</v>
      </c>
      <c r="E505" s="150">
        <f>'Input 2 - Inventory'!F450</f>
        <v>0</v>
      </c>
      <c r="F505" s="151" t="str">
        <f>'Input 2 - Inventory'!W450</f>
        <v/>
      </c>
      <c r="G505" s="151">
        <f>'Input 2 - Inventory'!R450</f>
        <v>0</v>
      </c>
      <c r="H505" s="151">
        <f>'Input 2 - Inventory'!AH450</f>
        <v>0</v>
      </c>
      <c r="I505" s="152">
        <f>'Input 2 - Inventory'!L450</f>
        <v>0</v>
      </c>
      <c r="J505" s="153">
        <f>'Input 2 - Inventory'!AB450</f>
        <v>0</v>
      </c>
      <c r="K505" s="150" t="str" cm="1">
        <f t="array" ref="K505">IFERROR(INDEX($C$9:$C$54,MATCH($E505,$A$9:$A$54,0),0),"N/A")</f>
        <v>N/A</v>
      </c>
      <c r="L505" s="154" t="str" cm="1">
        <f t="array" ref="L505">IFERROR(INDEX($D$9:$D$54,MATCH($E505,$A$9:$A$54,0),0),"N/A")</f>
        <v>N/A</v>
      </c>
      <c r="M505" s="155" t="str">
        <f t="shared" si="60"/>
        <v>N/A</v>
      </c>
      <c r="N505" s="156" t="str">
        <f t="shared" si="61"/>
        <v>N/A</v>
      </c>
      <c r="O505" s="150" t="str" cm="1">
        <f t="array" ref="O505">IFERROR(INDEX($E$9:$E$54,MATCH($E505,$A$9:$A$54,0),0),"N/A")</f>
        <v>N/A</v>
      </c>
      <c r="P505" s="154" t="str" cm="1">
        <f t="array" ref="P505">IFERROR(INDEX($F$9:$F$54,MATCH($E505,$A$9:$A$54,0),0),"N/A")</f>
        <v>N/A</v>
      </c>
      <c r="Q505" s="155" t="str">
        <f t="shared" si="62"/>
        <v>N/A</v>
      </c>
      <c r="R505" s="156" t="str">
        <f t="shared" si="63"/>
        <v>N/A</v>
      </c>
      <c r="S505" s="150" t="str" cm="1">
        <f t="array" ref="S505">IFERROR(INDEX($G$9:$G$54,MATCH($E505,$A$9:$A$54,0),0),"N/A")</f>
        <v>N/A</v>
      </c>
      <c r="T505" s="154" t="str" cm="1">
        <f t="array" ref="T505">IFERROR(INDEX($H$9:$H$54,MATCH($E505,$A$9:$A$54,0),0),"N/A")</f>
        <v>N/A</v>
      </c>
      <c r="U505" s="155" t="str">
        <f t="shared" si="56"/>
        <v>N/A</v>
      </c>
      <c r="V505" s="156" t="str">
        <f t="shared" si="57"/>
        <v>N/A</v>
      </c>
      <c r="W505" s="150" t="str" cm="1">
        <f t="array" ref="W505">IFERROR(INDEX($I$9:$I$54,MATCH($E505,$A$9:$A$54,0),0),"N/A")</f>
        <v>N/A</v>
      </c>
      <c r="X505" s="150" t="str" cm="1">
        <f t="array" ref="X505">IFERROR(INDEX($J$9:$J$54,MATCH($E505,$A$9:$A$54,0),0),"N/A")</f>
        <v>N/A</v>
      </c>
      <c r="Y505" s="155" t="str">
        <f t="shared" si="58"/>
        <v>N/A</v>
      </c>
      <c r="Z505" s="156" t="str">
        <f t="shared" si="59"/>
        <v>N/A</v>
      </c>
      <c r="AA505" s="70" t="str">
        <f>IFERROR(VLOOKUP('Input 1 - Schedule 1'!N452,'Input 1 - Schedule 1'!$I$7:$L$1009,4,FALSE),"")</f>
        <v/>
      </c>
      <c r="AB505" s="70"/>
      <c r="AS505" s="85" t="s">
        <v>0</v>
      </c>
    </row>
    <row r="506" spans="1:45" x14ac:dyDescent="0.2">
      <c r="A506" s="94">
        <f t="shared" si="64"/>
        <v>444</v>
      </c>
      <c r="B506" s="148">
        <f>'Input 2 - Inventory'!C451</f>
        <v>0</v>
      </c>
      <c r="C506" s="149">
        <f>'Input 1 - Schedule 1'!G453</f>
        <v>0</v>
      </c>
      <c r="D506" s="149" t="str">
        <f>IF(OR(LEFT(E506,5)= "Asset",LEFT(E506,5)="Other"),"N/A",'Input 1 - Schedule 1'!G453 &amp; " (Ins/Bank)")</f>
        <v>0 (Ins/Bank)</v>
      </c>
      <c r="E506" s="150">
        <f>'Input 2 - Inventory'!F451</f>
        <v>0</v>
      </c>
      <c r="F506" s="151" t="str">
        <f>'Input 2 - Inventory'!W451</f>
        <v/>
      </c>
      <c r="G506" s="151">
        <f>'Input 2 - Inventory'!R451</f>
        <v>0</v>
      </c>
      <c r="H506" s="151">
        <f>'Input 2 - Inventory'!AH451</f>
        <v>0</v>
      </c>
      <c r="I506" s="152">
        <f>'Input 2 - Inventory'!L451</f>
        <v>0</v>
      </c>
      <c r="J506" s="153">
        <f>'Input 2 - Inventory'!AB451</f>
        <v>0</v>
      </c>
      <c r="K506" s="150" t="str" cm="1">
        <f t="array" ref="K506">IFERROR(INDEX($C$9:$C$54,MATCH($E506,$A$9:$A$54,0),0),"N/A")</f>
        <v>N/A</v>
      </c>
      <c r="L506" s="154" t="str" cm="1">
        <f t="array" ref="L506">IFERROR(INDEX($D$9:$D$54,MATCH($E506,$A$9:$A$54,0),0),"N/A")</f>
        <v>N/A</v>
      </c>
      <c r="M506" s="155" t="str">
        <f t="shared" si="60"/>
        <v>N/A</v>
      </c>
      <c r="N506" s="156" t="str">
        <f t="shared" si="61"/>
        <v>N/A</v>
      </c>
      <c r="O506" s="150" t="str" cm="1">
        <f t="array" ref="O506">IFERROR(INDEX($E$9:$E$54,MATCH($E506,$A$9:$A$54,0),0),"N/A")</f>
        <v>N/A</v>
      </c>
      <c r="P506" s="154" t="str" cm="1">
        <f t="array" ref="P506">IFERROR(INDEX($F$9:$F$54,MATCH($E506,$A$9:$A$54,0),0),"N/A")</f>
        <v>N/A</v>
      </c>
      <c r="Q506" s="155" t="str">
        <f t="shared" si="62"/>
        <v>N/A</v>
      </c>
      <c r="R506" s="156" t="str">
        <f t="shared" si="63"/>
        <v>N/A</v>
      </c>
      <c r="S506" s="150" t="str" cm="1">
        <f t="array" ref="S506">IFERROR(INDEX($G$9:$G$54,MATCH($E506,$A$9:$A$54,0),0),"N/A")</f>
        <v>N/A</v>
      </c>
      <c r="T506" s="154" t="str" cm="1">
        <f t="array" ref="T506">IFERROR(INDEX($H$9:$H$54,MATCH($E506,$A$9:$A$54,0),0),"N/A")</f>
        <v>N/A</v>
      </c>
      <c r="U506" s="155" t="str">
        <f t="shared" si="56"/>
        <v>N/A</v>
      </c>
      <c r="V506" s="156" t="str">
        <f t="shared" si="57"/>
        <v>N/A</v>
      </c>
      <c r="W506" s="150" t="str" cm="1">
        <f t="array" ref="W506">IFERROR(INDEX($I$9:$I$54,MATCH($E506,$A$9:$A$54,0),0),"N/A")</f>
        <v>N/A</v>
      </c>
      <c r="X506" s="150" t="str" cm="1">
        <f t="array" ref="X506">IFERROR(INDEX($J$9:$J$54,MATCH($E506,$A$9:$A$54,0),0),"N/A")</f>
        <v>N/A</v>
      </c>
      <c r="Y506" s="155" t="str">
        <f t="shared" si="58"/>
        <v>N/A</v>
      </c>
      <c r="Z506" s="156" t="str">
        <f t="shared" si="59"/>
        <v>N/A</v>
      </c>
      <c r="AA506" s="70" t="str">
        <f>IFERROR(VLOOKUP('Input 1 - Schedule 1'!N453,'Input 1 - Schedule 1'!$I$7:$L$1009,4,FALSE),"")</f>
        <v/>
      </c>
      <c r="AB506" s="70"/>
      <c r="AS506" s="85" t="s">
        <v>0</v>
      </c>
    </row>
    <row r="507" spans="1:45" x14ac:dyDescent="0.2">
      <c r="A507" s="94">
        <f t="shared" si="64"/>
        <v>445</v>
      </c>
      <c r="B507" s="148">
        <f>'Input 2 - Inventory'!C452</f>
        <v>0</v>
      </c>
      <c r="C507" s="149">
        <f>'Input 1 - Schedule 1'!G454</f>
        <v>0</v>
      </c>
      <c r="D507" s="149" t="str">
        <f>IF(OR(LEFT(E507,5)= "Asset",LEFT(E507,5)="Other"),"N/A",'Input 1 - Schedule 1'!G454 &amp; " (Ins/Bank)")</f>
        <v>0 (Ins/Bank)</v>
      </c>
      <c r="E507" s="150">
        <f>'Input 2 - Inventory'!F452</f>
        <v>0</v>
      </c>
      <c r="F507" s="151" t="str">
        <f>'Input 2 - Inventory'!W452</f>
        <v/>
      </c>
      <c r="G507" s="151">
        <f>'Input 2 - Inventory'!R452</f>
        <v>0</v>
      </c>
      <c r="H507" s="151">
        <f>'Input 2 - Inventory'!AH452</f>
        <v>0</v>
      </c>
      <c r="I507" s="152">
        <f>'Input 2 - Inventory'!L452</f>
        <v>0</v>
      </c>
      <c r="J507" s="153">
        <f>'Input 2 - Inventory'!AB452</f>
        <v>0</v>
      </c>
      <c r="K507" s="150" t="str" cm="1">
        <f t="array" ref="K507">IFERROR(INDEX($C$9:$C$54,MATCH($E507,$A$9:$A$54,0),0),"N/A")</f>
        <v>N/A</v>
      </c>
      <c r="L507" s="154" t="str" cm="1">
        <f t="array" ref="L507">IFERROR(INDEX($D$9:$D$54,MATCH($E507,$A$9:$A$54,0),0),"N/A")</f>
        <v>N/A</v>
      </c>
      <c r="M507" s="155" t="str">
        <f t="shared" si="60"/>
        <v>N/A</v>
      </c>
      <c r="N507" s="156" t="str">
        <f t="shared" si="61"/>
        <v>N/A</v>
      </c>
      <c r="O507" s="150" t="str" cm="1">
        <f t="array" ref="O507">IFERROR(INDEX($E$9:$E$54,MATCH($E507,$A$9:$A$54,0),0),"N/A")</f>
        <v>N/A</v>
      </c>
      <c r="P507" s="154" t="str" cm="1">
        <f t="array" ref="P507">IFERROR(INDEX($F$9:$F$54,MATCH($E507,$A$9:$A$54,0),0),"N/A")</f>
        <v>N/A</v>
      </c>
      <c r="Q507" s="155" t="str">
        <f t="shared" si="62"/>
        <v>N/A</v>
      </c>
      <c r="R507" s="156" t="str">
        <f t="shared" si="63"/>
        <v>N/A</v>
      </c>
      <c r="S507" s="150" t="str" cm="1">
        <f t="array" ref="S507">IFERROR(INDEX($G$9:$G$54,MATCH($E507,$A$9:$A$54,0),0),"N/A")</f>
        <v>N/A</v>
      </c>
      <c r="T507" s="154" t="str" cm="1">
        <f t="array" ref="T507">IFERROR(INDEX($H$9:$H$54,MATCH($E507,$A$9:$A$54,0),0),"N/A")</f>
        <v>N/A</v>
      </c>
      <c r="U507" s="155" t="str">
        <f t="shared" si="56"/>
        <v>N/A</v>
      </c>
      <c r="V507" s="156" t="str">
        <f t="shared" si="57"/>
        <v>N/A</v>
      </c>
      <c r="W507" s="150" t="str" cm="1">
        <f t="array" ref="W507">IFERROR(INDEX($I$9:$I$54,MATCH($E507,$A$9:$A$54,0),0),"N/A")</f>
        <v>N/A</v>
      </c>
      <c r="X507" s="150" t="str" cm="1">
        <f t="array" ref="X507">IFERROR(INDEX($J$9:$J$54,MATCH($E507,$A$9:$A$54,0),0),"N/A")</f>
        <v>N/A</v>
      </c>
      <c r="Y507" s="155" t="str">
        <f t="shared" si="58"/>
        <v>N/A</v>
      </c>
      <c r="Z507" s="156" t="str">
        <f t="shared" si="59"/>
        <v>N/A</v>
      </c>
      <c r="AA507" s="70" t="str">
        <f>IFERROR(VLOOKUP('Input 1 - Schedule 1'!N454,'Input 1 - Schedule 1'!$I$7:$L$1009,4,FALSE),"")</f>
        <v/>
      </c>
      <c r="AB507" s="70"/>
      <c r="AS507" s="85" t="s">
        <v>0</v>
      </c>
    </row>
    <row r="508" spans="1:45" x14ac:dyDescent="0.2">
      <c r="A508" s="94">
        <f t="shared" si="64"/>
        <v>446</v>
      </c>
      <c r="B508" s="148">
        <f>'Input 2 - Inventory'!C453</f>
        <v>0</v>
      </c>
      <c r="C508" s="149">
        <f>'Input 1 - Schedule 1'!G455</f>
        <v>0</v>
      </c>
      <c r="D508" s="149" t="str">
        <f>IF(OR(LEFT(E508,5)= "Asset",LEFT(E508,5)="Other"),"N/A",'Input 1 - Schedule 1'!G455 &amp; " (Ins/Bank)")</f>
        <v>0 (Ins/Bank)</v>
      </c>
      <c r="E508" s="150">
        <f>'Input 2 - Inventory'!F453</f>
        <v>0</v>
      </c>
      <c r="F508" s="151" t="str">
        <f>'Input 2 - Inventory'!W453</f>
        <v/>
      </c>
      <c r="G508" s="151">
        <f>'Input 2 - Inventory'!R453</f>
        <v>0</v>
      </c>
      <c r="H508" s="151">
        <f>'Input 2 - Inventory'!AH453</f>
        <v>0</v>
      </c>
      <c r="I508" s="152">
        <f>'Input 2 - Inventory'!L453</f>
        <v>0</v>
      </c>
      <c r="J508" s="153">
        <f>'Input 2 - Inventory'!AB453</f>
        <v>0</v>
      </c>
      <c r="K508" s="150" t="str" cm="1">
        <f t="array" ref="K508">IFERROR(INDEX($C$9:$C$54,MATCH($E508,$A$9:$A$54,0),0),"N/A")</f>
        <v>N/A</v>
      </c>
      <c r="L508" s="154" t="str" cm="1">
        <f t="array" ref="L508">IFERROR(INDEX($D$9:$D$54,MATCH($E508,$A$9:$A$54,0),0),"N/A")</f>
        <v>N/A</v>
      </c>
      <c r="M508" s="155" t="str">
        <f t="shared" si="60"/>
        <v>N/A</v>
      </c>
      <c r="N508" s="156" t="str">
        <f t="shared" si="61"/>
        <v>N/A</v>
      </c>
      <c r="O508" s="150" t="str" cm="1">
        <f t="array" ref="O508">IFERROR(INDEX($E$9:$E$54,MATCH($E508,$A$9:$A$54,0),0),"N/A")</f>
        <v>N/A</v>
      </c>
      <c r="P508" s="154" t="str" cm="1">
        <f t="array" ref="P508">IFERROR(INDEX($F$9:$F$54,MATCH($E508,$A$9:$A$54,0),0),"N/A")</f>
        <v>N/A</v>
      </c>
      <c r="Q508" s="155" t="str">
        <f t="shared" si="62"/>
        <v>N/A</v>
      </c>
      <c r="R508" s="156" t="str">
        <f t="shared" si="63"/>
        <v>N/A</v>
      </c>
      <c r="S508" s="150" t="str" cm="1">
        <f t="array" ref="S508">IFERROR(INDEX($G$9:$G$54,MATCH($E508,$A$9:$A$54,0),0),"N/A")</f>
        <v>N/A</v>
      </c>
      <c r="T508" s="154" t="str" cm="1">
        <f t="array" ref="T508">IFERROR(INDEX($H$9:$H$54,MATCH($E508,$A$9:$A$54,0),0),"N/A")</f>
        <v>N/A</v>
      </c>
      <c r="U508" s="155" t="str">
        <f t="shared" si="56"/>
        <v>N/A</v>
      </c>
      <c r="V508" s="156" t="str">
        <f t="shared" si="57"/>
        <v>N/A</v>
      </c>
      <c r="W508" s="150" t="str" cm="1">
        <f t="array" ref="W508">IFERROR(INDEX($I$9:$I$54,MATCH($E508,$A$9:$A$54,0),0),"N/A")</f>
        <v>N/A</v>
      </c>
      <c r="X508" s="150" t="str" cm="1">
        <f t="array" ref="X508">IFERROR(INDEX($J$9:$J$54,MATCH($E508,$A$9:$A$54,0),0),"N/A")</f>
        <v>N/A</v>
      </c>
      <c r="Y508" s="155" t="str">
        <f t="shared" si="58"/>
        <v>N/A</v>
      </c>
      <c r="Z508" s="156" t="str">
        <f t="shared" si="59"/>
        <v>N/A</v>
      </c>
      <c r="AA508" s="70" t="str">
        <f>IFERROR(VLOOKUP('Input 1 - Schedule 1'!N455,'Input 1 - Schedule 1'!$I$7:$L$1009,4,FALSE),"")</f>
        <v/>
      </c>
      <c r="AB508" s="70"/>
      <c r="AS508" s="85" t="s">
        <v>0</v>
      </c>
    </row>
    <row r="509" spans="1:45" x14ac:dyDescent="0.2">
      <c r="A509" s="94">
        <f t="shared" si="64"/>
        <v>447</v>
      </c>
      <c r="B509" s="148">
        <f>'Input 2 - Inventory'!C454</f>
        <v>0</v>
      </c>
      <c r="C509" s="149">
        <f>'Input 1 - Schedule 1'!G456</f>
        <v>0</v>
      </c>
      <c r="D509" s="149" t="str">
        <f>IF(OR(LEFT(E509,5)= "Asset",LEFT(E509,5)="Other"),"N/A",'Input 1 - Schedule 1'!G456 &amp; " (Ins/Bank)")</f>
        <v>0 (Ins/Bank)</v>
      </c>
      <c r="E509" s="150">
        <f>'Input 2 - Inventory'!F454</f>
        <v>0</v>
      </c>
      <c r="F509" s="151" t="str">
        <f>'Input 2 - Inventory'!W454</f>
        <v/>
      </c>
      <c r="G509" s="151">
        <f>'Input 2 - Inventory'!R454</f>
        <v>0</v>
      </c>
      <c r="H509" s="151">
        <f>'Input 2 - Inventory'!AH454</f>
        <v>0</v>
      </c>
      <c r="I509" s="152">
        <f>'Input 2 - Inventory'!L454</f>
        <v>0</v>
      </c>
      <c r="J509" s="153">
        <f>'Input 2 - Inventory'!AB454</f>
        <v>0</v>
      </c>
      <c r="K509" s="150" t="str" cm="1">
        <f t="array" ref="K509">IFERROR(INDEX($C$9:$C$54,MATCH($E509,$A$9:$A$54,0),0),"N/A")</f>
        <v>N/A</v>
      </c>
      <c r="L509" s="154" t="str" cm="1">
        <f t="array" ref="L509">IFERROR(INDEX($D$9:$D$54,MATCH($E509,$A$9:$A$54,0),0),"N/A")</f>
        <v>N/A</v>
      </c>
      <c r="M509" s="155" t="str">
        <f t="shared" si="60"/>
        <v>N/A</v>
      </c>
      <c r="N509" s="156" t="str">
        <f t="shared" si="61"/>
        <v>N/A</v>
      </c>
      <c r="O509" s="150" t="str" cm="1">
        <f t="array" ref="O509">IFERROR(INDEX($E$9:$E$54,MATCH($E509,$A$9:$A$54,0),0),"N/A")</f>
        <v>N/A</v>
      </c>
      <c r="P509" s="154" t="str" cm="1">
        <f t="array" ref="P509">IFERROR(INDEX($F$9:$F$54,MATCH($E509,$A$9:$A$54,0),0),"N/A")</f>
        <v>N/A</v>
      </c>
      <c r="Q509" s="155" t="str">
        <f t="shared" si="62"/>
        <v>N/A</v>
      </c>
      <c r="R509" s="156" t="str">
        <f t="shared" si="63"/>
        <v>N/A</v>
      </c>
      <c r="S509" s="150" t="str" cm="1">
        <f t="array" ref="S509">IFERROR(INDEX($G$9:$G$54,MATCH($E509,$A$9:$A$54,0),0),"N/A")</f>
        <v>N/A</v>
      </c>
      <c r="T509" s="154" t="str" cm="1">
        <f t="array" ref="T509">IFERROR(INDEX($H$9:$H$54,MATCH($E509,$A$9:$A$54,0),0),"N/A")</f>
        <v>N/A</v>
      </c>
      <c r="U509" s="155" t="str">
        <f t="shared" si="56"/>
        <v>N/A</v>
      </c>
      <c r="V509" s="156" t="str">
        <f t="shared" si="57"/>
        <v>N/A</v>
      </c>
      <c r="W509" s="150" t="str" cm="1">
        <f t="array" ref="W509">IFERROR(INDEX($I$9:$I$54,MATCH($E509,$A$9:$A$54,0),0),"N/A")</f>
        <v>N/A</v>
      </c>
      <c r="X509" s="150" t="str" cm="1">
        <f t="array" ref="X509">IFERROR(INDEX($J$9:$J$54,MATCH($E509,$A$9:$A$54,0),0),"N/A")</f>
        <v>N/A</v>
      </c>
      <c r="Y509" s="155" t="str">
        <f t="shared" si="58"/>
        <v>N/A</v>
      </c>
      <c r="Z509" s="156" t="str">
        <f t="shared" si="59"/>
        <v>N/A</v>
      </c>
      <c r="AA509" s="70" t="str">
        <f>IFERROR(VLOOKUP('Input 1 - Schedule 1'!N456,'Input 1 - Schedule 1'!$I$7:$L$1009,4,FALSE),"")</f>
        <v/>
      </c>
      <c r="AB509" s="70"/>
      <c r="AS509" s="85" t="s">
        <v>0</v>
      </c>
    </row>
    <row r="510" spans="1:45" x14ac:dyDescent="0.2">
      <c r="A510" s="94">
        <f t="shared" si="64"/>
        <v>448</v>
      </c>
      <c r="B510" s="148">
        <f>'Input 2 - Inventory'!C455</f>
        <v>0</v>
      </c>
      <c r="C510" s="149">
        <f>'Input 1 - Schedule 1'!G457</f>
        <v>0</v>
      </c>
      <c r="D510" s="149" t="str">
        <f>IF(OR(LEFT(E510,5)= "Asset",LEFT(E510,5)="Other"),"N/A",'Input 1 - Schedule 1'!G457 &amp; " (Ins/Bank)")</f>
        <v>0 (Ins/Bank)</v>
      </c>
      <c r="E510" s="150">
        <f>'Input 2 - Inventory'!F455</f>
        <v>0</v>
      </c>
      <c r="F510" s="151" t="str">
        <f>'Input 2 - Inventory'!W455</f>
        <v/>
      </c>
      <c r="G510" s="151">
        <f>'Input 2 - Inventory'!R455</f>
        <v>0</v>
      </c>
      <c r="H510" s="151">
        <f>'Input 2 - Inventory'!AH455</f>
        <v>0</v>
      </c>
      <c r="I510" s="152">
        <f>'Input 2 - Inventory'!L455</f>
        <v>0</v>
      </c>
      <c r="J510" s="153">
        <f>'Input 2 - Inventory'!AB455</f>
        <v>0</v>
      </c>
      <c r="K510" s="150" t="str" cm="1">
        <f t="array" ref="K510">IFERROR(INDEX($C$9:$C$54,MATCH($E510,$A$9:$A$54,0),0),"N/A")</f>
        <v>N/A</v>
      </c>
      <c r="L510" s="154" t="str" cm="1">
        <f t="array" ref="L510">IFERROR(INDEX($D$9:$D$54,MATCH($E510,$A$9:$A$54,0),0),"N/A")</f>
        <v>N/A</v>
      </c>
      <c r="M510" s="155" t="str">
        <f t="shared" si="60"/>
        <v>N/A</v>
      </c>
      <c r="N510" s="156" t="str">
        <f t="shared" si="61"/>
        <v>N/A</v>
      </c>
      <c r="O510" s="150" t="str" cm="1">
        <f t="array" ref="O510">IFERROR(INDEX($E$9:$E$54,MATCH($E510,$A$9:$A$54,0),0),"N/A")</f>
        <v>N/A</v>
      </c>
      <c r="P510" s="154" t="str" cm="1">
        <f t="array" ref="P510">IFERROR(INDEX($F$9:$F$54,MATCH($E510,$A$9:$A$54,0),0),"N/A")</f>
        <v>N/A</v>
      </c>
      <c r="Q510" s="155" t="str">
        <f t="shared" si="62"/>
        <v>N/A</v>
      </c>
      <c r="R510" s="156" t="str">
        <f t="shared" si="63"/>
        <v>N/A</v>
      </c>
      <c r="S510" s="150" t="str" cm="1">
        <f t="array" ref="S510">IFERROR(INDEX($G$9:$G$54,MATCH($E510,$A$9:$A$54,0),0),"N/A")</f>
        <v>N/A</v>
      </c>
      <c r="T510" s="154" t="str" cm="1">
        <f t="array" ref="T510">IFERROR(INDEX($H$9:$H$54,MATCH($E510,$A$9:$A$54,0),0),"N/A")</f>
        <v>N/A</v>
      </c>
      <c r="U510" s="155" t="str">
        <f t="shared" ref="U510:U573" si="65">IF(T510="N/A","N/A",MAX(0,IF(OR(S510="XS Scalar",S510="Pure Scalar"),$H510*T510,IF(S510="Carrying Value",T510*$G510,$F510*T510))))</f>
        <v>N/A</v>
      </c>
      <c r="V510" s="156" t="str">
        <f t="shared" ref="V510:V573" si="66">IF(T510="N/A","N/A",IF(S510="XS Scalar",$G510-($H510-U510),$G510))</f>
        <v>N/A</v>
      </c>
      <c r="W510" s="150" t="str" cm="1">
        <f t="array" ref="W510">IFERROR(INDEX($I$9:$I$54,MATCH($E510,$A$9:$A$54,0),0),"N/A")</f>
        <v>N/A</v>
      </c>
      <c r="X510" s="150" t="str" cm="1">
        <f t="array" ref="X510">IFERROR(INDEX($J$9:$J$54,MATCH($E510,$A$9:$A$54,0),0),"N/A")</f>
        <v>N/A</v>
      </c>
      <c r="Y510" s="155" t="str">
        <f t="shared" ref="Y510:Y573" si="67">IF(X510="N/A","N/A",MAX(0,IF(OR(W510="XS Scalar",W510="Pure Scalar"),$H510*X510,IF(W510="Carrying Value",X510*$G510,$F510*X510))))</f>
        <v>N/A</v>
      </c>
      <c r="Z510" s="156" t="str">
        <f t="shared" ref="Z510:Z573" si="68">IF(X510="N/A","N/A",IF(W510="XS Scalar",$G510-($H510-Y510),$G510))</f>
        <v>N/A</v>
      </c>
      <c r="AA510" s="70" t="str">
        <f>IFERROR(VLOOKUP('Input 1 - Schedule 1'!N457,'Input 1 - Schedule 1'!$I$7:$L$1009,4,FALSE),"")</f>
        <v/>
      </c>
      <c r="AB510" s="70"/>
      <c r="AS510" s="85" t="s">
        <v>0</v>
      </c>
    </row>
    <row r="511" spans="1:45" x14ac:dyDescent="0.2">
      <c r="A511" s="94">
        <f t="shared" si="64"/>
        <v>449</v>
      </c>
      <c r="B511" s="148">
        <f>'Input 2 - Inventory'!C456</f>
        <v>0</v>
      </c>
      <c r="C511" s="149">
        <f>'Input 1 - Schedule 1'!G458</f>
        <v>0</v>
      </c>
      <c r="D511" s="149" t="str">
        <f>IF(OR(LEFT(E511,5)= "Asset",LEFT(E511,5)="Other"),"N/A",'Input 1 - Schedule 1'!G458 &amp; " (Ins/Bank)")</f>
        <v>0 (Ins/Bank)</v>
      </c>
      <c r="E511" s="150">
        <f>'Input 2 - Inventory'!F456</f>
        <v>0</v>
      </c>
      <c r="F511" s="151" t="str">
        <f>'Input 2 - Inventory'!W456</f>
        <v/>
      </c>
      <c r="G511" s="151">
        <f>'Input 2 - Inventory'!R456</f>
        <v>0</v>
      </c>
      <c r="H511" s="151">
        <f>'Input 2 - Inventory'!AH456</f>
        <v>0</v>
      </c>
      <c r="I511" s="152">
        <f>'Input 2 - Inventory'!L456</f>
        <v>0</v>
      </c>
      <c r="J511" s="153">
        <f>'Input 2 - Inventory'!AB456</f>
        <v>0</v>
      </c>
      <c r="K511" s="150" t="str" cm="1">
        <f t="array" ref="K511">IFERROR(INDEX($C$9:$C$54,MATCH($E511,$A$9:$A$54,0),0),"N/A")</f>
        <v>N/A</v>
      </c>
      <c r="L511" s="154" t="str" cm="1">
        <f t="array" ref="L511">IFERROR(INDEX($D$9:$D$54,MATCH($E511,$A$9:$A$54,0),0),"N/A")</f>
        <v>N/A</v>
      </c>
      <c r="M511" s="155" t="str">
        <f t="shared" si="60"/>
        <v>N/A</v>
      </c>
      <c r="N511" s="156" t="str">
        <f t="shared" si="61"/>
        <v>N/A</v>
      </c>
      <c r="O511" s="150" t="str" cm="1">
        <f t="array" ref="O511">IFERROR(INDEX($E$9:$E$54,MATCH($E511,$A$9:$A$54,0),0),"N/A")</f>
        <v>N/A</v>
      </c>
      <c r="P511" s="154" t="str" cm="1">
        <f t="array" ref="P511">IFERROR(INDEX($F$9:$F$54,MATCH($E511,$A$9:$A$54,0),0),"N/A")</f>
        <v>N/A</v>
      </c>
      <c r="Q511" s="155" t="str">
        <f t="shared" si="62"/>
        <v>N/A</v>
      </c>
      <c r="R511" s="156" t="str">
        <f t="shared" si="63"/>
        <v>N/A</v>
      </c>
      <c r="S511" s="150" t="str" cm="1">
        <f t="array" ref="S511">IFERROR(INDEX($G$9:$G$54,MATCH($E511,$A$9:$A$54,0),0),"N/A")</f>
        <v>N/A</v>
      </c>
      <c r="T511" s="154" t="str" cm="1">
        <f t="array" ref="T511">IFERROR(INDEX($H$9:$H$54,MATCH($E511,$A$9:$A$54,0),0),"N/A")</f>
        <v>N/A</v>
      </c>
      <c r="U511" s="155" t="str">
        <f t="shared" si="65"/>
        <v>N/A</v>
      </c>
      <c r="V511" s="156" t="str">
        <f t="shared" si="66"/>
        <v>N/A</v>
      </c>
      <c r="W511" s="150" t="str" cm="1">
        <f t="array" ref="W511">IFERROR(INDEX($I$9:$I$54,MATCH($E511,$A$9:$A$54,0),0),"N/A")</f>
        <v>N/A</v>
      </c>
      <c r="X511" s="150" t="str" cm="1">
        <f t="array" ref="X511">IFERROR(INDEX($J$9:$J$54,MATCH($E511,$A$9:$A$54,0),0),"N/A")</f>
        <v>N/A</v>
      </c>
      <c r="Y511" s="155" t="str">
        <f t="shared" si="67"/>
        <v>N/A</v>
      </c>
      <c r="Z511" s="156" t="str">
        <f t="shared" si="68"/>
        <v>N/A</v>
      </c>
      <c r="AA511" s="70" t="str">
        <f>IFERROR(VLOOKUP('Input 1 - Schedule 1'!N458,'Input 1 - Schedule 1'!$I$7:$L$1009,4,FALSE),"")</f>
        <v/>
      </c>
      <c r="AB511" s="70"/>
      <c r="AS511" s="85" t="s">
        <v>0</v>
      </c>
    </row>
    <row r="512" spans="1:45" x14ac:dyDescent="0.2">
      <c r="A512" s="94">
        <f t="shared" si="64"/>
        <v>450</v>
      </c>
      <c r="B512" s="148">
        <f>'Input 2 - Inventory'!C457</f>
        <v>0</v>
      </c>
      <c r="C512" s="149">
        <f>'Input 1 - Schedule 1'!G459</f>
        <v>0</v>
      </c>
      <c r="D512" s="149" t="str">
        <f>IF(OR(LEFT(E512,5)= "Asset",LEFT(E512,5)="Other"),"N/A",'Input 1 - Schedule 1'!G459 &amp; " (Ins/Bank)")</f>
        <v>0 (Ins/Bank)</v>
      </c>
      <c r="E512" s="150">
        <f>'Input 2 - Inventory'!F457</f>
        <v>0</v>
      </c>
      <c r="F512" s="151" t="str">
        <f>'Input 2 - Inventory'!W457</f>
        <v/>
      </c>
      <c r="G512" s="151">
        <f>'Input 2 - Inventory'!R457</f>
        <v>0</v>
      </c>
      <c r="H512" s="151">
        <f>'Input 2 - Inventory'!AH457</f>
        <v>0</v>
      </c>
      <c r="I512" s="152">
        <f>'Input 2 - Inventory'!L457</f>
        <v>0</v>
      </c>
      <c r="J512" s="153">
        <f>'Input 2 - Inventory'!AB457</f>
        <v>0</v>
      </c>
      <c r="K512" s="150" t="str" cm="1">
        <f t="array" ref="K512">IFERROR(INDEX($C$9:$C$54,MATCH($E512,$A$9:$A$54,0),0),"N/A")</f>
        <v>N/A</v>
      </c>
      <c r="L512" s="154" t="str" cm="1">
        <f t="array" ref="L512">IFERROR(INDEX($D$9:$D$54,MATCH($E512,$A$9:$A$54,0),0),"N/A")</f>
        <v>N/A</v>
      </c>
      <c r="M512" s="155" t="str">
        <f t="shared" si="60"/>
        <v>N/A</v>
      </c>
      <c r="N512" s="156" t="str">
        <f t="shared" si="61"/>
        <v>N/A</v>
      </c>
      <c r="O512" s="150" t="str" cm="1">
        <f t="array" ref="O512">IFERROR(INDEX($E$9:$E$54,MATCH($E512,$A$9:$A$54,0),0),"N/A")</f>
        <v>N/A</v>
      </c>
      <c r="P512" s="154" t="str" cm="1">
        <f t="array" ref="P512">IFERROR(INDEX($F$9:$F$54,MATCH($E512,$A$9:$A$54,0),0),"N/A")</f>
        <v>N/A</v>
      </c>
      <c r="Q512" s="155" t="str">
        <f t="shared" si="62"/>
        <v>N/A</v>
      </c>
      <c r="R512" s="156" t="str">
        <f t="shared" si="63"/>
        <v>N/A</v>
      </c>
      <c r="S512" s="150" t="str" cm="1">
        <f t="array" ref="S512">IFERROR(INDEX($G$9:$G$54,MATCH($E512,$A$9:$A$54,0),0),"N/A")</f>
        <v>N/A</v>
      </c>
      <c r="T512" s="154" t="str" cm="1">
        <f t="array" ref="T512">IFERROR(INDEX($H$9:$H$54,MATCH($E512,$A$9:$A$54,0),0),"N/A")</f>
        <v>N/A</v>
      </c>
      <c r="U512" s="155" t="str">
        <f t="shared" si="65"/>
        <v>N/A</v>
      </c>
      <c r="V512" s="156" t="str">
        <f t="shared" si="66"/>
        <v>N/A</v>
      </c>
      <c r="W512" s="150" t="str" cm="1">
        <f t="array" ref="W512">IFERROR(INDEX($I$9:$I$54,MATCH($E512,$A$9:$A$54,0),0),"N/A")</f>
        <v>N/A</v>
      </c>
      <c r="X512" s="150" t="str" cm="1">
        <f t="array" ref="X512">IFERROR(INDEX($J$9:$J$54,MATCH($E512,$A$9:$A$54,0),0),"N/A")</f>
        <v>N/A</v>
      </c>
      <c r="Y512" s="155" t="str">
        <f t="shared" si="67"/>
        <v>N/A</v>
      </c>
      <c r="Z512" s="156" t="str">
        <f t="shared" si="68"/>
        <v>N/A</v>
      </c>
      <c r="AA512" s="70" t="str">
        <f>IFERROR(VLOOKUP('Input 1 - Schedule 1'!N459,'Input 1 - Schedule 1'!$I$7:$L$1009,4,FALSE),"")</f>
        <v/>
      </c>
      <c r="AB512" s="70"/>
      <c r="AS512" s="85" t="s">
        <v>0</v>
      </c>
    </row>
    <row r="513" spans="1:45" x14ac:dyDescent="0.2">
      <c r="A513" s="94">
        <f t="shared" si="64"/>
        <v>451</v>
      </c>
      <c r="B513" s="148">
        <f>'Input 2 - Inventory'!C458</f>
        <v>0</v>
      </c>
      <c r="C513" s="149">
        <f>'Input 1 - Schedule 1'!G460</f>
        <v>0</v>
      </c>
      <c r="D513" s="149" t="str">
        <f>IF(OR(LEFT(E513,5)= "Asset",LEFT(E513,5)="Other"),"N/A",'Input 1 - Schedule 1'!G460 &amp; " (Ins/Bank)")</f>
        <v>0 (Ins/Bank)</v>
      </c>
      <c r="E513" s="150">
        <f>'Input 2 - Inventory'!F458</f>
        <v>0</v>
      </c>
      <c r="F513" s="151" t="str">
        <f>'Input 2 - Inventory'!W458</f>
        <v/>
      </c>
      <c r="G513" s="151">
        <f>'Input 2 - Inventory'!R458</f>
        <v>0</v>
      </c>
      <c r="H513" s="151">
        <f>'Input 2 - Inventory'!AH458</f>
        <v>0</v>
      </c>
      <c r="I513" s="152">
        <f>'Input 2 - Inventory'!L458</f>
        <v>0</v>
      </c>
      <c r="J513" s="153">
        <f>'Input 2 - Inventory'!AB458</f>
        <v>0</v>
      </c>
      <c r="K513" s="150" t="str" cm="1">
        <f t="array" ref="K513">IFERROR(INDEX($C$9:$C$54,MATCH($E513,$A$9:$A$54,0),0),"N/A")</f>
        <v>N/A</v>
      </c>
      <c r="L513" s="154" t="str" cm="1">
        <f t="array" ref="L513">IFERROR(INDEX($D$9:$D$54,MATCH($E513,$A$9:$A$54,0),0),"N/A")</f>
        <v>N/A</v>
      </c>
      <c r="M513" s="155" t="str">
        <f t="shared" si="60"/>
        <v>N/A</v>
      </c>
      <c r="N513" s="156" t="str">
        <f t="shared" si="61"/>
        <v>N/A</v>
      </c>
      <c r="O513" s="150" t="str" cm="1">
        <f t="array" ref="O513">IFERROR(INDEX($E$9:$E$54,MATCH($E513,$A$9:$A$54,0),0),"N/A")</f>
        <v>N/A</v>
      </c>
      <c r="P513" s="154" t="str" cm="1">
        <f t="array" ref="P513">IFERROR(INDEX($F$9:$F$54,MATCH($E513,$A$9:$A$54,0),0),"N/A")</f>
        <v>N/A</v>
      </c>
      <c r="Q513" s="155" t="str">
        <f t="shared" si="62"/>
        <v>N/A</v>
      </c>
      <c r="R513" s="156" t="str">
        <f t="shared" si="63"/>
        <v>N/A</v>
      </c>
      <c r="S513" s="150" t="str" cm="1">
        <f t="array" ref="S513">IFERROR(INDEX($G$9:$G$54,MATCH($E513,$A$9:$A$54,0),0),"N/A")</f>
        <v>N/A</v>
      </c>
      <c r="T513" s="154" t="str" cm="1">
        <f t="array" ref="T513">IFERROR(INDEX($H$9:$H$54,MATCH($E513,$A$9:$A$54,0),0),"N/A")</f>
        <v>N/A</v>
      </c>
      <c r="U513" s="155" t="str">
        <f t="shared" si="65"/>
        <v>N/A</v>
      </c>
      <c r="V513" s="156" t="str">
        <f t="shared" si="66"/>
        <v>N/A</v>
      </c>
      <c r="W513" s="150" t="str" cm="1">
        <f t="array" ref="W513">IFERROR(INDEX($I$9:$I$54,MATCH($E513,$A$9:$A$54,0),0),"N/A")</f>
        <v>N/A</v>
      </c>
      <c r="X513" s="150" t="str" cm="1">
        <f t="array" ref="X513">IFERROR(INDEX($J$9:$J$54,MATCH($E513,$A$9:$A$54,0),0),"N/A")</f>
        <v>N/A</v>
      </c>
      <c r="Y513" s="155" t="str">
        <f t="shared" si="67"/>
        <v>N/A</v>
      </c>
      <c r="Z513" s="156" t="str">
        <f t="shared" si="68"/>
        <v>N/A</v>
      </c>
      <c r="AA513" s="70" t="str">
        <f>IFERROR(VLOOKUP('Input 1 - Schedule 1'!N460,'Input 1 - Schedule 1'!$I$7:$L$1009,4,FALSE),"")</f>
        <v/>
      </c>
      <c r="AB513" s="70"/>
      <c r="AS513" s="85" t="s">
        <v>0</v>
      </c>
    </row>
    <row r="514" spans="1:45" x14ac:dyDescent="0.2">
      <c r="A514" s="94">
        <f t="shared" si="64"/>
        <v>452</v>
      </c>
      <c r="B514" s="148">
        <f>'Input 2 - Inventory'!C459</f>
        <v>0</v>
      </c>
      <c r="C514" s="149">
        <f>'Input 1 - Schedule 1'!G461</f>
        <v>0</v>
      </c>
      <c r="D514" s="149" t="str">
        <f>IF(OR(LEFT(E514,5)= "Asset",LEFT(E514,5)="Other"),"N/A",'Input 1 - Schedule 1'!G461 &amp; " (Ins/Bank)")</f>
        <v>0 (Ins/Bank)</v>
      </c>
      <c r="E514" s="150">
        <f>'Input 2 - Inventory'!F459</f>
        <v>0</v>
      </c>
      <c r="F514" s="151" t="str">
        <f>'Input 2 - Inventory'!W459</f>
        <v/>
      </c>
      <c r="G514" s="151">
        <f>'Input 2 - Inventory'!R459</f>
        <v>0</v>
      </c>
      <c r="H514" s="151">
        <f>'Input 2 - Inventory'!AH459</f>
        <v>0</v>
      </c>
      <c r="I514" s="152">
        <f>'Input 2 - Inventory'!L459</f>
        <v>0</v>
      </c>
      <c r="J514" s="153">
        <f>'Input 2 - Inventory'!AB459</f>
        <v>0</v>
      </c>
      <c r="K514" s="150" t="str" cm="1">
        <f t="array" ref="K514">IFERROR(INDEX($C$9:$C$54,MATCH($E514,$A$9:$A$54,0),0),"N/A")</f>
        <v>N/A</v>
      </c>
      <c r="L514" s="154" t="str" cm="1">
        <f t="array" ref="L514">IFERROR(INDEX($D$9:$D$54,MATCH($E514,$A$9:$A$54,0),0),"N/A")</f>
        <v>N/A</v>
      </c>
      <c r="M514" s="155" t="str">
        <f t="shared" ref="M514:M577" si="69">IF(L514="N/A","N/A",MAX(0,IF(OR(K514="XS Scalar",K514="Pure Scalar"),$H514*L514,IF(K514="Carrying Value",L514*$G514,$F514*L514))))</f>
        <v>N/A</v>
      </c>
      <c r="N514" s="156" t="str">
        <f t="shared" ref="N514:N577" si="70">IF(L514="N/A","N/A",IF(K514="XS Scalar",$G514-($H514-M514),$G514))</f>
        <v>N/A</v>
      </c>
      <c r="O514" s="150" t="str" cm="1">
        <f t="array" ref="O514">IFERROR(INDEX($E$9:$E$54,MATCH($E514,$A$9:$A$54,0),0),"N/A")</f>
        <v>N/A</v>
      </c>
      <c r="P514" s="154" t="str" cm="1">
        <f t="array" ref="P514">IFERROR(INDEX($F$9:$F$54,MATCH($E514,$A$9:$A$54,0),0),"N/A")</f>
        <v>N/A</v>
      </c>
      <c r="Q514" s="155" t="str">
        <f t="shared" ref="Q514:Q577" si="71">IF(P514="N/A","N/A",MAX(0,IF(OR(O514="XS Scalar",O514="Pure Scalar"),$H514*P514,IF(O514="Carrying Value",P514*$G514,$F514*P514))))</f>
        <v>N/A</v>
      </c>
      <c r="R514" s="156" t="str">
        <f t="shared" ref="R514:R577" si="72">IF(P514="N/A","N/A",IF(O514="XS Scalar",$G514-($H514-Q514),$G514))</f>
        <v>N/A</v>
      </c>
      <c r="S514" s="150" t="str" cm="1">
        <f t="array" ref="S514">IFERROR(INDEX($G$9:$G$54,MATCH($E514,$A$9:$A$54,0),0),"N/A")</f>
        <v>N/A</v>
      </c>
      <c r="T514" s="154" t="str" cm="1">
        <f t="array" ref="T514">IFERROR(INDEX($H$9:$H$54,MATCH($E514,$A$9:$A$54,0),0),"N/A")</f>
        <v>N/A</v>
      </c>
      <c r="U514" s="155" t="str">
        <f t="shared" si="65"/>
        <v>N/A</v>
      </c>
      <c r="V514" s="156" t="str">
        <f t="shared" si="66"/>
        <v>N/A</v>
      </c>
      <c r="W514" s="150" t="str" cm="1">
        <f t="array" ref="W514">IFERROR(INDEX($I$9:$I$54,MATCH($E514,$A$9:$A$54,0),0),"N/A")</f>
        <v>N/A</v>
      </c>
      <c r="X514" s="150" t="str" cm="1">
        <f t="array" ref="X514">IFERROR(INDEX($J$9:$J$54,MATCH($E514,$A$9:$A$54,0),0),"N/A")</f>
        <v>N/A</v>
      </c>
      <c r="Y514" s="155" t="str">
        <f t="shared" si="67"/>
        <v>N/A</v>
      </c>
      <c r="Z514" s="156" t="str">
        <f t="shared" si="68"/>
        <v>N/A</v>
      </c>
      <c r="AA514" s="70" t="str">
        <f>IFERROR(VLOOKUP('Input 1 - Schedule 1'!N461,'Input 1 - Schedule 1'!$I$7:$L$1009,4,FALSE),"")</f>
        <v/>
      </c>
      <c r="AB514" s="70"/>
      <c r="AS514" s="85" t="s">
        <v>0</v>
      </c>
    </row>
    <row r="515" spans="1:45" x14ac:dyDescent="0.2">
      <c r="A515" s="94">
        <f t="shared" ref="A515:A578" si="73">A514+1</f>
        <v>453</v>
      </c>
      <c r="B515" s="148">
        <f>'Input 2 - Inventory'!C460</f>
        <v>0</v>
      </c>
      <c r="C515" s="149">
        <f>'Input 1 - Schedule 1'!G462</f>
        <v>0</v>
      </c>
      <c r="D515" s="149" t="str">
        <f>IF(OR(LEFT(E515,5)= "Asset",LEFT(E515,5)="Other"),"N/A",'Input 1 - Schedule 1'!G462 &amp; " (Ins/Bank)")</f>
        <v>0 (Ins/Bank)</v>
      </c>
      <c r="E515" s="150">
        <f>'Input 2 - Inventory'!F460</f>
        <v>0</v>
      </c>
      <c r="F515" s="151" t="str">
        <f>'Input 2 - Inventory'!W460</f>
        <v/>
      </c>
      <c r="G515" s="151">
        <f>'Input 2 - Inventory'!R460</f>
        <v>0</v>
      </c>
      <c r="H515" s="151">
        <f>'Input 2 - Inventory'!AH460</f>
        <v>0</v>
      </c>
      <c r="I515" s="152">
        <f>'Input 2 - Inventory'!L460</f>
        <v>0</v>
      </c>
      <c r="J515" s="153">
        <f>'Input 2 - Inventory'!AB460</f>
        <v>0</v>
      </c>
      <c r="K515" s="150" t="str" cm="1">
        <f t="array" ref="K515">IFERROR(INDEX($C$9:$C$54,MATCH($E515,$A$9:$A$54,0),0),"N/A")</f>
        <v>N/A</v>
      </c>
      <c r="L515" s="154" t="str" cm="1">
        <f t="array" ref="L515">IFERROR(INDEX($D$9:$D$54,MATCH($E515,$A$9:$A$54,0),0),"N/A")</f>
        <v>N/A</v>
      </c>
      <c r="M515" s="155" t="str">
        <f t="shared" si="69"/>
        <v>N/A</v>
      </c>
      <c r="N515" s="156" t="str">
        <f t="shared" si="70"/>
        <v>N/A</v>
      </c>
      <c r="O515" s="150" t="str" cm="1">
        <f t="array" ref="O515">IFERROR(INDEX($E$9:$E$54,MATCH($E515,$A$9:$A$54,0),0),"N/A")</f>
        <v>N/A</v>
      </c>
      <c r="P515" s="154" t="str" cm="1">
        <f t="array" ref="P515">IFERROR(INDEX($F$9:$F$54,MATCH($E515,$A$9:$A$54,0),0),"N/A")</f>
        <v>N/A</v>
      </c>
      <c r="Q515" s="155" t="str">
        <f t="shared" si="71"/>
        <v>N/A</v>
      </c>
      <c r="R515" s="156" t="str">
        <f t="shared" si="72"/>
        <v>N/A</v>
      </c>
      <c r="S515" s="150" t="str" cm="1">
        <f t="array" ref="S515">IFERROR(INDEX($G$9:$G$54,MATCH($E515,$A$9:$A$54,0),0),"N/A")</f>
        <v>N/A</v>
      </c>
      <c r="T515" s="154" t="str" cm="1">
        <f t="array" ref="T515">IFERROR(INDEX($H$9:$H$54,MATCH($E515,$A$9:$A$54,0),0),"N/A")</f>
        <v>N/A</v>
      </c>
      <c r="U515" s="155" t="str">
        <f t="shared" si="65"/>
        <v>N/A</v>
      </c>
      <c r="V515" s="156" t="str">
        <f t="shared" si="66"/>
        <v>N/A</v>
      </c>
      <c r="W515" s="150" t="str" cm="1">
        <f t="array" ref="W515">IFERROR(INDEX($I$9:$I$54,MATCH($E515,$A$9:$A$54,0),0),"N/A")</f>
        <v>N/A</v>
      </c>
      <c r="X515" s="150" t="str" cm="1">
        <f t="array" ref="X515">IFERROR(INDEX($J$9:$J$54,MATCH($E515,$A$9:$A$54,0),0),"N/A")</f>
        <v>N/A</v>
      </c>
      <c r="Y515" s="155" t="str">
        <f t="shared" si="67"/>
        <v>N/A</v>
      </c>
      <c r="Z515" s="156" t="str">
        <f t="shared" si="68"/>
        <v>N/A</v>
      </c>
      <c r="AA515" s="70" t="str">
        <f>IFERROR(VLOOKUP('Input 1 - Schedule 1'!N462,'Input 1 - Schedule 1'!$I$7:$L$1009,4,FALSE),"")</f>
        <v/>
      </c>
      <c r="AB515" s="70"/>
      <c r="AS515" s="85" t="s">
        <v>0</v>
      </c>
    </row>
    <row r="516" spans="1:45" x14ac:dyDescent="0.2">
      <c r="A516" s="94">
        <f t="shared" si="73"/>
        <v>454</v>
      </c>
      <c r="B516" s="148">
        <f>'Input 2 - Inventory'!C461</f>
        <v>0</v>
      </c>
      <c r="C516" s="149">
        <f>'Input 1 - Schedule 1'!G463</f>
        <v>0</v>
      </c>
      <c r="D516" s="149" t="str">
        <f>IF(OR(LEFT(E516,5)= "Asset",LEFT(E516,5)="Other"),"N/A",'Input 1 - Schedule 1'!G463 &amp; " (Ins/Bank)")</f>
        <v>0 (Ins/Bank)</v>
      </c>
      <c r="E516" s="150">
        <f>'Input 2 - Inventory'!F461</f>
        <v>0</v>
      </c>
      <c r="F516" s="151" t="str">
        <f>'Input 2 - Inventory'!W461</f>
        <v/>
      </c>
      <c r="G516" s="151">
        <f>'Input 2 - Inventory'!R461</f>
        <v>0</v>
      </c>
      <c r="H516" s="151">
        <f>'Input 2 - Inventory'!AH461</f>
        <v>0</v>
      </c>
      <c r="I516" s="152">
        <f>'Input 2 - Inventory'!L461</f>
        <v>0</v>
      </c>
      <c r="J516" s="153">
        <f>'Input 2 - Inventory'!AB461</f>
        <v>0</v>
      </c>
      <c r="K516" s="150" t="str" cm="1">
        <f t="array" ref="K516">IFERROR(INDEX($C$9:$C$54,MATCH($E516,$A$9:$A$54,0),0),"N/A")</f>
        <v>N/A</v>
      </c>
      <c r="L516" s="154" t="str" cm="1">
        <f t="array" ref="L516">IFERROR(INDEX($D$9:$D$54,MATCH($E516,$A$9:$A$54,0),0),"N/A")</f>
        <v>N/A</v>
      </c>
      <c r="M516" s="155" t="str">
        <f t="shared" si="69"/>
        <v>N/A</v>
      </c>
      <c r="N516" s="156" t="str">
        <f t="shared" si="70"/>
        <v>N/A</v>
      </c>
      <c r="O516" s="150" t="str" cm="1">
        <f t="array" ref="O516">IFERROR(INDEX($E$9:$E$54,MATCH($E516,$A$9:$A$54,0),0),"N/A")</f>
        <v>N/A</v>
      </c>
      <c r="P516" s="154" t="str" cm="1">
        <f t="array" ref="P516">IFERROR(INDEX($F$9:$F$54,MATCH($E516,$A$9:$A$54,0),0),"N/A")</f>
        <v>N/A</v>
      </c>
      <c r="Q516" s="155" t="str">
        <f t="shared" si="71"/>
        <v>N/A</v>
      </c>
      <c r="R516" s="156" t="str">
        <f t="shared" si="72"/>
        <v>N/A</v>
      </c>
      <c r="S516" s="150" t="str" cm="1">
        <f t="array" ref="S516">IFERROR(INDEX($G$9:$G$54,MATCH($E516,$A$9:$A$54,0),0),"N/A")</f>
        <v>N/A</v>
      </c>
      <c r="T516" s="154" t="str" cm="1">
        <f t="array" ref="T516">IFERROR(INDEX($H$9:$H$54,MATCH($E516,$A$9:$A$54,0),0),"N/A")</f>
        <v>N/A</v>
      </c>
      <c r="U516" s="155" t="str">
        <f t="shared" si="65"/>
        <v>N/A</v>
      </c>
      <c r="V516" s="156" t="str">
        <f t="shared" si="66"/>
        <v>N/A</v>
      </c>
      <c r="W516" s="150" t="str" cm="1">
        <f t="array" ref="W516">IFERROR(INDEX($I$9:$I$54,MATCH($E516,$A$9:$A$54,0),0),"N/A")</f>
        <v>N/A</v>
      </c>
      <c r="X516" s="150" t="str" cm="1">
        <f t="array" ref="X516">IFERROR(INDEX($J$9:$J$54,MATCH($E516,$A$9:$A$54,0),0),"N/A")</f>
        <v>N/A</v>
      </c>
      <c r="Y516" s="155" t="str">
        <f t="shared" si="67"/>
        <v>N/A</v>
      </c>
      <c r="Z516" s="156" t="str">
        <f t="shared" si="68"/>
        <v>N/A</v>
      </c>
      <c r="AA516" s="70" t="str">
        <f>IFERROR(VLOOKUP('Input 1 - Schedule 1'!N463,'Input 1 - Schedule 1'!$I$7:$L$1009,4,FALSE),"")</f>
        <v/>
      </c>
      <c r="AB516" s="70"/>
      <c r="AS516" s="85" t="s">
        <v>0</v>
      </c>
    </row>
    <row r="517" spans="1:45" x14ac:dyDescent="0.2">
      <c r="A517" s="94">
        <f t="shared" si="73"/>
        <v>455</v>
      </c>
      <c r="B517" s="148">
        <f>'Input 2 - Inventory'!C462</f>
        <v>0</v>
      </c>
      <c r="C517" s="149">
        <f>'Input 1 - Schedule 1'!G464</f>
        <v>0</v>
      </c>
      <c r="D517" s="149" t="str">
        <f>IF(OR(LEFT(E517,5)= "Asset",LEFT(E517,5)="Other"),"N/A",'Input 1 - Schedule 1'!G464 &amp; " (Ins/Bank)")</f>
        <v>0 (Ins/Bank)</v>
      </c>
      <c r="E517" s="150">
        <f>'Input 2 - Inventory'!F462</f>
        <v>0</v>
      </c>
      <c r="F517" s="151" t="str">
        <f>'Input 2 - Inventory'!W462</f>
        <v/>
      </c>
      <c r="G517" s="151">
        <f>'Input 2 - Inventory'!R462</f>
        <v>0</v>
      </c>
      <c r="H517" s="151">
        <f>'Input 2 - Inventory'!AH462</f>
        <v>0</v>
      </c>
      <c r="I517" s="152">
        <f>'Input 2 - Inventory'!L462</f>
        <v>0</v>
      </c>
      <c r="J517" s="153">
        <f>'Input 2 - Inventory'!AB462</f>
        <v>0</v>
      </c>
      <c r="K517" s="150" t="str" cm="1">
        <f t="array" ref="K517">IFERROR(INDEX($C$9:$C$54,MATCH($E517,$A$9:$A$54,0),0),"N/A")</f>
        <v>N/A</v>
      </c>
      <c r="L517" s="154" t="str" cm="1">
        <f t="array" ref="L517">IFERROR(INDEX($D$9:$D$54,MATCH($E517,$A$9:$A$54,0),0),"N/A")</f>
        <v>N/A</v>
      </c>
      <c r="M517" s="155" t="str">
        <f t="shared" si="69"/>
        <v>N/A</v>
      </c>
      <c r="N517" s="156" t="str">
        <f t="shared" si="70"/>
        <v>N/A</v>
      </c>
      <c r="O517" s="150" t="str" cm="1">
        <f t="array" ref="O517">IFERROR(INDEX($E$9:$E$54,MATCH($E517,$A$9:$A$54,0),0),"N/A")</f>
        <v>N/A</v>
      </c>
      <c r="P517" s="154" t="str" cm="1">
        <f t="array" ref="P517">IFERROR(INDEX($F$9:$F$54,MATCH($E517,$A$9:$A$54,0),0),"N/A")</f>
        <v>N/A</v>
      </c>
      <c r="Q517" s="155" t="str">
        <f t="shared" si="71"/>
        <v>N/A</v>
      </c>
      <c r="R517" s="156" t="str">
        <f t="shared" si="72"/>
        <v>N/A</v>
      </c>
      <c r="S517" s="150" t="str" cm="1">
        <f t="array" ref="S517">IFERROR(INDEX($G$9:$G$54,MATCH($E517,$A$9:$A$54,0),0),"N/A")</f>
        <v>N/A</v>
      </c>
      <c r="T517" s="154" t="str" cm="1">
        <f t="array" ref="T517">IFERROR(INDEX($H$9:$H$54,MATCH($E517,$A$9:$A$54,0),0),"N/A")</f>
        <v>N/A</v>
      </c>
      <c r="U517" s="155" t="str">
        <f t="shared" si="65"/>
        <v>N/A</v>
      </c>
      <c r="V517" s="156" t="str">
        <f t="shared" si="66"/>
        <v>N/A</v>
      </c>
      <c r="W517" s="150" t="str" cm="1">
        <f t="array" ref="W517">IFERROR(INDEX($I$9:$I$54,MATCH($E517,$A$9:$A$54,0),0),"N/A")</f>
        <v>N/A</v>
      </c>
      <c r="X517" s="150" t="str" cm="1">
        <f t="array" ref="X517">IFERROR(INDEX($J$9:$J$54,MATCH($E517,$A$9:$A$54,0),0),"N/A")</f>
        <v>N/A</v>
      </c>
      <c r="Y517" s="155" t="str">
        <f t="shared" si="67"/>
        <v>N/A</v>
      </c>
      <c r="Z517" s="156" t="str">
        <f t="shared" si="68"/>
        <v>N/A</v>
      </c>
      <c r="AA517" s="70" t="str">
        <f>IFERROR(VLOOKUP('Input 1 - Schedule 1'!N464,'Input 1 - Schedule 1'!$I$7:$L$1009,4,FALSE),"")</f>
        <v/>
      </c>
      <c r="AB517" s="70"/>
      <c r="AS517" s="85" t="s">
        <v>0</v>
      </c>
    </row>
    <row r="518" spans="1:45" x14ac:dyDescent="0.2">
      <c r="A518" s="94">
        <f t="shared" si="73"/>
        <v>456</v>
      </c>
      <c r="B518" s="148">
        <f>'Input 2 - Inventory'!C463</f>
        <v>0</v>
      </c>
      <c r="C518" s="149">
        <f>'Input 1 - Schedule 1'!G465</f>
        <v>0</v>
      </c>
      <c r="D518" s="149" t="str">
        <f>IF(OR(LEFT(E518,5)= "Asset",LEFT(E518,5)="Other"),"N/A",'Input 1 - Schedule 1'!G465 &amp; " (Ins/Bank)")</f>
        <v>0 (Ins/Bank)</v>
      </c>
      <c r="E518" s="150">
        <f>'Input 2 - Inventory'!F463</f>
        <v>0</v>
      </c>
      <c r="F518" s="151" t="str">
        <f>'Input 2 - Inventory'!W463</f>
        <v/>
      </c>
      <c r="G518" s="151">
        <f>'Input 2 - Inventory'!R463</f>
        <v>0</v>
      </c>
      <c r="H518" s="151">
        <f>'Input 2 - Inventory'!AH463</f>
        <v>0</v>
      </c>
      <c r="I518" s="152">
        <f>'Input 2 - Inventory'!L463</f>
        <v>0</v>
      </c>
      <c r="J518" s="153">
        <f>'Input 2 - Inventory'!AB463</f>
        <v>0</v>
      </c>
      <c r="K518" s="150" t="str" cm="1">
        <f t="array" ref="K518">IFERROR(INDEX($C$9:$C$54,MATCH($E518,$A$9:$A$54,0),0),"N/A")</f>
        <v>N/A</v>
      </c>
      <c r="L518" s="154" t="str" cm="1">
        <f t="array" ref="L518">IFERROR(INDEX($D$9:$D$54,MATCH($E518,$A$9:$A$54,0),0),"N/A")</f>
        <v>N/A</v>
      </c>
      <c r="M518" s="155" t="str">
        <f t="shared" si="69"/>
        <v>N/A</v>
      </c>
      <c r="N518" s="156" t="str">
        <f t="shared" si="70"/>
        <v>N/A</v>
      </c>
      <c r="O518" s="150" t="str" cm="1">
        <f t="array" ref="O518">IFERROR(INDEX($E$9:$E$54,MATCH($E518,$A$9:$A$54,0),0),"N/A")</f>
        <v>N/A</v>
      </c>
      <c r="P518" s="154" t="str" cm="1">
        <f t="array" ref="P518">IFERROR(INDEX($F$9:$F$54,MATCH($E518,$A$9:$A$54,0),0),"N/A")</f>
        <v>N/A</v>
      </c>
      <c r="Q518" s="155" t="str">
        <f t="shared" si="71"/>
        <v>N/A</v>
      </c>
      <c r="R518" s="156" t="str">
        <f t="shared" si="72"/>
        <v>N/A</v>
      </c>
      <c r="S518" s="150" t="str" cm="1">
        <f t="array" ref="S518">IFERROR(INDEX($G$9:$G$54,MATCH($E518,$A$9:$A$54,0),0),"N/A")</f>
        <v>N/A</v>
      </c>
      <c r="T518" s="154" t="str" cm="1">
        <f t="array" ref="T518">IFERROR(INDEX($H$9:$H$54,MATCH($E518,$A$9:$A$54,0),0),"N/A")</f>
        <v>N/A</v>
      </c>
      <c r="U518" s="155" t="str">
        <f t="shared" si="65"/>
        <v>N/A</v>
      </c>
      <c r="V518" s="156" t="str">
        <f t="shared" si="66"/>
        <v>N/A</v>
      </c>
      <c r="W518" s="150" t="str" cm="1">
        <f t="array" ref="W518">IFERROR(INDEX($I$9:$I$54,MATCH($E518,$A$9:$A$54,0),0),"N/A")</f>
        <v>N/A</v>
      </c>
      <c r="X518" s="150" t="str" cm="1">
        <f t="array" ref="X518">IFERROR(INDEX($J$9:$J$54,MATCH($E518,$A$9:$A$54,0),0),"N/A")</f>
        <v>N/A</v>
      </c>
      <c r="Y518" s="155" t="str">
        <f t="shared" si="67"/>
        <v>N/A</v>
      </c>
      <c r="Z518" s="156" t="str">
        <f t="shared" si="68"/>
        <v>N/A</v>
      </c>
      <c r="AA518" s="70" t="str">
        <f>IFERROR(VLOOKUP('Input 1 - Schedule 1'!N465,'Input 1 - Schedule 1'!$I$7:$L$1009,4,FALSE),"")</f>
        <v/>
      </c>
      <c r="AB518" s="70"/>
      <c r="AS518" s="85" t="s">
        <v>0</v>
      </c>
    </row>
    <row r="519" spans="1:45" x14ac:dyDescent="0.2">
      <c r="A519" s="94">
        <f t="shared" si="73"/>
        <v>457</v>
      </c>
      <c r="B519" s="148">
        <f>'Input 2 - Inventory'!C464</f>
        <v>0</v>
      </c>
      <c r="C519" s="149">
        <f>'Input 1 - Schedule 1'!G466</f>
        <v>0</v>
      </c>
      <c r="D519" s="149" t="str">
        <f>IF(OR(LEFT(E519,5)= "Asset",LEFT(E519,5)="Other"),"N/A",'Input 1 - Schedule 1'!G466 &amp; " (Ins/Bank)")</f>
        <v>0 (Ins/Bank)</v>
      </c>
      <c r="E519" s="150">
        <f>'Input 2 - Inventory'!F464</f>
        <v>0</v>
      </c>
      <c r="F519" s="151" t="str">
        <f>'Input 2 - Inventory'!W464</f>
        <v/>
      </c>
      <c r="G519" s="151">
        <f>'Input 2 - Inventory'!R464</f>
        <v>0</v>
      </c>
      <c r="H519" s="151">
        <f>'Input 2 - Inventory'!AH464</f>
        <v>0</v>
      </c>
      <c r="I519" s="152">
        <f>'Input 2 - Inventory'!L464</f>
        <v>0</v>
      </c>
      <c r="J519" s="153">
        <f>'Input 2 - Inventory'!AB464</f>
        <v>0</v>
      </c>
      <c r="K519" s="150" t="str" cm="1">
        <f t="array" ref="K519">IFERROR(INDEX($C$9:$C$54,MATCH($E519,$A$9:$A$54,0),0),"N/A")</f>
        <v>N/A</v>
      </c>
      <c r="L519" s="154" t="str" cm="1">
        <f t="array" ref="L519">IFERROR(INDEX($D$9:$D$54,MATCH($E519,$A$9:$A$54,0),0),"N/A")</f>
        <v>N/A</v>
      </c>
      <c r="M519" s="155" t="str">
        <f t="shared" si="69"/>
        <v>N/A</v>
      </c>
      <c r="N519" s="156" t="str">
        <f t="shared" si="70"/>
        <v>N/A</v>
      </c>
      <c r="O519" s="150" t="str" cm="1">
        <f t="array" ref="O519">IFERROR(INDEX($E$9:$E$54,MATCH($E519,$A$9:$A$54,0),0),"N/A")</f>
        <v>N/A</v>
      </c>
      <c r="P519" s="154" t="str" cm="1">
        <f t="array" ref="P519">IFERROR(INDEX($F$9:$F$54,MATCH($E519,$A$9:$A$54,0),0),"N/A")</f>
        <v>N/A</v>
      </c>
      <c r="Q519" s="155" t="str">
        <f t="shared" si="71"/>
        <v>N/A</v>
      </c>
      <c r="R519" s="156" t="str">
        <f t="shared" si="72"/>
        <v>N/A</v>
      </c>
      <c r="S519" s="150" t="str" cm="1">
        <f t="array" ref="S519">IFERROR(INDEX($G$9:$G$54,MATCH($E519,$A$9:$A$54,0),0),"N/A")</f>
        <v>N/A</v>
      </c>
      <c r="T519" s="154" t="str" cm="1">
        <f t="array" ref="T519">IFERROR(INDEX($H$9:$H$54,MATCH($E519,$A$9:$A$54,0),0),"N/A")</f>
        <v>N/A</v>
      </c>
      <c r="U519" s="155" t="str">
        <f t="shared" si="65"/>
        <v>N/A</v>
      </c>
      <c r="V519" s="156" t="str">
        <f t="shared" si="66"/>
        <v>N/A</v>
      </c>
      <c r="W519" s="150" t="str" cm="1">
        <f t="array" ref="W519">IFERROR(INDEX($I$9:$I$54,MATCH($E519,$A$9:$A$54,0),0),"N/A")</f>
        <v>N/A</v>
      </c>
      <c r="X519" s="150" t="str" cm="1">
        <f t="array" ref="X519">IFERROR(INDEX($J$9:$J$54,MATCH($E519,$A$9:$A$54,0),0),"N/A")</f>
        <v>N/A</v>
      </c>
      <c r="Y519" s="155" t="str">
        <f t="shared" si="67"/>
        <v>N/A</v>
      </c>
      <c r="Z519" s="156" t="str">
        <f t="shared" si="68"/>
        <v>N/A</v>
      </c>
      <c r="AA519" s="70" t="str">
        <f>IFERROR(VLOOKUP('Input 1 - Schedule 1'!N466,'Input 1 - Schedule 1'!$I$7:$L$1009,4,FALSE),"")</f>
        <v/>
      </c>
      <c r="AB519" s="70"/>
      <c r="AS519" s="85" t="s">
        <v>0</v>
      </c>
    </row>
    <row r="520" spans="1:45" x14ac:dyDescent="0.2">
      <c r="A520" s="94">
        <f t="shared" si="73"/>
        <v>458</v>
      </c>
      <c r="B520" s="148">
        <f>'Input 2 - Inventory'!C465</f>
        <v>0</v>
      </c>
      <c r="C520" s="149">
        <f>'Input 1 - Schedule 1'!G467</f>
        <v>0</v>
      </c>
      <c r="D520" s="149" t="str">
        <f>IF(OR(LEFT(E520,5)= "Asset",LEFT(E520,5)="Other"),"N/A",'Input 1 - Schedule 1'!G467 &amp; " (Ins/Bank)")</f>
        <v>0 (Ins/Bank)</v>
      </c>
      <c r="E520" s="150">
        <f>'Input 2 - Inventory'!F465</f>
        <v>0</v>
      </c>
      <c r="F520" s="151" t="str">
        <f>'Input 2 - Inventory'!W465</f>
        <v/>
      </c>
      <c r="G520" s="151">
        <f>'Input 2 - Inventory'!R465</f>
        <v>0</v>
      </c>
      <c r="H520" s="151">
        <f>'Input 2 - Inventory'!AH465</f>
        <v>0</v>
      </c>
      <c r="I520" s="152">
        <f>'Input 2 - Inventory'!L465</f>
        <v>0</v>
      </c>
      <c r="J520" s="153">
        <f>'Input 2 - Inventory'!AB465</f>
        <v>0</v>
      </c>
      <c r="K520" s="150" t="str" cm="1">
        <f t="array" ref="K520">IFERROR(INDEX($C$9:$C$54,MATCH($E520,$A$9:$A$54,0),0),"N/A")</f>
        <v>N/A</v>
      </c>
      <c r="L520" s="154" t="str" cm="1">
        <f t="array" ref="L520">IFERROR(INDEX($D$9:$D$54,MATCH($E520,$A$9:$A$54,0),0),"N/A")</f>
        <v>N/A</v>
      </c>
      <c r="M520" s="155" t="str">
        <f t="shared" si="69"/>
        <v>N/A</v>
      </c>
      <c r="N520" s="156" t="str">
        <f t="shared" si="70"/>
        <v>N/A</v>
      </c>
      <c r="O520" s="150" t="str" cm="1">
        <f t="array" ref="O520">IFERROR(INDEX($E$9:$E$54,MATCH($E520,$A$9:$A$54,0),0),"N/A")</f>
        <v>N/A</v>
      </c>
      <c r="P520" s="154" t="str" cm="1">
        <f t="array" ref="P520">IFERROR(INDEX($F$9:$F$54,MATCH($E520,$A$9:$A$54,0),0),"N/A")</f>
        <v>N/A</v>
      </c>
      <c r="Q520" s="155" t="str">
        <f t="shared" si="71"/>
        <v>N/A</v>
      </c>
      <c r="R520" s="156" t="str">
        <f t="shared" si="72"/>
        <v>N/A</v>
      </c>
      <c r="S520" s="150" t="str" cm="1">
        <f t="array" ref="S520">IFERROR(INDEX($G$9:$G$54,MATCH($E520,$A$9:$A$54,0),0),"N/A")</f>
        <v>N/A</v>
      </c>
      <c r="T520" s="154" t="str" cm="1">
        <f t="array" ref="T520">IFERROR(INDEX($H$9:$H$54,MATCH($E520,$A$9:$A$54,0),0),"N/A")</f>
        <v>N/A</v>
      </c>
      <c r="U520" s="155" t="str">
        <f t="shared" si="65"/>
        <v>N/A</v>
      </c>
      <c r="V520" s="156" t="str">
        <f t="shared" si="66"/>
        <v>N/A</v>
      </c>
      <c r="W520" s="150" t="str" cm="1">
        <f t="array" ref="W520">IFERROR(INDEX($I$9:$I$54,MATCH($E520,$A$9:$A$54,0),0),"N/A")</f>
        <v>N/A</v>
      </c>
      <c r="X520" s="150" t="str" cm="1">
        <f t="array" ref="X520">IFERROR(INDEX($J$9:$J$54,MATCH($E520,$A$9:$A$54,0),0),"N/A")</f>
        <v>N/A</v>
      </c>
      <c r="Y520" s="155" t="str">
        <f t="shared" si="67"/>
        <v>N/A</v>
      </c>
      <c r="Z520" s="156" t="str">
        <f t="shared" si="68"/>
        <v>N/A</v>
      </c>
      <c r="AA520" s="70" t="str">
        <f>IFERROR(VLOOKUP('Input 1 - Schedule 1'!N467,'Input 1 - Schedule 1'!$I$7:$L$1009,4,FALSE),"")</f>
        <v/>
      </c>
      <c r="AB520" s="70"/>
      <c r="AS520" s="85" t="s">
        <v>0</v>
      </c>
    </row>
    <row r="521" spans="1:45" x14ac:dyDescent="0.2">
      <c r="A521" s="94">
        <f t="shared" si="73"/>
        <v>459</v>
      </c>
      <c r="B521" s="148">
        <f>'Input 2 - Inventory'!C466</f>
        <v>0</v>
      </c>
      <c r="C521" s="149">
        <f>'Input 1 - Schedule 1'!G468</f>
        <v>0</v>
      </c>
      <c r="D521" s="149" t="str">
        <f>IF(OR(LEFT(E521,5)= "Asset",LEFT(E521,5)="Other"),"N/A",'Input 1 - Schedule 1'!G468 &amp; " (Ins/Bank)")</f>
        <v>0 (Ins/Bank)</v>
      </c>
      <c r="E521" s="150">
        <f>'Input 2 - Inventory'!F466</f>
        <v>0</v>
      </c>
      <c r="F521" s="151" t="str">
        <f>'Input 2 - Inventory'!W466</f>
        <v/>
      </c>
      <c r="G521" s="151">
        <f>'Input 2 - Inventory'!R466</f>
        <v>0</v>
      </c>
      <c r="H521" s="151">
        <f>'Input 2 - Inventory'!AH466</f>
        <v>0</v>
      </c>
      <c r="I521" s="152">
        <f>'Input 2 - Inventory'!L466</f>
        <v>0</v>
      </c>
      <c r="J521" s="153">
        <f>'Input 2 - Inventory'!AB466</f>
        <v>0</v>
      </c>
      <c r="K521" s="150" t="str" cm="1">
        <f t="array" ref="K521">IFERROR(INDEX($C$9:$C$54,MATCH($E521,$A$9:$A$54,0),0),"N/A")</f>
        <v>N/A</v>
      </c>
      <c r="L521" s="154" t="str" cm="1">
        <f t="array" ref="L521">IFERROR(INDEX($D$9:$D$54,MATCH($E521,$A$9:$A$54,0),0),"N/A")</f>
        <v>N/A</v>
      </c>
      <c r="M521" s="155" t="str">
        <f t="shared" si="69"/>
        <v>N/A</v>
      </c>
      <c r="N521" s="156" t="str">
        <f t="shared" si="70"/>
        <v>N/A</v>
      </c>
      <c r="O521" s="150" t="str" cm="1">
        <f t="array" ref="O521">IFERROR(INDEX($E$9:$E$54,MATCH($E521,$A$9:$A$54,0),0),"N/A")</f>
        <v>N/A</v>
      </c>
      <c r="P521" s="154" t="str" cm="1">
        <f t="array" ref="P521">IFERROR(INDEX($F$9:$F$54,MATCH($E521,$A$9:$A$54,0),0),"N/A")</f>
        <v>N/A</v>
      </c>
      <c r="Q521" s="155" t="str">
        <f t="shared" si="71"/>
        <v>N/A</v>
      </c>
      <c r="R521" s="156" t="str">
        <f t="shared" si="72"/>
        <v>N/A</v>
      </c>
      <c r="S521" s="150" t="str" cm="1">
        <f t="array" ref="S521">IFERROR(INDEX($G$9:$G$54,MATCH($E521,$A$9:$A$54,0),0),"N/A")</f>
        <v>N/A</v>
      </c>
      <c r="T521" s="154" t="str" cm="1">
        <f t="array" ref="T521">IFERROR(INDEX($H$9:$H$54,MATCH($E521,$A$9:$A$54,0),0),"N/A")</f>
        <v>N/A</v>
      </c>
      <c r="U521" s="155" t="str">
        <f t="shared" si="65"/>
        <v>N/A</v>
      </c>
      <c r="V521" s="156" t="str">
        <f t="shared" si="66"/>
        <v>N/A</v>
      </c>
      <c r="W521" s="150" t="str" cm="1">
        <f t="array" ref="W521">IFERROR(INDEX($I$9:$I$54,MATCH($E521,$A$9:$A$54,0),0),"N/A")</f>
        <v>N/A</v>
      </c>
      <c r="X521" s="150" t="str" cm="1">
        <f t="array" ref="X521">IFERROR(INDEX($J$9:$J$54,MATCH($E521,$A$9:$A$54,0),0),"N/A")</f>
        <v>N/A</v>
      </c>
      <c r="Y521" s="155" t="str">
        <f t="shared" si="67"/>
        <v>N/A</v>
      </c>
      <c r="Z521" s="156" t="str">
        <f t="shared" si="68"/>
        <v>N/A</v>
      </c>
      <c r="AA521" s="70" t="str">
        <f>IFERROR(VLOOKUP('Input 1 - Schedule 1'!N468,'Input 1 - Schedule 1'!$I$7:$L$1009,4,FALSE),"")</f>
        <v/>
      </c>
      <c r="AB521" s="70"/>
      <c r="AS521" s="85" t="s">
        <v>0</v>
      </c>
    </row>
    <row r="522" spans="1:45" x14ac:dyDescent="0.2">
      <c r="A522" s="94">
        <f t="shared" si="73"/>
        <v>460</v>
      </c>
      <c r="B522" s="148">
        <f>'Input 2 - Inventory'!C467</f>
        <v>0</v>
      </c>
      <c r="C522" s="149">
        <f>'Input 1 - Schedule 1'!G469</f>
        <v>0</v>
      </c>
      <c r="D522" s="149" t="str">
        <f>IF(OR(LEFT(E522,5)= "Asset",LEFT(E522,5)="Other"),"N/A",'Input 1 - Schedule 1'!G469 &amp; " (Ins/Bank)")</f>
        <v>0 (Ins/Bank)</v>
      </c>
      <c r="E522" s="150">
        <f>'Input 2 - Inventory'!F467</f>
        <v>0</v>
      </c>
      <c r="F522" s="151" t="str">
        <f>'Input 2 - Inventory'!W467</f>
        <v/>
      </c>
      <c r="G522" s="151">
        <f>'Input 2 - Inventory'!R467</f>
        <v>0</v>
      </c>
      <c r="H522" s="151">
        <f>'Input 2 - Inventory'!AH467</f>
        <v>0</v>
      </c>
      <c r="I522" s="152">
        <f>'Input 2 - Inventory'!L467</f>
        <v>0</v>
      </c>
      <c r="J522" s="153">
        <f>'Input 2 - Inventory'!AB467</f>
        <v>0</v>
      </c>
      <c r="K522" s="150" t="str" cm="1">
        <f t="array" ref="K522">IFERROR(INDEX($C$9:$C$54,MATCH($E522,$A$9:$A$54,0),0),"N/A")</f>
        <v>N/A</v>
      </c>
      <c r="L522" s="154" t="str" cm="1">
        <f t="array" ref="L522">IFERROR(INDEX($D$9:$D$54,MATCH($E522,$A$9:$A$54,0),0),"N/A")</f>
        <v>N/A</v>
      </c>
      <c r="M522" s="155" t="str">
        <f t="shared" si="69"/>
        <v>N/A</v>
      </c>
      <c r="N522" s="156" t="str">
        <f t="shared" si="70"/>
        <v>N/A</v>
      </c>
      <c r="O522" s="150" t="str" cm="1">
        <f t="array" ref="O522">IFERROR(INDEX($E$9:$E$54,MATCH($E522,$A$9:$A$54,0),0),"N/A")</f>
        <v>N/A</v>
      </c>
      <c r="P522" s="154" t="str" cm="1">
        <f t="array" ref="P522">IFERROR(INDEX($F$9:$F$54,MATCH($E522,$A$9:$A$54,0),0),"N/A")</f>
        <v>N/A</v>
      </c>
      <c r="Q522" s="155" t="str">
        <f t="shared" si="71"/>
        <v>N/A</v>
      </c>
      <c r="R522" s="156" t="str">
        <f t="shared" si="72"/>
        <v>N/A</v>
      </c>
      <c r="S522" s="150" t="str" cm="1">
        <f t="array" ref="S522">IFERROR(INDEX($G$9:$G$54,MATCH($E522,$A$9:$A$54,0),0),"N/A")</f>
        <v>N/A</v>
      </c>
      <c r="T522" s="154" t="str" cm="1">
        <f t="array" ref="T522">IFERROR(INDEX($H$9:$H$54,MATCH($E522,$A$9:$A$54,0),0),"N/A")</f>
        <v>N/A</v>
      </c>
      <c r="U522" s="155" t="str">
        <f t="shared" si="65"/>
        <v>N/A</v>
      </c>
      <c r="V522" s="156" t="str">
        <f t="shared" si="66"/>
        <v>N/A</v>
      </c>
      <c r="W522" s="150" t="str" cm="1">
        <f t="array" ref="W522">IFERROR(INDEX($I$9:$I$54,MATCH($E522,$A$9:$A$54,0),0),"N/A")</f>
        <v>N/A</v>
      </c>
      <c r="X522" s="150" t="str" cm="1">
        <f t="array" ref="X522">IFERROR(INDEX($J$9:$J$54,MATCH($E522,$A$9:$A$54,0),0),"N/A")</f>
        <v>N/A</v>
      </c>
      <c r="Y522" s="155" t="str">
        <f t="shared" si="67"/>
        <v>N/A</v>
      </c>
      <c r="Z522" s="156" t="str">
        <f t="shared" si="68"/>
        <v>N/A</v>
      </c>
      <c r="AA522" s="70" t="str">
        <f>IFERROR(VLOOKUP('Input 1 - Schedule 1'!N469,'Input 1 - Schedule 1'!$I$7:$L$1009,4,FALSE),"")</f>
        <v/>
      </c>
      <c r="AB522" s="70"/>
      <c r="AS522" s="85" t="s">
        <v>0</v>
      </c>
    </row>
    <row r="523" spans="1:45" x14ac:dyDescent="0.2">
      <c r="A523" s="94">
        <f t="shared" si="73"/>
        <v>461</v>
      </c>
      <c r="B523" s="148">
        <f>'Input 2 - Inventory'!C468</f>
        <v>0</v>
      </c>
      <c r="C523" s="149">
        <f>'Input 1 - Schedule 1'!G470</f>
        <v>0</v>
      </c>
      <c r="D523" s="149" t="str">
        <f>IF(OR(LEFT(E523,5)= "Asset",LEFT(E523,5)="Other"),"N/A",'Input 1 - Schedule 1'!G470 &amp; " (Ins/Bank)")</f>
        <v>0 (Ins/Bank)</v>
      </c>
      <c r="E523" s="150">
        <f>'Input 2 - Inventory'!F468</f>
        <v>0</v>
      </c>
      <c r="F523" s="151" t="str">
        <f>'Input 2 - Inventory'!W468</f>
        <v/>
      </c>
      <c r="G523" s="151">
        <f>'Input 2 - Inventory'!R468</f>
        <v>0</v>
      </c>
      <c r="H523" s="151">
        <f>'Input 2 - Inventory'!AH468</f>
        <v>0</v>
      </c>
      <c r="I523" s="152">
        <f>'Input 2 - Inventory'!L468</f>
        <v>0</v>
      </c>
      <c r="J523" s="153">
        <f>'Input 2 - Inventory'!AB468</f>
        <v>0</v>
      </c>
      <c r="K523" s="150" t="str" cm="1">
        <f t="array" ref="K523">IFERROR(INDEX($C$9:$C$54,MATCH($E523,$A$9:$A$54,0),0),"N/A")</f>
        <v>N/A</v>
      </c>
      <c r="L523" s="154" t="str" cm="1">
        <f t="array" ref="L523">IFERROR(INDEX($D$9:$D$54,MATCH($E523,$A$9:$A$54,0),0),"N/A")</f>
        <v>N/A</v>
      </c>
      <c r="M523" s="155" t="str">
        <f t="shared" si="69"/>
        <v>N/A</v>
      </c>
      <c r="N523" s="156" t="str">
        <f t="shared" si="70"/>
        <v>N/A</v>
      </c>
      <c r="O523" s="150" t="str" cm="1">
        <f t="array" ref="O523">IFERROR(INDEX($E$9:$E$54,MATCH($E523,$A$9:$A$54,0),0),"N/A")</f>
        <v>N/A</v>
      </c>
      <c r="P523" s="154" t="str" cm="1">
        <f t="array" ref="P523">IFERROR(INDEX($F$9:$F$54,MATCH($E523,$A$9:$A$54,0),0),"N/A")</f>
        <v>N/A</v>
      </c>
      <c r="Q523" s="155" t="str">
        <f t="shared" si="71"/>
        <v>N/A</v>
      </c>
      <c r="R523" s="156" t="str">
        <f t="shared" si="72"/>
        <v>N/A</v>
      </c>
      <c r="S523" s="150" t="str" cm="1">
        <f t="array" ref="S523">IFERROR(INDEX($G$9:$G$54,MATCH($E523,$A$9:$A$54,0),0),"N/A")</f>
        <v>N/A</v>
      </c>
      <c r="T523" s="154" t="str" cm="1">
        <f t="array" ref="T523">IFERROR(INDEX($H$9:$H$54,MATCH($E523,$A$9:$A$54,0),0),"N/A")</f>
        <v>N/A</v>
      </c>
      <c r="U523" s="155" t="str">
        <f t="shared" si="65"/>
        <v>N/A</v>
      </c>
      <c r="V523" s="156" t="str">
        <f t="shared" si="66"/>
        <v>N/A</v>
      </c>
      <c r="W523" s="150" t="str" cm="1">
        <f t="array" ref="W523">IFERROR(INDEX($I$9:$I$54,MATCH($E523,$A$9:$A$54,0),0),"N/A")</f>
        <v>N/A</v>
      </c>
      <c r="X523" s="150" t="str" cm="1">
        <f t="array" ref="X523">IFERROR(INDEX($J$9:$J$54,MATCH($E523,$A$9:$A$54,0),0),"N/A")</f>
        <v>N/A</v>
      </c>
      <c r="Y523" s="155" t="str">
        <f t="shared" si="67"/>
        <v>N/A</v>
      </c>
      <c r="Z523" s="156" t="str">
        <f t="shared" si="68"/>
        <v>N/A</v>
      </c>
      <c r="AA523" s="70" t="str">
        <f>IFERROR(VLOOKUP('Input 1 - Schedule 1'!N470,'Input 1 - Schedule 1'!$I$7:$L$1009,4,FALSE),"")</f>
        <v/>
      </c>
      <c r="AB523" s="70"/>
      <c r="AS523" s="85" t="s">
        <v>0</v>
      </c>
    </row>
    <row r="524" spans="1:45" x14ac:dyDescent="0.2">
      <c r="A524" s="94">
        <f t="shared" si="73"/>
        <v>462</v>
      </c>
      <c r="B524" s="148">
        <f>'Input 2 - Inventory'!C469</f>
        <v>0</v>
      </c>
      <c r="C524" s="149">
        <f>'Input 1 - Schedule 1'!G471</f>
        <v>0</v>
      </c>
      <c r="D524" s="149" t="str">
        <f>IF(OR(LEFT(E524,5)= "Asset",LEFT(E524,5)="Other"),"N/A",'Input 1 - Schedule 1'!G471 &amp; " (Ins/Bank)")</f>
        <v>0 (Ins/Bank)</v>
      </c>
      <c r="E524" s="150">
        <f>'Input 2 - Inventory'!F469</f>
        <v>0</v>
      </c>
      <c r="F524" s="151" t="str">
        <f>'Input 2 - Inventory'!W469</f>
        <v/>
      </c>
      <c r="G524" s="151">
        <f>'Input 2 - Inventory'!R469</f>
        <v>0</v>
      </c>
      <c r="H524" s="151">
        <f>'Input 2 - Inventory'!AH469</f>
        <v>0</v>
      </c>
      <c r="I524" s="152">
        <f>'Input 2 - Inventory'!L469</f>
        <v>0</v>
      </c>
      <c r="J524" s="153">
        <f>'Input 2 - Inventory'!AB469</f>
        <v>0</v>
      </c>
      <c r="K524" s="150" t="str" cm="1">
        <f t="array" ref="K524">IFERROR(INDEX($C$9:$C$54,MATCH($E524,$A$9:$A$54,0),0),"N/A")</f>
        <v>N/A</v>
      </c>
      <c r="L524" s="154" t="str" cm="1">
        <f t="array" ref="L524">IFERROR(INDEX($D$9:$D$54,MATCH($E524,$A$9:$A$54,0),0),"N/A")</f>
        <v>N/A</v>
      </c>
      <c r="M524" s="155" t="str">
        <f t="shared" si="69"/>
        <v>N/A</v>
      </c>
      <c r="N524" s="156" t="str">
        <f t="shared" si="70"/>
        <v>N/A</v>
      </c>
      <c r="O524" s="150" t="str" cm="1">
        <f t="array" ref="O524">IFERROR(INDEX($E$9:$E$54,MATCH($E524,$A$9:$A$54,0),0),"N/A")</f>
        <v>N/A</v>
      </c>
      <c r="P524" s="154" t="str" cm="1">
        <f t="array" ref="P524">IFERROR(INDEX($F$9:$F$54,MATCH($E524,$A$9:$A$54,0),0),"N/A")</f>
        <v>N/A</v>
      </c>
      <c r="Q524" s="155" t="str">
        <f t="shared" si="71"/>
        <v>N/A</v>
      </c>
      <c r="R524" s="156" t="str">
        <f t="shared" si="72"/>
        <v>N/A</v>
      </c>
      <c r="S524" s="150" t="str" cm="1">
        <f t="array" ref="S524">IFERROR(INDEX($G$9:$G$54,MATCH($E524,$A$9:$A$54,0),0),"N/A")</f>
        <v>N/A</v>
      </c>
      <c r="T524" s="154" t="str" cm="1">
        <f t="array" ref="T524">IFERROR(INDEX($H$9:$H$54,MATCH($E524,$A$9:$A$54,0),0),"N/A")</f>
        <v>N/A</v>
      </c>
      <c r="U524" s="155" t="str">
        <f t="shared" si="65"/>
        <v>N/A</v>
      </c>
      <c r="V524" s="156" t="str">
        <f t="shared" si="66"/>
        <v>N/A</v>
      </c>
      <c r="W524" s="150" t="str" cm="1">
        <f t="array" ref="W524">IFERROR(INDEX($I$9:$I$54,MATCH($E524,$A$9:$A$54,0),0),"N/A")</f>
        <v>N/A</v>
      </c>
      <c r="X524" s="150" t="str" cm="1">
        <f t="array" ref="X524">IFERROR(INDEX($J$9:$J$54,MATCH($E524,$A$9:$A$54,0),0),"N/A")</f>
        <v>N/A</v>
      </c>
      <c r="Y524" s="155" t="str">
        <f t="shared" si="67"/>
        <v>N/A</v>
      </c>
      <c r="Z524" s="156" t="str">
        <f t="shared" si="68"/>
        <v>N/A</v>
      </c>
      <c r="AA524" s="70" t="str">
        <f>IFERROR(VLOOKUP('Input 1 - Schedule 1'!N471,'Input 1 - Schedule 1'!$I$7:$L$1009,4,FALSE),"")</f>
        <v/>
      </c>
      <c r="AB524" s="70"/>
      <c r="AS524" s="85" t="s">
        <v>0</v>
      </c>
    </row>
    <row r="525" spans="1:45" x14ac:dyDescent="0.2">
      <c r="A525" s="94">
        <f t="shared" si="73"/>
        <v>463</v>
      </c>
      <c r="B525" s="148">
        <f>'Input 2 - Inventory'!C470</f>
        <v>0</v>
      </c>
      <c r="C525" s="149">
        <f>'Input 1 - Schedule 1'!G472</f>
        <v>0</v>
      </c>
      <c r="D525" s="149" t="str">
        <f>IF(OR(LEFT(E525,5)= "Asset",LEFT(E525,5)="Other"),"N/A",'Input 1 - Schedule 1'!G472 &amp; " (Ins/Bank)")</f>
        <v>0 (Ins/Bank)</v>
      </c>
      <c r="E525" s="150">
        <f>'Input 2 - Inventory'!F470</f>
        <v>0</v>
      </c>
      <c r="F525" s="151" t="str">
        <f>'Input 2 - Inventory'!W470</f>
        <v/>
      </c>
      <c r="G525" s="151">
        <f>'Input 2 - Inventory'!R470</f>
        <v>0</v>
      </c>
      <c r="H525" s="151">
        <f>'Input 2 - Inventory'!AH470</f>
        <v>0</v>
      </c>
      <c r="I525" s="152">
        <f>'Input 2 - Inventory'!L470</f>
        <v>0</v>
      </c>
      <c r="J525" s="153">
        <f>'Input 2 - Inventory'!AB470</f>
        <v>0</v>
      </c>
      <c r="K525" s="150" t="str" cm="1">
        <f t="array" ref="K525">IFERROR(INDEX($C$9:$C$54,MATCH($E525,$A$9:$A$54,0),0),"N/A")</f>
        <v>N/A</v>
      </c>
      <c r="L525" s="154" t="str" cm="1">
        <f t="array" ref="L525">IFERROR(INDEX($D$9:$D$54,MATCH($E525,$A$9:$A$54,0),0),"N/A")</f>
        <v>N/A</v>
      </c>
      <c r="M525" s="155" t="str">
        <f t="shared" si="69"/>
        <v>N/A</v>
      </c>
      <c r="N525" s="156" t="str">
        <f t="shared" si="70"/>
        <v>N/A</v>
      </c>
      <c r="O525" s="150" t="str" cm="1">
        <f t="array" ref="O525">IFERROR(INDEX($E$9:$E$54,MATCH($E525,$A$9:$A$54,0),0),"N/A")</f>
        <v>N/A</v>
      </c>
      <c r="P525" s="154" t="str" cm="1">
        <f t="array" ref="P525">IFERROR(INDEX($F$9:$F$54,MATCH($E525,$A$9:$A$54,0),0),"N/A")</f>
        <v>N/A</v>
      </c>
      <c r="Q525" s="155" t="str">
        <f t="shared" si="71"/>
        <v>N/A</v>
      </c>
      <c r="R525" s="156" t="str">
        <f t="shared" si="72"/>
        <v>N/A</v>
      </c>
      <c r="S525" s="150" t="str" cm="1">
        <f t="array" ref="S525">IFERROR(INDEX($G$9:$G$54,MATCH($E525,$A$9:$A$54,0),0),"N/A")</f>
        <v>N/A</v>
      </c>
      <c r="T525" s="154" t="str" cm="1">
        <f t="array" ref="T525">IFERROR(INDEX($H$9:$H$54,MATCH($E525,$A$9:$A$54,0),0),"N/A")</f>
        <v>N/A</v>
      </c>
      <c r="U525" s="155" t="str">
        <f t="shared" si="65"/>
        <v>N/A</v>
      </c>
      <c r="V525" s="156" t="str">
        <f t="shared" si="66"/>
        <v>N/A</v>
      </c>
      <c r="W525" s="150" t="str" cm="1">
        <f t="array" ref="W525">IFERROR(INDEX($I$9:$I$54,MATCH($E525,$A$9:$A$54,0),0),"N/A")</f>
        <v>N/A</v>
      </c>
      <c r="X525" s="150" t="str" cm="1">
        <f t="array" ref="X525">IFERROR(INDEX($J$9:$J$54,MATCH($E525,$A$9:$A$54,0),0),"N/A")</f>
        <v>N/A</v>
      </c>
      <c r="Y525" s="155" t="str">
        <f t="shared" si="67"/>
        <v>N/A</v>
      </c>
      <c r="Z525" s="156" t="str">
        <f t="shared" si="68"/>
        <v>N/A</v>
      </c>
      <c r="AA525" s="70" t="str">
        <f>IFERROR(VLOOKUP('Input 1 - Schedule 1'!N472,'Input 1 - Schedule 1'!$I$7:$L$1009,4,FALSE),"")</f>
        <v/>
      </c>
      <c r="AB525" s="70"/>
      <c r="AS525" s="85" t="s">
        <v>0</v>
      </c>
    </row>
    <row r="526" spans="1:45" x14ac:dyDescent="0.2">
      <c r="A526" s="94">
        <f t="shared" si="73"/>
        <v>464</v>
      </c>
      <c r="B526" s="148">
        <f>'Input 2 - Inventory'!C471</f>
        <v>0</v>
      </c>
      <c r="C526" s="149">
        <f>'Input 1 - Schedule 1'!G473</f>
        <v>0</v>
      </c>
      <c r="D526" s="149" t="str">
        <f>IF(OR(LEFT(E526,5)= "Asset",LEFT(E526,5)="Other"),"N/A",'Input 1 - Schedule 1'!G473 &amp; " (Ins/Bank)")</f>
        <v>0 (Ins/Bank)</v>
      </c>
      <c r="E526" s="150">
        <f>'Input 2 - Inventory'!F471</f>
        <v>0</v>
      </c>
      <c r="F526" s="151" t="str">
        <f>'Input 2 - Inventory'!W471</f>
        <v/>
      </c>
      <c r="G526" s="151">
        <f>'Input 2 - Inventory'!R471</f>
        <v>0</v>
      </c>
      <c r="H526" s="151">
        <f>'Input 2 - Inventory'!AH471</f>
        <v>0</v>
      </c>
      <c r="I526" s="152">
        <f>'Input 2 - Inventory'!L471</f>
        <v>0</v>
      </c>
      <c r="J526" s="153">
        <f>'Input 2 - Inventory'!AB471</f>
        <v>0</v>
      </c>
      <c r="K526" s="150" t="str" cm="1">
        <f t="array" ref="K526">IFERROR(INDEX($C$9:$C$54,MATCH($E526,$A$9:$A$54,0),0),"N/A")</f>
        <v>N/A</v>
      </c>
      <c r="L526" s="154" t="str" cm="1">
        <f t="array" ref="L526">IFERROR(INDEX($D$9:$D$54,MATCH($E526,$A$9:$A$54,0),0),"N/A")</f>
        <v>N/A</v>
      </c>
      <c r="M526" s="155" t="str">
        <f t="shared" si="69"/>
        <v>N/A</v>
      </c>
      <c r="N526" s="156" t="str">
        <f t="shared" si="70"/>
        <v>N/A</v>
      </c>
      <c r="O526" s="150" t="str" cm="1">
        <f t="array" ref="O526">IFERROR(INDEX($E$9:$E$54,MATCH($E526,$A$9:$A$54,0),0),"N/A")</f>
        <v>N/A</v>
      </c>
      <c r="P526" s="154" t="str" cm="1">
        <f t="array" ref="P526">IFERROR(INDEX($F$9:$F$54,MATCH($E526,$A$9:$A$54,0),0),"N/A")</f>
        <v>N/A</v>
      </c>
      <c r="Q526" s="155" t="str">
        <f t="shared" si="71"/>
        <v>N/A</v>
      </c>
      <c r="R526" s="156" t="str">
        <f t="shared" si="72"/>
        <v>N/A</v>
      </c>
      <c r="S526" s="150" t="str" cm="1">
        <f t="array" ref="S526">IFERROR(INDEX($G$9:$G$54,MATCH($E526,$A$9:$A$54,0),0),"N/A")</f>
        <v>N/A</v>
      </c>
      <c r="T526" s="154" t="str" cm="1">
        <f t="array" ref="T526">IFERROR(INDEX($H$9:$H$54,MATCH($E526,$A$9:$A$54,0),0),"N/A")</f>
        <v>N/A</v>
      </c>
      <c r="U526" s="155" t="str">
        <f t="shared" si="65"/>
        <v>N/A</v>
      </c>
      <c r="V526" s="156" t="str">
        <f t="shared" si="66"/>
        <v>N/A</v>
      </c>
      <c r="W526" s="150" t="str" cm="1">
        <f t="array" ref="W526">IFERROR(INDEX($I$9:$I$54,MATCH($E526,$A$9:$A$54,0),0),"N/A")</f>
        <v>N/A</v>
      </c>
      <c r="X526" s="150" t="str" cm="1">
        <f t="array" ref="X526">IFERROR(INDEX($J$9:$J$54,MATCH($E526,$A$9:$A$54,0),0),"N/A")</f>
        <v>N/A</v>
      </c>
      <c r="Y526" s="155" t="str">
        <f t="shared" si="67"/>
        <v>N/A</v>
      </c>
      <c r="Z526" s="156" t="str">
        <f t="shared" si="68"/>
        <v>N/A</v>
      </c>
      <c r="AA526" s="70" t="str">
        <f>IFERROR(VLOOKUP('Input 1 - Schedule 1'!N473,'Input 1 - Schedule 1'!$I$7:$L$1009,4,FALSE),"")</f>
        <v/>
      </c>
      <c r="AB526" s="70"/>
      <c r="AS526" s="85" t="s">
        <v>0</v>
      </c>
    </row>
    <row r="527" spans="1:45" x14ac:dyDescent="0.2">
      <c r="A527" s="94">
        <f t="shared" si="73"/>
        <v>465</v>
      </c>
      <c r="B527" s="148">
        <f>'Input 2 - Inventory'!C472</f>
        <v>0</v>
      </c>
      <c r="C527" s="149">
        <f>'Input 1 - Schedule 1'!G474</f>
        <v>0</v>
      </c>
      <c r="D527" s="149" t="str">
        <f>IF(OR(LEFT(E527,5)= "Asset",LEFT(E527,5)="Other"),"N/A",'Input 1 - Schedule 1'!G474 &amp; " (Ins/Bank)")</f>
        <v>0 (Ins/Bank)</v>
      </c>
      <c r="E527" s="150">
        <f>'Input 2 - Inventory'!F472</f>
        <v>0</v>
      </c>
      <c r="F527" s="151" t="str">
        <f>'Input 2 - Inventory'!W472</f>
        <v/>
      </c>
      <c r="G527" s="151">
        <f>'Input 2 - Inventory'!R472</f>
        <v>0</v>
      </c>
      <c r="H527" s="151">
        <f>'Input 2 - Inventory'!AH472</f>
        <v>0</v>
      </c>
      <c r="I527" s="152">
        <f>'Input 2 - Inventory'!L472</f>
        <v>0</v>
      </c>
      <c r="J527" s="153">
        <f>'Input 2 - Inventory'!AB472</f>
        <v>0</v>
      </c>
      <c r="K527" s="150" t="str" cm="1">
        <f t="array" ref="K527">IFERROR(INDEX($C$9:$C$54,MATCH($E527,$A$9:$A$54,0),0),"N/A")</f>
        <v>N/A</v>
      </c>
      <c r="L527" s="154" t="str" cm="1">
        <f t="array" ref="L527">IFERROR(INDEX($D$9:$D$54,MATCH($E527,$A$9:$A$54,0),0),"N/A")</f>
        <v>N/A</v>
      </c>
      <c r="M527" s="155" t="str">
        <f t="shared" si="69"/>
        <v>N/A</v>
      </c>
      <c r="N527" s="156" t="str">
        <f t="shared" si="70"/>
        <v>N/A</v>
      </c>
      <c r="O527" s="150" t="str" cm="1">
        <f t="array" ref="O527">IFERROR(INDEX($E$9:$E$54,MATCH($E527,$A$9:$A$54,0),0),"N/A")</f>
        <v>N/A</v>
      </c>
      <c r="P527" s="154" t="str" cm="1">
        <f t="array" ref="P527">IFERROR(INDEX($F$9:$F$54,MATCH($E527,$A$9:$A$54,0),0),"N/A")</f>
        <v>N/A</v>
      </c>
      <c r="Q527" s="155" t="str">
        <f t="shared" si="71"/>
        <v>N/A</v>
      </c>
      <c r="R527" s="156" t="str">
        <f t="shared" si="72"/>
        <v>N/A</v>
      </c>
      <c r="S527" s="150" t="str" cm="1">
        <f t="array" ref="S527">IFERROR(INDEX($G$9:$G$54,MATCH($E527,$A$9:$A$54,0),0),"N/A")</f>
        <v>N/A</v>
      </c>
      <c r="T527" s="154" t="str" cm="1">
        <f t="array" ref="T527">IFERROR(INDEX($H$9:$H$54,MATCH($E527,$A$9:$A$54,0),0),"N/A")</f>
        <v>N/A</v>
      </c>
      <c r="U527" s="155" t="str">
        <f t="shared" si="65"/>
        <v>N/A</v>
      </c>
      <c r="V527" s="156" t="str">
        <f t="shared" si="66"/>
        <v>N/A</v>
      </c>
      <c r="W527" s="150" t="str" cm="1">
        <f t="array" ref="W527">IFERROR(INDEX($I$9:$I$54,MATCH($E527,$A$9:$A$54,0),0),"N/A")</f>
        <v>N/A</v>
      </c>
      <c r="X527" s="150" t="str" cm="1">
        <f t="array" ref="X527">IFERROR(INDEX($J$9:$J$54,MATCH($E527,$A$9:$A$54,0),0),"N/A")</f>
        <v>N/A</v>
      </c>
      <c r="Y527" s="155" t="str">
        <f t="shared" si="67"/>
        <v>N/A</v>
      </c>
      <c r="Z527" s="156" t="str">
        <f t="shared" si="68"/>
        <v>N/A</v>
      </c>
      <c r="AA527" s="70" t="str">
        <f>IFERROR(VLOOKUP('Input 1 - Schedule 1'!N474,'Input 1 - Schedule 1'!$I$7:$L$1009,4,FALSE),"")</f>
        <v/>
      </c>
      <c r="AB527" s="70"/>
      <c r="AS527" s="85" t="s">
        <v>0</v>
      </c>
    </row>
    <row r="528" spans="1:45" x14ac:dyDescent="0.2">
      <c r="A528" s="94">
        <f t="shared" si="73"/>
        <v>466</v>
      </c>
      <c r="B528" s="148">
        <f>'Input 2 - Inventory'!C473</f>
        <v>0</v>
      </c>
      <c r="C528" s="149">
        <f>'Input 1 - Schedule 1'!G475</f>
        <v>0</v>
      </c>
      <c r="D528" s="149" t="str">
        <f>IF(OR(LEFT(E528,5)= "Asset",LEFT(E528,5)="Other"),"N/A",'Input 1 - Schedule 1'!G475 &amp; " (Ins/Bank)")</f>
        <v>0 (Ins/Bank)</v>
      </c>
      <c r="E528" s="150">
        <f>'Input 2 - Inventory'!F473</f>
        <v>0</v>
      </c>
      <c r="F528" s="151" t="str">
        <f>'Input 2 - Inventory'!W473</f>
        <v/>
      </c>
      <c r="G528" s="151">
        <f>'Input 2 - Inventory'!R473</f>
        <v>0</v>
      </c>
      <c r="H528" s="151">
        <f>'Input 2 - Inventory'!AH473</f>
        <v>0</v>
      </c>
      <c r="I528" s="152">
        <f>'Input 2 - Inventory'!L473</f>
        <v>0</v>
      </c>
      <c r="J528" s="153">
        <f>'Input 2 - Inventory'!AB473</f>
        <v>0</v>
      </c>
      <c r="K528" s="150" t="str" cm="1">
        <f t="array" ref="K528">IFERROR(INDEX($C$9:$C$54,MATCH($E528,$A$9:$A$54,0),0),"N/A")</f>
        <v>N/A</v>
      </c>
      <c r="L528" s="154" t="str" cm="1">
        <f t="array" ref="L528">IFERROR(INDEX($D$9:$D$54,MATCH($E528,$A$9:$A$54,0),0),"N/A")</f>
        <v>N/A</v>
      </c>
      <c r="M528" s="155" t="str">
        <f t="shared" si="69"/>
        <v>N/A</v>
      </c>
      <c r="N528" s="156" t="str">
        <f t="shared" si="70"/>
        <v>N/A</v>
      </c>
      <c r="O528" s="150" t="str" cm="1">
        <f t="array" ref="O528">IFERROR(INDEX($E$9:$E$54,MATCH($E528,$A$9:$A$54,0),0),"N/A")</f>
        <v>N/A</v>
      </c>
      <c r="P528" s="154" t="str" cm="1">
        <f t="array" ref="P528">IFERROR(INDEX($F$9:$F$54,MATCH($E528,$A$9:$A$54,0),0),"N/A")</f>
        <v>N/A</v>
      </c>
      <c r="Q528" s="155" t="str">
        <f t="shared" si="71"/>
        <v>N/A</v>
      </c>
      <c r="R528" s="156" t="str">
        <f t="shared" si="72"/>
        <v>N/A</v>
      </c>
      <c r="S528" s="150" t="str" cm="1">
        <f t="array" ref="S528">IFERROR(INDEX($G$9:$G$54,MATCH($E528,$A$9:$A$54,0),0),"N/A")</f>
        <v>N/A</v>
      </c>
      <c r="T528" s="154" t="str" cm="1">
        <f t="array" ref="T528">IFERROR(INDEX($H$9:$H$54,MATCH($E528,$A$9:$A$54,0),0),"N/A")</f>
        <v>N/A</v>
      </c>
      <c r="U528" s="155" t="str">
        <f t="shared" si="65"/>
        <v>N/A</v>
      </c>
      <c r="V528" s="156" t="str">
        <f t="shared" si="66"/>
        <v>N/A</v>
      </c>
      <c r="W528" s="150" t="str" cm="1">
        <f t="array" ref="W528">IFERROR(INDEX($I$9:$I$54,MATCH($E528,$A$9:$A$54,0),0),"N/A")</f>
        <v>N/A</v>
      </c>
      <c r="X528" s="150" t="str" cm="1">
        <f t="array" ref="X528">IFERROR(INDEX($J$9:$J$54,MATCH($E528,$A$9:$A$54,0),0),"N/A")</f>
        <v>N/A</v>
      </c>
      <c r="Y528" s="155" t="str">
        <f t="shared" si="67"/>
        <v>N/A</v>
      </c>
      <c r="Z528" s="156" t="str">
        <f t="shared" si="68"/>
        <v>N/A</v>
      </c>
      <c r="AA528" s="70" t="str">
        <f>IFERROR(VLOOKUP('Input 1 - Schedule 1'!N475,'Input 1 - Schedule 1'!$I$7:$L$1009,4,FALSE),"")</f>
        <v/>
      </c>
      <c r="AB528" s="70"/>
      <c r="AS528" s="85" t="s">
        <v>0</v>
      </c>
    </row>
    <row r="529" spans="1:45" x14ac:dyDescent="0.2">
      <c r="A529" s="94">
        <f t="shared" si="73"/>
        <v>467</v>
      </c>
      <c r="B529" s="148">
        <f>'Input 2 - Inventory'!C474</f>
        <v>0</v>
      </c>
      <c r="C529" s="149">
        <f>'Input 1 - Schedule 1'!G476</f>
        <v>0</v>
      </c>
      <c r="D529" s="149" t="str">
        <f>IF(OR(LEFT(E529,5)= "Asset",LEFT(E529,5)="Other"),"N/A",'Input 1 - Schedule 1'!G476 &amp; " (Ins/Bank)")</f>
        <v>0 (Ins/Bank)</v>
      </c>
      <c r="E529" s="150">
        <f>'Input 2 - Inventory'!F474</f>
        <v>0</v>
      </c>
      <c r="F529" s="151" t="str">
        <f>'Input 2 - Inventory'!W474</f>
        <v/>
      </c>
      <c r="G529" s="151">
        <f>'Input 2 - Inventory'!R474</f>
        <v>0</v>
      </c>
      <c r="H529" s="151">
        <f>'Input 2 - Inventory'!AH474</f>
        <v>0</v>
      </c>
      <c r="I529" s="152">
        <f>'Input 2 - Inventory'!L474</f>
        <v>0</v>
      </c>
      <c r="J529" s="153">
        <f>'Input 2 - Inventory'!AB474</f>
        <v>0</v>
      </c>
      <c r="K529" s="150" t="str" cm="1">
        <f t="array" ref="K529">IFERROR(INDEX($C$9:$C$54,MATCH($E529,$A$9:$A$54,0),0),"N/A")</f>
        <v>N/A</v>
      </c>
      <c r="L529" s="154" t="str" cm="1">
        <f t="array" ref="L529">IFERROR(INDEX($D$9:$D$54,MATCH($E529,$A$9:$A$54,0),0),"N/A")</f>
        <v>N/A</v>
      </c>
      <c r="M529" s="155" t="str">
        <f t="shared" si="69"/>
        <v>N/A</v>
      </c>
      <c r="N529" s="156" t="str">
        <f t="shared" si="70"/>
        <v>N/A</v>
      </c>
      <c r="O529" s="150" t="str" cm="1">
        <f t="array" ref="O529">IFERROR(INDEX($E$9:$E$54,MATCH($E529,$A$9:$A$54,0),0),"N/A")</f>
        <v>N/A</v>
      </c>
      <c r="P529" s="154" t="str" cm="1">
        <f t="array" ref="P529">IFERROR(INDEX($F$9:$F$54,MATCH($E529,$A$9:$A$54,0),0),"N/A")</f>
        <v>N/A</v>
      </c>
      <c r="Q529" s="155" t="str">
        <f t="shared" si="71"/>
        <v>N/A</v>
      </c>
      <c r="R529" s="156" t="str">
        <f t="shared" si="72"/>
        <v>N/A</v>
      </c>
      <c r="S529" s="150" t="str" cm="1">
        <f t="array" ref="S529">IFERROR(INDEX($G$9:$G$54,MATCH($E529,$A$9:$A$54,0),0),"N/A")</f>
        <v>N/A</v>
      </c>
      <c r="T529" s="154" t="str" cm="1">
        <f t="array" ref="T529">IFERROR(INDEX($H$9:$H$54,MATCH($E529,$A$9:$A$54,0),0),"N/A")</f>
        <v>N/A</v>
      </c>
      <c r="U529" s="155" t="str">
        <f t="shared" si="65"/>
        <v>N/A</v>
      </c>
      <c r="V529" s="156" t="str">
        <f t="shared" si="66"/>
        <v>N/A</v>
      </c>
      <c r="W529" s="150" t="str" cm="1">
        <f t="array" ref="W529">IFERROR(INDEX($I$9:$I$54,MATCH($E529,$A$9:$A$54,0),0),"N/A")</f>
        <v>N/A</v>
      </c>
      <c r="X529" s="150" t="str" cm="1">
        <f t="array" ref="X529">IFERROR(INDEX($J$9:$J$54,MATCH($E529,$A$9:$A$54,0),0),"N/A")</f>
        <v>N/A</v>
      </c>
      <c r="Y529" s="155" t="str">
        <f t="shared" si="67"/>
        <v>N/A</v>
      </c>
      <c r="Z529" s="156" t="str">
        <f t="shared" si="68"/>
        <v>N/A</v>
      </c>
      <c r="AA529" s="70" t="str">
        <f>IFERROR(VLOOKUP('Input 1 - Schedule 1'!N476,'Input 1 - Schedule 1'!$I$7:$L$1009,4,FALSE),"")</f>
        <v/>
      </c>
      <c r="AB529" s="70"/>
      <c r="AS529" s="85" t="s">
        <v>0</v>
      </c>
    </row>
    <row r="530" spans="1:45" x14ac:dyDescent="0.2">
      <c r="A530" s="94">
        <f t="shared" si="73"/>
        <v>468</v>
      </c>
      <c r="B530" s="148">
        <f>'Input 2 - Inventory'!C475</f>
        <v>0</v>
      </c>
      <c r="C530" s="149">
        <f>'Input 1 - Schedule 1'!G477</f>
        <v>0</v>
      </c>
      <c r="D530" s="149" t="str">
        <f>IF(OR(LEFT(E530,5)= "Asset",LEFT(E530,5)="Other"),"N/A",'Input 1 - Schedule 1'!G477 &amp; " (Ins/Bank)")</f>
        <v>0 (Ins/Bank)</v>
      </c>
      <c r="E530" s="150">
        <f>'Input 2 - Inventory'!F475</f>
        <v>0</v>
      </c>
      <c r="F530" s="151" t="str">
        <f>'Input 2 - Inventory'!W475</f>
        <v/>
      </c>
      <c r="G530" s="151">
        <f>'Input 2 - Inventory'!R475</f>
        <v>0</v>
      </c>
      <c r="H530" s="151">
        <f>'Input 2 - Inventory'!AH475</f>
        <v>0</v>
      </c>
      <c r="I530" s="152">
        <f>'Input 2 - Inventory'!L475</f>
        <v>0</v>
      </c>
      <c r="J530" s="153">
        <f>'Input 2 - Inventory'!AB475</f>
        <v>0</v>
      </c>
      <c r="K530" s="150" t="str" cm="1">
        <f t="array" ref="K530">IFERROR(INDEX($C$9:$C$54,MATCH($E530,$A$9:$A$54,0),0),"N/A")</f>
        <v>N/A</v>
      </c>
      <c r="L530" s="154" t="str" cm="1">
        <f t="array" ref="L530">IFERROR(INDEX($D$9:$D$54,MATCH($E530,$A$9:$A$54,0),0),"N/A")</f>
        <v>N/A</v>
      </c>
      <c r="M530" s="155" t="str">
        <f t="shared" si="69"/>
        <v>N/A</v>
      </c>
      <c r="N530" s="156" t="str">
        <f t="shared" si="70"/>
        <v>N/A</v>
      </c>
      <c r="O530" s="150" t="str" cm="1">
        <f t="array" ref="O530">IFERROR(INDEX($E$9:$E$54,MATCH($E530,$A$9:$A$54,0),0),"N/A")</f>
        <v>N/A</v>
      </c>
      <c r="P530" s="154" t="str" cm="1">
        <f t="array" ref="P530">IFERROR(INDEX($F$9:$F$54,MATCH($E530,$A$9:$A$54,0),0),"N/A")</f>
        <v>N/A</v>
      </c>
      <c r="Q530" s="155" t="str">
        <f t="shared" si="71"/>
        <v>N/A</v>
      </c>
      <c r="R530" s="156" t="str">
        <f t="shared" si="72"/>
        <v>N/A</v>
      </c>
      <c r="S530" s="150" t="str" cm="1">
        <f t="array" ref="S530">IFERROR(INDEX($G$9:$G$54,MATCH($E530,$A$9:$A$54,0),0),"N/A")</f>
        <v>N/A</v>
      </c>
      <c r="T530" s="154" t="str" cm="1">
        <f t="array" ref="T530">IFERROR(INDEX($H$9:$H$54,MATCH($E530,$A$9:$A$54,0),0),"N/A")</f>
        <v>N/A</v>
      </c>
      <c r="U530" s="155" t="str">
        <f t="shared" si="65"/>
        <v>N/A</v>
      </c>
      <c r="V530" s="156" t="str">
        <f t="shared" si="66"/>
        <v>N/A</v>
      </c>
      <c r="W530" s="150" t="str" cm="1">
        <f t="array" ref="W530">IFERROR(INDEX($I$9:$I$54,MATCH($E530,$A$9:$A$54,0),0),"N/A")</f>
        <v>N/A</v>
      </c>
      <c r="X530" s="150" t="str" cm="1">
        <f t="array" ref="X530">IFERROR(INDEX($J$9:$J$54,MATCH($E530,$A$9:$A$54,0),0),"N/A")</f>
        <v>N/A</v>
      </c>
      <c r="Y530" s="155" t="str">
        <f t="shared" si="67"/>
        <v>N/A</v>
      </c>
      <c r="Z530" s="156" t="str">
        <f t="shared" si="68"/>
        <v>N/A</v>
      </c>
      <c r="AA530" s="70" t="str">
        <f>IFERROR(VLOOKUP('Input 1 - Schedule 1'!N477,'Input 1 - Schedule 1'!$I$7:$L$1009,4,FALSE),"")</f>
        <v/>
      </c>
      <c r="AB530" s="70"/>
      <c r="AS530" s="85" t="s">
        <v>0</v>
      </c>
    </row>
    <row r="531" spans="1:45" x14ac:dyDescent="0.2">
      <c r="A531" s="94">
        <f t="shared" si="73"/>
        <v>469</v>
      </c>
      <c r="B531" s="148">
        <f>'Input 2 - Inventory'!C476</f>
        <v>0</v>
      </c>
      <c r="C531" s="149">
        <f>'Input 1 - Schedule 1'!G478</f>
        <v>0</v>
      </c>
      <c r="D531" s="149" t="str">
        <f>IF(OR(LEFT(E531,5)= "Asset",LEFT(E531,5)="Other"),"N/A",'Input 1 - Schedule 1'!G478 &amp; " (Ins/Bank)")</f>
        <v>0 (Ins/Bank)</v>
      </c>
      <c r="E531" s="150">
        <f>'Input 2 - Inventory'!F476</f>
        <v>0</v>
      </c>
      <c r="F531" s="151" t="str">
        <f>'Input 2 - Inventory'!W476</f>
        <v/>
      </c>
      <c r="G531" s="151">
        <f>'Input 2 - Inventory'!R476</f>
        <v>0</v>
      </c>
      <c r="H531" s="151">
        <f>'Input 2 - Inventory'!AH476</f>
        <v>0</v>
      </c>
      <c r="I531" s="152">
        <f>'Input 2 - Inventory'!L476</f>
        <v>0</v>
      </c>
      <c r="J531" s="153">
        <f>'Input 2 - Inventory'!AB476</f>
        <v>0</v>
      </c>
      <c r="K531" s="150" t="str" cm="1">
        <f t="array" ref="K531">IFERROR(INDEX($C$9:$C$54,MATCH($E531,$A$9:$A$54,0),0),"N/A")</f>
        <v>N/A</v>
      </c>
      <c r="L531" s="154" t="str" cm="1">
        <f t="array" ref="L531">IFERROR(INDEX($D$9:$D$54,MATCH($E531,$A$9:$A$54,0),0),"N/A")</f>
        <v>N/A</v>
      </c>
      <c r="M531" s="155" t="str">
        <f t="shared" si="69"/>
        <v>N/A</v>
      </c>
      <c r="N531" s="156" t="str">
        <f t="shared" si="70"/>
        <v>N/A</v>
      </c>
      <c r="O531" s="150" t="str" cm="1">
        <f t="array" ref="O531">IFERROR(INDEX($E$9:$E$54,MATCH($E531,$A$9:$A$54,0),0),"N/A")</f>
        <v>N/A</v>
      </c>
      <c r="P531" s="154" t="str" cm="1">
        <f t="array" ref="P531">IFERROR(INDEX($F$9:$F$54,MATCH($E531,$A$9:$A$54,0),0),"N/A")</f>
        <v>N/A</v>
      </c>
      <c r="Q531" s="155" t="str">
        <f t="shared" si="71"/>
        <v>N/A</v>
      </c>
      <c r="R531" s="156" t="str">
        <f t="shared" si="72"/>
        <v>N/A</v>
      </c>
      <c r="S531" s="150" t="str" cm="1">
        <f t="array" ref="S531">IFERROR(INDEX($G$9:$G$54,MATCH($E531,$A$9:$A$54,0),0),"N/A")</f>
        <v>N/A</v>
      </c>
      <c r="T531" s="154" t="str" cm="1">
        <f t="array" ref="T531">IFERROR(INDEX($H$9:$H$54,MATCH($E531,$A$9:$A$54,0),0),"N/A")</f>
        <v>N/A</v>
      </c>
      <c r="U531" s="155" t="str">
        <f t="shared" si="65"/>
        <v>N/A</v>
      </c>
      <c r="V531" s="156" t="str">
        <f t="shared" si="66"/>
        <v>N/A</v>
      </c>
      <c r="W531" s="150" t="str" cm="1">
        <f t="array" ref="W531">IFERROR(INDEX($I$9:$I$54,MATCH($E531,$A$9:$A$54,0),0),"N/A")</f>
        <v>N/A</v>
      </c>
      <c r="X531" s="150" t="str" cm="1">
        <f t="array" ref="X531">IFERROR(INDEX($J$9:$J$54,MATCH($E531,$A$9:$A$54,0),0),"N/A")</f>
        <v>N/A</v>
      </c>
      <c r="Y531" s="155" t="str">
        <f t="shared" si="67"/>
        <v>N/A</v>
      </c>
      <c r="Z531" s="156" t="str">
        <f t="shared" si="68"/>
        <v>N/A</v>
      </c>
      <c r="AA531" s="70" t="str">
        <f>IFERROR(VLOOKUP('Input 1 - Schedule 1'!N478,'Input 1 - Schedule 1'!$I$7:$L$1009,4,FALSE),"")</f>
        <v/>
      </c>
      <c r="AB531" s="70"/>
      <c r="AS531" s="85" t="s">
        <v>0</v>
      </c>
    </row>
    <row r="532" spans="1:45" x14ac:dyDescent="0.2">
      <c r="A532" s="94">
        <f t="shared" si="73"/>
        <v>470</v>
      </c>
      <c r="B532" s="148">
        <f>'Input 2 - Inventory'!C477</f>
        <v>0</v>
      </c>
      <c r="C532" s="149">
        <f>'Input 1 - Schedule 1'!G479</f>
        <v>0</v>
      </c>
      <c r="D532" s="149" t="str">
        <f>IF(OR(LEFT(E532,5)= "Asset",LEFT(E532,5)="Other"),"N/A",'Input 1 - Schedule 1'!G479 &amp; " (Ins/Bank)")</f>
        <v>0 (Ins/Bank)</v>
      </c>
      <c r="E532" s="150">
        <f>'Input 2 - Inventory'!F477</f>
        <v>0</v>
      </c>
      <c r="F532" s="151" t="str">
        <f>'Input 2 - Inventory'!W477</f>
        <v/>
      </c>
      <c r="G532" s="151">
        <f>'Input 2 - Inventory'!R477</f>
        <v>0</v>
      </c>
      <c r="H532" s="151">
        <f>'Input 2 - Inventory'!AH477</f>
        <v>0</v>
      </c>
      <c r="I532" s="152">
        <f>'Input 2 - Inventory'!L477</f>
        <v>0</v>
      </c>
      <c r="J532" s="153">
        <f>'Input 2 - Inventory'!AB477</f>
        <v>0</v>
      </c>
      <c r="K532" s="150" t="str" cm="1">
        <f t="array" ref="K532">IFERROR(INDEX($C$9:$C$54,MATCH($E532,$A$9:$A$54,0),0),"N/A")</f>
        <v>N/A</v>
      </c>
      <c r="L532" s="154" t="str" cm="1">
        <f t="array" ref="L532">IFERROR(INDEX($D$9:$D$54,MATCH($E532,$A$9:$A$54,0),0),"N/A")</f>
        <v>N/A</v>
      </c>
      <c r="M532" s="155" t="str">
        <f t="shared" si="69"/>
        <v>N/A</v>
      </c>
      <c r="N532" s="156" t="str">
        <f t="shared" si="70"/>
        <v>N/A</v>
      </c>
      <c r="O532" s="150" t="str" cm="1">
        <f t="array" ref="O532">IFERROR(INDEX($E$9:$E$54,MATCH($E532,$A$9:$A$54,0),0),"N/A")</f>
        <v>N/A</v>
      </c>
      <c r="P532" s="154" t="str" cm="1">
        <f t="array" ref="P532">IFERROR(INDEX($F$9:$F$54,MATCH($E532,$A$9:$A$54,0),0),"N/A")</f>
        <v>N/A</v>
      </c>
      <c r="Q532" s="155" t="str">
        <f t="shared" si="71"/>
        <v>N/A</v>
      </c>
      <c r="R532" s="156" t="str">
        <f t="shared" si="72"/>
        <v>N/A</v>
      </c>
      <c r="S532" s="150" t="str" cm="1">
        <f t="array" ref="S532">IFERROR(INDEX($G$9:$G$54,MATCH($E532,$A$9:$A$54,0),0),"N/A")</f>
        <v>N/A</v>
      </c>
      <c r="T532" s="154" t="str" cm="1">
        <f t="array" ref="T532">IFERROR(INDEX($H$9:$H$54,MATCH($E532,$A$9:$A$54,0),0),"N/A")</f>
        <v>N/A</v>
      </c>
      <c r="U532" s="155" t="str">
        <f t="shared" si="65"/>
        <v>N/A</v>
      </c>
      <c r="V532" s="156" t="str">
        <f t="shared" si="66"/>
        <v>N/A</v>
      </c>
      <c r="W532" s="150" t="str" cm="1">
        <f t="array" ref="W532">IFERROR(INDEX($I$9:$I$54,MATCH($E532,$A$9:$A$54,0),0),"N/A")</f>
        <v>N/A</v>
      </c>
      <c r="X532" s="150" t="str" cm="1">
        <f t="array" ref="X532">IFERROR(INDEX($J$9:$J$54,MATCH($E532,$A$9:$A$54,0),0),"N/A")</f>
        <v>N/A</v>
      </c>
      <c r="Y532" s="155" t="str">
        <f t="shared" si="67"/>
        <v>N/A</v>
      </c>
      <c r="Z532" s="156" t="str">
        <f t="shared" si="68"/>
        <v>N/A</v>
      </c>
      <c r="AA532" s="70" t="str">
        <f>IFERROR(VLOOKUP('Input 1 - Schedule 1'!N479,'Input 1 - Schedule 1'!$I$7:$L$1009,4,FALSE),"")</f>
        <v/>
      </c>
      <c r="AB532" s="70"/>
      <c r="AS532" s="85" t="s">
        <v>0</v>
      </c>
    </row>
    <row r="533" spans="1:45" x14ac:dyDescent="0.2">
      <c r="A533" s="94">
        <f t="shared" si="73"/>
        <v>471</v>
      </c>
      <c r="B533" s="148">
        <f>'Input 2 - Inventory'!C478</f>
        <v>0</v>
      </c>
      <c r="C533" s="149">
        <f>'Input 1 - Schedule 1'!G480</f>
        <v>0</v>
      </c>
      <c r="D533" s="149" t="str">
        <f>IF(OR(LEFT(E533,5)= "Asset",LEFT(E533,5)="Other"),"N/A",'Input 1 - Schedule 1'!G480 &amp; " (Ins/Bank)")</f>
        <v>0 (Ins/Bank)</v>
      </c>
      <c r="E533" s="150">
        <f>'Input 2 - Inventory'!F478</f>
        <v>0</v>
      </c>
      <c r="F533" s="151" t="str">
        <f>'Input 2 - Inventory'!W478</f>
        <v/>
      </c>
      <c r="G533" s="151">
        <f>'Input 2 - Inventory'!R478</f>
        <v>0</v>
      </c>
      <c r="H533" s="151">
        <f>'Input 2 - Inventory'!AH478</f>
        <v>0</v>
      </c>
      <c r="I533" s="152">
        <f>'Input 2 - Inventory'!L478</f>
        <v>0</v>
      </c>
      <c r="J533" s="153">
        <f>'Input 2 - Inventory'!AB478</f>
        <v>0</v>
      </c>
      <c r="K533" s="150" t="str" cm="1">
        <f t="array" ref="K533">IFERROR(INDEX($C$9:$C$54,MATCH($E533,$A$9:$A$54,0),0),"N/A")</f>
        <v>N/A</v>
      </c>
      <c r="L533" s="154" t="str" cm="1">
        <f t="array" ref="L533">IFERROR(INDEX($D$9:$D$54,MATCH($E533,$A$9:$A$54,0),0),"N/A")</f>
        <v>N/A</v>
      </c>
      <c r="M533" s="155" t="str">
        <f t="shared" si="69"/>
        <v>N/A</v>
      </c>
      <c r="N533" s="156" t="str">
        <f t="shared" si="70"/>
        <v>N/A</v>
      </c>
      <c r="O533" s="150" t="str" cm="1">
        <f t="array" ref="O533">IFERROR(INDEX($E$9:$E$54,MATCH($E533,$A$9:$A$54,0),0),"N/A")</f>
        <v>N/A</v>
      </c>
      <c r="P533" s="154" t="str" cm="1">
        <f t="array" ref="P533">IFERROR(INDEX($F$9:$F$54,MATCH($E533,$A$9:$A$54,0),0),"N/A")</f>
        <v>N/A</v>
      </c>
      <c r="Q533" s="155" t="str">
        <f t="shared" si="71"/>
        <v>N/A</v>
      </c>
      <c r="R533" s="156" t="str">
        <f t="shared" si="72"/>
        <v>N/A</v>
      </c>
      <c r="S533" s="150" t="str" cm="1">
        <f t="array" ref="S533">IFERROR(INDEX($G$9:$G$54,MATCH($E533,$A$9:$A$54,0),0),"N/A")</f>
        <v>N/A</v>
      </c>
      <c r="T533" s="154" t="str" cm="1">
        <f t="array" ref="T533">IFERROR(INDEX($H$9:$H$54,MATCH($E533,$A$9:$A$54,0),0),"N/A")</f>
        <v>N/A</v>
      </c>
      <c r="U533" s="155" t="str">
        <f t="shared" si="65"/>
        <v>N/A</v>
      </c>
      <c r="V533" s="156" t="str">
        <f t="shared" si="66"/>
        <v>N/A</v>
      </c>
      <c r="W533" s="150" t="str" cm="1">
        <f t="array" ref="W533">IFERROR(INDEX($I$9:$I$54,MATCH($E533,$A$9:$A$54,0),0),"N/A")</f>
        <v>N/A</v>
      </c>
      <c r="X533" s="150" t="str" cm="1">
        <f t="array" ref="X533">IFERROR(INDEX($J$9:$J$54,MATCH($E533,$A$9:$A$54,0),0),"N/A")</f>
        <v>N/A</v>
      </c>
      <c r="Y533" s="155" t="str">
        <f t="shared" si="67"/>
        <v>N/A</v>
      </c>
      <c r="Z533" s="156" t="str">
        <f t="shared" si="68"/>
        <v>N/A</v>
      </c>
      <c r="AA533" s="70" t="str">
        <f>IFERROR(VLOOKUP('Input 1 - Schedule 1'!N480,'Input 1 - Schedule 1'!$I$7:$L$1009,4,FALSE),"")</f>
        <v/>
      </c>
      <c r="AB533" s="70"/>
      <c r="AS533" s="85" t="s">
        <v>0</v>
      </c>
    </row>
    <row r="534" spans="1:45" x14ac:dyDescent="0.2">
      <c r="A534" s="94">
        <f t="shared" si="73"/>
        <v>472</v>
      </c>
      <c r="B534" s="148">
        <f>'Input 2 - Inventory'!C479</f>
        <v>0</v>
      </c>
      <c r="C534" s="149">
        <f>'Input 1 - Schedule 1'!G481</f>
        <v>0</v>
      </c>
      <c r="D534" s="149" t="str">
        <f>IF(OR(LEFT(E534,5)= "Asset",LEFT(E534,5)="Other"),"N/A",'Input 1 - Schedule 1'!G481 &amp; " (Ins/Bank)")</f>
        <v>0 (Ins/Bank)</v>
      </c>
      <c r="E534" s="150">
        <f>'Input 2 - Inventory'!F479</f>
        <v>0</v>
      </c>
      <c r="F534" s="151" t="str">
        <f>'Input 2 - Inventory'!W479</f>
        <v/>
      </c>
      <c r="G534" s="151">
        <f>'Input 2 - Inventory'!R479</f>
        <v>0</v>
      </c>
      <c r="H534" s="151">
        <f>'Input 2 - Inventory'!AH479</f>
        <v>0</v>
      </c>
      <c r="I534" s="152">
        <f>'Input 2 - Inventory'!L479</f>
        <v>0</v>
      </c>
      <c r="J534" s="153">
        <f>'Input 2 - Inventory'!AB479</f>
        <v>0</v>
      </c>
      <c r="K534" s="150" t="str" cm="1">
        <f t="array" ref="K534">IFERROR(INDEX($C$9:$C$54,MATCH($E534,$A$9:$A$54,0),0),"N/A")</f>
        <v>N/A</v>
      </c>
      <c r="L534" s="154" t="str" cm="1">
        <f t="array" ref="L534">IFERROR(INDEX($D$9:$D$54,MATCH($E534,$A$9:$A$54,0),0),"N/A")</f>
        <v>N/A</v>
      </c>
      <c r="M534" s="155" t="str">
        <f t="shared" si="69"/>
        <v>N/A</v>
      </c>
      <c r="N534" s="156" t="str">
        <f t="shared" si="70"/>
        <v>N/A</v>
      </c>
      <c r="O534" s="150" t="str" cm="1">
        <f t="array" ref="O534">IFERROR(INDEX($E$9:$E$54,MATCH($E534,$A$9:$A$54,0),0),"N/A")</f>
        <v>N/A</v>
      </c>
      <c r="P534" s="154" t="str" cm="1">
        <f t="array" ref="P534">IFERROR(INDEX($F$9:$F$54,MATCH($E534,$A$9:$A$54,0),0),"N/A")</f>
        <v>N/A</v>
      </c>
      <c r="Q534" s="155" t="str">
        <f t="shared" si="71"/>
        <v>N/A</v>
      </c>
      <c r="R534" s="156" t="str">
        <f t="shared" si="72"/>
        <v>N/A</v>
      </c>
      <c r="S534" s="150" t="str" cm="1">
        <f t="array" ref="S534">IFERROR(INDEX($G$9:$G$54,MATCH($E534,$A$9:$A$54,0),0),"N/A")</f>
        <v>N/A</v>
      </c>
      <c r="T534" s="154" t="str" cm="1">
        <f t="array" ref="T534">IFERROR(INDEX($H$9:$H$54,MATCH($E534,$A$9:$A$54,0),0),"N/A")</f>
        <v>N/A</v>
      </c>
      <c r="U534" s="155" t="str">
        <f t="shared" si="65"/>
        <v>N/A</v>
      </c>
      <c r="V534" s="156" t="str">
        <f t="shared" si="66"/>
        <v>N/A</v>
      </c>
      <c r="W534" s="150" t="str" cm="1">
        <f t="array" ref="W534">IFERROR(INDEX($I$9:$I$54,MATCH($E534,$A$9:$A$54,0),0),"N/A")</f>
        <v>N/A</v>
      </c>
      <c r="X534" s="150" t="str" cm="1">
        <f t="array" ref="X534">IFERROR(INDEX($J$9:$J$54,MATCH($E534,$A$9:$A$54,0),0),"N/A")</f>
        <v>N/A</v>
      </c>
      <c r="Y534" s="155" t="str">
        <f t="shared" si="67"/>
        <v>N/A</v>
      </c>
      <c r="Z534" s="156" t="str">
        <f t="shared" si="68"/>
        <v>N/A</v>
      </c>
      <c r="AA534" s="70" t="str">
        <f>IFERROR(VLOOKUP('Input 1 - Schedule 1'!N481,'Input 1 - Schedule 1'!$I$7:$L$1009,4,FALSE),"")</f>
        <v/>
      </c>
      <c r="AB534" s="70"/>
      <c r="AS534" s="85" t="s">
        <v>0</v>
      </c>
    </row>
    <row r="535" spans="1:45" x14ac:dyDescent="0.2">
      <c r="A535" s="94">
        <f t="shared" si="73"/>
        <v>473</v>
      </c>
      <c r="B535" s="148">
        <f>'Input 2 - Inventory'!C480</f>
        <v>0</v>
      </c>
      <c r="C535" s="149">
        <f>'Input 1 - Schedule 1'!G482</f>
        <v>0</v>
      </c>
      <c r="D535" s="149" t="str">
        <f>IF(OR(LEFT(E535,5)= "Asset",LEFT(E535,5)="Other"),"N/A",'Input 1 - Schedule 1'!G482 &amp; " (Ins/Bank)")</f>
        <v>0 (Ins/Bank)</v>
      </c>
      <c r="E535" s="150">
        <f>'Input 2 - Inventory'!F480</f>
        <v>0</v>
      </c>
      <c r="F535" s="151" t="str">
        <f>'Input 2 - Inventory'!W480</f>
        <v/>
      </c>
      <c r="G535" s="151">
        <f>'Input 2 - Inventory'!R480</f>
        <v>0</v>
      </c>
      <c r="H535" s="151">
        <f>'Input 2 - Inventory'!AH480</f>
        <v>0</v>
      </c>
      <c r="I535" s="152">
        <f>'Input 2 - Inventory'!L480</f>
        <v>0</v>
      </c>
      <c r="J535" s="153">
        <f>'Input 2 - Inventory'!AB480</f>
        <v>0</v>
      </c>
      <c r="K535" s="150" t="str" cm="1">
        <f t="array" ref="K535">IFERROR(INDEX($C$9:$C$54,MATCH($E535,$A$9:$A$54,0),0),"N/A")</f>
        <v>N/A</v>
      </c>
      <c r="L535" s="154" t="str" cm="1">
        <f t="array" ref="L535">IFERROR(INDEX($D$9:$D$54,MATCH($E535,$A$9:$A$54,0),0),"N/A")</f>
        <v>N/A</v>
      </c>
      <c r="M535" s="155" t="str">
        <f t="shared" si="69"/>
        <v>N/A</v>
      </c>
      <c r="N535" s="156" t="str">
        <f t="shared" si="70"/>
        <v>N/A</v>
      </c>
      <c r="O535" s="150" t="str" cm="1">
        <f t="array" ref="O535">IFERROR(INDEX($E$9:$E$54,MATCH($E535,$A$9:$A$54,0),0),"N/A")</f>
        <v>N/A</v>
      </c>
      <c r="P535" s="154" t="str" cm="1">
        <f t="array" ref="P535">IFERROR(INDEX($F$9:$F$54,MATCH($E535,$A$9:$A$54,0),0),"N/A")</f>
        <v>N/A</v>
      </c>
      <c r="Q535" s="155" t="str">
        <f t="shared" si="71"/>
        <v>N/A</v>
      </c>
      <c r="R535" s="156" t="str">
        <f t="shared" si="72"/>
        <v>N/A</v>
      </c>
      <c r="S535" s="150" t="str" cm="1">
        <f t="array" ref="S535">IFERROR(INDEX($G$9:$G$54,MATCH($E535,$A$9:$A$54,0),0),"N/A")</f>
        <v>N/A</v>
      </c>
      <c r="T535" s="154" t="str" cm="1">
        <f t="array" ref="T535">IFERROR(INDEX($H$9:$H$54,MATCH($E535,$A$9:$A$54,0),0),"N/A")</f>
        <v>N/A</v>
      </c>
      <c r="U535" s="155" t="str">
        <f t="shared" si="65"/>
        <v>N/A</v>
      </c>
      <c r="V535" s="156" t="str">
        <f t="shared" si="66"/>
        <v>N/A</v>
      </c>
      <c r="W535" s="150" t="str" cm="1">
        <f t="array" ref="W535">IFERROR(INDEX($I$9:$I$54,MATCH($E535,$A$9:$A$54,0),0),"N/A")</f>
        <v>N/A</v>
      </c>
      <c r="X535" s="150" t="str" cm="1">
        <f t="array" ref="X535">IFERROR(INDEX($J$9:$J$54,MATCH($E535,$A$9:$A$54,0),0),"N/A")</f>
        <v>N/A</v>
      </c>
      <c r="Y535" s="155" t="str">
        <f t="shared" si="67"/>
        <v>N/A</v>
      </c>
      <c r="Z535" s="156" t="str">
        <f t="shared" si="68"/>
        <v>N/A</v>
      </c>
      <c r="AA535" s="70" t="str">
        <f>IFERROR(VLOOKUP('Input 1 - Schedule 1'!N482,'Input 1 - Schedule 1'!$I$7:$L$1009,4,FALSE),"")</f>
        <v/>
      </c>
      <c r="AB535" s="70"/>
      <c r="AS535" s="85" t="s">
        <v>0</v>
      </c>
    </row>
    <row r="536" spans="1:45" x14ac:dyDescent="0.2">
      <c r="A536" s="94">
        <f t="shared" si="73"/>
        <v>474</v>
      </c>
      <c r="B536" s="148">
        <f>'Input 2 - Inventory'!C481</f>
        <v>0</v>
      </c>
      <c r="C536" s="149">
        <f>'Input 1 - Schedule 1'!G483</f>
        <v>0</v>
      </c>
      <c r="D536" s="149" t="str">
        <f>IF(OR(LEFT(E536,5)= "Asset",LEFT(E536,5)="Other"),"N/A",'Input 1 - Schedule 1'!G483 &amp; " (Ins/Bank)")</f>
        <v>0 (Ins/Bank)</v>
      </c>
      <c r="E536" s="150">
        <f>'Input 2 - Inventory'!F481</f>
        <v>0</v>
      </c>
      <c r="F536" s="151" t="str">
        <f>'Input 2 - Inventory'!W481</f>
        <v/>
      </c>
      <c r="G536" s="151">
        <f>'Input 2 - Inventory'!R481</f>
        <v>0</v>
      </c>
      <c r="H536" s="151">
        <f>'Input 2 - Inventory'!AH481</f>
        <v>0</v>
      </c>
      <c r="I536" s="152">
        <f>'Input 2 - Inventory'!L481</f>
        <v>0</v>
      </c>
      <c r="J536" s="153">
        <f>'Input 2 - Inventory'!AB481</f>
        <v>0</v>
      </c>
      <c r="K536" s="150" t="str" cm="1">
        <f t="array" ref="K536">IFERROR(INDEX($C$9:$C$54,MATCH($E536,$A$9:$A$54,0),0),"N/A")</f>
        <v>N/A</v>
      </c>
      <c r="L536" s="154" t="str" cm="1">
        <f t="array" ref="L536">IFERROR(INDEX($D$9:$D$54,MATCH($E536,$A$9:$A$54,0),0),"N/A")</f>
        <v>N/A</v>
      </c>
      <c r="M536" s="155" t="str">
        <f t="shared" si="69"/>
        <v>N/A</v>
      </c>
      <c r="N536" s="156" t="str">
        <f t="shared" si="70"/>
        <v>N/A</v>
      </c>
      <c r="O536" s="150" t="str" cm="1">
        <f t="array" ref="O536">IFERROR(INDEX($E$9:$E$54,MATCH($E536,$A$9:$A$54,0),0),"N/A")</f>
        <v>N/A</v>
      </c>
      <c r="P536" s="154" t="str" cm="1">
        <f t="array" ref="P536">IFERROR(INDEX($F$9:$F$54,MATCH($E536,$A$9:$A$54,0),0),"N/A")</f>
        <v>N/A</v>
      </c>
      <c r="Q536" s="155" t="str">
        <f t="shared" si="71"/>
        <v>N/A</v>
      </c>
      <c r="R536" s="156" t="str">
        <f t="shared" si="72"/>
        <v>N/A</v>
      </c>
      <c r="S536" s="150" t="str" cm="1">
        <f t="array" ref="S536">IFERROR(INDEX($G$9:$G$54,MATCH($E536,$A$9:$A$54,0),0),"N/A")</f>
        <v>N/A</v>
      </c>
      <c r="T536" s="154" t="str" cm="1">
        <f t="array" ref="T536">IFERROR(INDEX($H$9:$H$54,MATCH($E536,$A$9:$A$54,0),0),"N/A")</f>
        <v>N/A</v>
      </c>
      <c r="U536" s="155" t="str">
        <f t="shared" si="65"/>
        <v>N/A</v>
      </c>
      <c r="V536" s="156" t="str">
        <f t="shared" si="66"/>
        <v>N/A</v>
      </c>
      <c r="W536" s="150" t="str" cm="1">
        <f t="array" ref="W536">IFERROR(INDEX($I$9:$I$54,MATCH($E536,$A$9:$A$54,0),0),"N/A")</f>
        <v>N/A</v>
      </c>
      <c r="X536" s="150" t="str" cm="1">
        <f t="array" ref="X536">IFERROR(INDEX($J$9:$J$54,MATCH($E536,$A$9:$A$54,0),0),"N/A")</f>
        <v>N/A</v>
      </c>
      <c r="Y536" s="155" t="str">
        <f t="shared" si="67"/>
        <v>N/A</v>
      </c>
      <c r="Z536" s="156" t="str">
        <f t="shared" si="68"/>
        <v>N/A</v>
      </c>
      <c r="AA536" s="70" t="str">
        <f>IFERROR(VLOOKUP('Input 1 - Schedule 1'!N483,'Input 1 - Schedule 1'!$I$7:$L$1009,4,FALSE),"")</f>
        <v/>
      </c>
      <c r="AB536" s="70"/>
      <c r="AS536" s="85" t="s">
        <v>0</v>
      </c>
    </row>
    <row r="537" spans="1:45" x14ac:dyDescent="0.2">
      <c r="A537" s="94">
        <f t="shared" si="73"/>
        <v>475</v>
      </c>
      <c r="B537" s="148">
        <f>'Input 2 - Inventory'!C482</f>
        <v>0</v>
      </c>
      <c r="C537" s="149">
        <f>'Input 1 - Schedule 1'!G484</f>
        <v>0</v>
      </c>
      <c r="D537" s="149" t="str">
        <f>IF(OR(LEFT(E537,5)= "Asset",LEFT(E537,5)="Other"),"N/A",'Input 1 - Schedule 1'!G484 &amp; " (Ins/Bank)")</f>
        <v>0 (Ins/Bank)</v>
      </c>
      <c r="E537" s="150">
        <f>'Input 2 - Inventory'!F482</f>
        <v>0</v>
      </c>
      <c r="F537" s="151" t="str">
        <f>'Input 2 - Inventory'!W482</f>
        <v/>
      </c>
      <c r="G537" s="151">
        <f>'Input 2 - Inventory'!R482</f>
        <v>0</v>
      </c>
      <c r="H537" s="151">
        <f>'Input 2 - Inventory'!AH482</f>
        <v>0</v>
      </c>
      <c r="I537" s="152">
        <f>'Input 2 - Inventory'!L482</f>
        <v>0</v>
      </c>
      <c r="J537" s="153">
        <f>'Input 2 - Inventory'!AB482</f>
        <v>0</v>
      </c>
      <c r="K537" s="150" t="str" cm="1">
        <f t="array" ref="K537">IFERROR(INDEX($C$9:$C$54,MATCH($E537,$A$9:$A$54,0),0),"N/A")</f>
        <v>N/A</v>
      </c>
      <c r="L537" s="154" t="str" cm="1">
        <f t="array" ref="L537">IFERROR(INDEX($D$9:$D$54,MATCH($E537,$A$9:$A$54,0),0),"N/A")</f>
        <v>N/A</v>
      </c>
      <c r="M537" s="155" t="str">
        <f t="shared" si="69"/>
        <v>N/A</v>
      </c>
      <c r="N537" s="156" t="str">
        <f t="shared" si="70"/>
        <v>N/A</v>
      </c>
      <c r="O537" s="150" t="str" cm="1">
        <f t="array" ref="O537">IFERROR(INDEX($E$9:$E$54,MATCH($E537,$A$9:$A$54,0),0),"N/A")</f>
        <v>N/A</v>
      </c>
      <c r="P537" s="154" t="str" cm="1">
        <f t="array" ref="P537">IFERROR(INDEX($F$9:$F$54,MATCH($E537,$A$9:$A$54,0),0),"N/A")</f>
        <v>N/A</v>
      </c>
      <c r="Q537" s="155" t="str">
        <f t="shared" si="71"/>
        <v>N/A</v>
      </c>
      <c r="R537" s="156" t="str">
        <f t="shared" si="72"/>
        <v>N/A</v>
      </c>
      <c r="S537" s="150" t="str" cm="1">
        <f t="array" ref="S537">IFERROR(INDEX($G$9:$G$54,MATCH($E537,$A$9:$A$54,0),0),"N/A")</f>
        <v>N/A</v>
      </c>
      <c r="T537" s="154" t="str" cm="1">
        <f t="array" ref="T537">IFERROR(INDEX($H$9:$H$54,MATCH($E537,$A$9:$A$54,0),0),"N/A")</f>
        <v>N/A</v>
      </c>
      <c r="U537" s="155" t="str">
        <f t="shared" si="65"/>
        <v>N/A</v>
      </c>
      <c r="V537" s="156" t="str">
        <f t="shared" si="66"/>
        <v>N/A</v>
      </c>
      <c r="W537" s="150" t="str" cm="1">
        <f t="array" ref="W537">IFERROR(INDEX($I$9:$I$54,MATCH($E537,$A$9:$A$54,0),0),"N/A")</f>
        <v>N/A</v>
      </c>
      <c r="X537" s="150" t="str" cm="1">
        <f t="array" ref="X537">IFERROR(INDEX($J$9:$J$54,MATCH($E537,$A$9:$A$54,0),0),"N/A")</f>
        <v>N/A</v>
      </c>
      <c r="Y537" s="155" t="str">
        <f t="shared" si="67"/>
        <v>N/A</v>
      </c>
      <c r="Z537" s="156" t="str">
        <f t="shared" si="68"/>
        <v>N/A</v>
      </c>
      <c r="AA537" s="70" t="str">
        <f>IFERROR(VLOOKUP('Input 1 - Schedule 1'!N484,'Input 1 - Schedule 1'!$I$7:$L$1009,4,FALSE),"")</f>
        <v/>
      </c>
      <c r="AB537" s="70"/>
      <c r="AS537" s="85" t="s">
        <v>0</v>
      </c>
    </row>
    <row r="538" spans="1:45" x14ac:dyDescent="0.2">
      <c r="A538" s="94">
        <f t="shared" si="73"/>
        <v>476</v>
      </c>
      <c r="B538" s="148">
        <f>'Input 2 - Inventory'!C483</f>
        <v>0</v>
      </c>
      <c r="C538" s="149">
        <f>'Input 1 - Schedule 1'!G485</f>
        <v>0</v>
      </c>
      <c r="D538" s="149" t="str">
        <f>IF(OR(LEFT(E538,5)= "Asset",LEFT(E538,5)="Other"),"N/A",'Input 1 - Schedule 1'!G485 &amp; " (Ins/Bank)")</f>
        <v>0 (Ins/Bank)</v>
      </c>
      <c r="E538" s="150">
        <f>'Input 2 - Inventory'!F483</f>
        <v>0</v>
      </c>
      <c r="F538" s="151" t="str">
        <f>'Input 2 - Inventory'!W483</f>
        <v/>
      </c>
      <c r="G538" s="151">
        <f>'Input 2 - Inventory'!R483</f>
        <v>0</v>
      </c>
      <c r="H538" s="151">
        <f>'Input 2 - Inventory'!AH483</f>
        <v>0</v>
      </c>
      <c r="I538" s="152">
        <f>'Input 2 - Inventory'!L483</f>
        <v>0</v>
      </c>
      <c r="J538" s="153">
        <f>'Input 2 - Inventory'!AB483</f>
        <v>0</v>
      </c>
      <c r="K538" s="150" t="str" cm="1">
        <f t="array" ref="K538">IFERROR(INDEX($C$9:$C$54,MATCH($E538,$A$9:$A$54,0),0),"N/A")</f>
        <v>N/A</v>
      </c>
      <c r="L538" s="154" t="str" cm="1">
        <f t="array" ref="L538">IFERROR(INDEX($D$9:$D$54,MATCH($E538,$A$9:$A$54,0),0),"N/A")</f>
        <v>N/A</v>
      </c>
      <c r="M538" s="155" t="str">
        <f t="shared" si="69"/>
        <v>N/A</v>
      </c>
      <c r="N538" s="156" t="str">
        <f t="shared" si="70"/>
        <v>N/A</v>
      </c>
      <c r="O538" s="150" t="str" cm="1">
        <f t="array" ref="O538">IFERROR(INDEX($E$9:$E$54,MATCH($E538,$A$9:$A$54,0),0),"N/A")</f>
        <v>N/A</v>
      </c>
      <c r="P538" s="154" t="str" cm="1">
        <f t="array" ref="P538">IFERROR(INDEX($F$9:$F$54,MATCH($E538,$A$9:$A$54,0),0),"N/A")</f>
        <v>N/A</v>
      </c>
      <c r="Q538" s="155" t="str">
        <f t="shared" si="71"/>
        <v>N/A</v>
      </c>
      <c r="R538" s="156" t="str">
        <f t="shared" si="72"/>
        <v>N/A</v>
      </c>
      <c r="S538" s="150" t="str" cm="1">
        <f t="array" ref="S538">IFERROR(INDEX($G$9:$G$54,MATCH($E538,$A$9:$A$54,0),0),"N/A")</f>
        <v>N/A</v>
      </c>
      <c r="T538" s="154" t="str" cm="1">
        <f t="array" ref="T538">IFERROR(INDEX($H$9:$H$54,MATCH($E538,$A$9:$A$54,0),0),"N/A")</f>
        <v>N/A</v>
      </c>
      <c r="U538" s="155" t="str">
        <f t="shared" si="65"/>
        <v>N/A</v>
      </c>
      <c r="V538" s="156" t="str">
        <f t="shared" si="66"/>
        <v>N/A</v>
      </c>
      <c r="W538" s="150" t="str" cm="1">
        <f t="array" ref="W538">IFERROR(INDEX($I$9:$I$54,MATCH($E538,$A$9:$A$54,0),0),"N/A")</f>
        <v>N/A</v>
      </c>
      <c r="X538" s="150" t="str" cm="1">
        <f t="array" ref="X538">IFERROR(INDEX($J$9:$J$54,MATCH($E538,$A$9:$A$54,0),0),"N/A")</f>
        <v>N/A</v>
      </c>
      <c r="Y538" s="155" t="str">
        <f t="shared" si="67"/>
        <v>N/A</v>
      </c>
      <c r="Z538" s="156" t="str">
        <f t="shared" si="68"/>
        <v>N/A</v>
      </c>
      <c r="AA538" s="70" t="str">
        <f>IFERROR(VLOOKUP('Input 1 - Schedule 1'!N485,'Input 1 - Schedule 1'!$I$7:$L$1009,4,FALSE),"")</f>
        <v/>
      </c>
      <c r="AB538" s="70"/>
      <c r="AS538" s="85" t="s">
        <v>0</v>
      </c>
    </row>
    <row r="539" spans="1:45" x14ac:dyDescent="0.2">
      <c r="A539" s="94">
        <f t="shared" si="73"/>
        <v>477</v>
      </c>
      <c r="B539" s="148">
        <f>'Input 2 - Inventory'!C484</f>
        <v>0</v>
      </c>
      <c r="C539" s="149">
        <f>'Input 1 - Schedule 1'!G486</f>
        <v>0</v>
      </c>
      <c r="D539" s="149" t="str">
        <f>IF(OR(LEFT(E539,5)= "Asset",LEFT(E539,5)="Other"),"N/A",'Input 1 - Schedule 1'!G486 &amp; " (Ins/Bank)")</f>
        <v>0 (Ins/Bank)</v>
      </c>
      <c r="E539" s="150">
        <f>'Input 2 - Inventory'!F484</f>
        <v>0</v>
      </c>
      <c r="F539" s="151" t="str">
        <f>'Input 2 - Inventory'!W484</f>
        <v/>
      </c>
      <c r="G539" s="151">
        <f>'Input 2 - Inventory'!R484</f>
        <v>0</v>
      </c>
      <c r="H539" s="151">
        <f>'Input 2 - Inventory'!AH484</f>
        <v>0</v>
      </c>
      <c r="I539" s="152">
        <f>'Input 2 - Inventory'!L484</f>
        <v>0</v>
      </c>
      <c r="J539" s="153">
        <f>'Input 2 - Inventory'!AB484</f>
        <v>0</v>
      </c>
      <c r="K539" s="150" t="str" cm="1">
        <f t="array" ref="K539">IFERROR(INDEX($C$9:$C$54,MATCH($E539,$A$9:$A$54,0),0),"N/A")</f>
        <v>N/A</v>
      </c>
      <c r="L539" s="154" t="str" cm="1">
        <f t="array" ref="L539">IFERROR(INDEX($D$9:$D$54,MATCH($E539,$A$9:$A$54,0),0),"N/A")</f>
        <v>N/A</v>
      </c>
      <c r="M539" s="155" t="str">
        <f t="shared" si="69"/>
        <v>N/A</v>
      </c>
      <c r="N539" s="156" t="str">
        <f t="shared" si="70"/>
        <v>N/A</v>
      </c>
      <c r="O539" s="150" t="str" cm="1">
        <f t="array" ref="O539">IFERROR(INDEX($E$9:$E$54,MATCH($E539,$A$9:$A$54,0),0),"N/A")</f>
        <v>N/A</v>
      </c>
      <c r="P539" s="154" t="str" cm="1">
        <f t="array" ref="P539">IFERROR(INDEX($F$9:$F$54,MATCH($E539,$A$9:$A$54,0),0),"N/A")</f>
        <v>N/A</v>
      </c>
      <c r="Q539" s="155" t="str">
        <f t="shared" si="71"/>
        <v>N/A</v>
      </c>
      <c r="R539" s="156" t="str">
        <f t="shared" si="72"/>
        <v>N/A</v>
      </c>
      <c r="S539" s="150" t="str" cm="1">
        <f t="array" ref="S539">IFERROR(INDEX($G$9:$G$54,MATCH($E539,$A$9:$A$54,0),0),"N/A")</f>
        <v>N/A</v>
      </c>
      <c r="T539" s="154" t="str" cm="1">
        <f t="array" ref="T539">IFERROR(INDEX($H$9:$H$54,MATCH($E539,$A$9:$A$54,0),0),"N/A")</f>
        <v>N/A</v>
      </c>
      <c r="U539" s="155" t="str">
        <f t="shared" si="65"/>
        <v>N/A</v>
      </c>
      <c r="V539" s="156" t="str">
        <f t="shared" si="66"/>
        <v>N/A</v>
      </c>
      <c r="W539" s="150" t="str" cm="1">
        <f t="array" ref="W539">IFERROR(INDEX($I$9:$I$54,MATCH($E539,$A$9:$A$54,0),0),"N/A")</f>
        <v>N/A</v>
      </c>
      <c r="X539" s="150" t="str" cm="1">
        <f t="array" ref="X539">IFERROR(INDEX($J$9:$J$54,MATCH($E539,$A$9:$A$54,0),0),"N/A")</f>
        <v>N/A</v>
      </c>
      <c r="Y539" s="155" t="str">
        <f t="shared" si="67"/>
        <v>N/A</v>
      </c>
      <c r="Z539" s="156" t="str">
        <f t="shared" si="68"/>
        <v>N/A</v>
      </c>
      <c r="AA539" s="70" t="str">
        <f>IFERROR(VLOOKUP('Input 1 - Schedule 1'!N486,'Input 1 - Schedule 1'!$I$7:$L$1009,4,FALSE),"")</f>
        <v/>
      </c>
      <c r="AB539" s="70"/>
      <c r="AS539" s="85" t="s">
        <v>0</v>
      </c>
    </row>
    <row r="540" spans="1:45" x14ac:dyDescent="0.2">
      <c r="A540" s="94">
        <f t="shared" si="73"/>
        <v>478</v>
      </c>
      <c r="B540" s="148">
        <f>'Input 2 - Inventory'!C485</f>
        <v>0</v>
      </c>
      <c r="C540" s="149">
        <f>'Input 1 - Schedule 1'!G487</f>
        <v>0</v>
      </c>
      <c r="D540" s="149" t="str">
        <f>IF(OR(LEFT(E540,5)= "Asset",LEFT(E540,5)="Other"),"N/A",'Input 1 - Schedule 1'!G487 &amp; " (Ins/Bank)")</f>
        <v>0 (Ins/Bank)</v>
      </c>
      <c r="E540" s="150">
        <f>'Input 2 - Inventory'!F485</f>
        <v>0</v>
      </c>
      <c r="F540" s="151" t="str">
        <f>'Input 2 - Inventory'!W485</f>
        <v/>
      </c>
      <c r="G540" s="151">
        <f>'Input 2 - Inventory'!R485</f>
        <v>0</v>
      </c>
      <c r="H540" s="151">
        <f>'Input 2 - Inventory'!AH485</f>
        <v>0</v>
      </c>
      <c r="I540" s="152">
        <f>'Input 2 - Inventory'!L485</f>
        <v>0</v>
      </c>
      <c r="J540" s="153">
        <f>'Input 2 - Inventory'!AB485</f>
        <v>0</v>
      </c>
      <c r="K540" s="150" t="str" cm="1">
        <f t="array" ref="K540">IFERROR(INDEX($C$9:$C$54,MATCH($E540,$A$9:$A$54,0),0),"N/A")</f>
        <v>N/A</v>
      </c>
      <c r="L540" s="154" t="str" cm="1">
        <f t="array" ref="L540">IFERROR(INDEX($D$9:$D$54,MATCH($E540,$A$9:$A$54,0),0),"N/A")</f>
        <v>N/A</v>
      </c>
      <c r="M540" s="155" t="str">
        <f t="shared" si="69"/>
        <v>N/A</v>
      </c>
      <c r="N540" s="156" t="str">
        <f t="shared" si="70"/>
        <v>N/A</v>
      </c>
      <c r="O540" s="150" t="str" cm="1">
        <f t="array" ref="O540">IFERROR(INDEX($E$9:$E$54,MATCH($E540,$A$9:$A$54,0),0),"N/A")</f>
        <v>N/A</v>
      </c>
      <c r="P540" s="154" t="str" cm="1">
        <f t="array" ref="P540">IFERROR(INDEX($F$9:$F$54,MATCH($E540,$A$9:$A$54,0),0),"N/A")</f>
        <v>N/A</v>
      </c>
      <c r="Q540" s="155" t="str">
        <f t="shared" si="71"/>
        <v>N/A</v>
      </c>
      <c r="R540" s="156" t="str">
        <f t="shared" si="72"/>
        <v>N/A</v>
      </c>
      <c r="S540" s="150" t="str" cm="1">
        <f t="array" ref="S540">IFERROR(INDEX($G$9:$G$54,MATCH($E540,$A$9:$A$54,0),0),"N/A")</f>
        <v>N/A</v>
      </c>
      <c r="T540" s="154" t="str" cm="1">
        <f t="array" ref="T540">IFERROR(INDEX($H$9:$H$54,MATCH($E540,$A$9:$A$54,0),0),"N/A")</f>
        <v>N/A</v>
      </c>
      <c r="U540" s="155" t="str">
        <f t="shared" si="65"/>
        <v>N/A</v>
      </c>
      <c r="V540" s="156" t="str">
        <f t="shared" si="66"/>
        <v>N/A</v>
      </c>
      <c r="W540" s="150" t="str" cm="1">
        <f t="array" ref="W540">IFERROR(INDEX($I$9:$I$54,MATCH($E540,$A$9:$A$54,0),0),"N/A")</f>
        <v>N/A</v>
      </c>
      <c r="X540" s="150" t="str" cm="1">
        <f t="array" ref="X540">IFERROR(INDEX($J$9:$J$54,MATCH($E540,$A$9:$A$54,0),0),"N/A")</f>
        <v>N/A</v>
      </c>
      <c r="Y540" s="155" t="str">
        <f t="shared" si="67"/>
        <v>N/A</v>
      </c>
      <c r="Z540" s="156" t="str">
        <f t="shared" si="68"/>
        <v>N/A</v>
      </c>
      <c r="AA540" s="70" t="str">
        <f>IFERROR(VLOOKUP('Input 1 - Schedule 1'!N487,'Input 1 - Schedule 1'!$I$7:$L$1009,4,FALSE),"")</f>
        <v/>
      </c>
      <c r="AB540" s="70"/>
      <c r="AS540" s="85" t="s">
        <v>0</v>
      </c>
    </row>
    <row r="541" spans="1:45" x14ac:dyDescent="0.2">
      <c r="A541" s="94">
        <f t="shared" si="73"/>
        <v>479</v>
      </c>
      <c r="B541" s="148">
        <f>'Input 2 - Inventory'!C486</f>
        <v>0</v>
      </c>
      <c r="C541" s="149">
        <f>'Input 1 - Schedule 1'!G488</f>
        <v>0</v>
      </c>
      <c r="D541" s="149" t="str">
        <f>IF(OR(LEFT(E541,5)= "Asset",LEFT(E541,5)="Other"),"N/A",'Input 1 - Schedule 1'!G488 &amp; " (Ins/Bank)")</f>
        <v>0 (Ins/Bank)</v>
      </c>
      <c r="E541" s="150">
        <f>'Input 2 - Inventory'!F486</f>
        <v>0</v>
      </c>
      <c r="F541" s="151" t="str">
        <f>'Input 2 - Inventory'!W486</f>
        <v/>
      </c>
      <c r="G541" s="151">
        <f>'Input 2 - Inventory'!R486</f>
        <v>0</v>
      </c>
      <c r="H541" s="151">
        <f>'Input 2 - Inventory'!AH486</f>
        <v>0</v>
      </c>
      <c r="I541" s="152">
        <f>'Input 2 - Inventory'!L486</f>
        <v>0</v>
      </c>
      <c r="J541" s="153">
        <f>'Input 2 - Inventory'!AB486</f>
        <v>0</v>
      </c>
      <c r="K541" s="150" t="str" cm="1">
        <f t="array" ref="K541">IFERROR(INDEX($C$9:$C$54,MATCH($E541,$A$9:$A$54,0),0),"N/A")</f>
        <v>N/A</v>
      </c>
      <c r="L541" s="154" t="str" cm="1">
        <f t="array" ref="L541">IFERROR(INDEX($D$9:$D$54,MATCH($E541,$A$9:$A$54,0),0),"N/A")</f>
        <v>N/A</v>
      </c>
      <c r="M541" s="155" t="str">
        <f t="shared" si="69"/>
        <v>N/A</v>
      </c>
      <c r="N541" s="156" t="str">
        <f t="shared" si="70"/>
        <v>N/A</v>
      </c>
      <c r="O541" s="150" t="str" cm="1">
        <f t="array" ref="O541">IFERROR(INDEX($E$9:$E$54,MATCH($E541,$A$9:$A$54,0),0),"N/A")</f>
        <v>N/A</v>
      </c>
      <c r="P541" s="154" t="str" cm="1">
        <f t="array" ref="P541">IFERROR(INDEX($F$9:$F$54,MATCH($E541,$A$9:$A$54,0),0),"N/A")</f>
        <v>N/A</v>
      </c>
      <c r="Q541" s="155" t="str">
        <f t="shared" si="71"/>
        <v>N/A</v>
      </c>
      <c r="R541" s="156" t="str">
        <f t="shared" si="72"/>
        <v>N/A</v>
      </c>
      <c r="S541" s="150" t="str" cm="1">
        <f t="array" ref="S541">IFERROR(INDEX($G$9:$G$54,MATCH($E541,$A$9:$A$54,0),0),"N/A")</f>
        <v>N/A</v>
      </c>
      <c r="T541" s="154" t="str" cm="1">
        <f t="array" ref="T541">IFERROR(INDEX($H$9:$H$54,MATCH($E541,$A$9:$A$54,0),0),"N/A")</f>
        <v>N/A</v>
      </c>
      <c r="U541" s="155" t="str">
        <f t="shared" si="65"/>
        <v>N/A</v>
      </c>
      <c r="V541" s="156" t="str">
        <f t="shared" si="66"/>
        <v>N/A</v>
      </c>
      <c r="W541" s="150" t="str" cm="1">
        <f t="array" ref="W541">IFERROR(INDEX($I$9:$I$54,MATCH($E541,$A$9:$A$54,0),0),"N/A")</f>
        <v>N/A</v>
      </c>
      <c r="X541" s="150" t="str" cm="1">
        <f t="array" ref="X541">IFERROR(INDEX($J$9:$J$54,MATCH($E541,$A$9:$A$54,0),0),"N/A")</f>
        <v>N/A</v>
      </c>
      <c r="Y541" s="155" t="str">
        <f t="shared" si="67"/>
        <v>N/A</v>
      </c>
      <c r="Z541" s="156" t="str">
        <f t="shared" si="68"/>
        <v>N/A</v>
      </c>
      <c r="AA541" s="70" t="str">
        <f>IFERROR(VLOOKUP('Input 1 - Schedule 1'!N488,'Input 1 - Schedule 1'!$I$7:$L$1009,4,FALSE),"")</f>
        <v/>
      </c>
      <c r="AB541" s="70"/>
      <c r="AS541" s="85" t="s">
        <v>0</v>
      </c>
    </row>
    <row r="542" spans="1:45" x14ac:dyDescent="0.2">
      <c r="A542" s="94">
        <f t="shared" si="73"/>
        <v>480</v>
      </c>
      <c r="B542" s="148">
        <f>'Input 2 - Inventory'!C487</f>
        <v>0</v>
      </c>
      <c r="C542" s="149">
        <f>'Input 1 - Schedule 1'!G489</f>
        <v>0</v>
      </c>
      <c r="D542" s="149" t="str">
        <f>IF(OR(LEFT(E542,5)= "Asset",LEFT(E542,5)="Other"),"N/A",'Input 1 - Schedule 1'!G489 &amp; " (Ins/Bank)")</f>
        <v>0 (Ins/Bank)</v>
      </c>
      <c r="E542" s="150">
        <f>'Input 2 - Inventory'!F487</f>
        <v>0</v>
      </c>
      <c r="F542" s="151" t="str">
        <f>'Input 2 - Inventory'!W487</f>
        <v/>
      </c>
      <c r="G542" s="151">
        <f>'Input 2 - Inventory'!R487</f>
        <v>0</v>
      </c>
      <c r="H542" s="151">
        <f>'Input 2 - Inventory'!AH487</f>
        <v>0</v>
      </c>
      <c r="I542" s="152">
        <f>'Input 2 - Inventory'!L487</f>
        <v>0</v>
      </c>
      <c r="J542" s="153">
        <f>'Input 2 - Inventory'!AB487</f>
        <v>0</v>
      </c>
      <c r="K542" s="150" t="str" cm="1">
        <f t="array" ref="K542">IFERROR(INDEX($C$9:$C$54,MATCH($E542,$A$9:$A$54,0),0),"N/A")</f>
        <v>N/A</v>
      </c>
      <c r="L542" s="154" t="str" cm="1">
        <f t="array" ref="L542">IFERROR(INDEX($D$9:$D$54,MATCH($E542,$A$9:$A$54,0),0),"N/A")</f>
        <v>N/A</v>
      </c>
      <c r="M542" s="155" t="str">
        <f t="shared" si="69"/>
        <v>N/A</v>
      </c>
      <c r="N542" s="156" t="str">
        <f t="shared" si="70"/>
        <v>N/A</v>
      </c>
      <c r="O542" s="150" t="str" cm="1">
        <f t="array" ref="O542">IFERROR(INDEX($E$9:$E$54,MATCH($E542,$A$9:$A$54,0),0),"N/A")</f>
        <v>N/A</v>
      </c>
      <c r="P542" s="154" t="str" cm="1">
        <f t="array" ref="P542">IFERROR(INDEX($F$9:$F$54,MATCH($E542,$A$9:$A$54,0),0),"N/A")</f>
        <v>N/A</v>
      </c>
      <c r="Q542" s="155" t="str">
        <f t="shared" si="71"/>
        <v>N/A</v>
      </c>
      <c r="R542" s="156" t="str">
        <f t="shared" si="72"/>
        <v>N/A</v>
      </c>
      <c r="S542" s="150" t="str" cm="1">
        <f t="array" ref="S542">IFERROR(INDEX($G$9:$G$54,MATCH($E542,$A$9:$A$54,0),0),"N/A")</f>
        <v>N/A</v>
      </c>
      <c r="T542" s="154" t="str" cm="1">
        <f t="array" ref="T542">IFERROR(INDEX($H$9:$H$54,MATCH($E542,$A$9:$A$54,0),0),"N/A")</f>
        <v>N/A</v>
      </c>
      <c r="U542" s="155" t="str">
        <f t="shared" si="65"/>
        <v>N/A</v>
      </c>
      <c r="V542" s="156" t="str">
        <f t="shared" si="66"/>
        <v>N/A</v>
      </c>
      <c r="W542" s="150" t="str" cm="1">
        <f t="array" ref="W542">IFERROR(INDEX($I$9:$I$54,MATCH($E542,$A$9:$A$54,0),0),"N/A")</f>
        <v>N/A</v>
      </c>
      <c r="X542" s="150" t="str" cm="1">
        <f t="array" ref="X542">IFERROR(INDEX($J$9:$J$54,MATCH($E542,$A$9:$A$54,0),0),"N/A")</f>
        <v>N/A</v>
      </c>
      <c r="Y542" s="155" t="str">
        <f t="shared" si="67"/>
        <v>N/A</v>
      </c>
      <c r="Z542" s="156" t="str">
        <f t="shared" si="68"/>
        <v>N/A</v>
      </c>
      <c r="AA542" s="70" t="str">
        <f>IFERROR(VLOOKUP('Input 1 - Schedule 1'!N489,'Input 1 - Schedule 1'!$I$7:$L$1009,4,FALSE),"")</f>
        <v/>
      </c>
      <c r="AB542" s="70"/>
      <c r="AS542" s="85" t="s">
        <v>0</v>
      </c>
    </row>
    <row r="543" spans="1:45" x14ac:dyDescent="0.2">
      <c r="A543" s="94">
        <f t="shared" si="73"/>
        <v>481</v>
      </c>
      <c r="B543" s="148">
        <f>'Input 2 - Inventory'!C488</f>
        <v>0</v>
      </c>
      <c r="C543" s="149">
        <f>'Input 1 - Schedule 1'!G490</f>
        <v>0</v>
      </c>
      <c r="D543" s="149" t="str">
        <f>IF(OR(LEFT(E543,5)= "Asset",LEFT(E543,5)="Other"),"N/A",'Input 1 - Schedule 1'!G490 &amp; " (Ins/Bank)")</f>
        <v>0 (Ins/Bank)</v>
      </c>
      <c r="E543" s="150">
        <f>'Input 2 - Inventory'!F488</f>
        <v>0</v>
      </c>
      <c r="F543" s="151" t="str">
        <f>'Input 2 - Inventory'!W488</f>
        <v/>
      </c>
      <c r="G543" s="151">
        <f>'Input 2 - Inventory'!R488</f>
        <v>0</v>
      </c>
      <c r="H543" s="151">
        <f>'Input 2 - Inventory'!AH488</f>
        <v>0</v>
      </c>
      <c r="I543" s="152">
        <f>'Input 2 - Inventory'!L488</f>
        <v>0</v>
      </c>
      <c r="J543" s="153">
        <f>'Input 2 - Inventory'!AB488</f>
        <v>0</v>
      </c>
      <c r="K543" s="150" t="str" cm="1">
        <f t="array" ref="K543">IFERROR(INDEX($C$9:$C$54,MATCH($E543,$A$9:$A$54,0),0),"N/A")</f>
        <v>N/A</v>
      </c>
      <c r="L543" s="154" t="str" cm="1">
        <f t="array" ref="L543">IFERROR(INDEX($D$9:$D$54,MATCH($E543,$A$9:$A$54,0),0),"N/A")</f>
        <v>N/A</v>
      </c>
      <c r="M543" s="155" t="str">
        <f t="shared" si="69"/>
        <v>N/A</v>
      </c>
      <c r="N543" s="156" t="str">
        <f t="shared" si="70"/>
        <v>N/A</v>
      </c>
      <c r="O543" s="150" t="str" cm="1">
        <f t="array" ref="O543">IFERROR(INDEX($E$9:$E$54,MATCH($E543,$A$9:$A$54,0),0),"N/A")</f>
        <v>N/A</v>
      </c>
      <c r="P543" s="154" t="str" cm="1">
        <f t="array" ref="P543">IFERROR(INDEX($F$9:$F$54,MATCH($E543,$A$9:$A$54,0),0),"N/A")</f>
        <v>N/A</v>
      </c>
      <c r="Q543" s="155" t="str">
        <f t="shared" si="71"/>
        <v>N/A</v>
      </c>
      <c r="R543" s="156" t="str">
        <f t="shared" si="72"/>
        <v>N/A</v>
      </c>
      <c r="S543" s="150" t="str" cm="1">
        <f t="array" ref="S543">IFERROR(INDEX($G$9:$G$54,MATCH($E543,$A$9:$A$54,0),0),"N/A")</f>
        <v>N/A</v>
      </c>
      <c r="T543" s="154" t="str" cm="1">
        <f t="array" ref="T543">IFERROR(INDEX($H$9:$H$54,MATCH($E543,$A$9:$A$54,0),0),"N/A")</f>
        <v>N/A</v>
      </c>
      <c r="U543" s="155" t="str">
        <f t="shared" si="65"/>
        <v>N/A</v>
      </c>
      <c r="V543" s="156" t="str">
        <f t="shared" si="66"/>
        <v>N/A</v>
      </c>
      <c r="W543" s="150" t="str" cm="1">
        <f t="array" ref="W543">IFERROR(INDEX($I$9:$I$54,MATCH($E543,$A$9:$A$54,0),0),"N/A")</f>
        <v>N/A</v>
      </c>
      <c r="X543" s="150" t="str" cm="1">
        <f t="array" ref="X543">IFERROR(INDEX($J$9:$J$54,MATCH($E543,$A$9:$A$54,0),0),"N/A")</f>
        <v>N/A</v>
      </c>
      <c r="Y543" s="155" t="str">
        <f t="shared" si="67"/>
        <v>N/A</v>
      </c>
      <c r="Z543" s="156" t="str">
        <f t="shared" si="68"/>
        <v>N/A</v>
      </c>
      <c r="AA543" s="70" t="str">
        <f>IFERROR(VLOOKUP('Input 1 - Schedule 1'!N490,'Input 1 - Schedule 1'!$I$7:$L$1009,4,FALSE),"")</f>
        <v/>
      </c>
      <c r="AB543" s="70"/>
      <c r="AS543" s="85" t="s">
        <v>0</v>
      </c>
    </row>
    <row r="544" spans="1:45" x14ac:dyDescent="0.2">
      <c r="A544" s="94">
        <f t="shared" si="73"/>
        <v>482</v>
      </c>
      <c r="B544" s="148">
        <f>'Input 2 - Inventory'!C489</f>
        <v>0</v>
      </c>
      <c r="C544" s="149">
        <f>'Input 1 - Schedule 1'!G491</f>
        <v>0</v>
      </c>
      <c r="D544" s="149" t="str">
        <f>IF(OR(LEFT(E544,5)= "Asset",LEFT(E544,5)="Other"),"N/A",'Input 1 - Schedule 1'!G491 &amp; " (Ins/Bank)")</f>
        <v>0 (Ins/Bank)</v>
      </c>
      <c r="E544" s="150">
        <f>'Input 2 - Inventory'!F489</f>
        <v>0</v>
      </c>
      <c r="F544" s="151" t="str">
        <f>'Input 2 - Inventory'!W489</f>
        <v/>
      </c>
      <c r="G544" s="151">
        <f>'Input 2 - Inventory'!R489</f>
        <v>0</v>
      </c>
      <c r="H544" s="151">
        <f>'Input 2 - Inventory'!AH489</f>
        <v>0</v>
      </c>
      <c r="I544" s="152">
        <f>'Input 2 - Inventory'!L489</f>
        <v>0</v>
      </c>
      <c r="J544" s="153">
        <f>'Input 2 - Inventory'!AB489</f>
        <v>0</v>
      </c>
      <c r="K544" s="150" t="str" cm="1">
        <f t="array" ref="K544">IFERROR(INDEX($C$9:$C$54,MATCH($E544,$A$9:$A$54,0),0),"N/A")</f>
        <v>N/A</v>
      </c>
      <c r="L544" s="154" t="str" cm="1">
        <f t="array" ref="L544">IFERROR(INDEX($D$9:$D$54,MATCH($E544,$A$9:$A$54,0),0),"N/A")</f>
        <v>N/A</v>
      </c>
      <c r="M544" s="155" t="str">
        <f t="shared" si="69"/>
        <v>N/A</v>
      </c>
      <c r="N544" s="156" t="str">
        <f t="shared" si="70"/>
        <v>N/A</v>
      </c>
      <c r="O544" s="150" t="str" cm="1">
        <f t="array" ref="O544">IFERROR(INDEX($E$9:$E$54,MATCH($E544,$A$9:$A$54,0),0),"N/A")</f>
        <v>N/A</v>
      </c>
      <c r="P544" s="154" t="str" cm="1">
        <f t="array" ref="P544">IFERROR(INDEX($F$9:$F$54,MATCH($E544,$A$9:$A$54,0),0),"N/A")</f>
        <v>N/A</v>
      </c>
      <c r="Q544" s="155" t="str">
        <f t="shared" si="71"/>
        <v>N/A</v>
      </c>
      <c r="R544" s="156" t="str">
        <f t="shared" si="72"/>
        <v>N/A</v>
      </c>
      <c r="S544" s="150" t="str" cm="1">
        <f t="array" ref="S544">IFERROR(INDEX($G$9:$G$54,MATCH($E544,$A$9:$A$54,0),0),"N/A")</f>
        <v>N/A</v>
      </c>
      <c r="T544" s="154" t="str" cm="1">
        <f t="array" ref="T544">IFERROR(INDEX($H$9:$H$54,MATCH($E544,$A$9:$A$54,0),0),"N/A")</f>
        <v>N/A</v>
      </c>
      <c r="U544" s="155" t="str">
        <f t="shared" si="65"/>
        <v>N/A</v>
      </c>
      <c r="V544" s="156" t="str">
        <f t="shared" si="66"/>
        <v>N/A</v>
      </c>
      <c r="W544" s="150" t="str" cm="1">
        <f t="array" ref="W544">IFERROR(INDEX($I$9:$I$54,MATCH($E544,$A$9:$A$54,0),0),"N/A")</f>
        <v>N/A</v>
      </c>
      <c r="X544" s="150" t="str" cm="1">
        <f t="array" ref="X544">IFERROR(INDEX($J$9:$J$54,MATCH($E544,$A$9:$A$54,0),0),"N/A")</f>
        <v>N/A</v>
      </c>
      <c r="Y544" s="155" t="str">
        <f t="shared" si="67"/>
        <v>N/A</v>
      </c>
      <c r="Z544" s="156" t="str">
        <f t="shared" si="68"/>
        <v>N/A</v>
      </c>
      <c r="AA544" s="70" t="str">
        <f>IFERROR(VLOOKUP('Input 1 - Schedule 1'!N491,'Input 1 - Schedule 1'!$I$7:$L$1009,4,FALSE),"")</f>
        <v/>
      </c>
      <c r="AB544" s="70"/>
      <c r="AS544" s="85" t="s">
        <v>0</v>
      </c>
    </row>
    <row r="545" spans="1:45" x14ac:dyDescent="0.2">
      <c r="A545" s="94">
        <f t="shared" si="73"/>
        <v>483</v>
      </c>
      <c r="B545" s="148">
        <f>'Input 2 - Inventory'!C490</f>
        <v>0</v>
      </c>
      <c r="C545" s="149">
        <f>'Input 1 - Schedule 1'!G492</f>
        <v>0</v>
      </c>
      <c r="D545" s="149" t="str">
        <f>IF(OR(LEFT(E545,5)= "Asset",LEFT(E545,5)="Other"),"N/A",'Input 1 - Schedule 1'!G492 &amp; " (Ins/Bank)")</f>
        <v>0 (Ins/Bank)</v>
      </c>
      <c r="E545" s="150">
        <f>'Input 2 - Inventory'!F490</f>
        <v>0</v>
      </c>
      <c r="F545" s="151" t="str">
        <f>'Input 2 - Inventory'!W490</f>
        <v/>
      </c>
      <c r="G545" s="151">
        <f>'Input 2 - Inventory'!R490</f>
        <v>0</v>
      </c>
      <c r="H545" s="151">
        <f>'Input 2 - Inventory'!AH490</f>
        <v>0</v>
      </c>
      <c r="I545" s="152">
        <f>'Input 2 - Inventory'!L490</f>
        <v>0</v>
      </c>
      <c r="J545" s="153">
        <f>'Input 2 - Inventory'!AB490</f>
        <v>0</v>
      </c>
      <c r="K545" s="150" t="str" cm="1">
        <f t="array" ref="K545">IFERROR(INDEX($C$9:$C$54,MATCH($E545,$A$9:$A$54,0),0),"N/A")</f>
        <v>N/A</v>
      </c>
      <c r="L545" s="154" t="str" cm="1">
        <f t="array" ref="L545">IFERROR(INDEX($D$9:$D$54,MATCH($E545,$A$9:$A$54,0),0),"N/A")</f>
        <v>N/A</v>
      </c>
      <c r="M545" s="155" t="str">
        <f t="shared" si="69"/>
        <v>N/A</v>
      </c>
      <c r="N545" s="156" t="str">
        <f t="shared" si="70"/>
        <v>N/A</v>
      </c>
      <c r="O545" s="150" t="str" cm="1">
        <f t="array" ref="O545">IFERROR(INDEX($E$9:$E$54,MATCH($E545,$A$9:$A$54,0),0),"N/A")</f>
        <v>N/A</v>
      </c>
      <c r="P545" s="154" t="str" cm="1">
        <f t="array" ref="P545">IFERROR(INDEX($F$9:$F$54,MATCH($E545,$A$9:$A$54,0),0),"N/A")</f>
        <v>N/A</v>
      </c>
      <c r="Q545" s="155" t="str">
        <f t="shared" si="71"/>
        <v>N/A</v>
      </c>
      <c r="R545" s="156" t="str">
        <f t="shared" si="72"/>
        <v>N/A</v>
      </c>
      <c r="S545" s="150" t="str" cm="1">
        <f t="array" ref="S545">IFERROR(INDEX($G$9:$G$54,MATCH($E545,$A$9:$A$54,0),0),"N/A")</f>
        <v>N/A</v>
      </c>
      <c r="T545" s="154" t="str" cm="1">
        <f t="array" ref="T545">IFERROR(INDEX($H$9:$H$54,MATCH($E545,$A$9:$A$54,0),0),"N/A")</f>
        <v>N/A</v>
      </c>
      <c r="U545" s="155" t="str">
        <f t="shared" si="65"/>
        <v>N/A</v>
      </c>
      <c r="V545" s="156" t="str">
        <f t="shared" si="66"/>
        <v>N/A</v>
      </c>
      <c r="W545" s="150" t="str" cm="1">
        <f t="array" ref="W545">IFERROR(INDEX($I$9:$I$54,MATCH($E545,$A$9:$A$54,0),0),"N/A")</f>
        <v>N/A</v>
      </c>
      <c r="X545" s="150" t="str" cm="1">
        <f t="array" ref="X545">IFERROR(INDEX($J$9:$J$54,MATCH($E545,$A$9:$A$54,0),0),"N/A")</f>
        <v>N/A</v>
      </c>
      <c r="Y545" s="155" t="str">
        <f t="shared" si="67"/>
        <v>N/A</v>
      </c>
      <c r="Z545" s="156" t="str">
        <f t="shared" si="68"/>
        <v>N/A</v>
      </c>
      <c r="AA545" s="70" t="str">
        <f>IFERROR(VLOOKUP('Input 1 - Schedule 1'!N492,'Input 1 - Schedule 1'!$I$7:$L$1009,4,FALSE),"")</f>
        <v/>
      </c>
      <c r="AB545" s="70"/>
      <c r="AS545" s="85" t="s">
        <v>0</v>
      </c>
    </row>
    <row r="546" spans="1:45" x14ac:dyDescent="0.2">
      <c r="A546" s="94">
        <f t="shared" si="73"/>
        <v>484</v>
      </c>
      <c r="B546" s="148">
        <f>'Input 2 - Inventory'!C491</f>
        <v>0</v>
      </c>
      <c r="C546" s="149">
        <f>'Input 1 - Schedule 1'!G493</f>
        <v>0</v>
      </c>
      <c r="D546" s="149" t="str">
        <f>IF(OR(LEFT(E546,5)= "Asset",LEFT(E546,5)="Other"),"N/A",'Input 1 - Schedule 1'!G493 &amp; " (Ins/Bank)")</f>
        <v>0 (Ins/Bank)</v>
      </c>
      <c r="E546" s="150">
        <f>'Input 2 - Inventory'!F491</f>
        <v>0</v>
      </c>
      <c r="F546" s="151" t="str">
        <f>'Input 2 - Inventory'!W491</f>
        <v/>
      </c>
      <c r="G546" s="151">
        <f>'Input 2 - Inventory'!R491</f>
        <v>0</v>
      </c>
      <c r="H546" s="151">
        <f>'Input 2 - Inventory'!AH491</f>
        <v>0</v>
      </c>
      <c r="I546" s="152">
        <f>'Input 2 - Inventory'!L491</f>
        <v>0</v>
      </c>
      <c r="J546" s="153">
        <f>'Input 2 - Inventory'!AB491</f>
        <v>0</v>
      </c>
      <c r="K546" s="150" t="str" cm="1">
        <f t="array" ref="K546">IFERROR(INDEX($C$9:$C$54,MATCH($E546,$A$9:$A$54,0),0),"N/A")</f>
        <v>N/A</v>
      </c>
      <c r="L546" s="154" t="str" cm="1">
        <f t="array" ref="L546">IFERROR(INDEX($D$9:$D$54,MATCH($E546,$A$9:$A$54,0),0),"N/A")</f>
        <v>N/A</v>
      </c>
      <c r="M546" s="155" t="str">
        <f t="shared" si="69"/>
        <v>N/A</v>
      </c>
      <c r="N546" s="156" t="str">
        <f t="shared" si="70"/>
        <v>N/A</v>
      </c>
      <c r="O546" s="150" t="str" cm="1">
        <f t="array" ref="O546">IFERROR(INDEX($E$9:$E$54,MATCH($E546,$A$9:$A$54,0),0),"N/A")</f>
        <v>N/A</v>
      </c>
      <c r="P546" s="154" t="str" cm="1">
        <f t="array" ref="P546">IFERROR(INDEX($F$9:$F$54,MATCH($E546,$A$9:$A$54,0),0),"N/A")</f>
        <v>N/A</v>
      </c>
      <c r="Q546" s="155" t="str">
        <f t="shared" si="71"/>
        <v>N/A</v>
      </c>
      <c r="R546" s="156" t="str">
        <f t="shared" si="72"/>
        <v>N/A</v>
      </c>
      <c r="S546" s="150" t="str" cm="1">
        <f t="array" ref="S546">IFERROR(INDEX($G$9:$G$54,MATCH($E546,$A$9:$A$54,0),0),"N/A")</f>
        <v>N/A</v>
      </c>
      <c r="T546" s="154" t="str" cm="1">
        <f t="array" ref="T546">IFERROR(INDEX($H$9:$H$54,MATCH($E546,$A$9:$A$54,0),0),"N/A")</f>
        <v>N/A</v>
      </c>
      <c r="U546" s="155" t="str">
        <f t="shared" si="65"/>
        <v>N/A</v>
      </c>
      <c r="V546" s="156" t="str">
        <f t="shared" si="66"/>
        <v>N/A</v>
      </c>
      <c r="W546" s="150" t="str" cm="1">
        <f t="array" ref="W546">IFERROR(INDEX($I$9:$I$54,MATCH($E546,$A$9:$A$54,0),0),"N/A")</f>
        <v>N/A</v>
      </c>
      <c r="X546" s="150" t="str" cm="1">
        <f t="array" ref="X546">IFERROR(INDEX($J$9:$J$54,MATCH($E546,$A$9:$A$54,0),0),"N/A")</f>
        <v>N/A</v>
      </c>
      <c r="Y546" s="155" t="str">
        <f t="shared" si="67"/>
        <v>N/A</v>
      </c>
      <c r="Z546" s="156" t="str">
        <f t="shared" si="68"/>
        <v>N/A</v>
      </c>
      <c r="AA546" s="70" t="str">
        <f>IFERROR(VLOOKUP('Input 1 - Schedule 1'!N493,'Input 1 - Schedule 1'!$I$7:$L$1009,4,FALSE),"")</f>
        <v/>
      </c>
      <c r="AB546" s="70"/>
      <c r="AS546" s="85" t="s">
        <v>0</v>
      </c>
    </row>
    <row r="547" spans="1:45" x14ac:dyDescent="0.2">
      <c r="A547" s="94">
        <f t="shared" si="73"/>
        <v>485</v>
      </c>
      <c r="B547" s="148">
        <f>'Input 2 - Inventory'!C492</f>
        <v>0</v>
      </c>
      <c r="C547" s="149">
        <f>'Input 1 - Schedule 1'!G494</f>
        <v>0</v>
      </c>
      <c r="D547" s="149" t="str">
        <f>IF(OR(LEFT(E547,5)= "Asset",LEFT(E547,5)="Other"),"N/A",'Input 1 - Schedule 1'!G494 &amp; " (Ins/Bank)")</f>
        <v>0 (Ins/Bank)</v>
      </c>
      <c r="E547" s="150">
        <f>'Input 2 - Inventory'!F492</f>
        <v>0</v>
      </c>
      <c r="F547" s="151" t="str">
        <f>'Input 2 - Inventory'!W492</f>
        <v/>
      </c>
      <c r="G547" s="151">
        <f>'Input 2 - Inventory'!R492</f>
        <v>0</v>
      </c>
      <c r="H547" s="151">
        <f>'Input 2 - Inventory'!AH492</f>
        <v>0</v>
      </c>
      <c r="I547" s="152">
        <f>'Input 2 - Inventory'!L492</f>
        <v>0</v>
      </c>
      <c r="J547" s="153">
        <f>'Input 2 - Inventory'!AB492</f>
        <v>0</v>
      </c>
      <c r="K547" s="150" t="str" cm="1">
        <f t="array" ref="K547">IFERROR(INDEX($C$9:$C$54,MATCH($E547,$A$9:$A$54,0),0),"N/A")</f>
        <v>N/A</v>
      </c>
      <c r="L547" s="154" t="str" cm="1">
        <f t="array" ref="L547">IFERROR(INDEX($D$9:$D$54,MATCH($E547,$A$9:$A$54,0),0),"N/A")</f>
        <v>N/A</v>
      </c>
      <c r="M547" s="155" t="str">
        <f t="shared" si="69"/>
        <v>N/A</v>
      </c>
      <c r="N547" s="156" t="str">
        <f t="shared" si="70"/>
        <v>N/A</v>
      </c>
      <c r="O547" s="150" t="str" cm="1">
        <f t="array" ref="O547">IFERROR(INDEX($E$9:$E$54,MATCH($E547,$A$9:$A$54,0),0),"N/A")</f>
        <v>N/A</v>
      </c>
      <c r="P547" s="154" t="str" cm="1">
        <f t="array" ref="P547">IFERROR(INDEX($F$9:$F$54,MATCH($E547,$A$9:$A$54,0),0),"N/A")</f>
        <v>N/A</v>
      </c>
      <c r="Q547" s="155" t="str">
        <f t="shared" si="71"/>
        <v>N/A</v>
      </c>
      <c r="R547" s="156" t="str">
        <f t="shared" si="72"/>
        <v>N/A</v>
      </c>
      <c r="S547" s="150" t="str" cm="1">
        <f t="array" ref="S547">IFERROR(INDEX($G$9:$G$54,MATCH($E547,$A$9:$A$54,0),0),"N/A")</f>
        <v>N/A</v>
      </c>
      <c r="T547" s="154" t="str" cm="1">
        <f t="array" ref="T547">IFERROR(INDEX($H$9:$H$54,MATCH($E547,$A$9:$A$54,0),0),"N/A")</f>
        <v>N/A</v>
      </c>
      <c r="U547" s="155" t="str">
        <f t="shared" si="65"/>
        <v>N/A</v>
      </c>
      <c r="V547" s="156" t="str">
        <f t="shared" si="66"/>
        <v>N/A</v>
      </c>
      <c r="W547" s="150" t="str" cm="1">
        <f t="array" ref="W547">IFERROR(INDEX($I$9:$I$54,MATCH($E547,$A$9:$A$54,0),0),"N/A")</f>
        <v>N/A</v>
      </c>
      <c r="X547" s="150" t="str" cm="1">
        <f t="array" ref="X547">IFERROR(INDEX($J$9:$J$54,MATCH($E547,$A$9:$A$54,0),0),"N/A")</f>
        <v>N/A</v>
      </c>
      <c r="Y547" s="155" t="str">
        <f t="shared" si="67"/>
        <v>N/A</v>
      </c>
      <c r="Z547" s="156" t="str">
        <f t="shared" si="68"/>
        <v>N/A</v>
      </c>
      <c r="AA547" s="70" t="str">
        <f>IFERROR(VLOOKUP('Input 1 - Schedule 1'!N494,'Input 1 - Schedule 1'!$I$7:$L$1009,4,FALSE),"")</f>
        <v/>
      </c>
      <c r="AB547" s="70"/>
      <c r="AS547" s="85" t="s">
        <v>0</v>
      </c>
    </row>
    <row r="548" spans="1:45" x14ac:dyDescent="0.2">
      <c r="A548" s="94">
        <f t="shared" si="73"/>
        <v>486</v>
      </c>
      <c r="B548" s="148">
        <f>'Input 2 - Inventory'!C493</f>
        <v>0</v>
      </c>
      <c r="C548" s="149">
        <f>'Input 1 - Schedule 1'!G495</f>
        <v>0</v>
      </c>
      <c r="D548" s="149" t="str">
        <f>IF(OR(LEFT(E548,5)= "Asset",LEFT(E548,5)="Other"),"N/A",'Input 1 - Schedule 1'!G495 &amp; " (Ins/Bank)")</f>
        <v>0 (Ins/Bank)</v>
      </c>
      <c r="E548" s="150">
        <f>'Input 2 - Inventory'!F493</f>
        <v>0</v>
      </c>
      <c r="F548" s="151" t="str">
        <f>'Input 2 - Inventory'!W493</f>
        <v/>
      </c>
      <c r="G548" s="151">
        <f>'Input 2 - Inventory'!R493</f>
        <v>0</v>
      </c>
      <c r="H548" s="151">
        <f>'Input 2 - Inventory'!AH493</f>
        <v>0</v>
      </c>
      <c r="I548" s="152">
        <f>'Input 2 - Inventory'!L493</f>
        <v>0</v>
      </c>
      <c r="J548" s="153">
        <f>'Input 2 - Inventory'!AB493</f>
        <v>0</v>
      </c>
      <c r="K548" s="150" t="str" cm="1">
        <f t="array" ref="K548">IFERROR(INDEX($C$9:$C$54,MATCH($E548,$A$9:$A$54,0),0),"N/A")</f>
        <v>N/A</v>
      </c>
      <c r="L548" s="154" t="str" cm="1">
        <f t="array" ref="L548">IFERROR(INDEX($D$9:$D$54,MATCH($E548,$A$9:$A$54,0),0),"N/A")</f>
        <v>N/A</v>
      </c>
      <c r="M548" s="155" t="str">
        <f t="shared" si="69"/>
        <v>N/A</v>
      </c>
      <c r="N548" s="156" t="str">
        <f t="shared" si="70"/>
        <v>N/A</v>
      </c>
      <c r="O548" s="150" t="str" cm="1">
        <f t="array" ref="O548">IFERROR(INDEX($E$9:$E$54,MATCH($E548,$A$9:$A$54,0),0),"N/A")</f>
        <v>N/A</v>
      </c>
      <c r="P548" s="154" t="str" cm="1">
        <f t="array" ref="P548">IFERROR(INDEX($F$9:$F$54,MATCH($E548,$A$9:$A$54,0),0),"N/A")</f>
        <v>N/A</v>
      </c>
      <c r="Q548" s="155" t="str">
        <f t="shared" si="71"/>
        <v>N/A</v>
      </c>
      <c r="R548" s="156" t="str">
        <f t="shared" si="72"/>
        <v>N/A</v>
      </c>
      <c r="S548" s="150" t="str" cm="1">
        <f t="array" ref="S548">IFERROR(INDEX($G$9:$G$54,MATCH($E548,$A$9:$A$54,0),0),"N/A")</f>
        <v>N/A</v>
      </c>
      <c r="T548" s="154" t="str" cm="1">
        <f t="array" ref="T548">IFERROR(INDEX($H$9:$H$54,MATCH($E548,$A$9:$A$54,0),0),"N/A")</f>
        <v>N/A</v>
      </c>
      <c r="U548" s="155" t="str">
        <f t="shared" si="65"/>
        <v>N/A</v>
      </c>
      <c r="V548" s="156" t="str">
        <f t="shared" si="66"/>
        <v>N/A</v>
      </c>
      <c r="W548" s="150" t="str" cm="1">
        <f t="array" ref="W548">IFERROR(INDEX($I$9:$I$54,MATCH($E548,$A$9:$A$54,0),0),"N/A")</f>
        <v>N/A</v>
      </c>
      <c r="X548" s="150" t="str" cm="1">
        <f t="array" ref="X548">IFERROR(INDEX($J$9:$J$54,MATCH($E548,$A$9:$A$54,0),0),"N/A")</f>
        <v>N/A</v>
      </c>
      <c r="Y548" s="155" t="str">
        <f t="shared" si="67"/>
        <v>N/A</v>
      </c>
      <c r="Z548" s="156" t="str">
        <f t="shared" si="68"/>
        <v>N/A</v>
      </c>
      <c r="AA548" s="70" t="str">
        <f>IFERROR(VLOOKUP('Input 1 - Schedule 1'!N495,'Input 1 - Schedule 1'!$I$7:$L$1009,4,FALSE),"")</f>
        <v/>
      </c>
      <c r="AB548" s="70"/>
      <c r="AS548" s="85" t="s">
        <v>0</v>
      </c>
    </row>
    <row r="549" spans="1:45" x14ac:dyDescent="0.2">
      <c r="A549" s="94">
        <f t="shared" si="73"/>
        <v>487</v>
      </c>
      <c r="B549" s="148">
        <f>'Input 2 - Inventory'!C494</f>
        <v>0</v>
      </c>
      <c r="C549" s="149">
        <f>'Input 1 - Schedule 1'!G496</f>
        <v>0</v>
      </c>
      <c r="D549" s="149" t="str">
        <f>IF(OR(LEFT(E549,5)= "Asset",LEFT(E549,5)="Other"),"N/A",'Input 1 - Schedule 1'!G496 &amp; " (Ins/Bank)")</f>
        <v>0 (Ins/Bank)</v>
      </c>
      <c r="E549" s="150">
        <f>'Input 2 - Inventory'!F494</f>
        <v>0</v>
      </c>
      <c r="F549" s="151" t="str">
        <f>'Input 2 - Inventory'!W494</f>
        <v/>
      </c>
      <c r="G549" s="151">
        <f>'Input 2 - Inventory'!R494</f>
        <v>0</v>
      </c>
      <c r="H549" s="151">
        <f>'Input 2 - Inventory'!AH494</f>
        <v>0</v>
      </c>
      <c r="I549" s="152">
        <f>'Input 2 - Inventory'!L494</f>
        <v>0</v>
      </c>
      <c r="J549" s="153">
        <f>'Input 2 - Inventory'!AB494</f>
        <v>0</v>
      </c>
      <c r="K549" s="150" t="str" cm="1">
        <f t="array" ref="K549">IFERROR(INDEX($C$9:$C$54,MATCH($E549,$A$9:$A$54,0),0),"N/A")</f>
        <v>N/A</v>
      </c>
      <c r="L549" s="154" t="str" cm="1">
        <f t="array" ref="L549">IFERROR(INDEX($D$9:$D$54,MATCH($E549,$A$9:$A$54,0),0),"N/A")</f>
        <v>N/A</v>
      </c>
      <c r="M549" s="155" t="str">
        <f t="shared" si="69"/>
        <v>N/A</v>
      </c>
      <c r="N549" s="156" t="str">
        <f t="shared" si="70"/>
        <v>N/A</v>
      </c>
      <c r="O549" s="150" t="str" cm="1">
        <f t="array" ref="O549">IFERROR(INDEX($E$9:$E$54,MATCH($E549,$A$9:$A$54,0),0),"N/A")</f>
        <v>N/A</v>
      </c>
      <c r="P549" s="154" t="str" cm="1">
        <f t="array" ref="P549">IFERROR(INDEX($F$9:$F$54,MATCH($E549,$A$9:$A$54,0),0),"N/A")</f>
        <v>N/A</v>
      </c>
      <c r="Q549" s="155" t="str">
        <f t="shared" si="71"/>
        <v>N/A</v>
      </c>
      <c r="R549" s="156" t="str">
        <f t="shared" si="72"/>
        <v>N/A</v>
      </c>
      <c r="S549" s="150" t="str" cm="1">
        <f t="array" ref="S549">IFERROR(INDEX($G$9:$G$54,MATCH($E549,$A$9:$A$54,0),0),"N/A")</f>
        <v>N/A</v>
      </c>
      <c r="T549" s="154" t="str" cm="1">
        <f t="array" ref="T549">IFERROR(INDEX($H$9:$H$54,MATCH($E549,$A$9:$A$54,0),0),"N/A")</f>
        <v>N/A</v>
      </c>
      <c r="U549" s="155" t="str">
        <f t="shared" si="65"/>
        <v>N/A</v>
      </c>
      <c r="V549" s="156" t="str">
        <f t="shared" si="66"/>
        <v>N/A</v>
      </c>
      <c r="W549" s="150" t="str" cm="1">
        <f t="array" ref="W549">IFERROR(INDEX($I$9:$I$54,MATCH($E549,$A$9:$A$54,0),0),"N/A")</f>
        <v>N/A</v>
      </c>
      <c r="X549" s="150" t="str" cm="1">
        <f t="array" ref="X549">IFERROR(INDEX($J$9:$J$54,MATCH($E549,$A$9:$A$54,0),0),"N/A")</f>
        <v>N/A</v>
      </c>
      <c r="Y549" s="155" t="str">
        <f t="shared" si="67"/>
        <v>N/A</v>
      </c>
      <c r="Z549" s="156" t="str">
        <f t="shared" si="68"/>
        <v>N/A</v>
      </c>
      <c r="AA549" s="70" t="str">
        <f>IFERROR(VLOOKUP('Input 1 - Schedule 1'!N496,'Input 1 - Schedule 1'!$I$7:$L$1009,4,FALSE),"")</f>
        <v/>
      </c>
      <c r="AB549" s="70"/>
      <c r="AS549" s="85" t="s">
        <v>0</v>
      </c>
    </row>
    <row r="550" spans="1:45" x14ac:dyDescent="0.2">
      <c r="A550" s="94">
        <f t="shared" si="73"/>
        <v>488</v>
      </c>
      <c r="B550" s="148">
        <f>'Input 2 - Inventory'!C495</f>
        <v>0</v>
      </c>
      <c r="C550" s="149">
        <f>'Input 1 - Schedule 1'!G497</f>
        <v>0</v>
      </c>
      <c r="D550" s="149" t="str">
        <f>IF(OR(LEFT(E550,5)= "Asset",LEFT(E550,5)="Other"),"N/A",'Input 1 - Schedule 1'!G497 &amp; " (Ins/Bank)")</f>
        <v>0 (Ins/Bank)</v>
      </c>
      <c r="E550" s="150">
        <f>'Input 2 - Inventory'!F495</f>
        <v>0</v>
      </c>
      <c r="F550" s="151" t="str">
        <f>'Input 2 - Inventory'!W495</f>
        <v/>
      </c>
      <c r="G550" s="151">
        <f>'Input 2 - Inventory'!R495</f>
        <v>0</v>
      </c>
      <c r="H550" s="151">
        <f>'Input 2 - Inventory'!AH495</f>
        <v>0</v>
      </c>
      <c r="I550" s="152">
        <f>'Input 2 - Inventory'!L495</f>
        <v>0</v>
      </c>
      <c r="J550" s="153">
        <f>'Input 2 - Inventory'!AB495</f>
        <v>0</v>
      </c>
      <c r="K550" s="150" t="str" cm="1">
        <f t="array" ref="K550">IFERROR(INDEX($C$9:$C$54,MATCH($E550,$A$9:$A$54,0),0),"N/A")</f>
        <v>N/A</v>
      </c>
      <c r="L550" s="154" t="str" cm="1">
        <f t="array" ref="L550">IFERROR(INDEX($D$9:$D$54,MATCH($E550,$A$9:$A$54,0),0),"N/A")</f>
        <v>N/A</v>
      </c>
      <c r="M550" s="155" t="str">
        <f t="shared" si="69"/>
        <v>N/A</v>
      </c>
      <c r="N550" s="156" t="str">
        <f t="shared" si="70"/>
        <v>N/A</v>
      </c>
      <c r="O550" s="150" t="str" cm="1">
        <f t="array" ref="O550">IFERROR(INDEX($E$9:$E$54,MATCH($E550,$A$9:$A$54,0),0),"N/A")</f>
        <v>N/A</v>
      </c>
      <c r="P550" s="154" t="str" cm="1">
        <f t="array" ref="P550">IFERROR(INDEX($F$9:$F$54,MATCH($E550,$A$9:$A$54,0),0),"N/A")</f>
        <v>N/A</v>
      </c>
      <c r="Q550" s="155" t="str">
        <f t="shared" si="71"/>
        <v>N/A</v>
      </c>
      <c r="R550" s="156" t="str">
        <f t="shared" si="72"/>
        <v>N/A</v>
      </c>
      <c r="S550" s="150" t="str" cm="1">
        <f t="array" ref="S550">IFERROR(INDEX($G$9:$G$54,MATCH($E550,$A$9:$A$54,0),0),"N/A")</f>
        <v>N/A</v>
      </c>
      <c r="T550" s="154" t="str" cm="1">
        <f t="array" ref="T550">IFERROR(INDEX($H$9:$H$54,MATCH($E550,$A$9:$A$54,0),0),"N/A")</f>
        <v>N/A</v>
      </c>
      <c r="U550" s="155" t="str">
        <f t="shared" si="65"/>
        <v>N/A</v>
      </c>
      <c r="V550" s="156" t="str">
        <f t="shared" si="66"/>
        <v>N/A</v>
      </c>
      <c r="W550" s="150" t="str" cm="1">
        <f t="array" ref="W550">IFERROR(INDEX($I$9:$I$54,MATCH($E550,$A$9:$A$54,0),0),"N/A")</f>
        <v>N/A</v>
      </c>
      <c r="X550" s="150" t="str" cm="1">
        <f t="array" ref="X550">IFERROR(INDEX($J$9:$J$54,MATCH($E550,$A$9:$A$54,0),0),"N/A")</f>
        <v>N/A</v>
      </c>
      <c r="Y550" s="155" t="str">
        <f t="shared" si="67"/>
        <v>N/A</v>
      </c>
      <c r="Z550" s="156" t="str">
        <f t="shared" si="68"/>
        <v>N/A</v>
      </c>
      <c r="AA550" s="70" t="str">
        <f>IFERROR(VLOOKUP('Input 1 - Schedule 1'!N497,'Input 1 - Schedule 1'!$I$7:$L$1009,4,FALSE),"")</f>
        <v/>
      </c>
      <c r="AB550" s="70"/>
      <c r="AS550" s="85" t="s">
        <v>0</v>
      </c>
    </row>
    <row r="551" spans="1:45" x14ac:dyDescent="0.2">
      <c r="A551" s="94">
        <f t="shared" si="73"/>
        <v>489</v>
      </c>
      <c r="B551" s="148">
        <f>'Input 2 - Inventory'!C496</f>
        <v>0</v>
      </c>
      <c r="C551" s="149">
        <f>'Input 1 - Schedule 1'!G498</f>
        <v>0</v>
      </c>
      <c r="D551" s="149" t="str">
        <f>IF(OR(LEFT(E551,5)= "Asset",LEFT(E551,5)="Other"),"N/A",'Input 1 - Schedule 1'!G498 &amp; " (Ins/Bank)")</f>
        <v>0 (Ins/Bank)</v>
      </c>
      <c r="E551" s="150">
        <f>'Input 2 - Inventory'!F496</f>
        <v>0</v>
      </c>
      <c r="F551" s="151" t="str">
        <f>'Input 2 - Inventory'!W496</f>
        <v/>
      </c>
      <c r="G551" s="151">
        <f>'Input 2 - Inventory'!R496</f>
        <v>0</v>
      </c>
      <c r="H551" s="151">
        <f>'Input 2 - Inventory'!AH496</f>
        <v>0</v>
      </c>
      <c r="I551" s="152">
        <f>'Input 2 - Inventory'!L496</f>
        <v>0</v>
      </c>
      <c r="J551" s="153">
        <f>'Input 2 - Inventory'!AB496</f>
        <v>0</v>
      </c>
      <c r="K551" s="150" t="str" cm="1">
        <f t="array" ref="K551">IFERROR(INDEX($C$9:$C$54,MATCH($E551,$A$9:$A$54,0),0),"N/A")</f>
        <v>N/A</v>
      </c>
      <c r="L551" s="154" t="str" cm="1">
        <f t="array" ref="L551">IFERROR(INDEX($D$9:$D$54,MATCH($E551,$A$9:$A$54,0),0),"N/A")</f>
        <v>N/A</v>
      </c>
      <c r="M551" s="155" t="str">
        <f t="shared" si="69"/>
        <v>N/A</v>
      </c>
      <c r="N551" s="156" t="str">
        <f t="shared" si="70"/>
        <v>N/A</v>
      </c>
      <c r="O551" s="150" t="str" cm="1">
        <f t="array" ref="O551">IFERROR(INDEX($E$9:$E$54,MATCH($E551,$A$9:$A$54,0),0),"N/A")</f>
        <v>N/A</v>
      </c>
      <c r="P551" s="154" t="str" cm="1">
        <f t="array" ref="P551">IFERROR(INDEX($F$9:$F$54,MATCH($E551,$A$9:$A$54,0),0),"N/A")</f>
        <v>N/A</v>
      </c>
      <c r="Q551" s="155" t="str">
        <f t="shared" si="71"/>
        <v>N/A</v>
      </c>
      <c r="R551" s="156" t="str">
        <f t="shared" si="72"/>
        <v>N/A</v>
      </c>
      <c r="S551" s="150" t="str" cm="1">
        <f t="array" ref="S551">IFERROR(INDEX($G$9:$G$54,MATCH($E551,$A$9:$A$54,0),0),"N/A")</f>
        <v>N/A</v>
      </c>
      <c r="T551" s="154" t="str" cm="1">
        <f t="array" ref="T551">IFERROR(INDEX($H$9:$H$54,MATCH($E551,$A$9:$A$54,0),0),"N/A")</f>
        <v>N/A</v>
      </c>
      <c r="U551" s="155" t="str">
        <f t="shared" si="65"/>
        <v>N/A</v>
      </c>
      <c r="V551" s="156" t="str">
        <f t="shared" si="66"/>
        <v>N/A</v>
      </c>
      <c r="W551" s="150" t="str" cm="1">
        <f t="array" ref="W551">IFERROR(INDEX($I$9:$I$54,MATCH($E551,$A$9:$A$54,0),0),"N/A")</f>
        <v>N/A</v>
      </c>
      <c r="X551" s="150" t="str" cm="1">
        <f t="array" ref="X551">IFERROR(INDEX($J$9:$J$54,MATCH($E551,$A$9:$A$54,0),0),"N/A")</f>
        <v>N/A</v>
      </c>
      <c r="Y551" s="155" t="str">
        <f t="shared" si="67"/>
        <v>N/A</v>
      </c>
      <c r="Z551" s="156" t="str">
        <f t="shared" si="68"/>
        <v>N/A</v>
      </c>
      <c r="AA551" s="70" t="str">
        <f>IFERROR(VLOOKUP('Input 1 - Schedule 1'!N498,'Input 1 - Schedule 1'!$I$7:$L$1009,4,FALSE),"")</f>
        <v/>
      </c>
      <c r="AB551" s="70"/>
      <c r="AS551" s="85" t="s">
        <v>0</v>
      </c>
    </row>
    <row r="552" spans="1:45" x14ac:dyDescent="0.2">
      <c r="A552" s="94">
        <f t="shared" si="73"/>
        <v>490</v>
      </c>
      <c r="B552" s="148">
        <f>'Input 2 - Inventory'!C497</f>
        <v>0</v>
      </c>
      <c r="C552" s="149">
        <f>'Input 1 - Schedule 1'!G499</f>
        <v>0</v>
      </c>
      <c r="D552" s="149" t="str">
        <f>IF(OR(LEFT(E552,5)= "Asset",LEFT(E552,5)="Other"),"N/A",'Input 1 - Schedule 1'!G499 &amp; " (Ins/Bank)")</f>
        <v>0 (Ins/Bank)</v>
      </c>
      <c r="E552" s="150">
        <f>'Input 2 - Inventory'!F497</f>
        <v>0</v>
      </c>
      <c r="F552" s="151" t="str">
        <f>'Input 2 - Inventory'!W497</f>
        <v/>
      </c>
      <c r="G552" s="151">
        <f>'Input 2 - Inventory'!R497</f>
        <v>0</v>
      </c>
      <c r="H552" s="151">
        <f>'Input 2 - Inventory'!AH497</f>
        <v>0</v>
      </c>
      <c r="I552" s="152">
        <f>'Input 2 - Inventory'!L497</f>
        <v>0</v>
      </c>
      <c r="J552" s="153">
        <f>'Input 2 - Inventory'!AB497</f>
        <v>0</v>
      </c>
      <c r="K552" s="150" t="str" cm="1">
        <f t="array" ref="K552">IFERROR(INDEX($C$9:$C$54,MATCH($E552,$A$9:$A$54,0),0),"N/A")</f>
        <v>N/A</v>
      </c>
      <c r="L552" s="154" t="str" cm="1">
        <f t="array" ref="L552">IFERROR(INDEX($D$9:$D$54,MATCH($E552,$A$9:$A$54,0),0),"N/A")</f>
        <v>N/A</v>
      </c>
      <c r="M552" s="155" t="str">
        <f t="shared" si="69"/>
        <v>N/A</v>
      </c>
      <c r="N552" s="156" t="str">
        <f t="shared" si="70"/>
        <v>N/A</v>
      </c>
      <c r="O552" s="150" t="str" cm="1">
        <f t="array" ref="O552">IFERROR(INDEX($E$9:$E$54,MATCH($E552,$A$9:$A$54,0),0),"N/A")</f>
        <v>N/A</v>
      </c>
      <c r="P552" s="154" t="str" cm="1">
        <f t="array" ref="P552">IFERROR(INDEX($F$9:$F$54,MATCH($E552,$A$9:$A$54,0),0),"N/A")</f>
        <v>N/A</v>
      </c>
      <c r="Q552" s="155" t="str">
        <f t="shared" si="71"/>
        <v>N/A</v>
      </c>
      <c r="R552" s="156" t="str">
        <f t="shared" si="72"/>
        <v>N/A</v>
      </c>
      <c r="S552" s="150" t="str" cm="1">
        <f t="array" ref="S552">IFERROR(INDEX($G$9:$G$54,MATCH($E552,$A$9:$A$54,0),0),"N/A")</f>
        <v>N/A</v>
      </c>
      <c r="T552" s="154" t="str" cm="1">
        <f t="array" ref="T552">IFERROR(INDEX($H$9:$H$54,MATCH($E552,$A$9:$A$54,0),0),"N/A")</f>
        <v>N/A</v>
      </c>
      <c r="U552" s="155" t="str">
        <f t="shared" si="65"/>
        <v>N/A</v>
      </c>
      <c r="V552" s="156" t="str">
        <f t="shared" si="66"/>
        <v>N/A</v>
      </c>
      <c r="W552" s="150" t="str" cm="1">
        <f t="array" ref="W552">IFERROR(INDEX($I$9:$I$54,MATCH($E552,$A$9:$A$54,0),0),"N/A")</f>
        <v>N/A</v>
      </c>
      <c r="X552" s="150" t="str" cm="1">
        <f t="array" ref="X552">IFERROR(INDEX($J$9:$J$54,MATCH($E552,$A$9:$A$54,0),0),"N/A")</f>
        <v>N/A</v>
      </c>
      <c r="Y552" s="155" t="str">
        <f t="shared" si="67"/>
        <v>N/A</v>
      </c>
      <c r="Z552" s="156" t="str">
        <f t="shared" si="68"/>
        <v>N/A</v>
      </c>
      <c r="AA552" s="70" t="str">
        <f>IFERROR(VLOOKUP('Input 1 - Schedule 1'!N499,'Input 1 - Schedule 1'!$I$7:$L$1009,4,FALSE),"")</f>
        <v/>
      </c>
      <c r="AB552" s="70"/>
      <c r="AS552" s="85" t="s">
        <v>0</v>
      </c>
    </row>
    <row r="553" spans="1:45" x14ac:dyDescent="0.2">
      <c r="A553" s="94">
        <f t="shared" si="73"/>
        <v>491</v>
      </c>
      <c r="B553" s="148">
        <f>'Input 2 - Inventory'!C498</f>
        <v>0</v>
      </c>
      <c r="C553" s="149">
        <f>'Input 1 - Schedule 1'!G500</f>
        <v>0</v>
      </c>
      <c r="D553" s="149" t="str">
        <f>IF(OR(LEFT(E553,5)= "Asset",LEFT(E553,5)="Other"),"N/A",'Input 1 - Schedule 1'!G500 &amp; " (Ins/Bank)")</f>
        <v>0 (Ins/Bank)</v>
      </c>
      <c r="E553" s="150">
        <f>'Input 2 - Inventory'!F498</f>
        <v>0</v>
      </c>
      <c r="F553" s="151" t="str">
        <f>'Input 2 - Inventory'!W498</f>
        <v/>
      </c>
      <c r="G553" s="151">
        <f>'Input 2 - Inventory'!R498</f>
        <v>0</v>
      </c>
      <c r="H553" s="151">
        <f>'Input 2 - Inventory'!AH498</f>
        <v>0</v>
      </c>
      <c r="I553" s="152">
        <f>'Input 2 - Inventory'!L498</f>
        <v>0</v>
      </c>
      <c r="J553" s="153">
        <f>'Input 2 - Inventory'!AB498</f>
        <v>0</v>
      </c>
      <c r="K553" s="150" t="str" cm="1">
        <f t="array" ref="K553">IFERROR(INDEX($C$9:$C$54,MATCH($E553,$A$9:$A$54,0),0),"N/A")</f>
        <v>N/A</v>
      </c>
      <c r="L553" s="154" t="str" cm="1">
        <f t="array" ref="L553">IFERROR(INDEX($D$9:$D$54,MATCH($E553,$A$9:$A$54,0),0),"N/A")</f>
        <v>N/A</v>
      </c>
      <c r="M553" s="155" t="str">
        <f t="shared" si="69"/>
        <v>N/A</v>
      </c>
      <c r="N553" s="156" t="str">
        <f t="shared" si="70"/>
        <v>N/A</v>
      </c>
      <c r="O553" s="150" t="str" cm="1">
        <f t="array" ref="O553">IFERROR(INDEX($E$9:$E$54,MATCH($E553,$A$9:$A$54,0),0),"N/A")</f>
        <v>N/A</v>
      </c>
      <c r="P553" s="154" t="str" cm="1">
        <f t="array" ref="P553">IFERROR(INDEX($F$9:$F$54,MATCH($E553,$A$9:$A$54,0),0),"N/A")</f>
        <v>N/A</v>
      </c>
      <c r="Q553" s="155" t="str">
        <f t="shared" si="71"/>
        <v>N/A</v>
      </c>
      <c r="R553" s="156" t="str">
        <f t="shared" si="72"/>
        <v>N/A</v>
      </c>
      <c r="S553" s="150" t="str" cm="1">
        <f t="array" ref="S553">IFERROR(INDEX($G$9:$G$54,MATCH($E553,$A$9:$A$54,0),0),"N/A")</f>
        <v>N/A</v>
      </c>
      <c r="T553" s="154" t="str" cm="1">
        <f t="array" ref="T553">IFERROR(INDEX($H$9:$H$54,MATCH($E553,$A$9:$A$54,0),0),"N/A")</f>
        <v>N/A</v>
      </c>
      <c r="U553" s="155" t="str">
        <f t="shared" si="65"/>
        <v>N/A</v>
      </c>
      <c r="V553" s="156" t="str">
        <f t="shared" si="66"/>
        <v>N/A</v>
      </c>
      <c r="W553" s="150" t="str" cm="1">
        <f t="array" ref="W553">IFERROR(INDEX($I$9:$I$54,MATCH($E553,$A$9:$A$54,0),0),"N/A")</f>
        <v>N/A</v>
      </c>
      <c r="X553" s="150" t="str" cm="1">
        <f t="array" ref="X553">IFERROR(INDEX($J$9:$J$54,MATCH($E553,$A$9:$A$54,0),0),"N/A")</f>
        <v>N/A</v>
      </c>
      <c r="Y553" s="155" t="str">
        <f t="shared" si="67"/>
        <v>N/A</v>
      </c>
      <c r="Z553" s="156" t="str">
        <f t="shared" si="68"/>
        <v>N/A</v>
      </c>
      <c r="AA553" s="70" t="str">
        <f>IFERROR(VLOOKUP('Input 1 - Schedule 1'!N500,'Input 1 - Schedule 1'!$I$7:$L$1009,4,FALSE),"")</f>
        <v/>
      </c>
      <c r="AB553" s="70"/>
      <c r="AS553" s="85" t="s">
        <v>0</v>
      </c>
    </row>
    <row r="554" spans="1:45" x14ac:dyDescent="0.2">
      <c r="A554" s="94">
        <f t="shared" si="73"/>
        <v>492</v>
      </c>
      <c r="B554" s="148">
        <f>'Input 2 - Inventory'!C499</f>
        <v>0</v>
      </c>
      <c r="C554" s="149">
        <f>'Input 1 - Schedule 1'!G501</f>
        <v>0</v>
      </c>
      <c r="D554" s="149" t="str">
        <f>IF(OR(LEFT(E554,5)= "Asset",LEFT(E554,5)="Other"),"N/A",'Input 1 - Schedule 1'!G501 &amp; " (Ins/Bank)")</f>
        <v>0 (Ins/Bank)</v>
      </c>
      <c r="E554" s="150">
        <f>'Input 2 - Inventory'!F499</f>
        <v>0</v>
      </c>
      <c r="F554" s="151" t="str">
        <f>'Input 2 - Inventory'!W499</f>
        <v/>
      </c>
      <c r="G554" s="151">
        <f>'Input 2 - Inventory'!R499</f>
        <v>0</v>
      </c>
      <c r="H554" s="151">
        <f>'Input 2 - Inventory'!AH499</f>
        <v>0</v>
      </c>
      <c r="I554" s="152">
        <f>'Input 2 - Inventory'!L499</f>
        <v>0</v>
      </c>
      <c r="J554" s="153">
        <f>'Input 2 - Inventory'!AB499</f>
        <v>0</v>
      </c>
      <c r="K554" s="150" t="str" cm="1">
        <f t="array" ref="K554">IFERROR(INDEX($C$9:$C$54,MATCH($E554,$A$9:$A$54,0),0),"N/A")</f>
        <v>N/A</v>
      </c>
      <c r="L554" s="154" t="str" cm="1">
        <f t="array" ref="L554">IFERROR(INDEX($D$9:$D$54,MATCH($E554,$A$9:$A$54,0),0),"N/A")</f>
        <v>N/A</v>
      </c>
      <c r="M554" s="155" t="str">
        <f t="shared" si="69"/>
        <v>N/A</v>
      </c>
      <c r="N554" s="156" t="str">
        <f t="shared" si="70"/>
        <v>N/A</v>
      </c>
      <c r="O554" s="150" t="str" cm="1">
        <f t="array" ref="O554">IFERROR(INDEX($E$9:$E$54,MATCH($E554,$A$9:$A$54,0),0),"N/A")</f>
        <v>N/A</v>
      </c>
      <c r="P554" s="154" t="str" cm="1">
        <f t="array" ref="P554">IFERROR(INDEX($F$9:$F$54,MATCH($E554,$A$9:$A$54,0),0),"N/A")</f>
        <v>N/A</v>
      </c>
      <c r="Q554" s="155" t="str">
        <f t="shared" si="71"/>
        <v>N/A</v>
      </c>
      <c r="R554" s="156" t="str">
        <f t="shared" si="72"/>
        <v>N/A</v>
      </c>
      <c r="S554" s="150" t="str" cm="1">
        <f t="array" ref="S554">IFERROR(INDEX($G$9:$G$54,MATCH($E554,$A$9:$A$54,0),0),"N/A")</f>
        <v>N/A</v>
      </c>
      <c r="T554" s="154" t="str" cm="1">
        <f t="array" ref="T554">IFERROR(INDEX($H$9:$H$54,MATCH($E554,$A$9:$A$54,0),0),"N/A")</f>
        <v>N/A</v>
      </c>
      <c r="U554" s="155" t="str">
        <f t="shared" si="65"/>
        <v>N/A</v>
      </c>
      <c r="V554" s="156" t="str">
        <f t="shared" si="66"/>
        <v>N/A</v>
      </c>
      <c r="W554" s="150" t="str" cm="1">
        <f t="array" ref="W554">IFERROR(INDEX($I$9:$I$54,MATCH($E554,$A$9:$A$54,0),0),"N/A")</f>
        <v>N/A</v>
      </c>
      <c r="X554" s="150" t="str" cm="1">
        <f t="array" ref="X554">IFERROR(INDEX($J$9:$J$54,MATCH($E554,$A$9:$A$54,0),0),"N/A")</f>
        <v>N/A</v>
      </c>
      <c r="Y554" s="155" t="str">
        <f t="shared" si="67"/>
        <v>N/A</v>
      </c>
      <c r="Z554" s="156" t="str">
        <f t="shared" si="68"/>
        <v>N/A</v>
      </c>
      <c r="AA554" s="70" t="str">
        <f>IFERROR(VLOOKUP('Input 1 - Schedule 1'!N501,'Input 1 - Schedule 1'!$I$7:$L$1009,4,FALSE),"")</f>
        <v/>
      </c>
      <c r="AB554" s="70"/>
      <c r="AS554" s="85" t="s">
        <v>0</v>
      </c>
    </row>
    <row r="555" spans="1:45" x14ac:dyDescent="0.2">
      <c r="A555" s="94">
        <f t="shared" si="73"/>
        <v>493</v>
      </c>
      <c r="B555" s="148">
        <f>'Input 2 - Inventory'!C500</f>
        <v>0</v>
      </c>
      <c r="C555" s="149">
        <f>'Input 1 - Schedule 1'!G502</f>
        <v>0</v>
      </c>
      <c r="D555" s="149" t="str">
        <f>IF(OR(LEFT(E555,5)= "Asset",LEFT(E555,5)="Other"),"N/A",'Input 1 - Schedule 1'!G502 &amp; " (Ins/Bank)")</f>
        <v>0 (Ins/Bank)</v>
      </c>
      <c r="E555" s="150">
        <f>'Input 2 - Inventory'!F500</f>
        <v>0</v>
      </c>
      <c r="F555" s="151" t="str">
        <f>'Input 2 - Inventory'!W500</f>
        <v/>
      </c>
      <c r="G555" s="151">
        <f>'Input 2 - Inventory'!R500</f>
        <v>0</v>
      </c>
      <c r="H555" s="151">
        <f>'Input 2 - Inventory'!AH500</f>
        <v>0</v>
      </c>
      <c r="I555" s="152">
        <f>'Input 2 - Inventory'!L500</f>
        <v>0</v>
      </c>
      <c r="J555" s="153">
        <f>'Input 2 - Inventory'!AB500</f>
        <v>0</v>
      </c>
      <c r="K555" s="150" t="str" cm="1">
        <f t="array" ref="K555">IFERROR(INDEX($C$9:$C$54,MATCH($E555,$A$9:$A$54,0),0),"N/A")</f>
        <v>N/A</v>
      </c>
      <c r="L555" s="154" t="str" cm="1">
        <f t="array" ref="L555">IFERROR(INDEX($D$9:$D$54,MATCH($E555,$A$9:$A$54,0),0),"N/A")</f>
        <v>N/A</v>
      </c>
      <c r="M555" s="155" t="str">
        <f t="shared" si="69"/>
        <v>N/A</v>
      </c>
      <c r="N555" s="156" t="str">
        <f t="shared" si="70"/>
        <v>N/A</v>
      </c>
      <c r="O555" s="150" t="str" cm="1">
        <f t="array" ref="O555">IFERROR(INDEX($E$9:$E$54,MATCH($E555,$A$9:$A$54,0),0),"N/A")</f>
        <v>N/A</v>
      </c>
      <c r="P555" s="154" t="str" cm="1">
        <f t="array" ref="P555">IFERROR(INDEX($F$9:$F$54,MATCH($E555,$A$9:$A$54,0),0),"N/A")</f>
        <v>N/A</v>
      </c>
      <c r="Q555" s="155" t="str">
        <f t="shared" si="71"/>
        <v>N/A</v>
      </c>
      <c r="R555" s="156" t="str">
        <f t="shared" si="72"/>
        <v>N/A</v>
      </c>
      <c r="S555" s="150" t="str" cm="1">
        <f t="array" ref="S555">IFERROR(INDEX($G$9:$G$54,MATCH($E555,$A$9:$A$54,0),0),"N/A")</f>
        <v>N/A</v>
      </c>
      <c r="T555" s="154" t="str" cm="1">
        <f t="array" ref="T555">IFERROR(INDEX($H$9:$H$54,MATCH($E555,$A$9:$A$54,0),0),"N/A")</f>
        <v>N/A</v>
      </c>
      <c r="U555" s="155" t="str">
        <f t="shared" si="65"/>
        <v>N/A</v>
      </c>
      <c r="V555" s="156" t="str">
        <f t="shared" si="66"/>
        <v>N/A</v>
      </c>
      <c r="W555" s="150" t="str" cm="1">
        <f t="array" ref="W555">IFERROR(INDEX($I$9:$I$54,MATCH($E555,$A$9:$A$54,0),0),"N/A")</f>
        <v>N/A</v>
      </c>
      <c r="X555" s="150" t="str" cm="1">
        <f t="array" ref="X555">IFERROR(INDEX($J$9:$J$54,MATCH($E555,$A$9:$A$54,0),0),"N/A")</f>
        <v>N/A</v>
      </c>
      <c r="Y555" s="155" t="str">
        <f t="shared" si="67"/>
        <v>N/A</v>
      </c>
      <c r="Z555" s="156" t="str">
        <f t="shared" si="68"/>
        <v>N/A</v>
      </c>
      <c r="AA555" s="70" t="str">
        <f>IFERROR(VLOOKUP('Input 1 - Schedule 1'!N502,'Input 1 - Schedule 1'!$I$7:$L$1009,4,FALSE),"")</f>
        <v/>
      </c>
      <c r="AB555" s="70"/>
      <c r="AS555" s="85" t="s">
        <v>0</v>
      </c>
    </row>
    <row r="556" spans="1:45" x14ac:dyDescent="0.2">
      <c r="A556" s="94">
        <f t="shared" si="73"/>
        <v>494</v>
      </c>
      <c r="B556" s="148">
        <f>'Input 2 - Inventory'!C501</f>
        <v>0</v>
      </c>
      <c r="C556" s="149">
        <f>'Input 1 - Schedule 1'!G503</f>
        <v>0</v>
      </c>
      <c r="D556" s="149" t="str">
        <f>IF(OR(LEFT(E556,5)= "Asset",LEFT(E556,5)="Other"),"N/A",'Input 1 - Schedule 1'!G503 &amp; " (Ins/Bank)")</f>
        <v>0 (Ins/Bank)</v>
      </c>
      <c r="E556" s="150">
        <f>'Input 2 - Inventory'!F501</f>
        <v>0</v>
      </c>
      <c r="F556" s="151" t="str">
        <f>'Input 2 - Inventory'!W501</f>
        <v/>
      </c>
      <c r="G556" s="151">
        <f>'Input 2 - Inventory'!R501</f>
        <v>0</v>
      </c>
      <c r="H556" s="151">
        <f>'Input 2 - Inventory'!AH501</f>
        <v>0</v>
      </c>
      <c r="I556" s="152">
        <f>'Input 2 - Inventory'!L501</f>
        <v>0</v>
      </c>
      <c r="J556" s="153">
        <f>'Input 2 - Inventory'!AB501</f>
        <v>0</v>
      </c>
      <c r="K556" s="150" t="str" cm="1">
        <f t="array" ref="K556">IFERROR(INDEX($C$9:$C$54,MATCH($E556,$A$9:$A$54,0),0),"N/A")</f>
        <v>N/A</v>
      </c>
      <c r="L556" s="154" t="str" cm="1">
        <f t="array" ref="L556">IFERROR(INDEX($D$9:$D$54,MATCH($E556,$A$9:$A$54,0),0),"N/A")</f>
        <v>N/A</v>
      </c>
      <c r="M556" s="155" t="str">
        <f t="shared" si="69"/>
        <v>N/A</v>
      </c>
      <c r="N556" s="156" t="str">
        <f t="shared" si="70"/>
        <v>N/A</v>
      </c>
      <c r="O556" s="150" t="str" cm="1">
        <f t="array" ref="O556">IFERROR(INDEX($E$9:$E$54,MATCH($E556,$A$9:$A$54,0),0),"N/A")</f>
        <v>N/A</v>
      </c>
      <c r="P556" s="154" t="str" cm="1">
        <f t="array" ref="P556">IFERROR(INDEX($F$9:$F$54,MATCH($E556,$A$9:$A$54,0),0),"N/A")</f>
        <v>N/A</v>
      </c>
      <c r="Q556" s="155" t="str">
        <f t="shared" si="71"/>
        <v>N/A</v>
      </c>
      <c r="R556" s="156" t="str">
        <f t="shared" si="72"/>
        <v>N/A</v>
      </c>
      <c r="S556" s="150" t="str" cm="1">
        <f t="array" ref="S556">IFERROR(INDEX($G$9:$G$54,MATCH($E556,$A$9:$A$54,0),0),"N/A")</f>
        <v>N/A</v>
      </c>
      <c r="T556" s="154" t="str" cm="1">
        <f t="array" ref="T556">IFERROR(INDEX($H$9:$H$54,MATCH($E556,$A$9:$A$54,0),0),"N/A")</f>
        <v>N/A</v>
      </c>
      <c r="U556" s="155" t="str">
        <f t="shared" si="65"/>
        <v>N/A</v>
      </c>
      <c r="V556" s="156" t="str">
        <f t="shared" si="66"/>
        <v>N/A</v>
      </c>
      <c r="W556" s="150" t="str" cm="1">
        <f t="array" ref="W556">IFERROR(INDEX($I$9:$I$54,MATCH($E556,$A$9:$A$54,0),0),"N/A")</f>
        <v>N/A</v>
      </c>
      <c r="X556" s="150" t="str" cm="1">
        <f t="array" ref="X556">IFERROR(INDEX($J$9:$J$54,MATCH($E556,$A$9:$A$54,0),0),"N/A")</f>
        <v>N/A</v>
      </c>
      <c r="Y556" s="155" t="str">
        <f t="shared" si="67"/>
        <v>N/A</v>
      </c>
      <c r="Z556" s="156" t="str">
        <f t="shared" si="68"/>
        <v>N/A</v>
      </c>
      <c r="AA556" s="70" t="str">
        <f>IFERROR(VLOOKUP('Input 1 - Schedule 1'!N503,'Input 1 - Schedule 1'!$I$7:$L$1009,4,FALSE),"")</f>
        <v/>
      </c>
      <c r="AB556" s="70"/>
      <c r="AS556" s="85" t="s">
        <v>0</v>
      </c>
    </row>
    <row r="557" spans="1:45" x14ac:dyDescent="0.2">
      <c r="A557" s="94">
        <f t="shared" si="73"/>
        <v>495</v>
      </c>
      <c r="B557" s="148">
        <f>'Input 2 - Inventory'!C502</f>
        <v>0</v>
      </c>
      <c r="C557" s="149">
        <f>'Input 1 - Schedule 1'!G504</f>
        <v>0</v>
      </c>
      <c r="D557" s="149" t="str">
        <f>IF(OR(LEFT(E557,5)= "Asset",LEFT(E557,5)="Other"),"N/A",'Input 1 - Schedule 1'!G504 &amp; " (Ins/Bank)")</f>
        <v>0 (Ins/Bank)</v>
      </c>
      <c r="E557" s="150">
        <f>'Input 2 - Inventory'!F502</f>
        <v>0</v>
      </c>
      <c r="F557" s="151" t="str">
        <f>'Input 2 - Inventory'!W502</f>
        <v/>
      </c>
      <c r="G557" s="151">
        <f>'Input 2 - Inventory'!R502</f>
        <v>0</v>
      </c>
      <c r="H557" s="151">
        <f>'Input 2 - Inventory'!AH502</f>
        <v>0</v>
      </c>
      <c r="I557" s="152">
        <f>'Input 2 - Inventory'!L502</f>
        <v>0</v>
      </c>
      <c r="J557" s="153">
        <f>'Input 2 - Inventory'!AB502</f>
        <v>0</v>
      </c>
      <c r="K557" s="150" t="str" cm="1">
        <f t="array" ref="K557">IFERROR(INDEX($C$9:$C$54,MATCH($E557,$A$9:$A$54,0),0),"N/A")</f>
        <v>N/A</v>
      </c>
      <c r="L557" s="154" t="str" cm="1">
        <f t="array" ref="L557">IFERROR(INDEX($D$9:$D$54,MATCH($E557,$A$9:$A$54,0),0),"N/A")</f>
        <v>N/A</v>
      </c>
      <c r="M557" s="155" t="str">
        <f t="shared" si="69"/>
        <v>N/A</v>
      </c>
      <c r="N557" s="156" t="str">
        <f t="shared" si="70"/>
        <v>N/A</v>
      </c>
      <c r="O557" s="150" t="str" cm="1">
        <f t="array" ref="O557">IFERROR(INDEX($E$9:$E$54,MATCH($E557,$A$9:$A$54,0),0),"N/A")</f>
        <v>N/A</v>
      </c>
      <c r="P557" s="154" t="str" cm="1">
        <f t="array" ref="P557">IFERROR(INDEX($F$9:$F$54,MATCH($E557,$A$9:$A$54,0),0),"N/A")</f>
        <v>N/A</v>
      </c>
      <c r="Q557" s="155" t="str">
        <f t="shared" si="71"/>
        <v>N/A</v>
      </c>
      <c r="R557" s="156" t="str">
        <f t="shared" si="72"/>
        <v>N/A</v>
      </c>
      <c r="S557" s="150" t="str" cm="1">
        <f t="array" ref="S557">IFERROR(INDEX($G$9:$G$54,MATCH($E557,$A$9:$A$54,0),0),"N/A")</f>
        <v>N/A</v>
      </c>
      <c r="T557" s="154" t="str" cm="1">
        <f t="array" ref="T557">IFERROR(INDEX($H$9:$H$54,MATCH($E557,$A$9:$A$54,0),0),"N/A")</f>
        <v>N/A</v>
      </c>
      <c r="U557" s="155" t="str">
        <f t="shared" si="65"/>
        <v>N/A</v>
      </c>
      <c r="V557" s="156" t="str">
        <f t="shared" si="66"/>
        <v>N/A</v>
      </c>
      <c r="W557" s="150" t="str" cm="1">
        <f t="array" ref="W557">IFERROR(INDEX($I$9:$I$54,MATCH($E557,$A$9:$A$54,0),0),"N/A")</f>
        <v>N/A</v>
      </c>
      <c r="X557" s="150" t="str" cm="1">
        <f t="array" ref="X557">IFERROR(INDEX($J$9:$J$54,MATCH($E557,$A$9:$A$54,0),0),"N/A")</f>
        <v>N/A</v>
      </c>
      <c r="Y557" s="155" t="str">
        <f t="shared" si="67"/>
        <v>N/A</v>
      </c>
      <c r="Z557" s="156" t="str">
        <f t="shared" si="68"/>
        <v>N/A</v>
      </c>
      <c r="AA557" s="70" t="str">
        <f>IFERROR(VLOOKUP('Input 1 - Schedule 1'!N504,'Input 1 - Schedule 1'!$I$7:$L$1009,4,FALSE),"")</f>
        <v/>
      </c>
      <c r="AB557" s="70"/>
      <c r="AS557" s="85" t="s">
        <v>0</v>
      </c>
    </row>
    <row r="558" spans="1:45" x14ac:dyDescent="0.2">
      <c r="A558" s="94">
        <f t="shared" si="73"/>
        <v>496</v>
      </c>
      <c r="B558" s="148">
        <f>'Input 2 - Inventory'!C503</f>
        <v>0</v>
      </c>
      <c r="C558" s="149">
        <f>'Input 1 - Schedule 1'!G505</f>
        <v>0</v>
      </c>
      <c r="D558" s="149" t="str">
        <f>IF(OR(LEFT(E558,5)= "Asset",LEFT(E558,5)="Other"),"N/A",'Input 1 - Schedule 1'!G505 &amp; " (Ins/Bank)")</f>
        <v>0 (Ins/Bank)</v>
      </c>
      <c r="E558" s="150">
        <f>'Input 2 - Inventory'!F503</f>
        <v>0</v>
      </c>
      <c r="F558" s="151" t="str">
        <f>'Input 2 - Inventory'!W503</f>
        <v/>
      </c>
      <c r="G558" s="151">
        <f>'Input 2 - Inventory'!R503</f>
        <v>0</v>
      </c>
      <c r="H558" s="151">
        <f>'Input 2 - Inventory'!AH503</f>
        <v>0</v>
      </c>
      <c r="I558" s="152">
        <f>'Input 2 - Inventory'!L503</f>
        <v>0</v>
      </c>
      <c r="J558" s="153">
        <f>'Input 2 - Inventory'!AB503</f>
        <v>0</v>
      </c>
      <c r="K558" s="150" t="str" cm="1">
        <f t="array" ref="K558">IFERROR(INDEX($C$9:$C$54,MATCH($E558,$A$9:$A$54,0),0),"N/A")</f>
        <v>N/A</v>
      </c>
      <c r="L558" s="154" t="str" cm="1">
        <f t="array" ref="L558">IFERROR(INDEX($D$9:$D$54,MATCH($E558,$A$9:$A$54,0),0),"N/A")</f>
        <v>N/A</v>
      </c>
      <c r="M558" s="155" t="str">
        <f t="shared" si="69"/>
        <v>N/A</v>
      </c>
      <c r="N558" s="156" t="str">
        <f t="shared" si="70"/>
        <v>N/A</v>
      </c>
      <c r="O558" s="150" t="str" cm="1">
        <f t="array" ref="O558">IFERROR(INDEX($E$9:$E$54,MATCH($E558,$A$9:$A$54,0),0),"N/A")</f>
        <v>N/A</v>
      </c>
      <c r="P558" s="154" t="str" cm="1">
        <f t="array" ref="P558">IFERROR(INDEX($F$9:$F$54,MATCH($E558,$A$9:$A$54,0),0),"N/A")</f>
        <v>N/A</v>
      </c>
      <c r="Q558" s="155" t="str">
        <f t="shared" si="71"/>
        <v>N/A</v>
      </c>
      <c r="R558" s="156" t="str">
        <f t="shared" si="72"/>
        <v>N/A</v>
      </c>
      <c r="S558" s="150" t="str" cm="1">
        <f t="array" ref="S558">IFERROR(INDEX($G$9:$G$54,MATCH($E558,$A$9:$A$54,0),0),"N/A")</f>
        <v>N/A</v>
      </c>
      <c r="T558" s="154" t="str" cm="1">
        <f t="array" ref="T558">IFERROR(INDEX($H$9:$H$54,MATCH($E558,$A$9:$A$54,0),0),"N/A")</f>
        <v>N/A</v>
      </c>
      <c r="U558" s="155" t="str">
        <f t="shared" si="65"/>
        <v>N/A</v>
      </c>
      <c r="V558" s="156" t="str">
        <f t="shared" si="66"/>
        <v>N/A</v>
      </c>
      <c r="W558" s="150" t="str" cm="1">
        <f t="array" ref="W558">IFERROR(INDEX($I$9:$I$54,MATCH($E558,$A$9:$A$54,0),0),"N/A")</f>
        <v>N/A</v>
      </c>
      <c r="X558" s="150" t="str" cm="1">
        <f t="array" ref="X558">IFERROR(INDEX($J$9:$J$54,MATCH($E558,$A$9:$A$54,0),0),"N/A")</f>
        <v>N/A</v>
      </c>
      <c r="Y558" s="155" t="str">
        <f t="shared" si="67"/>
        <v>N/A</v>
      </c>
      <c r="Z558" s="156" t="str">
        <f t="shared" si="68"/>
        <v>N/A</v>
      </c>
      <c r="AA558" s="70" t="str">
        <f>IFERROR(VLOOKUP('Input 1 - Schedule 1'!N505,'Input 1 - Schedule 1'!$I$7:$L$1009,4,FALSE),"")</f>
        <v/>
      </c>
      <c r="AB558" s="70"/>
      <c r="AS558" s="85" t="s">
        <v>0</v>
      </c>
    </row>
    <row r="559" spans="1:45" x14ac:dyDescent="0.2">
      <c r="A559" s="94">
        <f t="shared" si="73"/>
        <v>497</v>
      </c>
      <c r="B559" s="148">
        <f>'Input 2 - Inventory'!C504</f>
        <v>0</v>
      </c>
      <c r="C559" s="149">
        <f>'Input 1 - Schedule 1'!G506</f>
        <v>0</v>
      </c>
      <c r="D559" s="149" t="str">
        <f>IF(OR(LEFT(E559,5)= "Asset",LEFT(E559,5)="Other"),"N/A",'Input 1 - Schedule 1'!G506 &amp; " (Ins/Bank)")</f>
        <v>0 (Ins/Bank)</v>
      </c>
      <c r="E559" s="150">
        <f>'Input 2 - Inventory'!F504</f>
        <v>0</v>
      </c>
      <c r="F559" s="151" t="str">
        <f>'Input 2 - Inventory'!W504</f>
        <v/>
      </c>
      <c r="G559" s="151">
        <f>'Input 2 - Inventory'!R504</f>
        <v>0</v>
      </c>
      <c r="H559" s="151">
        <f>'Input 2 - Inventory'!AH504</f>
        <v>0</v>
      </c>
      <c r="I559" s="152">
        <f>'Input 2 - Inventory'!L504</f>
        <v>0</v>
      </c>
      <c r="J559" s="153">
        <f>'Input 2 - Inventory'!AB504</f>
        <v>0</v>
      </c>
      <c r="K559" s="150" t="str" cm="1">
        <f t="array" ref="K559">IFERROR(INDEX($C$9:$C$54,MATCH($E559,$A$9:$A$54,0),0),"N/A")</f>
        <v>N/A</v>
      </c>
      <c r="L559" s="154" t="str" cm="1">
        <f t="array" ref="L559">IFERROR(INDEX($D$9:$D$54,MATCH($E559,$A$9:$A$54,0),0),"N/A")</f>
        <v>N/A</v>
      </c>
      <c r="M559" s="155" t="str">
        <f t="shared" si="69"/>
        <v>N/A</v>
      </c>
      <c r="N559" s="156" t="str">
        <f t="shared" si="70"/>
        <v>N/A</v>
      </c>
      <c r="O559" s="150" t="str" cm="1">
        <f t="array" ref="O559">IFERROR(INDEX($E$9:$E$54,MATCH($E559,$A$9:$A$54,0),0),"N/A")</f>
        <v>N/A</v>
      </c>
      <c r="P559" s="154" t="str" cm="1">
        <f t="array" ref="P559">IFERROR(INDEX($F$9:$F$54,MATCH($E559,$A$9:$A$54,0),0),"N/A")</f>
        <v>N/A</v>
      </c>
      <c r="Q559" s="155" t="str">
        <f t="shared" si="71"/>
        <v>N/A</v>
      </c>
      <c r="R559" s="156" t="str">
        <f t="shared" si="72"/>
        <v>N/A</v>
      </c>
      <c r="S559" s="150" t="str" cm="1">
        <f t="array" ref="S559">IFERROR(INDEX($G$9:$G$54,MATCH($E559,$A$9:$A$54,0),0),"N/A")</f>
        <v>N/A</v>
      </c>
      <c r="T559" s="154" t="str" cm="1">
        <f t="array" ref="T559">IFERROR(INDEX($H$9:$H$54,MATCH($E559,$A$9:$A$54,0),0),"N/A")</f>
        <v>N/A</v>
      </c>
      <c r="U559" s="155" t="str">
        <f t="shared" si="65"/>
        <v>N/A</v>
      </c>
      <c r="V559" s="156" t="str">
        <f t="shared" si="66"/>
        <v>N/A</v>
      </c>
      <c r="W559" s="150" t="str" cm="1">
        <f t="array" ref="W559">IFERROR(INDEX($I$9:$I$54,MATCH($E559,$A$9:$A$54,0),0),"N/A")</f>
        <v>N/A</v>
      </c>
      <c r="X559" s="150" t="str" cm="1">
        <f t="array" ref="X559">IFERROR(INDEX($J$9:$J$54,MATCH($E559,$A$9:$A$54,0),0),"N/A")</f>
        <v>N/A</v>
      </c>
      <c r="Y559" s="155" t="str">
        <f t="shared" si="67"/>
        <v>N/A</v>
      </c>
      <c r="Z559" s="156" t="str">
        <f t="shared" si="68"/>
        <v>N/A</v>
      </c>
      <c r="AA559" s="70" t="str">
        <f>IFERROR(VLOOKUP('Input 1 - Schedule 1'!N506,'Input 1 - Schedule 1'!$I$7:$L$1009,4,FALSE),"")</f>
        <v/>
      </c>
      <c r="AB559" s="70"/>
      <c r="AS559" s="85" t="s">
        <v>0</v>
      </c>
    </row>
    <row r="560" spans="1:45" x14ac:dyDescent="0.2">
      <c r="A560" s="94">
        <f t="shared" si="73"/>
        <v>498</v>
      </c>
      <c r="B560" s="148">
        <f>'Input 2 - Inventory'!C505</f>
        <v>0</v>
      </c>
      <c r="C560" s="149">
        <f>'Input 1 - Schedule 1'!G507</f>
        <v>0</v>
      </c>
      <c r="D560" s="149" t="str">
        <f>IF(OR(LEFT(E560,5)= "Asset",LEFT(E560,5)="Other"),"N/A",'Input 1 - Schedule 1'!G507 &amp; " (Ins/Bank)")</f>
        <v>0 (Ins/Bank)</v>
      </c>
      <c r="E560" s="150">
        <f>'Input 2 - Inventory'!F505</f>
        <v>0</v>
      </c>
      <c r="F560" s="151" t="str">
        <f>'Input 2 - Inventory'!W505</f>
        <v/>
      </c>
      <c r="G560" s="151">
        <f>'Input 2 - Inventory'!R505</f>
        <v>0</v>
      </c>
      <c r="H560" s="151">
        <f>'Input 2 - Inventory'!AH505</f>
        <v>0</v>
      </c>
      <c r="I560" s="152">
        <f>'Input 2 - Inventory'!L505</f>
        <v>0</v>
      </c>
      <c r="J560" s="153">
        <f>'Input 2 - Inventory'!AB505</f>
        <v>0</v>
      </c>
      <c r="K560" s="150" t="str" cm="1">
        <f t="array" ref="K560">IFERROR(INDEX($C$9:$C$54,MATCH($E560,$A$9:$A$54,0),0),"N/A")</f>
        <v>N/A</v>
      </c>
      <c r="L560" s="154" t="str" cm="1">
        <f t="array" ref="L560">IFERROR(INDEX($D$9:$D$54,MATCH($E560,$A$9:$A$54,0),0),"N/A")</f>
        <v>N/A</v>
      </c>
      <c r="M560" s="155" t="str">
        <f t="shared" si="69"/>
        <v>N/A</v>
      </c>
      <c r="N560" s="156" t="str">
        <f t="shared" si="70"/>
        <v>N/A</v>
      </c>
      <c r="O560" s="150" t="str" cm="1">
        <f t="array" ref="O560">IFERROR(INDEX($E$9:$E$54,MATCH($E560,$A$9:$A$54,0),0),"N/A")</f>
        <v>N/A</v>
      </c>
      <c r="P560" s="154" t="str" cm="1">
        <f t="array" ref="P560">IFERROR(INDEX($F$9:$F$54,MATCH($E560,$A$9:$A$54,0),0),"N/A")</f>
        <v>N/A</v>
      </c>
      <c r="Q560" s="155" t="str">
        <f t="shared" si="71"/>
        <v>N/A</v>
      </c>
      <c r="R560" s="156" t="str">
        <f t="shared" si="72"/>
        <v>N/A</v>
      </c>
      <c r="S560" s="150" t="str" cm="1">
        <f t="array" ref="S560">IFERROR(INDEX($G$9:$G$54,MATCH($E560,$A$9:$A$54,0),0),"N/A")</f>
        <v>N/A</v>
      </c>
      <c r="T560" s="154" t="str" cm="1">
        <f t="array" ref="T560">IFERROR(INDEX($H$9:$H$54,MATCH($E560,$A$9:$A$54,0),0),"N/A")</f>
        <v>N/A</v>
      </c>
      <c r="U560" s="155" t="str">
        <f t="shared" si="65"/>
        <v>N/A</v>
      </c>
      <c r="V560" s="156" t="str">
        <f t="shared" si="66"/>
        <v>N/A</v>
      </c>
      <c r="W560" s="150" t="str" cm="1">
        <f t="array" ref="W560">IFERROR(INDEX($I$9:$I$54,MATCH($E560,$A$9:$A$54,0),0),"N/A")</f>
        <v>N/A</v>
      </c>
      <c r="X560" s="150" t="str" cm="1">
        <f t="array" ref="X560">IFERROR(INDEX($J$9:$J$54,MATCH($E560,$A$9:$A$54,0),0),"N/A")</f>
        <v>N/A</v>
      </c>
      <c r="Y560" s="155" t="str">
        <f t="shared" si="67"/>
        <v>N/A</v>
      </c>
      <c r="Z560" s="156" t="str">
        <f t="shared" si="68"/>
        <v>N/A</v>
      </c>
      <c r="AA560" s="70" t="str">
        <f>IFERROR(VLOOKUP('Input 1 - Schedule 1'!N507,'Input 1 - Schedule 1'!$I$7:$L$1009,4,FALSE),"")</f>
        <v/>
      </c>
      <c r="AB560" s="70"/>
      <c r="AS560" s="85" t="s">
        <v>0</v>
      </c>
    </row>
    <row r="561" spans="1:45" x14ac:dyDescent="0.2">
      <c r="A561" s="94">
        <f t="shared" si="73"/>
        <v>499</v>
      </c>
      <c r="B561" s="148">
        <f>'Input 2 - Inventory'!C506</f>
        <v>0</v>
      </c>
      <c r="C561" s="149">
        <f>'Input 1 - Schedule 1'!G508</f>
        <v>0</v>
      </c>
      <c r="D561" s="149" t="str">
        <f>IF(OR(LEFT(E561,5)= "Asset",LEFT(E561,5)="Other"),"N/A",'Input 1 - Schedule 1'!G508 &amp; " (Ins/Bank)")</f>
        <v>0 (Ins/Bank)</v>
      </c>
      <c r="E561" s="150">
        <f>'Input 2 - Inventory'!F506</f>
        <v>0</v>
      </c>
      <c r="F561" s="151" t="str">
        <f>'Input 2 - Inventory'!W506</f>
        <v/>
      </c>
      <c r="G561" s="151">
        <f>'Input 2 - Inventory'!R506</f>
        <v>0</v>
      </c>
      <c r="H561" s="151">
        <f>'Input 2 - Inventory'!AH506</f>
        <v>0</v>
      </c>
      <c r="I561" s="152">
        <f>'Input 2 - Inventory'!L506</f>
        <v>0</v>
      </c>
      <c r="J561" s="153">
        <f>'Input 2 - Inventory'!AB506</f>
        <v>0</v>
      </c>
      <c r="K561" s="150" t="str" cm="1">
        <f t="array" ref="K561">IFERROR(INDEX($C$9:$C$54,MATCH($E561,$A$9:$A$54,0),0),"N/A")</f>
        <v>N/A</v>
      </c>
      <c r="L561" s="154" t="str" cm="1">
        <f t="array" ref="L561">IFERROR(INDEX($D$9:$D$54,MATCH($E561,$A$9:$A$54,0),0),"N/A")</f>
        <v>N/A</v>
      </c>
      <c r="M561" s="155" t="str">
        <f t="shared" si="69"/>
        <v>N/A</v>
      </c>
      <c r="N561" s="156" t="str">
        <f t="shared" si="70"/>
        <v>N/A</v>
      </c>
      <c r="O561" s="150" t="str" cm="1">
        <f t="array" ref="O561">IFERROR(INDEX($E$9:$E$54,MATCH($E561,$A$9:$A$54,0),0),"N/A")</f>
        <v>N/A</v>
      </c>
      <c r="P561" s="154" t="str" cm="1">
        <f t="array" ref="P561">IFERROR(INDEX($F$9:$F$54,MATCH($E561,$A$9:$A$54,0),0),"N/A")</f>
        <v>N/A</v>
      </c>
      <c r="Q561" s="155" t="str">
        <f t="shared" si="71"/>
        <v>N/A</v>
      </c>
      <c r="R561" s="156" t="str">
        <f t="shared" si="72"/>
        <v>N/A</v>
      </c>
      <c r="S561" s="150" t="str" cm="1">
        <f t="array" ref="S561">IFERROR(INDEX($G$9:$G$54,MATCH($E561,$A$9:$A$54,0),0),"N/A")</f>
        <v>N/A</v>
      </c>
      <c r="T561" s="154" t="str" cm="1">
        <f t="array" ref="T561">IFERROR(INDEX($H$9:$H$54,MATCH($E561,$A$9:$A$54,0),0),"N/A")</f>
        <v>N/A</v>
      </c>
      <c r="U561" s="155" t="str">
        <f t="shared" si="65"/>
        <v>N/A</v>
      </c>
      <c r="V561" s="156" t="str">
        <f t="shared" si="66"/>
        <v>N/A</v>
      </c>
      <c r="W561" s="150" t="str" cm="1">
        <f t="array" ref="W561">IFERROR(INDEX($I$9:$I$54,MATCH($E561,$A$9:$A$54,0),0),"N/A")</f>
        <v>N/A</v>
      </c>
      <c r="X561" s="150" t="str" cm="1">
        <f t="array" ref="X561">IFERROR(INDEX($J$9:$J$54,MATCH($E561,$A$9:$A$54,0),0),"N/A")</f>
        <v>N/A</v>
      </c>
      <c r="Y561" s="155" t="str">
        <f t="shared" si="67"/>
        <v>N/A</v>
      </c>
      <c r="Z561" s="156" t="str">
        <f t="shared" si="68"/>
        <v>N/A</v>
      </c>
      <c r="AA561" s="70" t="str">
        <f>IFERROR(VLOOKUP('Input 1 - Schedule 1'!N508,'Input 1 - Schedule 1'!$I$7:$L$1009,4,FALSE),"")</f>
        <v/>
      </c>
      <c r="AB561" s="70"/>
      <c r="AS561" s="85" t="s">
        <v>0</v>
      </c>
    </row>
    <row r="562" spans="1:45" x14ac:dyDescent="0.2">
      <c r="A562" s="94">
        <f t="shared" si="73"/>
        <v>500</v>
      </c>
      <c r="B562" s="148">
        <f>'Input 2 - Inventory'!C507</f>
        <v>0</v>
      </c>
      <c r="C562" s="149">
        <f>'Input 1 - Schedule 1'!G509</f>
        <v>0</v>
      </c>
      <c r="D562" s="149" t="str">
        <f>IF(OR(LEFT(E562,5)= "Asset",LEFT(E562,5)="Other"),"N/A",'Input 1 - Schedule 1'!G509 &amp; " (Ins/Bank)")</f>
        <v>0 (Ins/Bank)</v>
      </c>
      <c r="E562" s="150">
        <f>'Input 2 - Inventory'!F507</f>
        <v>0</v>
      </c>
      <c r="F562" s="151" t="str">
        <f>'Input 2 - Inventory'!W507</f>
        <v/>
      </c>
      <c r="G562" s="151">
        <f>'Input 2 - Inventory'!R507</f>
        <v>0</v>
      </c>
      <c r="H562" s="151">
        <f>'Input 2 - Inventory'!AH507</f>
        <v>0</v>
      </c>
      <c r="I562" s="152">
        <f>'Input 2 - Inventory'!L507</f>
        <v>0</v>
      </c>
      <c r="J562" s="153">
        <f>'Input 2 - Inventory'!AB507</f>
        <v>0</v>
      </c>
      <c r="K562" s="150" t="str" cm="1">
        <f t="array" ref="K562">IFERROR(INDEX($C$9:$C$54,MATCH($E562,$A$9:$A$54,0),0),"N/A")</f>
        <v>N/A</v>
      </c>
      <c r="L562" s="154" t="str" cm="1">
        <f t="array" ref="L562">IFERROR(INDEX($D$9:$D$54,MATCH($E562,$A$9:$A$54,0),0),"N/A")</f>
        <v>N/A</v>
      </c>
      <c r="M562" s="155" t="str">
        <f t="shared" si="69"/>
        <v>N/A</v>
      </c>
      <c r="N562" s="156" t="str">
        <f t="shared" si="70"/>
        <v>N/A</v>
      </c>
      <c r="O562" s="150" t="str" cm="1">
        <f t="array" ref="O562">IFERROR(INDEX($E$9:$E$54,MATCH($E562,$A$9:$A$54,0),0),"N/A")</f>
        <v>N/A</v>
      </c>
      <c r="P562" s="154" t="str" cm="1">
        <f t="array" ref="P562">IFERROR(INDEX($F$9:$F$54,MATCH($E562,$A$9:$A$54,0),0),"N/A")</f>
        <v>N/A</v>
      </c>
      <c r="Q562" s="155" t="str">
        <f t="shared" si="71"/>
        <v>N/A</v>
      </c>
      <c r="R562" s="156" t="str">
        <f t="shared" si="72"/>
        <v>N/A</v>
      </c>
      <c r="S562" s="150" t="str" cm="1">
        <f t="array" ref="S562">IFERROR(INDEX($G$9:$G$54,MATCH($E562,$A$9:$A$54,0),0),"N/A")</f>
        <v>N/A</v>
      </c>
      <c r="T562" s="154" t="str" cm="1">
        <f t="array" ref="T562">IFERROR(INDEX($H$9:$H$54,MATCH($E562,$A$9:$A$54,0),0),"N/A")</f>
        <v>N/A</v>
      </c>
      <c r="U562" s="155" t="str">
        <f t="shared" si="65"/>
        <v>N/A</v>
      </c>
      <c r="V562" s="156" t="str">
        <f t="shared" si="66"/>
        <v>N/A</v>
      </c>
      <c r="W562" s="150" t="str" cm="1">
        <f t="array" ref="W562">IFERROR(INDEX($I$9:$I$54,MATCH($E562,$A$9:$A$54,0),0),"N/A")</f>
        <v>N/A</v>
      </c>
      <c r="X562" s="150" t="str" cm="1">
        <f t="array" ref="X562">IFERROR(INDEX($J$9:$J$54,MATCH($E562,$A$9:$A$54,0),0),"N/A")</f>
        <v>N/A</v>
      </c>
      <c r="Y562" s="155" t="str">
        <f t="shared" si="67"/>
        <v>N/A</v>
      </c>
      <c r="Z562" s="156" t="str">
        <f t="shared" si="68"/>
        <v>N/A</v>
      </c>
      <c r="AA562" s="70" t="str">
        <f>IFERROR(VLOOKUP('Input 1 - Schedule 1'!N509,'Input 1 - Schedule 1'!$I$7:$L$1009,4,FALSE),"")</f>
        <v/>
      </c>
      <c r="AB562" s="70"/>
      <c r="AS562" s="85" t="s">
        <v>0</v>
      </c>
    </row>
    <row r="563" spans="1:45" x14ac:dyDescent="0.2">
      <c r="A563" s="94">
        <f t="shared" si="73"/>
        <v>501</v>
      </c>
      <c r="B563" s="148">
        <f>'Input 2 - Inventory'!C508</f>
        <v>0</v>
      </c>
      <c r="C563" s="149">
        <f>'Input 1 - Schedule 1'!G510</f>
        <v>0</v>
      </c>
      <c r="D563" s="149" t="str">
        <f>IF(OR(LEFT(E563,5)= "Asset",LEFT(E563,5)="Other"),"N/A",'Input 1 - Schedule 1'!G510 &amp; " (Ins/Bank)")</f>
        <v>0 (Ins/Bank)</v>
      </c>
      <c r="E563" s="150">
        <f>'Input 2 - Inventory'!F508</f>
        <v>0</v>
      </c>
      <c r="F563" s="151" t="str">
        <f>'Input 2 - Inventory'!W508</f>
        <v/>
      </c>
      <c r="G563" s="151">
        <f>'Input 2 - Inventory'!R508</f>
        <v>0</v>
      </c>
      <c r="H563" s="151">
        <f>'Input 2 - Inventory'!AH508</f>
        <v>0</v>
      </c>
      <c r="I563" s="152">
        <f>'Input 2 - Inventory'!L508</f>
        <v>0</v>
      </c>
      <c r="J563" s="153">
        <f>'Input 2 - Inventory'!AB508</f>
        <v>0</v>
      </c>
      <c r="K563" s="150" t="str" cm="1">
        <f t="array" ref="K563">IFERROR(INDEX($C$9:$C$54,MATCH($E563,$A$9:$A$54,0),0),"N/A")</f>
        <v>N/A</v>
      </c>
      <c r="L563" s="154" t="str" cm="1">
        <f t="array" ref="L563">IFERROR(INDEX($D$9:$D$54,MATCH($E563,$A$9:$A$54,0),0),"N/A")</f>
        <v>N/A</v>
      </c>
      <c r="M563" s="155" t="str">
        <f t="shared" si="69"/>
        <v>N/A</v>
      </c>
      <c r="N563" s="156" t="str">
        <f t="shared" si="70"/>
        <v>N/A</v>
      </c>
      <c r="O563" s="150" t="str" cm="1">
        <f t="array" ref="O563">IFERROR(INDEX($E$9:$E$54,MATCH($E563,$A$9:$A$54,0),0),"N/A")</f>
        <v>N/A</v>
      </c>
      <c r="P563" s="154" t="str" cm="1">
        <f t="array" ref="P563">IFERROR(INDEX($F$9:$F$54,MATCH($E563,$A$9:$A$54,0),0),"N/A")</f>
        <v>N/A</v>
      </c>
      <c r="Q563" s="155" t="str">
        <f t="shared" si="71"/>
        <v>N/A</v>
      </c>
      <c r="R563" s="156" t="str">
        <f t="shared" si="72"/>
        <v>N/A</v>
      </c>
      <c r="S563" s="150" t="str" cm="1">
        <f t="array" ref="S563">IFERROR(INDEX($G$9:$G$54,MATCH($E563,$A$9:$A$54,0),0),"N/A")</f>
        <v>N/A</v>
      </c>
      <c r="T563" s="154" t="str" cm="1">
        <f t="array" ref="T563">IFERROR(INDEX($H$9:$H$54,MATCH($E563,$A$9:$A$54,0),0),"N/A")</f>
        <v>N/A</v>
      </c>
      <c r="U563" s="155" t="str">
        <f t="shared" si="65"/>
        <v>N/A</v>
      </c>
      <c r="V563" s="156" t="str">
        <f t="shared" si="66"/>
        <v>N/A</v>
      </c>
      <c r="W563" s="150" t="str" cm="1">
        <f t="array" ref="W563">IFERROR(INDEX($I$9:$I$54,MATCH($E563,$A$9:$A$54,0),0),"N/A")</f>
        <v>N/A</v>
      </c>
      <c r="X563" s="150" t="str" cm="1">
        <f t="array" ref="X563">IFERROR(INDEX($J$9:$J$54,MATCH($E563,$A$9:$A$54,0),0),"N/A")</f>
        <v>N/A</v>
      </c>
      <c r="Y563" s="155" t="str">
        <f t="shared" si="67"/>
        <v>N/A</v>
      </c>
      <c r="Z563" s="156" t="str">
        <f t="shared" si="68"/>
        <v>N/A</v>
      </c>
      <c r="AA563" s="70" t="str">
        <f>IFERROR(VLOOKUP('Input 1 - Schedule 1'!N510,'Input 1 - Schedule 1'!$I$7:$L$1009,4,FALSE),"")</f>
        <v/>
      </c>
      <c r="AB563" s="70"/>
      <c r="AS563" s="85" t="s">
        <v>0</v>
      </c>
    </row>
    <row r="564" spans="1:45" x14ac:dyDescent="0.2">
      <c r="A564" s="94">
        <f t="shared" si="73"/>
        <v>502</v>
      </c>
      <c r="B564" s="148">
        <f>'Input 2 - Inventory'!C509</f>
        <v>0</v>
      </c>
      <c r="C564" s="149">
        <f>'Input 1 - Schedule 1'!G511</f>
        <v>0</v>
      </c>
      <c r="D564" s="149" t="str">
        <f>IF(OR(LEFT(E564,5)= "Asset",LEFT(E564,5)="Other"),"N/A",'Input 1 - Schedule 1'!G511 &amp; " (Ins/Bank)")</f>
        <v>0 (Ins/Bank)</v>
      </c>
      <c r="E564" s="150">
        <f>'Input 2 - Inventory'!F509</f>
        <v>0</v>
      </c>
      <c r="F564" s="151" t="str">
        <f>'Input 2 - Inventory'!W509</f>
        <v/>
      </c>
      <c r="G564" s="151">
        <f>'Input 2 - Inventory'!R509</f>
        <v>0</v>
      </c>
      <c r="H564" s="151">
        <f>'Input 2 - Inventory'!AH509</f>
        <v>0</v>
      </c>
      <c r="I564" s="152">
        <f>'Input 2 - Inventory'!L509</f>
        <v>0</v>
      </c>
      <c r="J564" s="153">
        <f>'Input 2 - Inventory'!AB509</f>
        <v>0</v>
      </c>
      <c r="K564" s="150" t="str" cm="1">
        <f t="array" ref="K564">IFERROR(INDEX($C$9:$C$54,MATCH($E564,$A$9:$A$54,0),0),"N/A")</f>
        <v>N/A</v>
      </c>
      <c r="L564" s="154" t="str" cm="1">
        <f t="array" ref="L564">IFERROR(INDEX($D$9:$D$54,MATCH($E564,$A$9:$A$54,0),0),"N/A")</f>
        <v>N/A</v>
      </c>
      <c r="M564" s="155" t="str">
        <f t="shared" si="69"/>
        <v>N/A</v>
      </c>
      <c r="N564" s="156" t="str">
        <f t="shared" si="70"/>
        <v>N/A</v>
      </c>
      <c r="O564" s="150" t="str" cm="1">
        <f t="array" ref="O564">IFERROR(INDEX($E$9:$E$54,MATCH($E564,$A$9:$A$54,0),0),"N/A")</f>
        <v>N/A</v>
      </c>
      <c r="P564" s="154" t="str" cm="1">
        <f t="array" ref="P564">IFERROR(INDEX($F$9:$F$54,MATCH($E564,$A$9:$A$54,0),0),"N/A")</f>
        <v>N/A</v>
      </c>
      <c r="Q564" s="155" t="str">
        <f t="shared" si="71"/>
        <v>N/A</v>
      </c>
      <c r="R564" s="156" t="str">
        <f t="shared" si="72"/>
        <v>N/A</v>
      </c>
      <c r="S564" s="150" t="str" cm="1">
        <f t="array" ref="S564">IFERROR(INDEX($G$9:$G$54,MATCH($E564,$A$9:$A$54,0),0),"N/A")</f>
        <v>N/A</v>
      </c>
      <c r="T564" s="154" t="str" cm="1">
        <f t="array" ref="T564">IFERROR(INDEX($H$9:$H$54,MATCH($E564,$A$9:$A$54,0),0),"N/A")</f>
        <v>N/A</v>
      </c>
      <c r="U564" s="155" t="str">
        <f t="shared" si="65"/>
        <v>N/A</v>
      </c>
      <c r="V564" s="156" t="str">
        <f t="shared" si="66"/>
        <v>N/A</v>
      </c>
      <c r="W564" s="150" t="str" cm="1">
        <f t="array" ref="W564">IFERROR(INDEX($I$9:$I$54,MATCH($E564,$A$9:$A$54,0),0),"N/A")</f>
        <v>N/A</v>
      </c>
      <c r="X564" s="150" t="str" cm="1">
        <f t="array" ref="X564">IFERROR(INDEX($J$9:$J$54,MATCH($E564,$A$9:$A$54,0),0),"N/A")</f>
        <v>N/A</v>
      </c>
      <c r="Y564" s="155" t="str">
        <f t="shared" si="67"/>
        <v>N/A</v>
      </c>
      <c r="Z564" s="156" t="str">
        <f t="shared" si="68"/>
        <v>N/A</v>
      </c>
      <c r="AA564" s="70" t="str">
        <f>IFERROR(VLOOKUP('Input 1 - Schedule 1'!N511,'Input 1 - Schedule 1'!$I$7:$L$1009,4,FALSE),"")</f>
        <v/>
      </c>
      <c r="AB564" s="70"/>
      <c r="AS564" s="85" t="s">
        <v>0</v>
      </c>
    </row>
    <row r="565" spans="1:45" x14ac:dyDescent="0.2">
      <c r="A565" s="94">
        <f t="shared" si="73"/>
        <v>503</v>
      </c>
      <c r="B565" s="148">
        <f>'Input 2 - Inventory'!C510</f>
        <v>0</v>
      </c>
      <c r="C565" s="149">
        <f>'Input 1 - Schedule 1'!G512</f>
        <v>0</v>
      </c>
      <c r="D565" s="149" t="str">
        <f>IF(OR(LEFT(E565,5)= "Asset",LEFT(E565,5)="Other"),"N/A",'Input 1 - Schedule 1'!G512 &amp; " (Ins/Bank)")</f>
        <v>0 (Ins/Bank)</v>
      </c>
      <c r="E565" s="150">
        <f>'Input 2 - Inventory'!F510</f>
        <v>0</v>
      </c>
      <c r="F565" s="151" t="str">
        <f>'Input 2 - Inventory'!W510</f>
        <v/>
      </c>
      <c r="G565" s="151">
        <f>'Input 2 - Inventory'!R510</f>
        <v>0</v>
      </c>
      <c r="H565" s="151">
        <f>'Input 2 - Inventory'!AH510</f>
        <v>0</v>
      </c>
      <c r="I565" s="152">
        <f>'Input 2 - Inventory'!L510</f>
        <v>0</v>
      </c>
      <c r="J565" s="153">
        <f>'Input 2 - Inventory'!AB510</f>
        <v>0</v>
      </c>
      <c r="K565" s="150" t="str" cm="1">
        <f t="array" ref="K565">IFERROR(INDEX($C$9:$C$54,MATCH($E565,$A$9:$A$54,0),0),"N/A")</f>
        <v>N/A</v>
      </c>
      <c r="L565" s="154" t="str" cm="1">
        <f t="array" ref="L565">IFERROR(INDEX($D$9:$D$54,MATCH($E565,$A$9:$A$54,0),0),"N/A")</f>
        <v>N/A</v>
      </c>
      <c r="M565" s="155" t="str">
        <f t="shared" si="69"/>
        <v>N/A</v>
      </c>
      <c r="N565" s="156" t="str">
        <f t="shared" si="70"/>
        <v>N/A</v>
      </c>
      <c r="O565" s="150" t="str" cm="1">
        <f t="array" ref="O565">IFERROR(INDEX($E$9:$E$54,MATCH($E565,$A$9:$A$54,0),0),"N/A")</f>
        <v>N/A</v>
      </c>
      <c r="P565" s="154" t="str" cm="1">
        <f t="array" ref="P565">IFERROR(INDEX($F$9:$F$54,MATCH($E565,$A$9:$A$54,0),0),"N/A")</f>
        <v>N/A</v>
      </c>
      <c r="Q565" s="155" t="str">
        <f t="shared" si="71"/>
        <v>N/A</v>
      </c>
      <c r="R565" s="156" t="str">
        <f t="shared" si="72"/>
        <v>N/A</v>
      </c>
      <c r="S565" s="150" t="str" cm="1">
        <f t="array" ref="S565">IFERROR(INDEX($G$9:$G$54,MATCH($E565,$A$9:$A$54,0),0),"N/A")</f>
        <v>N/A</v>
      </c>
      <c r="T565" s="154" t="str" cm="1">
        <f t="array" ref="T565">IFERROR(INDEX($H$9:$H$54,MATCH($E565,$A$9:$A$54,0),0),"N/A")</f>
        <v>N/A</v>
      </c>
      <c r="U565" s="155" t="str">
        <f t="shared" si="65"/>
        <v>N/A</v>
      </c>
      <c r="V565" s="156" t="str">
        <f t="shared" si="66"/>
        <v>N/A</v>
      </c>
      <c r="W565" s="150" t="str" cm="1">
        <f t="array" ref="W565">IFERROR(INDEX($I$9:$I$54,MATCH($E565,$A$9:$A$54,0),0),"N/A")</f>
        <v>N/A</v>
      </c>
      <c r="X565" s="150" t="str" cm="1">
        <f t="array" ref="X565">IFERROR(INDEX($J$9:$J$54,MATCH($E565,$A$9:$A$54,0),0),"N/A")</f>
        <v>N/A</v>
      </c>
      <c r="Y565" s="155" t="str">
        <f t="shared" si="67"/>
        <v>N/A</v>
      </c>
      <c r="Z565" s="156" t="str">
        <f t="shared" si="68"/>
        <v>N/A</v>
      </c>
      <c r="AA565" s="70" t="str">
        <f>IFERROR(VLOOKUP('Input 1 - Schedule 1'!N512,'Input 1 - Schedule 1'!$I$7:$L$1009,4,FALSE),"")</f>
        <v/>
      </c>
      <c r="AB565" s="70"/>
      <c r="AS565" s="85" t="s">
        <v>0</v>
      </c>
    </row>
    <row r="566" spans="1:45" x14ac:dyDescent="0.2">
      <c r="A566" s="94">
        <f t="shared" si="73"/>
        <v>504</v>
      </c>
      <c r="B566" s="148">
        <f>'Input 2 - Inventory'!C511</f>
        <v>0</v>
      </c>
      <c r="C566" s="149">
        <f>'Input 1 - Schedule 1'!G513</f>
        <v>0</v>
      </c>
      <c r="D566" s="149" t="str">
        <f>IF(OR(LEFT(E566,5)= "Asset",LEFT(E566,5)="Other"),"N/A",'Input 1 - Schedule 1'!G513 &amp; " (Ins/Bank)")</f>
        <v>0 (Ins/Bank)</v>
      </c>
      <c r="E566" s="150">
        <f>'Input 2 - Inventory'!F511</f>
        <v>0</v>
      </c>
      <c r="F566" s="151" t="str">
        <f>'Input 2 - Inventory'!W511</f>
        <v/>
      </c>
      <c r="G566" s="151">
        <f>'Input 2 - Inventory'!R511</f>
        <v>0</v>
      </c>
      <c r="H566" s="151">
        <f>'Input 2 - Inventory'!AH511</f>
        <v>0</v>
      </c>
      <c r="I566" s="152">
        <f>'Input 2 - Inventory'!L511</f>
        <v>0</v>
      </c>
      <c r="J566" s="153">
        <f>'Input 2 - Inventory'!AB511</f>
        <v>0</v>
      </c>
      <c r="K566" s="150" t="str" cm="1">
        <f t="array" ref="K566">IFERROR(INDEX($C$9:$C$54,MATCH($E566,$A$9:$A$54,0),0),"N/A")</f>
        <v>N/A</v>
      </c>
      <c r="L566" s="154" t="str" cm="1">
        <f t="array" ref="L566">IFERROR(INDEX($D$9:$D$54,MATCH($E566,$A$9:$A$54,0),0),"N/A")</f>
        <v>N/A</v>
      </c>
      <c r="M566" s="155" t="str">
        <f t="shared" si="69"/>
        <v>N/A</v>
      </c>
      <c r="N566" s="156" t="str">
        <f t="shared" si="70"/>
        <v>N/A</v>
      </c>
      <c r="O566" s="150" t="str" cm="1">
        <f t="array" ref="O566">IFERROR(INDEX($E$9:$E$54,MATCH($E566,$A$9:$A$54,0),0),"N/A")</f>
        <v>N/A</v>
      </c>
      <c r="P566" s="154" t="str" cm="1">
        <f t="array" ref="P566">IFERROR(INDEX($F$9:$F$54,MATCH($E566,$A$9:$A$54,0),0),"N/A")</f>
        <v>N/A</v>
      </c>
      <c r="Q566" s="155" t="str">
        <f t="shared" si="71"/>
        <v>N/A</v>
      </c>
      <c r="R566" s="156" t="str">
        <f t="shared" si="72"/>
        <v>N/A</v>
      </c>
      <c r="S566" s="150" t="str" cm="1">
        <f t="array" ref="S566">IFERROR(INDEX($G$9:$G$54,MATCH($E566,$A$9:$A$54,0),0),"N/A")</f>
        <v>N/A</v>
      </c>
      <c r="T566" s="154" t="str" cm="1">
        <f t="array" ref="T566">IFERROR(INDEX($H$9:$H$54,MATCH($E566,$A$9:$A$54,0),0),"N/A")</f>
        <v>N/A</v>
      </c>
      <c r="U566" s="155" t="str">
        <f t="shared" si="65"/>
        <v>N/A</v>
      </c>
      <c r="V566" s="156" t="str">
        <f t="shared" si="66"/>
        <v>N/A</v>
      </c>
      <c r="W566" s="150" t="str" cm="1">
        <f t="array" ref="W566">IFERROR(INDEX($I$9:$I$54,MATCH($E566,$A$9:$A$54,0),0),"N/A")</f>
        <v>N/A</v>
      </c>
      <c r="X566" s="150" t="str" cm="1">
        <f t="array" ref="X566">IFERROR(INDEX($J$9:$J$54,MATCH($E566,$A$9:$A$54,0),0),"N/A")</f>
        <v>N/A</v>
      </c>
      <c r="Y566" s="155" t="str">
        <f t="shared" si="67"/>
        <v>N/A</v>
      </c>
      <c r="Z566" s="156" t="str">
        <f t="shared" si="68"/>
        <v>N/A</v>
      </c>
      <c r="AA566" s="70" t="str">
        <f>IFERROR(VLOOKUP('Input 1 - Schedule 1'!N513,'Input 1 - Schedule 1'!$I$7:$L$1009,4,FALSE),"")</f>
        <v/>
      </c>
      <c r="AB566" s="70"/>
      <c r="AS566" s="85" t="s">
        <v>0</v>
      </c>
    </row>
    <row r="567" spans="1:45" x14ac:dyDescent="0.2">
      <c r="A567" s="94">
        <f t="shared" si="73"/>
        <v>505</v>
      </c>
      <c r="B567" s="148">
        <f>'Input 2 - Inventory'!C512</f>
        <v>0</v>
      </c>
      <c r="C567" s="149">
        <f>'Input 1 - Schedule 1'!G514</f>
        <v>0</v>
      </c>
      <c r="D567" s="149" t="str">
        <f>IF(OR(LEFT(E567,5)= "Asset",LEFT(E567,5)="Other"),"N/A",'Input 1 - Schedule 1'!G514 &amp; " (Ins/Bank)")</f>
        <v>0 (Ins/Bank)</v>
      </c>
      <c r="E567" s="150">
        <f>'Input 2 - Inventory'!F512</f>
        <v>0</v>
      </c>
      <c r="F567" s="151" t="str">
        <f>'Input 2 - Inventory'!W512</f>
        <v/>
      </c>
      <c r="G567" s="151">
        <f>'Input 2 - Inventory'!R512</f>
        <v>0</v>
      </c>
      <c r="H567" s="151">
        <f>'Input 2 - Inventory'!AH512</f>
        <v>0</v>
      </c>
      <c r="I567" s="152">
        <f>'Input 2 - Inventory'!L512</f>
        <v>0</v>
      </c>
      <c r="J567" s="153">
        <f>'Input 2 - Inventory'!AB512</f>
        <v>0</v>
      </c>
      <c r="K567" s="150" t="str" cm="1">
        <f t="array" ref="K567">IFERROR(INDEX($C$9:$C$54,MATCH($E567,$A$9:$A$54,0),0),"N/A")</f>
        <v>N/A</v>
      </c>
      <c r="L567" s="154" t="str" cm="1">
        <f t="array" ref="L567">IFERROR(INDEX($D$9:$D$54,MATCH($E567,$A$9:$A$54,0),0),"N/A")</f>
        <v>N/A</v>
      </c>
      <c r="M567" s="155" t="str">
        <f t="shared" si="69"/>
        <v>N/A</v>
      </c>
      <c r="N567" s="156" t="str">
        <f t="shared" si="70"/>
        <v>N/A</v>
      </c>
      <c r="O567" s="150" t="str" cm="1">
        <f t="array" ref="O567">IFERROR(INDEX($E$9:$E$54,MATCH($E567,$A$9:$A$54,0),0),"N/A")</f>
        <v>N/A</v>
      </c>
      <c r="P567" s="154" t="str" cm="1">
        <f t="array" ref="P567">IFERROR(INDEX($F$9:$F$54,MATCH($E567,$A$9:$A$54,0),0),"N/A")</f>
        <v>N/A</v>
      </c>
      <c r="Q567" s="155" t="str">
        <f t="shared" si="71"/>
        <v>N/A</v>
      </c>
      <c r="R567" s="156" t="str">
        <f t="shared" si="72"/>
        <v>N/A</v>
      </c>
      <c r="S567" s="150" t="str" cm="1">
        <f t="array" ref="S567">IFERROR(INDEX($G$9:$G$54,MATCH($E567,$A$9:$A$54,0),0),"N/A")</f>
        <v>N/A</v>
      </c>
      <c r="T567" s="154" t="str" cm="1">
        <f t="array" ref="T567">IFERROR(INDEX($H$9:$H$54,MATCH($E567,$A$9:$A$54,0),0),"N/A")</f>
        <v>N/A</v>
      </c>
      <c r="U567" s="155" t="str">
        <f t="shared" si="65"/>
        <v>N/A</v>
      </c>
      <c r="V567" s="156" t="str">
        <f t="shared" si="66"/>
        <v>N/A</v>
      </c>
      <c r="W567" s="150" t="str" cm="1">
        <f t="array" ref="W567">IFERROR(INDEX($I$9:$I$54,MATCH($E567,$A$9:$A$54,0),0),"N/A")</f>
        <v>N/A</v>
      </c>
      <c r="X567" s="150" t="str" cm="1">
        <f t="array" ref="X567">IFERROR(INDEX($J$9:$J$54,MATCH($E567,$A$9:$A$54,0),0),"N/A")</f>
        <v>N/A</v>
      </c>
      <c r="Y567" s="155" t="str">
        <f t="shared" si="67"/>
        <v>N/A</v>
      </c>
      <c r="Z567" s="156" t="str">
        <f t="shared" si="68"/>
        <v>N/A</v>
      </c>
      <c r="AA567" s="70" t="str">
        <f>IFERROR(VLOOKUP('Input 1 - Schedule 1'!N514,'Input 1 - Schedule 1'!$I$7:$L$1009,4,FALSE),"")</f>
        <v/>
      </c>
      <c r="AB567" s="70"/>
      <c r="AS567" s="85" t="s">
        <v>0</v>
      </c>
    </row>
    <row r="568" spans="1:45" x14ac:dyDescent="0.2">
      <c r="A568" s="94">
        <f t="shared" si="73"/>
        <v>506</v>
      </c>
      <c r="B568" s="148">
        <f>'Input 2 - Inventory'!C513</f>
        <v>0</v>
      </c>
      <c r="C568" s="149">
        <f>'Input 1 - Schedule 1'!G515</f>
        <v>0</v>
      </c>
      <c r="D568" s="149" t="str">
        <f>IF(OR(LEFT(E568,5)= "Asset",LEFT(E568,5)="Other"),"N/A",'Input 1 - Schedule 1'!G515 &amp; " (Ins/Bank)")</f>
        <v>0 (Ins/Bank)</v>
      </c>
      <c r="E568" s="150">
        <f>'Input 2 - Inventory'!F513</f>
        <v>0</v>
      </c>
      <c r="F568" s="151" t="str">
        <f>'Input 2 - Inventory'!W513</f>
        <v/>
      </c>
      <c r="G568" s="151">
        <f>'Input 2 - Inventory'!R513</f>
        <v>0</v>
      </c>
      <c r="H568" s="151">
        <f>'Input 2 - Inventory'!AH513</f>
        <v>0</v>
      </c>
      <c r="I568" s="152">
        <f>'Input 2 - Inventory'!L513</f>
        <v>0</v>
      </c>
      <c r="J568" s="153">
        <f>'Input 2 - Inventory'!AB513</f>
        <v>0</v>
      </c>
      <c r="K568" s="150" t="str" cm="1">
        <f t="array" ref="K568">IFERROR(INDEX($C$9:$C$54,MATCH($E568,$A$9:$A$54,0),0),"N/A")</f>
        <v>N/A</v>
      </c>
      <c r="L568" s="154" t="str" cm="1">
        <f t="array" ref="L568">IFERROR(INDEX($D$9:$D$54,MATCH($E568,$A$9:$A$54,0),0),"N/A")</f>
        <v>N/A</v>
      </c>
      <c r="M568" s="155" t="str">
        <f t="shared" si="69"/>
        <v>N/A</v>
      </c>
      <c r="N568" s="156" t="str">
        <f t="shared" si="70"/>
        <v>N/A</v>
      </c>
      <c r="O568" s="150" t="str" cm="1">
        <f t="array" ref="O568">IFERROR(INDEX($E$9:$E$54,MATCH($E568,$A$9:$A$54,0),0),"N/A")</f>
        <v>N/A</v>
      </c>
      <c r="P568" s="154" t="str" cm="1">
        <f t="array" ref="P568">IFERROR(INDEX($F$9:$F$54,MATCH($E568,$A$9:$A$54,0),0),"N/A")</f>
        <v>N/A</v>
      </c>
      <c r="Q568" s="155" t="str">
        <f t="shared" si="71"/>
        <v>N/A</v>
      </c>
      <c r="R568" s="156" t="str">
        <f t="shared" si="72"/>
        <v>N/A</v>
      </c>
      <c r="S568" s="150" t="str" cm="1">
        <f t="array" ref="S568">IFERROR(INDEX($G$9:$G$54,MATCH($E568,$A$9:$A$54,0),0),"N/A")</f>
        <v>N/A</v>
      </c>
      <c r="T568" s="154" t="str" cm="1">
        <f t="array" ref="T568">IFERROR(INDEX($H$9:$H$54,MATCH($E568,$A$9:$A$54,0),0),"N/A")</f>
        <v>N/A</v>
      </c>
      <c r="U568" s="155" t="str">
        <f t="shared" si="65"/>
        <v>N/A</v>
      </c>
      <c r="V568" s="156" t="str">
        <f t="shared" si="66"/>
        <v>N/A</v>
      </c>
      <c r="W568" s="150" t="str" cm="1">
        <f t="array" ref="W568">IFERROR(INDEX($I$9:$I$54,MATCH($E568,$A$9:$A$54,0),0),"N/A")</f>
        <v>N/A</v>
      </c>
      <c r="X568" s="150" t="str" cm="1">
        <f t="array" ref="X568">IFERROR(INDEX($J$9:$J$54,MATCH($E568,$A$9:$A$54,0),0),"N/A")</f>
        <v>N/A</v>
      </c>
      <c r="Y568" s="155" t="str">
        <f t="shared" si="67"/>
        <v>N/A</v>
      </c>
      <c r="Z568" s="156" t="str">
        <f t="shared" si="68"/>
        <v>N/A</v>
      </c>
      <c r="AA568" s="70" t="str">
        <f>IFERROR(VLOOKUP('Input 1 - Schedule 1'!N515,'Input 1 - Schedule 1'!$I$7:$L$1009,4,FALSE),"")</f>
        <v/>
      </c>
      <c r="AB568" s="70"/>
      <c r="AS568" s="85" t="s">
        <v>0</v>
      </c>
    </row>
    <row r="569" spans="1:45" x14ac:dyDescent="0.2">
      <c r="A569" s="94">
        <f t="shared" si="73"/>
        <v>507</v>
      </c>
      <c r="B569" s="148">
        <f>'Input 2 - Inventory'!C514</f>
        <v>0</v>
      </c>
      <c r="C569" s="149">
        <f>'Input 1 - Schedule 1'!G516</f>
        <v>0</v>
      </c>
      <c r="D569" s="149" t="str">
        <f>IF(OR(LEFT(E569,5)= "Asset",LEFT(E569,5)="Other"),"N/A",'Input 1 - Schedule 1'!G516 &amp; " (Ins/Bank)")</f>
        <v>0 (Ins/Bank)</v>
      </c>
      <c r="E569" s="150">
        <f>'Input 2 - Inventory'!F514</f>
        <v>0</v>
      </c>
      <c r="F569" s="151" t="str">
        <f>'Input 2 - Inventory'!W514</f>
        <v/>
      </c>
      <c r="G569" s="151">
        <f>'Input 2 - Inventory'!R514</f>
        <v>0</v>
      </c>
      <c r="H569" s="151">
        <f>'Input 2 - Inventory'!AH514</f>
        <v>0</v>
      </c>
      <c r="I569" s="152">
        <f>'Input 2 - Inventory'!L514</f>
        <v>0</v>
      </c>
      <c r="J569" s="153">
        <f>'Input 2 - Inventory'!AB514</f>
        <v>0</v>
      </c>
      <c r="K569" s="150" t="str" cm="1">
        <f t="array" ref="K569">IFERROR(INDEX($C$9:$C$54,MATCH($E569,$A$9:$A$54,0),0),"N/A")</f>
        <v>N/A</v>
      </c>
      <c r="L569" s="154" t="str" cm="1">
        <f t="array" ref="L569">IFERROR(INDEX($D$9:$D$54,MATCH($E569,$A$9:$A$54,0),0),"N/A")</f>
        <v>N/A</v>
      </c>
      <c r="M569" s="155" t="str">
        <f t="shared" si="69"/>
        <v>N/A</v>
      </c>
      <c r="N569" s="156" t="str">
        <f t="shared" si="70"/>
        <v>N/A</v>
      </c>
      <c r="O569" s="150" t="str" cm="1">
        <f t="array" ref="O569">IFERROR(INDEX($E$9:$E$54,MATCH($E569,$A$9:$A$54,0),0),"N/A")</f>
        <v>N/A</v>
      </c>
      <c r="P569" s="154" t="str" cm="1">
        <f t="array" ref="P569">IFERROR(INDEX($F$9:$F$54,MATCH($E569,$A$9:$A$54,0),0),"N/A")</f>
        <v>N/A</v>
      </c>
      <c r="Q569" s="155" t="str">
        <f t="shared" si="71"/>
        <v>N/A</v>
      </c>
      <c r="R569" s="156" t="str">
        <f t="shared" si="72"/>
        <v>N/A</v>
      </c>
      <c r="S569" s="150" t="str" cm="1">
        <f t="array" ref="S569">IFERROR(INDEX($G$9:$G$54,MATCH($E569,$A$9:$A$54,0),0),"N/A")</f>
        <v>N/A</v>
      </c>
      <c r="T569" s="154" t="str" cm="1">
        <f t="array" ref="T569">IFERROR(INDEX($H$9:$H$54,MATCH($E569,$A$9:$A$54,0),0),"N/A")</f>
        <v>N/A</v>
      </c>
      <c r="U569" s="155" t="str">
        <f t="shared" si="65"/>
        <v>N/A</v>
      </c>
      <c r="V569" s="156" t="str">
        <f t="shared" si="66"/>
        <v>N/A</v>
      </c>
      <c r="W569" s="150" t="str" cm="1">
        <f t="array" ref="W569">IFERROR(INDEX($I$9:$I$54,MATCH($E569,$A$9:$A$54,0),0),"N/A")</f>
        <v>N/A</v>
      </c>
      <c r="X569" s="150" t="str" cm="1">
        <f t="array" ref="X569">IFERROR(INDEX($J$9:$J$54,MATCH($E569,$A$9:$A$54,0),0),"N/A")</f>
        <v>N/A</v>
      </c>
      <c r="Y569" s="155" t="str">
        <f t="shared" si="67"/>
        <v>N/A</v>
      </c>
      <c r="Z569" s="156" t="str">
        <f t="shared" si="68"/>
        <v>N/A</v>
      </c>
      <c r="AA569" s="70" t="str">
        <f>IFERROR(VLOOKUP('Input 1 - Schedule 1'!N516,'Input 1 - Schedule 1'!$I$7:$L$1009,4,FALSE),"")</f>
        <v/>
      </c>
      <c r="AB569" s="70"/>
      <c r="AS569" s="85" t="s">
        <v>0</v>
      </c>
    </row>
    <row r="570" spans="1:45" x14ac:dyDescent="0.2">
      <c r="A570" s="94">
        <f t="shared" si="73"/>
        <v>508</v>
      </c>
      <c r="B570" s="148">
        <f>'Input 2 - Inventory'!C515</f>
        <v>0</v>
      </c>
      <c r="C570" s="149">
        <f>'Input 1 - Schedule 1'!G517</f>
        <v>0</v>
      </c>
      <c r="D570" s="149" t="str">
        <f>IF(OR(LEFT(E570,5)= "Asset",LEFT(E570,5)="Other"),"N/A",'Input 1 - Schedule 1'!G517 &amp; " (Ins/Bank)")</f>
        <v>0 (Ins/Bank)</v>
      </c>
      <c r="E570" s="150">
        <f>'Input 2 - Inventory'!F515</f>
        <v>0</v>
      </c>
      <c r="F570" s="151" t="str">
        <f>'Input 2 - Inventory'!W515</f>
        <v/>
      </c>
      <c r="G570" s="151">
        <f>'Input 2 - Inventory'!R515</f>
        <v>0</v>
      </c>
      <c r="H570" s="151">
        <f>'Input 2 - Inventory'!AH515</f>
        <v>0</v>
      </c>
      <c r="I570" s="152">
        <f>'Input 2 - Inventory'!L515</f>
        <v>0</v>
      </c>
      <c r="J570" s="153">
        <f>'Input 2 - Inventory'!AB515</f>
        <v>0</v>
      </c>
      <c r="K570" s="150" t="str" cm="1">
        <f t="array" ref="K570">IFERROR(INDEX($C$9:$C$54,MATCH($E570,$A$9:$A$54,0),0),"N/A")</f>
        <v>N/A</v>
      </c>
      <c r="L570" s="154" t="str" cm="1">
        <f t="array" ref="L570">IFERROR(INDEX($D$9:$D$54,MATCH($E570,$A$9:$A$54,0),0),"N/A")</f>
        <v>N/A</v>
      </c>
      <c r="M570" s="155" t="str">
        <f t="shared" si="69"/>
        <v>N/A</v>
      </c>
      <c r="N570" s="156" t="str">
        <f t="shared" si="70"/>
        <v>N/A</v>
      </c>
      <c r="O570" s="150" t="str" cm="1">
        <f t="array" ref="O570">IFERROR(INDEX($E$9:$E$54,MATCH($E570,$A$9:$A$54,0),0),"N/A")</f>
        <v>N/A</v>
      </c>
      <c r="P570" s="154" t="str" cm="1">
        <f t="array" ref="P570">IFERROR(INDEX($F$9:$F$54,MATCH($E570,$A$9:$A$54,0),0),"N/A")</f>
        <v>N/A</v>
      </c>
      <c r="Q570" s="155" t="str">
        <f t="shared" si="71"/>
        <v>N/A</v>
      </c>
      <c r="R570" s="156" t="str">
        <f t="shared" si="72"/>
        <v>N/A</v>
      </c>
      <c r="S570" s="150" t="str" cm="1">
        <f t="array" ref="S570">IFERROR(INDEX($G$9:$G$54,MATCH($E570,$A$9:$A$54,0),0),"N/A")</f>
        <v>N/A</v>
      </c>
      <c r="T570" s="154" t="str" cm="1">
        <f t="array" ref="T570">IFERROR(INDEX($H$9:$H$54,MATCH($E570,$A$9:$A$54,0),0),"N/A")</f>
        <v>N/A</v>
      </c>
      <c r="U570" s="155" t="str">
        <f t="shared" si="65"/>
        <v>N/A</v>
      </c>
      <c r="V570" s="156" t="str">
        <f t="shared" si="66"/>
        <v>N/A</v>
      </c>
      <c r="W570" s="150" t="str" cm="1">
        <f t="array" ref="W570">IFERROR(INDEX($I$9:$I$54,MATCH($E570,$A$9:$A$54,0),0),"N/A")</f>
        <v>N/A</v>
      </c>
      <c r="X570" s="150" t="str" cm="1">
        <f t="array" ref="X570">IFERROR(INDEX($J$9:$J$54,MATCH($E570,$A$9:$A$54,0),0),"N/A")</f>
        <v>N/A</v>
      </c>
      <c r="Y570" s="155" t="str">
        <f t="shared" si="67"/>
        <v>N/A</v>
      </c>
      <c r="Z570" s="156" t="str">
        <f t="shared" si="68"/>
        <v>N/A</v>
      </c>
      <c r="AA570" s="70" t="str">
        <f>IFERROR(VLOOKUP('Input 1 - Schedule 1'!N517,'Input 1 - Schedule 1'!$I$7:$L$1009,4,FALSE),"")</f>
        <v/>
      </c>
      <c r="AB570" s="70"/>
      <c r="AS570" s="85" t="s">
        <v>0</v>
      </c>
    </row>
    <row r="571" spans="1:45" x14ac:dyDescent="0.2">
      <c r="A571" s="94">
        <f t="shared" si="73"/>
        <v>509</v>
      </c>
      <c r="B571" s="148">
        <f>'Input 2 - Inventory'!C516</f>
        <v>0</v>
      </c>
      <c r="C571" s="149">
        <f>'Input 1 - Schedule 1'!G518</f>
        <v>0</v>
      </c>
      <c r="D571" s="149" t="str">
        <f>IF(OR(LEFT(E571,5)= "Asset",LEFT(E571,5)="Other"),"N/A",'Input 1 - Schedule 1'!G518 &amp; " (Ins/Bank)")</f>
        <v>0 (Ins/Bank)</v>
      </c>
      <c r="E571" s="150">
        <f>'Input 2 - Inventory'!F516</f>
        <v>0</v>
      </c>
      <c r="F571" s="151" t="str">
        <f>'Input 2 - Inventory'!W516</f>
        <v/>
      </c>
      <c r="G571" s="151">
        <f>'Input 2 - Inventory'!R516</f>
        <v>0</v>
      </c>
      <c r="H571" s="151">
        <f>'Input 2 - Inventory'!AH516</f>
        <v>0</v>
      </c>
      <c r="I571" s="152">
        <f>'Input 2 - Inventory'!L516</f>
        <v>0</v>
      </c>
      <c r="J571" s="153">
        <f>'Input 2 - Inventory'!AB516</f>
        <v>0</v>
      </c>
      <c r="K571" s="150" t="str" cm="1">
        <f t="array" ref="K571">IFERROR(INDEX($C$9:$C$54,MATCH($E571,$A$9:$A$54,0),0),"N/A")</f>
        <v>N/A</v>
      </c>
      <c r="L571" s="154" t="str" cm="1">
        <f t="array" ref="L571">IFERROR(INDEX($D$9:$D$54,MATCH($E571,$A$9:$A$54,0),0),"N/A")</f>
        <v>N/A</v>
      </c>
      <c r="M571" s="155" t="str">
        <f t="shared" si="69"/>
        <v>N/A</v>
      </c>
      <c r="N571" s="156" t="str">
        <f t="shared" si="70"/>
        <v>N/A</v>
      </c>
      <c r="O571" s="150" t="str" cm="1">
        <f t="array" ref="O571">IFERROR(INDEX($E$9:$E$54,MATCH($E571,$A$9:$A$54,0),0),"N/A")</f>
        <v>N/A</v>
      </c>
      <c r="P571" s="154" t="str" cm="1">
        <f t="array" ref="P571">IFERROR(INDEX($F$9:$F$54,MATCH($E571,$A$9:$A$54,0),0),"N/A")</f>
        <v>N/A</v>
      </c>
      <c r="Q571" s="155" t="str">
        <f t="shared" si="71"/>
        <v>N/A</v>
      </c>
      <c r="R571" s="156" t="str">
        <f t="shared" si="72"/>
        <v>N/A</v>
      </c>
      <c r="S571" s="150" t="str" cm="1">
        <f t="array" ref="S571">IFERROR(INDEX($G$9:$G$54,MATCH($E571,$A$9:$A$54,0),0),"N/A")</f>
        <v>N/A</v>
      </c>
      <c r="T571" s="154" t="str" cm="1">
        <f t="array" ref="T571">IFERROR(INDEX($H$9:$H$54,MATCH($E571,$A$9:$A$54,0),0),"N/A")</f>
        <v>N/A</v>
      </c>
      <c r="U571" s="155" t="str">
        <f t="shared" si="65"/>
        <v>N/A</v>
      </c>
      <c r="V571" s="156" t="str">
        <f t="shared" si="66"/>
        <v>N/A</v>
      </c>
      <c r="W571" s="150" t="str" cm="1">
        <f t="array" ref="W571">IFERROR(INDEX($I$9:$I$54,MATCH($E571,$A$9:$A$54,0),0),"N/A")</f>
        <v>N/A</v>
      </c>
      <c r="X571" s="150" t="str" cm="1">
        <f t="array" ref="X571">IFERROR(INDEX($J$9:$J$54,MATCH($E571,$A$9:$A$54,0),0),"N/A")</f>
        <v>N/A</v>
      </c>
      <c r="Y571" s="155" t="str">
        <f t="shared" si="67"/>
        <v>N/A</v>
      </c>
      <c r="Z571" s="156" t="str">
        <f t="shared" si="68"/>
        <v>N/A</v>
      </c>
      <c r="AA571" s="70" t="str">
        <f>IFERROR(VLOOKUP('Input 1 - Schedule 1'!N518,'Input 1 - Schedule 1'!$I$7:$L$1009,4,FALSE),"")</f>
        <v/>
      </c>
      <c r="AB571" s="70"/>
      <c r="AS571" s="85" t="s">
        <v>0</v>
      </c>
    </row>
    <row r="572" spans="1:45" x14ac:dyDescent="0.2">
      <c r="A572" s="94">
        <f t="shared" si="73"/>
        <v>510</v>
      </c>
      <c r="B572" s="148">
        <f>'Input 2 - Inventory'!C517</f>
        <v>0</v>
      </c>
      <c r="C572" s="149">
        <f>'Input 1 - Schedule 1'!G519</f>
        <v>0</v>
      </c>
      <c r="D572" s="149" t="str">
        <f>IF(OR(LEFT(E572,5)= "Asset",LEFT(E572,5)="Other"),"N/A",'Input 1 - Schedule 1'!G519 &amp; " (Ins/Bank)")</f>
        <v>0 (Ins/Bank)</v>
      </c>
      <c r="E572" s="150">
        <f>'Input 2 - Inventory'!F517</f>
        <v>0</v>
      </c>
      <c r="F572" s="151" t="str">
        <f>'Input 2 - Inventory'!W517</f>
        <v/>
      </c>
      <c r="G572" s="151">
        <f>'Input 2 - Inventory'!R517</f>
        <v>0</v>
      </c>
      <c r="H572" s="151">
        <f>'Input 2 - Inventory'!AH517</f>
        <v>0</v>
      </c>
      <c r="I572" s="152">
        <f>'Input 2 - Inventory'!L517</f>
        <v>0</v>
      </c>
      <c r="J572" s="153">
        <f>'Input 2 - Inventory'!AB517</f>
        <v>0</v>
      </c>
      <c r="K572" s="150" t="str" cm="1">
        <f t="array" ref="K572">IFERROR(INDEX($C$9:$C$54,MATCH($E572,$A$9:$A$54,0),0),"N/A")</f>
        <v>N/A</v>
      </c>
      <c r="L572" s="154" t="str" cm="1">
        <f t="array" ref="L572">IFERROR(INDEX($D$9:$D$54,MATCH($E572,$A$9:$A$54,0),0),"N/A")</f>
        <v>N/A</v>
      </c>
      <c r="M572" s="155" t="str">
        <f t="shared" si="69"/>
        <v>N/A</v>
      </c>
      <c r="N572" s="156" t="str">
        <f t="shared" si="70"/>
        <v>N/A</v>
      </c>
      <c r="O572" s="150" t="str" cm="1">
        <f t="array" ref="O572">IFERROR(INDEX($E$9:$E$54,MATCH($E572,$A$9:$A$54,0),0),"N/A")</f>
        <v>N/A</v>
      </c>
      <c r="P572" s="154" t="str" cm="1">
        <f t="array" ref="P572">IFERROR(INDEX($F$9:$F$54,MATCH($E572,$A$9:$A$54,0),0),"N/A")</f>
        <v>N/A</v>
      </c>
      <c r="Q572" s="155" t="str">
        <f t="shared" si="71"/>
        <v>N/A</v>
      </c>
      <c r="R572" s="156" t="str">
        <f t="shared" si="72"/>
        <v>N/A</v>
      </c>
      <c r="S572" s="150" t="str" cm="1">
        <f t="array" ref="S572">IFERROR(INDEX($G$9:$G$54,MATCH($E572,$A$9:$A$54,0),0),"N/A")</f>
        <v>N/A</v>
      </c>
      <c r="T572" s="154" t="str" cm="1">
        <f t="array" ref="T572">IFERROR(INDEX($H$9:$H$54,MATCH($E572,$A$9:$A$54,0),0),"N/A")</f>
        <v>N/A</v>
      </c>
      <c r="U572" s="155" t="str">
        <f t="shared" si="65"/>
        <v>N/A</v>
      </c>
      <c r="V572" s="156" t="str">
        <f t="shared" si="66"/>
        <v>N/A</v>
      </c>
      <c r="W572" s="150" t="str" cm="1">
        <f t="array" ref="W572">IFERROR(INDEX($I$9:$I$54,MATCH($E572,$A$9:$A$54,0),0),"N/A")</f>
        <v>N/A</v>
      </c>
      <c r="X572" s="150" t="str" cm="1">
        <f t="array" ref="X572">IFERROR(INDEX($J$9:$J$54,MATCH($E572,$A$9:$A$54,0),0),"N/A")</f>
        <v>N/A</v>
      </c>
      <c r="Y572" s="155" t="str">
        <f t="shared" si="67"/>
        <v>N/A</v>
      </c>
      <c r="Z572" s="156" t="str">
        <f t="shared" si="68"/>
        <v>N/A</v>
      </c>
      <c r="AA572" s="70" t="str">
        <f>IFERROR(VLOOKUP('Input 1 - Schedule 1'!N519,'Input 1 - Schedule 1'!$I$7:$L$1009,4,FALSE),"")</f>
        <v/>
      </c>
      <c r="AB572" s="70"/>
      <c r="AS572" s="85" t="s">
        <v>0</v>
      </c>
    </row>
    <row r="573" spans="1:45" x14ac:dyDescent="0.2">
      <c r="A573" s="94">
        <f t="shared" si="73"/>
        <v>511</v>
      </c>
      <c r="B573" s="148">
        <f>'Input 2 - Inventory'!C518</f>
        <v>0</v>
      </c>
      <c r="C573" s="149">
        <f>'Input 1 - Schedule 1'!G520</f>
        <v>0</v>
      </c>
      <c r="D573" s="149" t="str">
        <f>IF(OR(LEFT(E573,5)= "Asset",LEFT(E573,5)="Other"),"N/A",'Input 1 - Schedule 1'!G520 &amp; " (Ins/Bank)")</f>
        <v>0 (Ins/Bank)</v>
      </c>
      <c r="E573" s="150">
        <f>'Input 2 - Inventory'!F518</f>
        <v>0</v>
      </c>
      <c r="F573" s="151" t="str">
        <f>'Input 2 - Inventory'!W518</f>
        <v/>
      </c>
      <c r="G573" s="151">
        <f>'Input 2 - Inventory'!R518</f>
        <v>0</v>
      </c>
      <c r="H573" s="151">
        <f>'Input 2 - Inventory'!AH518</f>
        <v>0</v>
      </c>
      <c r="I573" s="152">
        <f>'Input 2 - Inventory'!L518</f>
        <v>0</v>
      </c>
      <c r="J573" s="153">
        <f>'Input 2 - Inventory'!AB518</f>
        <v>0</v>
      </c>
      <c r="K573" s="150" t="str" cm="1">
        <f t="array" ref="K573">IFERROR(INDEX($C$9:$C$54,MATCH($E573,$A$9:$A$54,0),0),"N/A")</f>
        <v>N/A</v>
      </c>
      <c r="L573" s="154" t="str" cm="1">
        <f t="array" ref="L573">IFERROR(INDEX($D$9:$D$54,MATCH($E573,$A$9:$A$54,0),0),"N/A")</f>
        <v>N/A</v>
      </c>
      <c r="M573" s="155" t="str">
        <f t="shared" si="69"/>
        <v>N/A</v>
      </c>
      <c r="N573" s="156" t="str">
        <f t="shared" si="70"/>
        <v>N/A</v>
      </c>
      <c r="O573" s="150" t="str" cm="1">
        <f t="array" ref="O573">IFERROR(INDEX($E$9:$E$54,MATCH($E573,$A$9:$A$54,0),0),"N/A")</f>
        <v>N/A</v>
      </c>
      <c r="P573" s="154" t="str" cm="1">
        <f t="array" ref="P573">IFERROR(INDEX($F$9:$F$54,MATCH($E573,$A$9:$A$54,0),0),"N/A")</f>
        <v>N/A</v>
      </c>
      <c r="Q573" s="155" t="str">
        <f t="shared" si="71"/>
        <v>N/A</v>
      </c>
      <c r="R573" s="156" t="str">
        <f t="shared" si="72"/>
        <v>N/A</v>
      </c>
      <c r="S573" s="150" t="str" cm="1">
        <f t="array" ref="S573">IFERROR(INDEX($G$9:$G$54,MATCH($E573,$A$9:$A$54,0),0),"N/A")</f>
        <v>N/A</v>
      </c>
      <c r="T573" s="154" t="str" cm="1">
        <f t="array" ref="T573">IFERROR(INDEX($H$9:$H$54,MATCH($E573,$A$9:$A$54,0),0),"N/A")</f>
        <v>N/A</v>
      </c>
      <c r="U573" s="155" t="str">
        <f t="shared" si="65"/>
        <v>N/A</v>
      </c>
      <c r="V573" s="156" t="str">
        <f t="shared" si="66"/>
        <v>N/A</v>
      </c>
      <c r="W573" s="150" t="str" cm="1">
        <f t="array" ref="W573">IFERROR(INDEX($I$9:$I$54,MATCH($E573,$A$9:$A$54,0),0),"N/A")</f>
        <v>N/A</v>
      </c>
      <c r="X573" s="150" t="str" cm="1">
        <f t="array" ref="X573">IFERROR(INDEX($J$9:$J$54,MATCH($E573,$A$9:$A$54,0),0),"N/A")</f>
        <v>N/A</v>
      </c>
      <c r="Y573" s="155" t="str">
        <f t="shared" si="67"/>
        <v>N/A</v>
      </c>
      <c r="Z573" s="156" t="str">
        <f t="shared" si="68"/>
        <v>N/A</v>
      </c>
      <c r="AA573" s="70" t="str">
        <f>IFERROR(VLOOKUP('Input 1 - Schedule 1'!N520,'Input 1 - Schedule 1'!$I$7:$L$1009,4,FALSE),"")</f>
        <v/>
      </c>
      <c r="AB573" s="70"/>
      <c r="AS573" s="85" t="s">
        <v>0</v>
      </c>
    </row>
    <row r="574" spans="1:45" x14ac:dyDescent="0.2">
      <c r="A574" s="94">
        <f t="shared" si="73"/>
        <v>512</v>
      </c>
      <c r="B574" s="148">
        <f>'Input 2 - Inventory'!C519</f>
        <v>0</v>
      </c>
      <c r="C574" s="149">
        <f>'Input 1 - Schedule 1'!G521</f>
        <v>0</v>
      </c>
      <c r="D574" s="149" t="str">
        <f>IF(OR(LEFT(E574,5)= "Asset",LEFT(E574,5)="Other"),"N/A",'Input 1 - Schedule 1'!G521 &amp; " (Ins/Bank)")</f>
        <v>0 (Ins/Bank)</v>
      </c>
      <c r="E574" s="150">
        <f>'Input 2 - Inventory'!F519</f>
        <v>0</v>
      </c>
      <c r="F574" s="151" t="str">
        <f>'Input 2 - Inventory'!W519</f>
        <v/>
      </c>
      <c r="G574" s="151">
        <f>'Input 2 - Inventory'!R519</f>
        <v>0</v>
      </c>
      <c r="H574" s="151">
        <f>'Input 2 - Inventory'!AH519</f>
        <v>0</v>
      </c>
      <c r="I574" s="152">
        <f>'Input 2 - Inventory'!L519</f>
        <v>0</v>
      </c>
      <c r="J574" s="153">
        <f>'Input 2 - Inventory'!AB519</f>
        <v>0</v>
      </c>
      <c r="K574" s="150" t="str" cm="1">
        <f t="array" ref="K574">IFERROR(INDEX($C$9:$C$54,MATCH($E574,$A$9:$A$54,0),0),"N/A")</f>
        <v>N/A</v>
      </c>
      <c r="L574" s="154" t="str" cm="1">
        <f t="array" ref="L574">IFERROR(INDEX($D$9:$D$54,MATCH($E574,$A$9:$A$54,0),0),"N/A")</f>
        <v>N/A</v>
      </c>
      <c r="M574" s="155" t="str">
        <f t="shared" si="69"/>
        <v>N/A</v>
      </c>
      <c r="N574" s="156" t="str">
        <f t="shared" si="70"/>
        <v>N/A</v>
      </c>
      <c r="O574" s="150" t="str" cm="1">
        <f t="array" ref="O574">IFERROR(INDEX($E$9:$E$54,MATCH($E574,$A$9:$A$54,0),0),"N/A")</f>
        <v>N/A</v>
      </c>
      <c r="P574" s="154" t="str" cm="1">
        <f t="array" ref="P574">IFERROR(INDEX($F$9:$F$54,MATCH($E574,$A$9:$A$54,0),0),"N/A")</f>
        <v>N/A</v>
      </c>
      <c r="Q574" s="155" t="str">
        <f t="shared" si="71"/>
        <v>N/A</v>
      </c>
      <c r="R574" s="156" t="str">
        <f t="shared" si="72"/>
        <v>N/A</v>
      </c>
      <c r="S574" s="150" t="str" cm="1">
        <f t="array" ref="S574">IFERROR(INDEX($G$9:$G$54,MATCH($E574,$A$9:$A$54,0),0),"N/A")</f>
        <v>N/A</v>
      </c>
      <c r="T574" s="154" t="str" cm="1">
        <f t="array" ref="T574">IFERROR(INDEX($H$9:$H$54,MATCH($E574,$A$9:$A$54,0),0),"N/A")</f>
        <v>N/A</v>
      </c>
      <c r="U574" s="155" t="str">
        <f t="shared" ref="U574:U637" si="74">IF(T574="N/A","N/A",MAX(0,IF(OR(S574="XS Scalar",S574="Pure Scalar"),$H574*T574,IF(S574="Carrying Value",T574*$G574,$F574*T574))))</f>
        <v>N/A</v>
      </c>
      <c r="V574" s="156" t="str">
        <f t="shared" ref="V574:V637" si="75">IF(T574="N/A","N/A",IF(S574="XS Scalar",$G574-($H574-U574),$G574))</f>
        <v>N/A</v>
      </c>
      <c r="W574" s="150" t="str" cm="1">
        <f t="array" ref="W574">IFERROR(INDEX($I$9:$I$54,MATCH($E574,$A$9:$A$54,0),0),"N/A")</f>
        <v>N/A</v>
      </c>
      <c r="X574" s="150" t="str" cm="1">
        <f t="array" ref="X574">IFERROR(INDEX($J$9:$J$54,MATCH($E574,$A$9:$A$54,0),0),"N/A")</f>
        <v>N/A</v>
      </c>
      <c r="Y574" s="155" t="str">
        <f t="shared" ref="Y574:Y637" si="76">IF(X574="N/A","N/A",MAX(0,IF(OR(W574="XS Scalar",W574="Pure Scalar"),$H574*X574,IF(W574="Carrying Value",X574*$G574,$F574*X574))))</f>
        <v>N/A</v>
      </c>
      <c r="Z574" s="156" t="str">
        <f t="shared" ref="Z574:Z637" si="77">IF(X574="N/A","N/A",IF(W574="XS Scalar",$G574-($H574-Y574),$G574))</f>
        <v>N/A</v>
      </c>
      <c r="AA574" s="70" t="str">
        <f>IFERROR(VLOOKUP('Input 1 - Schedule 1'!N521,'Input 1 - Schedule 1'!$I$7:$L$1009,4,FALSE),"")</f>
        <v/>
      </c>
      <c r="AB574" s="70"/>
      <c r="AS574" s="85" t="s">
        <v>0</v>
      </c>
    </row>
    <row r="575" spans="1:45" x14ac:dyDescent="0.2">
      <c r="A575" s="94">
        <f t="shared" si="73"/>
        <v>513</v>
      </c>
      <c r="B575" s="148">
        <f>'Input 2 - Inventory'!C520</f>
        <v>0</v>
      </c>
      <c r="C575" s="149">
        <f>'Input 1 - Schedule 1'!G522</f>
        <v>0</v>
      </c>
      <c r="D575" s="149" t="str">
        <f>IF(OR(LEFT(E575,5)= "Asset",LEFT(E575,5)="Other"),"N/A",'Input 1 - Schedule 1'!G522 &amp; " (Ins/Bank)")</f>
        <v>0 (Ins/Bank)</v>
      </c>
      <c r="E575" s="150">
        <f>'Input 2 - Inventory'!F520</f>
        <v>0</v>
      </c>
      <c r="F575" s="151" t="str">
        <f>'Input 2 - Inventory'!W520</f>
        <v/>
      </c>
      <c r="G575" s="151">
        <f>'Input 2 - Inventory'!R520</f>
        <v>0</v>
      </c>
      <c r="H575" s="151">
        <f>'Input 2 - Inventory'!AH520</f>
        <v>0</v>
      </c>
      <c r="I575" s="152">
        <f>'Input 2 - Inventory'!L520</f>
        <v>0</v>
      </c>
      <c r="J575" s="153">
        <f>'Input 2 - Inventory'!AB520</f>
        <v>0</v>
      </c>
      <c r="K575" s="150" t="str" cm="1">
        <f t="array" ref="K575">IFERROR(INDEX($C$9:$C$54,MATCH($E575,$A$9:$A$54,0),0),"N/A")</f>
        <v>N/A</v>
      </c>
      <c r="L575" s="154" t="str" cm="1">
        <f t="array" ref="L575">IFERROR(INDEX($D$9:$D$54,MATCH($E575,$A$9:$A$54,0),0),"N/A")</f>
        <v>N/A</v>
      </c>
      <c r="M575" s="155" t="str">
        <f t="shared" si="69"/>
        <v>N/A</v>
      </c>
      <c r="N575" s="156" t="str">
        <f t="shared" si="70"/>
        <v>N/A</v>
      </c>
      <c r="O575" s="150" t="str" cm="1">
        <f t="array" ref="O575">IFERROR(INDEX($E$9:$E$54,MATCH($E575,$A$9:$A$54,0),0),"N/A")</f>
        <v>N/A</v>
      </c>
      <c r="P575" s="154" t="str" cm="1">
        <f t="array" ref="P575">IFERROR(INDEX($F$9:$F$54,MATCH($E575,$A$9:$A$54,0),0),"N/A")</f>
        <v>N/A</v>
      </c>
      <c r="Q575" s="155" t="str">
        <f t="shared" si="71"/>
        <v>N/A</v>
      </c>
      <c r="R575" s="156" t="str">
        <f t="shared" si="72"/>
        <v>N/A</v>
      </c>
      <c r="S575" s="150" t="str" cm="1">
        <f t="array" ref="S575">IFERROR(INDEX($G$9:$G$54,MATCH($E575,$A$9:$A$54,0),0),"N/A")</f>
        <v>N/A</v>
      </c>
      <c r="T575" s="154" t="str" cm="1">
        <f t="array" ref="T575">IFERROR(INDEX($H$9:$H$54,MATCH($E575,$A$9:$A$54,0),0),"N/A")</f>
        <v>N/A</v>
      </c>
      <c r="U575" s="155" t="str">
        <f t="shared" si="74"/>
        <v>N/A</v>
      </c>
      <c r="V575" s="156" t="str">
        <f t="shared" si="75"/>
        <v>N/A</v>
      </c>
      <c r="W575" s="150" t="str" cm="1">
        <f t="array" ref="W575">IFERROR(INDEX($I$9:$I$54,MATCH($E575,$A$9:$A$54,0),0),"N/A")</f>
        <v>N/A</v>
      </c>
      <c r="X575" s="150" t="str" cm="1">
        <f t="array" ref="X575">IFERROR(INDEX($J$9:$J$54,MATCH($E575,$A$9:$A$54,0),0),"N/A")</f>
        <v>N/A</v>
      </c>
      <c r="Y575" s="155" t="str">
        <f t="shared" si="76"/>
        <v>N/A</v>
      </c>
      <c r="Z575" s="156" t="str">
        <f t="shared" si="77"/>
        <v>N/A</v>
      </c>
      <c r="AA575" s="70" t="str">
        <f>IFERROR(VLOOKUP('Input 1 - Schedule 1'!N522,'Input 1 - Schedule 1'!$I$7:$L$1009,4,FALSE),"")</f>
        <v/>
      </c>
      <c r="AB575" s="70"/>
      <c r="AS575" s="85" t="s">
        <v>0</v>
      </c>
    </row>
    <row r="576" spans="1:45" x14ac:dyDescent="0.2">
      <c r="A576" s="94">
        <f t="shared" si="73"/>
        <v>514</v>
      </c>
      <c r="B576" s="148">
        <f>'Input 2 - Inventory'!C521</f>
        <v>0</v>
      </c>
      <c r="C576" s="149">
        <f>'Input 1 - Schedule 1'!G523</f>
        <v>0</v>
      </c>
      <c r="D576" s="149" t="str">
        <f>IF(OR(LEFT(E576,5)= "Asset",LEFT(E576,5)="Other"),"N/A",'Input 1 - Schedule 1'!G523 &amp; " (Ins/Bank)")</f>
        <v>0 (Ins/Bank)</v>
      </c>
      <c r="E576" s="150">
        <f>'Input 2 - Inventory'!F521</f>
        <v>0</v>
      </c>
      <c r="F576" s="151" t="str">
        <f>'Input 2 - Inventory'!W521</f>
        <v/>
      </c>
      <c r="G576" s="151">
        <f>'Input 2 - Inventory'!R521</f>
        <v>0</v>
      </c>
      <c r="H576" s="151">
        <f>'Input 2 - Inventory'!AH521</f>
        <v>0</v>
      </c>
      <c r="I576" s="152">
        <f>'Input 2 - Inventory'!L521</f>
        <v>0</v>
      </c>
      <c r="J576" s="153">
        <f>'Input 2 - Inventory'!AB521</f>
        <v>0</v>
      </c>
      <c r="K576" s="150" t="str" cm="1">
        <f t="array" ref="K576">IFERROR(INDEX($C$9:$C$54,MATCH($E576,$A$9:$A$54,0),0),"N/A")</f>
        <v>N/A</v>
      </c>
      <c r="L576" s="154" t="str" cm="1">
        <f t="array" ref="L576">IFERROR(INDEX($D$9:$D$54,MATCH($E576,$A$9:$A$54,0),0),"N/A")</f>
        <v>N/A</v>
      </c>
      <c r="M576" s="155" t="str">
        <f t="shared" si="69"/>
        <v>N/A</v>
      </c>
      <c r="N576" s="156" t="str">
        <f t="shared" si="70"/>
        <v>N/A</v>
      </c>
      <c r="O576" s="150" t="str" cm="1">
        <f t="array" ref="O576">IFERROR(INDEX($E$9:$E$54,MATCH($E576,$A$9:$A$54,0),0),"N/A")</f>
        <v>N/A</v>
      </c>
      <c r="P576" s="154" t="str" cm="1">
        <f t="array" ref="P576">IFERROR(INDEX($F$9:$F$54,MATCH($E576,$A$9:$A$54,0),0),"N/A")</f>
        <v>N/A</v>
      </c>
      <c r="Q576" s="155" t="str">
        <f t="shared" si="71"/>
        <v>N/A</v>
      </c>
      <c r="R576" s="156" t="str">
        <f t="shared" si="72"/>
        <v>N/A</v>
      </c>
      <c r="S576" s="150" t="str" cm="1">
        <f t="array" ref="S576">IFERROR(INDEX($G$9:$G$54,MATCH($E576,$A$9:$A$54,0),0),"N/A")</f>
        <v>N/A</v>
      </c>
      <c r="T576" s="154" t="str" cm="1">
        <f t="array" ref="T576">IFERROR(INDEX($H$9:$H$54,MATCH($E576,$A$9:$A$54,0),0),"N/A")</f>
        <v>N/A</v>
      </c>
      <c r="U576" s="155" t="str">
        <f t="shared" si="74"/>
        <v>N/A</v>
      </c>
      <c r="V576" s="156" t="str">
        <f t="shared" si="75"/>
        <v>N/A</v>
      </c>
      <c r="W576" s="150" t="str" cm="1">
        <f t="array" ref="W576">IFERROR(INDEX($I$9:$I$54,MATCH($E576,$A$9:$A$54,0),0),"N/A")</f>
        <v>N/A</v>
      </c>
      <c r="X576" s="150" t="str" cm="1">
        <f t="array" ref="X576">IFERROR(INDEX($J$9:$J$54,MATCH($E576,$A$9:$A$54,0),0),"N/A")</f>
        <v>N/A</v>
      </c>
      <c r="Y576" s="155" t="str">
        <f t="shared" si="76"/>
        <v>N/A</v>
      </c>
      <c r="Z576" s="156" t="str">
        <f t="shared" si="77"/>
        <v>N/A</v>
      </c>
      <c r="AA576" s="70" t="str">
        <f>IFERROR(VLOOKUP('Input 1 - Schedule 1'!N523,'Input 1 - Schedule 1'!$I$7:$L$1009,4,FALSE),"")</f>
        <v/>
      </c>
      <c r="AB576" s="70"/>
      <c r="AS576" s="85" t="s">
        <v>0</v>
      </c>
    </row>
    <row r="577" spans="1:45" x14ac:dyDescent="0.2">
      <c r="A577" s="94">
        <f t="shared" si="73"/>
        <v>515</v>
      </c>
      <c r="B577" s="148">
        <f>'Input 2 - Inventory'!C522</f>
        <v>0</v>
      </c>
      <c r="C577" s="149">
        <f>'Input 1 - Schedule 1'!G524</f>
        <v>0</v>
      </c>
      <c r="D577" s="149" t="str">
        <f>IF(OR(LEFT(E577,5)= "Asset",LEFT(E577,5)="Other"),"N/A",'Input 1 - Schedule 1'!G524 &amp; " (Ins/Bank)")</f>
        <v>0 (Ins/Bank)</v>
      </c>
      <c r="E577" s="150">
        <f>'Input 2 - Inventory'!F522</f>
        <v>0</v>
      </c>
      <c r="F577" s="151" t="str">
        <f>'Input 2 - Inventory'!W522</f>
        <v/>
      </c>
      <c r="G577" s="151">
        <f>'Input 2 - Inventory'!R522</f>
        <v>0</v>
      </c>
      <c r="H577" s="151">
        <f>'Input 2 - Inventory'!AH522</f>
        <v>0</v>
      </c>
      <c r="I577" s="152">
        <f>'Input 2 - Inventory'!L522</f>
        <v>0</v>
      </c>
      <c r="J577" s="153">
        <f>'Input 2 - Inventory'!AB522</f>
        <v>0</v>
      </c>
      <c r="K577" s="150" t="str" cm="1">
        <f t="array" ref="K577">IFERROR(INDEX($C$9:$C$54,MATCH($E577,$A$9:$A$54,0),0),"N/A")</f>
        <v>N/A</v>
      </c>
      <c r="L577" s="154" t="str" cm="1">
        <f t="array" ref="L577">IFERROR(INDEX($D$9:$D$54,MATCH($E577,$A$9:$A$54,0),0),"N/A")</f>
        <v>N/A</v>
      </c>
      <c r="M577" s="155" t="str">
        <f t="shared" si="69"/>
        <v>N/A</v>
      </c>
      <c r="N577" s="156" t="str">
        <f t="shared" si="70"/>
        <v>N/A</v>
      </c>
      <c r="O577" s="150" t="str" cm="1">
        <f t="array" ref="O577">IFERROR(INDEX($E$9:$E$54,MATCH($E577,$A$9:$A$54,0),0),"N/A")</f>
        <v>N/A</v>
      </c>
      <c r="P577" s="154" t="str" cm="1">
        <f t="array" ref="P577">IFERROR(INDEX($F$9:$F$54,MATCH($E577,$A$9:$A$54,0),0),"N/A")</f>
        <v>N/A</v>
      </c>
      <c r="Q577" s="155" t="str">
        <f t="shared" si="71"/>
        <v>N/A</v>
      </c>
      <c r="R577" s="156" t="str">
        <f t="shared" si="72"/>
        <v>N/A</v>
      </c>
      <c r="S577" s="150" t="str" cm="1">
        <f t="array" ref="S577">IFERROR(INDEX($G$9:$G$54,MATCH($E577,$A$9:$A$54,0),0),"N/A")</f>
        <v>N/A</v>
      </c>
      <c r="T577" s="154" t="str" cm="1">
        <f t="array" ref="T577">IFERROR(INDEX($H$9:$H$54,MATCH($E577,$A$9:$A$54,0),0),"N/A")</f>
        <v>N/A</v>
      </c>
      <c r="U577" s="155" t="str">
        <f t="shared" si="74"/>
        <v>N/A</v>
      </c>
      <c r="V577" s="156" t="str">
        <f t="shared" si="75"/>
        <v>N/A</v>
      </c>
      <c r="W577" s="150" t="str" cm="1">
        <f t="array" ref="W577">IFERROR(INDEX($I$9:$I$54,MATCH($E577,$A$9:$A$54,0),0),"N/A")</f>
        <v>N/A</v>
      </c>
      <c r="X577" s="150" t="str" cm="1">
        <f t="array" ref="X577">IFERROR(INDEX($J$9:$J$54,MATCH($E577,$A$9:$A$54,0),0),"N/A")</f>
        <v>N/A</v>
      </c>
      <c r="Y577" s="155" t="str">
        <f t="shared" si="76"/>
        <v>N/A</v>
      </c>
      <c r="Z577" s="156" t="str">
        <f t="shared" si="77"/>
        <v>N/A</v>
      </c>
      <c r="AA577" s="70" t="str">
        <f>IFERROR(VLOOKUP('Input 1 - Schedule 1'!N524,'Input 1 - Schedule 1'!$I$7:$L$1009,4,FALSE),"")</f>
        <v/>
      </c>
      <c r="AB577" s="70"/>
      <c r="AS577" s="85" t="s">
        <v>0</v>
      </c>
    </row>
    <row r="578" spans="1:45" x14ac:dyDescent="0.2">
      <c r="A578" s="94">
        <f t="shared" si="73"/>
        <v>516</v>
      </c>
      <c r="B578" s="148">
        <f>'Input 2 - Inventory'!C523</f>
        <v>0</v>
      </c>
      <c r="C578" s="149">
        <f>'Input 1 - Schedule 1'!G525</f>
        <v>0</v>
      </c>
      <c r="D578" s="149" t="str">
        <f>IF(OR(LEFT(E578,5)= "Asset",LEFT(E578,5)="Other"),"N/A",'Input 1 - Schedule 1'!G525 &amp; " (Ins/Bank)")</f>
        <v>0 (Ins/Bank)</v>
      </c>
      <c r="E578" s="150">
        <f>'Input 2 - Inventory'!F523</f>
        <v>0</v>
      </c>
      <c r="F578" s="151" t="str">
        <f>'Input 2 - Inventory'!W523</f>
        <v/>
      </c>
      <c r="G578" s="151">
        <f>'Input 2 - Inventory'!R523</f>
        <v>0</v>
      </c>
      <c r="H578" s="151">
        <f>'Input 2 - Inventory'!AH523</f>
        <v>0</v>
      </c>
      <c r="I578" s="152">
        <f>'Input 2 - Inventory'!L523</f>
        <v>0</v>
      </c>
      <c r="J578" s="153">
        <f>'Input 2 - Inventory'!AB523</f>
        <v>0</v>
      </c>
      <c r="K578" s="150" t="str" cm="1">
        <f t="array" ref="K578">IFERROR(INDEX($C$9:$C$54,MATCH($E578,$A$9:$A$54,0),0),"N/A")</f>
        <v>N/A</v>
      </c>
      <c r="L578" s="154" t="str" cm="1">
        <f t="array" ref="L578">IFERROR(INDEX($D$9:$D$54,MATCH($E578,$A$9:$A$54,0),0),"N/A")</f>
        <v>N/A</v>
      </c>
      <c r="M578" s="155" t="str">
        <f t="shared" ref="M578:M641" si="78">IF(L578="N/A","N/A",MAX(0,IF(OR(K578="XS Scalar",K578="Pure Scalar"),$H578*L578,IF(K578="Carrying Value",L578*$G578,$F578*L578))))</f>
        <v>N/A</v>
      </c>
      <c r="N578" s="156" t="str">
        <f t="shared" ref="N578:N641" si="79">IF(L578="N/A","N/A",IF(K578="XS Scalar",$G578-($H578-M578),$G578))</f>
        <v>N/A</v>
      </c>
      <c r="O578" s="150" t="str" cm="1">
        <f t="array" ref="O578">IFERROR(INDEX($E$9:$E$54,MATCH($E578,$A$9:$A$54,0),0),"N/A")</f>
        <v>N/A</v>
      </c>
      <c r="P578" s="154" t="str" cm="1">
        <f t="array" ref="P578">IFERROR(INDEX($F$9:$F$54,MATCH($E578,$A$9:$A$54,0),0),"N/A")</f>
        <v>N/A</v>
      </c>
      <c r="Q578" s="155" t="str">
        <f t="shared" ref="Q578:Q641" si="80">IF(P578="N/A","N/A",MAX(0,IF(OR(O578="XS Scalar",O578="Pure Scalar"),$H578*P578,IF(O578="Carrying Value",P578*$G578,$F578*P578))))</f>
        <v>N/A</v>
      </c>
      <c r="R578" s="156" t="str">
        <f t="shared" ref="R578:R641" si="81">IF(P578="N/A","N/A",IF(O578="XS Scalar",$G578-($H578-Q578),$G578))</f>
        <v>N/A</v>
      </c>
      <c r="S578" s="150" t="str" cm="1">
        <f t="array" ref="S578">IFERROR(INDEX($G$9:$G$54,MATCH($E578,$A$9:$A$54,0),0),"N/A")</f>
        <v>N/A</v>
      </c>
      <c r="T578" s="154" t="str" cm="1">
        <f t="array" ref="T578">IFERROR(INDEX($H$9:$H$54,MATCH($E578,$A$9:$A$54,0),0),"N/A")</f>
        <v>N/A</v>
      </c>
      <c r="U578" s="155" t="str">
        <f t="shared" si="74"/>
        <v>N/A</v>
      </c>
      <c r="V578" s="156" t="str">
        <f t="shared" si="75"/>
        <v>N/A</v>
      </c>
      <c r="W578" s="150" t="str" cm="1">
        <f t="array" ref="W578">IFERROR(INDEX($I$9:$I$54,MATCH($E578,$A$9:$A$54,0),0),"N/A")</f>
        <v>N/A</v>
      </c>
      <c r="X578" s="150" t="str" cm="1">
        <f t="array" ref="X578">IFERROR(INDEX($J$9:$J$54,MATCH($E578,$A$9:$A$54,0),0),"N/A")</f>
        <v>N/A</v>
      </c>
      <c r="Y578" s="155" t="str">
        <f t="shared" si="76"/>
        <v>N/A</v>
      </c>
      <c r="Z578" s="156" t="str">
        <f t="shared" si="77"/>
        <v>N/A</v>
      </c>
      <c r="AA578" s="70" t="str">
        <f>IFERROR(VLOOKUP('Input 1 - Schedule 1'!N525,'Input 1 - Schedule 1'!$I$7:$L$1009,4,FALSE),"")</f>
        <v/>
      </c>
      <c r="AB578" s="70"/>
      <c r="AS578" s="85" t="s">
        <v>0</v>
      </c>
    </row>
    <row r="579" spans="1:45" x14ac:dyDescent="0.2">
      <c r="A579" s="94">
        <f t="shared" ref="A579:A642" si="82">A578+1</f>
        <v>517</v>
      </c>
      <c r="B579" s="148">
        <f>'Input 2 - Inventory'!C524</f>
        <v>0</v>
      </c>
      <c r="C579" s="149">
        <f>'Input 1 - Schedule 1'!G526</f>
        <v>0</v>
      </c>
      <c r="D579" s="149" t="str">
        <f>IF(OR(LEFT(E579,5)= "Asset",LEFT(E579,5)="Other"),"N/A",'Input 1 - Schedule 1'!G526 &amp; " (Ins/Bank)")</f>
        <v>0 (Ins/Bank)</v>
      </c>
      <c r="E579" s="150">
        <f>'Input 2 - Inventory'!F524</f>
        <v>0</v>
      </c>
      <c r="F579" s="151" t="str">
        <f>'Input 2 - Inventory'!W524</f>
        <v/>
      </c>
      <c r="G579" s="151">
        <f>'Input 2 - Inventory'!R524</f>
        <v>0</v>
      </c>
      <c r="H579" s="151">
        <f>'Input 2 - Inventory'!AH524</f>
        <v>0</v>
      </c>
      <c r="I579" s="152">
        <f>'Input 2 - Inventory'!L524</f>
        <v>0</v>
      </c>
      <c r="J579" s="153">
        <f>'Input 2 - Inventory'!AB524</f>
        <v>0</v>
      </c>
      <c r="K579" s="150" t="str" cm="1">
        <f t="array" ref="K579">IFERROR(INDEX($C$9:$C$54,MATCH($E579,$A$9:$A$54,0),0),"N/A")</f>
        <v>N/A</v>
      </c>
      <c r="L579" s="154" t="str" cm="1">
        <f t="array" ref="L579">IFERROR(INDEX($D$9:$D$54,MATCH($E579,$A$9:$A$54,0),0),"N/A")</f>
        <v>N/A</v>
      </c>
      <c r="M579" s="155" t="str">
        <f t="shared" si="78"/>
        <v>N/A</v>
      </c>
      <c r="N579" s="156" t="str">
        <f t="shared" si="79"/>
        <v>N/A</v>
      </c>
      <c r="O579" s="150" t="str" cm="1">
        <f t="array" ref="O579">IFERROR(INDEX($E$9:$E$54,MATCH($E579,$A$9:$A$54,0),0),"N/A")</f>
        <v>N/A</v>
      </c>
      <c r="P579" s="154" t="str" cm="1">
        <f t="array" ref="P579">IFERROR(INDEX($F$9:$F$54,MATCH($E579,$A$9:$A$54,0),0),"N/A")</f>
        <v>N/A</v>
      </c>
      <c r="Q579" s="155" t="str">
        <f t="shared" si="80"/>
        <v>N/A</v>
      </c>
      <c r="R579" s="156" t="str">
        <f t="shared" si="81"/>
        <v>N/A</v>
      </c>
      <c r="S579" s="150" t="str" cm="1">
        <f t="array" ref="S579">IFERROR(INDEX($G$9:$G$54,MATCH($E579,$A$9:$A$54,0),0),"N/A")</f>
        <v>N/A</v>
      </c>
      <c r="T579" s="154" t="str" cm="1">
        <f t="array" ref="T579">IFERROR(INDEX($H$9:$H$54,MATCH($E579,$A$9:$A$54,0),0),"N/A")</f>
        <v>N/A</v>
      </c>
      <c r="U579" s="155" t="str">
        <f t="shared" si="74"/>
        <v>N/A</v>
      </c>
      <c r="V579" s="156" t="str">
        <f t="shared" si="75"/>
        <v>N/A</v>
      </c>
      <c r="W579" s="150" t="str" cm="1">
        <f t="array" ref="W579">IFERROR(INDEX($I$9:$I$54,MATCH($E579,$A$9:$A$54,0),0),"N/A")</f>
        <v>N/A</v>
      </c>
      <c r="X579" s="150" t="str" cm="1">
        <f t="array" ref="X579">IFERROR(INDEX($J$9:$J$54,MATCH($E579,$A$9:$A$54,0),0),"N/A")</f>
        <v>N/A</v>
      </c>
      <c r="Y579" s="155" t="str">
        <f t="shared" si="76"/>
        <v>N/A</v>
      </c>
      <c r="Z579" s="156" t="str">
        <f t="shared" si="77"/>
        <v>N/A</v>
      </c>
      <c r="AA579" s="70" t="str">
        <f>IFERROR(VLOOKUP('Input 1 - Schedule 1'!N526,'Input 1 - Schedule 1'!$I$7:$L$1009,4,FALSE),"")</f>
        <v/>
      </c>
      <c r="AB579" s="70"/>
      <c r="AS579" s="85" t="s">
        <v>0</v>
      </c>
    </row>
    <row r="580" spans="1:45" x14ac:dyDescent="0.2">
      <c r="A580" s="94">
        <f t="shared" si="82"/>
        <v>518</v>
      </c>
      <c r="B580" s="148">
        <f>'Input 2 - Inventory'!C525</f>
        <v>0</v>
      </c>
      <c r="C580" s="149">
        <f>'Input 1 - Schedule 1'!G527</f>
        <v>0</v>
      </c>
      <c r="D580" s="149" t="str">
        <f>IF(OR(LEFT(E580,5)= "Asset",LEFT(E580,5)="Other"),"N/A",'Input 1 - Schedule 1'!G527 &amp; " (Ins/Bank)")</f>
        <v>0 (Ins/Bank)</v>
      </c>
      <c r="E580" s="150">
        <f>'Input 2 - Inventory'!F525</f>
        <v>0</v>
      </c>
      <c r="F580" s="151" t="str">
        <f>'Input 2 - Inventory'!W525</f>
        <v/>
      </c>
      <c r="G580" s="151">
        <f>'Input 2 - Inventory'!R525</f>
        <v>0</v>
      </c>
      <c r="H580" s="151">
        <f>'Input 2 - Inventory'!AH525</f>
        <v>0</v>
      </c>
      <c r="I580" s="152">
        <f>'Input 2 - Inventory'!L525</f>
        <v>0</v>
      </c>
      <c r="J580" s="153">
        <f>'Input 2 - Inventory'!AB525</f>
        <v>0</v>
      </c>
      <c r="K580" s="150" t="str" cm="1">
        <f t="array" ref="K580">IFERROR(INDEX($C$9:$C$54,MATCH($E580,$A$9:$A$54,0),0),"N/A")</f>
        <v>N/A</v>
      </c>
      <c r="L580" s="154" t="str" cm="1">
        <f t="array" ref="L580">IFERROR(INDEX($D$9:$D$54,MATCH($E580,$A$9:$A$54,0),0),"N/A")</f>
        <v>N/A</v>
      </c>
      <c r="M580" s="155" t="str">
        <f t="shared" si="78"/>
        <v>N/A</v>
      </c>
      <c r="N580" s="156" t="str">
        <f t="shared" si="79"/>
        <v>N/A</v>
      </c>
      <c r="O580" s="150" t="str" cm="1">
        <f t="array" ref="O580">IFERROR(INDEX($E$9:$E$54,MATCH($E580,$A$9:$A$54,0),0),"N/A")</f>
        <v>N/A</v>
      </c>
      <c r="P580" s="154" t="str" cm="1">
        <f t="array" ref="P580">IFERROR(INDEX($F$9:$F$54,MATCH($E580,$A$9:$A$54,0),0),"N/A")</f>
        <v>N/A</v>
      </c>
      <c r="Q580" s="155" t="str">
        <f t="shared" si="80"/>
        <v>N/A</v>
      </c>
      <c r="R580" s="156" t="str">
        <f t="shared" si="81"/>
        <v>N/A</v>
      </c>
      <c r="S580" s="150" t="str" cm="1">
        <f t="array" ref="S580">IFERROR(INDEX($G$9:$G$54,MATCH($E580,$A$9:$A$54,0),0),"N/A")</f>
        <v>N/A</v>
      </c>
      <c r="T580" s="154" t="str" cm="1">
        <f t="array" ref="T580">IFERROR(INDEX($H$9:$H$54,MATCH($E580,$A$9:$A$54,0),0),"N/A")</f>
        <v>N/A</v>
      </c>
      <c r="U580" s="155" t="str">
        <f t="shared" si="74"/>
        <v>N/A</v>
      </c>
      <c r="V580" s="156" t="str">
        <f t="shared" si="75"/>
        <v>N/A</v>
      </c>
      <c r="W580" s="150" t="str" cm="1">
        <f t="array" ref="W580">IFERROR(INDEX($I$9:$I$54,MATCH($E580,$A$9:$A$54,0),0),"N/A")</f>
        <v>N/A</v>
      </c>
      <c r="X580" s="150" t="str" cm="1">
        <f t="array" ref="X580">IFERROR(INDEX($J$9:$J$54,MATCH($E580,$A$9:$A$54,0),0),"N/A")</f>
        <v>N/A</v>
      </c>
      <c r="Y580" s="155" t="str">
        <f t="shared" si="76"/>
        <v>N/A</v>
      </c>
      <c r="Z580" s="156" t="str">
        <f t="shared" si="77"/>
        <v>N/A</v>
      </c>
      <c r="AA580" s="70" t="str">
        <f>IFERROR(VLOOKUP('Input 1 - Schedule 1'!N527,'Input 1 - Schedule 1'!$I$7:$L$1009,4,FALSE),"")</f>
        <v/>
      </c>
      <c r="AB580" s="70"/>
      <c r="AS580" s="85" t="s">
        <v>0</v>
      </c>
    </row>
    <row r="581" spans="1:45" x14ac:dyDescent="0.2">
      <c r="A581" s="94">
        <f t="shared" si="82"/>
        <v>519</v>
      </c>
      <c r="B581" s="148">
        <f>'Input 2 - Inventory'!C526</f>
        <v>0</v>
      </c>
      <c r="C581" s="149">
        <f>'Input 1 - Schedule 1'!G528</f>
        <v>0</v>
      </c>
      <c r="D581" s="149" t="str">
        <f>IF(OR(LEFT(E581,5)= "Asset",LEFT(E581,5)="Other"),"N/A",'Input 1 - Schedule 1'!G528 &amp; " (Ins/Bank)")</f>
        <v>0 (Ins/Bank)</v>
      </c>
      <c r="E581" s="150">
        <f>'Input 2 - Inventory'!F526</f>
        <v>0</v>
      </c>
      <c r="F581" s="151" t="str">
        <f>'Input 2 - Inventory'!W526</f>
        <v/>
      </c>
      <c r="G581" s="151">
        <f>'Input 2 - Inventory'!R526</f>
        <v>0</v>
      </c>
      <c r="H581" s="151">
        <f>'Input 2 - Inventory'!AH526</f>
        <v>0</v>
      </c>
      <c r="I581" s="152">
        <f>'Input 2 - Inventory'!L526</f>
        <v>0</v>
      </c>
      <c r="J581" s="153">
        <f>'Input 2 - Inventory'!AB526</f>
        <v>0</v>
      </c>
      <c r="K581" s="150" t="str" cm="1">
        <f t="array" ref="K581">IFERROR(INDEX($C$9:$C$54,MATCH($E581,$A$9:$A$54,0),0),"N/A")</f>
        <v>N/A</v>
      </c>
      <c r="L581" s="154" t="str" cm="1">
        <f t="array" ref="L581">IFERROR(INDEX($D$9:$D$54,MATCH($E581,$A$9:$A$54,0),0),"N/A")</f>
        <v>N/A</v>
      </c>
      <c r="M581" s="155" t="str">
        <f t="shared" si="78"/>
        <v>N/A</v>
      </c>
      <c r="N581" s="156" t="str">
        <f t="shared" si="79"/>
        <v>N/A</v>
      </c>
      <c r="O581" s="150" t="str" cm="1">
        <f t="array" ref="O581">IFERROR(INDEX($E$9:$E$54,MATCH($E581,$A$9:$A$54,0),0),"N/A")</f>
        <v>N/A</v>
      </c>
      <c r="P581" s="154" t="str" cm="1">
        <f t="array" ref="P581">IFERROR(INDEX($F$9:$F$54,MATCH($E581,$A$9:$A$54,0),0),"N/A")</f>
        <v>N/A</v>
      </c>
      <c r="Q581" s="155" t="str">
        <f t="shared" si="80"/>
        <v>N/A</v>
      </c>
      <c r="R581" s="156" t="str">
        <f t="shared" si="81"/>
        <v>N/A</v>
      </c>
      <c r="S581" s="150" t="str" cm="1">
        <f t="array" ref="S581">IFERROR(INDEX($G$9:$G$54,MATCH($E581,$A$9:$A$54,0),0),"N/A")</f>
        <v>N/A</v>
      </c>
      <c r="T581" s="154" t="str" cm="1">
        <f t="array" ref="T581">IFERROR(INDEX($H$9:$H$54,MATCH($E581,$A$9:$A$54,0),0),"N/A")</f>
        <v>N/A</v>
      </c>
      <c r="U581" s="155" t="str">
        <f t="shared" si="74"/>
        <v>N/A</v>
      </c>
      <c r="V581" s="156" t="str">
        <f t="shared" si="75"/>
        <v>N/A</v>
      </c>
      <c r="W581" s="150" t="str" cm="1">
        <f t="array" ref="W581">IFERROR(INDEX($I$9:$I$54,MATCH($E581,$A$9:$A$54,0),0),"N/A")</f>
        <v>N/A</v>
      </c>
      <c r="X581" s="150" t="str" cm="1">
        <f t="array" ref="X581">IFERROR(INDEX($J$9:$J$54,MATCH($E581,$A$9:$A$54,0),0),"N/A")</f>
        <v>N/A</v>
      </c>
      <c r="Y581" s="155" t="str">
        <f t="shared" si="76"/>
        <v>N/A</v>
      </c>
      <c r="Z581" s="156" t="str">
        <f t="shared" si="77"/>
        <v>N/A</v>
      </c>
      <c r="AA581" s="70" t="str">
        <f>IFERROR(VLOOKUP('Input 1 - Schedule 1'!N528,'Input 1 - Schedule 1'!$I$7:$L$1009,4,FALSE),"")</f>
        <v/>
      </c>
      <c r="AB581" s="70"/>
      <c r="AS581" s="85" t="s">
        <v>0</v>
      </c>
    </row>
    <row r="582" spans="1:45" x14ac:dyDescent="0.2">
      <c r="A582" s="94">
        <f t="shared" si="82"/>
        <v>520</v>
      </c>
      <c r="B582" s="148">
        <f>'Input 2 - Inventory'!C527</f>
        <v>0</v>
      </c>
      <c r="C582" s="149">
        <f>'Input 1 - Schedule 1'!G529</f>
        <v>0</v>
      </c>
      <c r="D582" s="149" t="str">
        <f>IF(OR(LEFT(E582,5)= "Asset",LEFT(E582,5)="Other"),"N/A",'Input 1 - Schedule 1'!G529 &amp; " (Ins/Bank)")</f>
        <v>0 (Ins/Bank)</v>
      </c>
      <c r="E582" s="150">
        <f>'Input 2 - Inventory'!F527</f>
        <v>0</v>
      </c>
      <c r="F582" s="151" t="str">
        <f>'Input 2 - Inventory'!W527</f>
        <v/>
      </c>
      <c r="G582" s="151">
        <f>'Input 2 - Inventory'!R527</f>
        <v>0</v>
      </c>
      <c r="H582" s="151">
        <f>'Input 2 - Inventory'!AH527</f>
        <v>0</v>
      </c>
      <c r="I582" s="152">
        <f>'Input 2 - Inventory'!L527</f>
        <v>0</v>
      </c>
      <c r="J582" s="153">
        <f>'Input 2 - Inventory'!AB527</f>
        <v>0</v>
      </c>
      <c r="K582" s="150" t="str" cm="1">
        <f t="array" ref="K582">IFERROR(INDEX($C$9:$C$54,MATCH($E582,$A$9:$A$54,0),0),"N/A")</f>
        <v>N/A</v>
      </c>
      <c r="L582" s="154" t="str" cm="1">
        <f t="array" ref="L582">IFERROR(INDEX($D$9:$D$54,MATCH($E582,$A$9:$A$54,0),0),"N/A")</f>
        <v>N/A</v>
      </c>
      <c r="M582" s="155" t="str">
        <f t="shared" si="78"/>
        <v>N/A</v>
      </c>
      <c r="N582" s="156" t="str">
        <f t="shared" si="79"/>
        <v>N/A</v>
      </c>
      <c r="O582" s="150" t="str" cm="1">
        <f t="array" ref="O582">IFERROR(INDEX($E$9:$E$54,MATCH($E582,$A$9:$A$54,0),0),"N/A")</f>
        <v>N/A</v>
      </c>
      <c r="P582" s="154" t="str" cm="1">
        <f t="array" ref="P582">IFERROR(INDEX($F$9:$F$54,MATCH($E582,$A$9:$A$54,0),0),"N/A")</f>
        <v>N/A</v>
      </c>
      <c r="Q582" s="155" t="str">
        <f t="shared" si="80"/>
        <v>N/A</v>
      </c>
      <c r="R582" s="156" t="str">
        <f t="shared" si="81"/>
        <v>N/A</v>
      </c>
      <c r="S582" s="150" t="str" cm="1">
        <f t="array" ref="S582">IFERROR(INDEX($G$9:$G$54,MATCH($E582,$A$9:$A$54,0),0),"N/A")</f>
        <v>N/A</v>
      </c>
      <c r="T582" s="154" t="str" cm="1">
        <f t="array" ref="T582">IFERROR(INDEX($H$9:$H$54,MATCH($E582,$A$9:$A$54,0),0),"N/A")</f>
        <v>N/A</v>
      </c>
      <c r="U582" s="155" t="str">
        <f t="shared" si="74"/>
        <v>N/A</v>
      </c>
      <c r="V582" s="156" t="str">
        <f t="shared" si="75"/>
        <v>N/A</v>
      </c>
      <c r="W582" s="150" t="str" cm="1">
        <f t="array" ref="W582">IFERROR(INDEX($I$9:$I$54,MATCH($E582,$A$9:$A$54,0),0),"N/A")</f>
        <v>N/A</v>
      </c>
      <c r="X582" s="150" t="str" cm="1">
        <f t="array" ref="X582">IFERROR(INDEX($J$9:$J$54,MATCH($E582,$A$9:$A$54,0),0),"N/A")</f>
        <v>N/A</v>
      </c>
      <c r="Y582" s="155" t="str">
        <f t="shared" si="76"/>
        <v>N/A</v>
      </c>
      <c r="Z582" s="156" t="str">
        <f t="shared" si="77"/>
        <v>N/A</v>
      </c>
      <c r="AA582" s="70" t="str">
        <f>IFERROR(VLOOKUP('Input 1 - Schedule 1'!N529,'Input 1 - Schedule 1'!$I$7:$L$1009,4,FALSE),"")</f>
        <v/>
      </c>
      <c r="AB582" s="70"/>
      <c r="AS582" s="85" t="s">
        <v>0</v>
      </c>
    </row>
    <row r="583" spans="1:45" x14ac:dyDescent="0.2">
      <c r="A583" s="94">
        <f t="shared" si="82"/>
        <v>521</v>
      </c>
      <c r="B583" s="148">
        <f>'Input 2 - Inventory'!C528</f>
        <v>0</v>
      </c>
      <c r="C583" s="149">
        <f>'Input 1 - Schedule 1'!G530</f>
        <v>0</v>
      </c>
      <c r="D583" s="149" t="str">
        <f>IF(OR(LEFT(E583,5)= "Asset",LEFT(E583,5)="Other"),"N/A",'Input 1 - Schedule 1'!G530 &amp; " (Ins/Bank)")</f>
        <v>0 (Ins/Bank)</v>
      </c>
      <c r="E583" s="150">
        <f>'Input 2 - Inventory'!F528</f>
        <v>0</v>
      </c>
      <c r="F583" s="151" t="str">
        <f>'Input 2 - Inventory'!W528</f>
        <v/>
      </c>
      <c r="G583" s="151">
        <f>'Input 2 - Inventory'!R528</f>
        <v>0</v>
      </c>
      <c r="H583" s="151">
        <f>'Input 2 - Inventory'!AH528</f>
        <v>0</v>
      </c>
      <c r="I583" s="152">
        <f>'Input 2 - Inventory'!L528</f>
        <v>0</v>
      </c>
      <c r="J583" s="153">
        <f>'Input 2 - Inventory'!AB528</f>
        <v>0</v>
      </c>
      <c r="K583" s="150" t="str" cm="1">
        <f t="array" ref="K583">IFERROR(INDEX($C$9:$C$54,MATCH($E583,$A$9:$A$54,0),0),"N/A")</f>
        <v>N/A</v>
      </c>
      <c r="L583" s="154" t="str" cm="1">
        <f t="array" ref="L583">IFERROR(INDEX($D$9:$D$54,MATCH($E583,$A$9:$A$54,0),0),"N/A")</f>
        <v>N/A</v>
      </c>
      <c r="M583" s="155" t="str">
        <f t="shared" si="78"/>
        <v>N/A</v>
      </c>
      <c r="N583" s="156" t="str">
        <f t="shared" si="79"/>
        <v>N/A</v>
      </c>
      <c r="O583" s="150" t="str" cm="1">
        <f t="array" ref="O583">IFERROR(INDEX($E$9:$E$54,MATCH($E583,$A$9:$A$54,0),0),"N/A")</f>
        <v>N/A</v>
      </c>
      <c r="P583" s="154" t="str" cm="1">
        <f t="array" ref="P583">IFERROR(INDEX($F$9:$F$54,MATCH($E583,$A$9:$A$54,0),0),"N/A")</f>
        <v>N/A</v>
      </c>
      <c r="Q583" s="155" t="str">
        <f t="shared" si="80"/>
        <v>N/A</v>
      </c>
      <c r="R583" s="156" t="str">
        <f t="shared" si="81"/>
        <v>N/A</v>
      </c>
      <c r="S583" s="150" t="str" cm="1">
        <f t="array" ref="S583">IFERROR(INDEX($G$9:$G$54,MATCH($E583,$A$9:$A$54,0),0),"N/A")</f>
        <v>N/A</v>
      </c>
      <c r="T583" s="154" t="str" cm="1">
        <f t="array" ref="T583">IFERROR(INDEX($H$9:$H$54,MATCH($E583,$A$9:$A$54,0),0),"N/A")</f>
        <v>N/A</v>
      </c>
      <c r="U583" s="155" t="str">
        <f t="shared" si="74"/>
        <v>N/A</v>
      </c>
      <c r="V583" s="156" t="str">
        <f t="shared" si="75"/>
        <v>N/A</v>
      </c>
      <c r="W583" s="150" t="str" cm="1">
        <f t="array" ref="W583">IFERROR(INDEX($I$9:$I$54,MATCH($E583,$A$9:$A$54,0),0),"N/A")</f>
        <v>N/A</v>
      </c>
      <c r="X583" s="150" t="str" cm="1">
        <f t="array" ref="X583">IFERROR(INDEX($J$9:$J$54,MATCH($E583,$A$9:$A$54,0),0),"N/A")</f>
        <v>N/A</v>
      </c>
      <c r="Y583" s="155" t="str">
        <f t="shared" si="76"/>
        <v>N/A</v>
      </c>
      <c r="Z583" s="156" t="str">
        <f t="shared" si="77"/>
        <v>N/A</v>
      </c>
      <c r="AA583" s="70" t="str">
        <f>IFERROR(VLOOKUP('Input 1 - Schedule 1'!N530,'Input 1 - Schedule 1'!$I$7:$L$1009,4,FALSE),"")</f>
        <v/>
      </c>
      <c r="AB583" s="70"/>
      <c r="AS583" s="85" t="s">
        <v>0</v>
      </c>
    </row>
    <row r="584" spans="1:45" x14ac:dyDescent="0.2">
      <c r="A584" s="94">
        <f t="shared" si="82"/>
        <v>522</v>
      </c>
      <c r="B584" s="148">
        <f>'Input 2 - Inventory'!C529</f>
        <v>0</v>
      </c>
      <c r="C584" s="149">
        <f>'Input 1 - Schedule 1'!G531</f>
        <v>0</v>
      </c>
      <c r="D584" s="149" t="str">
        <f>IF(OR(LEFT(E584,5)= "Asset",LEFT(E584,5)="Other"),"N/A",'Input 1 - Schedule 1'!G531 &amp; " (Ins/Bank)")</f>
        <v>0 (Ins/Bank)</v>
      </c>
      <c r="E584" s="150">
        <f>'Input 2 - Inventory'!F529</f>
        <v>0</v>
      </c>
      <c r="F584" s="151" t="str">
        <f>'Input 2 - Inventory'!W529</f>
        <v/>
      </c>
      <c r="G584" s="151">
        <f>'Input 2 - Inventory'!R529</f>
        <v>0</v>
      </c>
      <c r="H584" s="151">
        <f>'Input 2 - Inventory'!AH529</f>
        <v>0</v>
      </c>
      <c r="I584" s="152">
        <f>'Input 2 - Inventory'!L529</f>
        <v>0</v>
      </c>
      <c r="J584" s="153">
        <f>'Input 2 - Inventory'!AB529</f>
        <v>0</v>
      </c>
      <c r="K584" s="150" t="str" cm="1">
        <f t="array" ref="K584">IFERROR(INDEX($C$9:$C$54,MATCH($E584,$A$9:$A$54,0),0),"N/A")</f>
        <v>N/A</v>
      </c>
      <c r="L584" s="154" t="str" cm="1">
        <f t="array" ref="L584">IFERROR(INDEX($D$9:$D$54,MATCH($E584,$A$9:$A$54,0),0),"N/A")</f>
        <v>N/A</v>
      </c>
      <c r="M584" s="155" t="str">
        <f t="shared" si="78"/>
        <v>N/A</v>
      </c>
      <c r="N584" s="156" t="str">
        <f t="shared" si="79"/>
        <v>N/A</v>
      </c>
      <c r="O584" s="150" t="str" cm="1">
        <f t="array" ref="O584">IFERROR(INDEX($E$9:$E$54,MATCH($E584,$A$9:$A$54,0),0),"N/A")</f>
        <v>N/A</v>
      </c>
      <c r="P584" s="154" t="str" cm="1">
        <f t="array" ref="P584">IFERROR(INDEX($F$9:$F$54,MATCH($E584,$A$9:$A$54,0),0),"N/A")</f>
        <v>N/A</v>
      </c>
      <c r="Q584" s="155" t="str">
        <f t="shared" si="80"/>
        <v>N/A</v>
      </c>
      <c r="R584" s="156" t="str">
        <f t="shared" si="81"/>
        <v>N/A</v>
      </c>
      <c r="S584" s="150" t="str" cm="1">
        <f t="array" ref="S584">IFERROR(INDEX($G$9:$G$54,MATCH($E584,$A$9:$A$54,0),0),"N/A")</f>
        <v>N/A</v>
      </c>
      <c r="T584" s="154" t="str" cm="1">
        <f t="array" ref="T584">IFERROR(INDEX($H$9:$H$54,MATCH($E584,$A$9:$A$54,0),0),"N/A")</f>
        <v>N/A</v>
      </c>
      <c r="U584" s="155" t="str">
        <f t="shared" si="74"/>
        <v>N/A</v>
      </c>
      <c r="V584" s="156" t="str">
        <f t="shared" si="75"/>
        <v>N/A</v>
      </c>
      <c r="W584" s="150" t="str" cm="1">
        <f t="array" ref="W584">IFERROR(INDEX($I$9:$I$54,MATCH($E584,$A$9:$A$54,0),0),"N/A")</f>
        <v>N/A</v>
      </c>
      <c r="X584" s="150" t="str" cm="1">
        <f t="array" ref="X584">IFERROR(INDEX($J$9:$J$54,MATCH($E584,$A$9:$A$54,0),0),"N/A")</f>
        <v>N/A</v>
      </c>
      <c r="Y584" s="155" t="str">
        <f t="shared" si="76"/>
        <v>N/A</v>
      </c>
      <c r="Z584" s="156" t="str">
        <f t="shared" si="77"/>
        <v>N/A</v>
      </c>
      <c r="AA584" s="70" t="str">
        <f>IFERROR(VLOOKUP('Input 1 - Schedule 1'!N531,'Input 1 - Schedule 1'!$I$7:$L$1009,4,FALSE),"")</f>
        <v/>
      </c>
      <c r="AB584" s="70"/>
      <c r="AS584" s="85" t="s">
        <v>0</v>
      </c>
    </row>
    <row r="585" spans="1:45" x14ac:dyDescent="0.2">
      <c r="A585" s="94">
        <f t="shared" si="82"/>
        <v>523</v>
      </c>
      <c r="B585" s="148">
        <f>'Input 2 - Inventory'!C530</f>
        <v>0</v>
      </c>
      <c r="C585" s="149">
        <f>'Input 1 - Schedule 1'!G532</f>
        <v>0</v>
      </c>
      <c r="D585" s="149" t="str">
        <f>IF(OR(LEFT(E585,5)= "Asset",LEFT(E585,5)="Other"),"N/A",'Input 1 - Schedule 1'!G532 &amp; " (Ins/Bank)")</f>
        <v>0 (Ins/Bank)</v>
      </c>
      <c r="E585" s="150">
        <f>'Input 2 - Inventory'!F530</f>
        <v>0</v>
      </c>
      <c r="F585" s="151" t="str">
        <f>'Input 2 - Inventory'!W530</f>
        <v/>
      </c>
      <c r="G585" s="151">
        <f>'Input 2 - Inventory'!R530</f>
        <v>0</v>
      </c>
      <c r="H585" s="151">
        <f>'Input 2 - Inventory'!AH530</f>
        <v>0</v>
      </c>
      <c r="I585" s="152">
        <f>'Input 2 - Inventory'!L530</f>
        <v>0</v>
      </c>
      <c r="J585" s="153">
        <f>'Input 2 - Inventory'!AB530</f>
        <v>0</v>
      </c>
      <c r="K585" s="150" t="str" cm="1">
        <f t="array" ref="K585">IFERROR(INDEX($C$9:$C$54,MATCH($E585,$A$9:$A$54,0),0),"N/A")</f>
        <v>N/A</v>
      </c>
      <c r="L585" s="154" t="str" cm="1">
        <f t="array" ref="L585">IFERROR(INDEX($D$9:$D$54,MATCH($E585,$A$9:$A$54,0),0),"N/A")</f>
        <v>N/A</v>
      </c>
      <c r="M585" s="155" t="str">
        <f t="shared" si="78"/>
        <v>N/A</v>
      </c>
      <c r="N585" s="156" t="str">
        <f t="shared" si="79"/>
        <v>N/A</v>
      </c>
      <c r="O585" s="150" t="str" cm="1">
        <f t="array" ref="O585">IFERROR(INDEX($E$9:$E$54,MATCH($E585,$A$9:$A$54,0),0),"N/A")</f>
        <v>N/A</v>
      </c>
      <c r="P585" s="154" t="str" cm="1">
        <f t="array" ref="P585">IFERROR(INDEX($F$9:$F$54,MATCH($E585,$A$9:$A$54,0),0),"N/A")</f>
        <v>N/A</v>
      </c>
      <c r="Q585" s="155" t="str">
        <f t="shared" si="80"/>
        <v>N/A</v>
      </c>
      <c r="R585" s="156" t="str">
        <f t="shared" si="81"/>
        <v>N/A</v>
      </c>
      <c r="S585" s="150" t="str" cm="1">
        <f t="array" ref="S585">IFERROR(INDEX($G$9:$G$54,MATCH($E585,$A$9:$A$54,0),0),"N/A")</f>
        <v>N/A</v>
      </c>
      <c r="T585" s="154" t="str" cm="1">
        <f t="array" ref="T585">IFERROR(INDEX($H$9:$H$54,MATCH($E585,$A$9:$A$54,0),0),"N/A")</f>
        <v>N/A</v>
      </c>
      <c r="U585" s="155" t="str">
        <f t="shared" si="74"/>
        <v>N/A</v>
      </c>
      <c r="V585" s="156" t="str">
        <f t="shared" si="75"/>
        <v>N/A</v>
      </c>
      <c r="W585" s="150" t="str" cm="1">
        <f t="array" ref="W585">IFERROR(INDEX($I$9:$I$54,MATCH($E585,$A$9:$A$54,0),0),"N/A")</f>
        <v>N/A</v>
      </c>
      <c r="X585" s="150" t="str" cm="1">
        <f t="array" ref="X585">IFERROR(INDEX($J$9:$J$54,MATCH($E585,$A$9:$A$54,0),0),"N/A")</f>
        <v>N/A</v>
      </c>
      <c r="Y585" s="155" t="str">
        <f t="shared" si="76"/>
        <v>N/A</v>
      </c>
      <c r="Z585" s="156" t="str">
        <f t="shared" si="77"/>
        <v>N/A</v>
      </c>
      <c r="AA585" s="70" t="str">
        <f>IFERROR(VLOOKUP('Input 1 - Schedule 1'!N532,'Input 1 - Schedule 1'!$I$7:$L$1009,4,FALSE),"")</f>
        <v/>
      </c>
      <c r="AB585" s="70"/>
      <c r="AS585" s="85" t="s">
        <v>0</v>
      </c>
    </row>
    <row r="586" spans="1:45" x14ac:dyDescent="0.2">
      <c r="A586" s="94">
        <f t="shared" si="82"/>
        <v>524</v>
      </c>
      <c r="B586" s="148">
        <f>'Input 2 - Inventory'!C531</f>
        <v>0</v>
      </c>
      <c r="C586" s="149">
        <f>'Input 1 - Schedule 1'!G533</f>
        <v>0</v>
      </c>
      <c r="D586" s="149" t="str">
        <f>IF(OR(LEFT(E586,5)= "Asset",LEFT(E586,5)="Other"),"N/A",'Input 1 - Schedule 1'!G533 &amp; " (Ins/Bank)")</f>
        <v>0 (Ins/Bank)</v>
      </c>
      <c r="E586" s="150">
        <f>'Input 2 - Inventory'!F531</f>
        <v>0</v>
      </c>
      <c r="F586" s="151" t="str">
        <f>'Input 2 - Inventory'!W531</f>
        <v/>
      </c>
      <c r="G586" s="151">
        <f>'Input 2 - Inventory'!R531</f>
        <v>0</v>
      </c>
      <c r="H586" s="151">
        <f>'Input 2 - Inventory'!AH531</f>
        <v>0</v>
      </c>
      <c r="I586" s="152">
        <f>'Input 2 - Inventory'!L531</f>
        <v>0</v>
      </c>
      <c r="J586" s="153">
        <f>'Input 2 - Inventory'!AB531</f>
        <v>0</v>
      </c>
      <c r="K586" s="150" t="str" cm="1">
        <f t="array" ref="K586">IFERROR(INDEX($C$9:$C$54,MATCH($E586,$A$9:$A$54,0),0),"N/A")</f>
        <v>N/A</v>
      </c>
      <c r="L586" s="154" t="str" cm="1">
        <f t="array" ref="L586">IFERROR(INDEX($D$9:$D$54,MATCH($E586,$A$9:$A$54,0),0),"N/A")</f>
        <v>N/A</v>
      </c>
      <c r="M586" s="155" t="str">
        <f t="shared" si="78"/>
        <v>N/A</v>
      </c>
      <c r="N586" s="156" t="str">
        <f t="shared" si="79"/>
        <v>N/A</v>
      </c>
      <c r="O586" s="150" t="str" cm="1">
        <f t="array" ref="O586">IFERROR(INDEX($E$9:$E$54,MATCH($E586,$A$9:$A$54,0),0),"N/A")</f>
        <v>N/A</v>
      </c>
      <c r="P586" s="154" t="str" cm="1">
        <f t="array" ref="P586">IFERROR(INDEX($F$9:$F$54,MATCH($E586,$A$9:$A$54,0),0),"N/A")</f>
        <v>N/A</v>
      </c>
      <c r="Q586" s="155" t="str">
        <f t="shared" si="80"/>
        <v>N/A</v>
      </c>
      <c r="R586" s="156" t="str">
        <f t="shared" si="81"/>
        <v>N/A</v>
      </c>
      <c r="S586" s="150" t="str" cm="1">
        <f t="array" ref="S586">IFERROR(INDEX($G$9:$G$54,MATCH($E586,$A$9:$A$54,0),0),"N/A")</f>
        <v>N/A</v>
      </c>
      <c r="T586" s="154" t="str" cm="1">
        <f t="array" ref="T586">IFERROR(INDEX($H$9:$H$54,MATCH($E586,$A$9:$A$54,0),0),"N/A")</f>
        <v>N/A</v>
      </c>
      <c r="U586" s="155" t="str">
        <f t="shared" si="74"/>
        <v>N/A</v>
      </c>
      <c r="V586" s="156" t="str">
        <f t="shared" si="75"/>
        <v>N/A</v>
      </c>
      <c r="W586" s="150" t="str" cm="1">
        <f t="array" ref="W586">IFERROR(INDEX($I$9:$I$54,MATCH($E586,$A$9:$A$54,0),0),"N/A")</f>
        <v>N/A</v>
      </c>
      <c r="X586" s="150" t="str" cm="1">
        <f t="array" ref="X586">IFERROR(INDEX($J$9:$J$54,MATCH($E586,$A$9:$A$54,0),0),"N/A")</f>
        <v>N/A</v>
      </c>
      <c r="Y586" s="155" t="str">
        <f t="shared" si="76"/>
        <v>N/A</v>
      </c>
      <c r="Z586" s="156" t="str">
        <f t="shared" si="77"/>
        <v>N/A</v>
      </c>
      <c r="AA586" s="70" t="str">
        <f>IFERROR(VLOOKUP('Input 1 - Schedule 1'!N533,'Input 1 - Schedule 1'!$I$7:$L$1009,4,FALSE),"")</f>
        <v/>
      </c>
      <c r="AB586" s="70"/>
      <c r="AS586" s="85" t="s">
        <v>0</v>
      </c>
    </row>
    <row r="587" spans="1:45" x14ac:dyDescent="0.2">
      <c r="A587" s="94">
        <f t="shared" si="82"/>
        <v>525</v>
      </c>
      <c r="B587" s="148">
        <f>'Input 2 - Inventory'!C532</f>
        <v>0</v>
      </c>
      <c r="C587" s="149">
        <f>'Input 1 - Schedule 1'!G534</f>
        <v>0</v>
      </c>
      <c r="D587" s="149" t="str">
        <f>IF(OR(LEFT(E587,5)= "Asset",LEFT(E587,5)="Other"),"N/A",'Input 1 - Schedule 1'!G534 &amp; " (Ins/Bank)")</f>
        <v>0 (Ins/Bank)</v>
      </c>
      <c r="E587" s="150">
        <f>'Input 2 - Inventory'!F532</f>
        <v>0</v>
      </c>
      <c r="F587" s="151" t="str">
        <f>'Input 2 - Inventory'!W532</f>
        <v/>
      </c>
      <c r="G587" s="151">
        <f>'Input 2 - Inventory'!R532</f>
        <v>0</v>
      </c>
      <c r="H587" s="151">
        <f>'Input 2 - Inventory'!AH532</f>
        <v>0</v>
      </c>
      <c r="I587" s="152">
        <f>'Input 2 - Inventory'!L532</f>
        <v>0</v>
      </c>
      <c r="J587" s="153">
        <f>'Input 2 - Inventory'!AB532</f>
        <v>0</v>
      </c>
      <c r="K587" s="150" t="str" cm="1">
        <f t="array" ref="K587">IFERROR(INDEX($C$9:$C$54,MATCH($E587,$A$9:$A$54,0),0),"N/A")</f>
        <v>N/A</v>
      </c>
      <c r="L587" s="154" t="str" cm="1">
        <f t="array" ref="L587">IFERROR(INDEX($D$9:$D$54,MATCH($E587,$A$9:$A$54,0),0),"N/A")</f>
        <v>N/A</v>
      </c>
      <c r="M587" s="155" t="str">
        <f t="shared" si="78"/>
        <v>N/A</v>
      </c>
      <c r="N587" s="156" t="str">
        <f t="shared" si="79"/>
        <v>N/A</v>
      </c>
      <c r="O587" s="150" t="str" cm="1">
        <f t="array" ref="O587">IFERROR(INDEX($E$9:$E$54,MATCH($E587,$A$9:$A$54,0),0),"N/A")</f>
        <v>N/A</v>
      </c>
      <c r="P587" s="154" t="str" cm="1">
        <f t="array" ref="P587">IFERROR(INDEX($F$9:$F$54,MATCH($E587,$A$9:$A$54,0),0),"N/A")</f>
        <v>N/A</v>
      </c>
      <c r="Q587" s="155" t="str">
        <f t="shared" si="80"/>
        <v>N/A</v>
      </c>
      <c r="R587" s="156" t="str">
        <f t="shared" si="81"/>
        <v>N/A</v>
      </c>
      <c r="S587" s="150" t="str" cm="1">
        <f t="array" ref="S587">IFERROR(INDEX($G$9:$G$54,MATCH($E587,$A$9:$A$54,0),0),"N/A")</f>
        <v>N/A</v>
      </c>
      <c r="T587" s="154" t="str" cm="1">
        <f t="array" ref="T587">IFERROR(INDEX($H$9:$H$54,MATCH($E587,$A$9:$A$54,0),0),"N/A")</f>
        <v>N/A</v>
      </c>
      <c r="U587" s="155" t="str">
        <f t="shared" si="74"/>
        <v>N/A</v>
      </c>
      <c r="V587" s="156" t="str">
        <f t="shared" si="75"/>
        <v>N/A</v>
      </c>
      <c r="W587" s="150" t="str" cm="1">
        <f t="array" ref="W587">IFERROR(INDEX($I$9:$I$54,MATCH($E587,$A$9:$A$54,0),0),"N/A")</f>
        <v>N/A</v>
      </c>
      <c r="X587" s="150" t="str" cm="1">
        <f t="array" ref="X587">IFERROR(INDEX($J$9:$J$54,MATCH($E587,$A$9:$A$54,0),0),"N/A")</f>
        <v>N/A</v>
      </c>
      <c r="Y587" s="155" t="str">
        <f t="shared" si="76"/>
        <v>N/A</v>
      </c>
      <c r="Z587" s="156" t="str">
        <f t="shared" si="77"/>
        <v>N/A</v>
      </c>
      <c r="AA587" s="70" t="str">
        <f>IFERROR(VLOOKUP('Input 1 - Schedule 1'!N534,'Input 1 - Schedule 1'!$I$7:$L$1009,4,FALSE),"")</f>
        <v/>
      </c>
      <c r="AB587" s="70"/>
      <c r="AS587" s="85" t="s">
        <v>0</v>
      </c>
    </row>
    <row r="588" spans="1:45" x14ac:dyDescent="0.2">
      <c r="A588" s="94">
        <f t="shared" si="82"/>
        <v>526</v>
      </c>
      <c r="B588" s="148">
        <f>'Input 2 - Inventory'!C533</f>
        <v>0</v>
      </c>
      <c r="C588" s="149">
        <f>'Input 1 - Schedule 1'!G535</f>
        <v>0</v>
      </c>
      <c r="D588" s="149" t="str">
        <f>IF(OR(LEFT(E588,5)= "Asset",LEFT(E588,5)="Other"),"N/A",'Input 1 - Schedule 1'!G535 &amp; " (Ins/Bank)")</f>
        <v>0 (Ins/Bank)</v>
      </c>
      <c r="E588" s="150">
        <f>'Input 2 - Inventory'!F533</f>
        <v>0</v>
      </c>
      <c r="F588" s="151" t="str">
        <f>'Input 2 - Inventory'!W533</f>
        <v/>
      </c>
      <c r="G588" s="151">
        <f>'Input 2 - Inventory'!R533</f>
        <v>0</v>
      </c>
      <c r="H588" s="151">
        <f>'Input 2 - Inventory'!AH533</f>
        <v>0</v>
      </c>
      <c r="I588" s="152">
        <f>'Input 2 - Inventory'!L533</f>
        <v>0</v>
      </c>
      <c r="J588" s="153">
        <f>'Input 2 - Inventory'!AB533</f>
        <v>0</v>
      </c>
      <c r="K588" s="150" t="str" cm="1">
        <f t="array" ref="K588">IFERROR(INDEX($C$9:$C$54,MATCH($E588,$A$9:$A$54,0),0),"N/A")</f>
        <v>N/A</v>
      </c>
      <c r="L588" s="154" t="str" cm="1">
        <f t="array" ref="L588">IFERROR(INDEX($D$9:$D$54,MATCH($E588,$A$9:$A$54,0),0),"N/A")</f>
        <v>N/A</v>
      </c>
      <c r="M588" s="155" t="str">
        <f t="shared" si="78"/>
        <v>N/A</v>
      </c>
      <c r="N588" s="156" t="str">
        <f t="shared" si="79"/>
        <v>N/A</v>
      </c>
      <c r="O588" s="150" t="str" cm="1">
        <f t="array" ref="O588">IFERROR(INDEX($E$9:$E$54,MATCH($E588,$A$9:$A$54,0),0),"N/A")</f>
        <v>N/A</v>
      </c>
      <c r="P588" s="154" t="str" cm="1">
        <f t="array" ref="P588">IFERROR(INDEX($F$9:$F$54,MATCH($E588,$A$9:$A$54,0),0),"N/A")</f>
        <v>N/A</v>
      </c>
      <c r="Q588" s="155" t="str">
        <f t="shared" si="80"/>
        <v>N/A</v>
      </c>
      <c r="R588" s="156" t="str">
        <f t="shared" si="81"/>
        <v>N/A</v>
      </c>
      <c r="S588" s="150" t="str" cm="1">
        <f t="array" ref="S588">IFERROR(INDEX($G$9:$G$54,MATCH($E588,$A$9:$A$54,0),0),"N/A")</f>
        <v>N/A</v>
      </c>
      <c r="T588" s="154" t="str" cm="1">
        <f t="array" ref="T588">IFERROR(INDEX($H$9:$H$54,MATCH($E588,$A$9:$A$54,0),0),"N/A")</f>
        <v>N/A</v>
      </c>
      <c r="U588" s="155" t="str">
        <f t="shared" si="74"/>
        <v>N/A</v>
      </c>
      <c r="V588" s="156" t="str">
        <f t="shared" si="75"/>
        <v>N/A</v>
      </c>
      <c r="W588" s="150" t="str" cm="1">
        <f t="array" ref="W588">IFERROR(INDEX($I$9:$I$54,MATCH($E588,$A$9:$A$54,0),0),"N/A")</f>
        <v>N/A</v>
      </c>
      <c r="X588" s="150" t="str" cm="1">
        <f t="array" ref="X588">IFERROR(INDEX($J$9:$J$54,MATCH($E588,$A$9:$A$54,0),0),"N/A")</f>
        <v>N/A</v>
      </c>
      <c r="Y588" s="155" t="str">
        <f t="shared" si="76"/>
        <v>N/A</v>
      </c>
      <c r="Z588" s="156" t="str">
        <f t="shared" si="77"/>
        <v>N/A</v>
      </c>
      <c r="AA588" s="70" t="str">
        <f>IFERROR(VLOOKUP('Input 1 - Schedule 1'!N535,'Input 1 - Schedule 1'!$I$7:$L$1009,4,FALSE),"")</f>
        <v/>
      </c>
      <c r="AB588" s="70"/>
      <c r="AS588" s="85" t="s">
        <v>0</v>
      </c>
    </row>
    <row r="589" spans="1:45" x14ac:dyDescent="0.2">
      <c r="A589" s="94">
        <f t="shared" si="82"/>
        <v>527</v>
      </c>
      <c r="B589" s="148">
        <f>'Input 2 - Inventory'!C534</f>
        <v>0</v>
      </c>
      <c r="C589" s="149">
        <f>'Input 1 - Schedule 1'!G536</f>
        <v>0</v>
      </c>
      <c r="D589" s="149" t="str">
        <f>IF(OR(LEFT(E589,5)= "Asset",LEFT(E589,5)="Other"),"N/A",'Input 1 - Schedule 1'!G536 &amp; " (Ins/Bank)")</f>
        <v>0 (Ins/Bank)</v>
      </c>
      <c r="E589" s="150">
        <f>'Input 2 - Inventory'!F534</f>
        <v>0</v>
      </c>
      <c r="F589" s="151" t="str">
        <f>'Input 2 - Inventory'!W534</f>
        <v/>
      </c>
      <c r="G589" s="151">
        <f>'Input 2 - Inventory'!R534</f>
        <v>0</v>
      </c>
      <c r="H589" s="151">
        <f>'Input 2 - Inventory'!AH534</f>
        <v>0</v>
      </c>
      <c r="I589" s="152">
        <f>'Input 2 - Inventory'!L534</f>
        <v>0</v>
      </c>
      <c r="J589" s="153">
        <f>'Input 2 - Inventory'!AB534</f>
        <v>0</v>
      </c>
      <c r="K589" s="150" t="str" cm="1">
        <f t="array" ref="K589">IFERROR(INDEX($C$9:$C$54,MATCH($E589,$A$9:$A$54,0),0),"N/A")</f>
        <v>N/A</v>
      </c>
      <c r="L589" s="154" t="str" cm="1">
        <f t="array" ref="L589">IFERROR(INDEX($D$9:$D$54,MATCH($E589,$A$9:$A$54,0),0),"N/A")</f>
        <v>N/A</v>
      </c>
      <c r="M589" s="155" t="str">
        <f t="shared" si="78"/>
        <v>N/A</v>
      </c>
      <c r="N589" s="156" t="str">
        <f t="shared" si="79"/>
        <v>N/A</v>
      </c>
      <c r="O589" s="150" t="str" cm="1">
        <f t="array" ref="O589">IFERROR(INDEX($E$9:$E$54,MATCH($E589,$A$9:$A$54,0),0),"N/A")</f>
        <v>N/A</v>
      </c>
      <c r="P589" s="154" t="str" cm="1">
        <f t="array" ref="P589">IFERROR(INDEX($F$9:$F$54,MATCH($E589,$A$9:$A$54,0),0),"N/A")</f>
        <v>N/A</v>
      </c>
      <c r="Q589" s="155" t="str">
        <f t="shared" si="80"/>
        <v>N/A</v>
      </c>
      <c r="R589" s="156" t="str">
        <f t="shared" si="81"/>
        <v>N/A</v>
      </c>
      <c r="S589" s="150" t="str" cm="1">
        <f t="array" ref="S589">IFERROR(INDEX($G$9:$G$54,MATCH($E589,$A$9:$A$54,0),0),"N/A")</f>
        <v>N/A</v>
      </c>
      <c r="T589" s="154" t="str" cm="1">
        <f t="array" ref="T589">IFERROR(INDEX($H$9:$H$54,MATCH($E589,$A$9:$A$54,0),0),"N/A")</f>
        <v>N/A</v>
      </c>
      <c r="U589" s="155" t="str">
        <f t="shared" si="74"/>
        <v>N/A</v>
      </c>
      <c r="V589" s="156" t="str">
        <f t="shared" si="75"/>
        <v>N/A</v>
      </c>
      <c r="W589" s="150" t="str" cm="1">
        <f t="array" ref="W589">IFERROR(INDEX($I$9:$I$54,MATCH($E589,$A$9:$A$54,0),0),"N/A")</f>
        <v>N/A</v>
      </c>
      <c r="X589" s="150" t="str" cm="1">
        <f t="array" ref="X589">IFERROR(INDEX($J$9:$J$54,MATCH($E589,$A$9:$A$54,0),0),"N/A")</f>
        <v>N/A</v>
      </c>
      <c r="Y589" s="155" t="str">
        <f t="shared" si="76"/>
        <v>N/A</v>
      </c>
      <c r="Z589" s="156" t="str">
        <f t="shared" si="77"/>
        <v>N/A</v>
      </c>
      <c r="AA589" s="70" t="str">
        <f>IFERROR(VLOOKUP('Input 1 - Schedule 1'!N536,'Input 1 - Schedule 1'!$I$7:$L$1009,4,FALSE),"")</f>
        <v/>
      </c>
      <c r="AB589" s="70"/>
      <c r="AS589" s="85" t="s">
        <v>0</v>
      </c>
    </row>
    <row r="590" spans="1:45" x14ac:dyDescent="0.2">
      <c r="A590" s="94">
        <f t="shared" si="82"/>
        <v>528</v>
      </c>
      <c r="B590" s="148">
        <f>'Input 2 - Inventory'!C535</f>
        <v>0</v>
      </c>
      <c r="C590" s="149">
        <f>'Input 1 - Schedule 1'!G537</f>
        <v>0</v>
      </c>
      <c r="D590" s="149" t="str">
        <f>IF(OR(LEFT(E590,5)= "Asset",LEFT(E590,5)="Other"),"N/A",'Input 1 - Schedule 1'!G537 &amp; " (Ins/Bank)")</f>
        <v>0 (Ins/Bank)</v>
      </c>
      <c r="E590" s="150">
        <f>'Input 2 - Inventory'!F535</f>
        <v>0</v>
      </c>
      <c r="F590" s="151" t="str">
        <f>'Input 2 - Inventory'!W535</f>
        <v/>
      </c>
      <c r="G590" s="151">
        <f>'Input 2 - Inventory'!R535</f>
        <v>0</v>
      </c>
      <c r="H590" s="151">
        <f>'Input 2 - Inventory'!AH535</f>
        <v>0</v>
      </c>
      <c r="I590" s="152">
        <f>'Input 2 - Inventory'!L535</f>
        <v>0</v>
      </c>
      <c r="J590" s="153">
        <f>'Input 2 - Inventory'!AB535</f>
        <v>0</v>
      </c>
      <c r="K590" s="150" t="str" cm="1">
        <f t="array" ref="K590">IFERROR(INDEX($C$9:$C$54,MATCH($E590,$A$9:$A$54,0),0),"N/A")</f>
        <v>N/A</v>
      </c>
      <c r="L590" s="154" t="str" cm="1">
        <f t="array" ref="L590">IFERROR(INDEX($D$9:$D$54,MATCH($E590,$A$9:$A$54,0),0),"N/A")</f>
        <v>N/A</v>
      </c>
      <c r="M590" s="155" t="str">
        <f t="shared" si="78"/>
        <v>N/A</v>
      </c>
      <c r="N590" s="156" t="str">
        <f t="shared" si="79"/>
        <v>N/A</v>
      </c>
      <c r="O590" s="150" t="str" cm="1">
        <f t="array" ref="O590">IFERROR(INDEX($E$9:$E$54,MATCH($E590,$A$9:$A$54,0),0),"N/A")</f>
        <v>N/A</v>
      </c>
      <c r="P590" s="154" t="str" cm="1">
        <f t="array" ref="P590">IFERROR(INDEX($F$9:$F$54,MATCH($E590,$A$9:$A$54,0),0),"N/A")</f>
        <v>N/A</v>
      </c>
      <c r="Q590" s="155" t="str">
        <f t="shared" si="80"/>
        <v>N/A</v>
      </c>
      <c r="R590" s="156" t="str">
        <f t="shared" si="81"/>
        <v>N/A</v>
      </c>
      <c r="S590" s="150" t="str" cm="1">
        <f t="array" ref="S590">IFERROR(INDEX($G$9:$G$54,MATCH($E590,$A$9:$A$54,0),0),"N/A")</f>
        <v>N/A</v>
      </c>
      <c r="T590" s="154" t="str" cm="1">
        <f t="array" ref="T590">IFERROR(INDEX($H$9:$H$54,MATCH($E590,$A$9:$A$54,0),0),"N/A")</f>
        <v>N/A</v>
      </c>
      <c r="U590" s="155" t="str">
        <f t="shared" si="74"/>
        <v>N/A</v>
      </c>
      <c r="V590" s="156" t="str">
        <f t="shared" si="75"/>
        <v>N/A</v>
      </c>
      <c r="W590" s="150" t="str" cm="1">
        <f t="array" ref="W590">IFERROR(INDEX($I$9:$I$54,MATCH($E590,$A$9:$A$54,0),0),"N/A")</f>
        <v>N/A</v>
      </c>
      <c r="X590" s="150" t="str" cm="1">
        <f t="array" ref="X590">IFERROR(INDEX($J$9:$J$54,MATCH($E590,$A$9:$A$54,0),0),"N/A")</f>
        <v>N/A</v>
      </c>
      <c r="Y590" s="155" t="str">
        <f t="shared" si="76"/>
        <v>N/A</v>
      </c>
      <c r="Z590" s="156" t="str">
        <f t="shared" si="77"/>
        <v>N/A</v>
      </c>
      <c r="AA590" s="70" t="str">
        <f>IFERROR(VLOOKUP('Input 1 - Schedule 1'!N537,'Input 1 - Schedule 1'!$I$7:$L$1009,4,FALSE),"")</f>
        <v/>
      </c>
      <c r="AB590" s="70"/>
      <c r="AS590" s="85" t="s">
        <v>0</v>
      </c>
    </row>
    <row r="591" spans="1:45" x14ac:dyDescent="0.2">
      <c r="A591" s="94">
        <f t="shared" si="82"/>
        <v>529</v>
      </c>
      <c r="B591" s="148">
        <f>'Input 2 - Inventory'!C536</f>
        <v>0</v>
      </c>
      <c r="C591" s="149">
        <f>'Input 1 - Schedule 1'!G538</f>
        <v>0</v>
      </c>
      <c r="D591" s="149" t="str">
        <f>IF(OR(LEFT(E591,5)= "Asset",LEFT(E591,5)="Other"),"N/A",'Input 1 - Schedule 1'!G538 &amp; " (Ins/Bank)")</f>
        <v>0 (Ins/Bank)</v>
      </c>
      <c r="E591" s="150">
        <f>'Input 2 - Inventory'!F536</f>
        <v>0</v>
      </c>
      <c r="F591" s="151" t="str">
        <f>'Input 2 - Inventory'!W536</f>
        <v/>
      </c>
      <c r="G591" s="151">
        <f>'Input 2 - Inventory'!R536</f>
        <v>0</v>
      </c>
      <c r="H591" s="151">
        <f>'Input 2 - Inventory'!AH536</f>
        <v>0</v>
      </c>
      <c r="I591" s="152">
        <f>'Input 2 - Inventory'!L536</f>
        <v>0</v>
      </c>
      <c r="J591" s="153">
        <f>'Input 2 - Inventory'!AB536</f>
        <v>0</v>
      </c>
      <c r="K591" s="150" t="str" cm="1">
        <f t="array" ref="K591">IFERROR(INDEX($C$9:$C$54,MATCH($E591,$A$9:$A$54,0),0),"N/A")</f>
        <v>N/A</v>
      </c>
      <c r="L591" s="154" t="str" cm="1">
        <f t="array" ref="L591">IFERROR(INDEX($D$9:$D$54,MATCH($E591,$A$9:$A$54,0),0),"N/A")</f>
        <v>N/A</v>
      </c>
      <c r="M591" s="155" t="str">
        <f t="shared" si="78"/>
        <v>N/A</v>
      </c>
      <c r="N591" s="156" t="str">
        <f t="shared" si="79"/>
        <v>N/A</v>
      </c>
      <c r="O591" s="150" t="str" cm="1">
        <f t="array" ref="O591">IFERROR(INDEX($E$9:$E$54,MATCH($E591,$A$9:$A$54,0),0),"N/A")</f>
        <v>N/A</v>
      </c>
      <c r="P591" s="154" t="str" cm="1">
        <f t="array" ref="P591">IFERROR(INDEX($F$9:$F$54,MATCH($E591,$A$9:$A$54,0),0),"N/A")</f>
        <v>N/A</v>
      </c>
      <c r="Q591" s="155" t="str">
        <f t="shared" si="80"/>
        <v>N/A</v>
      </c>
      <c r="R591" s="156" t="str">
        <f t="shared" si="81"/>
        <v>N/A</v>
      </c>
      <c r="S591" s="150" t="str" cm="1">
        <f t="array" ref="S591">IFERROR(INDEX($G$9:$G$54,MATCH($E591,$A$9:$A$54,0),0),"N/A")</f>
        <v>N/A</v>
      </c>
      <c r="T591" s="154" t="str" cm="1">
        <f t="array" ref="T591">IFERROR(INDEX($H$9:$H$54,MATCH($E591,$A$9:$A$54,0),0),"N/A")</f>
        <v>N/A</v>
      </c>
      <c r="U591" s="155" t="str">
        <f t="shared" si="74"/>
        <v>N/A</v>
      </c>
      <c r="V591" s="156" t="str">
        <f t="shared" si="75"/>
        <v>N/A</v>
      </c>
      <c r="W591" s="150" t="str" cm="1">
        <f t="array" ref="W591">IFERROR(INDEX($I$9:$I$54,MATCH($E591,$A$9:$A$54,0),0),"N/A")</f>
        <v>N/A</v>
      </c>
      <c r="X591" s="150" t="str" cm="1">
        <f t="array" ref="X591">IFERROR(INDEX($J$9:$J$54,MATCH($E591,$A$9:$A$54,0),0),"N/A")</f>
        <v>N/A</v>
      </c>
      <c r="Y591" s="155" t="str">
        <f t="shared" si="76"/>
        <v>N/A</v>
      </c>
      <c r="Z591" s="156" t="str">
        <f t="shared" si="77"/>
        <v>N/A</v>
      </c>
      <c r="AA591" s="70" t="str">
        <f>IFERROR(VLOOKUP('Input 1 - Schedule 1'!N538,'Input 1 - Schedule 1'!$I$7:$L$1009,4,FALSE),"")</f>
        <v/>
      </c>
      <c r="AB591" s="70"/>
      <c r="AS591" s="85" t="s">
        <v>0</v>
      </c>
    </row>
    <row r="592" spans="1:45" x14ac:dyDescent="0.2">
      <c r="A592" s="94">
        <f t="shared" si="82"/>
        <v>530</v>
      </c>
      <c r="B592" s="148">
        <f>'Input 2 - Inventory'!C537</f>
        <v>0</v>
      </c>
      <c r="C592" s="149">
        <f>'Input 1 - Schedule 1'!G539</f>
        <v>0</v>
      </c>
      <c r="D592" s="149" t="str">
        <f>IF(OR(LEFT(E592,5)= "Asset",LEFT(E592,5)="Other"),"N/A",'Input 1 - Schedule 1'!G539 &amp; " (Ins/Bank)")</f>
        <v>0 (Ins/Bank)</v>
      </c>
      <c r="E592" s="150">
        <f>'Input 2 - Inventory'!F537</f>
        <v>0</v>
      </c>
      <c r="F592" s="151" t="str">
        <f>'Input 2 - Inventory'!W537</f>
        <v/>
      </c>
      <c r="G592" s="151">
        <f>'Input 2 - Inventory'!R537</f>
        <v>0</v>
      </c>
      <c r="H592" s="151">
        <f>'Input 2 - Inventory'!AH537</f>
        <v>0</v>
      </c>
      <c r="I592" s="152">
        <f>'Input 2 - Inventory'!L537</f>
        <v>0</v>
      </c>
      <c r="J592" s="153">
        <f>'Input 2 - Inventory'!AB537</f>
        <v>0</v>
      </c>
      <c r="K592" s="150" t="str" cm="1">
        <f t="array" ref="K592">IFERROR(INDEX($C$9:$C$54,MATCH($E592,$A$9:$A$54,0),0),"N/A")</f>
        <v>N/A</v>
      </c>
      <c r="L592" s="154" t="str" cm="1">
        <f t="array" ref="L592">IFERROR(INDEX($D$9:$D$54,MATCH($E592,$A$9:$A$54,0),0),"N/A")</f>
        <v>N/A</v>
      </c>
      <c r="M592" s="155" t="str">
        <f t="shared" si="78"/>
        <v>N/A</v>
      </c>
      <c r="N592" s="156" t="str">
        <f t="shared" si="79"/>
        <v>N/A</v>
      </c>
      <c r="O592" s="150" t="str" cm="1">
        <f t="array" ref="O592">IFERROR(INDEX($E$9:$E$54,MATCH($E592,$A$9:$A$54,0),0),"N/A")</f>
        <v>N/A</v>
      </c>
      <c r="P592" s="154" t="str" cm="1">
        <f t="array" ref="P592">IFERROR(INDEX($F$9:$F$54,MATCH($E592,$A$9:$A$54,0),0),"N/A")</f>
        <v>N/A</v>
      </c>
      <c r="Q592" s="155" t="str">
        <f t="shared" si="80"/>
        <v>N/A</v>
      </c>
      <c r="R592" s="156" t="str">
        <f t="shared" si="81"/>
        <v>N/A</v>
      </c>
      <c r="S592" s="150" t="str" cm="1">
        <f t="array" ref="S592">IFERROR(INDEX($G$9:$G$54,MATCH($E592,$A$9:$A$54,0),0),"N/A")</f>
        <v>N/A</v>
      </c>
      <c r="T592" s="154" t="str" cm="1">
        <f t="array" ref="T592">IFERROR(INDEX($H$9:$H$54,MATCH($E592,$A$9:$A$54,0),0),"N/A")</f>
        <v>N/A</v>
      </c>
      <c r="U592" s="155" t="str">
        <f t="shared" si="74"/>
        <v>N/A</v>
      </c>
      <c r="V592" s="156" t="str">
        <f t="shared" si="75"/>
        <v>N/A</v>
      </c>
      <c r="W592" s="150" t="str" cm="1">
        <f t="array" ref="W592">IFERROR(INDEX($I$9:$I$54,MATCH($E592,$A$9:$A$54,0),0),"N/A")</f>
        <v>N/A</v>
      </c>
      <c r="X592" s="150" t="str" cm="1">
        <f t="array" ref="X592">IFERROR(INDEX($J$9:$J$54,MATCH($E592,$A$9:$A$54,0),0),"N/A")</f>
        <v>N/A</v>
      </c>
      <c r="Y592" s="155" t="str">
        <f t="shared" si="76"/>
        <v>N/A</v>
      </c>
      <c r="Z592" s="156" t="str">
        <f t="shared" si="77"/>
        <v>N/A</v>
      </c>
      <c r="AA592" s="70" t="str">
        <f>IFERROR(VLOOKUP('Input 1 - Schedule 1'!N539,'Input 1 - Schedule 1'!$I$7:$L$1009,4,FALSE),"")</f>
        <v/>
      </c>
      <c r="AB592" s="70"/>
      <c r="AS592" s="85" t="s">
        <v>0</v>
      </c>
    </row>
    <row r="593" spans="1:45" x14ac:dyDescent="0.2">
      <c r="A593" s="94">
        <f t="shared" si="82"/>
        <v>531</v>
      </c>
      <c r="B593" s="148">
        <f>'Input 2 - Inventory'!C538</f>
        <v>0</v>
      </c>
      <c r="C593" s="149">
        <f>'Input 1 - Schedule 1'!G540</f>
        <v>0</v>
      </c>
      <c r="D593" s="149" t="str">
        <f>IF(OR(LEFT(E593,5)= "Asset",LEFT(E593,5)="Other"),"N/A",'Input 1 - Schedule 1'!G540 &amp; " (Ins/Bank)")</f>
        <v>0 (Ins/Bank)</v>
      </c>
      <c r="E593" s="150">
        <f>'Input 2 - Inventory'!F538</f>
        <v>0</v>
      </c>
      <c r="F593" s="151" t="str">
        <f>'Input 2 - Inventory'!W538</f>
        <v/>
      </c>
      <c r="G593" s="151">
        <f>'Input 2 - Inventory'!R538</f>
        <v>0</v>
      </c>
      <c r="H593" s="151">
        <f>'Input 2 - Inventory'!AH538</f>
        <v>0</v>
      </c>
      <c r="I593" s="152">
        <f>'Input 2 - Inventory'!L538</f>
        <v>0</v>
      </c>
      <c r="J593" s="153">
        <f>'Input 2 - Inventory'!AB538</f>
        <v>0</v>
      </c>
      <c r="K593" s="150" t="str" cm="1">
        <f t="array" ref="K593">IFERROR(INDEX($C$9:$C$54,MATCH($E593,$A$9:$A$54,0),0),"N/A")</f>
        <v>N/A</v>
      </c>
      <c r="L593" s="154" t="str" cm="1">
        <f t="array" ref="L593">IFERROR(INDEX($D$9:$D$54,MATCH($E593,$A$9:$A$54,0),0),"N/A")</f>
        <v>N/A</v>
      </c>
      <c r="M593" s="155" t="str">
        <f t="shared" si="78"/>
        <v>N/A</v>
      </c>
      <c r="N593" s="156" t="str">
        <f t="shared" si="79"/>
        <v>N/A</v>
      </c>
      <c r="O593" s="150" t="str" cm="1">
        <f t="array" ref="O593">IFERROR(INDEX($E$9:$E$54,MATCH($E593,$A$9:$A$54,0),0),"N/A")</f>
        <v>N/A</v>
      </c>
      <c r="P593" s="154" t="str" cm="1">
        <f t="array" ref="P593">IFERROR(INDEX($F$9:$F$54,MATCH($E593,$A$9:$A$54,0),0),"N/A")</f>
        <v>N/A</v>
      </c>
      <c r="Q593" s="155" t="str">
        <f t="shared" si="80"/>
        <v>N/A</v>
      </c>
      <c r="R593" s="156" t="str">
        <f t="shared" si="81"/>
        <v>N/A</v>
      </c>
      <c r="S593" s="150" t="str" cm="1">
        <f t="array" ref="S593">IFERROR(INDEX($G$9:$G$54,MATCH($E593,$A$9:$A$54,0),0),"N/A")</f>
        <v>N/A</v>
      </c>
      <c r="T593" s="154" t="str" cm="1">
        <f t="array" ref="T593">IFERROR(INDEX($H$9:$H$54,MATCH($E593,$A$9:$A$54,0),0),"N/A")</f>
        <v>N/A</v>
      </c>
      <c r="U593" s="155" t="str">
        <f t="shared" si="74"/>
        <v>N/A</v>
      </c>
      <c r="V593" s="156" t="str">
        <f t="shared" si="75"/>
        <v>N/A</v>
      </c>
      <c r="W593" s="150" t="str" cm="1">
        <f t="array" ref="W593">IFERROR(INDEX($I$9:$I$54,MATCH($E593,$A$9:$A$54,0),0),"N/A")</f>
        <v>N/A</v>
      </c>
      <c r="X593" s="150" t="str" cm="1">
        <f t="array" ref="X593">IFERROR(INDEX($J$9:$J$54,MATCH($E593,$A$9:$A$54,0),0),"N/A")</f>
        <v>N/A</v>
      </c>
      <c r="Y593" s="155" t="str">
        <f t="shared" si="76"/>
        <v>N/A</v>
      </c>
      <c r="Z593" s="156" t="str">
        <f t="shared" si="77"/>
        <v>N/A</v>
      </c>
      <c r="AA593" s="70" t="str">
        <f>IFERROR(VLOOKUP('Input 1 - Schedule 1'!N540,'Input 1 - Schedule 1'!$I$7:$L$1009,4,FALSE),"")</f>
        <v/>
      </c>
      <c r="AB593" s="70"/>
      <c r="AS593" s="85" t="s">
        <v>0</v>
      </c>
    </row>
    <row r="594" spans="1:45" x14ac:dyDescent="0.2">
      <c r="A594" s="94">
        <f t="shared" si="82"/>
        <v>532</v>
      </c>
      <c r="B594" s="148">
        <f>'Input 2 - Inventory'!C539</f>
        <v>0</v>
      </c>
      <c r="C594" s="149">
        <f>'Input 1 - Schedule 1'!G541</f>
        <v>0</v>
      </c>
      <c r="D594" s="149" t="str">
        <f>IF(OR(LEFT(E594,5)= "Asset",LEFT(E594,5)="Other"),"N/A",'Input 1 - Schedule 1'!G541 &amp; " (Ins/Bank)")</f>
        <v>0 (Ins/Bank)</v>
      </c>
      <c r="E594" s="150">
        <f>'Input 2 - Inventory'!F539</f>
        <v>0</v>
      </c>
      <c r="F594" s="151" t="str">
        <f>'Input 2 - Inventory'!W539</f>
        <v/>
      </c>
      <c r="G594" s="151">
        <f>'Input 2 - Inventory'!R539</f>
        <v>0</v>
      </c>
      <c r="H594" s="151">
        <f>'Input 2 - Inventory'!AH539</f>
        <v>0</v>
      </c>
      <c r="I594" s="152">
        <f>'Input 2 - Inventory'!L539</f>
        <v>0</v>
      </c>
      <c r="J594" s="153">
        <f>'Input 2 - Inventory'!AB539</f>
        <v>0</v>
      </c>
      <c r="K594" s="150" t="str" cm="1">
        <f t="array" ref="K594">IFERROR(INDEX($C$9:$C$54,MATCH($E594,$A$9:$A$54,0),0),"N/A")</f>
        <v>N/A</v>
      </c>
      <c r="L594" s="154" t="str" cm="1">
        <f t="array" ref="L594">IFERROR(INDEX($D$9:$D$54,MATCH($E594,$A$9:$A$54,0),0),"N/A")</f>
        <v>N/A</v>
      </c>
      <c r="M594" s="155" t="str">
        <f t="shared" si="78"/>
        <v>N/A</v>
      </c>
      <c r="N594" s="156" t="str">
        <f t="shared" si="79"/>
        <v>N/A</v>
      </c>
      <c r="O594" s="150" t="str" cm="1">
        <f t="array" ref="O594">IFERROR(INDEX($E$9:$E$54,MATCH($E594,$A$9:$A$54,0),0),"N/A")</f>
        <v>N/A</v>
      </c>
      <c r="P594" s="154" t="str" cm="1">
        <f t="array" ref="P594">IFERROR(INDEX($F$9:$F$54,MATCH($E594,$A$9:$A$54,0),0),"N/A")</f>
        <v>N/A</v>
      </c>
      <c r="Q594" s="155" t="str">
        <f t="shared" si="80"/>
        <v>N/A</v>
      </c>
      <c r="R594" s="156" t="str">
        <f t="shared" si="81"/>
        <v>N/A</v>
      </c>
      <c r="S594" s="150" t="str" cm="1">
        <f t="array" ref="S594">IFERROR(INDEX($G$9:$G$54,MATCH($E594,$A$9:$A$54,0),0),"N/A")</f>
        <v>N/A</v>
      </c>
      <c r="T594" s="154" t="str" cm="1">
        <f t="array" ref="T594">IFERROR(INDEX($H$9:$H$54,MATCH($E594,$A$9:$A$54,0),0),"N/A")</f>
        <v>N/A</v>
      </c>
      <c r="U594" s="155" t="str">
        <f t="shared" si="74"/>
        <v>N/A</v>
      </c>
      <c r="V594" s="156" t="str">
        <f t="shared" si="75"/>
        <v>N/A</v>
      </c>
      <c r="W594" s="150" t="str" cm="1">
        <f t="array" ref="W594">IFERROR(INDEX($I$9:$I$54,MATCH($E594,$A$9:$A$54,0),0),"N/A")</f>
        <v>N/A</v>
      </c>
      <c r="X594" s="150" t="str" cm="1">
        <f t="array" ref="X594">IFERROR(INDEX($J$9:$J$54,MATCH($E594,$A$9:$A$54,0),0),"N/A")</f>
        <v>N/A</v>
      </c>
      <c r="Y594" s="155" t="str">
        <f t="shared" si="76"/>
        <v>N/A</v>
      </c>
      <c r="Z594" s="156" t="str">
        <f t="shared" si="77"/>
        <v>N/A</v>
      </c>
      <c r="AA594" s="70" t="str">
        <f>IFERROR(VLOOKUP('Input 1 - Schedule 1'!N541,'Input 1 - Schedule 1'!$I$7:$L$1009,4,FALSE),"")</f>
        <v/>
      </c>
      <c r="AB594" s="70"/>
      <c r="AS594" s="85" t="s">
        <v>0</v>
      </c>
    </row>
    <row r="595" spans="1:45" x14ac:dyDescent="0.2">
      <c r="A595" s="94">
        <f t="shared" si="82"/>
        <v>533</v>
      </c>
      <c r="B595" s="148">
        <f>'Input 2 - Inventory'!C540</f>
        <v>0</v>
      </c>
      <c r="C595" s="149">
        <f>'Input 1 - Schedule 1'!G542</f>
        <v>0</v>
      </c>
      <c r="D595" s="149" t="str">
        <f>IF(OR(LEFT(E595,5)= "Asset",LEFT(E595,5)="Other"),"N/A",'Input 1 - Schedule 1'!G542 &amp; " (Ins/Bank)")</f>
        <v>0 (Ins/Bank)</v>
      </c>
      <c r="E595" s="150">
        <f>'Input 2 - Inventory'!F540</f>
        <v>0</v>
      </c>
      <c r="F595" s="151" t="str">
        <f>'Input 2 - Inventory'!W540</f>
        <v/>
      </c>
      <c r="G595" s="151">
        <f>'Input 2 - Inventory'!R540</f>
        <v>0</v>
      </c>
      <c r="H595" s="151">
        <f>'Input 2 - Inventory'!AH540</f>
        <v>0</v>
      </c>
      <c r="I595" s="152">
        <f>'Input 2 - Inventory'!L540</f>
        <v>0</v>
      </c>
      <c r="J595" s="153">
        <f>'Input 2 - Inventory'!AB540</f>
        <v>0</v>
      </c>
      <c r="K595" s="150" t="str" cm="1">
        <f t="array" ref="K595">IFERROR(INDEX($C$9:$C$54,MATCH($E595,$A$9:$A$54,0),0),"N/A")</f>
        <v>N/A</v>
      </c>
      <c r="L595" s="154" t="str" cm="1">
        <f t="array" ref="L595">IFERROR(INDEX($D$9:$D$54,MATCH($E595,$A$9:$A$54,0),0),"N/A")</f>
        <v>N/A</v>
      </c>
      <c r="M595" s="155" t="str">
        <f t="shared" si="78"/>
        <v>N/A</v>
      </c>
      <c r="N595" s="156" t="str">
        <f t="shared" si="79"/>
        <v>N/A</v>
      </c>
      <c r="O595" s="150" t="str" cm="1">
        <f t="array" ref="O595">IFERROR(INDEX($E$9:$E$54,MATCH($E595,$A$9:$A$54,0),0),"N/A")</f>
        <v>N/A</v>
      </c>
      <c r="P595" s="154" t="str" cm="1">
        <f t="array" ref="P595">IFERROR(INDEX($F$9:$F$54,MATCH($E595,$A$9:$A$54,0),0),"N/A")</f>
        <v>N/A</v>
      </c>
      <c r="Q595" s="155" t="str">
        <f t="shared" si="80"/>
        <v>N/A</v>
      </c>
      <c r="R595" s="156" t="str">
        <f t="shared" si="81"/>
        <v>N/A</v>
      </c>
      <c r="S595" s="150" t="str" cm="1">
        <f t="array" ref="S595">IFERROR(INDEX($G$9:$G$54,MATCH($E595,$A$9:$A$54,0),0),"N/A")</f>
        <v>N/A</v>
      </c>
      <c r="T595" s="154" t="str" cm="1">
        <f t="array" ref="T595">IFERROR(INDEX($H$9:$H$54,MATCH($E595,$A$9:$A$54,0),0),"N/A")</f>
        <v>N/A</v>
      </c>
      <c r="U595" s="155" t="str">
        <f t="shared" si="74"/>
        <v>N/A</v>
      </c>
      <c r="V595" s="156" t="str">
        <f t="shared" si="75"/>
        <v>N/A</v>
      </c>
      <c r="W595" s="150" t="str" cm="1">
        <f t="array" ref="W595">IFERROR(INDEX($I$9:$I$54,MATCH($E595,$A$9:$A$54,0),0),"N/A")</f>
        <v>N/A</v>
      </c>
      <c r="X595" s="150" t="str" cm="1">
        <f t="array" ref="X595">IFERROR(INDEX($J$9:$J$54,MATCH($E595,$A$9:$A$54,0),0),"N/A")</f>
        <v>N/A</v>
      </c>
      <c r="Y595" s="155" t="str">
        <f t="shared" si="76"/>
        <v>N/A</v>
      </c>
      <c r="Z595" s="156" t="str">
        <f t="shared" si="77"/>
        <v>N/A</v>
      </c>
      <c r="AA595" s="70" t="str">
        <f>IFERROR(VLOOKUP('Input 1 - Schedule 1'!N542,'Input 1 - Schedule 1'!$I$7:$L$1009,4,FALSE),"")</f>
        <v/>
      </c>
      <c r="AB595" s="70"/>
      <c r="AS595" s="85" t="s">
        <v>0</v>
      </c>
    </row>
    <row r="596" spans="1:45" x14ac:dyDescent="0.2">
      <c r="A596" s="94">
        <f t="shared" si="82"/>
        <v>534</v>
      </c>
      <c r="B596" s="148">
        <f>'Input 2 - Inventory'!C541</f>
        <v>0</v>
      </c>
      <c r="C596" s="149">
        <f>'Input 1 - Schedule 1'!G543</f>
        <v>0</v>
      </c>
      <c r="D596" s="149" t="str">
        <f>IF(OR(LEFT(E596,5)= "Asset",LEFT(E596,5)="Other"),"N/A",'Input 1 - Schedule 1'!G543 &amp; " (Ins/Bank)")</f>
        <v>0 (Ins/Bank)</v>
      </c>
      <c r="E596" s="150">
        <f>'Input 2 - Inventory'!F541</f>
        <v>0</v>
      </c>
      <c r="F596" s="151" t="str">
        <f>'Input 2 - Inventory'!W541</f>
        <v/>
      </c>
      <c r="G596" s="151">
        <f>'Input 2 - Inventory'!R541</f>
        <v>0</v>
      </c>
      <c r="H596" s="151">
        <f>'Input 2 - Inventory'!AH541</f>
        <v>0</v>
      </c>
      <c r="I596" s="152">
        <f>'Input 2 - Inventory'!L541</f>
        <v>0</v>
      </c>
      <c r="J596" s="153">
        <f>'Input 2 - Inventory'!AB541</f>
        <v>0</v>
      </c>
      <c r="K596" s="150" t="str" cm="1">
        <f t="array" ref="K596">IFERROR(INDEX($C$9:$C$54,MATCH($E596,$A$9:$A$54,0),0),"N/A")</f>
        <v>N/A</v>
      </c>
      <c r="L596" s="154" t="str" cm="1">
        <f t="array" ref="L596">IFERROR(INDEX($D$9:$D$54,MATCH($E596,$A$9:$A$54,0),0),"N/A")</f>
        <v>N/A</v>
      </c>
      <c r="M596" s="155" t="str">
        <f t="shared" si="78"/>
        <v>N/A</v>
      </c>
      <c r="N596" s="156" t="str">
        <f t="shared" si="79"/>
        <v>N/A</v>
      </c>
      <c r="O596" s="150" t="str" cm="1">
        <f t="array" ref="O596">IFERROR(INDEX($E$9:$E$54,MATCH($E596,$A$9:$A$54,0),0),"N/A")</f>
        <v>N/A</v>
      </c>
      <c r="P596" s="154" t="str" cm="1">
        <f t="array" ref="P596">IFERROR(INDEX($F$9:$F$54,MATCH($E596,$A$9:$A$54,0),0),"N/A")</f>
        <v>N/A</v>
      </c>
      <c r="Q596" s="155" t="str">
        <f t="shared" si="80"/>
        <v>N/A</v>
      </c>
      <c r="R596" s="156" t="str">
        <f t="shared" si="81"/>
        <v>N/A</v>
      </c>
      <c r="S596" s="150" t="str" cm="1">
        <f t="array" ref="S596">IFERROR(INDEX($G$9:$G$54,MATCH($E596,$A$9:$A$54,0),0),"N/A")</f>
        <v>N/A</v>
      </c>
      <c r="T596" s="154" t="str" cm="1">
        <f t="array" ref="T596">IFERROR(INDEX($H$9:$H$54,MATCH($E596,$A$9:$A$54,0),0),"N/A")</f>
        <v>N/A</v>
      </c>
      <c r="U596" s="155" t="str">
        <f t="shared" si="74"/>
        <v>N/A</v>
      </c>
      <c r="V596" s="156" t="str">
        <f t="shared" si="75"/>
        <v>N/A</v>
      </c>
      <c r="W596" s="150" t="str" cm="1">
        <f t="array" ref="W596">IFERROR(INDEX($I$9:$I$54,MATCH($E596,$A$9:$A$54,0),0),"N/A")</f>
        <v>N/A</v>
      </c>
      <c r="X596" s="150" t="str" cm="1">
        <f t="array" ref="X596">IFERROR(INDEX($J$9:$J$54,MATCH($E596,$A$9:$A$54,0),0),"N/A")</f>
        <v>N/A</v>
      </c>
      <c r="Y596" s="155" t="str">
        <f t="shared" si="76"/>
        <v>N/A</v>
      </c>
      <c r="Z596" s="156" t="str">
        <f t="shared" si="77"/>
        <v>N/A</v>
      </c>
      <c r="AA596" s="70" t="str">
        <f>IFERROR(VLOOKUP('Input 1 - Schedule 1'!N543,'Input 1 - Schedule 1'!$I$7:$L$1009,4,FALSE),"")</f>
        <v/>
      </c>
      <c r="AB596" s="70"/>
      <c r="AS596" s="85" t="s">
        <v>0</v>
      </c>
    </row>
    <row r="597" spans="1:45" x14ac:dyDescent="0.2">
      <c r="A597" s="94">
        <f t="shared" si="82"/>
        <v>535</v>
      </c>
      <c r="B597" s="148">
        <f>'Input 2 - Inventory'!C542</f>
        <v>0</v>
      </c>
      <c r="C597" s="149">
        <f>'Input 1 - Schedule 1'!G544</f>
        <v>0</v>
      </c>
      <c r="D597" s="149" t="str">
        <f>IF(OR(LEFT(E597,5)= "Asset",LEFT(E597,5)="Other"),"N/A",'Input 1 - Schedule 1'!G544 &amp; " (Ins/Bank)")</f>
        <v>0 (Ins/Bank)</v>
      </c>
      <c r="E597" s="150">
        <f>'Input 2 - Inventory'!F542</f>
        <v>0</v>
      </c>
      <c r="F597" s="151" t="str">
        <f>'Input 2 - Inventory'!W542</f>
        <v/>
      </c>
      <c r="G597" s="151">
        <f>'Input 2 - Inventory'!R542</f>
        <v>0</v>
      </c>
      <c r="H597" s="151">
        <f>'Input 2 - Inventory'!AH542</f>
        <v>0</v>
      </c>
      <c r="I597" s="152">
        <f>'Input 2 - Inventory'!L542</f>
        <v>0</v>
      </c>
      <c r="J597" s="153">
        <f>'Input 2 - Inventory'!AB542</f>
        <v>0</v>
      </c>
      <c r="K597" s="150" t="str" cm="1">
        <f t="array" ref="K597">IFERROR(INDEX($C$9:$C$54,MATCH($E597,$A$9:$A$54,0),0),"N/A")</f>
        <v>N/A</v>
      </c>
      <c r="L597" s="154" t="str" cm="1">
        <f t="array" ref="L597">IFERROR(INDEX($D$9:$D$54,MATCH($E597,$A$9:$A$54,0),0),"N/A")</f>
        <v>N/A</v>
      </c>
      <c r="M597" s="155" t="str">
        <f t="shared" si="78"/>
        <v>N/A</v>
      </c>
      <c r="N597" s="156" t="str">
        <f t="shared" si="79"/>
        <v>N/A</v>
      </c>
      <c r="O597" s="150" t="str" cm="1">
        <f t="array" ref="O597">IFERROR(INDEX($E$9:$E$54,MATCH($E597,$A$9:$A$54,0),0),"N/A")</f>
        <v>N/A</v>
      </c>
      <c r="P597" s="154" t="str" cm="1">
        <f t="array" ref="P597">IFERROR(INDEX($F$9:$F$54,MATCH($E597,$A$9:$A$54,0),0),"N/A")</f>
        <v>N/A</v>
      </c>
      <c r="Q597" s="155" t="str">
        <f t="shared" si="80"/>
        <v>N/A</v>
      </c>
      <c r="R597" s="156" t="str">
        <f t="shared" si="81"/>
        <v>N/A</v>
      </c>
      <c r="S597" s="150" t="str" cm="1">
        <f t="array" ref="S597">IFERROR(INDEX($G$9:$G$54,MATCH($E597,$A$9:$A$54,0),0),"N/A")</f>
        <v>N/A</v>
      </c>
      <c r="T597" s="154" t="str" cm="1">
        <f t="array" ref="T597">IFERROR(INDEX($H$9:$H$54,MATCH($E597,$A$9:$A$54,0),0),"N/A")</f>
        <v>N/A</v>
      </c>
      <c r="U597" s="155" t="str">
        <f t="shared" si="74"/>
        <v>N/A</v>
      </c>
      <c r="V597" s="156" t="str">
        <f t="shared" si="75"/>
        <v>N/A</v>
      </c>
      <c r="W597" s="150" t="str" cm="1">
        <f t="array" ref="W597">IFERROR(INDEX($I$9:$I$54,MATCH($E597,$A$9:$A$54,0),0),"N/A")</f>
        <v>N/A</v>
      </c>
      <c r="X597" s="150" t="str" cm="1">
        <f t="array" ref="X597">IFERROR(INDEX($J$9:$J$54,MATCH($E597,$A$9:$A$54,0),0),"N/A")</f>
        <v>N/A</v>
      </c>
      <c r="Y597" s="155" t="str">
        <f t="shared" si="76"/>
        <v>N/A</v>
      </c>
      <c r="Z597" s="156" t="str">
        <f t="shared" si="77"/>
        <v>N/A</v>
      </c>
      <c r="AA597" s="70" t="str">
        <f>IFERROR(VLOOKUP('Input 1 - Schedule 1'!N544,'Input 1 - Schedule 1'!$I$7:$L$1009,4,FALSE),"")</f>
        <v/>
      </c>
      <c r="AB597" s="70"/>
      <c r="AS597" s="85" t="s">
        <v>0</v>
      </c>
    </row>
    <row r="598" spans="1:45" x14ac:dyDescent="0.2">
      <c r="A598" s="94">
        <f t="shared" si="82"/>
        <v>536</v>
      </c>
      <c r="B598" s="148">
        <f>'Input 2 - Inventory'!C543</f>
        <v>0</v>
      </c>
      <c r="C598" s="149">
        <f>'Input 1 - Schedule 1'!G545</f>
        <v>0</v>
      </c>
      <c r="D598" s="149" t="str">
        <f>IF(OR(LEFT(E598,5)= "Asset",LEFT(E598,5)="Other"),"N/A",'Input 1 - Schedule 1'!G545 &amp; " (Ins/Bank)")</f>
        <v>0 (Ins/Bank)</v>
      </c>
      <c r="E598" s="150">
        <f>'Input 2 - Inventory'!F543</f>
        <v>0</v>
      </c>
      <c r="F598" s="151" t="str">
        <f>'Input 2 - Inventory'!W543</f>
        <v/>
      </c>
      <c r="G598" s="151">
        <f>'Input 2 - Inventory'!R543</f>
        <v>0</v>
      </c>
      <c r="H598" s="151">
        <f>'Input 2 - Inventory'!AH543</f>
        <v>0</v>
      </c>
      <c r="I598" s="152">
        <f>'Input 2 - Inventory'!L543</f>
        <v>0</v>
      </c>
      <c r="J598" s="153">
        <f>'Input 2 - Inventory'!AB543</f>
        <v>0</v>
      </c>
      <c r="K598" s="150" t="str" cm="1">
        <f t="array" ref="K598">IFERROR(INDEX($C$9:$C$54,MATCH($E598,$A$9:$A$54,0),0),"N/A")</f>
        <v>N/A</v>
      </c>
      <c r="L598" s="154" t="str" cm="1">
        <f t="array" ref="L598">IFERROR(INDEX($D$9:$D$54,MATCH($E598,$A$9:$A$54,0),0),"N/A")</f>
        <v>N/A</v>
      </c>
      <c r="M598" s="155" t="str">
        <f t="shared" si="78"/>
        <v>N/A</v>
      </c>
      <c r="N598" s="156" t="str">
        <f t="shared" si="79"/>
        <v>N/A</v>
      </c>
      <c r="O598" s="150" t="str" cm="1">
        <f t="array" ref="O598">IFERROR(INDEX($E$9:$E$54,MATCH($E598,$A$9:$A$54,0),0),"N/A")</f>
        <v>N/A</v>
      </c>
      <c r="P598" s="154" t="str" cm="1">
        <f t="array" ref="P598">IFERROR(INDEX($F$9:$F$54,MATCH($E598,$A$9:$A$54,0),0),"N/A")</f>
        <v>N/A</v>
      </c>
      <c r="Q598" s="155" t="str">
        <f t="shared" si="80"/>
        <v>N/A</v>
      </c>
      <c r="R598" s="156" t="str">
        <f t="shared" si="81"/>
        <v>N/A</v>
      </c>
      <c r="S598" s="150" t="str" cm="1">
        <f t="array" ref="S598">IFERROR(INDEX($G$9:$G$54,MATCH($E598,$A$9:$A$54,0),0),"N/A")</f>
        <v>N/A</v>
      </c>
      <c r="T598" s="154" t="str" cm="1">
        <f t="array" ref="T598">IFERROR(INDEX($H$9:$H$54,MATCH($E598,$A$9:$A$54,0),0),"N/A")</f>
        <v>N/A</v>
      </c>
      <c r="U598" s="155" t="str">
        <f t="shared" si="74"/>
        <v>N/A</v>
      </c>
      <c r="V598" s="156" t="str">
        <f t="shared" si="75"/>
        <v>N/A</v>
      </c>
      <c r="W598" s="150" t="str" cm="1">
        <f t="array" ref="W598">IFERROR(INDEX($I$9:$I$54,MATCH($E598,$A$9:$A$54,0),0),"N/A")</f>
        <v>N/A</v>
      </c>
      <c r="X598" s="150" t="str" cm="1">
        <f t="array" ref="X598">IFERROR(INDEX($J$9:$J$54,MATCH($E598,$A$9:$A$54,0),0),"N/A")</f>
        <v>N/A</v>
      </c>
      <c r="Y598" s="155" t="str">
        <f t="shared" si="76"/>
        <v>N/A</v>
      </c>
      <c r="Z598" s="156" t="str">
        <f t="shared" si="77"/>
        <v>N/A</v>
      </c>
      <c r="AA598" s="70" t="str">
        <f>IFERROR(VLOOKUP('Input 1 - Schedule 1'!N545,'Input 1 - Schedule 1'!$I$7:$L$1009,4,FALSE),"")</f>
        <v/>
      </c>
      <c r="AB598" s="70"/>
      <c r="AS598" s="85" t="s">
        <v>0</v>
      </c>
    </row>
    <row r="599" spans="1:45" x14ac:dyDescent="0.2">
      <c r="A599" s="94">
        <f t="shared" si="82"/>
        <v>537</v>
      </c>
      <c r="B599" s="148">
        <f>'Input 2 - Inventory'!C544</f>
        <v>0</v>
      </c>
      <c r="C599" s="149">
        <f>'Input 1 - Schedule 1'!G546</f>
        <v>0</v>
      </c>
      <c r="D599" s="149" t="str">
        <f>IF(OR(LEFT(E599,5)= "Asset",LEFT(E599,5)="Other"),"N/A",'Input 1 - Schedule 1'!G546 &amp; " (Ins/Bank)")</f>
        <v>0 (Ins/Bank)</v>
      </c>
      <c r="E599" s="150">
        <f>'Input 2 - Inventory'!F544</f>
        <v>0</v>
      </c>
      <c r="F599" s="151" t="str">
        <f>'Input 2 - Inventory'!W544</f>
        <v/>
      </c>
      <c r="G599" s="151">
        <f>'Input 2 - Inventory'!R544</f>
        <v>0</v>
      </c>
      <c r="H599" s="151">
        <f>'Input 2 - Inventory'!AH544</f>
        <v>0</v>
      </c>
      <c r="I599" s="152">
        <f>'Input 2 - Inventory'!L544</f>
        <v>0</v>
      </c>
      <c r="J599" s="153">
        <f>'Input 2 - Inventory'!AB544</f>
        <v>0</v>
      </c>
      <c r="K599" s="150" t="str" cm="1">
        <f t="array" ref="K599">IFERROR(INDEX($C$9:$C$54,MATCH($E599,$A$9:$A$54,0),0),"N/A")</f>
        <v>N/A</v>
      </c>
      <c r="L599" s="154" t="str" cm="1">
        <f t="array" ref="L599">IFERROR(INDEX($D$9:$D$54,MATCH($E599,$A$9:$A$54,0),0),"N/A")</f>
        <v>N/A</v>
      </c>
      <c r="M599" s="155" t="str">
        <f t="shared" si="78"/>
        <v>N/A</v>
      </c>
      <c r="N599" s="156" t="str">
        <f t="shared" si="79"/>
        <v>N/A</v>
      </c>
      <c r="O599" s="150" t="str" cm="1">
        <f t="array" ref="O599">IFERROR(INDEX($E$9:$E$54,MATCH($E599,$A$9:$A$54,0),0),"N/A")</f>
        <v>N/A</v>
      </c>
      <c r="P599" s="154" t="str" cm="1">
        <f t="array" ref="P599">IFERROR(INDEX($F$9:$F$54,MATCH($E599,$A$9:$A$54,0),0),"N/A")</f>
        <v>N/A</v>
      </c>
      <c r="Q599" s="155" t="str">
        <f t="shared" si="80"/>
        <v>N/A</v>
      </c>
      <c r="R599" s="156" t="str">
        <f t="shared" si="81"/>
        <v>N/A</v>
      </c>
      <c r="S599" s="150" t="str" cm="1">
        <f t="array" ref="S599">IFERROR(INDEX($G$9:$G$54,MATCH($E599,$A$9:$A$54,0),0),"N/A")</f>
        <v>N/A</v>
      </c>
      <c r="T599" s="154" t="str" cm="1">
        <f t="array" ref="T599">IFERROR(INDEX($H$9:$H$54,MATCH($E599,$A$9:$A$54,0),0),"N/A")</f>
        <v>N/A</v>
      </c>
      <c r="U599" s="155" t="str">
        <f t="shared" si="74"/>
        <v>N/A</v>
      </c>
      <c r="V599" s="156" t="str">
        <f t="shared" si="75"/>
        <v>N/A</v>
      </c>
      <c r="W599" s="150" t="str" cm="1">
        <f t="array" ref="W599">IFERROR(INDEX($I$9:$I$54,MATCH($E599,$A$9:$A$54,0),0),"N/A")</f>
        <v>N/A</v>
      </c>
      <c r="X599" s="150" t="str" cm="1">
        <f t="array" ref="X599">IFERROR(INDEX($J$9:$J$54,MATCH($E599,$A$9:$A$54,0),0),"N/A")</f>
        <v>N/A</v>
      </c>
      <c r="Y599" s="155" t="str">
        <f t="shared" si="76"/>
        <v>N/A</v>
      </c>
      <c r="Z599" s="156" t="str">
        <f t="shared" si="77"/>
        <v>N/A</v>
      </c>
      <c r="AA599" s="70" t="str">
        <f>IFERROR(VLOOKUP('Input 1 - Schedule 1'!N546,'Input 1 - Schedule 1'!$I$7:$L$1009,4,FALSE),"")</f>
        <v/>
      </c>
      <c r="AB599" s="70"/>
      <c r="AS599" s="85" t="s">
        <v>0</v>
      </c>
    </row>
    <row r="600" spans="1:45" x14ac:dyDescent="0.2">
      <c r="A600" s="94">
        <f t="shared" si="82"/>
        <v>538</v>
      </c>
      <c r="B600" s="148">
        <f>'Input 2 - Inventory'!C545</f>
        <v>0</v>
      </c>
      <c r="C600" s="149">
        <f>'Input 1 - Schedule 1'!G547</f>
        <v>0</v>
      </c>
      <c r="D600" s="149" t="str">
        <f>IF(OR(LEFT(E600,5)= "Asset",LEFT(E600,5)="Other"),"N/A",'Input 1 - Schedule 1'!G547 &amp; " (Ins/Bank)")</f>
        <v>0 (Ins/Bank)</v>
      </c>
      <c r="E600" s="150">
        <f>'Input 2 - Inventory'!F545</f>
        <v>0</v>
      </c>
      <c r="F600" s="151" t="str">
        <f>'Input 2 - Inventory'!W545</f>
        <v/>
      </c>
      <c r="G600" s="151">
        <f>'Input 2 - Inventory'!R545</f>
        <v>0</v>
      </c>
      <c r="H600" s="151">
        <f>'Input 2 - Inventory'!AH545</f>
        <v>0</v>
      </c>
      <c r="I600" s="152">
        <f>'Input 2 - Inventory'!L545</f>
        <v>0</v>
      </c>
      <c r="J600" s="153">
        <f>'Input 2 - Inventory'!AB545</f>
        <v>0</v>
      </c>
      <c r="K600" s="150" t="str" cm="1">
        <f t="array" ref="K600">IFERROR(INDEX($C$9:$C$54,MATCH($E600,$A$9:$A$54,0),0),"N/A")</f>
        <v>N/A</v>
      </c>
      <c r="L600" s="154" t="str" cm="1">
        <f t="array" ref="L600">IFERROR(INDEX($D$9:$D$54,MATCH($E600,$A$9:$A$54,0),0),"N/A")</f>
        <v>N/A</v>
      </c>
      <c r="M600" s="155" t="str">
        <f t="shared" si="78"/>
        <v>N/A</v>
      </c>
      <c r="N600" s="156" t="str">
        <f t="shared" si="79"/>
        <v>N/A</v>
      </c>
      <c r="O600" s="150" t="str" cm="1">
        <f t="array" ref="O600">IFERROR(INDEX($E$9:$E$54,MATCH($E600,$A$9:$A$54,0),0),"N/A")</f>
        <v>N/A</v>
      </c>
      <c r="P600" s="154" t="str" cm="1">
        <f t="array" ref="P600">IFERROR(INDEX($F$9:$F$54,MATCH($E600,$A$9:$A$54,0),0),"N/A")</f>
        <v>N/A</v>
      </c>
      <c r="Q600" s="155" t="str">
        <f t="shared" si="80"/>
        <v>N/A</v>
      </c>
      <c r="R600" s="156" t="str">
        <f t="shared" si="81"/>
        <v>N/A</v>
      </c>
      <c r="S600" s="150" t="str" cm="1">
        <f t="array" ref="S600">IFERROR(INDEX($G$9:$G$54,MATCH($E600,$A$9:$A$54,0),0),"N/A")</f>
        <v>N/A</v>
      </c>
      <c r="T600" s="154" t="str" cm="1">
        <f t="array" ref="T600">IFERROR(INDEX($H$9:$H$54,MATCH($E600,$A$9:$A$54,0),0),"N/A")</f>
        <v>N/A</v>
      </c>
      <c r="U600" s="155" t="str">
        <f t="shared" si="74"/>
        <v>N/A</v>
      </c>
      <c r="V600" s="156" t="str">
        <f t="shared" si="75"/>
        <v>N/A</v>
      </c>
      <c r="W600" s="150" t="str" cm="1">
        <f t="array" ref="W600">IFERROR(INDEX($I$9:$I$54,MATCH($E600,$A$9:$A$54,0),0),"N/A")</f>
        <v>N/A</v>
      </c>
      <c r="X600" s="150" t="str" cm="1">
        <f t="array" ref="X600">IFERROR(INDEX($J$9:$J$54,MATCH($E600,$A$9:$A$54,0),0),"N/A")</f>
        <v>N/A</v>
      </c>
      <c r="Y600" s="155" t="str">
        <f t="shared" si="76"/>
        <v>N/A</v>
      </c>
      <c r="Z600" s="156" t="str">
        <f t="shared" si="77"/>
        <v>N/A</v>
      </c>
      <c r="AA600" s="70" t="str">
        <f>IFERROR(VLOOKUP('Input 1 - Schedule 1'!N547,'Input 1 - Schedule 1'!$I$7:$L$1009,4,FALSE),"")</f>
        <v/>
      </c>
      <c r="AB600" s="70"/>
      <c r="AS600" s="85" t="s">
        <v>0</v>
      </c>
    </row>
    <row r="601" spans="1:45" x14ac:dyDescent="0.2">
      <c r="A601" s="94">
        <f t="shared" si="82"/>
        <v>539</v>
      </c>
      <c r="B601" s="148">
        <f>'Input 2 - Inventory'!C546</f>
        <v>0</v>
      </c>
      <c r="C601" s="149">
        <f>'Input 1 - Schedule 1'!G548</f>
        <v>0</v>
      </c>
      <c r="D601" s="149" t="str">
        <f>IF(OR(LEFT(E601,5)= "Asset",LEFT(E601,5)="Other"),"N/A",'Input 1 - Schedule 1'!G548 &amp; " (Ins/Bank)")</f>
        <v>0 (Ins/Bank)</v>
      </c>
      <c r="E601" s="150">
        <f>'Input 2 - Inventory'!F546</f>
        <v>0</v>
      </c>
      <c r="F601" s="151" t="str">
        <f>'Input 2 - Inventory'!W546</f>
        <v/>
      </c>
      <c r="G601" s="151">
        <f>'Input 2 - Inventory'!R546</f>
        <v>0</v>
      </c>
      <c r="H601" s="151">
        <f>'Input 2 - Inventory'!AH546</f>
        <v>0</v>
      </c>
      <c r="I601" s="152">
        <f>'Input 2 - Inventory'!L546</f>
        <v>0</v>
      </c>
      <c r="J601" s="153">
        <f>'Input 2 - Inventory'!AB546</f>
        <v>0</v>
      </c>
      <c r="K601" s="150" t="str" cm="1">
        <f t="array" ref="K601">IFERROR(INDEX($C$9:$C$54,MATCH($E601,$A$9:$A$54,0),0),"N/A")</f>
        <v>N/A</v>
      </c>
      <c r="L601" s="154" t="str" cm="1">
        <f t="array" ref="L601">IFERROR(INDEX($D$9:$D$54,MATCH($E601,$A$9:$A$54,0),0),"N/A")</f>
        <v>N/A</v>
      </c>
      <c r="M601" s="155" t="str">
        <f t="shared" si="78"/>
        <v>N/A</v>
      </c>
      <c r="N601" s="156" t="str">
        <f t="shared" si="79"/>
        <v>N/A</v>
      </c>
      <c r="O601" s="150" t="str" cm="1">
        <f t="array" ref="O601">IFERROR(INDEX($E$9:$E$54,MATCH($E601,$A$9:$A$54,0),0),"N/A")</f>
        <v>N/A</v>
      </c>
      <c r="P601" s="154" t="str" cm="1">
        <f t="array" ref="P601">IFERROR(INDEX($F$9:$F$54,MATCH($E601,$A$9:$A$54,0),0),"N/A")</f>
        <v>N/A</v>
      </c>
      <c r="Q601" s="155" t="str">
        <f t="shared" si="80"/>
        <v>N/A</v>
      </c>
      <c r="R601" s="156" t="str">
        <f t="shared" si="81"/>
        <v>N/A</v>
      </c>
      <c r="S601" s="150" t="str" cm="1">
        <f t="array" ref="S601">IFERROR(INDEX($G$9:$G$54,MATCH($E601,$A$9:$A$54,0),0),"N/A")</f>
        <v>N/A</v>
      </c>
      <c r="T601" s="154" t="str" cm="1">
        <f t="array" ref="T601">IFERROR(INDEX($H$9:$H$54,MATCH($E601,$A$9:$A$54,0),0),"N/A")</f>
        <v>N/A</v>
      </c>
      <c r="U601" s="155" t="str">
        <f t="shared" si="74"/>
        <v>N/A</v>
      </c>
      <c r="V601" s="156" t="str">
        <f t="shared" si="75"/>
        <v>N/A</v>
      </c>
      <c r="W601" s="150" t="str" cm="1">
        <f t="array" ref="W601">IFERROR(INDEX($I$9:$I$54,MATCH($E601,$A$9:$A$54,0),0),"N/A")</f>
        <v>N/A</v>
      </c>
      <c r="X601" s="150" t="str" cm="1">
        <f t="array" ref="X601">IFERROR(INDEX($J$9:$J$54,MATCH($E601,$A$9:$A$54,0),0),"N/A")</f>
        <v>N/A</v>
      </c>
      <c r="Y601" s="155" t="str">
        <f t="shared" si="76"/>
        <v>N/A</v>
      </c>
      <c r="Z601" s="156" t="str">
        <f t="shared" si="77"/>
        <v>N/A</v>
      </c>
      <c r="AA601" s="70" t="str">
        <f>IFERROR(VLOOKUP('Input 1 - Schedule 1'!N548,'Input 1 - Schedule 1'!$I$7:$L$1009,4,FALSE),"")</f>
        <v/>
      </c>
      <c r="AB601" s="70"/>
      <c r="AS601" s="85" t="s">
        <v>0</v>
      </c>
    </row>
    <row r="602" spans="1:45" x14ac:dyDescent="0.2">
      <c r="A602" s="94">
        <f t="shared" si="82"/>
        <v>540</v>
      </c>
      <c r="B602" s="148">
        <f>'Input 2 - Inventory'!C547</f>
        <v>0</v>
      </c>
      <c r="C602" s="149">
        <f>'Input 1 - Schedule 1'!G549</f>
        <v>0</v>
      </c>
      <c r="D602" s="149" t="str">
        <f>IF(OR(LEFT(E602,5)= "Asset",LEFT(E602,5)="Other"),"N/A",'Input 1 - Schedule 1'!G549 &amp; " (Ins/Bank)")</f>
        <v>0 (Ins/Bank)</v>
      </c>
      <c r="E602" s="150">
        <f>'Input 2 - Inventory'!F547</f>
        <v>0</v>
      </c>
      <c r="F602" s="151" t="str">
        <f>'Input 2 - Inventory'!W547</f>
        <v/>
      </c>
      <c r="G602" s="151">
        <f>'Input 2 - Inventory'!R547</f>
        <v>0</v>
      </c>
      <c r="H602" s="151">
        <f>'Input 2 - Inventory'!AH547</f>
        <v>0</v>
      </c>
      <c r="I602" s="152">
        <f>'Input 2 - Inventory'!L547</f>
        <v>0</v>
      </c>
      <c r="J602" s="153">
        <f>'Input 2 - Inventory'!AB547</f>
        <v>0</v>
      </c>
      <c r="K602" s="150" t="str" cm="1">
        <f t="array" ref="K602">IFERROR(INDEX($C$9:$C$54,MATCH($E602,$A$9:$A$54,0),0),"N/A")</f>
        <v>N/A</v>
      </c>
      <c r="L602" s="154" t="str" cm="1">
        <f t="array" ref="L602">IFERROR(INDEX($D$9:$D$54,MATCH($E602,$A$9:$A$54,0),0),"N/A")</f>
        <v>N/A</v>
      </c>
      <c r="M602" s="155" t="str">
        <f t="shared" si="78"/>
        <v>N/A</v>
      </c>
      <c r="N602" s="156" t="str">
        <f t="shared" si="79"/>
        <v>N/A</v>
      </c>
      <c r="O602" s="150" t="str" cm="1">
        <f t="array" ref="O602">IFERROR(INDEX($E$9:$E$54,MATCH($E602,$A$9:$A$54,0),0),"N/A")</f>
        <v>N/A</v>
      </c>
      <c r="P602" s="154" t="str" cm="1">
        <f t="array" ref="P602">IFERROR(INDEX($F$9:$F$54,MATCH($E602,$A$9:$A$54,0),0),"N/A")</f>
        <v>N/A</v>
      </c>
      <c r="Q602" s="155" t="str">
        <f t="shared" si="80"/>
        <v>N/A</v>
      </c>
      <c r="R602" s="156" t="str">
        <f t="shared" si="81"/>
        <v>N/A</v>
      </c>
      <c r="S602" s="150" t="str" cm="1">
        <f t="array" ref="S602">IFERROR(INDEX($G$9:$G$54,MATCH($E602,$A$9:$A$54,0),0),"N/A")</f>
        <v>N/A</v>
      </c>
      <c r="T602" s="154" t="str" cm="1">
        <f t="array" ref="T602">IFERROR(INDEX($H$9:$H$54,MATCH($E602,$A$9:$A$54,0),0),"N/A")</f>
        <v>N/A</v>
      </c>
      <c r="U602" s="155" t="str">
        <f t="shared" si="74"/>
        <v>N/A</v>
      </c>
      <c r="V602" s="156" t="str">
        <f t="shared" si="75"/>
        <v>N/A</v>
      </c>
      <c r="W602" s="150" t="str" cm="1">
        <f t="array" ref="W602">IFERROR(INDEX($I$9:$I$54,MATCH($E602,$A$9:$A$54,0),0),"N/A")</f>
        <v>N/A</v>
      </c>
      <c r="X602" s="150" t="str" cm="1">
        <f t="array" ref="X602">IFERROR(INDEX($J$9:$J$54,MATCH($E602,$A$9:$A$54,0),0),"N/A")</f>
        <v>N/A</v>
      </c>
      <c r="Y602" s="155" t="str">
        <f t="shared" si="76"/>
        <v>N/A</v>
      </c>
      <c r="Z602" s="156" t="str">
        <f t="shared" si="77"/>
        <v>N/A</v>
      </c>
      <c r="AA602" s="70" t="str">
        <f>IFERROR(VLOOKUP('Input 1 - Schedule 1'!N549,'Input 1 - Schedule 1'!$I$7:$L$1009,4,FALSE),"")</f>
        <v/>
      </c>
      <c r="AB602" s="70"/>
      <c r="AS602" s="85" t="s">
        <v>0</v>
      </c>
    </row>
    <row r="603" spans="1:45" x14ac:dyDescent="0.2">
      <c r="A603" s="94">
        <f t="shared" si="82"/>
        <v>541</v>
      </c>
      <c r="B603" s="148">
        <f>'Input 2 - Inventory'!C548</f>
        <v>0</v>
      </c>
      <c r="C603" s="149">
        <f>'Input 1 - Schedule 1'!G550</f>
        <v>0</v>
      </c>
      <c r="D603" s="149" t="str">
        <f>IF(OR(LEFT(E603,5)= "Asset",LEFT(E603,5)="Other"),"N/A",'Input 1 - Schedule 1'!G550 &amp; " (Ins/Bank)")</f>
        <v>0 (Ins/Bank)</v>
      </c>
      <c r="E603" s="150">
        <f>'Input 2 - Inventory'!F548</f>
        <v>0</v>
      </c>
      <c r="F603" s="151" t="str">
        <f>'Input 2 - Inventory'!W548</f>
        <v/>
      </c>
      <c r="G603" s="151">
        <f>'Input 2 - Inventory'!R548</f>
        <v>0</v>
      </c>
      <c r="H603" s="151">
        <f>'Input 2 - Inventory'!AH548</f>
        <v>0</v>
      </c>
      <c r="I603" s="152">
        <f>'Input 2 - Inventory'!L548</f>
        <v>0</v>
      </c>
      <c r="J603" s="153">
        <f>'Input 2 - Inventory'!AB548</f>
        <v>0</v>
      </c>
      <c r="K603" s="150" t="str" cm="1">
        <f t="array" ref="K603">IFERROR(INDEX($C$9:$C$54,MATCH($E603,$A$9:$A$54,0),0),"N/A")</f>
        <v>N/A</v>
      </c>
      <c r="L603" s="154" t="str" cm="1">
        <f t="array" ref="L603">IFERROR(INDEX($D$9:$D$54,MATCH($E603,$A$9:$A$54,0),0),"N/A")</f>
        <v>N/A</v>
      </c>
      <c r="M603" s="155" t="str">
        <f t="shared" si="78"/>
        <v>N/A</v>
      </c>
      <c r="N603" s="156" t="str">
        <f t="shared" si="79"/>
        <v>N/A</v>
      </c>
      <c r="O603" s="150" t="str" cm="1">
        <f t="array" ref="O603">IFERROR(INDEX($E$9:$E$54,MATCH($E603,$A$9:$A$54,0),0),"N/A")</f>
        <v>N/A</v>
      </c>
      <c r="P603" s="154" t="str" cm="1">
        <f t="array" ref="P603">IFERROR(INDEX($F$9:$F$54,MATCH($E603,$A$9:$A$54,0),0),"N/A")</f>
        <v>N/A</v>
      </c>
      <c r="Q603" s="155" t="str">
        <f t="shared" si="80"/>
        <v>N/A</v>
      </c>
      <c r="R603" s="156" t="str">
        <f t="shared" si="81"/>
        <v>N/A</v>
      </c>
      <c r="S603" s="150" t="str" cm="1">
        <f t="array" ref="S603">IFERROR(INDEX($G$9:$G$54,MATCH($E603,$A$9:$A$54,0),0),"N/A")</f>
        <v>N/A</v>
      </c>
      <c r="T603" s="154" t="str" cm="1">
        <f t="array" ref="T603">IFERROR(INDEX($H$9:$H$54,MATCH($E603,$A$9:$A$54,0),0),"N/A")</f>
        <v>N/A</v>
      </c>
      <c r="U603" s="155" t="str">
        <f t="shared" si="74"/>
        <v>N/A</v>
      </c>
      <c r="V603" s="156" t="str">
        <f t="shared" si="75"/>
        <v>N/A</v>
      </c>
      <c r="W603" s="150" t="str" cm="1">
        <f t="array" ref="W603">IFERROR(INDEX($I$9:$I$54,MATCH($E603,$A$9:$A$54,0),0),"N/A")</f>
        <v>N/A</v>
      </c>
      <c r="X603" s="150" t="str" cm="1">
        <f t="array" ref="X603">IFERROR(INDEX($J$9:$J$54,MATCH($E603,$A$9:$A$54,0),0),"N/A")</f>
        <v>N/A</v>
      </c>
      <c r="Y603" s="155" t="str">
        <f t="shared" si="76"/>
        <v>N/A</v>
      </c>
      <c r="Z603" s="156" t="str">
        <f t="shared" si="77"/>
        <v>N/A</v>
      </c>
      <c r="AA603" s="70" t="str">
        <f>IFERROR(VLOOKUP('Input 1 - Schedule 1'!N550,'Input 1 - Schedule 1'!$I$7:$L$1009,4,FALSE),"")</f>
        <v/>
      </c>
      <c r="AB603" s="70"/>
      <c r="AS603" s="85" t="s">
        <v>0</v>
      </c>
    </row>
    <row r="604" spans="1:45" x14ac:dyDescent="0.2">
      <c r="A604" s="94">
        <f t="shared" si="82"/>
        <v>542</v>
      </c>
      <c r="B604" s="148">
        <f>'Input 2 - Inventory'!C549</f>
        <v>0</v>
      </c>
      <c r="C604" s="149">
        <f>'Input 1 - Schedule 1'!G551</f>
        <v>0</v>
      </c>
      <c r="D604" s="149" t="str">
        <f>IF(OR(LEFT(E604,5)= "Asset",LEFT(E604,5)="Other"),"N/A",'Input 1 - Schedule 1'!G551 &amp; " (Ins/Bank)")</f>
        <v>0 (Ins/Bank)</v>
      </c>
      <c r="E604" s="150">
        <f>'Input 2 - Inventory'!F549</f>
        <v>0</v>
      </c>
      <c r="F604" s="151" t="str">
        <f>'Input 2 - Inventory'!W549</f>
        <v/>
      </c>
      <c r="G604" s="151">
        <f>'Input 2 - Inventory'!R549</f>
        <v>0</v>
      </c>
      <c r="H604" s="151">
        <f>'Input 2 - Inventory'!AH549</f>
        <v>0</v>
      </c>
      <c r="I604" s="152">
        <f>'Input 2 - Inventory'!L549</f>
        <v>0</v>
      </c>
      <c r="J604" s="153">
        <f>'Input 2 - Inventory'!AB549</f>
        <v>0</v>
      </c>
      <c r="K604" s="150" t="str" cm="1">
        <f t="array" ref="K604">IFERROR(INDEX($C$9:$C$54,MATCH($E604,$A$9:$A$54,0),0),"N/A")</f>
        <v>N/A</v>
      </c>
      <c r="L604" s="154" t="str" cm="1">
        <f t="array" ref="L604">IFERROR(INDEX($D$9:$D$54,MATCH($E604,$A$9:$A$54,0),0),"N/A")</f>
        <v>N/A</v>
      </c>
      <c r="M604" s="155" t="str">
        <f t="shared" si="78"/>
        <v>N/A</v>
      </c>
      <c r="N604" s="156" t="str">
        <f t="shared" si="79"/>
        <v>N/A</v>
      </c>
      <c r="O604" s="150" t="str" cm="1">
        <f t="array" ref="O604">IFERROR(INDEX($E$9:$E$54,MATCH($E604,$A$9:$A$54,0),0),"N/A")</f>
        <v>N/A</v>
      </c>
      <c r="P604" s="154" t="str" cm="1">
        <f t="array" ref="P604">IFERROR(INDEX($F$9:$F$54,MATCH($E604,$A$9:$A$54,0),0),"N/A")</f>
        <v>N/A</v>
      </c>
      <c r="Q604" s="155" t="str">
        <f t="shared" si="80"/>
        <v>N/A</v>
      </c>
      <c r="R604" s="156" t="str">
        <f t="shared" si="81"/>
        <v>N/A</v>
      </c>
      <c r="S604" s="150" t="str" cm="1">
        <f t="array" ref="S604">IFERROR(INDEX($G$9:$G$54,MATCH($E604,$A$9:$A$54,0),0),"N/A")</f>
        <v>N/A</v>
      </c>
      <c r="T604" s="154" t="str" cm="1">
        <f t="array" ref="T604">IFERROR(INDEX($H$9:$H$54,MATCH($E604,$A$9:$A$54,0),0),"N/A")</f>
        <v>N/A</v>
      </c>
      <c r="U604" s="155" t="str">
        <f t="shared" si="74"/>
        <v>N/A</v>
      </c>
      <c r="V604" s="156" t="str">
        <f t="shared" si="75"/>
        <v>N/A</v>
      </c>
      <c r="W604" s="150" t="str" cm="1">
        <f t="array" ref="W604">IFERROR(INDEX($I$9:$I$54,MATCH($E604,$A$9:$A$54,0),0),"N/A")</f>
        <v>N/A</v>
      </c>
      <c r="X604" s="150" t="str" cm="1">
        <f t="array" ref="X604">IFERROR(INDEX($J$9:$J$54,MATCH($E604,$A$9:$A$54,0),0),"N/A")</f>
        <v>N/A</v>
      </c>
      <c r="Y604" s="155" t="str">
        <f t="shared" si="76"/>
        <v>N/A</v>
      </c>
      <c r="Z604" s="156" t="str">
        <f t="shared" si="77"/>
        <v>N/A</v>
      </c>
      <c r="AA604" s="70" t="str">
        <f>IFERROR(VLOOKUP('Input 1 - Schedule 1'!N551,'Input 1 - Schedule 1'!$I$7:$L$1009,4,FALSE),"")</f>
        <v/>
      </c>
      <c r="AB604" s="70"/>
      <c r="AS604" s="85" t="s">
        <v>0</v>
      </c>
    </row>
    <row r="605" spans="1:45" x14ac:dyDescent="0.2">
      <c r="A605" s="94">
        <f t="shared" si="82"/>
        <v>543</v>
      </c>
      <c r="B605" s="148">
        <f>'Input 2 - Inventory'!C550</f>
        <v>0</v>
      </c>
      <c r="C605" s="149">
        <f>'Input 1 - Schedule 1'!G552</f>
        <v>0</v>
      </c>
      <c r="D605" s="149" t="str">
        <f>IF(OR(LEFT(E605,5)= "Asset",LEFT(E605,5)="Other"),"N/A",'Input 1 - Schedule 1'!G552 &amp; " (Ins/Bank)")</f>
        <v>0 (Ins/Bank)</v>
      </c>
      <c r="E605" s="150">
        <f>'Input 2 - Inventory'!F550</f>
        <v>0</v>
      </c>
      <c r="F605" s="151" t="str">
        <f>'Input 2 - Inventory'!W550</f>
        <v/>
      </c>
      <c r="G605" s="151">
        <f>'Input 2 - Inventory'!R550</f>
        <v>0</v>
      </c>
      <c r="H605" s="151">
        <f>'Input 2 - Inventory'!AH550</f>
        <v>0</v>
      </c>
      <c r="I605" s="152">
        <f>'Input 2 - Inventory'!L550</f>
        <v>0</v>
      </c>
      <c r="J605" s="153">
        <f>'Input 2 - Inventory'!AB550</f>
        <v>0</v>
      </c>
      <c r="K605" s="150" t="str" cm="1">
        <f t="array" ref="K605">IFERROR(INDEX($C$9:$C$54,MATCH($E605,$A$9:$A$54,0),0),"N/A")</f>
        <v>N/A</v>
      </c>
      <c r="L605" s="154" t="str" cm="1">
        <f t="array" ref="L605">IFERROR(INDEX($D$9:$D$54,MATCH($E605,$A$9:$A$54,0),0),"N/A")</f>
        <v>N/A</v>
      </c>
      <c r="M605" s="155" t="str">
        <f t="shared" si="78"/>
        <v>N/A</v>
      </c>
      <c r="N605" s="156" t="str">
        <f t="shared" si="79"/>
        <v>N/A</v>
      </c>
      <c r="O605" s="150" t="str" cm="1">
        <f t="array" ref="O605">IFERROR(INDEX($E$9:$E$54,MATCH($E605,$A$9:$A$54,0),0),"N/A")</f>
        <v>N/A</v>
      </c>
      <c r="P605" s="154" t="str" cm="1">
        <f t="array" ref="P605">IFERROR(INDEX($F$9:$F$54,MATCH($E605,$A$9:$A$54,0),0),"N/A")</f>
        <v>N/A</v>
      </c>
      <c r="Q605" s="155" t="str">
        <f t="shared" si="80"/>
        <v>N/A</v>
      </c>
      <c r="R605" s="156" t="str">
        <f t="shared" si="81"/>
        <v>N/A</v>
      </c>
      <c r="S605" s="150" t="str" cm="1">
        <f t="array" ref="S605">IFERROR(INDEX($G$9:$G$54,MATCH($E605,$A$9:$A$54,0),0),"N/A")</f>
        <v>N/A</v>
      </c>
      <c r="T605" s="154" t="str" cm="1">
        <f t="array" ref="T605">IFERROR(INDEX($H$9:$H$54,MATCH($E605,$A$9:$A$54,0),0),"N/A")</f>
        <v>N/A</v>
      </c>
      <c r="U605" s="155" t="str">
        <f t="shared" si="74"/>
        <v>N/A</v>
      </c>
      <c r="V605" s="156" t="str">
        <f t="shared" si="75"/>
        <v>N/A</v>
      </c>
      <c r="W605" s="150" t="str" cm="1">
        <f t="array" ref="W605">IFERROR(INDEX($I$9:$I$54,MATCH($E605,$A$9:$A$54,0),0),"N/A")</f>
        <v>N/A</v>
      </c>
      <c r="X605" s="150" t="str" cm="1">
        <f t="array" ref="X605">IFERROR(INDEX($J$9:$J$54,MATCH($E605,$A$9:$A$54,0),0),"N/A")</f>
        <v>N/A</v>
      </c>
      <c r="Y605" s="155" t="str">
        <f t="shared" si="76"/>
        <v>N/A</v>
      </c>
      <c r="Z605" s="156" t="str">
        <f t="shared" si="77"/>
        <v>N/A</v>
      </c>
      <c r="AA605" s="70" t="str">
        <f>IFERROR(VLOOKUP('Input 1 - Schedule 1'!N552,'Input 1 - Schedule 1'!$I$7:$L$1009,4,FALSE),"")</f>
        <v/>
      </c>
      <c r="AB605" s="70"/>
      <c r="AS605" s="85" t="s">
        <v>0</v>
      </c>
    </row>
    <row r="606" spans="1:45" x14ac:dyDescent="0.2">
      <c r="A606" s="94">
        <f t="shared" si="82"/>
        <v>544</v>
      </c>
      <c r="B606" s="148">
        <f>'Input 2 - Inventory'!C551</f>
        <v>0</v>
      </c>
      <c r="C606" s="149">
        <f>'Input 1 - Schedule 1'!G553</f>
        <v>0</v>
      </c>
      <c r="D606" s="149" t="str">
        <f>IF(OR(LEFT(E606,5)= "Asset",LEFT(E606,5)="Other"),"N/A",'Input 1 - Schedule 1'!G553 &amp; " (Ins/Bank)")</f>
        <v>0 (Ins/Bank)</v>
      </c>
      <c r="E606" s="150">
        <f>'Input 2 - Inventory'!F551</f>
        <v>0</v>
      </c>
      <c r="F606" s="151" t="str">
        <f>'Input 2 - Inventory'!W551</f>
        <v/>
      </c>
      <c r="G606" s="151">
        <f>'Input 2 - Inventory'!R551</f>
        <v>0</v>
      </c>
      <c r="H606" s="151">
        <f>'Input 2 - Inventory'!AH551</f>
        <v>0</v>
      </c>
      <c r="I606" s="152">
        <f>'Input 2 - Inventory'!L551</f>
        <v>0</v>
      </c>
      <c r="J606" s="153">
        <f>'Input 2 - Inventory'!AB551</f>
        <v>0</v>
      </c>
      <c r="K606" s="150" t="str" cm="1">
        <f t="array" ref="K606">IFERROR(INDEX($C$9:$C$54,MATCH($E606,$A$9:$A$54,0),0),"N/A")</f>
        <v>N/A</v>
      </c>
      <c r="L606" s="154" t="str" cm="1">
        <f t="array" ref="L606">IFERROR(INDEX($D$9:$D$54,MATCH($E606,$A$9:$A$54,0),0),"N/A")</f>
        <v>N/A</v>
      </c>
      <c r="M606" s="155" t="str">
        <f t="shared" si="78"/>
        <v>N/A</v>
      </c>
      <c r="N606" s="156" t="str">
        <f t="shared" si="79"/>
        <v>N/A</v>
      </c>
      <c r="O606" s="150" t="str" cm="1">
        <f t="array" ref="O606">IFERROR(INDEX($E$9:$E$54,MATCH($E606,$A$9:$A$54,0),0),"N/A")</f>
        <v>N/A</v>
      </c>
      <c r="P606" s="154" t="str" cm="1">
        <f t="array" ref="P606">IFERROR(INDEX($F$9:$F$54,MATCH($E606,$A$9:$A$54,0),0),"N/A")</f>
        <v>N/A</v>
      </c>
      <c r="Q606" s="155" t="str">
        <f t="shared" si="80"/>
        <v>N/A</v>
      </c>
      <c r="R606" s="156" t="str">
        <f t="shared" si="81"/>
        <v>N/A</v>
      </c>
      <c r="S606" s="150" t="str" cm="1">
        <f t="array" ref="S606">IFERROR(INDEX($G$9:$G$54,MATCH($E606,$A$9:$A$54,0),0),"N/A")</f>
        <v>N/A</v>
      </c>
      <c r="T606" s="154" t="str" cm="1">
        <f t="array" ref="T606">IFERROR(INDEX($H$9:$H$54,MATCH($E606,$A$9:$A$54,0),0),"N/A")</f>
        <v>N/A</v>
      </c>
      <c r="U606" s="155" t="str">
        <f t="shared" si="74"/>
        <v>N/A</v>
      </c>
      <c r="V606" s="156" t="str">
        <f t="shared" si="75"/>
        <v>N/A</v>
      </c>
      <c r="W606" s="150" t="str" cm="1">
        <f t="array" ref="W606">IFERROR(INDEX($I$9:$I$54,MATCH($E606,$A$9:$A$54,0),0),"N/A")</f>
        <v>N/A</v>
      </c>
      <c r="X606" s="150" t="str" cm="1">
        <f t="array" ref="X606">IFERROR(INDEX($J$9:$J$54,MATCH($E606,$A$9:$A$54,0),0),"N/A")</f>
        <v>N/A</v>
      </c>
      <c r="Y606" s="155" t="str">
        <f t="shared" si="76"/>
        <v>N/A</v>
      </c>
      <c r="Z606" s="156" t="str">
        <f t="shared" si="77"/>
        <v>N/A</v>
      </c>
      <c r="AA606" s="70" t="str">
        <f>IFERROR(VLOOKUP('Input 1 - Schedule 1'!N553,'Input 1 - Schedule 1'!$I$7:$L$1009,4,FALSE),"")</f>
        <v/>
      </c>
      <c r="AB606" s="70"/>
      <c r="AS606" s="85" t="s">
        <v>0</v>
      </c>
    </row>
    <row r="607" spans="1:45" x14ac:dyDescent="0.2">
      <c r="A607" s="94">
        <f t="shared" si="82"/>
        <v>545</v>
      </c>
      <c r="B607" s="148">
        <f>'Input 2 - Inventory'!C552</f>
        <v>0</v>
      </c>
      <c r="C607" s="149">
        <f>'Input 1 - Schedule 1'!G554</f>
        <v>0</v>
      </c>
      <c r="D607" s="149" t="str">
        <f>IF(OR(LEFT(E607,5)= "Asset",LEFT(E607,5)="Other"),"N/A",'Input 1 - Schedule 1'!G554 &amp; " (Ins/Bank)")</f>
        <v>0 (Ins/Bank)</v>
      </c>
      <c r="E607" s="150">
        <f>'Input 2 - Inventory'!F552</f>
        <v>0</v>
      </c>
      <c r="F607" s="151" t="str">
        <f>'Input 2 - Inventory'!W552</f>
        <v/>
      </c>
      <c r="G607" s="151">
        <f>'Input 2 - Inventory'!R552</f>
        <v>0</v>
      </c>
      <c r="H607" s="151">
        <f>'Input 2 - Inventory'!AH552</f>
        <v>0</v>
      </c>
      <c r="I607" s="152">
        <f>'Input 2 - Inventory'!L552</f>
        <v>0</v>
      </c>
      <c r="J607" s="153">
        <f>'Input 2 - Inventory'!AB552</f>
        <v>0</v>
      </c>
      <c r="K607" s="150" t="str" cm="1">
        <f t="array" ref="K607">IFERROR(INDEX($C$9:$C$54,MATCH($E607,$A$9:$A$54,0),0),"N/A")</f>
        <v>N/A</v>
      </c>
      <c r="L607" s="154" t="str" cm="1">
        <f t="array" ref="L607">IFERROR(INDEX($D$9:$D$54,MATCH($E607,$A$9:$A$54,0),0),"N/A")</f>
        <v>N/A</v>
      </c>
      <c r="M607" s="155" t="str">
        <f t="shared" si="78"/>
        <v>N/A</v>
      </c>
      <c r="N607" s="156" t="str">
        <f t="shared" si="79"/>
        <v>N/A</v>
      </c>
      <c r="O607" s="150" t="str" cm="1">
        <f t="array" ref="O607">IFERROR(INDEX($E$9:$E$54,MATCH($E607,$A$9:$A$54,0),0),"N/A")</f>
        <v>N/A</v>
      </c>
      <c r="P607" s="154" t="str" cm="1">
        <f t="array" ref="P607">IFERROR(INDEX($F$9:$F$54,MATCH($E607,$A$9:$A$54,0),0),"N/A")</f>
        <v>N/A</v>
      </c>
      <c r="Q607" s="155" t="str">
        <f t="shared" si="80"/>
        <v>N/A</v>
      </c>
      <c r="R607" s="156" t="str">
        <f t="shared" si="81"/>
        <v>N/A</v>
      </c>
      <c r="S607" s="150" t="str" cm="1">
        <f t="array" ref="S607">IFERROR(INDEX($G$9:$G$54,MATCH($E607,$A$9:$A$54,0),0),"N/A")</f>
        <v>N/A</v>
      </c>
      <c r="T607" s="154" t="str" cm="1">
        <f t="array" ref="T607">IFERROR(INDEX($H$9:$H$54,MATCH($E607,$A$9:$A$54,0),0),"N/A")</f>
        <v>N/A</v>
      </c>
      <c r="U607" s="155" t="str">
        <f t="shared" si="74"/>
        <v>N/A</v>
      </c>
      <c r="V607" s="156" t="str">
        <f t="shared" si="75"/>
        <v>N/A</v>
      </c>
      <c r="W607" s="150" t="str" cm="1">
        <f t="array" ref="W607">IFERROR(INDEX($I$9:$I$54,MATCH($E607,$A$9:$A$54,0),0),"N/A")</f>
        <v>N/A</v>
      </c>
      <c r="X607" s="150" t="str" cm="1">
        <f t="array" ref="X607">IFERROR(INDEX($J$9:$J$54,MATCH($E607,$A$9:$A$54,0),0),"N/A")</f>
        <v>N/A</v>
      </c>
      <c r="Y607" s="155" t="str">
        <f t="shared" si="76"/>
        <v>N/A</v>
      </c>
      <c r="Z607" s="156" t="str">
        <f t="shared" si="77"/>
        <v>N/A</v>
      </c>
      <c r="AA607" s="70" t="str">
        <f>IFERROR(VLOOKUP('Input 1 - Schedule 1'!N554,'Input 1 - Schedule 1'!$I$7:$L$1009,4,FALSE),"")</f>
        <v/>
      </c>
      <c r="AB607" s="70"/>
      <c r="AS607" s="85" t="s">
        <v>0</v>
      </c>
    </row>
    <row r="608" spans="1:45" x14ac:dyDescent="0.2">
      <c r="A608" s="94">
        <f t="shared" si="82"/>
        <v>546</v>
      </c>
      <c r="B608" s="148">
        <f>'Input 2 - Inventory'!C553</f>
        <v>0</v>
      </c>
      <c r="C608" s="149">
        <f>'Input 1 - Schedule 1'!G555</f>
        <v>0</v>
      </c>
      <c r="D608" s="149" t="str">
        <f>IF(OR(LEFT(E608,5)= "Asset",LEFT(E608,5)="Other"),"N/A",'Input 1 - Schedule 1'!G555 &amp; " (Ins/Bank)")</f>
        <v>0 (Ins/Bank)</v>
      </c>
      <c r="E608" s="150">
        <f>'Input 2 - Inventory'!F553</f>
        <v>0</v>
      </c>
      <c r="F608" s="151" t="str">
        <f>'Input 2 - Inventory'!W553</f>
        <v/>
      </c>
      <c r="G608" s="151">
        <f>'Input 2 - Inventory'!R553</f>
        <v>0</v>
      </c>
      <c r="H608" s="151">
        <f>'Input 2 - Inventory'!AH553</f>
        <v>0</v>
      </c>
      <c r="I608" s="152">
        <f>'Input 2 - Inventory'!L553</f>
        <v>0</v>
      </c>
      <c r="J608" s="153">
        <f>'Input 2 - Inventory'!AB553</f>
        <v>0</v>
      </c>
      <c r="K608" s="150" t="str" cm="1">
        <f t="array" ref="K608">IFERROR(INDEX($C$9:$C$54,MATCH($E608,$A$9:$A$54,0),0),"N/A")</f>
        <v>N/A</v>
      </c>
      <c r="L608" s="154" t="str" cm="1">
        <f t="array" ref="L608">IFERROR(INDEX($D$9:$D$54,MATCH($E608,$A$9:$A$54,0),0),"N/A")</f>
        <v>N/A</v>
      </c>
      <c r="M608" s="155" t="str">
        <f t="shared" si="78"/>
        <v>N/A</v>
      </c>
      <c r="N608" s="156" t="str">
        <f t="shared" si="79"/>
        <v>N/A</v>
      </c>
      <c r="O608" s="150" t="str" cm="1">
        <f t="array" ref="O608">IFERROR(INDEX($E$9:$E$54,MATCH($E608,$A$9:$A$54,0),0),"N/A")</f>
        <v>N/A</v>
      </c>
      <c r="P608" s="154" t="str" cm="1">
        <f t="array" ref="P608">IFERROR(INDEX($F$9:$F$54,MATCH($E608,$A$9:$A$54,0),0),"N/A")</f>
        <v>N/A</v>
      </c>
      <c r="Q608" s="155" t="str">
        <f t="shared" si="80"/>
        <v>N/A</v>
      </c>
      <c r="R608" s="156" t="str">
        <f t="shared" si="81"/>
        <v>N/A</v>
      </c>
      <c r="S608" s="150" t="str" cm="1">
        <f t="array" ref="S608">IFERROR(INDEX($G$9:$G$54,MATCH($E608,$A$9:$A$54,0),0),"N/A")</f>
        <v>N/A</v>
      </c>
      <c r="T608" s="154" t="str" cm="1">
        <f t="array" ref="T608">IFERROR(INDEX($H$9:$H$54,MATCH($E608,$A$9:$A$54,0),0),"N/A")</f>
        <v>N/A</v>
      </c>
      <c r="U608" s="155" t="str">
        <f t="shared" si="74"/>
        <v>N/A</v>
      </c>
      <c r="V608" s="156" t="str">
        <f t="shared" si="75"/>
        <v>N/A</v>
      </c>
      <c r="W608" s="150" t="str" cm="1">
        <f t="array" ref="W608">IFERROR(INDEX($I$9:$I$54,MATCH($E608,$A$9:$A$54,0),0),"N/A")</f>
        <v>N/A</v>
      </c>
      <c r="X608" s="150" t="str" cm="1">
        <f t="array" ref="X608">IFERROR(INDEX($J$9:$J$54,MATCH($E608,$A$9:$A$54,0),0),"N/A")</f>
        <v>N/A</v>
      </c>
      <c r="Y608" s="155" t="str">
        <f t="shared" si="76"/>
        <v>N/A</v>
      </c>
      <c r="Z608" s="156" t="str">
        <f t="shared" si="77"/>
        <v>N/A</v>
      </c>
      <c r="AA608" s="70" t="str">
        <f>IFERROR(VLOOKUP('Input 1 - Schedule 1'!N555,'Input 1 - Schedule 1'!$I$7:$L$1009,4,FALSE),"")</f>
        <v/>
      </c>
      <c r="AB608" s="70"/>
      <c r="AS608" s="85" t="s">
        <v>0</v>
      </c>
    </row>
    <row r="609" spans="1:45" x14ac:dyDescent="0.2">
      <c r="A609" s="94">
        <f t="shared" si="82"/>
        <v>547</v>
      </c>
      <c r="B609" s="148">
        <f>'Input 2 - Inventory'!C554</f>
        <v>0</v>
      </c>
      <c r="C609" s="149">
        <f>'Input 1 - Schedule 1'!G556</f>
        <v>0</v>
      </c>
      <c r="D609" s="149" t="str">
        <f>IF(OR(LEFT(E609,5)= "Asset",LEFT(E609,5)="Other"),"N/A",'Input 1 - Schedule 1'!G556 &amp; " (Ins/Bank)")</f>
        <v>0 (Ins/Bank)</v>
      </c>
      <c r="E609" s="150">
        <f>'Input 2 - Inventory'!F554</f>
        <v>0</v>
      </c>
      <c r="F609" s="151" t="str">
        <f>'Input 2 - Inventory'!W554</f>
        <v/>
      </c>
      <c r="G609" s="151">
        <f>'Input 2 - Inventory'!R554</f>
        <v>0</v>
      </c>
      <c r="H609" s="151">
        <f>'Input 2 - Inventory'!AH554</f>
        <v>0</v>
      </c>
      <c r="I609" s="152">
        <f>'Input 2 - Inventory'!L554</f>
        <v>0</v>
      </c>
      <c r="J609" s="153">
        <f>'Input 2 - Inventory'!AB554</f>
        <v>0</v>
      </c>
      <c r="K609" s="150" t="str" cm="1">
        <f t="array" ref="K609">IFERROR(INDEX($C$9:$C$54,MATCH($E609,$A$9:$A$54,0),0),"N/A")</f>
        <v>N/A</v>
      </c>
      <c r="L609" s="154" t="str" cm="1">
        <f t="array" ref="L609">IFERROR(INDEX($D$9:$D$54,MATCH($E609,$A$9:$A$54,0),0),"N/A")</f>
        <v>N/A</v>
      </c>
      <c r="M609" s="155" t="str">
        <f t="shared" si="78"/>
        <v>N/A</v>
      </c>
      <c r="N609" s="156" t="str">
        <f t="shared" si="79"/>
        <v>N/A</v>
      </c>
      <c r="O609" s="150" t="str" cm="1">
        <f t="array" ref="O609">IFERROR(INDEX($E$9:$E$54,MATCH($E609,$A$9:$A$54,0),0),"N/A")</f>
        <v>N/A</v>
      </c>
      <c r="P609" s="154" t="str" cm="1">
        <f t="array" ref="P609">IFERROR(INDEX($F$9:$F$54,MATCH($E609,$A$9:$A$54,0),0),"N/A")</f>
        <v>N/A</v>
      </c>
      <c r="Q609" s="155" t="str">
        <f t="shared" si="80"/>
        <v>N/A</v>
      </c>
      <c r="R609" s="156" t="str">
        <f t="shared" si="81"/>
        <v>N/A</v>
      </c>
      <c r="S609" s="150" t="str" cm="1">
        <f t="array" ref="S609">IFERROR(INDEX($G$9:$G$54,MATCH($E609,$A$9:$A$54,0),0),"N/A")</f>
        <v>N/A</v>
      </c>
      <c r="T609" s="154" t="str" cm="1">
        <f t="array" ref="T609">IFERROR(INDEX($H$9:$H$54,MATCH($E609,$A$9:$A$54,0),0),"N/A")</f>
        <v>N/A</v>
      </c>
      <c r="U609" s="155" t="str">
        <f t="shared" si="74"/>
        <v>N/A</v>
      </c>
      <c r="V609" s="156" t="str">
        <f t="shared" si="75"/>
        <v>N/A</v>
      </c>
      <c r="W609" s="150" t="str" cm="1">
        <f t="array" ref="W609">IFERROR(INDEX($I$9:$I$54,MATCH($E609,$A$9:$A$54,0),0),"N/A")</f>
        <v>N/A</v>
      </c>
      <c r="X609" s="150" t="str" cm="1">
        <f t="array" ref="X609">IFERROR(INDEX($J$9:$J$54,MATCH($E609,$A$9:$A$54,0),0),"N/A")</f>
        <v>N/A</v>
      </c>
      <c r="Y609" s="155" t="str">
        <f t="shared" si="76"/>
        <v>N/A</v>
      </c>
      <c r="Z609" s="156" t="str">
        <f t="shared" si="77"/>
        <v>N/A</v>
      </c>
      <c r="AA609" s="70" t="str">
        <f>IFERROR(VLOOKUP('Input 1 - Schedule 1'!N556,'Input 1 - Schedule 1'!$I$7:$L$1009,4,FALSE),"")</f>
        <v/>
      </c>
      <c r="AB609" s="70"/>
      <c r="AS609" s="85" t="s">
        <v>0</v>
      </c>
    </row>
    <row r="610" spans="1:45" x14ac:dyDescent="0.2">
      <c r="A610" s="94">
        <f t="shared" si="82"/>
        <v>548</v>
      </c>
      <c r="B610" s="148">
        <f>'Input 2 - Inventory'!C555</f>
        <v>0</v>
      </c>
      <c r="C610" s="149">
        <f>'Input 1 - Schedule 1'!G557</f>
        <v>0</v>
      </c>
      <c r="D610" s="149" t="str">
        <f>IF(OR(LEFT(E610,5)= "Asset",LEFT(E610,5)="Other"),"N/A",'Input 1 - Schedule 1'!G557 &amp; " (Ins/Bank)")</f>
        <v>0 (Ins/Bank)</v>
      </c>
      <c r="E610" s="150">
        <f>'Input 2 - Inventory'!F555</f>
        <v>0</v>
      </c>
      <c r="F610" s="151" t="str">
        <f>'Input 2 - Inventory'!W555</f>
        <v/>
      </c>
      <c r="G610" s="151">
        <f>'Input 2 - Inventory'!R555</f>
        <v>0</v>
      </c>
      <c r="H610" s="151">
        <f>'Input 2 - Inventory'!AH555</f>
        <v>0</v>
      </c>
      <c r="I610" s="152">
        <f>'Input 2 - Inventory'!L555</f>
        <v>0</v>
      </c>
      <c r="J610" s="153">
        <f>'Input 2 - Inventory'!AB555</f>
        <v>0</v>
      </c>
      <c r="K610" s="150" t="str" cm="1">
        <f t="array" ref="K610">IFERROR(INDEX($C$9:$C$54,MATCH($E610,$A$9:$A$54,0),0),"N/A")</f>
        <v>N/A</v>
      </c>
      <c r="L610" s="154" t="str" cm="1">
        <f t="array" ref="L610">IFERROR(INDEX($D$9:$D$54,MATCH($E610,$A$9:$A$54,0),0),"N/A")</f>
        <v>N/A</v>
      </c>
      <c r="M610" s="155" t="str">
        <f t="shared" si="78"/>
        <v>N/A</v>
      </c>
      <c r="N610" s="156" t="str">
        <f t="shared" si="79"/>
        <v>N/A</v>
      </c>
      <c r="O610" s="150" t="str" cm="1">
        <f t="array" ref="O610">IFERROR(INDEX($E$9:$E$54,MATCH($E610,$A$9:$A$54,0),0),"N/A")</f>
        <v>N/A</v>
      </c>
      <c r="P610" s="154" t="str" cm="1">
        <f t="array" ref="P610">IFERROR(INDEX($F$9:$F$54,MATCH($E610,$A$9:$A$54,0),0),"N/A")</f>
        <v>N/A</v>
      </c>
      <c r="Q610" s="155" t="str">
        <f t="shared" si="80"/>
        <v>N/A</v>
      </c>
      <c r="R610" s="156" t="str">
        <f t="shared" si="81"/>
        <v>N/A</v>
      </c>
      <c r="S610" s="150" t="str" cm="1">
        <f t="array" ref="S610">IFERROR(INDEX($G$9:$G$54,MATCH($E610,$A$9:$A$54,0),0),"N/A")</f>
        <v>N/A</v>
      </c>
      <c r="T610" s="154" t="str" cm="1">
        <f t="array" ref="T610">IFERROR(INDEX($H$9:$H$54,MATCH($E610,$A$9:$A$54,0),0),"N/A")</f>
        <v>N/A</v>
      </c>
      <c r="U610" s="155" t="str">
        <f t="shared" si="74"/>
        <v>N/A</v>
      </c>
      <c r="V610" s="156" t="str">
        <f t="shared" si="75"/>
        <v>N/A</v>
      </c>
      <c r="W610" s="150" t="str" cm="1">
        <f t="array" ref="W610">IFERROR(INDEX($I$9:$I$54,MATCH($E610,$A$9:$A$54,0),0),"N/A")</f>
        <v>N/A</v>
      </c>
      <c r="X610" s="150" t="str" cm="1">
        <f t="array" ref="X610">IFERROR(INDEX($J$9:$J$54,MATCH($E610,$A$9:$A$54,0),0),"N/A")</f>
        <v>N/A</v>
      </c>
      <c r="Y610" s="155" t="str">
        <f t="shared" si="76"/>
        <v>N/A</v>
      </c>
      <c r="Z610" s="156" t="str">
        <f t="shared" si="77"/>
        <v>N/A</v>
      </c>
      <c r="AA610" s="70" t="str">
        <f>IFERROR(VLOOKUP('Input 1 - Schedule 1'!N557,'Input 1 - Schedule 1'!$I$7:$L$1009,4,FALSE),"")</f>
        <v/>
      </c>
      <c r="AB610" s="70"/>
      <c r="AS610" s="85" t="s">
        <v>0</v>
      </c>
    </row>
    <row r="611" spans="1:45" x14ac:dyDescent="0.2">
      <c r="A611" s="94">
        <f t="shared" si="82"/>
        <v>549</v>
      </c>
      <c r="B611" s="148">
        <f>'Input 2 - Inventory'!C556</f>
        <v>0</v>
      </c>
      <c r="C611" s="149">
        <f>'Input 1 - Schedule 1'!G558</f>
        <v>0</v>
      </c>
      <c r="D611" s="149" t="str">
        <f>IF(OR(LEFT(E611,5)= "Asset",LEFT(E611,5)="Other"),"N/A",'Input 1 - Schedule 1'!G558 &amp; " (Ins/Bank)")</f>
        <v>0 (Ins/Bank)</v>
      </c>
      <c r="E611" s="150">
        <f>'Input 2 - Inventory'!F556</f>
        <v>0</v>
      </c>
      <c r="F611" s="151" t="str">
        <f>'Input 2 - Inventory'!W556</f>
        <v/>
      </c>
      <c r="G611" s="151">
        <f>'Input 2 - Inventory'!R556</f>
        <v>0</v>
      </c>
      <c r="H611" s="151">
        <f>'Input 2 - Inventory'!AH556</f>
        <v>0</v>
      </c>
      <c r="I611" s="152">
        <f>'Input 2 - Inventory'!L556</f>
        <v>0</v>
      </c>
      <c r="J611" s="153">
        <f>'Input 2 - Inventory'!AB556</f>
        <v>0</v>
      </c>
      <c r="K611" s="150" t="str" cm="1">
        <f t="array" ref="K611">IFERROR(INDEX($C$9:$C$54,MATCH($E611,$A$9:$A$54,0),0),"N/A")</f>
        <v>N/A</v>
      </c>
      <c r="L611" s="154" t="str" cm="1">
        <f t="array" ref="L611">IFERROR(INDEX($D$9:$D$54,MATCH($E611,$A$9:$A$54,0),0),"N/A")</f>
        <v>N/A</v>
      </c>
      <c r="M611" s="155" t="str">
        <f t="shared" si="78"/>
        <v>N/A</v>
      </c>
      <c r="N611" s="156" t="str">
        <f t="shared" si="79"/>
        <v>N/A</v>
      </c>
      <c r="O611" s="150" t="str" cm="1">
        <f t="array" ref="O611">IFERROR(INDEX($E$9:$E$54,MATCH($E611,$A$9:$A$54,0),0),"N/A")</f>
        <v>N/A</v>
      </c>
      <c r="P611" s="154" t="str" cm="1">
        <f t="array" ref="P611">IFERROR(INDEX($F$9:$F$54,MATCH($E611,$A$9:$A$54,0),0),"N/A")</f>
        <v>N/A</v>
      </c>
      <c r="Q611" s="155" t="str">
        <f t="shared" si="80"/>
        <v>N/A</v>
      </c>
      <c r="R611" s="156" t="str">
        <f t="shared" si="81"/>
        <v>N/A</v>
      </c>
      <c r="S611" s="150" t="str" cm="1">
        <f t="array" ref="S611">IFERROR(INDEX($G$9:$G$54,MATCH($E611,$A$9:$A$54,0),0),"N/A")</f>
        <v>N/A</v>
      </c>
      <c r="T611" s="154" t="str" cm="1">
        <f t="array" ref="T611">IFERROR(INDEX($H$9:$H$54,MATCH($E611,$A$9:$A$54,0),0),"N/A")</f>
        <v>N/A</v>
      </c>
      <c r="U611" s="155" t="str">
        <f t="shared" si="74"/>
        <v>N/A</v>
      </c>
      <c r="V611" s="156" t="str">
        <f t="shared" si="75"/>
        <v>N/A</v>
      </c>
      <c r="W611" s="150" t="str" cm="1">
        <f t="array" ref="W611">IFERROR(INDEX($I$9:$I$54,MATCH($E611,$A$9:$A$54,0),0),"N/A")</f>
        <v>N/A</v>
      </c>
      <c r="X611" s="150" t="str" cm="1">
        <f t="array" ref="X611">IFERROR(INDEX($J$9:$J$54,MATCH($E611,$A$9:$A$54,0),0),"N/A")</f>
        <v>N/A</v>
      </c>
      <c r="Y611" s="155" t="str">
        <f t="shared" si="76"/>
        <v>N/A</v>
      </c>
      <c r="Z611" s="156" t="str">
        <f t="shared" si="77"/>
        <v>N/A</v>
      </c>
      <c r="AA611" s="70" t="str">
        <f>IFERROR(VLOOKUP('Input 1 - Schedule 1'!N558,'Input 1 - Schedule 1'!$I$7:$L$1009,4,FALSE),"")</f>
        <v/>
      </c>
      <c r="AB611" s="70"/>
      <c r="AS611" s="85" t="s">
        <v>0</v>
      </c>
    </row>
    <row r="612" spans="1:45" x14ac:dyDescent="0.2">
      <c r="A612" s="94">
        <f t="shared" si="82"/>
        <v>550</v>
      </c>
      <c r="B612" s="148">
        <f>'Input 2 - Inventory'!C557</f>
        <v>0</v>
      </c>
      <c r="C612" s="149">
        <f>'Input 1 - Schedule 1'!G559</f>
        <v>0</v>
      </c>
      <c r="D612" s="149" t="str">
        <f>IF(OR(LEFT(E612,5)= "Asset",LEFT(E612,5)="Other"),"N/A",'Input 1 - Schedule 1'!G559 &amp; " (Ins/Bank)")</f>
        <v>0 (Ins/Bank)</v>
      </c>
      <c r="E612" s="150">
        <f>'Input 2 - Inventory'!F557</f>
        <v>0</v>
      </c>
      <c r="F612" s="151" t="str">
        <f>'Input 2 - Inventory'!W557</f>
        <v/>
      </c>
      <c r="G612" s="151">
        <f>'Input 2 - Inventory'!R557</f>
        <v>0</v>
      </c>
      <c r="H612" s="151">
        <f>'Input 2 - Inventory'!AH557</f>
        <v>0</v>
      </c>
      <c r="I612" s="152">
        <f>'Input 2 - Inventory'!L557</f>
        <v>0</v>
      </c>
      <c r="J612" s="153">
        <f>'Input 2 - Inventory'!AB557</f>
        <v>0</v>
      </c>
      <c r="K612" s="150" t="str" cm="1">
        <f t="array" ref="K612">IFERROR(INDEX($C$9:$C$54,MATCH($E612,$A$9:$A$54,0),0),"N/A")</f>
        <v>N/A</v>
      </c>
      <c r="L612" s="154" t="str" cm="1">
        <f t="array" ref="L612">IFERROR(INDEX($D$9:$D$54,MATCH($E612,$A$9:$A$54,0),0),"N/A")</f>
        <v>N/A</v>
      </c>
      <c r="M612" s="155" t="str">
        <f t="shared" si="78"/>
        <v>N/A</v>
      </c>
      <c r="N612" s="156" t="str">
        <f t="shared" si="79"/>
        <v>N/A</v>
      </c>
      <c r="O612" s="150" t="str" cm="1">
        <f t="array" ref="O612">IFERROR(INDEX($E$9:$E$54,MATCH($E612,$A$9:$A$54,0),0),"N/A")</f>
        <v>N/A</v>
      </c>
      <c r="P612" s="154" t="str" cm="1">
        <f t="array" ref="P612">IFERROR(INDEX($F$9:$F$54,MATCH($E612,$A$9:$A$54,0),0),"N/A")</f>
        <v>N/A</v>
      </c>
      <c r="Q612" s="155" t="str">
        <f t="shared" si="80"/>
        <v>N/A</v>
      </c>
      <c r="R612" s="156" t="str">
        <f t="shared" si="81"/>
        <v>N/A</v>
      </c>
      <c r="S612" s="150" t="str" cm="1">
        <f t="array" ref="S612">IFERROR(INDEX($G$9:$G$54,MATCH($E612,$A$9:$A$54,0),0),"N/A")</f>
        <v>N/A</v>
      </c>
      <c r="T612" s="154" t="str" cm="1">
        <f t="array" ref="T612">IFERROR(INDEX($H$9:$H$54,MATCH($E612,$A$9:$A$54,0),0),"N/A")</f>
        <v>N/A</v>
      </c>
      <c r="U612" s="155" t="str">
        <f t="shared" si="74"/>
        <v>N/A</v>
      </c>
      <c r="V612" s="156" t="str">
        <f t="shared" si="75"/>
        <v>N/A</v>
      </c>
      <c r="W612" s="150" t="str" cm="1">
        <f t="array" ref="W612">IFERROR(INDEX($I$9:$I$54,MATCH($E612,$A$9:$A$54,0),0),"N/A")</f>
        <v>N/A</v>
      </c>
      <c r="X612" s="150" t="str" cm="1">
        <f t="array" ref="X612">IFERROR(INDEX($J$9:$J$54,MATCH($E612,$A$9:$A$54,0),0),"N/A")</f>
        <v>N/A</v>
      </c>
      <c r="Y612" s="155" t="str">
        <f t="shared" si="76"/>
        <v>N/A</v>
      </c>
      <c r="Z612" s="156" t="str">
        <f t="shared" si="77"/>
        <v>N/A</v>
      </c>
      <c r="AA612" s="70" t="str">
        <f>IFERROR(VLOOKUP('Input 1 - Schedule 1'!N559,'Input 1 - Schedule 1'!$I$7:$L$1009,4,FALSE),"")</f>
        <v/>
      </c>
      <c r="AB612" s="70"/>
      <c r="AS612" s="85" t="s">
        <v>0</v>
      </c>
    </row>
    <row r="613" spans="1:45" x14ac:dyDescent="0.2">
      <c r="A613" s="94">
        <f t="shared" si="82"/>
        <v>551</v>
      </c>
      <c r="B613" s="148">
        <f>'Input 2 - Inventory'!C558</f>
        <v>0</v>
      </c>
      <c r="C613" s="149">
        <f>'Input 1 - Schedule 1'!G560</f>
        <v>0</v>
      </c>
      <c r="D613" s="149" t="str">
        <f>IF(OR(LEFT(E613,5)= "Asset",LEFT(E613,5)="Other"),"N/A",'Input 1 - Schedule 1'!G560 &amp; " (Ins/Bank)")</f>
        <v>0 (Ins/Bank)</v>
      </c>
      <c r="E613" s="150">
        <f>'Input 2 - Inventory'!F558</f>
        <v>0</v>
      </c>
      <c r="F613" s="151" t="str">
        <f>'Input 2 - Inventory'!W558</f>
        <v/>
      </c>
      <c r="G613" s="151">
        <f>'Input 2 - Inventory'!R558</f>
        <v>0</v>
      </c>
      <c r="H613" s="151">
        <f>'Input 2 - Inventory'!AH558</f>
        <v>0</v>
      </c>
      <c r="I613" s="152">
        <f>'Input 2 - Inventory'!L558</f>
        <v>0</v>
      </c>
      <c r="J613" s="153">
        <f>'Input 2 - Inventory'!AB558</f>
        <v>0</v>
      </c>
      <c r="K613" s="150" t="str" cm="1">
        <f t="array" ref="K613">IFERROR(INDEX($C$9:$C$54,MATCH($E613,$A$9:$A$54,0),0),"N/A")</f>
        <v>N/A</v>
      </c>
      <c r="L613" s="154" t="str" cm="1">
        <f t="array" ref="L613">IFERROR(INDEX($D$9:$D$54,MATCH($E613,$A$9:$A$54,0),0),"N/A")</f>
        <v>N/A</v>
      </c>
      <c r="M613" s="155" t="str">
        <f t="shared" si="78"/>
        <v>N/A</v>
      </c>
      <c r="N613" s="156" t="str">
        <f t="shared" si="79"/>
        <v>N/A</v>
      </c>
      <c r="O613" s="150" t="str" cm="1">
        <f t="array" ref="O613">IFERROR(INDEX($E$9:$E$54,MATCH($E613,$A$9:$A$54,0),0),"N/A")</f>
        <v>N/A</v>
      </c>
      <c r="P613" s="154" t="str" cm="1">
        <f t="array" ref="P613">IFERROR(INDEX($F$9:$F$54,MATCH($E613,$A$9:$A$54,0),0),"N/A")</f>
        <v>N/A</v>
      </c>
      <c r="Q613" s="155" t="str">
        <f t="shared" si="80"/>
        <v>N/A</v>
      </c>
      <c r="R613" s="156" t="str">
        <f t="shared" si="81"/>
        <v>N/A</v>
      </c>
      <c r="S613" s="150" t="str" cm="1">
        <f t="array" ref="S613">IFERROR(INDEX($G$9:$G$54,MATCH($E613,$A$9:$A$54,0),0),"N/A")</f>
        <v>N/A</v>
      </c>
      <c r="T613" s="154" t="str" cm="1">
        <f t="array" ref="T613">IFERROR(INDEX($H$9:$H$54,MATCH($E613,$A$9:$A$54,0),0),"N/A")</f>
        <v>N/A</v>
      </c>
      <c r="U613" s="155" t="str">
        <f t="shared" si="74"/>
        <v>N/A</v>
      </c>
      <c r="V613" s="156" t="str">
        <f t="shared" si="75"/>
        <v>N/A</v>
      </c>
      <c r="W613" s="150" t="str" cm="1">
        <f t="array" ref="W613">IFERROR(INDEX($I$9:$I$54,MATCH($E613,$A$9:$A$54,0),0),"N/A")</f>
        <v>N/A</v>
      </c>
      <c r="X613" s="150" t="str" cm="1">
        <f t="array" ref="X613">IFERROR(INDEX($J$9:$J$54,MATCH($E613,$A$9:$A$54,0),0),"N/A")</f>
        <v>N/A</v>
      </c>
      <c r="Y613" s="155" t="str">
        <f t="shared" si="76"/>
        <v>N/A</v>
      </c>
      <c r="Z613" s="156" t="str">
        <f t="shared" si="77"/>
        <v>N/A</v>
      </c>
      <c r="AA613" s="70" t="str">
        <f>IFERROR(VLOOKUP('Input 1 - Schedule 1'!N560,'Input 1 - Schedule 1'!$I$7:$L$1009,4,FALSE),"")</f>
        <v/>
      </c>
      <c r="AB613" s="70"/>
      <c r="AS613" s="85" t="s">
        <v>0</v>
      </c>
    </row>
    <row r="614" spans="1:45" x14ac:dyDescent="0.2">
      <c r="A614" s="94">
        <f t="shared" si="82"/>
        <v>552</v>
      </c>
      <c r="B614" s="148">
        <f>'Input 2 - Inventory'!C559</f>
        <v>0</v>
      </c>
      <c r="C614" s="149">
        <f>'Input 1 - Schedule 1'!G561</f>
        <v>0</v>
      </c>
      <c r="D614" s="149" t="str">
        <f>IF(OR(LEFT(E614,5)= "Asset",LEFT(E614,5)="Other"),"N/A",'Input 1 - Schedule 1'!G561 &amp; " (Ins/Bank)")</f>
        <v>0 (Ins/Bank)</v>
      </c>
      <c r="E614" s="150">
        <f>'Input 2 - Inventory'!F559</f>
        <v>0</v>
      </c>
      <c r="F614" s="151" t="str">
        <f>'Input 2 - Inventory'!W559</f>
        <v/>
      </c>
      <c r="G614" s="151">
        <f>'Input 2 - Inventory'!R559</f>
        <v>0</v>
      </c>
      <c r="H614" s="151">
        <f>'Input 2 - Inventory'!AH559</f>
        <v>0</v>
      </c>
      <c r="I614" s="152">
        <f>'Input 2 - Inventory'!L559</f>
        <v>0</v>
      </c>
      <c r="J614" s="153">
        <f>'Input 2 - Inventory'!AB559</f>
        <v>0</v>
      </c>
      <c r="K614" s="150" t="str" cm="1">
        <f t="array" ref="K614">IFERROR(INDEX($C$9:$C$54,MATCH($E614,$A$9:$A$54,0),0),"N/A")</f>
        <v>N/A</v>
      </c>
      <c r="L614" s="154" t="str" cm="1">
        <f t="array" ref="L614">IFERROR(INDEX($D$9:$D$54,MATCH($E614,$A$9:$A$54,0),0),"N/A")</f>
        <v>N/A</v>
      </c>
      <c r="M614" s="155" t="str">
        <f t="shared" si="78"/>
        <v>N/A</v>
      </c>
      <c r="N614" s="156" t="str">
        <f t="shared" si="79"/>
        <v>N/A</v>
      </c>
      <c r="O614" s="150" t="str" cm="1">
        <f t="array" ref="O614">IFERROR(INDEX($E$9:$E$54,MATCH($E614,$A$9:$A$54,0),0),"N/A")</f>
        <v>N/A</v>
      </c>
      <c r="P614" s="154" t="str" cm="1">
        <f t="array" ref="P614">IFERROR(INDEX($F$9:$F$54,MATCH($E614,$A$9:$A$54,0),0),"N/A")</f>
        <v>N/A</v>
      </c>
      <c r="Q614" s="155" t="str">
        <f t="shared" si="80"/>
        <v>N/A</v>
      </c>
      <c r="R614" s="156" t="str">
        <f t="shared" si="81"/>
        <v>N/A</v>
      </c>
      <c r="S614" s="150" t="str" cm="1">
        <f t="array" ref="S614">IFERROR(INDEX($G$9:$G$54,MATCH($E614,$A$9:$A$54,0),0),"N/A")</f>
        <v>N/A</v>
      </c>
      <c r="T614" s="154" t="str" cm="1">
        <f t="array" ref="T614">IFERROR(INDEX($H$9:$H$54,MATCH($E614,$A$9:$A$54,0),0),"N/A")</f>
        <v>N/A</v>
      </c>
      <c r="U614" s="155" t="str">
        <f t="shared" si="74"/>
        <v>N/A</v>
      </c>
      <c r="V614" s="156" t="str">
        <f t="shared" si="75"/>
        <v>N/A</v>
      </c>
      <c r="W614" s="150" t="str" cm="1">
        <f t="array" ref="W614">IFERROR(INDEX($I$9:$I$54,MATCH($E614,$A$9:$A$54,0),0),"N/A")</f>
        <v>N/A</v>
      </c>
      <c r="X614" s="150" t="str" cm="1">
        <f t="array" ref="X614">IFERROR(INDEX($J$9:$J$54,MATCH($E614,$A$9:$A$54,0),0),"N/A")</f>
        <v>N/A</v>
      </c>
      <c r="Y614" s="155" t="str">
        <f t="shared" si="76"/>
        <v>N/A</v>
      </c>
      <c r="Z614" s="156" t="str">
        <f t="shared" si="77"/>
        <v>N/A</v>
      </c>
      <c r="AA614" s="70" t="str">
        <f>IFERROR(VLOOKUP('Input 1 - Schedule 1'!N561,'Input 1 - Schedule 1'!$I$7:$L$1009,4,FALSE),"")</f>
        <v/>
      </c>
      <c r="AB614" s="70"/>
      <c r="AS614" s="85" t="s">
        <v>0</v>
      </c>
    </row>
    <row r="615" spans="1:45" x14ac:dyDescent="0.2">
      <c r="A615" s="94">
        <f t="shared" si="82"/>
        <v>553</v>
      </c>
      <c r="B615" s="148">
        <f>'Input 2 - Inventory'!C560</f>
        <v>0</v>
      </c>
      <c r="C615" s="149">
        <f>'Input 1 - Schedule 1'!G562</f>
        <v>0</v>
      </c>
      <c r="D615" s="149" t="str">
        <f>IF(OR(LEFT(E615,5)= "Asset",LEFT(E615,5)="Other"),"N/A",'Input 1 - Schedule 1'!G562 &amp; " (Ins/Bank)")</f>
        <v>0 (Ins/Bank)</v>
      </c>
      <c r="E615" s="150">
        <f>'Input 2 - Inventory'!F560</f>
        <v>0</v>
      </c>
      <c r="F615" s="151" t="str">
        <f>'Input 2 - Inventory'!W560</f>
        <v/>
      </c>
      <c r="G615" s="151">
        <f>'Input 2 - Inventory'!R560</f>
        <v>0</v>
      </c>
      <c r="H615" s="151">
        <f>'Input 2 - Inventory'!AH560</f>
        <v>0</v>
      </c>
      <c r="I615" s="152">
        <f>'Input 2 - Inventory'!L560</f>
        <v>0</v>
      </c>
      <c r="J615" s="153">
        <f>'Input 2 - Inventory'!AB560</f>
        <v>0</v>
      </c>
      <c r="K615" s="150" t="str" cm="1">
        <f t="array" ref="K615">IFERROR(INDEX($C$9:$C$54,MATCH($E615,$A$9:$A$54,0),0),"N/A")</f>
        <v>N/A</v>
      </c>
      <c r="L615" s="154" t="str" cm="1">
        <f t="array" ref="L615">IFERROR(INDEX($D$9:$D$54,MATCH($E615,$A$9:$A$54,0),0),"N/A")</f>
        <v>N/A</v>
      </c>
      <c r="M615" s="155" t="str">
        <f t="shared" si="78"/>
        <v>N/A</v>
      </c>
      <c r="N615" s="156" t="str">
        <f t="shared" si="79"/>
        <v>N/A</v>
      </c>
      <c r="O615" s="150" t="str" cm="1">
        <f t="array" ref="O615">IFERROR(INDEX($E$9:$E$54,MATCH($E615,$A$9:$A$54,0),0),"N/A")</f>
        <v>N/A</v>
      </c>
      <c r="P615" s="154" t="str" cm="1">
        <f t="array" ref="P615">IFERROR(INDEX($F$9:$F$54,MATCH($E615,$A$9:$A$54,0),0),"N/A")</f>
        <v>N/A</v>
      </c>
      <c r="Q615" s="155" t="str">
        <f t="shared" si="80"/>
        <v>N/A</v>
      </c>
      <c r="R615" s="156" t="str">
        <f t="shared" si="81"/>
        <v>N/A</v>
      </c>
      <c r="S615" s="150" t="str" cm="1">
        <f t="array" ref="S615">IFERROR(INDEX($G$9:$G$54,MATCH($E615,$A$9:$A$54,0),0),"N/A")</f>
        <v>N/A</v>
      </c>
      <c r="T615" s="154" t="str" cm="1">
        <f t="array" ref="T615">IFERROR(INDEX($H$9:$H$54,MATCH($E615,$A$9:$A$54,0),0),"N/A")</f>
        <v>N/A</v>
      </c>
      <c r="U615" s="155" t="str">
        <f t="shared" si="74"/>
        <v>N/A</v>
      </c>
      <c r="V615" s="156" t="str">
        <f t="shared" si="75"/>
        <v>N/A</v>
      </c>
      <c r="W615" s="150" t="str" cm="1">
        <f t="array" ref="W615">IFERROR(INDEX($I$9:$I$54,MATCH($E615,$A$9:$A$54,0),0),"N/A")</f>
        <v>N/A</v>
      </c>
      <c r="X615" s="150" t="str" cm="1">
        <f t="array" ref="X615">IFERROR(INDEX($J$9:$J$54,MATCH($E615,$A$9:$A$54,0),0),"N/A")</f>
        <v>N/A</v>
      </c>
      <c r="Y615" s="155" t="str">
        <f t="shared" si="76"/>
        <v>N/A</v>
      </c>
      <c r="Z615" s="156" t="str">
        <f t="shared" si="77"/>
        <v>N/A</v>
      </c>
      <c r="AA615" s="70" t="str">
        <f>IFERROR(VLOOKUP('Input 1 - Schedule 1'!N562,'Input 1 - Schedule 1'!$I$7:$L$1009,4,FALSE),"")</f>
        <v/>
      </c>
      <c r="AB615" s="70"/>
      <c r="AS615" s="85" t="s">
        <v>0</v>
      </c>
    </row>
    <row r="616" spans="1:45" x14ac:dyDescent="0.2">
      <c r="A616" s="94">
        <f t="shared" si="82"/>
        <v>554</v>
      </c>
      <c r="B616" s="148">
        <f>'Input 2 - Inventory'!C561</f>
        <v>0</v>
      </c>
      <c r="C616" s="149">
        <f>'Input 1 - Schedule 1'!G563</f>
        <v>0</v>
      </c>
      <c r="D616" s="149" t="str">
        <f>IF(OR(LEFT(E616,5)= "Asset",LEFT(E616,5)="Other"),"N/A",'Input 1 - Schedule 1'!G563 &amp; " (Ins/Bank)")</f>
        <v>0 (Ins/Bank)</v>
      </c>
      <c r="E616" s="150">
        <f>'Input 2 - Inventory'!F561</f>
        <v>0</v>
      </c>
      <c r="F616" s="151" t="str">
        <f>'Input 2 - Inventory'!W561</f>
        <v/>
      </c>
      <c r="G616" s="151">
        <f>'Input 2 - Inventory'!R561</f>
        <v>0</v>
      </c>
      <c r="H616" s="151">
        <f>'Input 2 - Inventory'!AH561</f>
        <v>0</v>
      </c>
      <c r="I616" s="152">
        <f>'Input 2 - Inventory'!L561</f>
        <v>0</v>
      </c>
      <c r="J616" s="153">
        <f>'Input 2 - Inventory'!AB561</f>
        <v>0</v>
      </c>
      <c r="K616" s="150" t="str" cm="1">
        <f t="array" ref="K616">IFERROR(INDEX($C$9:$C$54,MATCH($E616,$A$9:$A$54,0),0),"N/A")</f>
        <v>N/A</v>
      </c>
      <c r="L616" s="154" t="str" cm="1">
        <f t="array" ref="L616">IFERROR(INDEX($D$9:$D$54,MATCH($E616,$A$9:$A$54,0),0),"N/A")</f>
        <v>N/A</v>
      </c>
      <c r="M616" s="155" t="str">
        <f t="shared" si="78"/>
        <v>N/A</v>
      </c>
      <c r="N616" s="156" t="str">
        <f t="shared" si="79"/>
        <v>N/A</v>
      </c>
      <c r="O616" s="150" t="str" cm="1">
        <f t="array" ref="O616">IFERROR(INDEX($E$9:$E$54,MATCH($E616,$A$9:$A$54,0),0),"N/A")</f>
        <v>N/A</v>
      </c>
      <c r="P616" s="154" t="str" cm="1">
        <f t="array" ref="P616">IFERROR(INDEX($F$9:$F$54,MATCH($E616,$A$9:$A$54,0),0),"N/A")</f>
        <v>N/A</v>
      </c>
      <c r="Q616" s="155" t="str">
        <f t="shared" si="80"/>
        <v>N/A</v>
      </c>
      <c r="R616" s="156" t="str">
        <f t="shared" si="81"/>
        <v>N/A</v>
      </c>
      <c r="S616" s="150" t="str" cm="1">
        <f t="array" ref="S616">IFERROR(INDEX($G$9:$G$54,MATCH($E616,$A$9:$A$54,0),0),"N/A")</f>
        <v>N/A</v>
      </c>
      <c r="T616" s="154" t="str" cm="1">
        <f t="array" ref="T616">IFERROR(INDEX($H$9:$H$54,MATCH($E616,$A$9:$A$54,0),0),"N/A")</f>
        <v>N/A</v>
      </c>
      <c r="U616" s="155" t="str">
        <f t="shared" si="74"/>
        <v>N/A</v>
      </c>
      <c r="V616" s="156" t="str">
        <f t="shared" si="75"/>
        <v>N/A</v>
      </c>
      <c r="W616" s="150" t="str" cm="1">
        <f t="array" ref="W616">IFERROR(INDEX($I$9:$I$54,MATCH($E616,$A$9:$A$54,0),0),"N/A")</f>
        <v>N/A</v>
      </c>
      <c r="X616" s="150" t="str" cm="1">
        <f t="array" ref="X616">IFERROR(INDEX($J$9:$J$54,MATCH($E616,$A$9:$A$54,0),0),"N/A")</f>
        <v>N/A</v>
      </c>
      <c r="Y616" s="155" t="str">
        <f t="shared" si="76"/>
        <v>N/A</v>
      </c>
      <c r="Z616" s="156" t="str">
        <f t="shared" si="77"/>
        <v>N/A</v>
      </c>
      <c r="AA616" s="70" t="str">
        <f>IFERROR(VLOOKUP('Input 1 - Schedule 1'!N563,'Input 1 - Schedule 1'!$I$7:$L$1009,4,FALSE),"")</f>
        <v/>
      </c>
      <c r="AB616" s="70"/>
      <c r="AS616" s="85" t="s">
        <v>0</v>
      </c>
    </row>
    <row r="617" spans="1:45" x14ac:dyDescent="0.2">
      <c r="A617" s="94">
        <f t="shared" si="82"/>
        <v>555</v>
      </c>
      <c r="B617" s="148">
        <f>'Input 2 - Inventory'!C562</f>
        <v>0</v>
      </c>
      <c r="C617" s="149">
        <f>'Input 1 - Schedule 1'!G564</f>
        <v>0</v>
      </c>
      <c r="D617" s="149" t="str">
        <f>IF(OR(LEFT(E617,5)= "Asset",LEFT(E617,5)="Other"),"N/A",'Input 1 - Schedule 1'!G564 &amp; " (Ins/Bank)")</f>
        <v>0 (Ins/Bank)</v>
      </c>
      <c r="E617" s="150">
        <f>'Input 2 - Inventory'!F562</f>
        <v>0</v>
      </c>
      <c r="F617" s="151" t="str">
        <f>'Input 2 - Inventory'!W562</f>
        <v/>
      </c>
      <c r="G617" s="151">
        <f>'Input 2 - Inventory'!R562</f>
        <v>0</v>
      </c>
      <c r="H617" s="151">
        <f>'Input 2 - Inventory'!AH562</f>
        <v>0</v>
      </c>
      <c r="I617" s="152">
        <f>'Input 2 - Inventory'!L562</f>
        <v>0</v>
      </c>
      <c r="J617" s="153">
        <f>'Input 2 - Inventory'!AB562</f>
        <v>0</v>
      </c>
      <c r="K617" s="150" t="str" cm="1">
        <f t="array" ref="K617">IFERROR(INDEX($C$9:$C$54,MATCH($E617,$A$9:$A$54,0),0),"N/A")</f>
        <v>N/A</v>
      </c>
      <c r="L617" s="154" t="str" cm="1">
        <f t="array" ref="L617">IFERROR(INDEX($D$9:$D$54,MATCH($E617,$A$9:$A$54,0),0),"N/A")</f>
        <v>N/A</v>
      </c>
      <c r="M617" s="155" t="str">
        <f t="shared" si="78"/>
        <v>N/A</v>
      </c>
      <c r="N617" s="156" t="str">
        <f t="shared" si="79"/>
        <v>N/A</v>
      </c>
      <c r="O617" s="150" t="str" cm="1">
        <f t="array" ref="O617">IFERROR(INDEX($E$9:$E$54,MATCH($E617,$A$9:$A$54,0),0),"N/A")</f>
        <v>N/A</v>
      </c>
      <c r="P617" s="154" t="str" cm="1">
        <f t="array" ref="P617">IFERROR(INDEX($F$9:$F$54,MATCH($E617,$A$9:$A$54,0),0),"N/A")</f>
        <v>N/A</v>
      </c>
      <c r="Q617" s="155" t="str">
        <f t="shared" si="80"/>
        <v>N/A</v>
      </c>
      <c r="R617" s="156" t="str">
        <f t="shared" si="81"/>
        <v>N/A</v>
      </c>
      <c r="S617" s="150" t="str" cm="1">
        <f t="array" ref="S617">IFERROR(INDEX($G$9:$G$54,MATCH($E617,$A$9:$A$54,0),0),"N/A")</f>
        <v>N/A</v>
      </c>
      <c r="T617" s="154" t="str" cm="1">
        <f t="array" ref="T617">IFERROR(INDEX($H$9:$H$54,MATCH($E617,$A$9:$A$54,0),0),"N/A")</f>
        <v>N/A</v>
      </c>
      <c r="U617" s="155" t="str">
        <f t="shared" si="74"/>
        <v>N/A</v>
      </c>
      <c r="V617" s="156" t="str">
        <f t="shared" si="75"/>
        <v>N/A</v>
      </c>
      <c r="W617" s="150" t="str" cm="1">
        <f t="array" ref="W617">IFERROR(INDEX($I$9:$I$54,MATCH($E617,$A$9:$A$54,0),0),"N/A")</f>
        <v>N/A</v>
      </c>
      <c r="X617" s="150" t="str" cm="1">
        <f t="array" ref="X617">IFERROR(INDEX($J$9:$J$54,MATCH($E617,$A$9:$A$54,0),0),"N/A")</f>
        <v>N/A</v>
      </c>
      <c r="Y617" s="155" t="str">
        <f t="shared" si="76"/>
        <v>N/A</v>
      </c>
      <c r="Z617" s="156" t="str">
        <f t="shared" si="77"/>
        <v>N/A</v>
      </c>
      <c r="AA617" s="70" t="str">
        <f>IFERROR(VLOOKUP('Input 1 - Schedule 1'!N564,'Input 1 - Schedule 1'!$I$7:$L$1009,4,FALSE),"")</f>
        <v/>
      </c>
      <c r="AB617" s="70"/>
      <c r="AS617" s="85" t="s">
        <v>0</v>
      </c>
    </row>
    <row r="618" spans="1:45" x14ac:dyDescent="0.2">
      <c r="A618" s="94">
        <f t="shared" si="82"/>
        <v>556</v>
      </c>
      <c r="B618" s="148">
        <f>'Input 2 - Inventory'!C563</f>
        <v>0</v>
      </c>
      <c r="C618" s="149">
        <f>'Input 1 - Schedule 1'!G565</f>
        <v>0</v>
      </c>
      <c r="D618" s="149" t="str">
        <f>IF(OR(LEFT(E618,5)= "Asset",LEFT(E618,5)="Other"),"N/A",'Input 1 - Schedule 1'!G565 &amp; " (Ins/Bank)")</f>
        <v>0 (Ins/Bank)</v>
      </c>
      <c r="E618" s="150">
        <f>'Input 2 - Inventory'!F563</f>
        <v>0</v>
      </c>
      <c r="F618" s="151" t="str">
        <f>'Input 2 - Inventory'!W563</f>
        <v/>
      </c>
      <c r="G618" s="151">
        <f>'Input 2 - Inventory'!R563</f>
        <v>0</v>
      </c>
      <c r="H618" s="151">
        <f>'Input 2 - Inventory'!AH563</f>
        <v>0</v>
      </c>
      <c r="I618" s="152">
        <f>'Input 2 - Inventory'!L563</f>
        <v>0</v>
      </c>
      <c r="J618" s="153">
        <f>'Input 2 - Inventory'!AB563</f>
        <v>0</v>
      </c>
      <c r="K618" s="150" t="str" cm="1">
        <f t="array" ref="K618">IFERROR(INDEX($C$9:$C$54,MATCH($E618,$A$9:$A$54,0),0),"N/A")</f>
        <v>N/A</v>
      </c>
      <c r="L618" s="154" t="str" cm="1">
        <f t="array" ref="L618">IFERROR(INDEX($D$9:$D$54,MATCH($E618,$A$9:$A$54,0),0),"N/A")</f>
        <v>N/A</v>
      </c>
      <c r="M618" s="155" t="str">
        <f t="shared" si="78"/>
        <v>N/A</v>
      </c>
      <c r="N618" s="156" t="str">
        <f t="shared" si="79"/>
        <v>N/A</v>
      </c>
      <c r="O618" s="150" t="str" cm="1">
        <f t="array" ref="O618">IFERROR(INDEX($E$9:$E$54,MATCH($E618,$A$9:$A$54,0),0),"N/A")</f>
        <v>N/A</v>
      </c>
      <c r="P618" s="154" t="str" cm="1">
        <f t="array" ref="P618">IFERROR(INDEX($F$9:$F$54,MATCH($E618,$A$9:$A$54,0),0),"N/A")</f>
        <v>N/A</v>
      </c>
      <c r="Q618" s="155" t="str">
        <f t="shared" si="80"/>
        <v>N/A</v>
      </c>
      <c r="R618" s="156" t="str">
        <f t="shared" si="81"/>
        <v>N/A</v>
      </c>
      <c r="S618" s="150" t="str" cm="1">
        <f t="array" ref="S618">IFERROR(INDEX($G$9:$G$54,MATCH($E618,$A$9:$A$54,0),0),"N/A")</f>
        <v>N/A</v>
      </c>
      <c r="T618" s="154" t="str" cm="1">
        <f t="array" ref="T618">IFERROR(INDEX($H$9:$H$54,MATCH($E618,$A$9:$A$54,0),0),"N/A")</f>
        <v>N/A</v>
      </c>
      <c r="U618" s="155" t="str">
        <f t="shared" si="74"/>
        <v>N/A</v>
      </c>
      <c r="V618" s="156" t="str">
        <f t="shared" si="75"/>
        <v>N/A</v>
      </c>
      <c r="W618" s="150" t="str" cm="1">
        <f t="array" ref="W618">IFERROR(INDEX($I$9:$I$54,MATCH($E618,$A$9:$A$54,0),0),"N/A")</f>
        <v>N/A</v>
      </c>
      <c r="X618" s="150" t="str" cm="1">
        <f t="array" ref="X618">IFERROR(INDEX($J$9:$J$54,MATCH($E618,$A$9:$A$54,0),0),"N/A")</f>
        <v>N/A</v>
      </c>
      <c r="Y618" s="155" t="str">
        <f t="shared" si="76"/>
        <v>N/A</v>
      </c>
      <c r="Z618" s="156" t="str">
        <f t="shared" si="77"/>
        <v>N/A</v>
      </c>
      <c r="AA618" s="70" t="str">
        <f>IFERROR(VLOOKUP('Input 1 - Schedule 1'!N565,'Input 1 - Schedule 1'!$I$7:$L$1009,4,FALSE),"")</f>
        <v/>
      </c>
      <c r="AB618" s="70"/>
      <c r="AS618" s="85" t="s">
        <v>0</v>
      </c>
    </row>
    <row r="619" spans="1:45" x14ac:dyDescent="0.2">
      <c r="A619" s="94">
        <f t="shared" si="82"/>
        <v>557</v>
      </c>
      <c r="B619" s="148">
        <f>'Input 2 - Inventory'!C564</f>
        <v>0</v>
      </c>
      <c r="C619" s="149">
        <f>'Input 1 - Schedule 1'!G566</f>
        <v>0</v>
      </c>
      <c r="D619" s="149" t="str">
        <f>IF(OR(LEFT(E619,5)= "Asset",LEFT(E619,5)="Other"),"N/A",'Input 1 - Schedule 1'!G566 &amp; " (Ins/Bank)")</f>
        <v>0 (Ins/Bank)</v>
      </c>
      <c r="E619" s="150">
        <f>'Input 2 - Inventory'!F564</f>
        <v>0</v>
      </c>
      <c r="F619" s="151" t="str">
        <f>'Input 2 - Inventory'!W564</f>
        <v/>
      </c>
      <c r="G619" s="151">
        <f>'Input 2 - Inventory'!R564</f>
        <v>0</v>
      </c>
      <c r="H619" s="151">
        <f>'Input 2 - Inventory'!AH564</f>
        <v>0</v>
      </c>
      <c r="I619" s="152">
        <f>'Input 2 - Inventory'!L564</f>
        <v>0</v>
      </c>
      <c r="J619" s="153">
        <f>'Input 2 - Inventory'!AB564</f>
        <v>0</v>
      </c>
      <c r="K619" s="150" t="str" cm="1">
        <f t="array" ref="K619">IFERROR(INDEX($C$9:$C$54,MATCH($E619,$A$9:$A$54,0),0),"N/A")</f>
        <v>N/A</v>
      </c>
      <c r="L619" s="154" t="str" cm="1">
        <f t="array" ref="L619">IFERROR(INDEX($D$9:$D$54,MATCH($E619,$A$9:$A$54,0),0),"N/A")</f>
        <v>N/A</v>
      </c>
      <c r="M619" s="155" t="str">
        <f t="shared" si="78"/>
        <v>N/A</v>
      </c>
      <c r="N619" s="156" t="str">
        <f t="shared" si="79"/>
        <v>N/A</v>
      </c>
      <c r="O619" s="150" t="str" cm="1">
        <f t="array" ref="O619">IFERROR(INDEX($E$9:$E$54,MATCH($E619,$A$9:$A$54,0),0),"N/A")</f>
        <v>N/A</v>
      </c>
      <c r="P619" s="154" t="str" cm="1">
        <f t="array" ref="P619">IFERROR(INDEX($F$9:$F$54,MATCH($E619,$A$9:$A$54,0),0),"N/A")</f>
        <v>N/A</v>
      </c>
      <c r="Q619" s="155" t="str">
        <f t="shared" si="80"/>
        <v>N/A</v>
      </c>
      <c r="R619" s="156" t="str">
        <f t="shared" si="81"/>
        <v>N/A</v>
      </c>
      <c r="S619" s="150" t="str" cm="1">
        <f t="array" ref="S619">IFERROR(INDEX($G$9:$G$54,MATCH($E619,$A$9:$A$54,0),0),"N/A")</f>
        <v>N/A</v>
      </c>
      <c r="T619" s="154" t="str" cm="1">
        <f t="array" ref="T619">IFERROR(INDEX($H$9:$H$54,MATCH($E619,$A$9:$A$54,0),0),"N/A")</f>
        <v>N/A</v>
      </c>
      <c r="U619" s="155" t="str">
        <f t="shared" si="74"/>
        <v>N/A</v>
      </c>
      <c r="V619" s="156" t="str">
        <f t="shared" si="75"/>
        <v>N/A</v>
      </c>
      <c r="W619" s="150" t="str" cm="1">
        <f t="array" ref="W619">IFERROR(INDEX($I$9:$I$54,MATCH($E619,$A$9:$A$54,0),0),"N/A")</f>
        <v>N/A</v>
      </c>
      <c r="X619" s="150" t="str" cm="1">
        <f t="array" ref="X619">IFERROR(INDEX($J$9:$J$54,MATCH($E619,$A$9:$A$54,0),0),"N/A")</f>
        <v>N/A</v>
      </c>
      <c r="Y619" s="155" t="str">
        <f t="shared" si="76"/>
        <v>N/A</v>
      </c>
      <c r="Z619" s="156" t="str">
        <f t="shared" si="77"/>
        <v>N/A</v>
      </c>
      <c r="AA619" s="70" t="str">
        <f>IFERROR(VLOOKUP('Input 1 - Schedule 1'!N566,'Input 1 - Schedule 1'!$I$7:$L$1009,4,FALSE),"")</f>
        <v/>
      </c>
      <c r="AB619" s="70"/>
      <c r="AS619" s="85" t="s">
        <v>0</v>
      </c>
    </row>
    <row r="620" spans="1:45" x14ac:dyDescent="0.2">
      <c r="A620" s="94">
        <f t="shared" si="82"/>
        <v>558</v>
      </c>
      <c r="B620" s="148">
        <f>'Input 2 - Inventory'!C565</f>
        <v>0</v>
      </c>
      <c r="C620" s="149">
        <f>'Input 1 - Schedule 1'!G567</f>
        <v>0</v>
      </c>
      <c r="D620" s="149" t="str">
        <f>IF(OR(LEFT(E620,5)= "Asset",LEFT(E620,5)="Other"),"N/A",'Input 1 - Schedule 1'!G567 &amp; " (Ins/Bank)")</f>
        <v>0 (Ins/Bank)</v>
      </c>
      <c r="E620" s="150">
        <f>'Input 2 - Inventory'!F565</f>
        <v>0</v>
      </c>
      <c r="F620" s="151" t="str">
        <f>'Input 2 - Inventory'!W565</f>
        <v/>
      </c>
      <c r="G620" s="151">
        <f>'Input 2 - Inventory'!R565</f>
        <v>0</v>
      </c>
      <c r="H620" s="151">
        <f>'Input 2 - Inventory'!AH565</f>
        <v>0</v>
      </c>
      <c r="I620" s="152">
        <f>'Input 2 - Inventory'!L565</f>
        <v>0</v>
      </c>
      <c r="J620" s="153">
        <f>'Input 2 - Inventory'!AB565</f>
        <v>0</v>
      </c>
      <c r="K620" s="150" t="str" cm="1">
        <f t="array" ref="K620">IFERROR(INDEX($C$9:$C$54,MATCH($E620,$A$9:$A$54,0),0),"N/A")</f>
        <v>N/A</v>
      </c>
      <c r="L620" s="154" t="str" cm="1">
        <f t="array" ref="L620">IFERROR(INDEX($D$9:$D$54,MATCH($E620,$A$9:$A$54,0),0),"N/A")</f>
        <v>N/A</v>
      </c>
      <c r="M620" s="155" t="str">
        <f t="shared" si="78"/>
        <v>N/A</v>
      </c>
      <c r="N620" s="156" t="str">
        <f t="shared" si="79"/>
        <v>N/A</v>
      </c>
      <c r="O620" s="150" t="str" cm="1">
        <f t="array" ref="O620">IFERROR(INDEX($E$9:$E$54,MATCH($E620,$A$9:$A$54,0),0),"N/A")</f>
        <v>N/A</v>
      </c>
      <c r="P620" s="154" t="str" cm="1">
        <f t="array" ref="P620">IFERROR(INDEX($F$9:$F$54,MATCH($E620,$A$9:$A$54,0),0),"N/A")</f>
        <v>N/A</v>
      </c>
      <c r="Q620" s="155" t="str">
        <f t="shared" si="80"/>
        <v>N/A</v>
      </c>
      <c r="R620" s="156" t="str">
        <f t="shared" si="81"/>
        <v>N/A</v>
      </c>
      <c r="S620" s="150" t="str" cm="1">
        <f t="array" ref="S620">IFERROR(INDEX($G$9:$G$54,MATCH($E620,$A$9:$A$54,0),0),"N/A")</f>
        <v>N/A</v>
      </c>
      <c r="T620" s="154" t="str" cm="1">
        <f t="array" ref="T620">IFERROR(INDEX($H$9:$H$54,MATCH($E620,$A$9:$A$54,0),0),"N/A")</f>
        <v>N/A</v>
      </c>
      <c r="U620" s="155" t="str">
        <f t="shared" si="74"/>
        <v>N/A</v>
      </c>
      <c r="V620" s="156" t="str">
        <f t="shared" si="75"/>
        <v>N/A</v>
      </c>
      <c r="W620" s="150" t="str" cm="1">
        <f t="array" ref="W620">IFERROR(INDEX($I$9:$I$54,MATCH($E620,$A$9:$A$54,0),0),"N/A")</f>
        <v>N/A</v>
      </c>
      <c r="X620" s="150" t="str" cm="1">
        <f t="array" ref="X620">IFERROR(INDEX($J$9:$J$54,MATCH($E620,$A$9:$A$54,0),0),"N/A")</f>
        <v>N/A</v>
      </c>
      <c r="Y620" s="155" t="str">
        <f t="shared" si="76"/>
        <v>N/A</v>
      </c>
      <c r="Z620" s="156" t="str">
        <f t="shared" si="77"/>
        <v>N/A</v>
      </c>
      <c r="AA620" s="70" t="str">
        <f>IFERROR(VLOOKUP('Input 1 - Schedule 1'!N567,'Input 1 - Schedule 1'!$I$7:$L$1009,4,FALSE),"")</f>
        <v/>
      </c>
      <c r="AB620" s="70"/>
      <c r="AS620" s="85" t="s">
        <v>0</v>
      </c>
    </row>
    <row r="621" spans="1:45" x14ac:dyDescent="0.2">
      <c r="A621" s="94">
        <f t="shared" si="82"/>
        <v>559</v>
      </c>
      <c r="B621" s="148">
        <f>'Input 2 - Inventory'!C566</f>
        <v>0</v>
      </c>
      <c r="C621" s="149">
        <f>'Input 1 - Schedule 1'!G568</f>
        <v>0</v>
      </c>
      <c r="D621" s="149" t="str">
        <f>IF(OR(LEFT(E621,5)= "Asset",LEFT(E621,5)="Other"),"N/A",'Input 1 - Schedule 1'!G568 &amp; " (Ins/Bank)")</f>
        <v>0 (Ins/Bank)</v>
      </c>
      <c r="E621" s="150">
        <f>'Input 2 - Inventory'!F566</f>
        <v>0</v>
      </c>
      <c r="F621" s="151" t="str">
        <f>'Input 2 - Inventory'!W566</f>
        <v/>
      </c>
      <c r="G621" s="151">
        <f>'Input 2 - Inventory'!R566</f>
        <v>0</v>
      </c>
      <c r="H621" s="151">
        <f>'Input 2 - Inventory'!AH566</f>
        <v>0</v>
      </c>
      <c r="I621" s="152">
        <f>'Input 2 - Inventory'!L566</f>
        <v>0</v>
      </c>
      <c r="J621" s="153">
        <f>'Input 2 - Inventory'!AB566</f>
        <v>0</v>
      </c>
      <c r="K621" s="150" t="str" cm="1">
        <f t="array" ref="K621">IFERROR(INDEX($C$9:$C$54,MATCH($E621,$A$9:$A$54,0),0),"N/A")</f>
        <v>N/A</v>
      </c>
      <c r="L621" s="154" t="str" cm="1">
        <f t="array" ref="L621">IFERROR(INDEX($D$9:$D$54,MATCH($E621,$A$9:$A$54,0),0),"N/A")</f>
        <v>N/A</v>
      </c>
      <c r="M621" s="155" t="str">
        <f t="shared" si="78"/>
        <v>N/A</v>
      </c>
      <c r="N621" s="156" t="str">
        <f t="shared" si="79"/>
        <v>N/A</v>
      </c>
      <c r="O621" s="150" t="str" cm="1">
        <f t="array" ref="O621">IFERROR(INDEX($E$9:$E$54,MATCH($E621,$A$9:$A$54,0),0),"N/A")</f>
        <v>N/A</v>
      </c>
      <c r="P621" s="154" t="str" cm="1">
        <f t="array" ref="P621">IFERROR(INDEX($F$9:$F$54,MATCH($E621,$A$9:$A$54,0),0),"N/A")</f>
        <v>N/A</v>
      </c>
      <c r="Q621" s="155" t="str">
        <f t="shared" si="80"/>
        <v>N/A</v>
      </c>
      <c r="R621" s="156" t="str">
        <f t="shared" si="81"/>
        <v>N/A</v>
      </c>
      <c r="S621" s="150" t="str" cm="1">
        <f t="array" ref="S621">IFERROR(INDEX($G$9:$G$54,MATCH($E621,$A$9:$A$54,0),0),"N/A")</f>
        <v>N/A</v>
      </c>
      <c r="T621" s="154" t="str" cm="1">
        <f t="array" ref="T621">IFERROR(INDEX($H$9:$H$54,MATCH($E621,$A$9:$A$54,0),0),"N/A")</f>
        <v>N/A</v>
      </c>
      <c r="U621" s="155" t="str">
        <f t="shared" si="74"/>
        <v>N/A</v>
      </c>
      <c r="V621" s="156" t="str">
        <f t="shared" si="75"/>
        <v>N/A</v>
      </c>
      <c r="W621" s="150" t="str" cm="1">
        <f t="array" ref="W621">IFERROR(INDEX($I$9:$I$54,MATCH($E621,$A$9:$A$54,0),0),"N/A")</f>
        <v>N/A</v>
      </c>
      <c r="X621" s="150" t="str" cm="1">
        <f t="array" ref="X621">IFERROR(INDEX($J$9:$J$54,MATCH($E621,$A$9:$A$54,0),0),"N/A")</f>
        <v>N/A</v>
      </c>
      <c r="Y621" s="155" t="str">
        <f t="shared" si="76"/>
        <v>N/A</v>
      </c>
      <c r="Z621" s="156" t="str">
        <f t="shared" si="77"/>
        <v>N/A</v>
      </c>
      <c r="AA621" s="70" t="str">
        <f>IFERROR(VLOOKUP('Input 1 - Schedule 1'!N568,'Input 1 - Schedule 1'!$I$7:$L$1009,4,FALSE),"")</f>
        <v/>
      </c>
      <c r="AB621" s="70"/>
      <c r="AS621" s="85" t="s">
        <v>0</v>
      </c>
    </row>
    <row r="622" spans="1:45" x14ac:dyDescent="0.2">
      <c r="A622" s="94">
        <f t="shared" si="82"/>
        <v>560</v>
      </c>
      <c r="B622" s="148">
        <f>'Input 2 - Inventory'!C567</f>
        <v>0</v>
      </c>
      <c r="C622" s="149">
        <f>'Input 1 - Schedule 1'!G569</f>
        <v>0</v>
      </c>
      <c r="D622" s="149" t="str">
        <f>IF(OR(LEFT(E622,5)= "Asset",LEFT(E622,5)="Other"),"N/A",'Input 1 - Schedule 1'!G569 &amp; " (Ins/Bank)")</f>
        <v>0 (Ins/Bank)</v>
      </c>
      <c r="E622" s="150">
        <f>'Input 2 - Inventory'!F567</f>
        <v>0</v>
      </c>
      <c r="F622" s="151" t="str">
        <f>'Input 2 - Inventory'!W567</f>
        <v/>
      </c>
      <c r="G622" s="151">
        <f>'Input 2 - Inventory'!R567</f>
        <v>0</v>
      </c>
      <c r="H622" s="151">
        <f>'Input 2 - Inventory'!AH567</f>
        <v>0</v>
      </c>
      <c r="I622" s="152">
        <f>'Input 2 - Inventory'!L567</f>
        <v>0</v>
      </c>
      <c r="J622" s="153">
        <f>'Input 2 - Inventory'!AB567</f>
        <v>0</v>
      </c>
      <c r="K622" s="150" t="str" cm="1">
        <f t="array" ref="K622">IFERROR(INDEX($C$9:$C$54,MATCH($E622,$A$9:$A$54,0),0),"N/A")</f>
        <v>N/A</v>
      </c>
      <c r="L622" s="154" t="str" cm="1">
        <f t="array" ref="L622">IFERROR(INDEX($D$9:$D$54,MATCH($E622,$A$9:$A$54,0),0),"N/A")</f>
        <v>N/A</v>
      </c>
      <c r="M622" s="155" t="str">
        <f t="shared" si="78"/>
        <v>N/A</v>
      </c>
      <c r="N622" s="156" t="str">
        <f t="shared" si="79"/>
        <v>N/A</v>
      </c>
      <c r="O622" s="150" t="str" cm="1">
        <f t="array" ref="O622">IFERROR(INDEX($E$9:$E$54,MATCH($E622,$A$9:$A$54,0),0),"N/A")</f>
        <v>N/A</v>
      </c>
      <c r="P622" s="154" t="str" cm="1">
        <f t="array" ref="P622">IFERROR(INDEX($F$9:$F$54,MATCH($E622,$A$9:$A$54,0),0),"N/A")</f>
        <v>N/A</v>
      </c>
      <c r="Q622" s="155" t="str">
        <f t="shared" si="80"/>
        <v>N/A</v>
      </c>
      <c r="R622" s="156" t="str">
        <f t="shared" si="81"/>
        <v>N/A</v>
      </c>
      <c r="S622" s="150" t="str" cm="1">
        <f t="array" ref="S622">IFERROR(INDEX($G$9:$G$54,MATCH($E622,$A$9:$A$54,0),0),"N/A")</f>
        <v>N/A</v>
      </c>
      <c r="T622" s="154" t="str" cm="1">
        <f t="array" ref="T622">IFERROR(INDEX($H$9:$H$54,MATCH($E622,$A$9:$A$54,0),0),"N/A")</f>
        <v>N/A</v>
      </c>
      <c r="U622" s="155" t="str">
        <f t="shared" si="74"/>
        <v>N/A</v>
      </c>
      <c r="V622" s="156" t="str">
        <f t="shared" si="75"/>
        <v>N/A</v>
      </c>
      <c r="W622" s="150" t="str" cm="1">
        <f t="array" ref="W622">IFERROR(INDEX($I$9:$I$54,MATCH($E622,$A$9:$A$54,0),0),"N/A")</f>
        <v>N/A</v>
      </c>
      <c r="X622" s="150" t="str" cm="1">
        <f t="array" ref="X622">IFERROR(INDEX($J$9:$J$54,MATCH($E622,$A$9:$A$54,0),0),"N/A")</f>
        <v>N/A</v>
      </c>
      <c r="Y622" s="155" t="str">
        <f t="shared" si="76"/>
        <v>N/A</v>
      </c>
      <c r="Z622" s="156" t="str">
        <f t="shared" si="77"/>
        <v>N/A</v>
      </c>
      <c r="AA622" s="70" t="str">
        <f>IFERROR(VLOOKUP('Input 1 - Schedule 1'!N569,'Input 1 - Schedule 1'!$I$7:$L$1009,4,FALSE),"")</f>
        <v/>
      </c>
      <c r="AB622" s="70"/>
      <c r="AS622" s="85" t="s">
        <v>0</v>
      </c>
    </row>
    <row r="623" spans="1:45" x14ac:dyDescent="0.2">
      <c r="A623" s="94">
        <f t="shared" si="82"/>
        <v>561</v>
      </c>
      <c r="B623" s="148">
        <f>'Input 2 - Inventory'!C568</f>
        <v>0</v>
      </c>
      <c r="C623" s="149">
        <f>'Input 1 - Schedule 1'!G570</f>
        <v>0</v>
      </c>
      <c r="D623" s="149" t="str">
        <f>IF(OR(LEFT(E623,5)= "Asset",LEFT(E623,5)="Other"),"N/A",'Input 1 - Schedule 1'!G570 &amp; " (Ins/Bank)")</f>
        <v>0 (Ins/Bank)</v>
      </c>
      <c r="E623" s="150">
        <f>'Input 2 - Inventory'!F568</f>
        <v>0</v>
      </c>
      <c r="F623" s="151" t="str">
        <f>'Input 2 - Inventory'!W568</f>
        <v/>
      </c>
      <c r="G623" s="151">
        <f>'Input 2 - Inventory'!R568</f>
        <v>0</v>
      </c>
      <c r="H623" s="151">
        <f>'Input 2 - Inventory'!AH568</f>
        <v>0</v>
      </c>
      <c r="I623" s="152">
        <f>'Input 2 - Inventory'!L568</f>
        <v>0</v>
      </c>
      <c r="J623" s="153">
        <f>'Input 2 - Inventory'!AB568</f>
        <v>0</v>
      </c>
      <c r="K623" s="150" t="str" cm="1">
        <f t="array" ref="K623">IFERROR(INDEX($C$9:$C$54,MATCH($E623,$A$9:$A$54,0),0),"N/A")</f>
        <v>N/A</v>
      </c>
      <c r="L623" s="154" t="str" cm="1">
        <f t="array" ref="L623">IFERROR(INDEX($D$9:$D$54,MATCH($E623,$A$9:$A$54,0),0),"N/A")</f>
        <v>N/A</v>
      </c>
      <c r="M623" s="155" t="str">
        <f t="shared" si="78"/>
        <v>N/A</v>
      </c>
      <c r="N623" s="156" t="str">
        <f t="shared" si="79"/>
        <v>N/A</v>
      </c>
      <c r="O623" s="150" t="str" cm="1">
        <f t="array" ref="O623">IFERROR(INDEX($E$9:$E$54,MATCH($E623,$A$9:$A$54,0),0),"N/A")</f>
        <v>N/A</v>
      </c>
      <c r="P623" s="154" t="str" cm="1">
        <f t="array" ref="P623">IFERROR(INDEX($F$9:$F$54,MATCH($E623,$A$9:$A$54,0),0),"N/A")</f>
        <v>N/A</v>
      </c>
      <c r="Q623" s="155" t="str">
        <f t="shared" si="80"/>
        <v>N/A</v>
      </c>
      <c r="R623" s="156" t="str">
        <f t="shared" si="81"/>
        <v>N/A</v>
      </c>
      <c r="S623" s="150" t="str" cm="1">
        <f t="array" ref="S623">IFERROR(INDEX($G$9:$G$54,MATCH($E623,$A$9:$A$54,0),0),"N/A")</f>
        <v>N/A</v>
      </c>
      <c r="T623" s="154" t="str" cm="1">
        <f t="array" ref="T623">IFERROR(INDEX($H$9:$H$54,MATCH($E623,$A$9:$A$54,0),0),"N/A")</f>
        <v>N/A</v>
      </c>
      <c r="U623" s="155" t="str">
        <f t="shared" si="74"/>
        <v>N/A</v>
      </c>
      <c r="V623" s="156" t="str">
        <f t="shared" si="75"/>
        <v>N/A</v>
      </c>
      <c r="W623" s="150" t="str" cm="1">
        <f t="array" ref="W623">IFERROR(INDEX($I$9:$I$54,MATCH($E623,$A$9:$A$54,0),0),"N/A")</f>
        <v>N/A</v>
      </c>
      <c r="X623" s="150" t="str" cm="1">
        <f t="array" ref="X623">IFERROR(INDEX($J$9:$J$54,MATCH($E623,$A$9:$A$54,0),0),"N/A")</f>
        <v>N/A</v>
      </c>
      <c r="Y623" s="155" t="str">
        <f t="shared" si="76"/>
        <v>N/A</v>
      </c>
      <c r="Z623" s="156" t="str">
        <f t="shared" si="77"/>
        <v>N/A</v>
      </c>
      <c r="AA623" s="70" t="str">
        <f>IFERROR(VLOOKUP('Input 1 - Schedule 1'!N570,'Input 1 - Schedule 1'!$I$7:$L$1009,4,FALSE),"")</f>
        <v/>
      </c>
      <c r="AB623" s="70"/>
      <c r="AS623" s="85" t="s">
        <v>0</v>
      </c>
    </row>
    <row r="624" spans="1:45" x14ac:dyDescent="0.2">
      <c r="A624" s="94">
        <f t="shared" si="82"/>
        <v>562</v>
      </c>
      <c r="B624" s="148">
        <f>'Input 2 - Inventory'!C569</f>
        <v>0</v>
      </c>
      <c r="C624" s="149">
        <f>'Input 1 - Schedule 1'!G571</f>
        <v>0</v>
      </c>
      <c r="D624" s="149" t="str">
        <f>IF(OR(LEFT(E624,5)= "Asset",LEFT(E624,5)="Other"),"N/A",'Input 1 - Schedule 1'!G571 &amp; " (Ins/Bank)")</f>
        <v>0 (Ins/Bank)</v>
      </c>
      <c r="E624" s="150">
        <f>'Input 2 - Inventory'!F569</f>
        <v>0</v>
      </c>
      <c r="F624" s="151" t="str">
        <f>'Input 2 - Inventory'!W569</f>
        <v/>
      </c>
      <c r="G624" s="151">
        <f>'Input 2 - Inventory'!R569</f>
        <v>0</v>
      </c>
      <c r="H624" s="151">
        <f>'Input 2 - Inventory'!AH569</f>
        <v>0</v>
      </c>
      <c r="I624" s="152">
        <f>'Input 2 - Inventory'!L569</f>
        <v>0</v>
      </c>
      <c r="J624" s="153">
        <f>'Input 2 - Inventory'!AB569</f>
        <v>0</v>
      </c>
      <c r="K624" s="150" t="str" cm="1">
        <f t="array" ref="K624">IFERROR(INDEX($C$9:$C$54,MATCH($E624,$A$9:$A$54,0),0),"N/A")</f>
        <v>N/A</v>
      </c>
      <c r="L624" s="154" t="str" cm="1">
        <f t="array" ref="L624">IFERROR(INDEX($D$9:$D$54,MATCH($E624,$A$9:$A$54,0),0),"N/A")</f>
        <v>N/A</v>
      </c>
      <c r="M624" s="155" t="str">
        <f t="shared" si="78"/>
        <v>N/A</v>
      </c>
      <c r="N624" s="156" t="str">
        <f t="shared" si="79"/>
        <v>N/A</v>
      </c>
      <c r="O624" s="150" t="str" cm="1">
        <f t="array" ref="O624">IFERROR(INDEX($E$9:$E$54,MATCH($E624,$A$9:$A$54,0),0),"N/A")</f>
        <v>N/A</v>
      </c>
      <c r="P624" s="154" t="str" cm="1">
        <f t="array" ref="P624">IFERROR(INDEX($F$9:$F$54,MATCH($E624,$A$9:$A$54,0),0),"N/A")</f>
        <v>N/A</v>
      </c>
      <c r="Q624" s="155" t="str">
        <f t="shared" si="80"/>
        <v>N/A</v>
      </c>
      <c r="R624" s="156" t="str">
        <f t="shared" si="81"/>
        <v>N/A</v>
      </c>
      <c r="S624" s="150" t="str" cm="1">
        <f t="array" ref="S624">IFERROR(INDEX($G$9:$G$54,MATCH($E624,$A$9:$A$54,0),0),"N/A")</f>
        <v>N/A</v>
      </c>
      <c r="T624" s="154" t="str" cm="1">
        <f t="array" ref="T624">IFERROR(INDEX($H$9:$H$54,MATCH($E624,$A$9:$A$54,0),0),"N/A")</f>
        <v>N/A</v>
      </c>
      <c r="U624" s="155" t="str">
        <f t="shared" si="74"/>
        <v>N/A</v>
      </c>
      <c r="V624" s="156" t="str">
        <f t="shared" si="75"/>
        <v>N/A</v>
      </c>
      <c r="W624" s="150" t="str" cm="1">
        <f t="array" ref="W624">IFERROR(INDEX($I$9:$I$54,MATCH($E624,$A$9:$A$54,0),0),"N/A")</f>
        <v>N/A</v>
      </c>
      <c r="X624" s="150" t="str" cm="1">
        <f t="array" ref="X624">IFERROR(INDEX($J$9:$J$54,MATCH($E624,$A$9:$A$54,0),0),"N/A")</f>
        <v>N/A</v>
      </c>
      <c r="Y624" s="155" t="str">
        <f t="shared" si="76"/>
        <v>N/A</v>
      </c>
      <c r="Z624" s="156" t="str">
        <f t="shared" si="77"/>
        <v>N/A</v>
      </c>
      <c r="AA624" s="70" t="str">
        <f>IFERROR(VLOOKUP('Input 1 - Schedule 1'!N571,'Input 1 - Schedule 1'!$I$7:$L$1009,4,FALSE),"")</f>
        <v/>
      </c>
      <c r="AB624" s="70"/>
      <c r="AS624" s="85" t="s">
        <v>0</v>
      </c>
    </row>
    <row r="625" spans="1:45" x14ac:dyDescent="0.2">
      <c r="A625" s="94">
        <f t="shared" si="82"/>
        <v>563</v>
      </c>
      <c r="B625" s="148">
        <f>'Input 2 - Inventory'!C570</f>
        <v>0</v>
      </c>
      <c r="C625" s="149">
        <f>'Input 1 - Schedule 1'!G572</f>
        <v>0</v>
      </c>
      <c r="D625" s="149" t="str">
        <f>IF(OR(LEFT(E625,5)= "Asset",LEFT(E625,5)="Other"),"N/A",'Input 1 - Schedule 1'!G572 &amp; " (Ins/Bank)")</f>
        <v>0 (Ins/Bank)</v>
      </c>
      <c r="E625" s="150">
        <f>'Input 2 - Inventory'!F570</f>
        <v>0</v>
      </c>
      <c r="F625" s="151" t="str">
        <f>'Input 2 - Inventory'!W570</f>
        <v/>
      </c>
      <c r="G625" s="151">
        <f>'Input 2 - Inventory'!R570</f>
        <v>0</v>
      </c>
      <c r="H625" s="151">
        <f>'Input 2 - Inventory'!AH570</f>
        <v>0</v>
      </c>
      <c r="I625" s="152">
        <f>'Input 2 - Inventory'!L570</f>
        <v>0</v>
      </c>
      <c r="J625" s="153">
        <f>'Input 2 - Inventory'!AB570</f>
        <v>0</v>
      </c>
      <c r="K625" s="150" t="str" cm="1">
        <f t="array" ref="K625">IFERROR(INDEX($C$9:$C$54,MATCH($E625,$A$9:$A$54,0),0),"N/A")</f>
        <v>N/A</v>
      </c>
      <c r="L625" s="154" t="str" cm="1">
        <f t="array" ref="L625">IFERROR(INDEX($D$9:$D$54,MATCH($E625,$A$9:$A$54,0),0),"N/A")</f>
        <v>N/A</v>
      </c>
      <c r="M625" s="155" t="str">
        <f t="shared" si="78"/>
        <v>N/A</v>
      </c>
      <c r="N625" s="156" t="str">
        <f t="shared" si="79"/>
        <v>N/A</v>
      </c>
      <c r="O625" s="150" t="str" cm="1">
        <f t="array" ref="O625">IFERROR(INDEX($E$9:$E$54,MATCH($E625,$A$9:$A$54,0),0),"N/A")</f>
        <v>N/A</v>
      </c>
      <c r="P625" s="154" t="str" cm="1">
        <f t="array" ref="P625">IFERROR(INDEX($F$9:$F$54,MATCH($E625,$A$9:$A$54,0),0),"N/A")</f>
        <v>N/A</v>
      </c>
      <c r="Q625" s="155" t="str">
        <f t="shared" si="80"/>
        <v>N/A</v>
      </c>
      <c r="R625" s="156" t="str">
        <f t="shared" si="81"/>
        <v>N/A</v>
      </c>
      <c r="S625" s="150" t="str" cm="1">
        <f t="array" ref="S625">IFERROR(INDEX($G$9:$G$54,MATCH($E625,$A$9:$A$54,0),0),"N/A")</f>
        <v>N/A</v>
      </c>
      <c r="T625" s="154" t="str" cm="1">
        <f t="array" ref="T625">IFERROR(INDEX($H$9:$H$54,MATCH($E625,$A$9:$A$54,0),0),"N/A")</f>
        <v>N/A</v>
      </c>
      <c r="U625" s="155" t="str">
        <f t="shared" si="74"/>
        <v>N/A</v>
      </c>
      <c r="V625" s="156" t="str">
        <f t="shared" si="75"/>
        <v>N/A</v>
      </c>
      <c r="W625" s="150" t="str" cm="1">
        <f t="array" ref="W625">IFERROR(INDEX($I$9:$I$54,MATCH($E625,$A$9:$A$54,0),0),"N/A")</f>
        <v>N/A</v>
      </c>
      <c r="X625" s="150" t="str" cm="1">
        <f t="array" ref="X625">IFERROR(INDEX($J$9:$J$54,MATCH($E625,$A$9:$A$54,0),0),"N/A")</f>
        <v>N/A</v>
      </c>
      <c r="Y625" s="155" t="str">
        <f t="shared" si="76"/>
        <v>N/A</v>
      </c>
      <c r="Z625" s="156" t="str">
        <f t="shared" si="77"/>
        <v>N/A</v>
      </c>
      <c r="AA625" s="70" t="str">
        <f>IFERROR(VLOOKUP('Input 1 - Schedule 1'!N572,'Input 1 - Schedule 1'!$I$7:$L$1009,4,FALSE),"")</f>
        <v/>
      </c>
      <c r="AB625" s="70"/>
      <c r="AS625" s="85" t="s">
        <v>0</v>
      </c>
    </row>
    <row r="626" spans="1:45" x14ac:dyDescent="0.2">
      <c r="A626" s="94">
        <f t="shared" si="82"/>
        <v>564</v>
      </c>
      <c r="B626" s="148">
        <f>'Input 2 - Inventory'!C571</f>
        <v>0</v>
      </c>
      <c r="C626" s="149">
        <f>'Input 1 - Schedule 1'!G573</f>
        <v>0</v>
      </c>
      <c r="D626" s="149" t="str">
        <f>IF(OR(LEFT(E626,5)= "Asset",LEFT(E626,5)="Other"),"N/A",'Input 1 - Schedule 1'!G573 &amp; " (Ins/Bank)")</f>
        <v>0 (Ins/Bank)</v>
      </c>
      <c r="E626" s="150">
        <f>'Input 2 - Inventory'!F571</f>
        <v>0</v>
      </c>
      <c r="F626" s="151" t="str">
        <f>'Input 2 - Inventory'!W571</f>
        <v/>
      </c>
      <c r="G626" s="151">
        <f>'Input 2 - Inventory'!R571</f>
        <v>0</v>
      </c>
      <c r="H626" s="151">
        <f>'Input 2 - Inventory'!AH571</f>
        <v>0</v>
      </c>
      <c r="I626" s="152">
        <f>'Input 2 - Inventory'!L571</f>
        <v>0</v>
      </c>
      <c r="J626" s="153">
        <f>'Input 2 - Inventory'!AB571</f>
        <v>0</v>
      </c>
      <c r="K626" s="150" t="str" cm="1">
        <f t="array" ref="K626">IFERROR(INDEX($C$9:$C$54,MATCH($E626,$A$9:$A$54,0),0),"N/A")</f>
        <v>N/A</v>
      </c>
      <c r="L626" s="154" t="str" cm="1">
        <f t="array" ref="L626">IFERROR(INDEX($D$9:$D$54,MATCH($E626,$A$9:$A$54,0),0),"N/A")</f>
        <v>N/A</v>
      </c>
      <c r="M626" s="155" t="str">
        <f t="shared" si="78"/>
        <v>N/A</v>
      </c>
      <c r="N626" s="156" t="str">
        <f t="shared" si="79"/>
        <v>N/A</v>
      </c>
      <c r="O626" s="150" t="str" cm="1">
        <f t="array" ref="O626">IFERROR(INDEX($E$9:$E$54,MATCH($E626,$A$9:$A$54,0),0),"N/A")</f>
        <v>N/A</v>
      </c>
      <c r="P626" s="154" t="str" cm="1">
        <f t="array" ref="P626">IFERROR(INDEX($F$9:$F$54,MATCH($E626,$A$9:$A$54,0),0),"N/A")</f>
        <v>N/A</v>
      </c>
      <c r="Q626" s="155" t="str">
        <f t="shared" si="80"/>
        <v>N/A</v>
      </c>
      <c r="R626" s="156" t="str">
        <f t="shared" si="81"/>
        <v>N/A</v>
      </c>
      <c r="S626" s="150" t="str" cm="1">
        <f t="array" ref="S626">IFERROR(INDEX($G$9:$G$54,MATCH($E626,$A$9:$A$54,0),0),"N/A")</f>
        <v>N/A</v>
      </c>
      <c r="T626" s="154" t="str" cm="1">
        <f t="array" ref="T626">IFERROR(INDEX($H$9:$H$54,MATCH($E626,$A$9:$A$54,0),0),"N/A")</f>
        <v>N/A</v>
      </c>
      <c r="U626" s="155" t="str">
        <f t="shared" si="74"/>
        <v>N/A</v>
      </c>
      <c r="V626" s="156" t="str">
        <f t="shared" si="75"/>
        <v>N/A</v>
      </c>
      <c r="W626" s="150" t="str" cm="1">
        <f t="array" ref="W626">IFERROR(INDEX($I$9:$I$54,MATCH($E626,$A$9:$A$54,0),0),"N/A")</f>
        <v>N/A</v>
      </c>
      <c r="X626" s="150" t="str" cm="1">
        <f t="array" ref="X626">IFERROR(INDEX($J$9:$J$54,MATCH($E626,$A$9:$A$54,0),0),"N/A")</f>
        <v>N/A</v>
      </c>
      <c r="Y626" s="155" t="str">
        <f t="shared" si="76"/>
        <v>N/A</v>
      </c>
      <c r="Z626" s="156" t="str">
        <f t="shared" si="77"/>
        <v>N/A</v>
      </c>
      <c r="AA626" s="70" t="str">
        <f>IFERROR(VLOOKUP('Input 1 - Schedule 1'!N573,'Input 1 - Schedule 1'!$I$7:$L$1009,4,FALSE),"")</f>
        <v/>
      </c>
      <c r="AB626" s="70"/>
      <c r="AS626" s="85" t="s">
        <v>0</v>
      </c>
    </row>
    <row r="627" spans="1:45" x14ac:dyDescent="0.2">
      <c r="A627" s="94">
        <f t="shared" si="82"/>
        <v>565</v>
      </c>
      <c r="B627" s="148">
        <f>'Input 2 - Inventory'!C572</f>
        <v>0</v>
      </c>
      <c r="C627" s="149">
        <f>'Input 1 - Schedule 1'!G574</f>
        <v>0</v>
      </c>
      <c r="D627" s="149" t="str">
        <f>IF(OR(LEFT(E627,5)= "Asset",LEFT(E627,5)="Other"),"N/A",'Input 1 - Schedule 1'!G574 &amp; " (Ins/Bank)")</f>
        <v>0 (Ins/Bank)</v>
      </c>
      <c r="E627" s="150">
        <f>'Input 2 - Inventory'!F572</f>
        <v>0</v>
      </c>
      <c r="F627" s="151" t="str">
        <f>'Input 2 - Inventory'!W572</f>
        <v/>
      </c>
      <c r="G627" s="151">
        <f>'Input 2 - Inventory'!R572</f>
        <v>0</v>
      </c>
      <c r="H627" s="151">
        <f>'Input 2 - Inventory'!AH572</f>
        <v>0</v>
      </c>
      <c r="I627" s="152">
        <f>'Input 2 - Inventory'!L572</f>
        <v>0</v>
      </c>
      <c r="J627" s="153">
        <f>'Input 2 - Inventory'!AB572</f>
        <v>0</v>
      </c>
      <c r="K627" s="150" t="str" cm="1">
        <f t="array" ref="K627">IFERROR(INDEX($C$9:$C$54,MATCH($E627,$A$9:$A$54,0),0),"N/A")</f>
        <v>N/A</v>
      </c>
      <c r="L627" s="154" t="str" cm="1">
        <f t="array" ref="L627">IFERROR(INDEX($D$9:$D$54,MATCH($E627,$A$9:$A$54,0),0),"N/A")</f>
        <v>N/A</v>
      </c>
      <c r="M627" s="155" t="str">
        <f t="shared" si="78"/>
        <v>N/A</v>
      </c>
      <c r="N627" s="156" t="str">
        <f t="shared" si="79"/>
        <v>N/A</v>
      </c>
      <c r="O627" s="150" t="str" cm="1">
        <f t="array" ref="O627">IFERROR(INDEX($E$9:$E$54,MATCH($E627,$A$9:$A$54,0),0),"N/A")</f>
        <v>N/A</v>
      </c>
      <c r="P627" s="154" t="str" cm="1">
        <f t="array" ref="P627">IFERROR(INDEX($F$9:$F$54,MATCH($E627,$A$9:$A$54,0),0),"N/A")</f>
        <v>N/A</v>
      </c>
      <c r="Q627" s="155" t="str">
        <f t="shared" si="80"/>
        <v>N/A</v>
      </c>
      <c r="R627" s="156" t="str">
        <f t="shared" si="81"/>
        <v>N/A</v>
      </c>
      <c r="S627" s="150" t="str" cm="1">
        <f t="array" ref="S627">IFERROR(INDEX($G$9:$G$54,MATCH($E627,$A$9:$A$54,0),0),"N/A")</f>
        <v>N/A</v>
      </c>
      <c r="T627" s="154" t="str" cm="1">
        <f t="array" ref="T627">IFERROR(INDEX($H$9:$H$54,MATCH($E627,$A$9:$A$54,0),0),"N/A")</f>
        <v>N/A</v>
      </c>
      <c r="U627" s="155" t="str">
        <f t="shared" si="74"/>
        <v>N/A</v>
      </c>
      <c r="V627" s="156" t="str">
        <f t="shared" si="75"/>
        <v>N/A</v>
      </c>
      <c r="W627" s="150" t="str" cm="1">
        <f t="array" ref="W627">IFERROR(INDEX($I$9:$I$54,MATCH($E627,$A$9:$A$54,0),0),"N/A")</f>
        <v>N/A</v>
      </c>
      <c r="X627" s="150" t="str" cm="1">
        <f t="array" ref="X627">IFERROR(INDEX($J$9:$J$54,MATCH($E627,$A$9:$A$54,0),0),"N/A")</f>
        <v>N/A</v>
      </c>
      <c r="Y627" s="155" t="str">
        <f t="shared" si="76"/>
        <v>N/A</v>
      </c>
      <c r="Z627" s="156" t="str">
        <f t="shared" si="77"/>
        <v>N/A</v>
      </c>
      <c r="AA627" s="70" t="str">
        <f>IFERROR(VLOOKUP('Input 1 - Schedule 1'!N574,'Input 1 - Schedule 1'!$I$7:$L$1009,4,FALSE),"")</f>
        <v/>
      </c>
      <c r="AB627" s="70"/>
      <c r="AS627" s="85" t="s">
        <v>0</v>
      </c>
    </row>
    <row r="628" spans="1:45" x14ac:dyDescent="0.2">
      <c r="A628" s="94">
        <f t="shared" si="82"/>
        <v>566</v>
      </c>
      <c r="B628" s="148">
        <f>'Input 2 - Inventory'!C573</f>
        <v>0</v>
      </c>
      <c r="C628" s="149">
        <f>'Input 1 - Schedule 1'!G575</f>
        <v>0</v>
      </c>
      <c r="D628" s="149" t="str">
        <f>IF(OR(LEFT(E628,5)= "Asset",LEFT(E628,5)="Other"),"N/A",'Input 1 - Schedule 1'!G575 &amp; " (Ins/Bank)")</f>
        <v>0 (Ins/Bank)</v>
      </c>
      <c r="E628" s="150">
        <f>'Input 2 - Inventory'!F573</f>
        <v>0</v>
      </c>
      <c r="F628" s="151" t="str">
        <f>'Input 2 - Inventory'!W573</f>
        <v/>
      </c>
      <c r="G628" s="151">
        <f>'Input 2 - Inventory'!R573</f>
        <v>0</v>
      </c>
      <c r="H628" s="151">
        <f>'Input 2 - Inventory'!AH573</f>
        <v>0</v>
      </c>
      <c r="I628" s="152">
        <f>'Input 2 - Inventory'!L573</f>
        <v>0</v>
      </c>
      <c r="J628" s="153">
        <f>'Input 2 - Inventory'!AB573</f>
        <v>0</v>
      </c>
      <c r="K628" s="150" t="str" cm="1">
        <f t="array" ref="K628">IFERROR(INDEX($C$9:$C$54,MATCH($E628,$A$9:$A$54,0),0),"N/A")</f>
        <v>N/A</v>
      </c>
      <c r="L628" s="154" t="str" cm="1">
        <f t="array" ref="L628">IFERROR(INDEX($D$9:$D$54,MATCH($E628,$A$9:$A$54,0),0),"N/A")</f>
        <v>N/A</v>
      </c>
      <c r="M628" s="155" t="str">
        <f t="shared" si="78"/>
        <v>N/A</v>
      </c>
      <c r="N628" s="156" t="str">
        <f t="shared" si="79"/>
        <v>N/A</v>
      </c>
      <c r="O628" s="150" t="str" cm="1">
        <f t="array" ref="O628">IFERROR(INDEX($E$9:$E$54,MATCH($E628,$A$9:$A$54,0),0),"N/A")</f>
        <v>N/A</v>
      </c>
      <c r="P628" s="154" t="str" cm="1">
        <f t="array" ref="P628">IFERROR(INDEX($F$9:$F$54,MATCH($E628,$A$9:$A$54,0),0),"N/A")</f>
        <v>N/A</v>
      </c>
      <c r="Q628" s="155" t="str">
        <f t="shared" si="80"/>
        <v>N/A</v>
      </c>
      <c r="R628" s="156" t="str">
        <f t="shared" si="81"/>
        <v>N/A</v>
      </c>
      <c r="S628" s="150" t="str" cm="1">
        <f t="array" ref="S628">IFERROR(INDEX($G$9:$G$54,MATCH($E628,$A$9:$A$54,0),0),"N/A")</f>
        <v>N/A</v>
      </c>
      <c r="T628" s="154" t="str" cm="1">
        <f t="array" ref="T628">IFERROR(INDEX($H$9:$H$54,MATCH($E628,$A$9:$A$54,0),0),"N/A")</f>
        <v>N/A</v>
      </c>
      <c r="U628" s="155" t="str">
        <f t="shared" si="74"/>
        <v>N/A</v>
      </c>
      <c r="V628" s="156" t="str">
        <f t="shared" si="75"/>
        <v>N/A</v>
      </c>
      <c r="W628" s="150" t="str" cm="1">
        <f t="array" ref="W628">IFERROR(INDEX($I$9:$I$54,MATCH($E628,$A$9:$A$54,0),0),"N/A")</f>
        <v>N/A</v>
      </c>
      <c r="X628" s="150" t="str" cm="1">
        <f t="array" ref="X628">IFERROR(INDEX($J$9:$J$54,MATCH($E628,$A$9:$A$54,0),0),"N/A")</f>
        <v>N/A</v>
      </c>
      <c r="Y628" s="155" t="str">
        <f t="shared" si="76"/>
        <v>N/A</v>
      </c>
      <c r="Z628" s="156" t="str">
        <f t="shared" si="77"/>
        <v>N/A</v>
      </c>
      <c r="AA628" s="70" t="str">
        <f>IFERROR(VLOOKUP('Input 1 - Schedule 1'!N575,'Input 1 - Schedule 1'!$I$7:$L$1009,4,FALSE),"")</f>
        <v/>
      </c>
      <c r="AB628" s="70"/>
      <c r="AS628" s="85" t="s">
        <v>0</v>
      </c>
    </row>
    <row r="629" spans="1:45" x14ac:dyDescent="0.2">
      <c r="A629" s="94">
        <f t="shared" si="82"/>
        <v>567</v>
      </c>
      <c r="B629" s="148">
        <f>'Input 2 - Inventory'!C574</f>
        <v>0</v>
      </c>
      <c r="C629" s="149">
        <f>'Input 1 - Schedule 1'!G576</f>
        <v>0</v>
      </c>
      <c r="D629" s="149" t="str">
        <f>IF(OR(LEFT(E629,5)= "Asset",LEFT(E629,5)="Other"),"N/A",'Input 1 - Schedule 1'!G576 &amp; " (Ins/Bank)")</f>
        <v>0 (Ins/Bank)</v>
      </c>
      <c r="E629" s="150">
        <f>'Input 2 - Inventory'!F574</f>
        <v>0</v>
      </c>
      <c r="F629" s="151" t="str">
        <f>'Input 2 - Inventory'!W574</f>
        <v/>
      </c>
      <c r="G629" s="151">
        <f>'Input 2 - Inventory'!R574</f>
        <v>0</v>
      </c>
      <c r="H629" s="151">
        <f>'Input 2 - Inventory'!AH574</f>
        <v>0</v>
      </c>
      <c r="I629" s="152">
        <f>'Input 2 - Inventory'!L574</f>
        <v>0</v>
      </c>
      <c r="J629" s="153">
        <f>'Input 2 - Inventory'!AB574</f>
        <v>0</v>
      </c>
      <c r="K629" s="150" t="str" cm="1">
        <f t="array" ref="K629">IFERROR(INDEX($C$9:$C$54,MATCH($E629,$A$9:$A$54,0),0),"N/A")</f>
        <v>N/A</v>
      </c>
      <c r="L629" s="154" t="str" cm="1">
        <f t="array" ref="L629">IFERROR(INDEX($D$9:$D$54,MATCH($E629,$A$9:$A$54,0),0),"N/A")</f>
        <v>N/A</v>
      </c>
      <c r="M629" s="155" t="str">
        <f t="shared" si="78"/>
        <v>N/A</v>
      </c>
      <c r="N629" s="156" t="str">
        <f t="shared" si="79"/>
        <v>N/A</v>
      </c>
      <c r="O629" s="150" t="str" cm="1">
        <f t="array" ref="O629">IFERROR(INDEX($E$9:$E$54,MATCH($E629,$A$9:$A$54,0),0),"N/A")</f>
        <v>N/A</v>
      </c>
      <c r="P629" s="154" t="str" cm="1">
        <f t="array" ref="P629">IFERROR(INDEX($F$9:$F$54,MATCH($E629,$A$9:$A$54,0),0),"N/A")</f>
        <v>N/A</v>
      </c>
      <c r="Q629" s="155" t="str">
        <f t="shared" si="80"/>
        <v>N/A</v>
      </c>
      <c r="R629" s="156" t="str">
        <f t="shared" si="81"/>
        <v>N/A</v>
      </c>
      <c r="S629" s="150" t="str" cm="1">
        <f t="array" ref="S629">IFERROR(INDEX($G$9:$G$54,MATCH($E629,$A$9:$A$54,0),0),"N/A")</f>
        <v>N/A</v>
      </c>
      <c r="T629" s="154" t="str" cm="1">
        <f t="array" ref="T629">IFERROR(INDEX($H$9:$H$54,MATCH($E629,$A$9:$A$54,0),0),"N/A")</f>
        <v>N/A</v>
      </c>
      <c r="U629" s="155" t="str">
        <f t="shared" si="74"/>
        <v>N/A</v>
      </c>
      <c r="V629" s="156" t="str">
        <f t="shared" si="75"/>
        <v>N/A</v>
      </c>
      <c r="W629" s="150" t="str" cm="1">
        <f t="array" ref="W629">IFERROR(INDEX($I$9:$I$54,MATCH($E629,$A$9:$A$54,0),0),"N/A")</f>
        <v>N/A</v>
      </c>
      <c r="X629" s="150" t="str" cm="1">
        <f t="array" ref="X629">IFERROR(INDEX($J$9:$J$54,MATCH($E629,$A$9:$A$54,0),0),"N/A")</f>
        <v>N/A</v>
      </c>
      <c r="Y629" s="155" t="str">
        <f t="shared" si="76"/>
        <v>N/A</v>
      </c>
      <c r="Z629" s="156" t="str">
        <f t="shared" si="77"/>
        <v>N/A</v>
      </c>
      <c r="AA629" s="70" t="str">
        <f>IFERROR(VLOOKUP('Input 1 - Schedule 1'!N576,'Input 1 - Schedule 1'!$I$7:$L$1009,4,FALSE),"")</f>
        <v/>
      </c>
      <c r="AB629" s="70"/>
      <c r="AS629" s="85" t="s">
        <v>0</v>
      </c>
    </row>
    <row r="630" spans="1:45" x14ac:dyDescent="0.2">
      <c r="A630" s="94">
        <f t="shared" si="82"/>
        <v>568</v>
      </c>
      <c r="B630" s="148">
        <f>'Input 2 - Inventory'!C575</f>
        <v>0</v>
      </c>
      <c r="C630" s="149">
        <f>'Input 1 - Schedule 1'!G577</f>
        <v>0</v>
      </c>
      <c r="D630" s="149" t="str">
        <f>IF(OR(LEFT(E630,5)= "Asset",LEFT(E630,5)="Other"),"N/A",'Input 1 - Schedule 1'!G577 &amp; " (Ins/Bank)")</f>
        <v>0 (Ins/Bank)</v>
      </c>
      <c r="E630" s="150">
        <f>'Input 2 - Inventory'!F575</f>
        <v>0</v>
      </c>
      <c r="F630" s="151" t="str">
        <f>'Input 2 - Inventory'!W575</f>
        <v/>
      </c>
      <c r="G630" s="151">
        <f>'Input 2 - Inventory'!R575</f>
        <v>0</v>
      </c>
      <c r="H630" s="151">
        <f>'Input 2 - Inventory'!AH575</f>
        <v>0</v>
      </c>
      <c r="I630" s="152">
        <f>'Input 2 - Inventory'!L575</f>
        <v>0</v>
      </c>
      <c r="J630" s="153">
        <f>'Input 2 - Inventory'!AB575</f>
        <v>0</v>
      </c>
      <c r="K630" s="150" t="str" cm="1">
        <f t="array" ref="K630">IFERROR(INDEX($C$9:$C$54,MATCH($E630,$A$9:$A$54,0),0),"N/A")</f>
        <v>N/A</v>
      </c>
      <c r="L630" s="154" t="str" cm="1">
        <f t="array" ref="L630">IFERROR(INDEX($D$9:$D$54,MATCH($E630,$A$9:$A$54,0),0),"N/A")</f>
        <v>N/A</v>
      </c>
      <c r="M630" s="155" t="str">
        <f t="shared" si="78"/>
        <v>N/A</v>
      </c>
      <c r="N630" s="156" t="str">
        <f t="shared" si="79"/>
        <v>N/A</v>
      </c>
      <c r="O630" s="150" t="str" cm="1">
        <f t="array" ref="O630">IFERROR(INDEX($E$9:$E$54,MATCH($E630,$A$9:$A$54,0),0),"N/A")</f>
        <v>N/A</v>
      </c>
      <c r="P630" s="154" t="str" cm="1">
        <f t="array" ref="P630">IFERROR(INDEX($F$9:$F$54,MATCH($E630,$A$9:$A$54,0),0),"N/A")</f>
        <v>N/A</v>
      </c>
      <c r="Q630" s="155" t="str">
        <f t="shared" si="80"/>
        <v>N/A</v>
      </c>
      <c r="R630" s="156" t="str">
        <f t="shared" si="81"/>
        <v>N/A</v>
      </c>
      <c r="S630" s="150" t="str" cm="1">
        <f t="array" ref="S630">IFERROR(INDEX($G$9:$G$54,MATCH($E630,$A$9:$A$54,0),0),"N/A")</f>
        <v>N/A</v>
      </c>
      <c r="T630" s="154" t="str" cm="1">
        <f t="array" ref="T630">IFERROR(INDEX($H$9:$H$54,MATCH($E630,$A$9:$A$54,0),0),"N/A")</f>
        <v>N/A</v>
      </c>
      <c r="U630" s="155" t="str">
        <f t="shared" si="74"/>
        <v>N/A</v>
      </c>
      <c r="V630" s="156" t="str">
        <f t="shared" si="75"/>
        <v>N/A</v>
      </c>
      <c r="W630" s="150" t="str" cm="1">
        <f t="array" ref="W630">IFERROR(INDEX($I$9:$I$54,MATCH($E630,$A$9:$A$54,0),0),"N/A")</f>
        <v>N/A</v>
      </c>
      <c r="X630" s="150" t="str" cm="1">
        <f t="array" ref="X630">IFERROR(INDEX($J$9:$J$54,MATCH($E630,$A$9:$A$54,0),0),"N/A")</f>
        <v>N/A</v>
      </c>
      <c r="Y630" s="155" t="str">
        <f t="shared" si="76"/>
        <v>N/A</v>
      </c>
      <c r="Z630" s="156" t="str">
        <f t="shared" si="77"/>
        <v>N/A</v>
      </c>
      <c r="AA630" s="70" t="str">
        <f>IFERROR(VLOOKUP('Input 1 - Schedule 1'!N577,'Input 1 - Schedule 1'!$I$7:$L$1009,4,FALSE),"")</f>
        <v/>
      </c>
      <c r="AB630" s="70"/>
      <c r="AS630" s="85" t="s">
        <v>0</v>
      </c>
    </row>
    <row r="631" spans="1:45" x14ac:dyDescent="0.2">
      <c r="A631" s="94">
        <f t="shared" si="82"/>
        <v>569</v>
      </c>
      <c r="B631" s="148">
        <f>'Input 2 - Inventory'!C576</f>
        <v>0</v>
      </c>
      <c r="C631" s="149">
        <f>'Input 1 - Schedule 1'!G578</f>
        <v>0</v>
      </c>
      <c r="D631" s="149" t="str">
        <f>IF(OR(LEFT(E631,5)= "Asset",LEFT(E631,5)="Other"),"N/A",'Input 1 - Schedule 1'!G578 &amp; " (Ins/Bank)")</f>
        <v>0 (Ins/Bank)</v>
      </c>
      <c r="E631" s="150">
        <f>'Input 2 - Inventory'!F576</f>
        <v>0</v>
      </c>
      <c r="F631" s="151" t="str">
        <f>'Input 2 - Inventory'!W576</f>
        <v/>
      </c>
      <c r="G631" s="151">
        <f>'Input 2 - Inventory'!R576</f>
        <v>0</v>
      </c>
      <c r="H631" s="151">
        <f>'Input 2 - Inventory'!AH576</f>
        <v>0</v>
      </c>
      <c r="I631" s="152">
        <f>'Input 2 - Inventory'!L576</f>
        <v>0</v>
      </c>
      <c r="J631" s="153">
        <f>'Input 2 - Inventory'!AB576</f>
        <v>0</v>
      </c>
      <c r="K631" s="150" t="str" cm="1">
        <f t="array" ref="K631">IFERROR(INDEX($C$9:$C$54,MATCH($E631,$A$9:$A$54,0),0),"N/A")</f>
        <v>N/A</v>
      </c>
      <c r="L631" s="154" t="str" cm="1">
        <f t="array" ref="L631">IFERROR(INDEX($D$9:$D$54,MATCH($E631,$A$9:$A$54,0),0),"N/A")</f>
        <v>N/A</v>
      </c>
      <c r="M631" s="155" t="str">
        <f t="shared" si="78"/>
        <v>N/A</v>
      </c>
      <c r="N631" s="156" t="str">
        <f t="shared" si="79"/>
        <v>N/A</v>
      </c>
      <c r="O631" s="150" t="str" cm="1">
        <f t="array" ref="O631">IFERROR(INDEX($E$9:$E$54,MATCH($E631,$A$9:$A$54,0),0),"N/A")</f>
        <v>N/A</v>
      </c>
      <c r="P631" s="154" t="str" cm="1">
        <f t="array" ref="P631">IFERROR(INDEX($F$9:$F$54,MATCH($E631,$A$9:$A$54,0),0),"N/A")</f>
        <v>N/A</v>
      </c>
      <c r="Q631" s="155" t="str">
        <f t="shared" si="80"/>
        <v>N/A</v>
      </c>
      <c r="R631" s="156" t="str">
        <f t="shared" si="81"/>
        <v>N/A</v>
      </c>
      <c r="S631" s="150" t="str" cm="1">
        <f t="array" ref="S631">IFERROR(INDEX($G$9:$G$54,MATCH($E631,$A$9:$A$54,0),0),"N/A")</f>
        <v>N/A</v>
      </c>
      <c r="T631" s="154" t="str" cm="1">
        <f t="array" ref="T631">IFERROR(INDEX($H$9:$H$54,MATCH($E631,$A$9:$A$54,0),0),"N/A")</f>
        <v>N/A</v>
      </c>
      <c r="U631" s="155" t="str">
        <f t="shared" si="74"/>
        <v>N/A</v>
      </c>
      <c r="V631" s="156" t="str">
        <f t="shared" si="75"/>
        <v>N/A</v>
      </c>
      <c r="W631" s="150" t="str" cm="1">
        <f t="array" ref="W631">IFERROR(INDEX($I$9:$I$54,MATCH($E631,$A$9:$A$54,0),0),"N/A")</f>
        <v>N/A</v>
      </c>
      <c r="X631" s="150" t="str" cm="1">
        <f t="array" ref="X631">IFERROR(INDEX($J$9:$J$54,MATCH($E631,$A$9:$A$54,0),0),"N/A")</f>
        <v>N/A</v>
      </c>
      <c r="Y631" s="155" t="str">
        <f t="shared" si="76"/>
        <v>N/A</v>
      </c>
      <c r="Z631" s="156" t="str">
        <f t="shared" si="77"/>
        <v>N/A</v>
      </c>
      <c r="AA631" s="70" t="str">
        <f>IFERROR(VLOOKUP('Input 1 - Schedule 1'!N578,'Input 1 - Schedule 1'!$I$7:$L$1009,4,FALSE),"")</f>
        <v/>
      </c>
      <c r="AB631" s="70"/>
      <c r="AS631" s="85" t="s">
        <v>0</v>
      </c>
    </row>
    <row r="632" spans="1:45" x14ac:dyDescent="0.2">
      <c r="A632" s="94">
        <f t="shared" si="82"/>
        <v>570</v>
      </c>
      <c r="B632" s="148">
        <f>'Input 2 - Inventory'!C577</f>
        <v>0</v>
      </c>
      <c r="C632" s="149">
        <f>'Input 1 - Schedule 1'!G579</f>
        <v>0</v>
      </c>
      <c r="D632" s="149" t="str">
        <f>IF(OR(LEFT(E632,5)= "Asset",LEFT(E632,5)="Other"),"N/A",'Input 1 - Schedule 1'!G579 &amp; " (Ins/Bank)")</f>
        <v>0 (Ins/Bank)</v>
      </c>
      <c r="E632" s="150">
        <f>'Input 2 - Inventory'!F577</f>
        <v>0</v>
      </c>
      <c r="F632" s="151" t="str">
        <f>'Input 2 - Inventory'!W577</f>
        <v/>
      </c>
      <c r="G632" s="151">
        <f>'Input 2 - Inventory'!R577</f>
        <v>0</v>
      </c>
      <c r="H632" s="151">
        <f>'Input 2 - Inventory'!AH577</f>
        <v>0</v>
      </c>
      <c r="I632" s="152">
        <f>'Input 2 - Inventory'!L577</f>
        <v>0</v>
      </c>
      <c r="J632" s="153">
        <f>'Input 2 - Inventory'!AB577</f>
        <v>0</v>
      </c>
      <c r="K632" s="150" t="str" cm="1">
        <f t="array" ref="K632">IFERROR(INDEX($C$9:$C$54,MATCH($E632,$A$9:$A$54,0),0),"N/A")</f>
        <v>N/A</v>
      </c>
      <c r="L632" s="154" t="str" cm="1">
        <f t="array" ref="L632">IFERROR(INDEX($D$9:$D$54,MATCH($E632,$A$9:$A$54,0),0),"N/A")</f>
        <v>N/A</v>
      </c>
      <c r="M632" s="155" t="str">
        <f t="shared" si="78"/>
        <v>N/A</v>
      </c>
      <c r="N632" s="156" t="str">
        <f t="shared" si="79"/>
        <v>N/A</v>
      </c>
      <c r="O632" s="150" t="str" cm="1">
        <f t="array" ref="O632">IFERROR(INDEX($E$9:$E$54,MATCH($E632,$A$9:$A$54,0),0),"N/A")</f>
        <v>N/A</v>
      </c>
      <c r="P632" s="154" t="str" cm="1">
        <f t="array" ref="P632">IFERROR(INDEX($F$9:$F$54,MATCH($E632,$A$9:$A$54,0),0),"N/A")</f>
        <v>N/A</v>
      </c>
      <c r="Q632" s="155" t="str">
        <f t="shared" si="80"/>
        <v>N/A</v>
      </c>
      <c r="R632" s="156" t="str">
        <f t="shared" si="81"/>
        <v>N/A</v>
      </c>
      <c r="S632" s="150" t="str" cm="1">
        <f t="array" ref="S632">IFERROR(INDEX($G$9:$G$54,MATCH($E632,$A$9:$A$54,0),0),"N/A")</f>
        <v>N/A</v>
      </c>
      <c r="T632" s="154" t="str" cm="1">
        <f t="array" ref="T632">IFERROR(INDEX($H$9:$H$54,MATCH($E632,$A$9:$A$54,0),0),"N/A")</f>
        <v>N/A</v>
      </c>
      <c r="U632" s="155" t="str">
        <f t="shared" si="74"/>
        <v>N/A</v>
      </c>
      <c r="V632" s="156" t="str">
        <f t="shared" si="75"/>
        <v>N/A</v>
      </c>
      <c r="W632" s="150" t="str" cm="1">
        <f t="array" ref="W632">IFERROR(INDEX($I$9:$I$54,MATCH($E632,$A$9:$A$54,0),0),"N/A")</f>
        <v>N/A</v>
      </c>
      <c r="X632" s="150" t="str" cm="1">
        <f t="array" ref="X632">IFERROR(INDEX($J$9:$J$54,MATCH($E632,$A$9:$A$54,0),0),"N/A")</f>
        <v>N/A</v>
      </c>
      <c r="Y632" s="155" t="str">
        <f t="shared" si="76"/>
        <v>N/A</v>
      </c>
      <c r="Z632" s="156" t="str">
        <f t="shared" si="77"/>
        <v>N/A</v>
      </c>
      <c r="AA632" s="70" t="str">
        <f>IFERROR(VLOOKUP('Input 1 - Schedule 1'!N579,'Input 1 - Schedule 1'!$I$7:$L$1009,4,FALSE),"")</f>
        <v/>
      </c>
      <c r="AB632" s="70"/>
      <c r="AS632" s="85" t="s">
        <v>0</v>
      </c>
    </row>
    <row r="633" spans="1:45" x14ac:dyDescent="0.2">
      <c r="A633" s="94">
        <f t="shared" si="82"/>
        <v>571</v>
      </c>
      <c r="B633" s="148">
        <f>'Input 2 - Inventory'!C578</f>
        <v>0</v>
      </c>
      <c r="C633" s="149">
        <f>'Input 1 - Schedule 1'!G580</f>
        <v>0</v>
      </c>
      <c r="D633" s="149" t="str">
        <f>IF(OR(LEFT(E633,5)= "Asset",LEFT(E633,5)="Other"),"N/A",'Input 1 - Schedule 1'!G580 &amp; " (Ins/Bank)")</f>
        <v>0 (Ins/Bank)</v>
      </c>
      <c r="E633" s="150">
        <f>'Input 2 - Inventory'!F578</f>
        <v>0</v>
      </c>
      <c r="F633" s="151" t="str">
        <f>'Input 2 - Inventory'!W578</f>
        <v/>
      </c>
      <c r="G633" s="151">
        <f>'Input 2 - Inventory'!R578</f>
        <v>0</v>
      </c>
      <c r="H633" s="151">
        <f>'Input 2 - Inventory'!AH578</f>
        <v>0</v>
      </c>
      <c r="I633" s="152">
        <f>'Input 2 - Inventory'!L578</f>
        <v>0</v>
      </c>
      <c r="J633" s="153">
        <f>'Input 2 - Inventory'!AB578</f>
        <v>0</v>
      </c>
      <c r="K633" s="150" t="str" cm="1">
        <f t="array" ref="K633">IFERROR(INDEX($C$9:$C$54,MATCH($E633,$A$9:$A$54,0),0),"N/A")</f>
        <v>N/A</v>
      </c>
      <c r="L633" s="154" t="str" cm="1">
        <f t="array" ref="L633">IFERROR(INDEX($D$9:$D$54,MATCH($E633,$A$9:$A$54,0),0),"N/A")</f>
        <v>N/A</v>
      </c>
      <c r="M633" s="155" t="str">
        <f t="shared" si="78"/>
        <v>N/A</v>
      </c>
      <c r="N633" s="156" t="str">
        <f t="shared" si="79"/>
        <v>N/A</v>
      </c>
      <c r="O633" s="150" t="str" cm="1">
        <f t="array" ref="O633">IFERROR(INDEX($E$9:$E$54,MATCH($E633,$A$9:$A$54,0),0),"N/A")</f>
        <v>N/A</v>
      </c>
      <c r="P633" s="154" t="str" cm="1">
        <f t="array" ref="P633">IFERROR(INDEX($F$9:$F$54,MATCH($E633,$A$9:$A$54,0),0),"N/A")</f>
        <v>N/A</v>
      </c>
      <c r="Q633" s="155" t="str">
        <f t="shared" si="80"/>
        <v>N/A</v>
      </c>
      <c r="R633" s="156" t="str">
        <f t="shared" si="81"/>
        <v>N/A</v>
      </c>
      <c r="S633" s="150" t="str" cm="1">
        <f t="array" ref="S633">IFERROR(INDEX($G$9:$G$54,MATCH($E633,$A$9:$A$54,0),0),"N/A")</f>
        <v>N/A</v>
      </c>
      <c r="T633" s="154" t="str" cm="1">
        <f t="array" ref="T633">IFERROR(INDEX($H$9:$H$54,MATCH($E633,$A$9:$A$54,0),0),"N/A")</f>
        <v>N/A</v>
      </c>
      <c r="U633" s="155" t="str">
        <f t="shared" si="74"/>
        <v>N/A</v>
      </c>
      <c r="V633" s="156" t="str">
        <f t="shared" si="75"/>
        <v>N/A</v>
      </c>
      <c r="W633" s="150" t="str" cm="1">
        <f t="array" ref="W633">IFERROR(INDEX($I$9:$I$54,MATCH($E633,$A$9:$A$54,0),0),"N/A")</f>
        <v>N/A</v>
      </c>
      <c r="X633" s="150" t="str" cm="1">
        <f t="array" ref="X633">IFERROR(INDEX($J$9:$J$54,MATCH($E633,$A$9:$A$54,0),0),"N/A")</f>
        <v>N/A</v>
      </c>
      <c r="Y633" s="155" t="str">
        <f t="shared" si="76"/>
        <v>N/A</v>
      </c>
      <c r="Z633" s="156" t="str">
        <f t="shared" si="77"/>
        <v>N/A</v>
      </c>
      <c r="AA633" s="70" t="str">
        <f>IFERROR(VLOOKUP('Input 1 - Schedule 1'!N580,'Input 1 - Schedule 1'!$I$7:$L$1009,4,FALSE),"")</f>
        <v/>
      </c>
      <c r="AB633" s="70"/>
      <c r="AS633" s="85" t="s">
        <v>0</v>
      </c>
    </row>
    <row r="634" spans="1:45" x14ac:dyDescent="0.2">
      <c r="A634" s="94">
        <f t="shared" si="82"/>
        <v>572</v>
      </c>
      <c r="B634" s="148">
        <f>'Input 2 - Inventory'!C579</f>
        <v>0</v>
      </c>
      <c r="C634" s="149">
        <f>'Input 1 - Schedule 1'!G581</f>
        <v>0</v>
      </c>
      <c r="D634" s="149" t="str">
        <f>IF(OR(LEFT(E634,5)= "Asset",LEFT(E634,5)="Other"),"N/A",'Input 1 - Schedule 1'!G581 &amp; " (Ins/Bank)")</f>
        <v>0 (Ins/Bank)</v>
      </c>
      <c r="E634" s="150">
        <f>'Input 2 - Inventory'!F579</f>
        <v>0</v>
      </c>
      <c r="F634" s="151" t="str">
        <f>'Input 2 - Inventory'!W579</f>
        <v/>
      </c>
      <c r="G634" s="151">
        <f>'Input 2 - Inventory'!R579</f>
        <v>0</v>
      </c>
      <c r="H634" s="151">
        <f>'Input 2 - Inventory'!AH579</f>
        <v>0</v>
      </c>
      <c r="I634" s="152">
        <f>'Input 2 - Inventory'!L579</f>
        <v>0</v>
      </c>
      <c r="J634" s="153">
        <f>'Input 2 - Inventory'!AB579</f>
        <v>0</v>
      </c>
      <c r="K634" s="150" t="str" cm="1">
        <f t="array" ref="K634">IFERROR(INDEX($C$9:$C$54,MATCH($E634,$A$9:$A$54,0),0),"N/A")</f>
        <v>N/A</v>
      </c>
      <c r="L634" s="154" t="str" cm="1">
        <f t="array" ref="L634">IFERROR(INDEX($D$9:$D$54,MATCH($E634,$A$9:$A$54,0),0),"N/A")</f>
        <v>N/A</v>
      </c>
      <c r="M634" s="155" t="str">
        <f t="shared" si="78"/>
        <v>N/A</v>
      </c>
      <c r="N634" s="156" t="str">
        <f t="shared" si="79"/>
        <v>N/A</v>
      </c>
      <c r="O634" s="150" t="str" cm="1">
        <f t="array" ref="O634">IFERROR(INDEX($E$9:$E$54,MATCH($E634,$A$9:$A$54,0),0),"N/A")</f>
        <v>N/A</v>
      </c>
      <c r="P634" s="154" t="str" cm="1">
        <f t="array" ref="P634">IFERROR(INDEX($F$9:$F$54,MATCH($E634,$A$9:$A$54,0),0),"N/A")</f>
        <v>N/A</v>
      </c>
      <c r="Q634" s="155" t="str">
        <f t="shared" si="80"/>
        <v>N/A</v>
      </c>
      <c r="R634" s="156" t="str">
        <f t="shared" si="81"/>
        <v>N/A</v>
      </c>
      <c r="S634" s="150" t="str" cm="1">
        <f t="array" ref="S634">IFERROR(INDEX($G$9:$G$54,MATCH($E634,$A$9:$A$54,0),0),"N/A")</f>
        <v>N/A</v>
      </c>
      <c r="T634" s="154" t="str" cm="1">
        <f t="array" ref="T634">IFERROR(INDEX($H$9:$H$54,MATCH($E634,$A$9:$A$54,0),0),"N/A")</f>
        <v>N/A</v>
      </c>
      <c r="U634" s="155" t="str">
        <f t="shared" si="74"/>
        <v>N/A</v>
      </c>
      <c r="V634" s="156" t="str">
        <f t="shared" si="75"/>
        <v>N/A</v>
      </c>
      <c r="W634" s="150" t="str" cm="1">
        <f t="array" ref="W634">IFERROR(INDEX($I$9:$I$54,MATCH($E634,$A$9:$A$54,0),0),"N/A")</f>
        <v>N/A</v>
      </c>
      <c r="X634" s="150" t="str" cm="1">
        <f t="array" ref="X634">IFERROR(INDEX($J$9:$J$54,MATCH($E634,$A$9:$A$54,0),0),"N/A")</f>
        <v>N/A</v>
      </c>
      <c r="Y634" s="155" t="str">
        <f t="shared" si="76"/>
        <v>N/A</v>
      </c>
      <c r="Z634" s="156" t="str">
        <f t="shared" si="77"/>
        <v>N/A</v>
      </c>
      <c r="AA634" s="70" t="str">
        <f>IFERROR(VLOOKUP('Input 1 - Schedule 1'!N581,'Input 1 - Schedule 1'!$I$7:$L$1009,4,FALSE),"")</f>
        <v/>
      </c>
      <c r="AB634" s="70"/>
      <c r="AS634" s="85" t="s">
        <v>0</v>
      </c>
    </row>
    <row r="635" spans="1:45" x14ac:dyDescent="0.2">
      <c r="A635" s="94">
        <f t="shared" si="82"/>
        <v>573</v>
      </c>
      <c r="B635" s="148">
        <f>'Input 2 - Inventory'!C580</f>
        <v>0</v>
      </c>
      <c r="C635" s="149">
        <f>'Input 1 - Schedule 1'!G582</f>
        <v>0</v>
      </c>
      <c r="D635" s="149" t="str">
        <f>IF(OR(LEFT(E635,5)= "Asset",LEFT(E635,5)="Other"),"N/A",'Input 1 - Schedule 1'!G582 &amp; " (Ins/Bank)")</f>
        <v>0 (Ins/Bank)</v>
      </c>
      <c r="E635" s="150">
        <f>'Input 2 - Inventory'!F580</f>
        <v>0</v>
      </c>
      <c r="F635" s="151" t="str">
        <f>'Input 2 - Inventory'!W580</f>
        <v/>
      </c>
      <c r="G635" s="151">
        <f>'Input 2 - Inventory'!R580</f>
        <v>0</v>
      </c>
      <c r="H635" s="151">
        <f>'Input 2 - Inventory'!AH580</f>
        <v>0</v>
      </c>
      <c r="I635" s="152">
        <f>'Input 2 - Inventory'!L580</f>
        <v>0</v>
      </c>
      <c r="J635" s="153">
        <f>'Input 2 - Inventory'!AB580</f>
        <v>0</v>
      </c>
      <c r="K635" s="150" t="str" cm="1">
        <f t="array" ref="K635">IFERROR(INDEX($C$9:$C$54,MATCH($E635,$A$9:$A$54,0),0),"N/A")</f>
        <v>N/A</v>
      </c>
      <c r="L635" s="154" t="str" cm="1">
        <f t="array" ref="L635">IFERROR(INDEX($D$9:$D$54,MATCH($E635,$A$9:$A$54,0),0),"N/A")</f>
        <v>N/A</v>
      </c>
      <c r="M635" s="155" t="str">
        <f t="shared" si="78"/>
        <v>N/A</v>
      </c>
      <c r="N635" s="156" t="str">
        <f t="shared" si="79"/>
        <v>N/A</v>
      </c>
      <c r="O635" s="150" t="str" cm="1">
        <f t="array" ref="O635">IFERROR(INDEX($E$9:$E$54,MATCH($E635,$A$9:$A$54,0),0),"N/A")</f>
        <v>N/A</v>
      </c>
      <c r="P635" s="154" t="str" cm="1">
        <f t="array" ref="P635">IFERROR(INDEX($F$9:$F$54,MATCH($E635,$A$9:$A$54,0),0),"N/A")</f>
        <v>N/A</v>
      </c>
      <c r="Q635" s="155" t="str">
        <f t="shared" si="80"/>
        <v>N/A</v>
      </c>
      <c r="R635" s="156" t="str">
        <f t="shared" si="81"/>
        <v>N/A</v>
      </c>
      <c r="S635" s="150" t="str" cm="1">
        <f t="array" ref="S635">IFERROR(INDEX($G$9:$G$54,MATCH($E635,$A$9:$A$54,0),0),"N/A")</f>
        <v>N/A</v>
      </c>
      <c r="T635" s="154" t="str" cm="1">
        <f t="array" ref="T635">IFERROR(INDEX($H$9:$H$54,MATCH($E635,$A$9:$A$54,0),0),"N/A")</f>
        <v>N/A</v>
      </c>
      <c r="U635" s="155" t="str">
        <f t="shared" si="74"/>
        <v>N/A</v>
      </c>
      <c r="V635" s="156" t="str">
        <f t="shared" si="75"/>
        <v>N/A</v>
      </c>
      <c r="W635" s="150" t="str" cm="1">
        <f t="array" ref="W635">IFERROR(INDEX($I$9:$I$54,MATCH($E635,$A$9:$A$54,0),0),"N/A")</f>
        <v>N/A</v>
      </c>
      <c r="X635" s="150" t="str" cm="1">
        <f t="array" ref="X635">IFERROR(INDEX($J$9:$J$54,MATCH($E635,$A$9:$A$54,0),0),"N/A")</f>
        <v>N/A</v>
      </c>
      <c r="Y635" s="155" t="str">
        <f t="shared" si="76"/>
        <v>N/A</v>
      </c>
      <c r="Z635" s="156" t="str">
        <f t="shared" si="77"/>
        <v>N/A</v>
      </c>
      <c r="AA635" s="70" t="str">
        <f>IFERROR(VLOOKUP('Input 1 - Schedule 1'!N582,'Input 1 - Schedule 1'!$I$7:$L$1009,4,FALSE),"")</f>
        <v/>
      </c>
      <c r="AB635" s="70"/>
      <c r="AS635" s="85" t="s">
        <v>0</v>
      </c>
    </row>
    <row r="636" spans="1:45" x14ac:dyDescent="0.2">
      <c r="A636" s="94">
        <f t="shared" si="82"/>
        <v>574</v>
      </c>
      <c r="B636" s="148">
        <f>'Input 2 - Inventory'!C581</f>
        <v>0</v>
      </c>
      <c r="C636" s="149">
        <f>'Input 1 - Schedule 1'!G583</f>
        <v>0</v>
      </c>
      <c r="D636" s="149" t="str">
        <f>IF(OR(LEFT(E636,5)= "Asset",LEFT(E636,5)="Other"),"N/A",'Input 1 - Schedule 1'!G583 &amp; " (Ins/Bank)")</f>
        <v>0 (Ins/Bank)</v>
      </c>
      <c r="E636" s="150">
        <f>'Input 2 - Inventory'!F581</f>
        <v>0</v>
      </c>
      <c r="F636" s="151" t="str">
        <f>'Input 2 - Inventory'!W581</f>
        <v/>
      </c>
      <c r="G636" s="151">
        <f>'Input 2 - Inventory'!R581</f>
        <v>0</v>
      </c>
      <c r="H636" s="151">
        <f>'Input 2 - Inventory'!AH581</f>
        <v>0</v>
      </c>
      <c r="I636" s="152">
        <f>'Input 2 - Inventory'!L581</f>
        <v>0</v>
      </c>
      <c r="J636" s="153">
        <f>'Input 2 - Inventory'!AB581</f>
        <v>0</v>
      </c>
      <c r="K636" s="150" t="str" cm="1">
        <f t="array" ref="K636">IFERROR(INDEX($C$9:$C$54,MATCH($E636,$A$9:$A$54,0),0),"N/A")</f>
        <v>N/A</v>
      </c>
      <c r="L636" s="154" t="str" cm="1">
        <f t="array" ref="L636">IFERROR(INDEX($D$9:$D$54,MATCH($E636,$A$9:$A$54,0),0),"N/A")</f>
        <v>N/A</v>
      </c>
      <c r="M636" s="155" t="str">
        <f t="shared" si="78"/>
        <v>N/A</v>
      </c>
      <c r="N636" s="156" t="str">
        <f t="shared" si="79"/>
        <v>N/A</v>
      </c>
      <c r="O636" s="150" t="str" cm="1">
        <f t="array" ref="O636">IFERROR(INDEX($E$9:$E$54,MATCH($E636,$A$9:$A$54,0),0),"N/A")</f>
        <v>N/A</v>
      </c>
      <c r="P636" s="154" t="str" cm="1">
        <f t="array" ref="P636">IFERROR(INDEX($F$9:$F$54,MATCH($E636,$A$9:$A$54,0),0),"N/A")</f>
        <v>N/A</v>
      </c>
      <c r="Q636" s="155" t="str">
        <f t="shared" si="80"/>
        <v>N/A</v>
      </c>
      <c r="R636" s="156" t="str">
        <f t="shared" si="81"/>
        <v>N/A</v>
      </c>
      <c r="S636" s="150" t="str" cm="1">
        <f t="array" ref="S636">IFERROR(INDEX($G$9:$G$54,MATCH($E636,$A$9:$A$54,0),0),"N/A")</f>
        <v>N/A</v>
      </c>
      <c r="T636" s="154" t="str" cm="1">
        <f t="array" ref="T636">IFERROR(INDEX($H$9:$H$54,MATCH($E636,$A$9:$A$54,0),0),"N/A")</f>
        <v>N/A</v>
      </c>
      <c r="U636" s="155" t="str">
        <f t="shared" si="74"/>
        <v>N/A</v>
      </c>
      <c r="V636" s="156" t="str">
        <f t="shared" si="75"/>
        <v>N/A</v>
      </c>
      <c r="W636" s="150" t="str" cm="1">
        <f t="array" ref="W636">IFERROR(INDEX($I$9:$I$54,MATCH($E636,$A$9:$A$54,0),0),"N/A")</f>
        <v>N/A</v>
      </c>
      <c r="X636" s="150" t="str" cm="1">
        <f t="array" ref="X636">IFERROR(INDEX($J$9:$J$54,MATCH($E636,$A$9:$A$54,0),0),"N/A")</f>
        <v>N/A</v>
      </c>
      <c r="Y636" s="155" t="str">
        <f t="shared" si="76"/>
        <v>N/A</v>
      </c>
      <c r="Z636" s="156" t="str">
        <f t="shared" si="77"/>
        <v>N/A</v>
      </c>
      <c r="AA636" s="70" t="str">
        <f>IFERROR(VLOOKUP('Input 1 - Schedule 1'!N583,'Input 1 - Schedule 1'!$I$7:$L$1009,4,FALSE),"")</f>
        <v/>
      </c>
      <c r="AB636" s="70"/>
      <c r="AS636" s="85" t="s">
        <v>0</v>
      </c>
    </row>
    <row r="637" spans="1:45" x14ac:dyDescent="0.2">
      <c r="A637" s="94">
        <f t="shared" si="82"/>
        <v>575</v>
      </c>
      <c r="B637" s="148">
        <f>'Input 2 - Inventory'!C582</f>
        <v>0</v>
      </c>
      <c r="C637" s="149">
        <f>'Input 1 - Schedule 1'!G584</f>
        <v>0</v>
      </c>
      <c r="D637" s="149" t="str">
        <f>IF(OR(LEFT(E637,5)= "Asset",LEFT(E637,5)="Other"),"N/A",'Input 1 - Schedule 1'!G584 &amp; " (Ins/Bank)")</f>
        <v>0 (Ins/Bank)</v>
      </c>
      <c r="E637" s="150">
        <f>'Input 2 - Inventory'!F582</f>
        <v>0</v>
      </c>
      <c r="F637" s="151" t="str">
        <f>'Input 2 - Inventory'!W582</f>
        <v/>
      </c>
      <c r="G637" s="151">
        <f>'Input 2 - Inventory'!R582</f>
        <v>0</v>
      </c>
      <c r="H637" s="151">
        <f>'Input 2 - Inventory'!AH582</f>
        <v>0</v>
      </c>
      <c r="I637" s="152">
        <f>'Input 2 - Inventory'!L582</f>
        <v>0</v>
      </c>
      <c r="J637" s="153">
        <f>'Input 2 - Inventory'!AB582</f>
        <v>0</v>
      </c>
      <c r="K637" s="150" t="str" cm="1">
        <f t="array" ref="K637">IFERROR(INDEX($C$9:$C$54,MATCH($E637,$A$9:$A$54,0),0),"N/A")</f>
        <v>N/A</v>
      </c>
      <c r="L637" s="154" t="str" cm="1">
        <f t="array" ref="L637">IFERROR(INDEX($D$9:$D$54,MATCH($E637,$A$9:$A$54,0),0),"N/A")</f>
        <v>N/A</v>
      </c>
      <c r="M637" s="155" t="str">
        <f t="shared" si="78"/>
        <v>N/A</v>
      </c>
      <c r="N637" s="156" t="str">
        <f t="shared" si="79"/>
        <v>N/A</v>
      </c>
      <c r="O637" s="150" t="str" cm="1">
        <f t="array" ref="O637">IFERROR(INDEX($E$9:$E$54,MATCH($E637,$A$9:$A$54,0),0),"N/A")</f>
        <v>N/A</v>
      </c>
      <c r="P637" s="154" t="str" cm="1">
        <f t="array" ref="P637">IFERROR(INDEX($F$9:$F$54,MATCH($E637,$A$9:$A$54,0),0),"N/A")</f>
        <v>N/A</v>
      </c>
      <c r="Q637" s="155" t="str">
        <f t="shared" si="80"/>
        <v>N/A</v>
      </c>
      <c r="R637" s="156" t="str">
        <f t="shared" si="81"/>
        <v>N/A</v>
      </c>
      <c r="S637" s="150" t="str" cm="1">
        <f t="array" ref="S637">IFERROR(INDEX($G$9:$G$54,MATCH($E637,$A$9:$A$54,0),0),"N/A")</f>
        <v>N/A</v>
      </c>
      <c r="T637" s="154" t="str" cm="1">
        <f t="array" ref="T637">IFERROR(INDEX($H$9:$H$54,MATCH($E637,$A$9:$A$54,0),0),"N/A")</f>
        <v>N/A</v>
      </c>
      <c r="U637" s="155" t="str">
        <f t="shared" si="74"/>
        <v>N/A</v>
      </c>
      <c r="V637" s="156" t="str">
        <f t="shared" si="75"/>
        <v>N/A</v>
      </c>
      <c r="W637" s="150" t="str" cm="1">
        <f t="array" ref="W637">IFERROR(INDEX($I$9:$I$54,MATCH($E637,$A$9:$A$54,0),0),"N/A")</f>
        <v>N/A</v>
      </c>
      <c r="X637" s="150" t="str" cm="1">
        <f t="array" ref="X637">IFERROR(INDEX($J$9:$J$54,MATCH($E637,$A$9:$A$54,0),0),"N/A")</f>
        <v>N/A</v>
      </c>
      <c r="Y637" s="155" t="str">
        <f t="shared" si="76"/>
        <v>N/A</v>
      </c>
      <c r="Z637" s="156" t="str">
        <f t="shared" si="77"/>
        <v>N/A</v>
      </c>
      <c r="AA637" s="70" t="str">
        <f>IFERROR(VLOOKUP('Input 1 - Schedule 1'!N584,'Input 1 - Schedule 1'!$I$7:$L$1009,4,FALSE),"")</f>
        <v/>
      </c>
      <c r="AB637" s="70"/>
      <c r="AS637" s="85" t="s">
        <v>0</v>
      </c>
    </row>
    <row r="638" spans="1:45" x14ac:dyDescent="0.2">
      <c r="A638" s="94">
        <f t="shared" si="82"/>
        <v>576</v>
      </c>
      <c r="B638" s="148">
        <f>'Input 2 - Inventory'!C583</f>
        <v>0</v>
      </c>
      <c r="C638" s="149">
        <f>'Input 1 - Schedule 1'!G585</f>
        <v>0</v>
      </c>
      <c r="D638" s="149" t="str">
        <f>IF(OR(LEFT(E638,5)= "Asset",LEFT(E638,5)="Other"),"N/A",'Input 1 - Schedule 1'!G585 &amp; " (Ins/Bank)")</f>
        <v>0 (Ins/Bank)</v>
      </c>
      <c r="E638" s="150">
        <f>'Input 2 - Inventory'!F583</f>
        <v>0</v>
      </c>
      <c r="F638" s="151" t="str">
        <f>'Input 2 - Inventory'!W583</f>
        <v/>
      </c>
      <c r="G638" s="151">
        <f>'Input 2 - Inventory'!R583</f>
        <v>0</v>
      </c>
      <c r="H638" s="151">
        <f>'Input 2 - Inventory'!AH583</f>
        <v>0</v>
      </c>
      <c r="I638" s="152">
        <f>'Input 2 - Inventory'!L583</f>
        <v>0</v>
      </c>
      <c r="J638" s="153">
        <f>'Input 2 - Inventory'!AB583</f>
        <v>0</v>
      </c>
      <c r="K638" s="150" t="str" cm="1">
        <f t="array" ref="K638">IFERROR(INDEX($C$9:$C$54,MATCH($E638,$A$9:$A$54,0),0),"N/A")</f>
        <v>N/A</v>
      </c>
      <c r="L638" s="154" t="str" cm="1">
        <f t="array" ref="L638">IFERROR(INDEX($D$9:$D$54,MATCH($E638,$A$9:$A$54,0),0),"N/A")</f>
        <v>N/A</v>
      </c>
      <c r="M638" s="155" t="str">
        <f t="shared" si="78"/>
        <v>N/A</v>
      </c>
      <c r="N638" s="156" t="str">
        <f t="shared" si="79"/>
        <v>N/A</v>
      </c>
      <c r="O638" s="150" t="str" cm="1">
        <f t="array" ref="O638">IFERROR(INDEX($E$9:$E$54,MATCH($E638,$A$9:$A$54,0),0),"N/A")</f>
        <v>N/A</v>
      </c>
      <c r="P638" s="154" t="str" cm="1">
        <f t="array" ref="P638">IFERROR(INDEX($F$9:$F$54,MATCH($E638,$A$9:$A$54,0),0),"N/A")</f>
        <v>N/A</v>
      </c>
      <c r="Q638" s="155" t="str">
        <f t="shared" si="80"/>
        <v>N/A</v>
      </c>
      <c r="R638" s="156" t="str">
        <f t="shared" si="81"/>
        <v>N/A</v>
      </c>
      <c r="S638" s="150" t="str" cm="1">
        <f t="array" ref="S638">IFERROR(INDEX($G$9:$G$54,MATCH($E638,$A$9:$A$54,0),0),"N/A")</f>
        <v>N/A</v>
      </c>
      <c r="T638" s="154" t="str" cm="1">
        <f t="array" ref="T638">IFERROR(INDEX($H$9:$H$54,MATCH($E638,$A$9:$A$54,0),0),"N/A")</f>
        <v>N/A</v>
      </c>
      <c r="U638" s="155" t="str">
        <f t="shared" ref="U638:U701" si="83">IF(T638="N/A","N/A",MAX(0,IF(OR(S638="XS Scalar",S638="Pure Scalar"),$H638*T638,IF(S638="Carrying Value",T638*$G638,$F638*T638))))</f>
        <v>N/A</v>
      </c>
      <c r="V638" s="156" t="str">
        <f t="shared" ref="V638:V701" si="84">IF(T638="N/A","N/A",IF(S638="XS Scalar",$G638-($H638-U638),$G638))</f>
        <v>N/A</v>
      </c>
      <c r="W638" s="150" t="str" cm="1">
        <f t="array" ref="W638">IFERROR(INDEX($I$9:$I$54,MATCH($E638,$A$9:$A$54,0),0),"N/A")</f>
        <v>N/A</v>
      </c>
      <c r="X638" s="150" t="str" cm="1">
        <f t="array" ref="X638">IFERROR(INDEX($J$9:$J$54,MATCH($E638,$A$9:$A$54,0),0),"N/A")</f>
        <v>N/A</v>
      </c>
      <c r="Y638" s="155" t="str">
        <f t="shared" ref="Y638:Y701" si="85">IF(X638="N/A","N/A",MAX(0,IF(OR(W638="XS Scalar",W638="Pure Scalar"),$H638*X638,IF(W638="Carrying Value",X638*$G638,$F638*X638))))</f>
        <v>N/A</v>
      </c>
      <c r="Z638" s="156" t="str">
        <f t="shared" ref="Z638:Z701" si="86">IF(X638="N/A","N/A",IF(W638="XS Scalar",$G638-($H638-Y638),$G638))</f>
        <v>N/A</v>
      </c>
      <c r="AA638" s="70" t="str">
        <f>IFERROR(VLOOKUP('Input 1 - Schedule 1'!N585,'Input 1 - Schedule 1'!$I$7:$L$1009,4,FALSE),"")</f>
        <v/>
      </c>
      <c r="AB638" s="70"/>
      <c r="AS638" s="85" t="s">
        <v>0</v>
      </c>
    </row>
    <row r="639" spans="1:45" x14ac:dyDescent="0.2">
      <c r="A639" s="94">
        <f t="shared" si="82"/>
        <v>577</v>
      </c>
      <c r="B639" s="148">
        <f>'Input 2 - Inventory'!C584</f>
        <v>0</v>
      </c>
      <c r="C639" s="149">
        <f>'Input 1 - Schedule 1'!G586</f>
        <v>0</v>
      </c>
      <c r="D639" s="149" t="str">
        <f>IF(OR(LEFT(E639,5)= "Asset",LEFT(E639,5)="Other"),"N/A",'Input 1 - Schedule 1'!G586 &amp; " (Ins/Bank)")</f>
        <v>0 (Ins/Bank)</v>
      </c>
      <c r="E639" s="150">
        <f>'Input 2 - Inventory'!F584</f>
        <v>0</v>
      </c>
      <c r="F639" s="151" t="str">
        <f>'Input 2 - Inventory'!W584</f>
        <v/>
      </c>
      <c r="G639" s="151">
        <f>'Input 2 - Inventory'!R584</f>
        <v>0</v>
      </c>
      <c r="H639" s="151">
        <f>'Input 2 - Inventory'!AH584</f>
        <v>0</v>
      </c>
      <c r="I639" s="152">
        <f>'Input 2 - Inventory'!L584</f>
        <v>0</v>
      </c>
      <c r="J639" s="153">
        <f>'Input 2 - Inventory'!AB584</f>
        <v>0</v>
      </c>
      <c r="K639" s="150" t="str" cm="1">
        <f t="array" ref="K639">IFERROR(INDEX($C$9:$C$54,MATCH($E639,$A$9:$A$54,0),0),"N/A")</f>
        <v>N/A</v>
      </c>
      <c r="L639" s="154" t="str" cm="1">
        <f t="array" ref="L639">IFERROR(INDEX($D$9:$D$54,MATCH($E639,$A$9:$A$54,0),0),"N/A")</f>
        <v>N/A</v>
      </c>
      <c r="M639" s="155" t="str">
        <f t="shared" si="78"/>
        <v>N/A</v>
      </c>
      <c r="N639" s="156" t="str">
        <f t="shared" si="79"/>
        <v>N/A</v>
      </c>
      <c r="O639" s="150" t="str" cm="1">
        <f t="array" ref="O639">IFERROR(INDEX($E$9:$E$54,MATCH($E639,$A$9:$A$54,0),0),"N/A")</f>
        <v>N/A</v>
      </c>
      <c r="P639" s="154" t="str" cm="1">
        <f t="array" ref="P639">IFERROR(INDEX($F$9:$F$54,MATCH($E639,$A$9:$A$54,0),0),"N/A")</f>
        <v>N/A</v>
      </c>
      <c r="Q639" s="155" t="str">
        <f t="shared" si="80"/>
        <v>N/A</v>
      </c>
      <c r="R639" s="156" t="str">
        <f t="shared" si="81"/>
        <v>N/A</v>
      </c>
      <c r="S639" s="150" t="str" cm="1">
        <f t="array" ref="S639">IFERROR(INDEX($G$9:$G$54,MATCH($E639,$A$9:$A$54,0),0),"N/A")</f>
        <v>N/A</v>
      </c>
      <c r="T639" s="154" t="str" cm="1">
        <f t="array" ref="T639">IFERROR(INDEX($H$9:$H$54,MATCH($E639,$A$9:$A$54,0),0),"N/A")</f>
        <v>N/A</v>
      </c>
      <c r="U639" s="155" t="str">
        <f t="shared" si="83"/>
        <v>N/A</v>
      </c>
      <c r="V639" s="156" t="str">
        <f t="shared" si="84"/>
        <v>N/A</v>
      </c>
      <c r="W639" s="150" t="str" cm="1">
        <f t="array" ref="W639">IFERROR(INDEX($I$9:$I$54,MATCH($E639,$A$9:$A$54,0),0),"N/A")</f>
        <v>N/A</v>
      </c>
      <c r="X639" s="150" t="str" cm="1">
        <f t="array" ref="X639">IFERROR(INDEX($J$9:$J$54,MATCH($E639,$A$9:$A$54,0),0),"N/A")</f>
        <v>N/A</v>
      </c>
      <c r="Y639" s="155" t="str">
        <f t="shared" si="85"/>
        <v>N/A</v>
      </c>
      <c r="Z639" s="156" t="str">
        <f t="shared" si="86"/>
        <v>N/A</v>
      </c>
      <c r="AA639" s="70" t="str">
        <f>IFERROR(VLOOKUP('Input 1 - Schedule 1'!N586,'Input 1 - Schedule 1'!$I$7:$L$1009,4,FALSE),"")</f>
        <v/>
      </c>
      <c r="AB639" s="70"/>
      <c r="AS639" s="85" t="s">
        <v>0</v>
      </c>
    </row>
    <row r="640" spans="1:45" x14ac:dyDescent="0.2">
      <c r="A640" s="94">
        <f t="shared" si="82"/>
        <v>578</v>
      </c>
      <c r="B640" s="148">
        <f>'Input 2 - Inventory'!C585</f>
        <v>0</v>
      </c>
      <c r="C640" s="149">
        <f>'Input 1 - Schedule 1'!G587</f>
        <v>0</v>
      </c>
      <c r="D640" s="149" t="str">
        <f>IF(OR(LEFT(E640,5)= "Asset",LEFT(E640,5)="Other"),"N/A",'Input 1 - Schedule 1'!G587 &amp; " (Ins/Bank)")</f>
        <v>0 (Ins/Bank)</v>
      </c>
      <c r="E640" s="150">
        <f>'Input 2 - Inventory'!F585</f>
        <v>0</v>
      </c>
      <c r="F640" s="151" t="str">
        <f>'Input 2 - Inventory'!W585</f>
        <v/>
      </c>
      <c r="G640" s="151">
        <f>'Input 2 - Inventory'!R585</f>
        <v>0</v>
      </c>
      <c r="H640" s="151">
        <f>'Input 2 - Inventory'!AH585</f>
        <v>0</v>
      </c>
      <c r="I640" s="152">
        <f>'Input 2 - Inventory'!L585</f>
        <v>0</v>
      </c>
      <c r="J640" s="153">
        <f>'Input 2 - Inventory'!AB585</f>
        <v>0</v>
      </c>
      <c r="K640" s="150" t="str" cm="1">
        <f t="array" ref="K640">IFERROR(INDEX($C$9:$C$54,MATCH($E640,$A$9:$A$54,0),0),"N/A")</f>
        <v>N/A</v>
      </c>
      <c r="L640" s="154" t="str" cm="1">
        <f t="array" ref="L640">IFERROR(INDEX($D$9:$D$54,MATCH($E640,$A$9:$A$54,0),0),"N/A")</f>
        <v>N/A</v>
      </c>
      <c r="M640" s="155" t="str">
        <f t="shared" si="78"/>
        <v>N/A</v>
      </c>
      <c r="N640" s="156" t="str">
        <f t="shared" si="79"/>
        <v>N/A</v>
      </c>
      <c r="O640" s="150" t="str" cm="1">
        <f t="array" ref="O640">IFERROR(INDEX($E$9:$E$54,MATCH($E640,$A$9:$A$54,0),0),"N/A")</f>
        <v>N/A</v>
      </c>
      <c r="P640" s="154" t="str" cm="1">
        <f t="array" ref="P640">IFERROR(INDEX($F$9:$F$54,MATCH($E640,$A$9:$A$54,0),0),"N/A")</f>
        <v>N/A</v>
      </c>
      <c r="Q640" s="155" t="str">
        <f t="shared" si="80"/>
        <v>N/A</v>
      </c>
      <c r="R640" s="156" t="str">
        <f t="shared" si="81"/>
        <v>N/A</v>
      </c>
      <c r="S640" s="150" t="str" cm="1">
        <f t="array" ref="S640">IFERROR(INDEX($G$9:$G$54,MATCH($E640,$A$9:$A$54,0),0),"N/A")</f>
        <v>N/A</v>
      </c>
      <c r="T640" s="154" t="str" cm="1">
        <f t="array" ref="T640">IFERROR(INDEX($H$9:$H$54,MATCH($E640,$A$9:$A$54,0),0),"N/A")</f>
        <v>N/A</v>
      </c>
      <c r="U640" s="155" t="str">
        <f t="shared" si="83"/>
        <v>N/A</v>
      </c>
      <c r="V640" s="156" t="str">
        <f t="shared" si="84"/>
        <v>N/A</v>
      </c>
      <c r="W640" s="150" t="str" cm="1">
        <f t="array" ref="W640">IFERROR(INDEX($I$9:$I$54,MATCH($E640,$A$9:$A$54,0),0),"N/A")</f>
        <v>N/A</v>
      </c>
      <c r="X640" s="150" t="str" cm="1">
        <f t="array" ref="X640">IFERROR(INDEX($J$9:$J$54,MATCH($E640,$A$9:$A$54,0),0),"N/A")</f>
        <v>N/A</v>
      </c>
      <c r="Y640" s="155" t="str">
        <f t="shared" si="85"/>
        <v>N/A</v>
      </c>
      <c r="Z640" s="156" t="str">
        <f t="shared" si="86"/>
        <v>N/A</v>
      </c>
      <c r="AA640" s="70" t="str">
        <f>IFERROR(VLOOKUP('Input 1 - Schedule 1'!N587,'Input 1 - Schedule 1'!$I$7:$L$1009,4,FALSE),"")</f>
        <v/>
      </c>
      <c r="AB640" s="70"/>
      <c r="AS640" s="85" t="s">
        <v>0</v>
      </c>
    </row>
    <row r="641" spans="1:45" x14ac:dyDescent="0.2">
      <c r="A641" s="94">
        <f t="shared" si="82"/>
        <v>579</v>
      </c>
      <c r="B641" s="148">
        <f>'Input 2 - Inventory'!C586</f>
        <v>0</v>
      </c>
      <c r="C641" s="149">
        <f>'Input 1 - Schedule 1'!G588</f>
        <v>0</v>
      </c>
      <c r="D641" s="149" t="str">
        <f>IF(OR(LEFT(E641,5)= "Asset",LEFT(E641,5)="Other"),"N/A",'Input 1 - Schedule 1'!G588 &amp; " (Ins/Bank)")</f>
        <v>0 (Ins/Bank)</v>
      </c>
      <c r="E641" s="150">
        <f>'Input 2 - Inventory'!F586</f>
        <v>0</v>
      </c>
      <c r="F641" s="151" t="str">
        <f>'Input 2 - Inventory'!W586</f>
        <v/>
      </c>
      <c r="G641" s="151">
        <f>'Input 2 - Inventory'!R586</f>
        <v>0</v>
      </c>
      <c r="H641" s="151">
        <f>'Input 2 - Inventory'!AH586</f>
        <v>0</v>
      </c>
      <c r="I641" s="152">
        <f>'Input 2 - Inventory'!L586</f>
        <v>0</v>
      </c>
      <c r="J641" s="153">
        <f>'Input 2 - Inventory'!AB586</f>
        <v>0</v>
      </c>
      <c r="K641" s="150" t="str" cm="1">
        <f t="array" ref="K641">IFERROR(INDEX($C$9:$C$54,MATCH($E641,$A$9:$A$54,0),0),"N/A")</f>
        <v>N/A</v>
      </c>
      <c r="L641" s="154" t="str" cm="1">
        <f t="array" ref="L641">IFERROR(INDEX($D$9:$D$54,MATCH($E641,$A$9:$A$54,0),0),"N/A")</f>
        <v>N/A</v>
      </c>
      <c r="M641" s="155" t="str">
        <f t="shared" si="78"/>
        <v>N/A</v>
      </c>
      <c r="N641" s="156" t="str">
        <f t="shared" si="79"/>
        <v>N/A</v>
      </c>
      <c r="O641" s="150" t="str" cm="1">
        <f t="array" ref="O641">IFERROR(INDEX($E$9:$E$54,MATCH($E641,$A$9:$A$54,0),0),"N/A")</f>
        <v>N/A</v>
      </c>
      <c r="P641" s="154" t="str" cm="1">
        <f t="array" ref="P641">IFERROR(INDEX($F$9:$F$54,MATCH($E641,$A$9:$A$54,0),0),"N/A")</f>
        <v>N/A</v>
      </c>
      <c r="Q641" s="155" t="str">
        <f t="shared" si="80"/>
        <v>N/A</v>
      </c>
      <c r="R641" s="156" t="str">
        <f t="shared" si="81"/>
        <v>N/A</v>
      </c>
      <c r="S641" s="150" t="str" cm="1">
        <f t="array" ref="S641">IFERROR(INDEX($G$9:$G$54,MATCH($E641,$A$9:$A$54,0),0),"N/A")</f>
        <v>N/A</v>
      </c>
      <c r="T641" s="154" t="str" cm="1">
        <f t="array" ref="T641">IFERROR(INDEX($H$9:$H$54,MATCH($E641,$A$9:$A$54,0),0),"N/A")</f>
        <v>N/A</v>
      </c>
      <c r="U641" s="155" t="str">
        <f t="shared" si="83"/>
        <v>N/A</v>
      </c>
      <c r="V641" s="156" t="str">
        <f t="shared" si="84"/>
        <v>N/A</v>
      </c>
      <c r="W641" s="150" t="str" cm="1">
        <f t="array" ref="W641">IFERROR(INDEX($I$9:$I$54,MATCH($E641,$A$9:$A$54,0),0),"N/A")</f>
        <v>N/A</v>
      </c>
      <c r="X641" s="150" t="str" cm="1">
        <f t="array" ref="X641">IFERROR(INDEX($J$9:$J$54,MATCH($E641,$A$9:$A$54,0),0),"N/A")</f>
        <v>N/A</v>
      </c>
      <c r="Y641" s="155" t="str">
        <f t="shared" si="85"/>
        <v>N/A</v>
      </c>
      <c r="Z641" s="156" t="str">
        <f t="shared" si="86"/>
        <v>N/A</v>
      </c>
      <c r="AA641" s="70" t="str">
        <f>IFERROR(VLOOKUP('Input 1 - Schedule 1'!N588,'Input 1 - Schedule 1'!$I$7:$L$1009,4,FALSE),"")</f>
        <v/>
      </c>
      <c r="AB641" s="70"/>
      <c r="AS641" s="85" t="s">
        <v>0</v>
      </c>
    </row>
    <row r="642" spans="1:45" x14ac:dyDescent="0.2">
      <c r="A642" s="94">
        <f t="shared" si="82"/>
        <v>580</v>
      </c>
      <c r="B642" s="148">
        <f>'Input 2 - Inventory'!C587</f>
        <v>0</v>
      </c>
      <c r="C642" s="149">
        <f>'Input 1 - Schedule 1'!G589</f>
        <v>0</v>
      </c>
      <c r="D642" s="149" t="str">
        <f>IF(OR(LEFT(E642,5)= "Asset",LEFT(E642,5)="Other"),"N/A",'Input 1 - Schedule 1'!G589 &amp; " (Ins/Bank)")</f>
        <v>0 (Ins/Bank)</v>
      </c>
      <c r="E642" s="150">
        <f>'Input 2 - Inventory'!F587</f>
        <v>0</v>
      </c>
      <c r="F642" s="151" t="str">
        <f>'Input 2 - Inventory'!W587</f>
        <v/>
      </c>
      <c r="G642" s="151">
        <f>'Input 2 - Inventory'!R587</f>
        <v>0</v>
      </c>
      <c r="H642" s="151">
        <f>'Input 2 - Inventory'!AH587</f>
        <v>0</v>
      </c>
      <c r="I642" s="152">
        <f>'Input 2 - Inventory'!L587</f>
        <v>0</v>
      </c>
      <c r="J642" s="153">
        <f>'Input 2 - Inventory'!AB587</f>
        <v>0</v>
      </c>
      <c r="K642" s="150" t="str" cm="1">
        <f t="array" ref="K642">IFERROR(INDEX($C$9:$C$54,MATCH($E642,$A$9:$A$54,0),0),"N/A")</f>
        <v>N/A</v>
      </c>
      <c r="L642" s="154" t="str" cm="1">
        <f t="array" ref="L642">IFERROR(INDEX($D$9:$D$54,MATCH($E642,$A$9:$A$54,0),0),"N/A")</f>
        <v>N/A</v>
      </c>
      <c r="M642" s="155" t="str">
        <f t="shared" ref="M642:M705" si="87">IF(L642="N/A","N/A",MAX(0,IF(OR(K642="XS Scalar",K642="Pure Scalar"),$H642*L642,IF(K642="Carrying Value",L642*$G642,$F642*L642))))</f>
        <v>N/A</v>
      </c>
      <c r="N642" s="156" t="str">
        <f t="shared" ref="N642:N705" si="88">IF(L642="N/A","N/A",IF(K642="XS Scalar",$G642-($H642-M642),$G642))</f>
        <v>N/A</v>
      </c>
      <c r="O642" s="150" t="str" cm="1">
        <f t="array" ref="O642">IFERROR(INDEX($E$9:$E$54,MATCH($E642,$A$9:$A$54,0),0),"N/A")</f>
        <v>N/A</v>
      </c>
      <c r="P642" s="154" t="str" cm="1">
        <f t="array" ref="P642">IFERROR(INDEX($F$9:$F$54,MATCH($E642,$A$9:$A$54,0),0),"N/A")</f>
        <v>N/A</v>
      </c>
      <c r="Q642" s="155" t="str">
        <f t="shared" ref="Q642:Q705" si="89">IF(P642="N/A","N/A",MAX(0,IF(OR(O642="XS Scalar",O642="Pure Scalar"),$H642*P642,IF(O642="Carrying Value",P642*$G642,$F642*P642))))</f>
        <v>N/A</v>
      </c>
      <c r="R642" s="156" t="str">
        <f t="shared" ref="R642:R705" si="90">IF(P642="N/A","N/A",IF(O642="XS Scalar",$G642-($H642-Q642),$G642))</f>
        <v>N/A</v>
      </c>
      <c r="S642" s="150" t="str" cm="1">
        <f t="array" ref="S642">IFERROR(INDEX($G$9:$G$54,MATCH($E642,$A$9:$A$54,0),0),"N/A")</f>
        <v>N/A</v>
      </c>
      <c r="T642" s="154" t="str" cm="1">
        <f t="array" ref="T642">IFERROR(INDEX($H$9:$H$54,MATCH($E642,$A$9:$A$54,0),0),"N/A")</f>
        <v>N/A</v>
      </c>
      <c r="U642" s="155" t="str">
        <f t="shared" si="83"/>
        <v>N/A</v>
      </c>
      <c r="V642" s="156" t="str">
        <f t="shared" si="84"/>
        <v>N/A</v>
      </c>
      <c r="W642" s="150" t="str" cm="1">
        <f t="array" ref="W642">IFERROR(INDEX($I$9:$I$54,MATCH($E642,$A$9:$A$54,0),0),"N/A")</f>
        <v>N/A</v>
      </c>
      <c r="X642" s="150" t="str" cm="1">
        <f t="array" ref="X642">IFERROR(INDEX($J$9:$J$54,MATCH($E642,$A$9:$A$54,0),0),"N/A")</f>
        <v>N/A</v>
      </c>
      <c r="Y642" s="155" t="str">
        <f t="shared" si="85"/>
        <v>N/A</v>
      </c>
      <c r="Z642" s="156" t="str">
        <f t="shared" si="86"/>
        <v>N/A</v>
      </c>
      <c r="AA642" s="70" t="str">
        <f>IFERROR(VLOOKUP('Input 1 - Schedule 1'!N589,'Input 1 - Schedule 1'!$I$7:$L$1009,4,FALSE),"")</f>
        <v/>
      </c>
      <c r="AB642" s="70"/>
      <c r="AS642" s="85" t="s">
        <v>0</v>
      </c>
    </row>
    <row r="643" spans="1:45" x14ac:dyDescent="0.2">
      <c r="A643" s="94">
        <f t="shared" ref="A643:A706" si="91">A642+1</f>
        <v>581</v>
      </c>
      <c r="B643" s="148">
        <f>'Input 2 - Inventory'!C588</f>
        <v>0</v>
      </c>
      <c r="C643" s="149">
        <f>'Input 1 - Schedule 1'!G590</f>
        <v>0</v>
      </c>
      <c r="D643" s="149" t="str">
        <f>IF(OR(LEFT(E643,5)= "Asset",LEFT(E643,5)="Other"),"N/A",'Input 1 - Schedule 1'!G590 &amp; " (Ins/Bank)")</f>
        <v>0 (Ins/Bank)</v>
      </c>
      <c r="E643" s="150">
        <f>'Input 2 - Inventory'!F588</f>
        <v>0</v>
      </c>
      <c r="F643" s="151" t="str">
        <f>'Input 2 - Inventory'!W588</f>
        <v/>
      </c>
      <c r="G643" s="151">
        <f>'Input 2 - Inventory'!R588</f>
        <v>0</v>
      </c>
      <c r="H643" s="151">
        <f>'Input 2 - Inventory'!AH588</f>
        <v>0</v>
      </c>
      <c r="I643" s="152">
        <f>'Input 2 - Inventory'!L588</f>
        <v>0</v>
      </c>
      <c r="J643" s="153">
        <f>'Input 2 - Inventory'!AB588</f>
        <v>0</v>
      </c>
      <c r="K643" s="150" t="str" cm="1">
        <f t="array" ref="K643">IFERROR(INDEX($C$9:$C$54,MATCH($E643,$A$9:$A$54,0),0),"N/A")</f>
        <v>N/A</v>
      </c>
      <c r="L643" s="154" t="str" cm="1">
        <f t="array" ref="L643">IFERROR(INDEX($D$9:$D$54,MATCH($E643,$A$9:$A$54,0),0),"N/A")</f>
        <v>N/A</v>
      </c>
      <c r="M643" s="155" t="str">
        <f t="shared" si="87"/>
        <v>N/A</v>
      </c>
      <c r="N643" s="156" t="str">
        <f t="shared" si="88"/>
        <v>N/A</v>
      </c>
      <c r="O643" s="150" t="str" cm="1">
        <f t="array" ref="O643">IFERROR(INDEX($E$9:$E$54,MATCH($E643,$A$9:$A$54,0),0),"N/A")</f>
        <v>N/A</v>
      </c>
      <c r="P643" s="154" t="str" cm="1">
        <f t="array" ref="P643">IFERROR(INDEX($F$9:$F$54,MATCH($E643,$A$9:$A$54,0),0),"N/A")</f>
        <v>N/A</v>
      </c>
      <c r="Q643" s="155" t="str">
        <f t="shared" si="89"/>
        <v>N/A</v>
      </c>
      <c r="R643" s="156" t="str">
        <f t="shared" si="90"/>
        <v>N/A</v>
      </c>
      <c r="S643" s="150" t="str" cm="1">
        <f t="array" ref="S643">IFERROR(INDEX($G$9:$G$54,MATCH($E643,$A$9:$A$54,0),0),"N/A")</f>
        <v>N/A</v>
      </c>
      <c r="T643" s="154" t="str" cm="1">
        <f t="array" ref="T643">IFERROR(INDEX($H$9:$H$54,MATCH($E643,$A$9:$A$54,0),0),"N/A")</f>
        <v>N/A</v>
      </c>
      <c r="U643" s="155" t="str">
        <f t="shared" si="83"/>
        <v>N/A</v>
      </c>
      <c r="V643" s="156" t="str">
        <f t="shared" si="84"/>
        <v>N/A</v>
      </c>
      <c r="W643" s="150" t="str" cm="1">
        <f t="array" ref="W643">IFERROR(INDEX($I$9:$I$54,MATCH($E643,$A$9:$A$54,0),0),"N/A")</f>
        <v>N/A</v>
      </c>
      <c r="X643" s="150" t="str" cm="1">
        <f t="array" ref="X643">IFERROR(INDEX($J$9:$J$54,MATCH($E643,$A$9:$A$54,0),0),"N/A")</f>
        <v>N/A</v>
      </c>
      <c r="Y643" s="155" t="str">
        <f t="shared" si="85"/>
        <v>N/A</v>
      </c>
      <c r="Z643" s="156" t="str">
        <f t="shared" si="86"/>
        <v>N/A</v>
      </c>
      <c r="AA643" s="70" t="str">
        <f>IFERROR(VLOOKUP('Input 1 - Schedule 1'!N590,'Input 1 - Schedule 1'!$I$7:$L$1009,4,FALSE),"")</f>
        <v/>
      </c>
      <c r="AB643" s="70"/>
      <c r="AS643" s="85" t="s">
        <v>0</v>
      </c>
    </row>
    <row r="644" spans="1:45" x14ac:dyDescent="0.2">
      <c r="A644" s="94">
        <f t="shared" si="91"/>
        <v>582</v>
      </c>
      <c r="B644" s="148">
        <f>'Input 2 - Inventory'!C589</f>
        <v>0</v>
      </c>
      <c r="C644" s="149">
        <f>'Input 1 - Schedule 1'!G591</f>
        <v>0</v>
      </c>
      <c r="D644" s="149" t="str">
        <f>IF(OR(LEFT(E644,5)= "Asset",LEFT(E644,5)="Other"),"N/A",'Input 1 - Schedule 1'!G591 &amp; " (Ins/Bank)")</f>
        <v>0 (Ins/Bank)</v>
      </c>
      <c r="E644" s="150">
        <f>'Input 2 - Inventory'!F589</f>
        <v>0</v>
      </c>
      <c r="F644" s="151" t="str">
        <f>'Input 2 - Inventory'!W589</f>
        <v/>
      </c>
      <c r="G644" s="151">
        <f>'Input 2 - Inventory'!R589</f>
        <v>0</v>
      </c>
      <c r="H644" s="151">
        <f>'Input 2 - Inventory'!AH589</f>
        <v>0</v>
      </c>
      <c r="I644" s="152">
        <f>'Input 2 - Inventory'!L589</f>
        <v>0</v>
      </c>
      <c r="J644" s="153">
        <f>'Input 2 - Inventory'!AB589</f>
        <v>0</v>
      </c>
      <c r="K644" s="150" t="str" cm="1">
        <f t="array" ref="K644">IFERROR(INDEX($C$9:$C$54,MATCH($E644,$A$9:$A$54,0),0),"N/A")</f>
        <v>N/A</v>
      </c>
      <c r="L644" s="154" t="str" cm="1">
        <f t="array" ref="L644">IFERROR(INDEX($D$9:$D$54,MATCH($E644,$A$9:$A$54,0),0),"N/A")</f>
        <v>N/A</v>
      </c>
      <c r="M644" s="155" t="str">
        <f t="shared" si="87"/>
        <v>N/A</v>
      </c>
      <c r="N644" s="156" t="str">
        <f t="shared" si="88"/>
        <v>N/A</v>
      </c>
      <c r="O644" s="150" t="str" cm="1">
        <f t="array" ref="O644">IFERROR(INDEX($E$9:$E$54,MATCH($E644,$A$9:$A$54,0),0),"N/A")</f>
        <v>N/A</v>
      </c>
      <c r="P644" s="154" t="str" cm="1">
        <f t="array" ref="P644">IFERROR(INDEX($F$9:$F$54,MATCH($E644,$A$9:$A$54,0),0),"N/A")</f>
        <v>N/A</v>
      </c>
      <c r="Q644" s="155" t="str">
        <f t="shared" si="89"/>
        <v>N/A</v>
      </c>
      <c r="R644" s="156" t="str">
        <f t="shared" si="90"/>
        <v>N/A</v>
      </c>
      <c r="S644" s="150" t="str" cm="1">
        <f t="array" ref="S644">IFERROR(INDEX($G$9:$G$54,MATCH($E644,$A$9:$A$54,0),0),"N/A")</f>
        <v>N/A</v>
      </c>
      <c r="T644" s="154" t="str" cm="1">
        <f t="array" ref="T644">IFERROR(INDEX($H$9:$H$54,MATCH($E644,$A$9:$A$54,0),0),"N/A")</f>
        <v>N/A</v>
      </c>
      <c r="U644" s="155" t="str">
        <f t="shared" si="83"/>
        <v>N/A</v>
      </c>
      <c r="V644" s="156" t="str">
        <f t="shared" si="84"/>
        <v>N/A</v>
      </c>
      <c r="W644" s="150" t="str" cm="1">
        <f t="array" ref="W644">IFERROR(INDEX($I$9:$I$54,MATCH($E644,$A$9:$A$54,0),0),"N/A")</f>
        <v>N/A</v>
      </c>
      <c r="X644" s="150" t="str" cm="1">
        <f t="array" ref="X644">IFERROR(INDEX($J$9:$J$54,MATCH($E644,$A$9:$A$54,0),0),"N/A")</f>
        <v>N/A</v>
      </c>
      <c r="Y644" s="155" t="str">
        <f t="shared" si="85"/>
        <v>N/A</v>
      </c>
      <c r="Z644" s="156" t="str">
        <f t="shared" si="86"/>
        <v>N/A</v>
      </c>
      <c r="AA644" s="70" t="str">
        <f>IFERROR(VLOOKUP('Input 1 - Schedule 1'!N591,'Input 1 - Schedule 1'!$I$7:$L$1009,4,FALSE),"")</f>
        <v/>
      </c>
      <c r="AB644" s="70"/>
      <c r="AS644" s="85" t="s">
        <v>0</v>
      </c>
    </row>
    <row r="645" spans="1:45" x14ac:dyDescent="0.2">
      <c r="A645" s="94">
        <f t="shared" si="91"/>
        <v>583</v>
      </c>
      <c r="B645" s="148">
        <f>'Input 2 - Inventory'!C590</f>
        <v>0</v>
      </c>
      <c r="C645" s="149">
        <f>'Input 1 - Schedule 1'!G592</f>
        <v>0</v>
      </c>
      <c r="D645" s="149" t="str">
        <f>IF(OR(LEFT(E645,5)= "Asset",LEFT(E645,5)="Other"),"N/A",'Input 1 - Schedule 1'!G592 &amp; " (Ins/Bank)")</f>
        <v>0 (Ins/Bank)</v>
      </c>
      <c r="E645" s="150">
        <f>'Input 2 - Inventory'!F590</f>
        <v>0</v>
      </c>
      <c r="F645" s="151" t="str">
        <f>'Input 2 - Inventory'!W590</f>
        <v/>
      </c>
      <c r="G645" s="151">
        <f>'Input 2 - Inventory'!R590</f>
        <v>0</v>
      </c>
      <c r="H645" s="151">
        <f>'Input 2 - Inventory'!AH590</f>
        <v>0</v>
      </c>
      <c r="I645" s="152">
        <f>'Input 2 - Inventory'!L590</f>
        <v>0</v>
      </c>
      <c r="J645" s="153">
        <f>'Input 2 - Inventory'!AB590</f>
        <v>0</v>
      </c>
      <c r="K645" s="150" t="str" cm="1">
        <f t="array" ref="K645">IFERROR(INDEX($C$9:$C$54,MATCH($E645,$A$9:$A$54,0),0),"N/A")</f>
        <v>N/A</v>
      </c>
      <c r="L645" s="154" t="str" cm="1">
        <f t="array" ref="L645">IFERROR(INDEX($D$9:$D$54,MATCH($E645,$A$9:$A$54,0),0),"N/A")</f>
        <v>N/A</v>
      </c>
      <c r="M645" s="155" t="str">
        <f t="shared" si="87"/>
        <v>N/A</v>
      </c>
      <c r="N645" s="156" t="str">
        <f t="shared" si="88"/>
        <v>N/A</v>
      </c>
      <c r="O645" s="150" t="str" cm="1">
        <f t="array" ref="O645">IFERROR(INDEX($E$9:$E$54,MATCH($E645,$A$9:$A$54,0),0),"N/A")</f>
        <v>N/A</v>
      </c>
      <c r="P645" s="154" t="str" cm="1">
        <f t="array" ref="P645">IFERROR(INDEX($F$9:$F$54,MATCH($E645,$A$9:$A$54,0),0),"N/A")</f>
        <v>N/A</v>
      </c>
      <c r="Q645" s="155" t="str">
        <f t="shared" si="89"/>
        <v>N/A</v>
      </c>
      <c r="R645" s="156" t="str">
        <f t="shared" si="90"/>
        <v>N/A</v>
      </c>
      <c r="S645" s="150" t="str" cm="1">
        <f t="array" ref="S645">IFERROR(INDEX($G$9:$G$54,MATCH($E645,$A$9:$A$54,0),0),"N/A")</f>
        <v>N/A</v>
      </c>
      <c r="T645" s="154" t="str" cm="1">
        <f t="array" ref="T645">IFERROR(INDEX($H$9:$H$54,MATCH($E645,$A$9:$A$54,0),0),"N/A")</f>
        <v>N/A</v>
      </c>
      <c r="U645" s="155" t="str">
        <f t="shared" si="83"/>
        <v>N/A</v>
      </c>
      <c r="V645" s="156" t="str">
        <f t="shared" si="84"/>
        <v>N/A</v>
      </c>
      <c r="W645" s="150" t="str" cm="1">
        <f t="array" ref="W645">IFERROR(INDEX($I$9:$I$54,MATCH($E645,$A$9:$A$54,0),0),"N/A")</f>
        <v>N/A</v>
      </c>
      <c r="X645" s="150" t="str" cm="1">
        <f t="array" ref="X645">IFERROR(INDEX($J$9:$J$54,MATCH($E645,$A$9:$A$54,0),0),"N/A")</f>
        <v>N/A</v>
      </c>
      <c r="Y645" s="155" t="str">
        <f t="shared" si="85"/>
        <v>N/A</v>
      </c>
      <c r="Z645" s="156" t="str">
        <f t="shared" si="86"/>
        <v>N/A</v>
      </c>
      <c r="AA645" s="70" t="str">
        <f>IFERROR(VLOOKUP('Input 1 - Schedule 1'!N592,'Input 1 - Schedule 1'!$I$7:$L$1009,4,FALSE),"")</f>
        <v/>
      </c>
      <c r="AB645" s="70"/>
      <c r="AS645" s="85" t="s">
        <v>0</v>
      </c>
    </row>
    <row r="646" spans="1:45" x14ac:dyDescent="0.2">
      <c r="A646" s="94">
        <f t="shared" si="91"/>
        <v>584</v>
      </c>
      <c r="B646" s="148">
        <f>'Input 2 - Inventory'!C591</f>
        <v>0</v>
      </c>
      <c r="C646" s="149">
        <f>'Input 1 - Schedule 1'!G593</f>
        <v>0</v>
      </c>
      <c r="D646" s="149" t="str">
        <f>IF(OR(LEFT(E646,5)= "Asset",LEFT(E646,5)="Other"),"N/A",'Input 1 - Schedule 1'!G593 &amp; " (Ins/Bank)")</f>
        <v>0 (Ins/Bank)</v>
      </c>
      <c r="E646" s="150">
        <f>'Input 2 - Inventory'!F591</f>
        <v>0</v>
      </c>
      <c r="F646" s="151" t="str">
        <f>'Input 2 - Inventory'!W591</f>
        <v/>
      </c>
      <c r="G646" s="151">
        <f>'Input 2 - Inventory'!R591</f>
        <v>0</v>
      </c>
      <c r="H646" s="151">
        <f>'Input 2 - Inventory'!AH591</f>
        <v>0</v>
      </c>
      <c r="I646" s="152">
        <f>'Input 2 - Inventory'!L591</f>
        <v>0</v>
      </c>
      <c r="J646" s="153">
        <f>'Input 2 - Inventory'!AB591</f>
        <v>0</v>
      </c>
      <c r="K646" s="150" t="str" cm="1">
        <f t="array" ref="K646">IFERROR(INDEX($C$9:$C$54,MATCH($E646,$A$9:$A$54,0),0),"N/A")</f>
        <v>N/A</v>
      </c>
      <c r="L646" s="154" t="str" cm="1">
        <f t="array" ref="L646">IFERROR(INDEX($D$9:$D$54,MATCH($E646,$A$9:$A$54,0),0),"N/A")</f>
        <v>N/A</v>
      </c>
      <c r="M646" s="155" t="str">
        <f t="shared" si="87"/>
        <v>N/A</v>
      </c>
      <c r="N646" s="156" t="str">
        <f t="shared" si="88"/>
        <v>N/A</v>
      </c>
      <c r="O646" s="150" t="str" cm="1">
        <f t="array" ref="O646">IFERROR(INDEX($E$9:$E$54,MATCH($E646,$A$9:$A$54,0),0),"N/A")</f>
        <v>N/A</v>
      </c>
      <c r="P646" s="154" t="str" cm="1">
        <f t="array" ref="P646">IFERROR(INDEX($F$9:$F$54,MATCH($E646,$A$9:$A$54,0),0),"N/A")</f>
        <v>N/A</v>
      </c>
      <c r="Q646" s="155" t="str">
        <f t="shared" si="89"/>
        <v>N/A</v>
      </c>
      <c r="R646" s="156" t="str">
        <f t="shared" si="90"/>
        <v>N/A</v>
      </c>
      <c r="S646" s="150" t="str" cm="1">
        <f t="array" ref="S646">IFERROR(INDEX($G$9:$G$54,MATCH($E646,$A$9:$A$54,0),0),"N/A")</f>
        <v>N/A</v>
      </c>
      <c r="T646" s="154" t="str" cm="1">
        <f t="array" ref="T646">IFERROR(INDEX($H$9:$H$54,MATCH($E646,$A$9:$A$54,0),0),"N/A")</f>
        <v>N/A</v>
      </c>
      <c r="U646" s="155" t="str">
        <f t="shared" si="83"/>
        <v>N/A</v>
      </c>
      <c r="V646" s="156" t="str">
        <f t="shared" si="84"/>
        <v>N/A</v>
      </c>
      <c r="W646" s="150" t="str" cm="1">
        <f t="array" ref="W646">IFERROR(INDEX($I$9:$I$54,MATCH($E646,$A$9:$A$54,0),0),"N/A")</f>
        <v>N/A</v>
      </c>
      <c r="X646" s="150" t="str" cm="1">
        <f t="array" ref="X646">IFERROR(INDEX($J$9:$J$54,MATCH($E646,$A$9:$A$54,0),0),"N/A")</f>
        <v>N/A</v>
      </c>
      <c r="Y646" s="155" t="str">
        <f t="shared" si="85"/>
        <v>N/A</v>
      </c>
      <c r="Z646" s="156" t="str">
        <f t="shared" si="86"/>
        <v>N/A</v>
      </c>
      <c r="AA646" s="70" t="str">
        <f>IFERROR(VLOOKUP('Input 1 - Schedule 1'!N593,'Input 1 - Schedule 1'!$I$7:$L$1009,4,FALSE),"")</f>
        <v/>
      </c>
      <c r="AB646" s="70"/>
      <c r="AS646" s="85" t="s">
        <v>0</v>
      </c>
    </row>
    <row r="647" spans="1:45" x14ac:dyDescent="0.2">
      <c r="A647" s="94">
        <f t="shared" si="91"/>
        <v>585</v>
      </c>
      <c r="B647" s="148">
        <f>'Input 2 - Inventory'!C592</f>
        <v>0</v>
      </c>
      <c r="C647" s="149">
        <f>'Input 1 - Schedule 1'!G594</f>
        <v>0</v>
      </c>
      <c r="D647" s="149" t="str">
        <f>IF(OR(LEFT(E647,5)= "Asset",LEFT(E647,5)="Other"),"N/A",'Input 1 - Schedule 1'!G594 &amp; " (Ins/Bank)")</f>
        <v>0 (Ins/Bank)</v>
      </c>
      <c r="E647" s="150">
        <f>'Input 2 - Inventory'!F592</f>
        <v>0</v>
      </c>
      <c r="F647" s="151" t="str">
        <f>'Input 2 - Inventory'!W592</f>
        <v/>
      </c>
      <c r="G647" s="151">
        <f>'Input 2 - Inventory'!R592</f>
        <v>0</v>
      </c>
      <c r="H647" s="151">
        <f>'Input 2 - Inventory'!AH592</f>
        <v>0</v>
      </c>
      <c r="I647" s="152">
        <f>'Input 2 - Inventory'!L592</f>
        <v>0</v>
      </c>
      <c r="J647" s="153">
        <f>'Input 2 - Inventory'!AB592</f>
        <v>0</v>
      </c>
      <c r="K647" s="150" t="str" cm="1">
        <f t="array" ref="K647">IFERROR(INDEX($C$9:$C$54,MATCH($E647,$A$9:$A$54,0),0),"N/A")</f>
        <v>N/A</v>
      </c>
      <c r="L647" s="154" t="str" cm="1">
        <f t="array" ref="L647">IFERROR(INDEX($D$9:$D$54,MATCH($E647,$A$9:$A$54,0),0),"N/A")</f>
        <v>N/A</v>
      </c>
      <c r="M647" s="155" t="str">
        <f t="shared" si="87"/>
        <v>N/A</v>
      </c>
      <c r="N647" s="156" t="str">
        <f t="shared" si="88"/>
        <v>N/A</v>
      </c>
      <c r="O647" s="150" t="str" cm="1">
        <f t="array" ref="O647">IFERROR(INDEX($E$9:$E$54,MATCH($E647,$A$9:$A$54,0),0),"N/A")</f>
        <v>N/A</v>
      </c>
      <c r="P647" s="154" t="str" cm="1">
        <f t="array" ref="P647">IFERROR(INDEX($F$9:$F$54,MATCH($E647,$A$9:$A$54,0),0),"N/A")</f>
        <v>N/A</v>
      </c>
      <c r="Q647" s="155" t="str">
        <f t="shared" si="89"/>
        <v>N/A</v>
      </c>
      <c r="R647" s="156" t="str">
        <f t="shared" si="90"/>
        <v>N/A</v>
      </c>
      <c r="S647" s="150" t="str" cm="1">
        <f t="array" ref="S647">IFERROR(INDEX($G$9:$G$54,MATCH($E647,$A$9:$A$54,0),0),"N/A")</f>
        <v>N/A</v>
      </c>
      <c r="T647" s="154" t="str" cm="1">
        <f t="array" ref="T647">IFERROR(INDEX($H$9:$H$54,MATCH($E647,$A$9:$A$54,0),0),"N/A")</f>
        <v>N/A</v>
      </c>
      <c r="U647" s="155" t="str">
        <f t="shared" si="83"/>
        <v>N/A</v>
      </c>
      <c r="V647" s="156" t="str">
        <f t="shared" si="84"/>
        <v>N/A</v>
      </c>
      <c r="W647" s="150" t="str" cm="1">
        <f t="array" ref="W647">IFERROR(INDEX($I$9:$I$54,MATCH($E647,$A$9:$A$54,0),0),"N/A")</f>
        <v>N/A</v>
      </c>
      <c r="X647" s="150" t="str" cm="1">
        <f t="array" ref="X647">IFERROR(INDEX($J$9:$J$54,MATCH($E647,$A$9:$A$54,0),0),"N/A")</f>
        <v>N/A</v>
      </c>
      <c r="Y647" s="155" t="str">
        <f t="shared" si="85"/>
        <v>N/A</v>
      </c>
      <c r="Z647" s="156" t="str">
        <f t="shared" si="86"/>
        <v>N/A</v>
      </c>
      <c r="AA647" s="70" t="str">
        <f>IFERROR(VLOOKUP('Input 1 - Schedule 1'!N594,'Input 1 - Schedule 1'!$I$7:$L$1009,4,FALSE),"")</f>
        <v/>
      </c>
      <c r="AB647" s="70"/>
      <c r="AS647" s="85" t="s">
        <v>0</v>
      </c>
    </row>
    <row r="648" spans="1:45" x14ac:dyDescent="0.2">
      <c r="A648" s="94">
        <f t="shared" si="91"/>
        <v>586</v>
      </c>
      <c r="B648" s="148">
        <f>'Input 2 - Inventory'!C593</f>
        <v>0</v>
      </c>
      <c r="C648" s="149">
        <f>'Input 1 - Schedule 1'!G595</f>
        <v>0</v>
      </c>
      <c r="D648" s="149" t="str">
        <f>IF(OR(LEFT(E648,5)= "Asset",LEFT(E648,5)="Other"),"N/A",'Input 1 - Schedule 1'!G595 &amp; " (Ins/Bank)")</f>
        <v>0 (Ins/Bank)</v>
      </c>
      <c r="E648" s="150">
        <f>'Input 2 - Inventory'!F593</f>
        <v>0</v>
      </c>
      <c r="F648" s="151" t="str">
        <f>'Input 2 - Inventory'!W593</f>
        <v/>
      </c>
      <c r="G648" s="151">
        <f>'Input 2 - Inventory'!R593</f>
        <v>0</v>
      </c>
      <c r="H648" s="151">
        <f>'Input 2 - Inventory'!AH593</f>
        <v>0</v>
      </c>
      <c r="I648" s="152">
        <f>'Input 2 - Inventory'!L593</f>
        <v>0</v>
      </c>
      <c r="J648" s="153">
        <f>'Input 2 - Inventory'!AB593</f>
        <v>0</v>
      </c>
      <c r="K648" s="150" t="str" cm="1">
        <f t="array" ref="K648">IFERROR(INDEX($C$9:$C$54,MATCH($E648,$A$9:$A$54,0),0),"N/A")</f>
        <v>N/A</v>
      </c>
      <c r="L648" s="154" t="str" cm="1">
        <f t="array" ref="L648">IFERROR(INDEX($D$9:$D$54,MATCH($E648,$A$9:$A$54,0),0),"N/A")</f>
        <v>N/A</v>
      </c>
      <c r="M648" s="155" t="str">
        <f t="shared" si="87"/>
        <v>N/A</v>
      </c>
      <c r="N648" s="156" t="str">
        <f t="shared" si="88"/>
        <v>N/A</v>
      </c>
      <c r="O648" s="150" t="str" cm="1">
        <f t="array" ref="O648">IFERROR(INDEX($E$9:$E$54,MATCH($E648,$A$9:$A$54,0),0),"N/A")</f>
        <v>N/A</v>
      </c>
      <c r="P648" s="154" t="str" cm="1">
        <f t="array" ref="P648">IFERROR(INDEX($F$9:$F$54,MATCH($E648,$A$9:$A$54,0),0),"N/A")</f>
        <v>N/A</v>
      </c>
      <c r="Q648" s="155" t="str">
        <f t="shared" si="89"/>
        <v>N/A</v>
      </c>
      <c r="R648" s="156" t="str">
        <f t="shared" si="90"/>
        <v>N/A</v>
      </c>
      <c r="S648" s="150" t="str" cm="1">
        <f t="array" ref="S648">IFERROR(INDEX($G$9:$G$54,MATCH($E648,$A$9:$A$54,0),0),"N/A")</f>
        <v>N/A</v>
      </c>
      <c r="T648" s="154" t="str" cm="1">
        <f t="array" ref="T648">IFERROR(INDEX($H$9:$H$54,MATCH($E648,$A$9:$A$54,0),0),"N/A")</f>
        <v>N/A</v>
      </c>
      <c r="U648" s="155" t="str">
        <f t="shared" si="83"/>
        <v>N/A</v>
      </c>
      <c r="V648" s="156" t="str">
        <f t="shared" si="84"/>
        <v>N/A</v>
      </c>
      <c r="W648" s="150" t="str" cm="1">
        <f t="array" ref="W648">IFERROR(INDEX($I$9:$I$54,MATCH($E648,$A$9:$A$54,0),0),"N/A")</f>
        <v>N/A</v>
      </c>
      <c r="X648" s="150" t="str" cm="1">
        <f t="array" ref="X648">IFERROR(INDEX($J$9:$J$54,MATCH($E648,$A$9:$A$54,0),0),"N/A")</f>
        <v>N/A</v>
      </c>
      <c r="Y648" s="155" t="str">
        <f t="shared" si="85"/>
        <v>N/A</v>
      </c>
      <c r="Z648" s="156" t="str">
        <f t="shared" si="86"/>
        <v>N/A</v>
      </c>
      <c r="AA648" s="70" t="str">
        <f>IFERROR(VLOOKUP('Input 1 - Schedule 1'!N595,'Input 1 - Schedule 1'!$I$7:$L$1009,4,FALSE),"")</f>
        <v/>
      </c>
      <c r="AB648" s="70"/>
      <c r="AS648" s="85" t="s">
        <v>0</v>
      </c>
    </row>
    <row r="649" spans="1:45" x14ac:dyDescent="0.2">
      <c r="A649" s="94">
        <f t="shared" si="91"/>
        <v>587</v>
      </c>
      <c r="B649" s="148">
        <f>'Input 2 - Inventory'!C594</f>
        <v>0</v>
      </c>
      <c r="C649" s="149">
        <f>'Input 1 - Schedule 1'!G596</f>
        <v>0</v>
      </c>
      <c r="D649" s="149" t="str">
        <f>IF(OR(LEFT(E649,5)= "Asset",LEFT(E649,5)="Other"),"N/A",'Input 1 - Schedule 1'!G596 &amp; " (Ins/Bank)")</f>
        <v>0 (Ins/Bank)</v>
      </c>
      <c r="E649" s="150">
        <f>'Input 2 - Inventory'!F594</f>
        <v>0</v>
      </c>
      <c r="F649" s="151" t="str">
        <f>'Input 2 - Inventory'!W594</f>
        <v/>
      </c>
      <c r="G649" s="151">
        <f>'Input 2 - Inventory'!R594</f>
        <v>0</v>
      </c>
      <c r="H649" s="151">
        <f>'Input 2 - Inventory'!AH594</f>
        <v>0</v>
      </c>
      <c r="I649" s="152">
        <f>'Input 2 - Inventory'!L594</f>
        <v>0</v>
      </c>
      <c r="J649" s="153">
        <f>'Input 2 - Inventory'!AB594</f>
        <v>0</v>
      </c>
      <c r="K649" s="150" t="str" cm="1">
        <f t="array" ref="K649">IFERROR(INDEX($C$9:$C$54,MATCH($E649,$A$9:$A$54,0),0),"N/A")</f>
        <v>N/A</v>
      </c>
      <c r="L649" s="154" t="str" cm="1">
        <f t="array" ref="L649">IFERROR(INDEX($D$9:$D$54,MATCH($E649,$A$9:$A$54,0),0),"N/A")</f>
        <v>N/A</v>
      </c>
      <c r="M649" s="155" t="str">
        <f t="shared" si="87"/>
        <v>N/A</v>
      </c>
      <c r="N649" s="156" t="str">
        <f t="shared" si="88"/>
        <v>N/A</v>
      </c>
      <c r="O649" s="150" t="str" cm="1">
        <f t="array" ref="O649">IFERROR(INDEX($E$9:$E$54,MATCH($E649,$A$9:$A$54,0),0),"N/A")</f>
        <v>N/A</v>
      </c>
      <c r="P649" s="154" t="str" cm="1">
        <f t="array" ref="P649">IFERROR(INDEX($F$9:$F$54,MATCH($E649,$A$9:$A$54,0),0),"N/A")</f>
        <v>N/A</v>
      </c>
      <c r="Q649" s="155" t="str">
        <f t="shared" si="89"/>
        <v>N/A</v>
      </c>
      <c r="R649" s="156" t="str">
        <f t="shared" si="90"/>
        <v>N/A</v>
      </c>
      <c r="S649" s="150" t="str" cm="1">
        <f t="array" ref="S649">IFERROR(INDEX($G$9:$G$54,MATCH($E649,$A$9:$A$54,0),0),"N/A")</f>
        <v>N/A</v>
      </c>
      <c r="T649" s="154" t="str" cm="1">
        <f t="array" ref="T649">IFERROR(INDEX($H$9:$H$54,MATCH($E649,$A$9:$A$54,0),0),"N/A")</f>
        <v>N/A</v>
      </c>
      <c r="U649" s="155" t="str">
        <f t="shared" si="83"/>
        <v>N/A</v>
      </c>
      <c r="V649" s="156" t="str">
        <f t="shared" si="84"/>
        <v>N/A</v>
      </c>
      <c r="W649" s="150" t="str" cm="1">
        <f t="array" ref="W649">IFERROR(INDEX($I$9:$I$54,MATCH($E649,$A$9:$A$54,0),0),"N/A")</f>
        <v>N/A</v>
      </c>
      <c r="X649" s="150" t="str" cm="1">
        <f t="array" ref="X649">IFERROR(INDEX($J$9:$J$54,MATCH($E649,$A$9:$A$54,0),0),"N/A")</f>
        <v>N/A</v>
      </c>
      <c r="Y649" s="155" t="str">
        <f t="shared" si="85"/>
        <v>N/A</v>
      </c>
      <c r="Z649" s="156" t="str">
        <f t="shared" si="86"/>
        <v>N/A</v>
      </c>
      <c r="AA649" s="70" t="str">
        <f>IFERROR(VLOOKUP('Input 1 - Schedule 1'!N596,'Input 1 - Schedule 1'!$I$7:$L$1009,4,FALSE),"")</f>
        <v/>
      </c>
      <c r="AB649" s="70"/>
      <c r="AS649" s="85" t="s">
        <v>0</v>
      </c>
    </row>
    <row r="650" spans="1:45" x14ac:dyDescent="0.2">
      <c r="A650" s="94">
        <f t="shared" si="91"/>
        <v>588</v>
      </c>
      <c r="B650" s="148">
        <f>'Input 2 - Inventory'!C595</f>
        <v>0</v>
      </c>
      <c r="C650" s="149">
        <f>'Input 1 - Schedule 1'!G597</f>
        <v>0</v>
      </c>
      <c r="D650" s="149" t="str">
        <f>IF(OR(LEFT(E650,5)= "Asset",LEFT(E650,5)="Other"),"N/A",'Input 1 - Schedule 1'!G597 &amp; " (Ins/Bank)")</f>
        <v>0 (Ins/Bank)</v>
      </c>
      <c r="E650" s="150">
        <f>'Input 2 - Inventory'!F595</f>
        <v>0</v>
      </c>
      <c r="F650" s="151" t="str">
        <f>'Input 2 - Inventory'!W595</f>
        <v/>
      </c>
      <c r="G650" s="151">
        <f>'Input 2 - Inventory'!R595</f>
        <v>0</v>
      </c>
      <c r="H650" s="151">
        <f>'Input 2 - Inventory'!AH595</f>
        <v>0</v>
      </c>
      <c r="I650" s="152">
        <f>'Input 2 - Inventory'!L595</f>
        <v>0</v>
      </c>
      <c r="J650" s="153">
        <f>'Input 2 - Inventory'!AB595</f>
        <v>0</v>
      </c>
      <c r="K650" s="150" t="str" cm="1">
        <f t="array" ref="K650">IFERROR(INDEX($C$9:$C$54,MATCH($E650,$A$9:$A$54,0),0),"N/A")</f>
        <v>N/A</v>
      </c>
      <c r="L650" s="154" t="str" cm="1">
        <f t="array" ref="L650">IFERROR(INDEX($D$9:$D$54,MATCH($E650,$A$9:$A$54,0),0),"N/A")</f>
        <v>N/A</v>
      </c>
      <c r="M650" s="155" t="str">
        <f t="shared" si="87"/>
        <v>N/A</v>
      </c>
      <c r="N650" s="156" t="str">
        <f t="shared" si="88"/>
        <v>N/A</v>
      </c>
      <c r="O650" s="150" t="str" cm="1">
        <f t="array" ref="O650">IFERROR(INDEX($E$9:$E$54,MATCH($E650,$A$9:$A$54,0),0),"N/A")</f>
        <v>N/A</v>
      </c>
      <c r="P650" s="154" t="str" cm="1">
        <f t="array" ref="P650">IFERROR(INDEX($F$9:$F$54,MATCH($E650,$A$9:$A$54,0),0),"N/A")</f>
        <v>N/A</v>
      </c>
      <c r="Q650" s="155" t="str">
        <f t="shared" si="89"/>
        <v>N/A</v>
      </c>
      <c r="R650" s="156" t="str">
        <f t="shared" si="90"/>
        <v>N/A</v>
      </c>
      <c r="S650" s="150" t="str" cm="1">
        <f t="array" ref="S650">IFERROR(INDEX($G$9:$G$54,MATCH($E650,$A$9:$A$54,0),0),"N/A")</f>
        <v>N/A</v>
      </c>
      <c r="T650" s="154" t="str" cm="1">
        <f t="array" ref="T650">IFERROR(INDEX($H$9:$H$54,MATCH($E650,$A$9:$A$54,0),0),"N/A")</f>
        <v>N/A</v>
      </c>
      <c r="U650" s="155" t="str">
        <f t="shared" si="83"/>
        <v>N/A</v>
      </c>
      <c r="V650" s="156" t="str">
        <f t="shared" si="84"/>
        <v>N/A</v>
      </c>
      <c r="W650" s="150" t="str" cm="1">
        <f t="array" ref="W650">IFERROR(INDEX($I$9:$I$54,MATCH($E650,$A$9:$A$54,0),0),"N/A")</f>
        <v>N/A</v>
      </c>
      <c r="X650" s="150" t="str" cm="1">
        <f t="array" ref="X650">IFERROR(INDEX($J$9:$J$54,MATCH($E650,$A$9:$A$54,0),0),"N/A")</f>
        <v>N/A</v>
      </c>
      <c r="Y650" s="155" t="str">
        <f t="shared" si="85"/>
        <v>N/A</v>
      </c>
      <c r="Z650" s="156" t="str">
        <f t="shared" si="86"/>
        <v>N/A</v>
      </c>
      <c r="AA650" s="70" t="str">
        <f>IFERROR(VLOOKUP('Input 1 - Schedule 1'!N597,'Input 1 - Schedule 1'!$I$7:$L$1009,4,FALSE),"")</f>
        <v/>
      </c>
      <c r="AB650" s="70"/>
      <c r="AS650" s="85" t="s">
        <v>0</v>
      </c>
    </row>
    <row r="651" spans="1:45" x14ac:dyDescent="0.2">
      <c r="A651" s="94">
        <f t="shared" si="91"/>
        <v>589</v>
      </c>
      <c r="B651" s="148">
        <f>'Input 2 - Inventory'!C596</f>
        <v>0</v>
      </c>
      <c r="C651" s="149">
        <f>'Input 1 - Schedule 1'!G598</f>
        <v>0</v>
      </c>
      <c r="D651" s="149" t="str">
        <f>IF(OR(LEFT(E651,5)= "Asset",LEFT(E651,5)="Other"),"N/A",'Input 1 - Schedule 1'!G598 &amp; " (Ins/Bank)")</f>
        <v>0 (Ins/Bank)</v>
      </c>
      <c r="E651" s="150">
        <f>'Input 2 - Inventory'!F596</f>
        <v>0</v>
      </c>
      <c r="F651" s="151" t="str">
        <f>'Input 2 - Inventory'!W596</f>
        <v/>
      </c>
      <c r="G651" s="151">
        <f>'Input 2 - Inventory'!R596</f>
        <v>0</v>
      </c>
      <c r="H651" s="151">
        <f>'Input 2 - Inventory'!AH596</f>
        <v>0</v>
      </c>
      <c r="I651" s="152">
        <f>'Input 2 - Inventory'!L596</f>
        <v>0</v>
      </c>
      <c r="J651" s="153">
        <f>'Input 2 - Inventory'!AB596</f>
        <v>0</v>
      </c>
      <c r="K651" s="150" t="str" cm="1">
        <f t="array" ref="K651">IFERROR(INDEX($C$9:$C$54,MATCH($E651,$A$9:$A$54,0),0),"N/A")</f>
        <v>N/A</v>
      </c>
      <c r="L651" s="154" t="str" cm="1">
        <f t="array" ref="L651">IFERROR(INDEX($D$9:$D$54,MATCH($E651,$A$9:$A$54,0),0),"N/A")</f>
        <v>N/A</v>
      </c>
      <c r="M651" s="155" t="str">
        <f t="shared" si="87"/>
        <v>N/A</v>
      </c>
      <c r="N651" s="156" t="str">
        <f t="shared" si="88"/>
        <v>N/A</v>
      </c>
      <c r="O651" s="150" t="str" cm="1">
        <f t="array" ref="O651">IFERROR(INDEX($E$9:$E$54,MATCH($E651,$A$9:$A$54,0),0),"N/A")</f>
        <v>N/A</v>
      </c>
      <c r="P651" s="154" t="str" cm="1">
        <f t="array" ref="P651">IFERROR(INDEX($F$9:$F$54,MATCH($E651,$A$9:$A$54,0),0),"N/A")</f>
        <v>N/A</v>
      </c>
      <c r="Q651" s="155" t="str">
        <f t="shared" si="89"/>
        <v>N/A</v>
      </c>
      <c r="R651" s="156" t="str">
        <f t="shared" si="90"/>
        <v>N/A</v>
      </c>
      <c r="S651" s="150" t="str" cm="1">
        <f t="array" ref="S651">IFERROR(INDEX($G$9:$G$54,MATCH($E651,$A$9:$A$54,0),0),"N/A")</f>
        <v>N/A</v>
      </c>
      <c r="T651" s="154" t="str" cm="1">
        <f t="array" ref="T651">IFERROR(INDEX($H$9:$H$54,MATCH($E651,$A$9:$A$54,0),0),"N/A")</f>
        <v>N/A</v>
      </c>
      <c r="U651" s="155" t="str">
        <f t="shared" si="83"/>
        <v>N/A</v>
      </c>
      <c r="V651" s="156" t="str">
        <f t="shared" si="84"/>
        <v>N/A</v>
      </c>
      <c r="W651" s="150" t="str" cm="1">
        <f t="array" ref="W651">IFERROR(INDEX($I$9:$I$54,MATCH($E651,$A$9:$A$54,0),0),"N/A")</f>
        <v>N/A</v>
      </c>
      <c r="X651" s="150" t="str" cm="1">
        <f t="array" ref="X651">IFERROR(INDEX($J$9:$J$54,MATCH($E651,$A$9:$A$54,0),0),"N/A")</f>
        <v>N/A</v>
      </c>
      <c r="Y651" s="155" t="str">
        <f t="shared" si="85"/>
        <v>N/A</v>
      </c>
      <c r="Z651" s="156" t="str">
        <f t="shared" si="86"/>
        <v>N/A</v>
      </c>
      <c r="AA651" s="70" t="str">
        <f>IFERROR(VLOOKUP('Input 1 - Schedule 1'!N598,'Input 1 - Schedule 1'!$I$7:$L$1009,4,FALSE),"")</f>
        <v/>
      </c>
      <c r="AB651" s="70"/>
      <c r="AS651" s="85" t="s">
        <v>0</v>
      </c>
    </row>
    <row r="652" spans="1:45" x14ac:dyDescent="0.2">
      <c r="A652" s="94">
        <f t="shared" si="91"/>
        <v>590</v>
      </c>
      <c r="B652" s="148">
        <f>'Input 2 - Inventory'!C597</f>
        <v>0</v>
      </c>
      <c r="C652" s="149">
        <f>'Input 1 - Schedule 1'!G599</f>
        <v>0</v>
      </c>
      <c r="D652" s="149" t="str">
        <f>IF(OR(LEFT(E652,5)= "Asset",LEFT(E652,5)="Other"),"N/A",'Input 1 - Schedule 1'!G599 &amp; " (Ins/Bank)")</f>
        <v>0 (Ins/Bank)</v>
      </c>
      <c r="E652" s="150">
        <f>'Input 2 - Inventory'!F597</f>
        <v>0</v>
      </c>
      <c r="F652" s="151" t="str">
        <f>'Input 2 - Inventory'!W597</f>
        <v/>
      </c>
      <c r="G652" s="151">
        <f>'Input 2 - Inventory'!R597</f>
        <v>0</v>
      </c>
      <c r="H652" s="151">
        <f>'Input 2 - Inventory'!AH597</f>
        <v>0</v>
      </c>
      <c r="I652" s="152">
        <f>'Input 2 - Inventory'!L597</f>
        <v>0</v>
      </c>
      <c r="J652" s="153">
        <f>'Input 2 - Inventory'!AB597</f>
        <v>0</v>
      </c>
      <c r="K652" s="150" t="str" cm="1">
        <f t="array" ref="K652">IFERROR(INDEX($C$9:$C$54,MATCH($E652,$A$9:$A$54,0),0),"N/A")</f>
        <v>N/A</v>
      </c>
      <c r="L652" s="154" t="str" cm="1">
        <f t="array" ref="L652">IFERROR(INDEX($D$9:$D$54,MATCH($E652,$A$9:$A$54,0),0),"N/A")</f>
        <v>N/A</v>
      </c>
      <c r="M652" s="155" t="str">
        <f t="shared" si="87"/>
        <v>N/A</v>
      </c>
      <c r="N652" s="156" t="str">
        <f t="shared" si="88"/>
        <v>N/A</v>
      </c>
      <c r="O652" s="150" t="str" cm="1">
        <f t="array" ref="O652">IFERROR(INDEX($E$9:$E$54,MATCH($E652,$A$9:$A$54,0),0),"N/A")</f>
        <v>N/A</v>
      </c>
      <c r="P652" s="154" t="str" cm="1">
        <f t="array" ref="P652">IFERROR(INDEX($F$9:$F$54,MATCH($E652,$A$9:$A$54,0),0),"N/A")</f>
        <v>N/A</v>
      </c>
      <c r="Q652" s="155" t="str">
        <f t="shared" si="89"/>
        <v>N/A</v>
      </c>
      <c r="R652" s="156" t="str">
        <f t="shared" si="90"/>
        <v>N/A</v>
      </c>
      <c r="S652" s="150" t="str" cm="1">
        <f t="array" ref="S652">IFERROR(INDEX($G$9:$G$54,MATCH($E652,$A$9:$A$54,0),0),"N/A")</f>
        <v>N/A</v>
      </c>
      <c r="T652" s="154" t="str" cm="1">
        <f t="array" ref="T652">IFERROR(INDEX($H$9:$H$54,MATCH($E652,$A$9:$A$54,0),0),"N/A")</f>
        <v>N/A</v>
      </c>
      <c r="U652" s="155" t="str">
        <f t="shared" si="83"/>
        <v>N/A</v>
      </c>
      <c r="V652" s="156" t="str">
        <f t="shared" si="84"/>
        <v>N/A</v>
      </c>
      <c r="W652" s="150" t="str" cm="1">
        <f t="array" ref="W652">IFERROR(INDEX($I$9:$I$54,MATCH($E652,$A$9:$A$54,0),0),"N/A")</f>
        <v>N/A</v>
      </c>
      <c r="X652" s="150" t="str" cm="1">
        <f t="array" ref="X652">IFERROR(INDEX($J$9:$J$54,MATCH($E652,$A$9:$A$54,0),0),"N/A")</f>
        <v>N/A</v>
      </c>
      <c r="Y652" s="155" t="str">
        <f t="shared" si="85"/>
        <v>N/A</v>
      </c>
      <c r="Z652" s="156" t="str">
        <f t="shared" si="86"/>
        <v>N/A</v>
      </c>
      <c r="AA652" s="70" t="str">
        <f>IFERROR(VLOOKUP('Input 1 - Schedule 1'!N599,'Input 1 - Schedule 1'!$I$7:$L$1009,4,FALSE),"")</f>
        <v/>
      </c>
      <c r="AB652" s="70"/>
      <c r="AS652" s="85" t="s">
        <v>0</v>
      </c>
    </row>
    <row r="653" spans="1:45" x14ac:dyDescent="0.2">
      <c r="A653" s="94">
        <f t="shared" si="91"/>
        <v>591</v>
      </c>
      <c r="B653" s="148">
        <f>'Input 2 - Inventory'!C598</f>
        <v>0</v>
      </c>
      <c r="C653" s="149">
        <f>'Input 1 - Schedule 1'!G600</f>
        <v>0</v>
      </c>
      <c r="D653" s="149" t="str">
        <f>IF(OR(LEFT(E653,5)= "Asset",LEFT(E653,5)="Other"),"N/A",'Input 1 - Schedule 1'!G600 &amp; " (Ins/Bank)")</f>
        <v>0 (Ins/Bank)</v>
      </c>
      <c r="E653" s="150">
        <f>'Input 2 - Inventory'!F598</f>
        <v>0</v>
      </c>
      <c r="F653" s="151" t="str">
        <f>'Input 2 - Inventory'!W598</f>
        <v/>
      </c>
      <c r="G653" s="151">
        <f>'Input 2 - Inventory'!R598</f>
        <v>0</v>
      </c>
      <c r="H653" s="151">
        <f>'Input 2 - Inventory'!AH598</f>
        <v>0</v>
      </c>
      <c r="I653" s="152">
        <f>'Input 2 - Inventory'!L598</f>
        <v>0</v>
      </c>
      <c r="J653" s="153">
        <f>'Input 2 - Inventory'!AB598</f>
        <v>0</v>
      </c>
      <c r="K653" s="150" t="str" cm="1">
        <f t="array" ref="K653">IFERROR(INDEX($C$9:$C$54,MATCH($E653,$A$9:$A$54,0),0),"N/A")</f>
        <v>N/A</v>
      </c>
      <c r="L653" s="154" t="str" cm="1">
        <f t="array" ref="L653">IFERROR(INDEX($D$9:$D$54,MATCH($E653,$A$9:$A$54,0),0),"N/A")</f>
        <v>N/A</v>
      </c>
      <c r="M653" s="155" t="str">
        <f t="shared" si="87"/>
        <v>N/A</v>
      </c>
      <c r="N653" s="156" t="str">
        <f t="shared" si="88"/>
        <v>N/A</v>
      </c>
      <c r="O653" s="150" t="str" cm="1">
        <f t="array" ref="O653">IFERROR(INDEX($E$9:$E$54,MATCH($E653,$A$9:$A$54,0),0),"N/A")</f>
        <v>N/A</v>
      </c>
      <c r="P653" s="154" t="str" cm="1">
        <f t="array" ref="P653">IFERROR(INDEX($F$9:$F$54,MATCH($E653,$A$9:$A$54,0),0),"N/A")</f>
        <v>N/A</v>
      </c>
      <c r="Q653" s="155" t="str">
        <f t="shared" si="89"/>
        <v>N/A</v>
      </c>
      <c r="R653" s="156" t="str">
        <f t="shared" si="90"/>
        <v>N/A</v>
      </c>
      <c r="S653" s="150" t="str" cm="1">
        <f t="array" ref="S653">IFERROR(INDEX($G$9:$G$54,MATCH($E653,$A$9:$A$54,0),0),"N/A")</f>
        <v>N/A</v>
      </c>
      <c r="T653" s="154" t="str" cm="1">
        <f t="array" ref="T653">IFERROR(INDEX($H$9:$H$54,MATCH($E653,$A$9:$A$54,0),0),"N/A")</f>
        <v>N/A</v>
      </c>
      <c r="U653" s="155" t="str">
        <f t="shared" si="83"/>
        <v>N/A</v>
      </c>
      <c r="V653" s="156" t="str">
        <f t="shared" si="84"/>
        <v>N/A</v>
      </c>
      <c r="W653" s="150" t="str" cm="1">
        <f t="array" ref="W653">IFERROR(INDEX($I$9:$I$54,MATCH($E653,$A$9:$A$54,0),0),"N/A")</f>
        <v>N/A</v>
      </c>
      <c r="X653" s="150" t="str" cm="1">
        <f t="array" ref="X653">IFERROR(INDEX($J$9:$J$54,MATCH($E653,$A$9:$A$54,0),0),"N/A")</f>
        <v>N/A</v>
      </c>
      <c r="Y653" s="155" t="str">
        <f t="shared" si="85"/>
        <v>N/A</v>
      </c>
      <c r="Z653" s="156" t="str">
        <f t="shared" si="86"/>
        <v>N/A</v>
      </c>
      <c r="AA653" s="70" t="str">
        <f>IFERROR(VLOOKUP('Input 1 - Schedule 1'!N600,'Input 1 - Schedule 1'!$I$7:$L$1009,4,FALSE),"")</f>
        <v/>
      </c>
      <c r="AB653" s="70"/>
      <c r="AS653" s="85" t="s">
        <v>0</v>
      </c>
    </row>
    <row r="654" spans="1:45" x14ac:dyDescent="0.2">
      <c r="A654" s="94">
        <f t="shared" si="91"/>
        <v>592</v>
      </c>
      <c r="B654" s="148">
        <f>'Input 2 - Inventory'!C599</f>
        <v>0</v>
      </c>
      <c r="C654" s="149">
        <f>'Input 1 - Schedule 1'!G601</f>
        <v>0</v>
      </c>
      <c r="D654" s="149" t="str">
        <f>IF(OR(LEFT(E654,5)= "Asset",LEFT(E654,5)="Other"),"N/A",'Input 1 - Schedule 1'!G601 &amp; " (Ins/Bank)")</f>
        <v>0 (Ins/Bank)</v>
      </c>
      <c r="E654" s="150">
        <f>'Input 2 - Inventory'!F599</f>
        <v>0</v>
      </c>
      <c r="F654" s="151" t="str">
        <f>'Input 2 - Inventory'!W599</f>
        <v/>
      </c>
      <c r="G654" s="151">
        <f>'Input 2 - Inventory'!R599</f>
        <v>0</v>
      </c>
      <c r="H654" s="151">
        <f>'Input 2 - Inventory'!AH599</f>
        <v>0</v>
      </c>
      <c r="I654" s="152">
        <f>'Input 2 - Inventory'!L599</f>
        <v>0</v>
      </c>
      <c r="J654" s="153">
        <f>'Input 2 - Inventory'!AB599</f>
        <v>0</v>
      </c>
      <c r="K654" s="150" t="str" cm="1">
        <f t="array" ref="K654">IFERROR(INDEX($C$9:$C$54,MATCH($E654,$A$9:$A$54,0),0),"N/A")</f>
        <v>N/A</v>
      </c>
      <c r="L654" s="154" t="str" cm="1">
        <f t="array" ref="L654">IFERROR(INDEX($D$9:$D$54,MATCH($E654,$A$9:$A$54,0),0),"N/A")</f>
        <v>N/A</v>
      </c>
      <c r="M654" s="155" t="str">
        <f t="shared" si="87"/>
        <v>N/A</v>
      </c>
      <c r="N654" s="156" t="str">
        <f t="shared" si="88"/>
        <v>N/A</v>
      </c>
      <c r="O654" s="150" t="str" cm="1">
        <f t="array" ref="O654">IFERROR(INDEX($E$9:$E$54,MATCH($E654,$A$9:$A$54,0),0),"N/A")</f>
        <v>N/A</v>
      </c>
      <c r="P654" s="154" t="str" cm="1">
        <f t="array" ref="P654">IFERROR(INDEX($F$9:$F$54,MATCH($E654,$A$9:$A$54,0),0),"N/A")</f>
        <v>N/A</v>
      </c>
      <c r="Q654" s="155" t="str">
        <f t="shared" si="89"/>
        <v>N/A</v>
      </c>
      <c r="R654" s="156" t="str">
        <f t="shared" si="90"/>
        <v>N/A</v>
      </c>
      <c r="S654" s="150" t="str" cm="1">
        <f t="array" ref="S654">IFERROR(INDEX($G$9:$G$54,MATCH($E654,$A$9:$A$54,0),0),"N/A")</f>
        <v>N/A</v>
      </c>
      <c r="T654" s="154" t="str" cm="1">
        <f t="array" ref="T654">IFERROR(INDEX($H$9:$H$54,MATCH($E654,$A$9:$A$54,0),0),"N/A")</f>
        <v>N/A</v>
      </c>
      <c r="U654" s="155" t="str">
        <f t="shared" si="83"/>
        <v>N/A</v>
      </c>
      <c r="V654" s="156" t="str">
        <f t="shared" si="84"/>
        <v>N/A</v>
      </c>
      <c r="W654" s="150" t="str" cm="1">
        <f t="array" ref="W654">IFERROR(INDEX($I$9:$I$54,MATCH($E654,$A$9:$A$54,0),0),"N/A")</f>
        <v>N/A</v>
      </c>
      <c r="X654" s="150" t="str" cm="1">
        <f t="array" ref="X654">IFERROR(INDEX($J$9:$J$54,MATCH($E654,$A$9:$A$54,0),0),"N/A")</f>
        <v>N/A</v>
      </c>
      <c r="Y654" s="155" t="str">
        <f t="shared" si="85"/>
        <v>N/A</v>
      </c>
      <c r="Z654" s="156" t="str">
        <f t="shared" si="86"/>
        <v>N/A</v>
      </c>
      <c r="AA654" s="70" t="str">
        <f>IFERROR(VLOOKUP('Input 1 - Schedule 1'!N601,'Input 1 - Schedule 1'!$I$7:$L$1009,4,FALSE),"")</f>
        <v/>
      </c>
      <c r="AB654" s="70"/>
      <c r="AS654" s="85" t="s">
        <v>0</v>
      </c>
    </row>
    <row r="655" spans="1:45" x14ac:dyDescent="0.2">
      <c r="A655" s="94">
        <f t="shared" si="91"/>
        <v>593</v>
      </c>
      <c r="B655" s="148">
        <f>'Input 2 - Inventory'!C600</f>
        <v>0</v>
      </c>
      <c r="C655" s="149">
        <f>'Input 1 - Schedule 1'!G602</f>
        <v>0</v>
      </c>
      <c r="D655" s="149" t="str">
        <f>IF(OR(LEFT(E655,5)= "Asset",LEFT(E655,5)="Other"),"N/A",'Input 1 - Schedule 1'!G602 &amp; " (Ins/Bank)")</f>
        <v>0 (Ins/Bank)</v>
      </c>
      <c r="E655" s="150">
        <f>'Input 2 - Inventory'!F600</f>
        <v>0</v>
      </c>
      <c r="F655" s="151" t="str">
        <f>'Input 2 - Inventory'!W600</f>
        <v/>
      </c>
      <c r="G655" s="151">
        <f>'Input 2 - Inventory'!R600</f>
        <v>0</v>
      </c>
      <c r="H655" s="151">
        <f>'Input 2 - Inventory'!AH600</f>
        <v>0</v>
      </c>
      <c r="I655" s="152">
        <f>'Input 2 - Inventory'!L600</f>
        <v>0</v>
      </c>
      <c r="J655" s="153">
        <f>'Input 2 - Inventory'!AB600</f>
        <v>0</v>
      </c>
      <c r="K655" s="150" t="str" cm="1">
        <f t="array" ref="K655">IFERROR(INDEX($C$9:$C$54,MATCH($E655,$A$9:$A$54,0),0),"N/A")</f>
        <v>N/A</v>
      </c>
      <c r="L655" s="154" t="str" cm="1">
        <f t="array" ref="L655">IFERROR(INDEX($D$9:$D$54,MATCH($E655,$A$9:$A$54,0),0),"N/A")</f>
        <v>N/A</v>
      </c>
      <c r="M655" s="155" t="str">
        <f t="shared" si="87"/>
        <v>N/A</v>
      </c>
      <c r="N655" s="156" t="str">
        <f t="shared" si="88"/>
        <v>N/A</v>
      </c>
      <c r="O655" s="150" t="str" cm="1">
        <f t="array" ref="O655">IFERROR(INDEX($E$9:$E$54,MATCH($E655,$A$9:$A$54,0),0),"N/A")</f>
        <v>N/A</v>
      </c>
      <c r="P655" s="154" t="str" cm="1">
        <f t="array" ref="P655">IFERROR(INDEX($F$9:$F$54,MATCH($E655,$A$9:$A$54,0),0),"N/A")</f>
        <v>N/A</v>
      </c>
      <c r="Q655" s="155" t="str">
        <f t="shared" si="89"/>
        <v>N/A</v>
      </c>
      <c r="R655" s="156" t="str">
        <f t="shared" si="90"/>
        <v>N/A</v>
      </c>
      <c r="S655" s="150" t="str" cm="1">
        <f t="array" ref="S655">IFERROR(INDEX($G$9:$G$54,MATCH($E655,$A$9:$A$54,0),0),"N/A")</f>
        <v>N/A</v>
      </c>
      <c r="T655" s="154" t="str" cm="1">
        <f t="array" ref="T655">IFERROR(INDEX($H$9:$H$54,MATCH($E655,$A$9:$A$54,0),0),"N/A")</f>
        <v>N/A</v>
      </c>
      <c r="U655" s="155" t="str">
        <f t="shared" si="83"/>
        <v>N/A</v>
      </c>
      <c r="V655" s="156" t="str">
        <f t="shared" si="84"/>
        <v>N/A</v>
      </c>
      <c r="W655" s="150" t="str" cm="1">
        <f t="array" ref="W655">IFERROR(INDEX($I$9:$I$54,MATCH($E655,$A$9:$A$54,0),0),"N/A")</f>
        <v>N/A</v>
      </c>
      <c r="X655" s="150" t="str" cm="1">
        <f t="array" ref="X655">IFERROR(INDEX($J$9:$J$54,MATCH($E655,$A$9:$A$54,0),0),"N/A")</f>
        <v>N/A</v>
      </c>
      <c r="Y655" s="155" t="str">
        <f t="shared" si="85"/>
        <v>N/A</v>
      </c>
      <c r="Z655" s="156" t="str">
        <f t="shared" si="86"/>
        <v>N/A</v>
      </c>
      <c r="AA655" s="70" t="str">
        <f>IFERROR(VLOOKUP('Input 1 - Schedule 1'!N602,'Input 1 - Schedule 1'!$I$7:$L$1009,4,FALSE),"")</f>
        <v/>
      </c>
      <c r="AB655" s="70"/>
      <c r="AS655" s="85" t="s">
        <v>0</v>
      </c>
    </row>
    <row r="656" spans="1:45" x14ac:dyDescent="0.2">
      <c r="A656" s="94">
        <f t="shared" si="91"/>
        <v>594</v>
      </c>
      <c r="B656" s="148">
        <f>'Input 2 - Inventory'!C601</f>
        <v>0</v>
      </c>
      <c r="C656" s="149">
        <f>'Input 1 - Schedule 1'!G603</f>
        <v>0</v>
      </c>
      <c r="D656" s="149" t="str">
        <f>IF(OR(LEFT(E656,5)= "Asset",LEFT(E656,5)="Other"),"N/A",'Input 1 - Schedule 1'!G603 &amp; " (Ins/Bank)")</f>
        <v>0 (Ins/Bank)</v>
      </c>
      <c r="E656" s="150">
        <f>'Input 2 - Inventory'!F601</f>
        <v>0</v>
      </c>
      <c r="F656" s="151" t="str">
        <f>'Input 2 - Inventory'!W601</f>
        <v/>
      </c>
      <c r="G656" s="151">
        <f>'Input 2 - Inventory'!R601</f>
        <v>0</v>
      </c>
      <c r="H656" s="151">
        <f>'Input 2 - Inventory'!AH601</f>
        <v>0</v>
      </c>
      <c r="I656" s="152">
        <f>'Input 2 - Inventory'!L601</f>
        <v>0</v>
      </c>
      <c r="J656" s="153">
        <f>'Input 2 - Inventory'!AB601</f>
        <v>0</v>
      </c>
      <c r="K656" s="150" t="str" cm="1">
        <f t="array" ref="K656">IFERROR(INDEX($C$9:$C$54,MATCH($E656,$A$9:$A$54,0),0),"N/A")</f>
        <v>N/A</v>
      </c>
      <c r="L656" s="154" t="str" cm="1">
        <f t="array" ref="L656">IFERROR(INDEX($D$9:$D$54,MATCH($E656,$A$9:$A$54,0),0),"N/A")</f>
        <v>N/A</v>
      </c>
      <c r="M656" s="155" t="str">
        <f t="shared" si="87"/>
        <v>N/A</v>
      </c>
      <c r="N656" s="156" t="str">
        <f t="shared" si="88"/>
        <v>N/A</v>
      </c>
      <c r="O656" s="150" t="str" cm="1">
        <f t="array" ref="O656">IFERROR(INDEX($E$9:$E$54,MATCH($E656,$A$9:$A$54,0),0),"N/A")</f>
        <v>N/A</v>
      </c>
      <c r="P656" s="154" t="str" cm="1">
        <f t="array" ref="P656">IFERROR(INDEX($F$9:$F$54,MATCH($E656,$A$9:$A$54,0),0),"N/A")</f>
        <v>N/A</v>
      </c>
      <c r="Q656" s="155" t="str">
        <f t="shared" si="89"/>
        <v>N/A</v>
      </c>
      <c r="R656" s="156" t="str">
        <f t="shared" si="90"/>
        <v>N/A</v>
      </c>
      <c r="S656" s="150" t="str" cm="1">
        <f t="array" ref="S656">IFERROR(INDEX($G$9:$G$54,MATCH($E656,$A$9:$A$54,0),0),"N/A")</f>
        <v>N/A</v>
      </c>
      <c r="T656" s="154" t="str" cm="1">
        <f t="array" ref="T656">IFERROR(INDEX($H$9:$H$54,MATCH($E656,$A$9:$A$54,0),0),"N/A")</f>
        <v>N/A</v>
      </c>
      <c r="U656" s="155" t="str">
        <f t="shared" si="83"/>
        <v>N/A</v>
      </c>
      <c r="V656" s="156" t="str">
        <f t="shared" si="84"/>
        <v>N/A</v>
      </c>
      <c r="W656" s="150" t="str" cm="1">
        <f t="array" ref="W656">IFERROR(INDEX($I$9:$I$54,MATCH($E656,$A$9:$A$54,0),0),"N/A")</f>
        <v>N/A</v>
      </c>
      <c r="X656" s="150" t="str" cm="1">
        <f t="array" ref="X656">IFERROR(INDEX($J$9:$J$54,MATCH($E656,$A$9:$A$54,0),0),"N/A")</f>
        <v>N/A</v>
      </c>
      <c r="Y656" s="155" t="str">
        <f t="shared" si="85"/>
        <v>N/A</v>
      </c>
      <c r="Z656" s="156" t="str">
        <f t="shared" si="86"/>
        <v>N/A</v>
      </c>
      <c r="AA656" s="70" t="str">
        <f>IFERROR(VLOOKUP('Input 1 - Schedule 1'!N603,'Input 1 - Schedule 1'!$I$7:$L$1009,4,FALSE),"")</f>
        <v/>
      </c>
      <c r="AB656" s="70"/>
      <c r="AS656" s="85" t="s">
        <v>0</v>
      </c>
    </row>
    <row r="657" spans="1:45" x14ac:dyDescent="0.2">
      <c r="A657" s="94">
        <f t="shared" si="91"/>
        <v>595</v>
      </c>
      <c r="B657" s="148">
        <f>'Input 2 - Inventory'!C602</f>
        <v>0</v>
      </c>
      <c r="C657" s="149">
        <f>'Input 1 - Schedule 1'!G604</f>
        <v>0</v>
      </c>
      <c r="D657" s="149" t="str">
        <f>IF(OR(LEFT(E657,5)= "Asset",LEFT(E657,5)="Other"),"N/A",'Input 1 - Schedule 1'!G604 &amp; " (Ins/Bank)")</f>
        <v>0 (Ins/Bank)</v>
      </c>
      <c r="E657" s="150">
        <f>'Input 2 - Inventory'!F602</f>
        <v>0</v>
      </c>
      <c r="F657" s="151" t="str">
        <f>'Input 2 - Inventory'!W602</f>
        <v/>
      </c>
      <c r="G657" s="151">
        <f>'Input 2 - Inventory'!R602</f>
        <v>0</v>
      </c>
      <c r="H657" s="151">
        <f>'Input 2 - Inventory'!AH602</f>
        <v>0</v>
      </c>
      <c r="I657" s="152">
        <f>'Input 2 - Inventory'!L602</f>
        <v>0</v>
      </c>
      <c r="J657" s="153">
        <f>'Input 2 - Inventory'!AB602</f>
        <v>0</v>
      </c>
      <c r="K657" s="150" t="str" cm="1">
        <f t="array" ref="K657">IFERROR(INDEX($C$9:$C$54,MATCH($E657,$A$9:$A$54,0),0),"N/A")</f>
        <v>N/A</v>
      </c>
      <c r="L657" s="154" t="str" cm="1">
        <f t="array" ref="L657">IFERROR(INDEX($D$9:$D$54,MATCH($E657,$A$9:$A$54,0),0),"N/A")</f>
        <v>N/A</v>
      </c>
      <c r="M657" s="155" t="str">
        <f t="shared" si="87"/>
        <v>N/A</v>
      </c>
      <c r="N657" s="156" t="str">
        <f t="shared" si="88"/>
        <v>N/A</v>
      </c>
      <c r="O657" s="150" t="str" cm="1">
        <f t="array" ref="O657">IFERROR(INDEX($E$9:$E$54,MATCH($E657,$A$9:$A$54,0),0),"N/A")</f>
        <v>N/A</v>
      </c>
      <c r="P657" s="154" t="str" cm="1">
        <f t="array" ref="P657">IFERROR(INDEX($F$9:$F$54,MATCH($E657,$A$9:$A$54,0),0),"N/A")</f>
        <v>N/A</v>
      </c>
      <c r="Q657" s="155" t="str">
        <f t="shared" si="89"/>
        <v>N/A</v>
      </c>
      <c r="R657" s="156" t="str">
        <f t="shared" si="90"/>
        <v>N/A</v>
      </c>
      <c r="S657" s="150" t="str" cm="1">
        <f t="array" ref="S657">IFERROR(INDEX($G$9:$G$54,MATCH($E657,$A$9:$A$54,0),0),"N/A")</f>
        <v>N/A</v>
      </c>
      <c r="T657" s="154" t="str" cm="1">
        <f t="array" ref="T657">IFERROR(INDEX($H$9:$H$54,MATCH($E657,$A$9:$A$54,0),0),"N/A")</f>
        <v>N/A</v>
      </c>
      <c r="U657" s="155" t="str">
        <f t="shared" si="83"/>
        <v>N/A</v>
      </c>
      <c r="V657" s="156" t="str">
        <f t="shared" si="84"/>
        <v>N/A</v>
      </c>
      <c r="W657" s="150" t="str" cm="1">
        <f t="array" ref="W657">IFERROR(INDEX($I$9:$I$54,MATCH($E657,$A$9:$A$54,0),0),"N/A")</f>
        <v>N/A</v>
      </c>
      <c r="X657" s="150" t="str" cm="1">
        <f t="array" ref="X657">IFERROR(INDEX($J$9:$J$54,MATCH($E657,$A$9:$A$54,0),0),"N/A")</f>
        <v>N/A</v>
      </c>
      <c r="Y657" s="155" t="str">
        <f t="shared" si="85"/>
        <v>N/A</v>
      </c>
      <c r="Z657" s="156" t="str">
        <f t="shared" si="86"/>
        <v>N/A</v>
      </c>
      <c r="AA657" s="70" t="str">
        <f>IFERROR(VLOOKUP('Input 1 - Schedule 1'!N604,'Input 1 - Schedule 1'!$I$7:$L$1009,4,FALSE),"")</f>
        <v/>
      </c>
      <c r="AB657" s="70"/>
      <c r="AS657" s="85" t="s">
        <v>0</v>
      </c>
    </row>
    <row r="658" spans="1:45" x14ac:dyDescent="0.2">
      <c r="A658" s="94">
        <f t="shared" si="91"/>
        <v>596</v>
      </c>
      <c r="B658" s="148">
        <f>'Input 2 - Inventory'!C603</f>
        <v>0</v>
      </c>
      <c r="C658" s="149">
        <f>'Input 1 - Schedule 1'!G605</f>
        <v>0</v>
      </c>
      <c r="D658" s="149" t="str">
        <f>IF(OR(LEFT(E658,5)= "Asset",LEFT(E658,5)="Other"),"N/A",'Input 1 - Schedule 1'!G605 &amp; " (Ins/Bank)")</f>
        <v>0 (Ins/Bank)</v>
      </c>
      <c r="E658" s="150">
        <f>'Input 2 - Inventory'!F603</f>
        <v>0</v>
      </c>
      <c r="F658" s="151" t="str">
        <f>'Input 2 - Inventory'!W603</f>
        <v/>
      </c>
      <c r="G658" s="151">
        <f>'Input 2 - Inventory'!R603</f>
        <v>0</v>
      </c>
      <c r="H658" s="151">
        <f>'Input 2 - Inventory'!AH603</f>
        <v>0</v>
      </c>
      <c r="I658" s="152">
        <f>'Input 2 - Inventory'!L603</f>
        <v>0</v>
      </c>
      <c r="J658" s="153">
        <f>'Input 2 - Inventory'!AB603</f>
        <v>0</v>
      </c>
      <c r="K658" s="150" t="str" cm="1">
        <f t="array" ref="K658">IFERROR(INDEX($C$9:$C$54,MATCH($E658,$A$9:$A$54,0),0),"N/A")</f>
        <v>N/A</v>
      </c>
      <c r="L658" s="154" t="str" cm="1">
        <f t="array" ref="L658">IFERROR(INDEX($D$9:$D$54,MATCH($E658,$A$9:$A$54,0),0),"N/A")</f>
        <v>N/A</v>
      </c>
      <c r="M658" s="155" t="str">
        <f t="shared" si="87"/>
        <v>N/A</v>
      </c>
      <c r="N658" s="156" t="str">
        <f t="shared" si="88"/>
        <v>N/A</v>
      </c>
      <c r="O658" s="150" t="str" cm="1">
        <f t="array" ref="O658">IFERROR(INDEX($E$9:$E$54,MATCH($E658,$A$9:$A$54,0),0),"N/A")</f>
        <v>N/A</v>
      </c>
      <c r="P658" s="154" t="str" cm="1">
        <f t="array" ref="P658">IFERROR(INDEX($F$9:$F$54,MATCH($E658,$A$9:$A$54,0),0),"N/A")</f>
        <v>N/A</v>
      </c>
      <c r="Q658" s="155" t="str">
        <f t="shared" si="89"/>
        <v>N/A</v>
      </c>
      <c r="R658" s="156" t="str">
        <f t="shared" si="90"/>
        <v>N/A</v>
      </c>
      <c r="S658" s="150" t="str" cm="1">
        <f t="array" ref="S658">IFERROR(INDEX($G$9:$G$54,MATCH($E658,$A$9:$A$54,0),0),"N/A")</f>
        <v>N/A</v>
      </c>
      <c r="T658" s="154" t="str" cm="1">
        <f t="array" ref="T658">IFERROR(INDEX($H$9:$H$54,MATCH($E658,$A$9:$A$54,0),0),"N/A")</f>
        <v>N/A</v>
      </c>
      <c r="U658" s="155" t="str">
        <f t="shared" si="83"/>
        <v>N/A</v>
      </c>
      <c r="V658" s="156" t="str">
        <f t="shared" si="84"/>
        <v>N/A</v>
      </c>
      <c r="W658" s="150" t="str" cm="1">
        <f t="array" ref="W658">IFERROR(INDEX($I$9:$I$54,MATCH($E658,$A$9:$A$54,0),0),"N/A")</f>
        <v>N/A</v>
      </c>
      <c r="X658" s="150" t="str" cm="1">
        <f t="array" ref="X658">IFERROR(INDEX($J$9:$J$54,MATCH($E658,$A$9:$A$54,0),0),"N/A")</f>
        <v>N/A</v>
      </c>
      <c r="Y658" s="155" t="str">
        <f t="shared" si="85"/>
        <v>N/A</v>
      </c>
      <c r="Z658" s="156" t="str">
        <f t="shared" si="86"/>
        <v>N/A</v>
      </c>
      <c r="AA658" s="70" t="str">
        <f>IFERROR(VLOOKUP('Input 1 - Schedule 1'!N605,'Input 1 - Schedule 1'!$I$7:$L$1009,4,FALSE),"")</f>
        <v/>
      </c>
      <c r="AB658" s="70"/>
      <c r="AS658" s="85" t="s">
        <v>0</v>
      </c>
    </row>
    <row r="659" spans="1:45" x14ac:dyDescent="0.2">
      <c r="A659" s="94">
        <f t="shared" si="91"/>
        <v>597</v>
      </c>
      <c r="B659" s="148">
        <f>'Input 2 - Inventory'!C604</f>
        <v>0</v>
      </c>
      <c r="C659" s="149">
        <f>'Input 1 - Schedule 1'!G606</f>
        <v>0</v>
      </c>
      <c r="D659" s="149" t="str">
        <f>IF(OR(LEFT(E659,5)= "Asset",LEFT(E659,5)="Other"),"N/A",'Input 1 - Schedule 1'!G606 &amp; " (Ins/Bank)")</f>
        <v>0 (Ins/Bank)</v>
      </c>
      <c r="E659" s="150">
        <f>'Input 2 - Inventory'!F604</f>
        <v>0</v>
      </c>
      <c r="F659" s="151" t="str">
        <f>'Input 2 - Inventory'!W604</f>
        <v/>
      </c>
      <c r="G659" s="151">
        <f>'Input 2 - Inventory'!R604</f>
        <v>0</v>
      </c>
      <c r="H659" s="151">
        <f>'Input 2 - Inventory'!AH604</f>
        <v>0</v>
      </c>
      <c r="I659" s="152">
        <f>'Input 2 - Inventory'!L604</f>
        <v>0</v>
      </c>
      <c r="J659" s="153">
        <f>'Input 2 - Inventory'!AB604</f>
        <v>0</v>
      </c>
      <c r="K659" s="150" t="str" cm="1">
        <f t="array" ref="K659">IFERROR(INDEX($C$9:$C$54,MATCH($E659,$A$9:$A$54,0),0),"N/A")</f>
        <v>N/A</v>
      </c>
      <c r="L659" s="154" t="str" cm="1">
        <f t="array" ref="L659">IFERROR(INDEX($D$9:$D$54,MATCH($E659,$A$9:$A$54,0),0),"N/A")</f>
        <v>N/A</v>
      </c>
      <c r="M659" s="155" t="str">
        <f t="shared" si="87"/>
        <v>N/A</v>
      </c>
      <c r="N659" s="156" t="str">
        <f t="shared" si="88"/>
        <v>N/A</v>
      </c>
      <c r="O659" s="150" t="str" cm="1">
        <f t="array" ref="O659">IFERROR(INDEX($E$9:$E$54,MATCH($E659,$A$9:$A$54,0),0),"N/A")</f>
        <v>N/A</v>
      </c>
      <c r="P659" s="154" t="str" cm="1">
        <f t="array" ref="P659">IFERROR(INDEX($F$9:$F$54,MATCH($E659,$A$9:$A$54,0),0),"N/A")</f>
        <v>N/A</v>
      </c>
      <c r="Q659" s="155" t="str">
        <f t="shared" si="89"/>
        <v>N/A</v>
      </c>
      <c r="R659" s="156" t="str">
        <f t="shared" si="90"/>
        <v>N/A</v>
      </c>
      <c r="S659" s="150" t="str" cm="1">
        <f t="array" ref="S659">IFERROR(INDEX($G$9:$G$54,MATCH($E659,$A$9:$A$54,0),0),"N/A")</f>
        <v>N/A</v>
      </c>
      <c r="T659" s="154" t="str" cm="1">
        <f t="array" ref="T659">IFERROR(INDEX($H$9:$H$54,MATCH($E659,$A$9:$A$54,0),0),"N/A")</f>
        <v>N/A</v>
      </c>
      <c r="U659" s="155" t="str">
        <f t="shared" si="83"/>
        <v>N/A</v>
      </c>
      <c r="V659" s="156" t="str">
        <f t="shared" si="84"/>
        <v>N/A</v>
      </c>
      <c r="W659" s="150" t="str" cm="1">
        <f t="array" ref="W659">IFERROR(INDEX($I$9:$I$54,MATCH($E659,$A$9:$A$54,0),0),"N/A")</f>
        <v>N/A</v>
      </c>
      <c r="X659" s="150" t="str" cm="1">
        <f t="array" ref="X659">IFERROR(INDEX($J$9:$J$54,MATCH($E659,$A$9:$A$54,0),0),"N/A")</f>
        <v>N/A</v>
      </c>
      <c r="Y659" s="155" t="str">
        <f t="shared" si="85"/>
        <v>N/A</v>
      </c>
      <c r="Z659" s="156" t="str">
        <f t="shared" si="86"/>
        <v>N/A</v>
      </c>
      <c r="AA659" s="70" t="str">
        <f>IFERROR(VLOOKUP('Input 1 - Schedule 1'!N606,'Input 1 - Schedule 1'!$I$7:$L$1009,4,FALSE),"")</f>
        <v/>
      </c>
      <c r="AB659" s="70"/>
      <c r="AS659" s="85" t="s">
        <v>0</v>
      </c>
    </row>
    <row r="660" spans="1:45" x14ac:dyDescent="0.2">
      <c r="A660" s="94">
        <f t="shared" si="91"/>
        <v>598</v>
      </c>
      <c r="B660" s="148">
        <f>'Input 2 - Inventory'!C605</f>
        <v>0</v>
      </c>
      <c r="C660" s="149">
        <f>'Input 1 - Schedule 1'!G607</f>
        <v>0</v>
      </c>
      <c r="D660" s="149" t="str">
        <f>IF(OR(LEFT(E660,5)= "Asset",LEFT(E660,5)="Other"),"N/A",'Input 1 - Schedule 1'!G607 &amp; " (Ins/Bank)")</f>
        <v>0 (Ins/Bank)</v>
      </c>
      <c r="E660" s="150">
        <f>'Input 2 - Inventory'!F605</f>
        <v>0</v>
      </c>
      <c r="F660" s="151" t="str">
        <f>'Input 2 - Inventory'!W605</f>
        <v/>
      </c>
      <c r="G660" s="151">
        <f>'Input 2 - Inventory'!R605</f>
        <v>0</v>
      </c>
      <c r="H660" s="151">
        <f>'Input 2 - Inventory'!AH605</f>
        <v>0</v>
      </c>
      <c r="I660" s="152">
        <f>'Input 2 - Inventory'!L605</f>
        <v>0</v>
      </c>
      <c r="J660" s="153">
        <f>'Input 2 - Inventory'!AB605</f>
        <v>0</v>
      </c>
      <c r="K660" s="150" t="str" cm="1">
        <f t="array" ref="K660">IFERROR(INDEX($C$9:$C$54,MATCH($E660,$A$9:$A$54,0),0),"N/A")</f>
        <v>N/A</v>
      </c>
      <c r="L660" s="154" t="str" cm="1">
        <f t="array" ref="L660">IFERROR(INDEX($D$9:$D$54,MATCH($E660,$A$9:$A$54,0),0),"N/A")</f>
        <v>N/A</v>
      </c>
      <c r="M660" s="155" t="str">
        <f t="shared" si="87"/>
        <v>N/A</v>
      </c>
      <c r="N660" s="156" t="str">
        <f t="shared" si="88"/>
        <v>N/A</v>
      </c>
      <c r="O660" s="150" t="str" cm="1">
        <f t="array" ref="O660">IFERROR(INDEX($E$9:$E$54,MATCH($E660,$A$9:$A$54,0),0),"N/A")</f>
        <v>N/A</v>
      </c>
      <c r="P660" s="154" t="str" cm="1">
        <f t="array" ref="P660">IFERROR(INDEX($F$9:$F$54,MATCH($E660,$A$9:$A$54,0),0),"N/A")</f>
        <v>N/A</v>
      </c>
      <c r="Q660" s="155" t="str">
        <f t="shared" si="89"/>
        <v>N/A</v>
      </c>
      <c r="R660" s="156" t="str">
        <f t="shared" si="90"/>
        <v>N/A</v>
      </c>
      <c r="S660" s="150" t="str" cm="1">
        <f t="array" ref="S660">IFERROR(INDEX($G$9:$G$54,MATCH($E660,$A$9:$A$54,0),0),"N/A")</f>
        <v>N/A</v>
      </c>
      <c r="T660" s="154" t="str" cm="1">
        <f t="array" ref="T660">IFERROR(INDEX($H$9:$H$54,MATCH($E660,$A$9:$A$54,0),0),"N/A")</f>
        <v>N/A</v>
      </c>
      <c r="U660" s="155" t="str">
        <f t="shared" si="83"/>
        <v>N/A</v>
      </c>
      <c r="V660" s="156" t="str">
        <f t="shared" si="84"/>
        <v>N/A</v>
      </c>
      <c r="W660" s="150" t="str" cm="1">
        <f t="array" ref="W660">IFERROR(INDEX($I$9:$I$54,MATCH($E660,$A$9:$A$54,0),0),"N/A")</f>
        <v>N/A</v>
      </c>
      <c r="X660" s="150" t="str" cm="1">
        <f t="array" ref="X660">IFERROR(INDEX($J$9:$J$54,MATCH($E660,$A$9:$A$54,0),0),"N/A")</f>
        <v>N/A</v>
      </c>
      <c r="Y660" s="155" t="str">
        <f t="shared" si="85"/>
        <v>N/A</v>
      </c>
      <c r="Z660" s="156" t="str">
        <f t="shared" si="86"/>
        <v>N/A</v>
      </c>
      <c r="AA660" s="70" t="str">
        <f>IFERROR(VLOOKUP('Input 1 - Schedule 1'!N607,'Input 1 - Schedule 1'!$I$7:$L$1009,4,FALSE),"")</f>
        <v/>
      </c>
      <c r="AB660" s="70"/>
      <c r="AS660" s="85" t="s">
        <v>0</v>
      </c>
    </row>
    <row r="661" spans="1:45" x14ac:dyDescent="0.2">
      <c r="A661" s="94">
        <f t="shared" si="91"/>
        <v>599</v>
      </c>
      <c r="B661" s="148">
        <f>'Input 2 - Inventory'!C606</f>
        <v>0</v>
      </c>
      <c r="C661" s="149">
        <f>'Input 1 - Schedule 1'!G608</f>
        <v>0</v>
      </c>
      <c r="D661" s="149" t="str">
        <f>IF(OR(LEFT(E661,5)= "Asset",LEFT(E661,5)="Other"),"N/A",'Input 1 - Schedule 1'!G608 &amp; " (Ins/Bank)")</f>
        <v>0 (Ins/Bank)</v>
      </c>
      <c r="E661" s="150">
        <f>'Input 2 - Inventory'!F606</f>
        <v>0</v>
      </c>
      <c r="F661" s="151" t="str">
        <f>'Input 2 - Inventory'!W606</f>
        <v/>
      </c>
      <c r="G661" s="151">
        <f>'Input 2 - Inventory'!R606</f>
        <v>0</v>
      </c>
      <c r="H661" s="151">
        <f>'Input 2 - Inventory'!AH606</f>
        <v>0</v>
      </c>
      <c r="I661" s="152">
        <f>'Input 2 - Inventory'!L606</f>
        <v>0</v>
      </c>
      <c r="J661" s="153">
        <f>'Input 2 - Inventory'!AB606</f>
        <v>0</v>
      </c>
      <c r="K661" s="150" t="str" cm="1">
        <f t="array" ref="K661">IFERROR(INDEX($C$9:$C$54,MATCH($E661,$A$9:$A$54,0),0),"N/A")</f>
        <v>N/A</v>
      </c>
      <c r="L661" s="154" t="str" cm="1">
        <f t="array" ref="L661">IFERROR(INDEX($D$9:$D$54,MATCH($E661,$A$9:$A$54,0),0),"N/A")</f>
        <v>N/A</v>
      </c>
      <c r="M661" s="155" t="str">
        <f t="shared" si="87"/>
        <v>N/A</v>
      </c>
      <c r="N661" s="156" t="str">
        <f t="shared" si="88"/>
        <v>N/A</v>
      </c>
      <c r="O661" s="150" t="str" cm="1">
        <f t="array" ref="O661">IFERROR(INDEX($E$9:$E$54,MATCH($E661,$A$9:$A$54,0),0),"N/A")</f>
        <v>N/A</v>
      </c>
      <c r="P661" s="154" t="str" cm="1">
        <f t="array" ref="P661">IFERROR(INDEX($F$9:$F$54,MATCH($E661,$A$9:$A$54,0),0),"N/A")</f>
        <v>N/A</v>
      </c>
      <c r="Q661" s="155" t="str">
        <f t="shared" si="89"/>
        <v>N/A</v>
      </c>
      <c r="R661" s="156" t="str">
        <f t="shared" si="90"/>
        <v>N/A</v>
      </c>
      <c r="S661" s="150" t="str" cm="1">
        <f t="array" ref="S661">IFERROR(INDEX($G$9:$G$54,MATCH($E661,$A$9:$A$54,0),0),"N/A")</f>
        <v>N/A</v>
      </c>
      <c r="T661" s="154" t="str" cm="1">
        <f t="array" ref="T661">IFERROR(INDEX($H$9:$H$54,MATCH($E661,$A$9:$A$54,0),0),"N/A")</f>
        <v>N/A</v>
      </c>
      <c r="U661" s="155" t="str">
        <f t="shared" si="83"/>
        <v>N/A</v>
      </c>
      <c r="V661" s="156" t="str">
        <f t="shared" si="84"/>
        <v>N/A</v>
      </c>
      <c r="W661" s="150" t="str" cm="1">
        <f t="array" ref="W661">IFERROR(INDEX($I$9:$I$54,MATCH($E661,$A$9:$A$54,0),0),"N/A")</f>
        <v>N/A</v>
      </c>
      <c r="X661" s="150" t="str" cm="1">
        <f t="array" ref="X661">IFERROR(INDEX($J$9:$J$54,MATCH($E661,$A$9:$A$54,0),0),"N/A")</f>
        <v>N/A</v>
      </c>
      <c r="Y661" s="155" t="str">
        <f t="shared" si="85"/>
        <v>N/A</v>
      </c>
      <c r="Z661" s="156" t="str">
        <f t="shared" si="86"/>
        <v>N/A</v>
      </c>
      <c r="AA661" s="70" t="str">
        <f>IFERROR(VLOOKUP('Input 1 - Schedule 1'!N608,'Input 1 - Schedule 1'!$I$7:$L$1009,4,FALSE),"")</f>
        <v/>
      </c>
      <c r="AB661" s="70"/>
      <c r="AS661" s="85" t="s">
        <v>0</v>
      </c>
    </row>
    <row r="662" spans="1:45" x14ac:dyDescent="0.2">
      <c r="A662" s="94">
        <f t="shared" si="91"/>
        <v>600</v>
      </c>
      <c r="B662" s="148">
        <f>'Input 2 - Inventory'!C607</f>
        <v>0</v>
      </c>
      <c r="C662" s="149">
        <f>'Input 1 - Schedule 1'!G609</f>
        <v>0</v>
      </c>
      <c r="D662" s="149" t="str">
        <f>IF(OR(LEFT(E662,5)= "Asset",LEFT(E662,5)="Other"),"N/A",'Input 1 - Schedule 1'!G609 &amp; " (Ins/Bank)")</f>
        <v>0 (Ins/Bank)</v>
      </c>
      <c r="E662" s="150">
        <f>'Input 2 - Inventory'!F607</f>
        <v>0</v>
      </c>
      <c r="F662" s="151" t="str">
        <f>'Input 2 - Inventory'!W607</f>
        <v/>
      </c>
      <c r="G662" s="151">
        <f>'Input 2 - Inventory'!R607</f>
        <v>0</v>
      </c>
      <c r="H662" s="151">
        <f>'Input 2 - Inventory'!AH607</f>
        <v>0</v>
      </c>
      <c r="I662" s="152">
        <f>'Input 2 - Inventory'!L607</f>
        <v>0</v>
      </c>
      <c r="J662" s="153">
        <f>'Input 2 - Inventory'!AB607</f>
        <v>0</v>
      </c>
      <c r="K662" s="150" t="str" cm="1">
        <f t="array" ref="K662">IFERROR(INDEX($C$9:$C$54,MATCH($E662,$A$9:$A$54,0),0),"N/A")</f>
        <v>N/A</v>
      </c>
      <c r="L662" s="154" t="str" cm="1">
        <f t="array" ref="L662">IFERROR(INDEX($D$9:$D$54,MATCH($E662,$A$9:$A$54,0),0),"N/A")</f>
        <v>N/A</v>
      </c>
      <c r="M662" s="155" t="str">
        <f t="shared" si="87"/>
        <v>N/A</v>
      </c>
      <c r="N662" s="156" t="str">
        <f t="shared" si="88"/>
        <v>N/A</v>
      </c>
      <c r="O662" s="150" t="str" cm="1">
        <f t="array" ref="O662">IFERROR(INDEX($E$9:$E$54,MATCH($E662,$A$9:$A$54,0),0),"N/A")</f>
        <v>N/A</v>
      </c>
      <c r="P662" s="154" t="str" cm="1">
        <f t="array" ref="P662">IFERROR(INDEX($F$9:$F$54,MATCH($E662,$A$9:$A$54,0),0),"N/A")</f>
        <v>N/A</v>
      </c>
      <c r="Q662" s="155" t="str">
        <f t="shared" si="89"/>
        <v>N/A</v>
      </c>
      <c r="R662" s="156" t="str">
        <f t="shared" si="90"/>
        <v>N/A</v>
      </c>
      <c r="S662" s="150" t="str" cm="1">
        <f t="array" ref="S662">IFERROR(INDEX($G$9:$G$54,MATCH($E662,$A$9:$A$54,0),0),"N/A")</f>
        <v>N/A</v>
      </c>
      <c r="T662" s="154" t="str" cm="1">
        <f t="array" ref="T662">IFERROR(INDEX($H$9:$H$54,MATCH($E662,$A$9:$A$54,0),0),"N/A")</f>
        <v>N/A</v>
      </c>
      <c r="U662" s="155" t="str">
        <f t="shared" si="83"/>
        <v>N/A</v>
      </c>
      <c r="V662" s="156" t="str">
        <f t="shared" si="84"/>
        <v>N/A</v>
      </c>
      <c r="W662" s="150" t="str" cm="1">
        <f t="array" ref="W662">IFERROR(INDEX($I$9:$I$54,MATCH($E662,$A$9:$A$54,0),0),"N/A")</f>
        <v>N/A</v>
      </c>
      <c r="X662" s="150" t="str" cm="1">
        <f t="array" ref="X662">IFERROR(INDEX($J$9:$J$54,MATCH($E662,$A$9:$A$54,0),0),"N/A")</f>
        <v>N/A</v>
      </c>
      <c r="Y662" s="155" t="str">
        <f t="shared" si="85"/>
        <v>N/A</v>
      </c>
      <c r="Z662" s="156" t="str">
        <f t="shared" si="86"/>
        <v>N/A</v>
      </c>
      <c r="AA662" s="70" t="str">
        <f>IFERROR(VLOOKUP('Input 1 - Schedule 1'!N609,'Input 1 - Schedule 1'!$I$7:$L$1009,4,FALSE),"")</f>
        <v/>
      </c>
      <c r="AB662" s="70"/>
      <c r="AS662" s="85" t="s">
        <v>0</v>
      </c>
    </row>
    <row r="663" spans="1:45" x14ac:dyDescent="0.2">
      <c r="A663" s="94">
        <f t="shared" si="91"/>
        <v>601</v>
      </c>
      <c r="B663" s="148">
        <f>'Input 2 - Inventory'!C608</f>
        <v>0</v>
      </c>
      <c r="C663" s="149">
        <f>'Input 1 - Schedule 1'!G610</f>
        <v>0</v>
      </c>
      <c r="D663" s="149" t="str">
        <f>IF(OR(LEFT(E663,5)= "Asset",LEFT(E663,5)="Other"),"N/A",'Input 1 - Schedule 1'!G610 &amp; " (Ins/Bank)")</f>
        <v>0 (Ins/Bank)</v>
      </c>
      <c r="E663" s="150">
        <f>'Input 2 - Inventory'!F608</f>
        <v>0</v>
      </c>
      <c r="F663" s="151" t="str">
        <f>'Input 2 - Inventory'!W608</f>
        <v/>
      </c>
      <c r="G663" s="151">
        <f>'Input 2 - Inventory'!R608</f>
        <v>0</v>
      </c>
      <c r="H663" s="151">
        <f>'Input 2 - Inventory'!AH608</f>
        <v>0</v>
      </c>
      <c r="I663" s="152">
        <f>'Input 2 - Inventory'!L608</f>
        <v>0</v>
      </c>
      <c r="J663" s="153">
        <f>'Input 2 - Inventory'!AB608</f>
        <v>0</v>
      </c>
      <c r="K663" s="150" t="str" cm="1">
        <f t="array" ref="K663">IFERROR(INDEX($C$9:$C$54,MATCH($E663,$A$9:$A$54,0),0),"N/A")</f>
        <v>N/A</v>
      </c>
      <c r="L663" s="154" t="str" cm="1">
        <f t="array" ref="L663">IFERROR(INDEX($D$9:$D$54,MATCH($E663,$A$9:$A$54,0),0),"N/A")</f>
        <v>N/A</v>
      </c>
      <c r="M663" s="155" t="str">
        <f t="shared" si="87"/>
        <v>N/A</v>
      </c>
      <c r="N663" s="156" t="str">
        <f t="shared" si="88"/>
        <v>N/A</v>
      </c>
      <c r="O663" s="150" t="str" cm="1">
        <f t="array" ref="O663">IFERROR(INDEX($E$9:$E$54,MATCH($E663,$A$9:$A$54,0),0),"N/A")</f>
        <v>N/A</v>
      </c>
      <c r="P663" s="154" t="str" cm="1">
        <f t="array" ref="P663">IFERROR(INDEX($F$9:$F$54,MATCH($E663,$A$9:$A$54,0),0),"N/A")</f>
        <v>N/A</v>
      </c>
      <c r="Q663" s="155" t="str">
        <f t="shared" si="89"/>
        <v>N/A</v>
      </c>
      <c r="R663" s="156" t="str">
        <f t="shared" si="90"/>
        <v>N/A</v>
      </c>
      <c r="S663" s="150" t="str" cm="1">
        <f t="array" ref="S663">IFERROR(INDEX($G$9:$G$54,MATCH($E663,$A$9:$A$54,0),0),"N/A")</f>
        <v>N/A</v>
      </c>
      <c r="T663" s="154" t="str" cm="1">
        <f t="array" ref="T663">IFERROR(INDEX($H$9:$H$54,MATCH($E663,$A$9:$A$54,0),0),"N/A")</f>
        <v>N/A</v>
      </c>
      <c r="U663" s="155" t="str">
        <f t="shared" si="83"/>
        <v>N/A</v>
      </c>
      <c r="V663" s="156" t="str">
        <f t="shared" si="84"/>
        <v>N/A</v>
      </c>
      <c r="W663" s="150" t="str" cm="1">
        <f t="array" ref="W663">IFERROR(INDEX($I$9:$I$54,MATCH($E663,$A$9:$A$54,0),0),"N/A")</f>
        <v>N/A</v>
      </c>
      <c r="X663" s="150" t="str" cm="1">
        <f t="array" ref="X663">IFERROR(INDEX($J$9:$J$54,MATCH($E663,$A$9:$A$54,0),0),"N/A")</f>
        <v>N/A</v>
      </c>
      <c r="Y663" s="155" t="str">
        <f t="shared" si="85"/>
        <v>N/A</v>
      </c>
      <c r="Z663" s="156" t="str">
        <f t="shared" si="86"/>
        <v>N/A</v>
      </c>
      <c r="AA663" s="70" t="str">
        <f>IFERROR(VLOOKUP('Input 1 - Schedule 1'!N610,'Input 1 - Schedule 1'!$I$7:$L$1009,4,FALSE),"")</f>
        <v/>
      </c>
      <c r="AB663" s="70"/>
      <c r="AS663" s="85" t="s">
        <v>0</v>
      </c>
    </row>
    <row r="664" spans="1:45" x14ac:dyDescent="0.2">
      <c r="A664" s="94">
        <f t="shared" si="91"/>
        <v>602</v>
      </c>
      <c r="B664" s="148">
        <f>'Input 2 - Inventory'!C609</f>
        <v>0</v>
      </c>
      <c r="C664" s="149">
        <f>'Input 1 - Schedule 1'!G611</f>
        <v>0</v>
      </c>
      <c r="D664" s="149" t="str">
        <f>IF(OR(LEFT(E664,5)= "Asset",LEFT(E664,5)="Other"),"N/A",'Input 1 - Schedule 1'!G611 &amp; " (Ins/Bank)")</f>
        <v>0 (Ins/Bank)</v>
      </c>
      <c r="E664" s="150">
        <f>'Input 2 - Inventory'!F609</f>
        <v>0</v>
      </c>
      <c r="F664" s="151" t="str">
        <f>'Input 2 - Inventory'!W609</f>
        <v/>
      </c>
      <c r="G664" s="151">
        <f>'Input 2 - Inventory'!R609</f>
        <v>0</v>
      </c>
      <c r="H664" s="151">
        <f>'Input 2 - Inventory'!AH609</f>
        <v>0</v>
      </c>
      <c r="I664" s="152">
        <f>'Input 2 - Inventory'!L609</f>
        <v>0</v>
      </c>
      <c r="J664" s="153">
        <f>'Input 2 - Inventory'!AB609</f>
        <v>0</v>
      </c>
      <c r="K664" s="150" t="str" cm="1">
        <f t="array" ref="K664">IFERROR(INDEX($C$9:$C$54,MATCH($E664,$A$9:$A$54,0),0),"N/A")</f>
        <v>N/A</v>
      </c>
      <c r="L664" s="154" t="str" cm="1">
        <f t="array" ref="L664">IFERROR(INDEX($D$9:$D$54,MATCH($E664,$A$9:$A$54,0),0),"N/A")</f>
        <v>N/A</v>
      </c>
      <c r="M664" s="155" t="str">
        <f t="shared" si="87"/>
        <v>N/A</v>
      </c>
      <c r="N664" s="156" t="str">
        <f t="shared" si="88"/>
        <v>N/A</v>
      </c>
      <c r="O664" s="150" t="str" cm="1">
        <f t="array" ref="O664">IFERROR(INDEX($E$9:$E$54,MATCH($E664,$A$9:$A$54,0),0),"N/A")</f>
        <v>N/A</v>
      </c>
      <c r="P664" s="154" t="str" cm="1">
        <f t="array" ref="P664">IFERROR(INDEX($F$9:$F$54,MATCH($E664,$A$9:$A$54,0),0),"N/A")</f>
        <v>N/A</v>
      </c>
      <c r="Q664" s="155" t="str">
        <f t="shared" si="89"/>
        <v>N/A</v>
      </c>
      <c r="R664" s="156" t="str">
        <f t="shared" si="90"/>
        <v>N/A</v>
      </c>
      <c r="S664" s="150" t="str" cm="1">
        <f t="array" ref="S664">IFERROR(INDEX($G$9:$G$54,MATCH($E664,$A$9:$A$54,0),0),"N/A")</f>
        <v>N/A</v>
      </c>
      <c r="T664" s="154" t="str" cm="1">
        <f t="array" ref="T664">IFERROR(INDEX($H$9:$H$54,MATCH($E664,$A$9:$A$54,0),0),"N/A")</f>
        <v>N/A</v>
      </c>
      <c r="U664" s="155" t="str">
        <f t="shared" si="83"/>
        <v>N/A</v>
      </c>
      <c r="V664" s="156" t="str">
        <f t="shared" si="84"/>
        <v>N/A</v>
      </c>
      <c r="W664" s="150" t="str" cm="1">
        <f t="array" ref="W664">IFERROR(INDEX($I$9:$I$54,MATCH($E664,$A$9:$A$54,0),0),"N/A")</f>
        <v>N/A</v>
      </c>
      <c r="X664" s="150" t="str" cm="1">
        <f t="array" ref="X664">IFERROR(INDEX($J$9:$J$54,MATCH($E664,$A$9:$A$54,0),0),"N/A")</f>
        <v>N/A</v>
      </c>
      <c r="Y664" s="155" t="str">
        <f t="shared" si="85"/>
        <v>N/A</v>
      </c>
      <c r="Z664" s="156" t="str">
        <f t="shared" si="86"/>
        <v>N/A</v>
      </c>
      <c r="AA664" s="70" t="str">
        <f>IFERROR(VLOOKUP('Input 1 - Schedule 1'!N611,'Input 1 - Schedule 1'!$I$7:$L$1009,4,FALSE),"")</f>
        <v/>
      </c>
      <c r="AB664" s="70"/>
      <c r="AS664" s="85" t="s">
        <v>0</v>
      </c>
    </row>
    <row r="665" spans="1:45" x14ac:dyDescent="0.2">
      <c r="A665" s="94">
        <f t="shared" si="91"/>
        <v>603</v>
      </c>
      <c r="B665" s="148">
        <f>'Input 2 - Inventory'!C610</f>
        <v>0</v>
      </c>
      <c r="C665" s="149">
        <f>'Input 1 - Schedule 1'!G612</f>
        <v>0</v>
      </c>
      <c r="D665" s="149" t="str">
        <f>IF(OR(LEFT(E665,5)= "Asset",LEFT(E665,5)="Other"),"N/A",'Input 1 - Schedule 1'!G612 &amp; " (Ins/Bank)")</f>
        <v>0 (Ins/Bank)</v>
      </c>
      <c r="E665" s="150">
        <f>'Input 2 - Inventory'!F610</f>
        <v>0</v>
      </c>
      <c r="F665" s="151" t="str">
        <f>'Input 2 - Inventory'!W610</f>
        <v/>
      </c>
      <c r="G665" s="151">
        <f>'Input 2 - Inventory'!R610</f>
        <v>0</v>
      </c>
      <c r="H665" s="151">
        <f>'Input 2 - Inventory'!AH610</f>
        <v>0</v>
      </c>
      <c r="I665" s="152">
        <f>'Input 2 - Inventory'!L610</f>
        <v>0</v>
      </c>
      <c r="J665" s="153">
        <f>'Input 2 - Inventory'!AB610</f>
        <v>0</v>
      </c>
      <c r="K665" s="150" t="str" cm="1">
        <f t="array" ref="K665">IFERROR(INDEX($C$9:$C$54,MATCH($E665,$A$9:$A$54,0),0),"N/A")</f>
        <v>N/A</v>
      </c>
      <c r="L665" s="154" t="str" cm="1">
        <f t="array" ref="L665">IFERROR(INDEX($D$9:$D$54,MATCH($E665,$A$9:$A$54,0),0),"N/A")</f>
        <v>N/A</v>
      </c>
      <c r="M665" s="155" t="str">
        <f t="shared" si="87"/>
        <v>N/A</v>
      </c>
      <c r="N665" s="156" t="str">
        <f t="shared" si="88"/>
        <v>N/A</v>
      </c>
      <c r="O665" s="150" t="str" cm="1">
        <f t="array" ref="O665">IFERROR(INDEX($E$9:$E$54,MATCH($E665,$A$9:$A$54,0),0),"N/A")</f>
        <v>N/A</v>
      </c>
      <c r="P665" s="154" t="str" cm="1">
        <f t="array" ref="P665">IFERROR(INDEX($F$9:$F$54,MATCH($E665,$A$9:$A$54,0),0),"N/A")</f>
        <v>N/A</v>
      </c>
      <c r="Q665" s="155" t="str">
        <f t="shared" si="89"/>
        <v>N/A</v>
      </c>
      <c r="R665" s="156" t="str">
        <f t="shared" si="90"/>
        <v>N/A</v>
      </c>
      <c r="S665" s="150" t="str" cm="1">
        <f t="array" ref="S665">IFERROR(INDEX($G$9:$G$54,MATCH($E665,$A$9:$A$54,0),0),"N/A")</f>
        <v>N/A</v>
      </c>
      <c r="T665" s="154" t="str" cm="1">
        <f t="array" ref="T665">IFERROR(INDEX($H$9:$H$54,MATCH($E665,$A$9:$A$54,0),0),"N/A")</f>
        <v>N/A</v>
      </c>
      <c r="U665" s="155" t="str">
        <f t="shared" si="83"/>
        <v>N/A</v>
      </c>
      <c r="V665" s="156" t="str">
        <f t="shared" si="84"/>
        <v>N/A</v>
      </c>
      <c r="W665" s="150" t="str" cm="1">
        <f t="array" ref="W665">IFERROR(INDEX($I$9:$I$54,MATCH($E665,$A$9:$A$54,0),0),"N/A")</f>
        <v>N/A</v>
      </c>
      <c r="X665" s="150" t="str" cm="1">
        <f t="array" ref="X665">IFERROR(INDEX($J$9:$J$54,MATCH($E665,$A$9:$A$54,0),0),"N/A")</f>
        <v>N/A</v>
      </c>
      <c r="Y665" s="155" t="str">
        <f t="shared" si="85"/>
        <v>N/A</v>
      </c>
      <c r="Z665" s="156" t="str">
        <f t="shared" si="86"/>
        <v>N/A</v>
      </c>
      <c r="AA665" s="70" t="str">
        <f>IFERROR(VLOOKUP('Input 1 - Schedule 1'!N612,'Input 1 - Schedule 1'!$I$7:$L$1009,4,FALSE),"")</f>
        <v/>
      </c>
      <c r="AB665" s="70"/>
      <c r="AS665" s="85" t="s">
        <v>0</v>
      </c>
    </row>
    <row r="666" spans="1:45" x14ac:dyDescent="0.2">
      <c r="A666" s="94">
        <f t="shared" si="91"/>
        <v>604</v>
      </c>
      <c r="B666" s="148">
        <f>'Input 2 - Inventory'!C611</f>
        <v>0</v>
      </c>
      <c r="C666" s="149">
        <f>'Input 1 - Schedule 1'!G613</f>
        <v>0</v>
      </c>
      <c r="D666" s="149" t="str">
        <f>IF(OR(LEFT(E666,5)= "Asset",LEFT(E666,5)="Other"),"N/A",'Input 1 - Schedule 1'!G613 &amp; " (Ins/Bank)")</f>
        <v>0 (Ins/Bank)</v>
      </c>
      <c r="E666" s="150">
        <f>'Input 2 - Inventory'!F611</f>
        <v>0</v>
      </c>
      <c r="F666" s="151" t="str">
        <f>'Input 2 - Inventory'!W611</f>
        <v/>
      </c>
      <c r="G666" s="151">
        <f>'Input 2 - Inventory'!R611</f>
        <v>0</v>
      </c>
      <c r="H666" s="151">
        <f>'Input 2 - Inventory'!AH611</f>
        <v>0</v>
      </c>
      <c r="I666" s="152">
        <f>'Input 2 - Inventory'!L611</f>
        <v>0</v>
      </c>
      <c r="J666" s="153">
        <f>'Input 2 - Inventory'!AB611</f>
        <v>0</v>
      </c>
      <c r="K666" s="150" t="str" cm="1">
        <f t="array" ref="K666">IFERROR(INDEX($C$9:$C$54,MATCH($E666,$A$9:$A$54,0),0),"N/A")</f>
        <v>N/A</v>
      </c>
      <c r="L666" s="154" t="str" cm="1">
        <f t="array" ref="L666">IFERROR(INDEX($D$9:$D$54,MATCH($E666,$A$9:$A$54,0),0),"N/A")</f>
        <v>N/A</v>
      </c>
      <c r="M666" s="155" t="str">
        <f t="shared" si="87"/>
        <v>N/A</v>
      </c>
      <c r="N666" s="156" t="str">
        <f t="shared" si="88"/>
        <v>N/A</v>
      </c>
      <c r="O666" s="150" t="str" cm="1">
        <f t="array" ref="O666">IFERROR(INDEX($E$9:$E$54,MATCH($E666,$A$9:$A$54,0),0),"N/A")</f>
        <v>N/A</v>
      </c>
      <c r="P666" s="154" t="str" cm="1">
        <f t="array" ref="P666">IFERROR(INDEX($F$9:$F$54,MATCH($E666,$A$9:$A$54,0),0),"N/A")</f>
        <v>N/A</v>
      </c>
      <c r="Q666" s="155" t="str">
        <f t="shared" si="89"/>
        <v>N/A</v>
      </c>
      <c r="R666" s="156" t="str">
        <f t="shared" si="90"/>
        <v>N/A</v>
      </c>
      <c r="S666" s="150" t="str" cm="1">
        <f t="array" ref="S666">IFERROR(INDEX($G$9:$G$54,MATCH($E666,$A$9:$A$54,0),0),"N/A")</f>
        <v>N/A</v>
      </c>
      <c r="T666" s="154" t="str" cm="1">
        <f t="array" ref="T666">IFERROR(INDEX($H$9:$H$54,MATCH($E666,$A$9:$A$54,0),0),"N/A")</f>
        <v>N/A</v>
      </c>
      <c r="U666" s="155" t="str">
        <f t="shared" si="83"/>
        <v>N/A</v>
      </c>
      <c r="V666" s="156" t="str">
        <f t="shared" si="84"/>
        <v>N/A</v>
      </c>
      <c r="W666" s="150" t="str" cm="1">
        <f t="array" ref="W666">IFERROR(INDEX($I$9:$I$54,MATCH($E666,$A$9:$A$54,0),0),"N/A")</f>
        <v>N/A</v>
      </c>
      <c r="X666" s="150" t="str" cm="1">
        <f t="array" ref="X666">IFERROR(INDEX($J$9:$J$54,MATCH($E666,$A$9:$A$54,0),0),"N/A")</f>
        <v>N/A</v>
      </c>
      <c r="Y666" s="155" t="str">
        <f t="shared" si="85"/>
        <v>N/A</v>
      </c>
      <c r="Z666" s="156" t="str">
        <f t="shared" si="86"/>
        <v>N/A</v>
      </c>
      <c r="AA666" s="70" t="str">
        <f>IFERROR(VLOOKUP('Input 1 - Schedule 1'!N613,'Input 1 - Schedule 1'!$I$7:$L$1009,4,FALSE),"")</f>
        <v/>
      </c>
      <c r="AB666" s="70"/>
      <c r="AS666" s="85" t="s">
        <v>0</v>
      </c>
    </row>
    <row r="667" spans="1:45" x14ac:dyDescent="0.2">
      <c r="A667" s="94">
        <f t="shared" si="91"/>
        <v>605</v>
      </c>
      <c r="B667" s="148">
        <f>'Input 2 - Inventory'!C612</f>
        <v>0</v>
      </c>
      <c r="C667" s="149">
        <f>'Input 1 - Schedule 1'!G614</f>
        <v>0</v>
      </c>
      <c r="D667" s="149" t="str">
        <f>IF(OR(LEFT(E667,5)= "Asset",LEFT(E667,5)="Other"),"N/A",'Input 1 - Schedule 1'!G614 &amp; " (Ins/Bank)")</f>
        <v>0 (Ins/Bank)</v>
      </c>
      <c r="E667" s="150">
        <f>'Input 2 - Inventory'!F612</f>
        <v>0</v>
      </c>
      <c r="F667" s="151" t="str">
        <f>'Input 2 - Inventory'!W612</f>
        <v/>
      </c>
      <c r="G667" s="151">
        <f>'Input 2 - Inventory'!R612</f>
        <v>0</v>
      </c>
      <c r="H667" s="151">
        <f>'Input 2 - Inventory'!AH612</f>
        <v>0</v>
      </c>
      <c r="I667" s="152">
        <f>'Input 2 - Inventory'!L612</f>
        <v>0</v>
      </c>
      <c r="J667" s="153">
        <f>'Input 2 - Inventory'!AB612</f>
        <v>0</v>
      </c>
      <c r="K667" s="150" t="str" cm="1">
        <f t="array" ref="K667">IFERROR(INDEX($C$9:$C$54,MATCH($E667,$A$9:$A$54,0),0),"N/A")</f>
        <v>N/A</v>
      </c>
      <c r="L667" s="154" t="str" cm="1">
        <f t="array" ref="L667">IFERROR(INDEX($D$9:$D$54,MATCH($E667,$A$9:$A$54,0),0),"N/A")</f>
        <v>N/A</v>
      </c>
      <c r="M667" s="155" t="str">
        <f t="shared" si="87"/>
        <v>N/A</v>
      </c>
      <c r="N667" s="156" t="str">
        <f t="shared" si="88"/>
        <v>N/A</v>
      </c>
      <c r="O667" s="150" t="str" cm="1">
        <f t="array" ref="O667">IFERROR(INDEX($E$9:$E$54,MATCH($E667,$A$9:$A$54,0),0),"N/A")</f>
        <v>N/A</v>
      </c>
      <c r="P667" s="154" t="str" cm="1">
        <f t="array" ref="P667">IFERROR(INDEX($F$9:$F$54,MATCH($E667,$A$9:$A$54,0),0),"N/A")</f>
        <v>N/A</v>
      </c>
      <c r="Q667" s="155" t="str">
        <f t="shared" si="89"/>
        <v>N/A</v>
      </c>
      <c r="R667" s="156" t="str">
        <f t="shared" si="90"/>
        <v>N/A</v>
      </c>
      <c r="S667" s="150" t="str" cm="1">
        <f t="array" ref="S667">IFERROR(INDEX($G$9:$G$54,MATCH($E667,$A$9:$A$54,0),0),"N/A")</f>
        <v>N/A</v>
      </c>
      <c r="T667" s="154" t="str" cm="1">
        <f t="array" ref="T667">IFERROR(INDEX($H$9:$H$54,MATCH($E667,$A$9:$A$54,0),0),"N/A")</f>
        <v>N/A</v>
      </c>
      <c r="U667" s="155" t="str">
        <f t="shared" si="83"/>
        <v>N/A</v>
      </c>
      <c r="V667" s="156" t="str">
        <f t="shared" si="84"/>
        <v>N/A</v>
      </c>
      <c r="W667" s="150" t="str" cm="1">
        <f t="array" ref="W667">IFERROR(INDEX($I$9:$I$54,MATCH($E667,$A$9:$A$54,0),0),"N/A")</f>
        <v>N/A</v>
      </c>
      <c r="X667" s="150" t="str" cm="1">
        <f t="array" ref="X667">IFERROR(INDEX($J$9:$J$54,MATCH($E667,$A$9:$A$54,0),0),"N/A")</f>
        <v>N/A</v>
      </c>
      <c r="Y667" s="155" t="str">
        <f t="shared" si="85"/>
        <v>N/A</v>
      </c>
      <c r="Z667" s="156" t="str">
        <f t="shared" si="86"/>
        <v>N/A</v>
      </c>
      <c r="AA667" s="70" t="str">
        <f>IFERROR(VLOOKUP('Input 1 - Schedule 1'!N614,'Input 1 - Schedule 1'!$I$7:$L$1009,4,FALSE),"")</f>
        <v/>
      </c>
      <c r="AB667" s="70"/>
      <c r="AS667" s="85" t="s">
        <v>0</v>
      </c>
    </row>
    <row r="668" spans="1:45" x14ac:dyDescent="0.2">
      <c r="A668" s="94">
        <f t="shared" si="91"/>
        <v>606</v>
      </c>
      <c r="B668" s="148">
        <f>'Input 2 - Inventory'!C613</f>
        <v>0</v>
      </c>
      <c r="C668" s="149">
        <f>'Input 1 - Schedule 1'!G615</f>
        <v>0</v>
      </c>
      <c r="D668" s="149" t="str">
        <f>IF(OR(LEFT(E668,5)= "Asset",LEFT(E668,5)="Other"),"N/A",'Input 1 - Schedule 1'!G615 &amp; " (Ins/Bank)")</f>
        <v>0 (Ins/Bank)</v>
      </c>
      <c r="E668" s="150">
        <f>'Input 2 - Inventory'!F613</f>
        <v>0</v>
      </c>
      <c r="F668" s="151" t="str">
        <f>'Input 2 - Inventory'!W613</f>
        <v/>
      </c>
      <c r="G668" s="151">
        <f>'Input 2 - Inventory'!R613</f>
        <v>0</v>
      </c>
      <c r="H668" s="151">
        <f>'Input 2 - Inventory'!AH613</f>
        <v>0</v>
      </c>
      <c r="I668" s="152">
        <f>'Input 2 - Inventory'!L613</f>
        <v>0</v>
      </c>
      <c r="J668" s="153">
        <f>'Input 2 - Inventory'!AB613</f>
        <v>0</v>
      </c>
      <c r="K668" s="150" t="str" cm="1">
        <f t="array" ref="K668">IFERROR(INDEX($C$9:$C$54,MATCH($E668,$A$9:$A$54,0),0),"N/A")</f>
        <v>N/A</v>
      </c>
      <c r="L668" s="154" t="str" cm="1">
        <f t="array" ref="L668">IFERROR(INDEX($D$9:$D$54,MATCH($E668,$A$9:$A$54,0),0),"N/A")</f>
        <v>N/A</v>
      </c>
      <c r="M668" s="155" t="str">
        <f t="shared" si="87"/>
        <v>N/A</v>
      </c>
      <c r="N668" s="156" t="str">
        <f t="shared" si="88"/>
        <v>N/A</v>
      </c>
      <c r="O668" s="150" t="str" cm="1">
        <f t="array" ref="O668">IFERROR(INDEX($E$9:$E$54,MATCH($E668,$A$9:$A$54,0),0),"N/A")</f>
        <v>N/A</v>
      </c>
      <c r="P668" s="154" t="str" cm="1">
        <f t="array" ref="P668">IFERROR(INDEX($F$9:$F$54,MATCH($E668,$A$9:$A$54,0),0),"N/A")</f>
        <v>N/A</v>
      </c>
      <c r="Q668" s="155" t="str">
        <f t="shared" si="89"/>
        <v>N/A</v>
      </c>
      <c r="R668" s="156" t="str">
        <f t="shared" si="90"/>
        <v>N/A</v>
      </c>
      <c r="S668" s="150" t="str" cm="1">
        <f t="array" ref="S668">IFERROR(INDEX($G$9:$G$54,MATCH($E668,$A$9:$A$54,0),0),"N/A")</f>
        <v>N/A</v>
      </c>
      <c r="T668" s="154" t="str" cm="1">
        <f t="array" ref="T668">IFERROR(INDEX($H$9:$H$54,MATCH($E668,$A$9:$A$54,0),0),"N/A")</f>
        <v>N/A</v>
      </c>
      <c r="U668" s="155" t="str">
        <f t="shared" si="83"/>
        <v>N/A</v>
      </c>
      <c r="V668" s="156" t="str">
        <f t="shared" si="84"/>
        <v>N/A</v>
      </c>
      <c r="W668" s="150" t="str" cm="1">
        <f t="array" ref="W668">IFERROR(INDEX($I$9:$I$54,MATCH($E668,$A$9:$A$54,0),0),"N/A")</f>
        <v>N/A</v>
      </c>
      <c r="X668" s="150" t="str" cm="1">
        <f t="array" ref="X668">IFERROR(INDEX($J$9:$J$54,MATCH($E668,$A$9:$A$54,0),0),"N/A")</f>
        <v>N/A</v>
      </c>
      <c r="Y668" s="155" t="str">
        <f t="shared" si="85"/>
        <v>N/A</v>
      </c>
      <c r="Z668" s="156" t="str">
        <f t="shared" si="86"/>
        <v>N/A</v>
      </c>
      <c r="AA668" s="70" t="str">
        <f>IFERROR(VLOOKUP('Input 1 - Schedule 1'!N615,'Input 1 - Schedule 1'!$I$7:$L$1009,4,FALSE),"")</f>
        <v/>
      </c>
      <c r="AB668" s="70"/>
      <c r="AS668" s="85" t="s">
        <v>0</v>
      </c>
    </row>
    <row r="669" spans="1:45" x14ac:dyDescent="0.2">
      <c r="A669" s="94">
        <f t="shared" si="91"/>
        <v>607</v>
      </c>
      <c r="B669" s="148">
        <f>'Input 2 - Inventory'!C614</f>
        <v>0</v>
      </c>
      <c r="C669" s="149">
        <f>'Input 1 - Schedule 1'!G616</f>
        <v>0</v>
      </c>
      <c r="D669" s="149" t="str">
        <f>IF(OR(LEFT(E669,5)= "Asset",LEFT(E669,5)="Other"),"N/A",'Input 1 - Schedule 1'!G616 &amp; " (Ins/Bank)")</f>
        <v>0 (Ins/Bank)</v>
      </c>
      <c r="E669" s="150">
        <f>'Input 2 - Inventory'!F614</f>
        <v>0</v>
      </c>
      <c r="F669" s="151" t="str">
        <f>'Input 2 - Inventory'!W614</f>
        <v/>
      </c>
      <c r="G669" s="151">
        <f>'Input 2 - Inventory'!R614</f>
        <v>0</v>
      </c>
      <c r="H669" s="151">
        <f>'Input 2 - Inventory'!AH614</f>
        <v>0</v>
      </c>
      <c r="I669" s="152">
        <f>'Input 2 - Inventory'!L614</f>
        <v>0</v>
      </c>
      <c r="J669" s="153">
        <f>'Input 2 - Inventory'!AB614</f>
        <v>0</v>
      </c>
      <c r="K669" s="150" t="str" cm="1">
        <f t="array" ref="K669">IFERROR(INDEX($C$9:$C$54,MATCH($E669,$A$9:$A$54,0),0),"N/A")</f>
        <v>N/A</v>
      </c>
      <c r="L669" s="154" t="str" cm="1">
        <f t="array" ref="L669">IFERROR(INDEX($D$9:$D$54,MATCH($E669,$A$9:$A$54,0),0),"N/A")</f>
        <v>N/A</v>
      </c>
      <c r="M669" s="155" t="str">
        <f t="shared" si="87"/>
        <v>N/A</v>
      </c>
      <c r="N669" s="156" t="str">
        <f t="shared" si="88"/>
        <v>N/A</v>
      </c>
      <c r="O669" s="150" t="str" cm="1">
        <f t="array" ref="O669">IFERROR(INDEX($E$9:$E$54,MATCH($E669,$A$9:$A$54,0),0),"N/A")</f>
        <v>N/A</v>
      </c>
      <c r="P669" s="154" t="str" cm="1">
        <f t="array" ref="P669">IFERROR(INDEX($F$9:$F$54,MATCH($E669,$A$9:$A$54,0),0),"N/A")</f>
        <v>N/A</v>
      </c>
      <c r="Q669" s="155" t="str">
        <f t="shared" si="89"/>
        <v>N/A</v>
      </c>
      <c r="R669" s="156" t="str">
        <f t="shared" si="90"/>
        <v>N/A</v>
      </c>
      <c r="S669" s="150" t="str" cm="1">
        <f t="array" ref="S669">IFERROR(INDEX($G$9:$G$54,MATCH($E669,$A$9:$A$54,0),0),"N/A")</f>
        <v>N/A</v>
      </c>
      <c r="T669" s="154" t="str" cm="1">
        <f t="array" ref="T669">IFERROR(INDEX($H$9:$H$54,MATCH($E669,$A$9:$A$54,0),0),"N/A")</f>
        <v>N/A</v>
      </c>
      <c r="U669" s="155" t="str">
        <f t="shared" si="83"/>
        <v>N/A</v>
      </c>
      <c r="V669" s="156" t="str">
        <f t="shared" si="84"/>
        <v>N/A</v>
      </c>
      <c r="W669" s="150" t="str" cm="1">
        <f t="array" ref="W669">IFERROR(INDEX($I$9:$I$54,MATCH($E669,$A$9:$A$54,0),0),"N/A")</f>
        <v>N/A</v>
      </c>
      <c r="X669" s="150" t="str" cm="1">
        <f t="array" ref="X669">IFERROR(INDEX($J$9:$J$54,MATCH($E669,$A$9:$A$54,0),0),"N/A")</f>
        <v>N/A</v>
      </c>
      <c r="Y669" s="155" t="str">
        <f t="shared" si="85"/>
        <v>N/A</v>
      </c>
      <c r="Z669" s="156" t="str">
        <f t="shared" si="86"/>
        <v>N/A</v>
      </c>
      <c r="AA669" s="70" t="str">
        <f>IFERROR(VLOOKUP('Input 1 - Schedule 1'!N616,'Input 1 - Schedule 1'!$I$7:$L$1009,4,FALSE),"")</f>
        <v/>
      </c>
      <c r="AB669" s="70"/>
      <c r="AS669" s="85" t="s">
        <v>0</v>
      </c>
    </row>
    <row r="670" spans="1:45" x14ac:dyDescent="0.2">
      <c r="A670" s="94">
        <f t="shared" si="91"/>
        <v>608</v>
      </c>
      <c r="B670" s="148">
        <f>'Input 2 - Inventory'!C615</f>
        <v>0</v>
      </c>
      <c r="C670" s="149">
        <f>'Input 1 - Schedule 1'!G617</f>
        <v>0</v>
      </c>
      <c r="D670" s="149" t="str">
        <f>IF(OR(LEFT(E670,5)= "Asset",LEFT(E670,5)="Other"),"N/A",'Input 1 - Schedule 1'!G617 &amp; " (Ins/Bank)")</f>
        <v>0 (Ins/Bank)</v>
      </c>
      <c r="E670" s="150">
        <f>'Input 2 - Inventory'!F615</f>
        <v>0</v>
      </c>
      <c r="F670" s="151" t="str">
        <f>'Input 2 - Inventory'!W615</f>
        <v/>
      </c>
      <c r="G670" s="151">
        <f>'Input 2 - Inventory'!R615</f>
        <v>0</v>
      </c>
      <c r="H670" s="151">
        <f>'Input 2 - Inventory'!AH615</f>
        <v>0</v>
      </c>
      <c r="I670" s="152">
        <f>'Input 2 - Inventory'!L615</f>
        <v>0</v>
      </c>
      <c r="J670" s="153">
        <f>'Input 2 - Inventory'!AB615</f>
        <v>0</v>
      </c>
      <c r="K670" s="150" t="str" cm="1">
        <f t="array" ref="K670">IFERROR(INDEX($C$9:$C$54,MATCH($E670,$A$9:$A$54,0),0),"N/A")</f>
        <v>N/A</v>
      </c>
      <c r="L670" s="154" t="str" cm="1">
        <f t="array" ref="L670">IFERROR(INDEX($D$9:$D$54,MATCH($E670,$A$9:$A$54,0),0),"N/A")</f>
        <v>N/A</v>
      </c>
      <c r="M670" s="155" t="str">
        <f t="shared" si="87"/>
        <v>N/A</v>
      </c>
      <c r="N670" s="156" t="str">
        <f t="shared" si="88"/>
        <v>N/A</v>
      </c>
      <c r="O670" s="150" t="str" cm="1">
        <f t="array" ref="O670">IFERROR(INDEX($E$9:$E$54,MATCH($E670,$A$9:$A$54,0),0),"N/A")</f>
        <v>N/A</v>
      </c>
      <c r="P670" s="154" t="str" cm="1">
        <f t="array" ref="P670">IFERROR(INDEX($F$9:$F$54,MATCH($E670,$A$9:$A$54,0),0),"N/A")</f>
        <v>N/A</v>
      </c>
      <c r="Q670" s="155" t="str">
        <f t="shared" si="89"/>
        <v>N/A</v>
      </c>
      <c r="R670" s="156" t="str">
        <f t="shared" si="90"/>
        <v>N/A</v>
      </c>
      <c r="S670" s="150" t="str" cm="1">
        <f t="array" ref="S670">IFERROR(INDEX($G$9:$G$54,MATCH($E670,$A$9:$A$54,0),0),"N/A")</f>
        <v>N/A</v>
      </c>
      <c r="T670" s="154" t="str" cm="1">
        <f t="array" ref="T670">IFERROR(INDEX($H$9:$H$54,MATCH($E670,$A$9:$A$54,0),0),"N/A")</f>
        <v>N/A</v>
      </c>
      <c r="U670" s="155" t="str">
        <f t="shared" si="83"/>
        <v>N/A</v>
      </c>
      <c r="V670" s="156" t="str">
        <f t="shared" si="84"/>
        <v>N/A</v>
      </c>
      <c r="W670" s="150" t="str" cm="1">
        <f t="array" ref="W670">IFERROR(INDEX($I$9:$I$54,MATCH($E670,$A$9:$A$54,0),0),"N/A")</f>
        <v>N/A</v>
      </c>
      <c r="X670" s="150" t="str" cm="1">
        <f t="array" ref="X670">IFERROR(INDEX($J$9:$J$54,MATCH($E670,$A$9:$A$54,0),0),"N/A")</f>
        <v>N/A</v>
      </c>
      <c r="Y670" s="155" t="str">
        <f t="shared" si="85"/>
        <v>N/A</v>
      </c>
      <c r="Z670" s="156" t="str">
        <f t="shared" si="86"/>
        <v>N/A</v>
      </c>
      <c r="AA670" s="70" t="str">
        <f>IFERROR(VLOOKUP('Input 1 - Schedule 1'!N617,'Input 1 - Schedule 1'!$I$7:$L$1009,4,FALSE),"")</f>
        <v/>
      </c>
      <c r="AB670" s="70"/>
      <c r="AS670" s="85" t="s">
        <v>0</v>
      </c>
    </row>
    <row r="671" spans="1:45" x14ac:dyDescent="0.2">
      <c r="A671" s="94">
        <f t="shared" si="91"/>
        <v>609</v>
      </c>
      <c r="B671" s="148">
        <f>'Input 2 - Inventory'!C616</f>
        <v>0</v>
      </c>
      <c r="C671" s="149">
        <f>'Input 1 - Schedule 1'!G618</f>
        <v>0</v>
      </c>
      <c r="D671" s="149" t="str">
        <f>IF(OR(LEFT(E671,5)= "Asset",LEFT(E671,5)="Other"),"N/A",'Input 1 - Schedule 1'!G618 &amp; " (Ins/Bank)")</f>
        <v>0 (Ins/Bank)</v>
      </c>
      <c r="E671" s="150">
        <f>'Input 2 - Inventory'!F616</f>
        <v>0</v>
      </c>
      <c r="F671" s="151" t="str">
        <f>'Input 2 - Inventory'!W616</f>
        <v/>
      </c>
      <c r="G671" s="151">
        <f>'Input 2 - Inventory'!R616</f>
        <v>0</v>
      </c>
      <c r="H671" s="151">
        <f>'Input 2 - Inventory'!AH616</f>
        <v>0</v>
      </c>
      <c r="I671" s="152">
        <f>'Input 2 - Inventory'!L616</f>
        <v>0</v>
      </c>
      <c r="J671" s="153">
        <f>'Input 2 - Inventory'!AB616</f>
        <v>0</v>
      </c>
      <c r="K671" s="150" t="str" cm="1">
        <f t="array" ref="K671">IFERROR(INDEX($C$9:$C$54,MATCH($E671,$A$9:$A$54,0),0),"N/A")</f>
        <v>N/A</v>
      </c>
      <c r="L671" s="154" t="str" cm="1">
        <f t="array" ref="L671">IFERROR(INDEX($D$9:$D$54,MATCH($E671,$A$9:$A$54,0),0),"N/A")</f>
        <v>N/A</v>
      </c>
      <c r="M671" s="155" t="str">
        <f t="shared" si="87"/>
        <v>N/A</v>
      </c>
      <c r="N671" s="156" t="str">
        <f t="shared" si="88"/>
        <v>N/A</v>
      </c>
      <c r="O671" s="150" t="str" cm="1">
        <f t="array" ref="O671">IFERROR(INDEX($E$9:$E$54,MATCH($E671,$A$9:$A$54,0),0),"N/A")</f>
        <v>N/A</v>
      </c>
      <c r="P671" s="154" t="str" cm="1">
        <f t="array" ref="P671">IFERROR(INDEX($F$9:$F$54,MATCH($E671,$A$9:$A$54,0),0),"N/A")</f>
        <v>N/A</v>
      </c>
      <c r="Q671" s="155" t="str">
        <f t="shared" si="89"/>
        <v>N/A</v>
      </c>
      <c r="R671" s="156" t="str">
        <f t="shared" si="90"/>
        <v>N/A</v>
      </c>
      <c r="S671" s="150" t="str" cm="1">
        <f t="array" ref="S671">IFERROR(INDEX($G$9:$G$54,MATCH($E671,$A$9:$A$54,0),0),"N/A")</f>
        <v>N/A</v>
      </c>
      <c r="T671" s="154" t="str" cm="1">
        <f t="array" ref="T671">IFERROR(INDEX($H$9:$H$54,MATCH($E671,$A$9:$A$54,0),0),"N/A")</f>
        <v>N/A</v>
      </c>
      <c r="U671" s="155" t="str">
        <f t="shared" si="83"/>
        <v>N/A</v>
      </c>
      <c r="V671" s="156" t="str">
        <f t="shared" si="84"/>
        <v>N/A</v>
      </c>
      <c r="W671" s="150" t="str" cm="1">
        <f t="array" ref="W671">IFERROR(INDEX($I$9:$I$54,MATCH($E671,$A$9:$A$54,0),0),"N/A")</f>
        <v>N/A</v>
      </c>
      <c r="X671" s="150" t="str" cm="1">
        <f t="array" ref="X671">IFERROR(INDEX($J$9:$J$54,MATCH($E671,$A$9:$A$54,0),0),"N/A")</f>
        <v>N/A</v>
      </c>
      <c r="Y671" s="155" t="str">
        <f t="shared" si="85"/>
        <v>N/A</v>
      </c>
      <c r="Z671" s="156" t="str">
        <f t="shared" si="86"/>
        <v>N/A</v>
      </c>
      <c r="AA671" s="70" t="str">
        <f>IFERROR(VLOOKUP('Input 1 - Schedule 1'!N618,'Input 1 - Schedule 1'!$I$7:$L$1009,4,FALSE),"")</f>
        <v/>
      </c>
      <c r="AB671" s="70"/>
      <c r="AS671" s="85" t="s">
        <v>0</v>
      </c>
    </row>
    <row r="672" spans="1:45" x14ac:dyDescent="0.2">
      <c r="A672" s="94">
        <f t="shared" si="91"/>
        <v>610</v>
      </c>
      <c r="B672" s="148">
        <f>'Input 2 - Inventory'!C617</f>
        <v>0</v>
      </c>
      <c r="C672" s="149">
        <f>'Input 1 - Schedule 1'!G619</f>
        <v>0</v>
      </c>
      <c r="D672" s="149" t="str">
        <f>IF(OR(LEFT(E672,5)= "Asset",LEFT(E672,5)="Other"),"N/A",'Input 1 - Schedule 1'!G619 &amp; " (Ins/Bank)")</f>
        <v>0 (Ins/Bank)</v>
      </c>
      <c r="E672" s="150">
        <f>'Input 2 - Inventory'!F617</f>
        <v>0</v>
      </c>
      <c r="F672" s="151" t="str">
        <f>'Input 2 - Inventory'!W617</f>
        <v/>
      </c>
      <c r="G672" s="151">
        <f>'Input 2 - Inventory'!R617</f>
        <v>0</v>
      </c>
      <c r="H672" s="151">
        <f>'Input 2 - Inventory'!AH617</f>
        <v>0</v>
      </c>
      <c r="I672" s="152">
        <f>'Input 2 - Inventory'!L617</f>
        <v>0</v>
      </c>
      <c r="J672" s="153">
        <f>'Input 2 - Inventory'!AB617</f>
        <v>0</v>
      </c>
      <c r="K672" s="150" t="str" cm="1">
        <f t="array" ref="K672">IFERROR(INDEX($C$9:$C$54,MATCH($E672,$A$9:$A$54,0),0),"N/A")</f>
        <v>N/A</v>
      </c>
      <c r="L672" s="154" t="str" cm="1">
        <f t="array" ref="L672">IFERROR(INDEX($D$9:$D$54,MATCH($E672,$A$9:$A$54,0),0),"N/A")</f>
        <v>N/A</v>
      </c>
      <c r="M672" s="155" t="str">
        <f t="shared" si="87"/>
        <v>N/A</v>
      </c>
      <c r="N672" s="156" t="str">
        <f t="shared" si="88"/>
        <v>N/A</v>
      </c>
      <c r="O672" s="150" t="str" cm="1">
        <f t="array" ref="O672">IFERROR(INDEX($E$9:$E$54,MATCH($E672,$A$9:$A$54,0),0),"N/A")</f>
        <v>N/A</v>
      </c>
      <c r="P672" s="154" t="str" cm="1">
        <f t="array" ref="P672">IFERROR(INDEX($F$9:$F$54,MATCH($E672,$A$9:$A$54,0),0),"N/A")</f>
        <v>N/A</v>
      </c>
      <c r="Q672" s="155" t="str">
        <f t="shared" si="89"/>
        <v>N/A</v>
      </c>
      <c r="R672" s="156" t="str">
        <f t="shared" si="90"/>
        <v>N/A</v>
      </c>
      <c r="S672" s="150" t="str" cm="1">
        <f t="array" ref="S672">IFERROR(INDEX($G$9:$G$54,MATCH($E672,$A$9:$A$54,0),0),"N/A")</f>
        <v>N/A</v>
      </c>
      <c r="T672" s="154" t="str" cm="1">
        <f t="array" ref="T672">IFERROR(INDEX($H$9:$H$54,MATCH($E672,$A$9:$A$54,0),0),"N/A")</f>
        <v>N/A</v>
      </c>
      <c r="U672" s="155" t="str">
        <f t="shared" si="83"/>
        <v>N/A</v>
      </c>
      <c r="V672" s="156" t="str">
        <f t="shared" si="84"/>
        <v>N/A</v>
      </c>
      <c r="W672" s="150" t="str" cm="1">
        <f t="array" ref="W672">IFERROR(INDEX($I$9:$I$54,MATCH($E672,$A$9:$A$54,0),0),"N/A")</f>
        <v>N/A</v>
      </c>
      <c r="X672" s="150" t="str" cm="1">
        <f t="array" ref="X672">IFERROR(INDEX($J$9:$J$54,MATCH($E672,$A$9:$A$54,0),0),"N/A")</f>
        <v>N/A</v>
      </c>
      <c r="Y672" s="155" t="str">
        <f t="shared" si="85"/>
        <v>N/A</v>
      </c>
      <c r="Z672" s="156" t="str">
        <f t="shared" si="86"/>
        <v>N/A</v>
      </c>
      <c r="AA672" s="70" t="str">
        <f>IFERROR(VLOOKUP('Input 1 - Schedule 1'!N619,'Input 1 - Schedule 1'!$I$7:$L$1009,4,FALSE),"")</f>
        <v/>
      </c>
      <c r="AB672" s="70"/>
      <c r="AS672" s="85" t="s">
        <v>0</v>
      </c>
    </row>
    <row r="673" spans="1:45" x14ac:dyDescent="0.2">
      <c r="A673" s="94">
        <f t="shared" si="91"/>
        <v>611</v>
      </c>
      <c r="B673" s="148">
        <f>'Input 2 - Inventory'!C618</f>
        <v>0</v>
      </c>
      <c r="C673" s="149">
        <f>'Input 1 - Schedule 1'!G620</f>
        <v>0</v>
      </c>
      <c r="D673" s="149" t="str">
        <f>IF(OR(LEFT(E673,5)= "Asset",LEFT(E673,5)="Other"),"N/A",'Input 1 - Schedule 1'!G620 &amp; " (Ins/Bank)")</f>
        <v>0 (Ins/Bank)</v>
      </c>
      <c r="E673" s="150">
        <f>'Input 2 - Inventory'!F618</f>
        <v>0</v>
      </c>
      <c r="F673" s="151" t="str">
        <f>'Input 2 - Inventory'!W618</f>
        <v/>
      </c>
      <c r="G673" s="151">
        <f>'Input 2 - Inventory'!R618</f>
        <v>0</v>
      </c>
      <c r="H673" s="151">
        <f>'Input 2 - Inventory'!AH618</f>
        <v>0</v>
      </c>
      <c r="I673" s="152">
        <f>'Input 2 - Inventory'!L618</f>
        <v>0</v>
      </c>
      <c r="J673" s="153">
        <f>'Input 2 - Inventory'!AB618</f>
        <v>0</v>
      </c>
      <c r="K673" s="150" t="str" cm="1">
        <f t="array" ref="K673">IFERROR(INDEX($C$9:$C$54,MATCH($E673,$A$9:$A$54,0),0),"N/A")</f>
        <v>N/A</v>
      </c>
      <c r="L673" s="154" t="str" cm="1">
        <f t="array" ref="L673">IFERROR(INDEX($D$9:$D$54,MATCH($E673,$A$9:$A$54,0),0),"N/A")</f>
        <v>N/A</v>
      </c>
      <c r="M673" s="155" t="str">
        <f t="shared" si="87"/>
        <v>N/A</v>
      </c>
      <c r="N673" s="156" t="str">
        <f t="shared" si="88"/>
        <v>N/A</v>
      </c>
      <c r="O673" s="150" t="str" cm="1">
        <f t="array" ref="O673">IFERROR(INDEX($E$9:$E$54,MATCH($E673,$A$9:$A$54,0),0),"N/A")</f>
        <v>N/A</v>
      </c>
      <c r="P673" s="154" t="str" cm="1">
        <f t="array" ref="P673">IFERROR(INDEX($F$9:$F$54,MATCH($E673,$A$9:$A$54,0),0),"N/A")</f>
        <v>N/A</v>
      </c>
      <c r="Q673" s="155" t="str">
        <f t="shared" si="89"/>
        <v>N/A</v>
      </c>
      <c r="R673" s="156" t="str">
        <f t="shared" si="90"/>
        <v>N/A</v>
      </c>
      <c r="S673" s="150" t="str" cm="1">
        <f t="array" ref="S673">IFERROR(INDEX($G$9:$G$54,MATCH($E673,$A$9:$A$54,0),0),"N/A")</f>
        <v>N/A</v>
      </c>
      <c r="T673" s="154" t="str" cm="1">
        <f t="array" ref="T673">IFERROR(INDEX($H$9:$H$54,MATCH($E673,$A$9:$A$54,0),0),"N/A")</f>
        <v>N/A</v>
      </c>
      <c r="U673" s="155" t="str">
        <f t="shared" si="83"/>
        <v>N/A</v>
      </c>
      <c r="V673" s="156" t="str">
        <f t="shared" si="84"/>
        <v>N/A</v>
      </c>
      <c r="W673" s="150" t="str" cm="1">
        <f t="array" ref="W673">IFERROR(INDEX($I$9:$I$54,MATCH($E673,$A$9:$A$54,0),0),"N/A")</f>
        <v>N/A</v>
      </c>
      <c r="X673" s="150" t="str" cm="1">
        <f t="array" ref="X673">IFERROR(INDEX($J$9:$J$54,MATCH($E673,$A$9:$A$54,0),0),"N/A")</f>
        <v>N/A</v>
      </c>
      <c r="Y673" s="155" t="str">
        <f t="shared" si="85"/>
        <v>N/A</v>
      </c>
      <c r="Z673" s="156" t="str">
        <f t="shared" si="86"/>
        <v>N/A</v>
      </c>
      <c r="AA673" s="70" t="str">
        <f>IFERROR(VLOOKUP('Input 1 - Schedule 1'!N620,'Input 1 - Schedule 1'!$I$7:$L$1009,4,FALSE),"")</f>
        <v/>
      </c>
      <c r="AB673" s="70"/>
      <c r="AS673" s="85" t="s">
        <v>0</v>
      </c>
    </row>
    <row r="674" spans="1:45" x14ac:dyDescent="0.2">
      <c r="A674" s="94">
        <f t="shared" si="91"/>
        <v>612</v>
      </c>
      <c r="B674" s="148">
        <f>'Input 2 - Inventory'!C619</f>
        <v>0</v>
      </c>
      <c r="C674" s="149">
        <f>'Input 1 - Schedule 1'!G621</f>
        <v>0</v>
      </c>
      <c r="D674" s="149" t="str">
        <f>IF(OR(LEFT(E674,5)= "Asset",LEFT(E674,5)="Other"),"N/A",'Input 1 - Schedule 1'!G621 &amp; " (Ins/Bank)")</f>
        <v>0 (Ins/Bank)</v>
      </c>
      <c r="E674" s="150">
        <f>'Input 2 - Inventory'!F619</f>
        <v>0</v>
      </c>
      <c r="F674" s="151" t="str">
        <f>'Input 2 - Inventory'!W619</f>
        <v/>
      </c>
      <c r="G674" s="151">
        <f>'Input 2 - Inventory'!R619</f>
        <v>0</v>
      </c>
      <c r="H674" s="151">
        <f>'Input 2 - Inventory'!AH619</f>
        <v>0</v>
      </c>
      <c r="I674" s="152">
        <f>'Input 2 - Inventory'!L619</f>
        <v>0</v>
      </c>
      <c r="J674" s="153">
        <f>'Input 2 - Inventory'!AB619</f>
        <v>0</v>
      </c>
      <c r="K674" s="150" t="str" cm="1">
        <f t="array" ref="K674">IFERROR(INDEX($C$9:$C$54,MATCH($E674,$A$9:$A$54,0),0),"N/A")</f>
        <v>N/A</v>
      </c>
      <c r="L674" s="154" t="str" cm="1">
        <f t="array" ref="L674">IFERROR(INDEX($D$9:$D$54,MATCH($E674,$A$9:$A$54,0),0),"N/A")</f>
        <v>N/A</v>
      </c>
      <c r="M674" s="155" t="str">
        <f t="shared" si="87"/>
        <v>N/A</v>
      </c>
      <c r="N674" s="156" t="str">
        <f t="shared" si="88"/>
        <v>N/A</v>
      </c>
      <c r="O674" s="150" t="str" cm="1">
        <f t="array" ref="O674">IFERROR(INDEX($E$9:$E$54,MATCH($E674,$A$9:$A$54,0),0),"N/A")</f>
        <v>N/A</v>
      </c>
      <c r="P674" s="154" t="str" cm="1">
        <f t="array" ref="P674">IFERROR(INDEX($F$9:$F$54,MATCH($E674,$A$9:$A$54,0),0),"N/A")</f>
        <v>N/A</v>
      </c>
      <c r="Q674" s="155" t="str">
        <f t="shared" si="89"/>
        <v>N/A</v>
      </c>
      <c r="R674" s="156" t="str">
        <f t="shared" si="90"/>
        <v>N/A</v>
      </c>
      <c r="S674" s="150" t="str" cm="1">
        <f t="array" ref="S674">IFERROR(INDEX($G$9:$G$54,MATCH($E674,$A$9:$A$54,0),0),"N/A")</f>
        <v>N/A</v>
      </c>
      <c r="T674" s="154" t="str" cm="1">
        <f t="array" ref="T674">IFERROR(INDEX($H$9:$H$54,MATCH($E674,$A$9:$A$54,0),0),"N/A")</f>
        <v>N/A</v>
      </c>
      <c r="U674" s="155" t="str">
        <f t="shared" si="83"/>
        <v>N/A</v>
      </c>
      <c r="V674" s="156" t="str">
        <f t="shared" si="84"/>
        <v>N/A</v>
      </c>
      <c r="W674" s="150" t="str" cm="1">
        <f t="array" ref="W674">IFERROR(INDEX($I$9:$I$54,MATCH($E674,$A$9:$A$54,0),0),"N/A")</f>
        <v>N/A</v>
      </c>
      <c r="X674" s="150" t="str" cm="1">
        <f t="array" ref="X674">IFERROR(INDEX($J$9:$J$54,MATCH($E674,$A$9:$A$54,0),0),"N/A")</f>
        <v>N/A</v>
      </c>
      <c r="Y674" s="155" t="str">
        <f t="shared" si="85"/>
        <v>N/A</v>
      </c>
      <c r="Z674" s="156" t="str">
        <f t="shared" si="86"/>
        <v>N/A</v>
      </c>
      <c r="AA674" s="70" t="str">
        <f>IFERROR(VLOOKUP('Input 1 - Schedule 1'!N621,'Input 1 - Schedule 1'!$I$7:$L$1009,4,FALSE),"")</f>
        <v/>
      </c>
      <c r="AB674" s="70"/>
      <c r="AS674" s="85" t="s">
        <v>0</v>
      </c>
    </row>
    <row r="675" spans="1:45" x14ac:dyDescent="0.2">
      <c r="A675" s="94">
        <f t="shared" si="91"/>
        <v>613</v>
      </c>
      <c r="B675" s="148">
        <f>'Input 2 - Inventory'!C620</f>
        <v>0</v>
      </c>
      <c r="C675" s="149">
        <f>'Input 1 - Schedule 1'!G622</f>
        <v>0</v>
      </c>
      <c r="D675" s="149" t="str">
        <f>IF(OR(LEFT(E675,5)= "Asset",LEFT(E675,5)="Other"),"N/A",'Input 1 - Schedule 1'!G622 &amp; " (Ins/Bank)")</f>
        <v>0 (Ins/Bank)</v>
      </c>
      <c r="E675" s="150">
        <f>'Input 2 - Inventory'!F620</f>
        <v>0</v>
      </c>
      <c r="F675" s="151" t="str">
        <f>'Input 2 - Inventory'!W620</f>
        <v/>
      </c>
      <c r="G675" s="151">
        <f>'Input 2 - Inventory'!R620</f>
        <v>0</v>
      </c>
      <c r="H675" s="151">
        <f>'Input 2 - Inventory'!AH620</f>
        <v>0</v>
      </c>
      <c r="I675" s="152">
        <f>'Input 2 - Inventory'!L620</f>
        <v>0</v>
      </c>
      <c r="J675" s="153">
        <f>'Input 2 - Inventory'!AB620</f>
        <v>0</v>
      </c>
      <c r="K675" s="150" t="str" cm="1">
        <f t="array" ref="K675">IFERROR(INDEX($C$9:$C$54,MATCH($E675,$A$9:$A$54,0),0),"N/A")</f>
        <v>N/A</v>
      </c>
      <c r="L675" s="154" t="str" cm="1">
        <f t="array" ref="L675">IFERROR(INDEX($D$9:$D$54,MATCH($E675,$A$9:$A$54,0),0),"N/A")</f>
        <v>N/A</v>
      </c>
      <c r="M675" s="155" t="str">
        <f t="shared" si="87"/>
        <v>N/A</v>
      </c>
      <c r="N675" s="156" t="str">
        <f t="shared" si="88"/>
        <v>N/A</v>
      </c>
      <c r="O675" s="150" t="str" cm="1">
        <f t="array" ref="O675">IFERROR(INDEX($E$9:$E$54,MATCH($E675,$A$9:$A$54,0),0),"N/A")</f>
        <v>N/A</v>
      </c>
      <c r="P675" s="154" t="str" cm="1">
        <f t="array" ref="P675">IFERROR(INDEX($F$9:$F$54,MATCH($E675,$A$9:$A$54,0),0),"N/A")</f>
        <v>N/A</v>
      </c>
      <c r="Q675" s="155" t="str">
        <f t="shared" si="89"/>
        <v>N/A</v>
      </c>
      <c r="R675" s="156" t="str">
        <f t="shared" si="90"/>
        <v>N/A</v>
      </c>
      <c r="S675" s="150" t="str" cm="1">
        <f t="array" ref="S675">IFERROR(INDEX($G$9:$G$54,MATCH($E675,$A$9:$A$54,0),0),"N/A")</f>
        <v>N/A</v>
      </c>
      <c r="T675" s="154" t="str" cm="1">
        <f t="array" ref="T675">IFERROR(INDEX($H$9:$H$54,MATCH($E675,$A$9:$A$54,0),0),"N/A")</f>
        <v>N/A</v>
      </c>
      <c r="U675" s="155" t="str">
        <f t="shared" si="83"/>
        <v>N/A</v>
      </c>
      <c r="V675" s="156" t="str">
        <f t="shared" si="84"/>
        <v>N/A</v>
      </c>
      <c r="W675" s="150" t="str" cm="1">
        <f t="array" ref="W675">IFERROR(INDEX($I$9:$I$54,MATCH($E675,$A$9:$A$54,0),0),"N/A")</f>
        <v>N/A</v>
      </c>
      <c r="X675" s="150" t="str" cm="1">
        <f t="array" ref="X675">IFERROR(INDEX($J$9:$J$54,MATCH($E675,$A$9:$A$54,0),0),"N/A")</f>
        <v>N/A</v>
      </c>
      <c r="Y675" s="155" t="str">
        <f t="shared" si="85"/>
        <v>N/A</v>
      </c>
      <c r="Z675" s="156" t="str">
        <f t="shared" si="86"/>
        <v>N/A</v>
      </c>
      <c r="AA675" s="70" t="str">
        <f>IFERROR(VLOOKUP('Input 1 - Schedule 1'!N622,'Input 1 - Schedule 1'!$I$7:$L$1009,4,FALSE),"")</f>
        <v/>
      </c>
      <c r="AB675" s="70"/>
      <c r="AS675" s="85" t="s">
        <v>0</v>
      </c>
    </row>
    <row r="676" spans="1:45" x14ac:dyDescent="0.2">
      <c r="A676" s="94">
        <f t="shared" si="91"/>
        <v>614</v>
      </c>
      <c r="B676" s="148">
        <f>'Input 2 - Inventory'!C621</f>
        <v>0</v>
      </c>
      <c r="C676" s="149">
        <f>'Input 1 - Schedule 1'!G623</f>
        <v>0</v>
      </c>
      <c r="D676" s="149" t="str">
        <f>IF(OR(LEFT(E676,5)= "Asset",LEFT(E676,5)="Other"),"N/A",'Input 1 - Schedule 1'!G623 &amp; " (Ins/Bank)")</f>
        <v>0 (Ins/Bank)</v>
      </c>
      <c r="E676" s="150">
        <f>'Input 2 - Inventory'!F621</f>
        <v>0</v>
      </c>
      <c r="F676" s="151" t="str">
        <f>'Input 2 - Inventory'!W621</f>
        <v/>
      </c>
      <c r="G676" s="151">
        <f>'Input 2 - Inventory'!R621</f>
        <v>0</v>
      </c>
      <c r="H676" s="151">
        <f>'Input 2 - Inventory'!AH621</f>
        <v>0</v>
      </c>
      <c r="I676" s="152">
        <f>'Input 2 - Inventory'!L621</f>
        <v>0</v>
      </c>
      <c r="J676" s="153">
        <f>'Input 2 - Inventory'!AB621</f>
        <v>0</v>
      </c>
      <c r="K676" s="150" t="str" cm="1">
        <f t="array" ref="K676">IFERROR(INDEX($C$9:$C$54,MATCH($E676,$A$9:$A$54,0),0),"N/A")</f>
        <v>N/A</v>
      </c>
      <c r="L676" s="154" t="str" cm="1">
        <f t="array" ref="L676">IFERROR(INDEX($D$9:$D$54,MATCH($E676,$A$9:$A$54,0),0),"N/A")</f>
        <v>N/A</v>
      </c>
      <c r="M676" s="155" t="str">
        <f t="shared" si="87"/>
        <v>N/A</v>
      </c>
      <c r="N676" s="156" t="str">
        <f t="shared" si="88"/>
        <v>N/A</v>
      </c>
      <c r="O676" s="150" t="str" cm="1">
        <f t="array" ref="O676">IFERROR(INDEX($E$9:$E$54,MATCH($E676,$A$9:$A$54,0),0),"N/A")</f>
        <v>N/A</v>
      </c>
      <c r="P676" s="154" t="str" cm="1">
        <f t="array" ref="P676">IFERROR(INDEX($F$9:$F$54,MATCH($E676,$A$9:$A$54,0),0),"N/A")</f>
        <v>N/A</v>
      </c>
      <c r="Q676" s="155" t="str">
        <f t="shared" si="89"/>
        <v>N/A</v>
      </c>
      <c r="R676" s="156" t="str">
        <f t="shared" si="90"/>
        <v>N/A</v>
      </c>
      <c r="S676" s="150" t="str" cm="1">
        <f t="array" ref="S676">IFERROR(INDEX($G$9:$G$54,MATCH($E676,$A$9:$A$54,0),0),"N/A")</f>
        <v>N/A</v>
      </c>
      <c r="T676" s="154" t="str" cm="1">
        <f t="array" ref="T676">IFERROR(INDEX($H$9:$H$54,MATCH($E676,$A$9:$A$54,0),0),"N/A")</f>
        <v>N/A</v>
      </c>
      <c r="U676" s="155" t="str">
        <f t="shared" si="83"/>
        <v>N/A</v>
      </c>
      <c r="V676" s="156" t="str">
        <f t="shared" si="84"/>
        <v>N/A</v>
      </c>
      <c r="W676" s="150" t="str" cm="1">
        <f t="array" ref="W676">IFERROR(INDEX($I$9:$I$54,MATCH($E676,$A$9:$A$54,0),0),"N/A")</f>
        <v>N/A</v>
      </c>
      <c r="X676" s="150" t="str" cm="1">
        <f t="array" ref="X676">IFERROR(INDEX($J$9:$J$54,MATCH($E676,$A$9:$A$54,0),0),"N/A")</f>
        <v>N/A</v>
      </c>
      <c r="Y676" s="155" t="str">
        <f t="shared" si="85"/>
        <v>N/A</v>
      </c>
      <c r="Z676" s="156" t="str">
        <f t="shared" si="86"/>
        <v>N/A</v>
      </c>
      <c r="AA676" s="70" t="str">
        <f>IFERROR(VLOOKUP('Input 1 - Schedule 1'!N623,'Input 1 - Schedule 1'!$I$7:$L$1009,4,FALSE),"")</f>
        <v/>
      </c>
      <c r="AB676" s="70"/>
      <c r="AS676" s="85" t="s">
        <v>0</v>
      </c>
    </row>
    <row r="677" spans="1:45" x14ac:dyDescent="0.2">
      <c r="A677" s="94">
        <f t="shared" si="91"/>
        <v>615</v>
      </c>
      <c r="B677" s="148">
        <f>'Input 2 - Inventory'!C622</f>
        <v>0</v>
      </c>
      <c r="C677" s="149">
        <f>'Input 1 - Schedule 1'!G624</f>
        <v>0</v>
      </c>
      <c r="D677" s="149" t="str">
        <f>IF(OR(LEFT(E677,5)= "Asset",LEFT(E677,5)="Other"),"N/A",'Input 1 - Schedule 1'!G624 &amp; " (Ins/Bank)")</f>
        <v>0 (Ins/Bank)</v>
      </c>
      <c r="E677" s="150">
        <f>'Input 2 - Inventory'!F622</f>
        <v>0</v>
      </c>
      <c r="F677" s="151" t="str">
        <f>'Input 2 - Inventory'!W622</f>
        <v/>
      </c>
      <c r="G677" s="151">
        <f>'Input 2 - Inventory'!R622</f>
        <v>0</v>
      </c>
      <c r="H677" s="151">
        <f>'Input 2 - Inventory'!AH622</f>
        <v>0</v>
      </c>
      <c r="I677" s="152">
        <f>'Input 2 - Inventory'!L622</f>
        <v>0</v>
      </c>
      <c r="J677" s="153">
        <f>'Input 2 - Inventory'!AB622</f>
        <v>0</v>
      </c>
      <c r="K677" s="150" t="str" cm="1">
        <f t="array" ref="K677">IFERROR(INDEX($C$9:$C$54,MATCH($E677,$A$9:$A$54,0),0),"N/A")</f>
        <v>N/A</v>
      </c>
      <c r="L677" s="154" t="str" cm="1">
        <f t="array" ref="L677">IFERROR(INDEX($D$9:$D$54,MATCH($E677,$A$9:$A$54,0),0),"N/A")</f>
        <v>N/A</v>
      </c>
      <c r="M677" s="155" t="str">
        <f t="shared" si="87"/>
        <v>N/A</v>
      </c>
      <c r="N677" s="156" t="str">
        <f t="shared" si="88"/>
        <v>N/A</v>
      </c>
      <c r="O677" s="150" t="str" cm="1">
        <f t="array" ref="O677">IFERROR(INDEX($E$9:$E$54,MATCH($E677,$A$9:$A$54,0),0),"N/A")</f>
        <v>N/A</v>
      </c>
      <c r="P677" s="154" t="str" cm="1">
        <f t="array" ref="P677">IFERROR(INDEX($F$9:$F$54,MATCH($E677,$A$9:$A$54,0),0),"N/A")</f>
        <v>N/A</v>
      </c>
      <c r="Q677" s="155" t="str">
        <f t="shared" si="89"/>
        <v>N/A</v>
      </c>
      <c r="R677" s="156" t="str">
        <f t="shared" si="90"/>
        <v>N/A</v>
      </c>
      <c r="S677" s="150" t="str" cm="1">
        <f t="array" ref="S677">IFERROR(INDEX($G$9:$G$54,MATCH($E677,$A$9:$A$54,0),0),"N/A")</f>
        <v>N/A</v>
      </c>
      <c r="T677" s="154" t="str" cm="1">
        <f t="array" ref="T677">IFERROR(INDEX($H$9:$H$54,MATCH($E677,$A$9:$A$54,0),0),"N/A")</f>
        <v>N/A</v>
      </c>
      <c r="U677" s="155" t="str">
        <f t="shared" si="83"/>
        <v>N/A</v>
      </c>
      <c r="V677" s="156" t="str">
        <f t="shared" si="84"/>
        <v>N/A</v>
      </c>
      <c r="W677" s="150" t="str" cm="1">
        <f t="array" ref="W677">IFERROR(INDEX($I$9:$I$54,MATCH($E677,$A$9:$A$54,0),0),"N/A")</f>
        <v>N/A</v>
      </c>
      <c r="X677" s="150" t="str" cm="1">
        <f t="array" ref="X677">IFERROR(INDEX($J$9:$J$54,MATCH($E677,$A$9:$A$54,0),0),"N/A")</f>
        <v>N/A</v>
      </c>
      <c r="Y677" s="155" t="str">
        <f t="shared" si="85"/>
        <v>N/A</v>
      </c>
      <c r="Z677" s="156" t="str">
        <f t="shared" si="86"/>
        <v>N/A</v>
      </c>
      <c r="AA677" s="70" t="str">
        <f>IFERROR(VLOOKUP('Input 1 - Schedule 1'!N624,'Input 1 - Schedule 1'!$I$7:$L$1009,4,FALSE),"")</f>
        <v/>
      </c>
      <c r="AB677" s="70"/>
      <c r="AS677" s="85" t="s">
        <v>0</v>
      </c>
    </row>
    <row r="678" spans="1:45" x14ac:dyDescent="0.2">
      <c r="A678" s="94">
        <f t="shared" si="91"/>
        <v>616</v>
      </c>
      <c r="B678" s="148">
        <f>'Input 2 - Inventory'!C623</f>
        <v>0</v>
      </c>
      <c r="C678" s="149">
        <f>'Input 1 - Schedule 1'!G625</f>
        <v>0</v>
      </c>
      <c r="D678" s="149" t="str">
        <f>IF(OR(LEFT(E678,5)= "Asset",LEFT(E678,5)="Other"),"N/A",'Input 1 - Schedule 1'!G625 &amp; " (Ins/Bank)")</f>
        <v>0 (Ins/Bank)</v>
      </c>
      <c r="E678" s="150">
        <f>'Input 2 - Inventory'!F623</f>
        <v>0</v>
      </c>
      <c r="F678" s="151" t="str">
        <f>'Input 2 - Inventory'!W623</f>
        <v/>
      </c>
      <c r="G678" s="151">
        <f>'Input 2 - Inventory'!R623</f>
        <v>0</v>
      </c>
      <c r="H678" s="151">
        <f>'Input 2 - Inventory'!AH623</f>
        <v>0</v>
      </c>
      <c r="I678" s="152">
        <f>'Input 2 - Inventory'!L623</f>
        <v>0</v>
      </c>
      <c r="J678" s="153">
        <f>'Input 2 - Inventory'!AB623</f>
        <v>0</v>
      </c>
      <c r="K678" s="150" t="str" cm="1">
        <f t="array" ref="K678">IFERROR(INDEX($C$9:$C$54,MATCH($E678,$A$9:$A$54,0),0),"N/A")</f>
        <v>N/A</v>
      </c>
      <c r="L678" s="154" t="str" cm="1">
        <f t="array" ref="L678">IFERROR(INDEX($D$9:$D$54,MATCH($E678,$A$9:$A$54,0),0),"N/A")</f>
        <v>N/A</v>
      </c>
      <c r="M678" s="155" t="str">
        <f t="shared" si="87"/>
        <v>N/A</v>
      </c>
      <c r="N678" s="156" t="str">
        <f t="shared" si="88"/>
        <v>N/A</v>
      </c>
      <c r="O678" s="150" t="str" cm="1">
        <f t="array" ref="O678">IFERROR(INDEX($E$9:$E$54,MATCH($E678,$A$9:$A$54,0),0),"N/A")</f>
        <v>N/A</v>
      </c>
      <c r="P678" s="154" t="str" cm="1">
        <f t="array" ref="P678">IFERROR(INDEX($F$9:$F$54,MATCH($E678,$A$9:$A$54,0),0),"N/A")</f>
        <v>N/A</v>
      </c>
      <c r="Q678" s="155" t="str">
        <f t="shared" si="89"/>
        <v>N/A</v>
      </c>
      <c r="R678" s="156" t="str">
        <f t="shared" si="90"/>
        <v>N/A</v>
      </c>
      <c r="S678" s="150" t="str" cm="1">
        <f t="array" ref="S678">IFERROR(INDEX($G$9:$G$54,MATCH($E678,$A$9:$A$54,0),0),"N/A")</f>
        <v>N/A</v>
      </c>
      <c r="T678" s="154" t="str" cm="1">
        <f t="array" ref="T678">IFERROR(INDEX($H$9:$H$54,MATCH($E678,$A$9:$A$54,0),0),"N/A")</f>
        <v>N/A</v>
      </c>
      <c r="U678" s="155" t="str">
        <f t="shared" si="83"/>
        <v>N/A</v>
      </c>
      <c r="V678" s="156" t="str">
        <f t="shared" si="84"/>
        <v>N/A</v>
      </c>
      <c r="W678" s="150" t="str" cm="1">
        <f t="array" ref="W678">IFERROR(INDEX($I$9:$I$54,MATCH($E678,$A$9:$A$54,0),0),"N/A")</f>
        <v>N/A</v>
      </c>
      <c r="X678" s="150" t="str" cm="1">
        <f t="array" ref="X678">IFERROR(INDEX($J$9:$J$54,MATCH($E678,$A$9:$A$54,0),0),"N/A")</f>
        <v>N/A</v>
      </c>
      <c r="Y678" s="155" t="str">
        <f t="shared" si="85"/>
        <v>N/A</v>
      </c>
      <c r="Z678" s="156" t="str">
        <f t="shared" si="86"/>
        <v>N/A</v>
      </c>
      <c r="AA678" s="70" t="str">
        <f>IFERROR(VLOOKUP('Input 1 - Schedule 1'!N625,'Input 1 - Schedule 1'!$I$7:$L$1009,4,FALSE),"")</f>
        <v/>
      </c>
      <c r="AB678" s="70"/>
      <c r="AS678" s="85" t="s">
        <v>0</v>
      </c>
    </row>
    <row r="679" spans="1:45" x14ac:dyDescent="0.2">
      <c r="A679" s="94">
        <f t="shared" si="91"/>
        <v>617</v>
      </c>
      <c r="B679" s="148">
        <f>'Input 2 - Inventory'!C624</f>
        <v>0</v>
      </c>
      <c r="C679" s="149">
        <f>'Input 1 - Schedule 1'!G626</f>
        <v>0</v>
      </c>
      <c r="D679" s="149" t="str">
        <f>IF(OR(LEFT(E679,5)= "Asset",LEFT(E679,5)="Other"),"N/A",'Input 1 - Schedule 1'!G626 &amp; " (Ins/Bank)")</f>
        <v>0 (Ins/Bank)</v>
      </c>
      <c r="E679" s="150">
        <f>'Input 2 - Inventory'!F624</f>
        <v>0</v>
      </c>
      <c r="F679" s="151" t="str">
        <f>'Input 2 - Inventory'!W624</f>
        <v/>
      </c>
      <c r="G679" s="151">
        <f>'Input 2 - Inventory'!R624</f>
        <v>0</v>
      </c>
      <c r="H679" s="151">
        <f>'Input 2 - Inventory'!AH624</f>
        <v>0</v>
      </c>
      <c r="I679" s="152">
        <f>'Input 2 - Inventory'!L624</f>
        <v>0</v>
      </c>
      <c r="J679" s="153">
        <f>'Input 2 - Inventory'!AB624</f>
        <v>0</v>
      </c>
      <c r="K679" s="150" t="str" cm="1">
        <f t="array" ref="K679">IFERROR(INDEX($C$9:$C$54,MATCH($E679,$A$9:$A$54,0),0),"N/A")</f>
        <v>N/A</v>
      </c>
      <c r="L679" s="154" t="str" cm="1">
        <f t="array" ref="L679">IFERROR(INDEX($D$9:$D$54,MATCH($E679,$A$9:$A$54,0),0),"N/A")</f>
        <v>N/A</v>
      </c>
      <c r="M679" s="155" t="str">
        <f t="shared" si="87"/>
        <v>N/A</v>
      </c>
      <c r="N679" s="156" t="str">
        <f t="shared" si="88"/>
        <v>N/A</v>
      </c>
      <c r="O679" s="150" t="str" cm="1">
        <f t="array" ref="O679">IFERROR(INDEX($E$9:$E$54,MATCH($E679,$A$9:$A$54,0),0),"N/A")</f>
        <v>N/A</v>
      </c>
      <c r="P679" s="154" t="str" cm="1">
        <f t="array" ref="P679">IFERROR(INDEX($F$9:$F$54,MATCH($E679,$A$9:$A$54,0),0),"N/A")</f>
        <v>N/A</v>
      </c>
      <c r="Q679" s="155" t="str">
        <f t="shared" si="89"/>
        <v>N/A</v>
      </c>
      <c r="R679" s="156" t="str">
        <f t="shared" si="90"/>
        <v>N/A</v>
      </c>
      <c r="S679" s="150" t="str" cm="1">
        <f t="array" ref="S679">IFERROR(INDEX($G$9:$G$54,MATCH($E679,$A$9:$A$54,0),0),"N/A")</f>
        <v>N/A</v>
      </c>
      <c r="T679" s="154" t="str" cm="1">
        <f t="array" ref="T679">IFERROR(INDEX($H$9:$H$54,MATCH($E679,$A$9:$A$54,0),0),"N/A")</f>
        <v>N/A</v>
      </c>
      <c r="U679" s="155" t="str">
        <f t="shared" si="83"/>
        <v>N/A</v>
      </c>
      <c r="V679" s="156" t="str">
        <f t="shared" si="84"/>
        <v>N/A</v>
      </c>
      <c r="W679" s="150" t="str" cm="1">
        <f t="array" ref="W679">IFERROR(INDEX($I$9:$I$54,MATCH($E679,$A$9:$A$54,0),0),"N/A")</f>
        <v>N/A</v>
      </c>
      <c r="X679" s="150" t="str" cm="1">
        <f t="array" ref="X679">IFERROR(INDEX($J$9:$J$54,MATCH($E679,$A$9:$A$54,0),0),"N/A")</f>
        <v>N/A</v>
      </c>
      <c r="Y679" s="155" t="str">
        <f t="shared" si="85"/>
        <v>N/A</v>
      </c>
      <c r="Z679" s="156" t="str">
        <f t="shared" si="86"/>
        <v>N/A</v>
      </c>
      <c r="AA679" s="70" t="str">
        <f>IFERROR(VLOOKUP('Input 1 - Schedule 1'!N626,'Input 1 - Schedule 1'!$I$7:$L$1009,4,FALSE),"")</f>
        <v/>
      </c>
      <c r="AB679" s="70"/>
      <c r="AS679" s="85" t="s">
        <v>0</v>
      </c>
    </row>
    <row r="680" spans="1:45" x14ac:dyDescent="0.2">
      <c r="A680" s="94">
        <f t="shared" si="91"/>
        <v>618</v>
      </c>
      <c r="B680" s="148">
        <f>'Input 2 - Inventory'!C625</f>
        <v>0</v>
      </c>
      <c r="C680" s="149">
        <f>'Input 1 - Schedule 1'!G627</f>
        <v>0</v>
      </c>
      <c r="D680" s="149" t="str">
        <f>IF(OR(LEFT(E680,5)= "Asset",LEFT(E680,5)="Other"),"N/A",'Input 1 - Schedule 1'!G627 &amp; " (Ins/Bank)")</f>
        <v>0 (Ins/Bank)</v>
      </c>
      <c r="E680" s="150">
        <f>'Input 2 - Inventory'!F625</f>
        <v>0</v>
      </c>
      <c r="F680" s="151" t="str">
        <f>'Input 2 - Inventory'!W625</f>
        <v/>
      </c>
      <c r="G680" s="151">
        <f>'Input 2 - Inventory'!R625</f>
        <v>0</v>
      </c>
      <c r="H680" s="151">
        <f>'Input 2 - Inventory'!AH625</f>
        <v>0</v>
      </c>
      <c r="I680" s="152">
        <f>'Input 2 - Inventory'!L625</f>
        <v>0</v>
      </c>
      <c r="J680" s="153">
        <f>'Input 2 - Inventory'!AB625</f>
        <v>0</v>
      </c>
      <c r="K680" s="150" t="str" cm="1">
        <f t="array" ref="K680">IFERROR(INDEX($C$9:$C$54,MATCH($E680,$A$9:$A$54,0),0),"N/A")</f>
        <v>N/A</v>
      </c>
      <c r="L680" s="154" t="str" cm="1">
        <f t="array" ref="L680">IFERROR(INDEX($D$9:$D$54,MATCH($E680,$A$9:$A$54,0),0),"N/A")</f>
        <v>N/A</v>
      </c>
      <c r="M680" s="155" t="str">
        <f t="shared" si="87"/>
        <v>N/A</v>
      </c>
      <c r="N680" s="156" t="str">
        <f t="shared" si="88"/>
        <v>N/A</v>
      </c>
      <c r="O680" s="150" t="str" cm="1">
        <f t="array" ref="O680">IFERROR(INDEX($E$9:$E$54,MATCH($E680,$A$9:$A$54,0),0),"N/A")</f>
        <v>N/A</v>
      </c>
      <c r="P680" s="154" t="str" cm="1">
        <f t="array" ref="P680">IFERROR(INDEX($F$9:$F$54,MATCH($E680,$A$9:$A$54,0),0),"N/A")</f>
        <v>N/A</v>
      </c>
      <c r="Q680" s="155" t="str">
        <f t="shared" si="89"/>
        <v>N/A</v>
      </c>
      <c r="R680" s="156" t="str">
        <f t="shared" si="90"/>
        <v>N/A</v>
      </c>
      <c r="S680" s="150" t="str" cm="1">
        <f t="array" ref="S680">IFERROR(INDEX($G$9:$G$54,MATCH($E680,$A$9:$A$54,0),0),"N/A")</f>
        <v>N/A</v>
      </c>
      <c r="T680" s="154" t="str" cm="1">
        <f t="array" ref="T680">IFERROR(INDEX($H$9:$H$54,MATCH($E680,$A$9:$A$54,0),0),"N/A")</f>
        <v>N/A</v>
      </c>
      <c r="U680" s="155" t="str">
        <f t="shared" si="83"/>
        <v>N/A</v>
      </c>
      <c r="V680" s="156" t="str">
        <f t="shared" si="84"/>
        <v>N/A</v>
      </c>
      <c r="W680" s="150" t="str" cm="1">
        <f t="array" ref="W680">IFERROR(INDEX($I$9:$I$54,MATCH($E680,$A$9:$A$54,0),0),"N/A")</f>
        <v>N/A</v>
      </c>
      <c r="X680" s="150" t="str" cm="1">
        <f t="array" ref="X680">IFERROR(INDEX($J$9:$J$54,MATCH($E680,$A$9:$A$54,0),0),"N/A")</f>
        <v>N/A</v>
      </c>
      <c r="Y680" s="155" t="str">
        <f t="shared" si="85"/>
        <v>N/A</v>
      </c>
      <c r="Z680" s="156" t="str">
        <f t="shared" si="86"/>
        <v>N/A</v>
      </c>
      <c r="AA680" s="70" t="str">
        <f>IFERROR(VLOOKUP('Input 1 - Schedule 1'!N627,'Input 1 - Schedule 1'!$I$7:$L$1009,4,FALSE),"")</f>
        <v/>
      </c>
      <c r="AB680" s="70"/>
      <c r="AS680" s="85" t="s">
        <v>0</v>
      </c>
    </row>
    <row r="681" spans="1:45" x14ac:dyDescent="0.2">
      <c r="A681" s="94">
        <f t="shared" si="91"/>
        <v>619</v>
      </c>
      <c r="B681" s="148">
        <f>'Input 2 - Inventory'!C626</f>
        <v>0</v>
      </c>
      <c r="C681" s="149">
        <f>'Input 1 - Schedule 1'!G628</f>
        <v>0</v>
      </c>
      <c r="D681" s="149" t="str">
        <f>IF(OR(LEFT(E681,5)= "Asset",LEFT(E681,5)="Other"),"N/A",'Input 1 - Schedule 1'!G628 &amp; " (Ins/Bank)")</f>
        <v>0 (Ins/Bank)</v>
      </c>
      <c r="E681" s="150">
        <f>'Input 2 - Inventory'!F626</f>
        <v>0</v>
      </c>
      <c r="F681" s="151" t="str">
        <f>'Input 2 - Inventory'!W626</f>
        <v/>
      </c>
      <c r="G681" s="151">
        <f>'Input 2 - Inventory'!R626</f>
        <v>0</v>
      </c>
      <c r="H681" s="151">
        <f>'Input 2 - Inventory'!AH626</f>
        <v>0</v>
      </c>
      <c r="I681" s="152">
        <f>'Input 2 - Inventory'!L626</f>
        <v>0</v>
      </c>
      <c r="J681" s="153">
        <f>'Input 2 - Inventory'!AB626</f>
        <v>0</v>
      </c>
      <c r="K681" s="150" t="str" cm="1">
        <f t="array" ref="K681">IFERROR(INDEX($C$9:$C$54,MATCH($E681,$A$9:$A$54,0),0),"N/A")</f>
        <v>N/A</v>
      </c>
      <c r="L681" s="154" t="str" cm="1">
        <f t="array" ref="L681">IFERROR(INDEX($D$9:$D$54,MATCH($E681,$A$9:$A$54,0),0),"N/A")</f>
        <v>N/A</v>
      </c>
      <c r="M681" s="155" t="str">
        <f t="shared" si="87"/>
        <v>N/A</v>
      </c>
      <c r="N681" s="156" t="str">
        <f t="shared" si="88"/>
        <v>N/A</v>
      </c>
      <c r="O681" s="150" t="str" cm="1">
        <f t="array" ref="O681">IFERROR(INDEX($E$9:$E$54,MATCH($E681,$A$9:$A$54,0),0),"N/A")</f>
        <v>N/A</v>
      </c>
      <c r="P681" s="154" t="str" cm="1">
        <f t="array" ref="P681">IFERROR(INDEX($F$9:$F$54,MATCH($E681,$A$9:$A$54,0),0),"N/A")</f>
        <v>N/A</v>
      </c>
      <c r="Q681" s="155" t="str">
        <f t="shared" si="89"/>
        <v>N/A</v>
      </c>
      <c r="R681" s="156" t="str">
        <f t="shared" si="90"/>
        <v>N/A</v>
      </c>
      <c r="S681" s="150" t="str" cm="1">
        <f t="array" ref="S681">IFERROR(INDEX($G$9:$G$54,MATCH($E681,$A$9:$A$54,0),0),"N/A")</f>
        <v>N/A</v>
      </c>
      <c r="T681" s="154" t="str" cm="1">
        <f t="array" ref="T681">IFERROR(INDEX($H$9:$H$54,MATCH($E681,$A$9:$A$54,0),0),"N/A")</f>
        <v>N/A</v>
      </c>
      <c r="U681" s="155" t="str">
        <f t="shared" si="83"/>
        <v>N/A</v>
      </c>
      <c r="V681" s="156" t="str">
        <f t="shared" si="84"/>
        <v>N/A</v>
      </c>
      <c r="W681" s="150" t="str" cm="1">
        <f t="array" ref="W681">IFERROR(INDEX($I$9:$I$54,MATCH($E681,$A$9:$A$54,0),0),"N/A")</f>
        <v>N/A</v>
      </c>
      <c r="X681" s="150" t="str" cm="1">
        <f t="array" ref="X681">IFERROR(INDEX($J$9:$J$54,MATCH($E681,$A$9:$A$54,0),0),"N/A")</f>
        <v>N/A</v>
      </c>
      <c r="Y681" s="155" t="str">
        <f t="shared" si="85"/>
        <v>N/A</v>
      </c>
      <c r="Z681" s="156" t="str">
        <f t="shared" si="86"/>
        <v>N/A</v>
      </c>
      <c r="AA681" s="70" t="str">
        <f>IFERROR(VLOOKUP('Input 1 - Schedule 1'!N628,'Input 1 - Schedule 1'!$I$7:$L$1009,4,FALSE),"")</f>
        <v/>
      </c>
      <c r="AB681" s="70"/>
      <c r="AS681" s="85" t="s">
        <v>0</v>
      </c>
    </row>
    <row r="682" spans="1:45" x14ac:dyDescent="0.2">
      <c r="A682" s="94">
        <f t="shared" si="91"/>
        <v>620</v>
      </c>
      <c r="B682" s="148">
        <f>'Input 2 - Inventory'!C627</f>
        <v>0</v>
      </c>
      <c r="C682" s="149">
        <f>'Input 1 - Schedule 1'!G629</f>
        <v>0</v>
      </c>
      <c r="D682" s="149" t="str">
        <f>IF(OR(LEFT(E682,5)= "Asset",LEFT(E682,5)="Other"),"N/A",'Input 1 - Schedule 1'!G629 &amp; " (Ins/Bank)")</f>
        <v>0 (Ins/Bank)</v>
      </c>
      <c r="E682" s="150">
        <f>'Input 2 - Inventory'!F627</f>
        <v>0</v>
      </c>
      <c r="F682" s="151" t="str">
        <f>'Input 2 - Inventory'!W627</f>
        <v/>
      </c>
      <c r="G682" s="151">
        <f>'Input 2 - Inventory'!R627</f>
        <v>0</v>
      </c>
      <c r="H682" s="151">
        <f>'Input 2 - Inventory'!AH627</f>
        <v>0</v>
      </c>
      <c r="I682" s="152">
        <f>'Input 2 - Inventory'!L627</f>
        <v>0</v>
      </c>
      <c r="J682" s="153">
        <f>'Input 2 - Inventory'!AB627</f>
        <v>0</v>
      </c>
      <c r="K682" s="150" t="str" cm="1">
        <f t="array" ref="K682">IFERROR(INDEX($C$9:$C$54,MATCH($E682,$A$9:$A$54,0),0),"N/A")</f>
        <v>N/A</v>
      </c>
      <c r="L682" s="154" t="str" cm="1">
        <f t="array" ref="L682">IFERROR(INDEX($D$9:$D$54,MATCH($E682,$A$9:$A$54,0),0),"N/A")</f>
        <v>N/A</v>
      </c>
      <c r="M682" s="155" t="str">
        <f t="shared" si="87"/>
        <v>N/A</v>
      </c>
      <c r="N682" s="156" t="str">
        <f t="shared" si="88"/>
        <v>N/A</v>
      </c>
      <c r="O682" s="150" t="str" cm="1">
        <f t="array" ref="O682">IFERROR(INDEX($E$9:$E$54,MATCH($E682,$A$9:$A$54,0),0),"N/A")</f>
        <v>N/A</v>
      </c>
      <c r="P682" s="154" t="str" cm="1">
        <f t="array" ref="P682">IFERROR(INDEX($F$9:$F$54,MATCH($E682,$A$9:$A$54,0),0),"N/A")</f>
        <v>N/A</v>
      </c>
      <c r="Q682" s="155" t="str">
        <f t="shared" si="89"/>
        <v>N/A</v>
      </c>
      <c r="R682" s="156" t="str">
        <f t="shared" si="90"/>
        <v>N/A</v>
      </c>
      <c r="S682" s="150" t="str" cm="1">
        <f t="array" ref="S682">IFERROR(INDEX($G$9:$G$54,MATCH($E682,$A$9:$A$54,0),0),"N/A")</f>
        <v>N/A</v>
      </c>
      <c r="T682" s="154" t="str" cm="1">
        <f t="array" ref="T682">IFERROR(INDEX($H$9:$H$54,MATCH($E682,$A$9:$A$54,0),0),"N/A")</f>
        <v>N/A</v>
      </c>
      <c r="U682" s="155" t="str">
        <f t="shared" si="83"/>
        <v>N/A</v>
      </c>
      <c r="V682" s="156" t="str">
        <f t="shared" si="84"/>
        <v>N/A</v>
      </c>
      <c r="W682" s="150" t="str" cm="1">
        <f t="array" ref="W682">IFERROR(INDEX($I$9:$I$54,MATCH($E682,$A$9:$A$54,0),0),"N/A")</f>
        <v>N/A</v>
      </c>
      <c r="X682" s="150" t="str" cm="1">
        <f t="array" ref="X682">IFERROR(INDEX($J$9:$J$54,MATCH($E682,$A$9:$A$54,0),0),"N/A")</f>
        <v>N/A</v>
      </c>
      <c r="Y682" s="155" t="str">
        <f t="shared" si="85"/>
        <v>N/A</v>
      </c>
      <c r="Z682" s="156" t="str">
        <f t="shared" si="86"/>
        <v>N/A</v>
      </c>
      <c r="AA682" s="70" t="str">
        <f>IFERROR(VLOOKUP('Input 1 - Schedule 1'!N629,'Input 1 - Schedule 1'!$I$7:$L$1009,4,FALSE),"")</f>
        <v/>
      </c>
      <c r="AB682" s="70"/>
      <c r="AS682" s="85" t="s">
        <v>0</v>
      </c>
    </row>
    <row r="683" spans="1:45" x14ac:dyDescent="0.2">
      <c r="A683" s="94">
        <f t="shared" si="91"/>
        <v>621</v>
      </c>
      <c r="B683" s="148">
        <f>'Input 2 - Inventory'!C628</f>
        <v>0</v>
      </c>
      <c r="C683" s="149">
        <f>'Input 1 - Schedule 1'!G630</f>
        <v>0</v>
      </c>
      <c r="D683" s="149" t="str">
        <f>IF(OR(LEFT(E683,5)= "Asset",LEFT(E683,5)="Other"),"N/A",'Input 1 - Schedule 1'!G630 &amp; " (Ins/Bank)")</f>
        <v>0 (Ins/Bank)</v>
      </c>
      <c r="E683" s="150">
        <f>'Input 2 - Inventory'!F628</f>
        <v>0</v>
      </c>
      <c r="F683" s="151" t="str">
        <f>'Input 2 - Inventory'!W628</f>
        <v/>
      </c>
      <c r="G683" s="151">
        <f>'Input 2 - Inventory'!R628</f>
        <v>0</v>
      </c>
      <c r="H683" s="151">
        <f>'Input 2 - Inventory'!AH628</f>
        <v>0</v>
      </c>
      <c r="I683" s="152">
        <f>'Input 2 - Inventory'!L628</f>
        <v>0</v>
      </c>
      <c r="J683" s="153">
        <f>'Input 2 - Inventory'!AB628</f>
        <v>0</v>
      </c>
      <c r="K683" s="150" t="str" cm="1">
        <f t="array" ref="K683">IFERROR(INDEX($C$9:$C$54,MATCH($E683,$A$9:$A$54,0),0),"N/A")</f>
        <v>N/A</v>
      </c>
      <c r="L683" s="154" t="str" cm="1">
        <f t="array" ref="L683">IFERROR(INDEX($D$9:$D$54,MATCH($E683,$A$9:$A$54,0),0),"N/A")</f>
        <v>N/A</v>
      </c>
      <c r="M683" s="155" t="str">
        <f t="shared" si="87"/>
        <v>N/A</v>
      </c>
      <c r="N683" s="156" t="str">
        <f t="shared" si="88"/>
        <v>N/A</v>
      </c>
      <c r="O683" s="150" t="str" cm="1">
        <f t="array" ref="O683">IFERROR(INDEX($E$9:$E$54,MATCH($E683,$A$9:$A$54,0),0),"N/A")</f>
        <v>N/A</v>
      </c>
      <c r="P683" s="154" t="str" cm="1">
        <f t="array" ref="P683">IFERROR(INDEX($F$9:$F$54,MATCH($E683,$A$9:$A$54,0),0),"N/A")</f>
        <v>N/A</v>
      </c>
      <c r="Q683" s="155" t="str">
        <f t="shared" si="89"/>
        <v>N/A</v>
      </c>
      <c r="R683" s="156" t="str">
        <f t="shared" si="90"/>
        <v>N/A</v>
      </c>
      <c r="S683" s="150" t="str" cm="1">
        <f t="array" ref="S683">IFERROR(INDEX($G$9:$G$54,MATCH($E683,$A$9:$A$54,0),0),"N/A")</f>
        <v>N/A</v>
      </c>
      <c r="T683" s="154" t="str" cm="1">
        <f t="array" ref="T683">IFERROR(INDEX($H$9:$H$54,MATCH($E683,$A$9:$A$54,0),0),"N/A")</f>
        <v>N/A</v>
      </c>
      <c r="U683" s="155" t="str">
        <f t="shared" si="83"/>
        <v>N/A</v>
      </c>
      <c r="V683" s="156" t="str">
        <f t="shared" si="84"/>
        <v>N/A</v>
      </c>
      <c r="W683" s="150" t="str" cm="1">
        <f t="array" ref="W683">IFERROR(INDEX($I$9:$I$54,MATCH($E683,$A$9:$A$54,0),0),"N/A")</f>
        <v>N/A</v>
      </c>
      <c r="X683" s="150" t="str" cm="1">
        <f t="array" ref="X683">IFERROR(INDEX($J$9:$J$54,MATCH($E683,$A$9:$A$54,0),0),"N/A")</f>
        <v>N/A</v>
      </c>
      <c r="Y683" s="155" t="str">
        <f t="shared" si="85"/>
        <v>N/A</v>
      </c>
      <c r="Z683" s="156" t="str">
        <f t="shared" si="86"/>
        <v>N/A</v>
      </c>
      <c r="AA683" s="70" t="str">
        <f>IFERROR(VLOOKUP('Input 1 - Schedule 1'!N630,'Input 1 - Schedule 1'!$I$7:$L$1009,4,FALSE),"")</f>
        <v/>
      </c>
      <c r="AB683" s="70"/>
      <c r="AS683" s="85" t="s">
        <v>0</v>
      </c>
    </row>
    <row r="684" spans="1:45" x14ac:dyDescent="0.2">
      <c r="A684" s="94">
        <f t="shared" si="91"/>
        <v>622</v>
      </c>
      <c r="B684" s="148">
        <f>'Input 2 - Inventory'!C629</f>
        <v>0</v>
      </c>
      <c r="C684" s="149">
        <f>'Input 1 - Schedule 1'!G631</f>
        <v>0</v>
      </c>
      <c r="D684" s="149" t="str">
        <f>IF(OR(LEFT(E684,5)= "Asset",LEFT(E684,5)="Other"),"N/A",'Input 1 - Schedule 1'!G631 &amp; " (Ins/Bank)")</f>
        <v>0 (Ins/Bank)</v>
      </c>
      <c r="E684" s="150">
        <f>'Input 2 - Inventory'!F629</f>
        <v>0</v>
      </c>
      <c r="F684" s="151" t="str">
        <f>'Input 2 - Inventory'!W629</f>
        <v/>
      </c>
      <c r="G684" s="151">
        <f>'Input 2 - Inventory'!R629</f>
        <v>0</v>
      </c>
      <c r="H684" s="151">
        <f>'Input 2 - Inventory'!AH629</f>
        <v>0</v>
      </c>
      <c r="I684" s="152">
        <f>'Input 2 - Inventory'!L629</f>
        <v>0</v>
      </c>
      <c r="J684" s="153">
        <f>'Input 2 - Inventory'!AB629</f>
        <v>0</v>
      </c>
      <c r="K684" s="150" t="str" cm="1">
        <f t="array" ref="K684">IFERROR(INDEX($C$9:$C$54,MATCH($E684,$A$9:$A$54,0),0),"N/A")</f>
        <v>N/A</v>
      </c>
      <c r="L684" s="154" t="str" cm="1">
        <f t="array" ref="L684">IFERROR(INDEX($D$9:$D$54,MATCH($E684,$A$9:$A$54,0),0),"N/A")</f>
        <v>N/A</v>
      </c>
      <c r="M684" s="155" t="str">
        <f t="shared" si="87"/>
        <v>N/A</v>
      </c>
      <c r="N684" s="156" t="str">
        <f t="shared" si="88"/>
        <v>N/A</v>
      </c>
      <c r="O684" s="150" t="str" cm="1">
        <f t="array" ref="O684">IFERROR(INDEX($E$9:$E$54,MATCH($E684,$A$9:$A$54,0),0),"N/A")</f>
        <v>N/A</v>
      </c>
      <c r="P684" s="154" t="str" cm="1">
        <f t="array" ref="P684">IFERROR(INDEX($F$9:$F$54,MATCH($E684,$A$9:$A$54,0),0),"N/A")</f>
        <v>N/A</v>
      </c>
      <c r="Q684" s="155" t="str">
        <f t="shared" si="89"/>
        <v>N/A</v>
      </c>
      <c r="R684" s="156" t="str">
        <f t="shared" si="90"/>
        <v>N/A</v>
      </c>
      <c r="S684" s="150" t="str" cm="1">
        <f t="array" ref="S684">IFERROR(INDEX($G$9:$G$54,MATCH($E684,$A$9:$A$54,0),0),"N/A")</f>
        <v>N/A</v>
      </c>
      <c r="T684" s="154" t="str" cm="1">
        <f t="array" ref="T684">IFERROR(INDEX($H$9:$H$54,MATCH($E684,$A$9:$A$54,0),0),"N/A")</f>
        <v>N/A</v>
      </c>
      <c r="U684" s="155" t="str">
        <f t="shared" si="83"/>
        <v>N/A</v>
      </c>
      <c r="V684" s="156" t="str">
        <f t="shared" si="84"/>
        <v>N/A</v>
      </c>
      <c r="W684" s="150" t="str" cm="1">
        <f t="array" ref="W684">IFERROR(INDEX($I$9:$I$54,MATCH($E684,$A$9:$A$54,0),0),"N/A")</f>
        <v>N/A</v>
      </c>
      <c r="X684" s="150" t="str" cm="1">
        <f t="array" ref="X684">IFERROR(INDEX($J$9:$J$54,MATCH($E684,$A$9:$A$54,0),0),"N/A")</f>
        <v>N/A</v>
      </c>
      <c r="Y684" s="155" t="str">
        <f t="shared" si="85"/>
        <v>N/A</v>
      </c>
      <c r="Z684" s="156" t="str">
        <f t="shared" si="86"/>
        <v>N/A</v>
      </c>
      <c r="AA684" s="70" t="str">
        <f>IFERROR(VLOOKUP('Input 1 - Schedule 1'!N631,'Input 1 - Schedule 1'!$I$7:$L$1009,4,FALSE),"")</f>
        <v/>
      </c>
      <c r="AB684" s="70"/>
      <c r="AS684" s="85" t="s">
        <v>0</v>
      </c>
    </row>
    <row r="685" spans="1:45" x14ac:dyDescent="0.2">
      <c r="A685" s="94">
        <f t="shared" si="91"/>
        <v>623</v>
      </c>
      <c r="B685" s="148">
        <f>'Input 2 - Inventory'!C630</f>
        <v>0</v>
      </c>
      <c r="C685" s="149">
        <f>'Input 1 - Schedule 1'!G632</f>
        <v>0</v>
      </c>
      <c r="D685" s="149" t="str">
        <f>IF(OR(LEFT(E685,5)= "Asset",LEFT(E685,5)="Other"),"N/A",'Input 1 - Schedule 1'!G632 &amp; " (Ins/Bank)")</f>
        <v>0 (Ins/Bank)</v>
      </c>
      <c r="E685" s="150">
        <f>'Input 2 - Inventory'!F630</f>
        <v>0</v>
      </c>
      <c r="F685" s="151" t="str">
        <f>'Input 2 - Inventory'!W630</f>
        <v/>
      </c>
      <c r="G685" s="151">
        <f>'Input 2 - Inventory'!R630</f>
        <v>0</v>
      </c>
      <c r="H685" s="151">
        <f>'Input 2 - Inventory'!AH630</f>
        <v>0</v>
      </c>
      <c r="I685" s="152">
        <f>'Input 2 - Inventory'!L630</f>
        <v>0</v>
      </c>
      <c r="J685" s="153">
        <f>'Input 2 - Inventory'!AB630</f>
        <v>0</v>
      </c>
      <c r="K685" s="150" t="str" cm="1">
        <f t="array" ref="K685">IFERROR(INDEX($C$9:$C$54,MATCH($E685,$A$9:$A$54,0),0),"N/A")</f>
        <v>N/A</v>
      </c>
      <c r="L685" s="154" t="str" cm="1">
        <f t="array" ref="L685">IFERROR(INDEX($D$9:$D$54,MATCH($E685,$A$9:$A$54,0),0),"N/A")</f>
        <v>N/A</v>
      </c>
      <c r="M685" s="155" t="str">
        <f t="shared" si="87"/>
        <v>N/A</v>
      </c>
      <c r="N685" s="156" t="str">
        <f t="shared" si="88"/>
        <v>N/A</v>
      </c>
      <c r="O685" s="150" t="str" cm="1">
        <f t="array" ref="O685">IFERROR(INDEX($E$9:$E$54,MATCH($E685,$A$9:$A$54,0),0),"N/A")</f>
        <v>N/A</v>
      </c>
      <c r="P685" s="154" t="str" cm="1">
        <f t="array" ref="P685">IFERROR(INDEX($F$9:$F$54,MATCH($E685,$A$9:$A$54,0),0),"N/A")</f>
        <v>N/A</v>
      </c>
      <c r="Q685" s="155" t="str">
        <f t="shared" si="89"/>
        <v>N/A</v>
      </c>
      <c r="R685" s="156" t="str">
        <f t="shared" si="90"/>
        <v>N/A</v>
      </c>
      <c r="S685" s="150" t="str" cm="1">
        <f t="array" ref="S685">IFERROR(INDEX($G$9:$G$54,MATCH($E685,$A$9:$A$54,0),0),"N/A")</f>
        <v>N/A</v>
      </c>
      <c r="T685" s="154" t="str" cm="1">
        <f t="array" ref="T685">IFERROR(INDEX($H$9:$H$54,MATCH($E685,$A$9:$A$54,0),0),"N/A")</f>
        <v>N/A</v>
      </c>
      <c r="U685" s="155" t="str">
        <f t="shared" si="83"/>
        <v>N/A</v>
      </c>
      <c r="V685" s="156" t="str">
        <f t="shared" si="84"/>
        <v>N/A</v>
      </c>
      <c r="W685" s="150" t="str" cm="1">
        <f t="array" ref="W685">IFERROR(INDEX($I$9:$I$54,MATCH($E685,$A$9:$A$54,0),0),"N/A")</f>
        <v>N/A</v>
      </c>
      <c r="X685" s="150" t="str" cm="1">
        <f t="array" ref="X685">IFERROR(INDEX($J$9:$J$54,MATCH($E685,$A$9:$A$54,0),0),"N/A")</f>
        <v>N/A</v>
      </c>
      <c r="Y685" s="155" t="str">
        <f t="shared" si="85"/>
        <v>N/A</v>
      </c>
      <c r="Z685" s="156" t="str">
        <f t="shared" si="86"/>
        <v>N/A</v>
      </c>
      <c r="AA685" s="70" t="str">
        <f>IFERROR(VLOOKUP('Input 1 - Schedule 1'!N632,'Input 1 - Schedule 1'!$I$7:$L$1009,4,FALSE),"")</f>
        <v/>
      </c>
      <c r="AB685" s="70"/>
      <c r="AS685" s="85" t="s">
        <v>0</v>
      </c>
    </row>
    <row r="686" spans="1:45" x14ac:dyDescent="0.2">
      <c r="A686" s="94">
        <f t="shared" si="91"/>
        <v>624</v>
      </c>
      <c r="B686" s="148">
        <f>'Input 2 - Inventory'!C631</f>
        <v>0</v>
      </c>
      <c r="C686" s="149">
        <f>'Input 1 - Schedule 1'!G633</f>
        <v>0</v>
      </c>
      <c r="D686" s="149" t="str">
        <f>IF(OR(LEFT(E686,5)= "Asset",LEFT(E686,5)="Other"),"N/A",'Input 1 - Schedule 1'!G633 &amp; " (Ins/Bank)")</f>
        <v>0 (Ins/Bank)</v>
      </c>
      <c r="E686" s="150">
        <f>'Input 2 - Inventory'!F631</f>
        <v>0</v>
      </c>
      <c r="F686" s="151" t="str">
        <f>'Input 2 - Inventory'!W631</f>
        <v/>
      </c>
      <c r="G686" s="151">
        <f>'Input 2 - Inventory'!R631</f>
        <v>0</v>
      </c>
      <c r="H686" s="151">
        <f>'Input 2 - Inventory'!AH631</f>
        <v>0</v>
      </c>
      <c r="I686" s="152">
        <f>'Input 2 - Inventory'!L631</f>
        <v>0</v>
      </c>
      <c r="J686" s="153">
        <f>'Input 2 - Inventory'!AB631</f>
        <v>0</v>
      </c>
      <c r="K686" s="150" t="str" cm="1">
        <f t="array" ref="K686">IFERROR(INDEX($C$9:$C$54,MATCH($E686,$A$9:$A$54,0),0),"N/A")</f>
        <v>N/A</v>
      </c>
      <c r="L686" s="154" t="str" cm="1">
        <f t="array" ref="L686">IFERROR(INDEX($D$9:$D$54,MATCH($E686,$A$9:$A$54,0),0),"N/A")</f>
        <v>N/A</v>
      </c>
      <c r="M686" s="155" t="str">
        <f t="shared" si="87"/>
        <v>N/A</v>
      </c>
      <c r="N686" s="156" t="str">
        <f t="shared" si="88"/>
        <v>N/A</v>
      </c>
      <c r="O686" s="150" t="str" cm="1">
        <f t="array" ref="O686">IFERROR(INDEX($E$9:$E$54,MATCH($E686,$A$9:$A$54,0),0),"N/A")</f>
        <v>N/A</v>
      </c>
      <c r="P686" s="154" t="str" cm="1">
        <f t="array" ref="P686">IFERROR(INDEX($F$9:$F$54,MATCH($E686,$A$9:$A$54,0),0),"N/A")</f>
        <v>N/A</v>
      </c>
      <c r="Q686" s="155" t="str">
        <f t="shared" si="89"/>
        <v>N/A</v>
      </c>
      <c r="R686" s="156" t="str">
        <f t="shared" si="90"/>
        <v>N/A</v>
      </c>
      <c r="S686" s="150" t="str" cm="1">
        <f t="array" ref="S686">IFERROR(INDEX($G$9:$G$54,MATCH($E686,$A$9:$A$54,0),0),"N/A")</f>
        <v>N/A</v>
      </c>
      <c r="T686" s="154" t="str" cm="1">
        <f t="array" ref="T686">IFERROR(INDEX($H$9:$H$54,MATCH($E686,$A$9:$A$54,0),0),"N/A")</f>
        <v>N/A</v>
      </c>
      <c r="U686" s="155" t="str">
        <f t="shared" si="83"/>
        <v>N/A</v>
      </c>
      <c r="V686" s="156" t="str">
        <f t="shared" si="84"/>
        <v>N/A</v>
      </c>
      <c r="W686" s="150" t="str" cm="1">
        <f t="array" ref="W686">IFERROR(INDEX($I$9:$I$54,MATCH($E686,$A$9:$A$54,0),0),"N/A")</f>
        <v>N/A</v>
      </c>
      <c r="X686" s="150" t="str" cm="1">
        <f t="array" ref="X686">IFERROR(INDEX($J$9:$J$54,MATCH($E686,$A$9:$A$54,0),0),"N/A")</f>
        <v>N/A</v>
      </c>
      <c r="Y686" s="155" t="str">
        <f t="shared" si="85"/>
        <v>N/A</v>
      </c>
      <c r="Z686" s="156" t="str">
        <f t="shared" si="86"/>
        <v>N/A</v>
      </c>
      <c r="AA686" s="70" t="str">
        <f>IFERROR(VLOOKUP('Input 1 - Schedule 1'!N633,'Input 1 - Schedule 1'!$I$7:$L$1009,4,FALSE),"")</f>
        <v/>
      </c>
      <c r="AB686" s="70"/>
      <c r="AS686" s="85" t="s">
        <v>0</v>
      </c>
    </row>
    <row r="687" spans="1:45" x14ac:dyDescent="0.2">
      <c r="A687" s="94">
        <f t="shared" si="91"/>
        <v>625</v>
      </c>
      <c r="B687" s="148">
        <f>'Input 2 - Inventory'!C632</f>
        <v>0</v>
      </c>
      <c r="C687" s="149">
        <f>'Input 1 - Schedule 1'!G634</f>
        <v>0</v>
      </c>
      <c r="D687" s="149" t="str">
        <f>IF(OR(LEFT(E687,5)= "Asset",LEFT(E687,5)="Other"),"N/A",'Input 1 - Schedule 1'!G634 &amp; " (Ins/Bank)")</f>
        <v>0 (Ins/Bank)</v>
      </c>
      <c r="E687" s="150">
        <f>'Input 2 - Inventory'!F632</f>
        <v>0</v>
      </c>
      <c r="F687" s="151" t="str">
        <f>'Input 2 - Inventory'!W632</f>
        <v/>
      </c>
      <c r="G687" s="151">
        <f>'Input 2 - Inventory'!R632</f>
        <v>0</v>
      </c>
      <c r="H687" s="151">
        <f>'Input 2 - Inventory'!AH632</f>
        <v>0</v>
      </c>
      <c r="I687" s="152">
        <f>'Input 2 - Inventory'!L632</f>
        <v>0</v>
      </c>
      <c r="J687" s="153">
        <f>'Input 2 - Inventory'!AB632</f>
        <v>0</v>
      </c>
      <c r="K687" s="150" t="str" cm="1">
        <f t="array" ref="K687">IFERROR(INDEX($C$9:$C$54,MATCH($E687,$A$9:$A$54,0),0),"N/A")</f>
        <v>N/A</v>
      </c>
      <c r="L687" s="154" t="str" cm="1">
        <f t="array" ref="L687">IFERROR(INDEX($D$9:$D$54,MATCH($E687,$A$9:$A$54,0),0),"N/A")</f>
        <v>N/A</v>
      </c>
      <c r="M687" s="155" t="str">
        <f t="shared" si="87"/>
        <v>N/A</v>
      </c>
      <c r="N687" s="156" t="str">
        <f t="shared" si="88"/>
        <v>N/A</v>
      </c>
      <c r="O687" s="150" t="str" cm="1">
        <f t="array" ref="O687">IFERROR(INDEX($E$9:$E$54,MATCH($E687,$A$9:$A$54,0),0),"N/A")</f>
        <v>N/A</v>
      </c>
      <c r="P687" s="154" t="str" cm="1">
        <f t="array" ref="P687">IFERROR(INDEX($F$9:$F$54,MATCH($E687,$A$9:$A$54,0),0),"N/A")</f>
        <v>N/A</v>
      </c>
      <c r="Q687" s="155" t="str">
        <f t="shared" si="89"/>
        <v>N/A</v>
      </c>
      <c r="R687" s="156" t="str">
        <f t="shared" si="90"/>
        <v>N/A</v>
      </c>
      <c r="S687" s="150" t="str" cm="1">
        <f t="array" ref="S687">IFERROR(INDEX($G$9:$G$54,MATCH($E687,$A$9:$A$54,0),0),"N/A")</f>
        <v>N/A</v>
      </c>
      <c r="T687" s="154" t="str" cm="1">
        <f t="array" ref="T687">IFERROR(INDEX($H$9:$H$54,MATCH($E687,$A$9:$A$54,0),0),"N/A")</f>
        <v>N/A</v>
      </c>
      <c r="U687" s="155" t="str">
        <f t="shared" si="83"/>
        <v>N/A</v>
      </c>
      <c r="V687" s="156" t="str">
        <f t="shared" si="84"/>
        <v>N/A</v>
      </c>
      <c r="W687" s="150" t="str" cm="1">
        <f t="array" ref="W687">IFERROR(INDEX($I$9:$I$54,MATCH($E687,$A$9:$A$54,0),0),"N/A")</f>
        <v>N/A</v>
      </c>
      <c r="X687" s="150" t="str" cm="1">
        <f t="array" ref="X687">IFERROR(INDEX($J$9:$J$54,MATCH($E687,$A$9:$A$54,0),0),"N/A")</f>
        <v>N/A</v>
      </c>
      <c r="Y687" s="155" t="str">
        <f t="shared" si="85"/>
        <v>N/A</v>
      </c>
      <c r="Z687" s="156" t="str">
        <f t="shared" si="86"/>
        <v>N/A</v>
      </c>
      <c r="AA687" s="70" t="str">
        <f>IFERROR(VLOOKUP('Input 1 - Schedule 1'!N634,'Input 1 - Schedule 1'!$I$7:$L$1009,4,FALSE),"")</f>
        <v/>
      </c>
      <c r="AB687" s="70"/>
      <c r="AS687" s="85" t="s">
        <v>0</v>
      </c>
    </row>
    <row r="688" spans="1:45" x14ac:dyDescent="0.2">
      <c r="A688" s="94">
        <f t="shared" si="91"/>
        <v>626</v>
      </c>
      <c r="B688" s="148">
        <f>'Input 2 - Inventory'!C633</f>
        <v>0</v>
      </c>
      <c r="C688" s="149">
        <f>'Input 1 - Schedule 1'!G635</f>
        <v>0</v>
      </c>
      <c r="D688" s="149" t="str">
        <f>IF(OR(LEFT(E688,5)= "Asset",LEFT(E688,5)="Other"),"N/A",'Input 1 - Schedule 1'!G635 &amp; " (Ins/Bank)")</f>
        <v>0 (Ins/Bank)</v>
      </c>
      <c r="E688" s="150">
        <f>'Input 2 - Inventory'!F633</f>
        <v>0</v>
      </c>
      <c r="F688" s="151" t="str">
        <f>'Input 2 - Inventory'!W633</f>
        <v/>
      </c>
      <c r="G688" s="151">
        <f>'Input 2 - Inventory'!R633</f>
        <v>0</v>
      </c>
      <c r="H688" s="151">
        <f>'Input 2 - Inventory'!AH633</f>
        <v>0</v>
      </c>
      <c r="I688" s="152">
        <f>'Input 2 - Inventory'!L633</f>
        <v>0</v>
      </c>
      <c r="J688" s="153">
        <f>'Input 2 - Inventory'!AB633</f>
        <v>0</v>
      </c>
      <c r="K688" s="150" t="str" cm="1">
        <f t="array" ref="K688">IFERROR(INDEX($C$9:$C$54,MATCH($E688,$A$9:$A$54,0),0),"N/A")</f>
        <v>N/A</v>
      </c>
      <c r="L688" s="154" t="str" cm="1">
        <f t="array" ref="L688">IFERROR(INDEX($D$9:$D$54,MATCH($E688,$A$9:$A$54,0),0),"N/A")</f>
        <v>N/A</v>
      </c>
      <c r="M688" s="155" t="str">
        <f t="shared" si="87"/>
        <v>N/A</v>
      </c>
      <c r="N688" s="156" t="str">
        <f t="shared" si="88"/>
        <v>N/A</v>
      </c>
      <c r="O688" s="150" t="str" cm="1">
        <f t="array" ref="O688">IFERROR(INDEX($E$9:$E$54,MATCH($E688,$A$9:$A$54,0),0),"N/A")</f>
        <v>N/A</v>
      </c>
      <c r="P688" s="154" t="str" cm="1">
        <f t="array" ref="P688">IFERROR(INDEX($F$9:$F$54,MATCH($E688,$A$9:$A$54,0),0),"N/A")</f>
        <v>N/A</v>
      </c>
      <c r="Q688" s="155" t="str">
        <f t="shared" si="89"/>
        <v>N/A</v>
      </c>
      <c r="R688" s="156" t="str">
        <f t="shared" si="90"/>
        <v>N/A</v>
      </c>
      <c r="S688" s="150" t="str" cm="1">
        <f t="array" ref="S688">IFERROR(INDEX($G$9:$G$54,MATCH($E688,$A$9:$A$54,0),0),"N/A")</f>
        <v>N/A</v>
      </c>
      <c r="T688" s="154" t="str" cm="1">
        <f t="array" ref="T688">IFERROR(INDEX($H$9:$H$54,MATCH($E688,$A$9:$A$54,0),0),"N/A")</f>
        <v>N/A</v>
      </c>
      <c r="U688" s="155" t="str">
        <f t="shared" si="83"/>
        <v>N/A</v>
      </c>
      <c r="V688" s="156" t="str">
        <f t="shared" si="84"/>
        <v>N/A</v>
      </c>
      <c r="W688" s="150" t="str" cm="1">
        <f t="array" ref="W688">IFERROR(INDEX($I$9:$I$54,MATCH($E688,$A$9:$A$54,0),0),"N/A")</f>
        <v>N/A</v>
      </c>
      <c r="X688" s="150" t="str" cm="1">
        <f t="array" ref="X688">IFERROR(INDEX($J$9:$J$54,MATCH($E688,$A$9:$A$54,0),0),"N/A")</f>
        <v>N/A</v>
      </c>
      <c r="Y688" s="155" t="str">
        <f t="shared" si="85"/>
        <v>N/A</v>
      </c>
      <c r="Z688" s="156" t="str">
        <f t="shared" si="86"/>
        <v>N/A</v>
      </c>
      <c r="AA688" s="70" t="str">
        <f>IFERROR(VLOOKUP('Input 1 - Schedule 1'!N635,'Input 1 - Schedule 1'!$I$7:$L$1009,4,FALSE),"")</f>
        <v/>
      </c>
      <c r="AB688" s="70"/>
      <c r="AS688" s="85" t="s">
        <v>0</v>
      </c>
    </row>
    <row r="689" spans="1:45" x14ac:dyDescent="0.2">
      <c r="A689" s="94">
        <f t="shared" si="91"/>
        <v>627</v>
      </c>
      <c r="B689" s="148">
        <f>'Input 2 - Inventory'!C634</f>
        <v>0</v>
      </c>
      <c r="C689" s="149">
        <f>'Input 1 - Schedule 1'!G636</f>
        <v>0</v>
      </c>
      <c r="D689" s="149" t="str">
        <f>IF(OR(LEFT(E689,5)= "Asset",LEFT(E689,5)="Other"),"N/A",'Input 1 - Schedule 1'!G636 &amp; " (Ins/Bank)")</f>
        <v>0 (Ins/Bank)</v>
      </c>
      <c r="E689" s="150">
        <f>'Input 2 - Inventory'!F634</f>
        <v>0</v>
      </c>
      <c r="F689" s="151" t="str">
        <f>'Input 2 - Inventory'!W634</f>
        <v/>
      </c>
      <c r="G689" s="151">
        <f>'Input 2 - Inventory'!R634</f>
        <v>0</v>
      </c>
      <c r="H689" s="151">
        <f>'Input 2 - Inventory'!AH634</f>
        <v>0</v>
      </c>
      <c r="I689" s="152">
        <f>'Input 2 - Inventory'!L634</f>
        <v>0</v>
      </c>
      <c r="J689" s="153">
        <f>'Input 2 - Inventory'!AB634</f>
        <v>0</v>
      </c>
      <c r="K689" s="150" t="str" cm="1">
        <f t="array" ref="K689">IFERROR(INDEX($C$9:$C$54,MATCH($E689,$A$9:$A$54,0),0),"N/A")</f>
        <v>N/A</v>
      </c>
      <c r="L689" s="154" t="str" cm="1">
        <f t="array" ref="L689">IFERROR(INDEX($D$9:$D$54,MATCH($E689,$A$9:$A$54,0),0),"N/A")</f>
        <v>N/A</v>
      </c>
      <c r="M689" s="155" t="str">
        <f t="shared" si="87"/>
        <v>N/A</v>
      </c>
      <c r="N689" s="156" t="str">
        <f t="shared" si="88"/>
        <v>N/A</v>
      </c>
      <c r="O689" s="150" t="str" cm="1">
        <f t="array" ref="O689">IFERROR(INDEX($E$9:$E$54,MATCH($E689,$A$9:$A$54,0),0),"N/A")</f>
        <v>N/A</v>
      </c>
      <c r="P689" s="154" t="str" cm="1">
        <f t="array" ref="P689">IFERROR(INDEX($F$9:$F$54,MATCH($E689,$A$9:$A$54,0),0),"N/A")</f>
        <v>N/A</v>
      </c>
      <c r="Q689" s="155" t="str">
        <f t="shared" si="89"/>
        <v>N/A</v>
      </c>
      <c r="R689" s="156" t="str">
        <f t="shared" si="90"/>
        <v>N/A</v>
      </c>
      <c r="S689" s="150" t="str" cm="1">
        <f t="array" ref="S689">IFERROR(INDEX($G$9:$G$54,MATCH($E689,$A$9:$A$54,0),0),"N/A")</f>
        <v>N/A</v>
      </c>
      <c r="T689" s="154" t="str" cm="1">
        <f t="array" ref="T689">IFERROR(INDEX($H$9:$H$54,MATCH($E689,$A$9:$A$54,0),0),"N/A")</f>
        <v>N/A</v>
      </c>
      <c r="U689" s="155" t="str">
        <f t="shared" si="83"/>
        <v>N/A</v>
      </c>
      <c r="V689" s="156" t="str">
        <f t="shared" si="84"/>
        <v>N/A</v>
      </c>
      <c r="W689" s="150" t="str" cm="1">
        <f t="array" ref="W689">IFERROR(INDEX($I$9:$I$54,MATCH($E689,$A$9:$A$54,0),0),"N/A")</f>
        <v>N/A</v>
      </c>
      <c r="X689" s="150" t="str" cm="1">
        <f t="array" ref="X689">IFERROR(INDEX($J$9:$J$54,MATCH($E689,$A$9:$A$54,0),0),"N/A")</f>
        <v>N/A</v>
      </c>
      <c r="Y689" s="155" t="str">
        <f t="shared" si="85"/>
        <v>N/A</v>
      </c>
      <c r="Z689" s="156" t="str">
        <f t="shared" si="86"/>
        <v>N/A</v>
      </c>
      <c r="AA689" s="70" t="str">
        <f>IFERROR(VLOOKUP('Input 1 - Schedule 1'!N636,'Input 1 - Schedule 1'!$I$7:$L$1009,4,FALSE),"")</f>
        <v/>
      </c>
      <c r="AB689" s="70"/>
      <c r="AS689" s="85" t="s">
        <v>0</v>
      </c>
    </row>
    <row r="690" spans="1:45" x14ac:dyDescent="0.2">
      <c r="A690" s="94">
        <f t="shared" si="91"/>
        <v>628</v>
      </c>
      <c r="B690" s="148">
        <f>'Input 2 - Inventory'!C635</f>
        <v>0</v>
      </c>
      <c r="C690" s="149">
        <f>'Input 1 - Schedule 1'!G637</f>
        <v>0</v>
      </c>
      <c r="D690" s="149" t="str">
        <f>IF(OR(LEFT(E690,5)= "Asset",LEFT(E690,5)="Other"),"N/A",'Input 1 - Schedule 1'!G637 &amp; " (Ins/Bank)")</f>
        <v>0 (Ins/Bank)</v>
      </c>
      <c r="E690" s="150">
        <f>'Input 2 - Inventory'!F635</f>
        <v>0</v>
      </c>
      <c r="F690" s="151" t="str">
        <f>'Input 2 - Inventory'!W635</f>
        <v/>
      </c>
      <c r="G690" s="151">
        <f>'Input 2 - Inventory'!R635</f>
        <v>0</v>
      </c>
      <c r="H690" s="151">
        <f>'Input 2 - Inventory'!AH635</f>
        <v>0</v>
      </c>
      <c r="I690" s="152">
        <f>'Input 2 - Inventory'!L635</f>
        <v>0</v>
      </c>
      <c r="J690" s="153">
        <f>'Input 2 - Inventory'!AB635</f>
        <v>0</v>
      </c>
      <c r="K690" s="150" t="str" cm="1">
        <f t="array" ref="K690">IFERROR(INDEX($C$9:$C$54,MATCH($E690,$A$9:$A$54,0),0),"N/A")</f>
        <v>N/A</v>
      </c>
      <c r="L690" s="154" t="str" cm="1">
        <f t="array" ref="L690">IFERROR(INDEX($D$9:$D$54,MATCH($E690,$A$9:$A$54,0),0),"N/A")</f>
        <v>N/A</v>
      </c>
      <c r="M690" s="155" t="str">
        <f t="shared" si="87"/>
        <v>N/A</v>
      </c>
      <c r="N690" s="156" t="str">
        <f t="shared" si="88"/>
        <v>N/A</v>
      </c>
      <c r="O690" s="150" t="str" cm="1">
        <f t="array" ref="O690">IFERROR(INDEX($E$9:$E$54,MATCH($E690,$A$9:$A$54,0),0),"N/A")</f>
        <v>N/A</v>
      </c>
      <c r="P690" s="154" t="str" cm="1">
        <f t="array" ref="P690">IFERROR(INDEX($F$9:$F$54,MATCH($E690,$A$9:$A$54,0),0),"N/A")</f>
        <v>N/A</v>
      </c>
      <c r="Q690" s="155" t="str">
        <f t="shared" si="89"/>
        <v>N/A</v>
      </c>
      <c r="R690" s="156" t="str">
        <f t="shared" si="90"/>
        <v>N/A</v>
      </c>
      <c r="S690" s="150" t="str" cm="1">
        <f t="array" ref="S690">IFERROR(INDEX($G$9:$G$54,MATCH($E690,$A$9:$A$54,0),0),"N/A")</f>
        <v>N/A</v>
      </c>
      <c r="T690" s="154" t="str" cm="1">
        <f t="array" ref="T690">IFERROR(INDEX($H$9:$H$54,MATCH($E690,$A$9:$A$54,0),0),"N/A")</f>
        <v>N/A</v>
      </c>
      <c r="U690" s="155" t="str">
        <f t="shared" si="83"/>
        <v>N/A</v>
      </c>
      <c r="V690" s="156" t="str">
        <f t="shared" si="84"/>
        <v>N/A</v>
      </c>
      <c r="W690" s="150" t="str" cm="1">
        <f t="array" ref="W690">IFERROR(INDEX($I$9:$I$54,MATCH($E690,$A$9:$A$54,0),0),"N/A")</f>
        <v>N/A</v>
      </c>
      <c r="X690" s="150" t="str" cm="1">
        <f t="array" ref="X690">IFERROR(INDEX($J$9:$J$54,MATCH($E690,$A$9:$A$54,0),0),"N/A")</f>
        <v>N/A</v>
      </c>
      <c r="Y690" s="155" t="str">
        <f t="shared" si="85"/>
        <v>N/A</v>
      </c>
      <c r="Z690" s="156" t="str">
        <f t="shared" si="86"/>
        <v>N/A</v>
      </c>
      <c r="AA690" s="70" t="str">
        <f>IFERROR(VLOOKUP('Input 1 - Schedule 1'!N637,'Input 1 - Schedule 1'!$I$7:$L$1009,4,FALSE),"")</f>
        <v/>
      </c>
      <c r="AB690" s="70"/>
      <c r="AS690" s="85" t="s">
        <v>0</v>
      </c>
    </row>
    <row r="691" spans="1:45" x14ac:dyDescent="0.2">
      <c r="A691" s="94">
        <f t="shared" si="91"/>
        <v>629</v>
      </c>
      <c r="B691" s="148">
        <f>'Input 2 - Inventory'!C636</f>
        <v>0</v>
      </c>
      <c r="C691" s="149">
        <f>'Input 1 - Schedule 1'!G638</f>
        <v>0</v>
      </c>
      <c r="D691" s="149" t="str">
        <f>IF(OR(LEFT(E691,5)= "Asset",LEFT(E691,5)="Other"),"N/A",'Input 1 - Schedule 1'!G638 &amp; " (Ins/Bank)")</f>
        <v>0 (Ins/Bank)</v>
      </c>
      <c r="E691" s="150">
        <f>'Input 2 - Inventory'!F636</f>
        <v>0</v>
      </c>
      <c r="F691" s="151" t="str">
        <f>'Input 2 - Inventory'!W636</f>
        <v/>
      </c>
      <c r="G691" s="151">
        <f>'Input 2 - Inventory'!R636</f>
        <v>0</v>
      </c>
      <c r="H691" s="151">
        <f>'Input 2 - Inventory'!AH636</f>
        <v>0</v>
      </c>
      <c r="I691" s="152">
        <f>'Input 2 - Inventory'!L636</f>
        <v>0</v>
      </c>
      <c r="J691" s="153">
        <f>'Input 2 - Inventory'!AB636</f>
        <v>0</v>
      </c>
      <c r="K691" s="150" t="str" cm="1">
        <f t="array" ref="K691">IFERROR(INDEX($C$9:$C$54,MATCH($E691,$A$9:$A$54,0),0),"N/A")</f>
        <v>N/A</v>
      </c>
      <c r="L691" s="154" t="str" cm="1">
        <f t="array" ref="L691">IFERROR(INDEX($D$9:$D$54,MATCH($E691,$A$9:$A$54,0),0),"N/A")</f>
        <v>N/A</v>
      </c>
      <c r="M691" s="155" t="str">
        <f t="shared" si="87"/>
        <v>N/A</v>
      </c>
      <c r="N691" s="156" t="str">
        <f t="shared" si="88"/>
        <v>N/A</v>
      </c>
      <c r="O691" s="150" t="str" cm="1">
        <f t="array" ref="O691">IFERROR(INDEX($E$9:$E$54,MATCH($E691,$A$9:$A$54,0),0),"N/A")</f>
        <v>N/A</v>
      </c>
      <c r="P691" s="154" t="str" cm="1">
        <f t="array" ref="P691">IFERROR(INDEX($F$9:$F$54,MATCH($E691,$A$9:$A$54,0),0),"N/A")</f>
        <v>N/A</v>
      </c>
      <c r="Q691" s="155" t="str">
        <f t="shared" si="89"/>
        <v>N/A</v>
      </c>
      <c r="R691" s="156" t="str">
        <f t="shared" si="90"/>
        <v>N/A</v>
      </c>
      <c r="S691" s="150" t="str" cm="1">
        <f t="array" ref="S691">IFERROR(INDEX($G$9:$G$54,MATCH($E691,$A$9:$A$54,0),0),"N/A")</f>
        <v>N/A</v>
      </c>
      <c r="T691" s="154" t="str" cm="1">
        <f t="array" ref="T691">IFERROR(INDEX($H$9:$H$54,MATCH($E691,$A$9:$A$54,0),0),"N/A")</f>
        <v>N/A</v>
      </c>
      <c r="U691" s="155" t="str">
        <f t="shared" si="83"/>
        <v>N/A</v>
      </c>
      <c r="V691" s="156" t="str">
        <f t="shared" si="84"/>
        <v>N/A</v>
      </c>
      <c r="W691" s="150" t="str" cm="1">
        <f t="array" ref="W691">IFERROR(INDEX($I$9:$I$54,MATCH($E691,$A$9:$A$54,0),0),"N/A")</f>
        <v>N/A</v>
      </c>
      <c r="X691" s="150" t="str" cm="1">
        <f t="array" ref="X691">IFERROR(INDEX($J$9:$J$54,MATCH($E691,$A$9:$A$54,0),0),"N/A")</f>
        <v>N/A</v>
      </c>
      <c r="Y691" s="155" t="str">
        <f t="shared" si="85"/>
        <v>N/A</v>
      </c>
      <c r="Z691" s="156" t="str">
        <f t="shared" si="86"/>
        <v>N/A</v>
      </c>
      <c r="AA691" s="70" t="str">
        <f>IFERROR(VLOOKUP('Input 1 - Schedule 1'!N638,'Input 1 - Schedule 1'!$I$7:$L$1009,4,FALSE),"")</f>
        <v/>
      </c>
      <c r="AB691" s="70"/>
      <c r="AS691" s="85" t="s">
        <v>0</v>
      </c>
    </row>
    <row r="692" spans="1:45" x14ac:dyDescent="0.2">
      <c r="A692" s="94">
        <f t="shared" si="91"/>
        <v>630</v>
      </c>
      <c r="B692" s="148">
        <f>'Input 2 - Inventory'!C637</f>
        <v>0</v>
      </c>
      <c r="C692" s="149">
        <f>'Input 1 - Schedule 1'!G639</f>
        <v>0</v>
      </c>
      <c r="D692" s="149" t="str">
        <f>IF(OR(LEFT(E692,5)= "Asset",LEFT(E692,5)="Other"),"N/A",'Input 1 - Schedule 1'!G639 &amp; " (Ins/Bank)")</f>
        <v>0 (Ins/Bank)</v>
      </c>
      <c r="E692" s="150">
        <f>'Input 2 - Inventory'!F637</f>
        <v>0</v>
      </c>
      <c r="F692" s="151" t="str">
        <f>'Input 2 - Inventory'!W637</f>
        <v/>
      </c>
      <c r="G692" s="151">
        <f>'Input 2 - Inventory'!R637</f>
        <v>0</v>
      </c>
      <c r="H692" s="151">
        <f>'Input 2 - Inventory'!AH637</f>
        <v>0</v>
      </c>
      <c r="I692" s="152">
        <f>'Input 2 - Inventory'!L637</f>
        <v>0</v>
      </c>
      <c r="J692" s="153">
        <f>'Input 2 - Inventory'!AB637</f>
        <v>0</v>
      </c>
      <c r="K692" s="150" t="str" cm="1">
        <f t="array" ref="K692">IFERROR(INDEX($C$9:$C$54,MATCH($E692,$A$9:$A$54,0),0),"N/A")</f>
        <v>N/A</v>
      </c>
      <c r="L692" s="154" t="str" cm="1">
        <f t="array" ref="L692">IFERROR(INDEX($D$9:$D$54,MATCH($E692,$A$9:$A$54,0),0),"N/A")</f>
        <v>N/A</v>
      </c>
      <c r="M692" s="155" t="str">
        <f t="shared" si="87"/>
        <v>N/A</v>
      </c>
      <c r="N692" s="156" t="str">
        <f t="shared" si="88"/>
        <v>N/A</v>
      </c>
      <c r="O692" s="150" t="str" cm="1">
        <f t="array" ref="O692">IFERROR(INDEX($E$9:$E$54,MATCH($E692,$A$9:$A$54,0),0),"N/A")</f>
        <v>N/A</v>
      </c>
      <c r="P692" s="154" t="str" cm="1">
        <f t="array" ref="P692">IFERROR(INDEX($F$9:$F$54,MATCH($E692,$A$9:$A$54,0),0),"N/A")</f>
        <v>N/A</v>
      </c>
      <c r="Q692" s="155" t="str">
        <f t="shared" si="89"/>
        <v>N/A</v>
      </c>
      <c r="R692" s="156" t="str">
        <f t="shared" si="90"/>
        <v>N/A</v>
      </c>
      <c r="S692" s="150" t="str" cm="1">
        <f t="array" ref="S692">IFERROR(INDEX($G$9:$G$54,MATCH($E692,$A$9:$A$54,0),0),"N/A")</f>
        <v>N/A</v>
      </c>
      <c r="T692" s="154" t="str" cm="1">
        <f t="array" ref="T692">IFERROR(INDEX($H$9:$H$54,MATCH($E692,$A$9:$A$54,0),0),"N/A")</f>
        <v>N/A</v>
      </c>
      <c r="U692" s="155" t="str">
        <f t="shared" si="83"/>
        <v>N/A</v>
      </c>
      <c r="V692" s="156" t="str">
        <f t="shared" si="84"/>
        <v>N/A</v>
      </c>
      <c r="W692" s="150" t="str" cm="1">
        <f t="array" ref="W692">IFERROR(INDEX($I$9:$I$54,MATCH($E692,$A$9:$A$54,0),0),"N/A")</f>
        <v>N/A</v>
      </c>
      <c r="X692" s="150" t="str" cm="1">
        <f t="array" ref="X692">IFERROR(INDEX($J$9:$J$54,MATCH($E692,$A$9:$A$54,0),0),"N/A")</f>
        <v>N/A</v>
      </c>
      <c r="Y692" s="155" t="str">
        <f t="shared" si="85"/>
        <v>N/A</v>
      </c>
      <c r="Z692" s="156" t="str">
        <f t="shared" si="86"/>
        <v>N/A</v>
      </c>
      <c r="AA692" s="70" t="str">
        <f>IFERROR(VLOOKUP('Input 1 - Schedule 1'!N639,'Input 1 - Schedule 1'!$I$7:$L$1009,4,FALSE),"")</f>
        <v/>
      </c>
      <c r="AB692" s="70"/>
      <c r="AS692" s="85" t="s">
        <v>0</v>
      </c>
    </row>
    <row r="693" spans="1:45" x14ac:dyDescent="0.2">
      <c r="A693" s="94">
        <f t="shared" si="91"/>
        <v>631</v>
      </c>
      <c r="B693" s="148">
        <f>'Input 2 - Inventory'!C638</f>
        <v>0</v>
      </c>
      <c r="C693" s="149">
        <f>'Input 1 - Schedule 1'!G640</f>
        <v>0</v>
      </c>
      <c r="D693" s="149" t="str">
        <f>IF(OR(LEFT(E693,5)= "Asset",LEFT(E693,5)="Other"),"N/A",'Input 1 - Schedule 1'!G640 &amp; " (Ins/Bank)")</f>
        <v>0 (Ins/Bank)</v>
      </c>
      <c r="E693" s="150">
        <f>'Input 2 - Inventory'!F638</f>
        <v>0</v>
      </c>
      <c r="F693" s="151" t="str">
        <f>'Input 2 - Inventory'!W638</f>
        <v/>
      </c>
      <c r="G693" s="151">
        <f>'Input 2 - Inventory'!R638</f>
        <v>0</v>
      </c>
      <c r="H693" s="151">
        <f>'Input 2 - Inventory'!AH638</f>
        <v>0</v>
      </c>
      <c r="I693" s="152">
        <f>'Input 2 - Inventory'!L638</f>
        <v>0</v>
      </c>
      <c r="J693" s="153">
        <f>'Input 2 - Inventory'!AB638</f>
        <v>0</v>
      </c>
      <c r="K693" s="150" t="str" cm="1">
        <f t="array" ref="K693">IFERROR(INDEX($C$9:$C$54,MATCH($E693,$A$9:$A$54,0),0),"N/A")</f>
        <v>N/A</v>
      </c>
      <c r="L693" s="154" t="str" cm="1">
        <f t="array" ref="L693">IFERROR(INDEX($D$9:$D$54,MATCH($E693,$A$9:$A$54,0),0),"N/A")</f>
        <v>N/A</v>
      </c>
      <c r="M693" s="155" t="str">
        <f t="shared" si="87"/>
        <v>N/A</v>
      </c>
      <c r="N693" s="156" t="str">
        <f t="shared" si="88"/>
        <v>N/A</v>
      </c>
      <c r="O693" s="150" t="str" cm="1">
        <f t="array" ref="O693">IFERROR(INDEX($E$9:$E$54,MATCH($E693,$A$9:$A$54,0),0),"N/A")</f>
        <v>N/A</v>
      </c>
      <c r="P693" s="154" t="str" cm="1">
        <f t="array" ref="P693">IFERROR(INDEX($F$9:$F$54,MATCH($E693,$A$9:$A$54,0),0),"N/A")</f>
        <v>N/A</v>
      </c>
      <c r="Q693" s="155" t="str">
        <f t="shared" si="89"/>
        <v>N/A</v>
      </c>
      <c r="R693" s="156" t="str">
        <f t="shared" si="90"/>
        <v>N/A</v>
      </c>
      <c r="S693" s="150" t="str" cm="1">
        <f t="array" ref="S693">IFERROR(INDEX($G$9:$G$54,MATCH($E693,$A$9:$A$54,0),0),"N/A")</f>
        <v>N/A</v>
      </c>
      <c r="T693" s="154" t="str" cm="1">
        <f t="array" ref="T693">IFERROR(INDEX($H$9:$H$54,MATCH($E693,$A$9:$A$54,0),0),"N/A")</f>
        <v>N/A</v>
      </c>
      <c r="U693" s="155" t="str">
        <f t="shared" si="83"/>
        <v>N/A</v>
      </c>
      <c r="V693" s="156" t="str">
        <f t="shared" si="84"/>
        <v>N/A</v>
      </c>
      <c r="W693" s="150" t="str" cm="1">
        <f t="array" ref="W693">IFERROR(INDEX($I$9:$I$54,MATCH($E693,$A$9:$A$54,0),0),"N/A")</f>
        <v>N/A</v>
      </c>
      <c r="X693" s="150" t="str" cm="1">
        <f t="array" ref="X693">IFERROR(INDEX($J$9:$J$54,MATCH($E693,$A$9:$A$54,0),0),"N/A")</f>
        <v>N/A</v>
      </c>
      <c r="Y693" s="155" t="str">
        <f t="shared" si="85"/>
        <v>N/A</v>
      </c>
      <c r="Z693" s="156" t="str">
        <f t="shared" si="86"/>
        <v>N/A</v>
      </c>
      <c r="AA693" s="70" t="str">
        <f>IFERROR(VLOOKUP('Input 1 - Schedule 1'!N640,'Input 1 - Schedule 1'!$I$7:$L$1009,4,FALSE),"")</f>
        <v/>
      </c>
      <c r="AB693" s="70"/>
      <c r="AS693" s="85" t="s">
        <v>0</v>
      </c>
    </row>
    <row r="694" spans="1:45" x14ac:dyDescent="0.2">
      <c r="A694" s="94">
        <f t="shared" si="91"/>
        <v>632</v>
      </c>
      <c r="B694" s="148">
        <f>'Input 2 - Inventory'!C639</f>
        <v>0</v>
      </c>
      <c r="C694" s="149">
        <f>'Input 1 - Schedule 1'!G641</f>
        <v>0</v>
      </c>
      <c r="D694" s="149" t="str">
        <f>IF(OR(LEFT(E694,5)= "Asset",LEFT(E694,5)="Other"),"N/A",'Input 1 - Schedule 1'!G641 &amp; " (Ins/Bank)")</f>
        <v>0 (Ins/Bank)</v>
      </c>
      <c r="E694" s="150">
        <f>'Input 2 - Inventory'!F639</f>
        <v>0</v>
      </c>
      <c r="F694" s="151" t="str">
        <f>'Input 2 - Inventory'!W639</f>
        <v/>
      </c>
      <c r="G694" s="151">
        <f>'Input 2 - Inventory'!R639</f>
        <v>0</v>
      </c>
      <c r="H694" s="151">
        <f>'Input 2 - Inventory'!AH639</f>
        <v>0</v>
      </c>
      <c r="I694" s="152">
        <f>'Input 2 - Inventory'!L639</f>
        <v>0</v>
      </c>
      <c r="J694" s="153">
        <f>'Input 2 - Inventory'!AB639</f>
        <v>0</v>
      </c>
      <c r="K694" s="150" t="str" cm="1">
        <f t="array" ref="K694">IFERROR(INDEX($C$9:$C$54,MATCH($E694,$A$9:$A$54,0),0),"N/A")</f>
        <v>N/A</v>
      </c>
      <c r="L694" s="154" t="str" cm="1">
        <f t="array" ref="L694">IFERROR(INDEX($D$9:$D$54,MATCH($E694,$A$9:$A$54,0),0),"N/A")</f>
        <v>N/A</v>
      </c>
      <c r="M694" s="155" t="str">
        <f t="shared" si="87"/>
        <v>N/A</v>
      </c>
      <c r="N694" s="156" t="str">
        <f t="shared" si="88"/>
        <v>N/A</v>
      </c>
      <c r="O694" s="150" t="str" cm="1">
        <f t="array" ref="O694">IFERROR(INDEX($E$9:$E$54,MATCH($E694,$A$9:$A$54,0),0),"N/A")</f>
        <v>N/A</v>
      </c>
      <c r="P694" s="154" t="str" cm="1">
        <f t="array" ref="P694">IFERROR(INDEX($F$9:$F$54,MATCH($E694,$A$9:$A$54,0),0),"N/A")</f>
        <v>N/A</v>
      </c>
      <c r="Q694" s="155" t="str">
        <f t="shared" si="89"/>
        <v>N/A</v>
      </c>
      <c r="R694" s="156" t="str">
        <f t="shared" si="90"/>
        <v>N/A</v>
      </c>
      <c r="S694" s="150" t="str" cm="1">
        <f t="array" ref="S694">IFERROR(INDEX($G$9:$G$54,MATCH($E694,$A$9:$A$54,0),0),"N/A")</f>
        <v>N/A</v>
      </c>
      <c r="T694" s="154" t="str" cm="1">
        <f t="array" ref="T694">IFERROR(INDEX($H$9:$H$54,MATCH($E694,$A$9:$A$54,0),0),"N/A")</f>
        <v>N/A</v>
      </c>
      <c r="U694" s="155" t="str">
        <f t="shared" si="83"/>
        <v>N/A</v>
      </c>
      <c r="V694" s="156" t="str">
        <f t="shared" si="84"/>
        <v>N/A</v>
      </c>
      <c r="W694" s="150" t="str" cm="1">
        <f t="array" ref="W694">IFERROR(INDEX($I$9:$I$54,MATCH($E694,$A$9:$A$54,0),0),"N/A")</f>
        <v>N/A</v>
      </c>
      <c r="X694" s="150" t="str" cm="1">
        <f t="array" ref="X694">IFERROR(INDEX($J$9:$J$54,MATCH($E694,$A$9:$A$54,0),0),"N/A")</f>
        <v>N/A</v>
      </c>
      <c r="Y694" s="155" t="str">
        <f t="shared" si="85"/>
        <v>N/A</v>
      </c>
      <c r="Z694" s="156" t="str">
        <f t="shared" si="86"/>
        <v>N/A</v>
      </c>
      <c r="AA694" s="70" t="str">
        <f>IFERROR(VLOOKUP('Input 1 - Schedule 1'!N641,'Input 1 - Schedule 1'!$I$7:$L$1009,4,FALSE),"")</f>
        <v/>
      </c>
      <c r="AB694" s="70"/>
      <c r="AS694" s="85" t="s">
        <v>0</v>
      </c>
    </row>
    <row r="695" spans="1:45" x14ac:dyDescent="0.2">
      <c r="A695" s="94">
        <f t="shared" si="91"/>
        <v>633</v>
      </c>
      <c r="B695" s="148">
        <f>'Input 2 - Inventory'!C640</f>
        <v>0</v>
      </c>
      <c r="C695" s="149">
        <f>'Input 1 - Schedule 1'!G642</f>
        <v>0</v>
      </c>
      <c r="D695" s="149" t="str">
        <f>IF(OR(LEFT(E695,5)= "Asset",LEFT(E695,5)="Other"),"N/A",'Input 1 - Schedule 1'!G642 &amp; " (Ins/Bank)")</f>
        <v>0 (Ins/Bank)</v>
      </c>
      <c r="E695" s="150">
        <f>'Input 2 - Inventory'!F640</f>
        <v>0</v>
      </c>
      <c r="F695" s="151" t="str">
        <f>'Input 2 - Inventory'!W640</f>
        <v/>
      </c>
      <c r="G695" s="151">
        <f>'Input 2 - Inventory'!R640</f>
        <v>0</v>
      </c>
      <c r="H695" s="151">
        <f>'Input 2 - Inventory'!AH640</f>
        <v>0</v>
      </c>
      <c r="I695" s="152">
        <f>'Input 2 - Inventory'!L640</f>
        <v>0</v>
      </c>
      <c r="J695" s="153">
        <f>'Input 2 - Inventory'!AB640</f>
        <v>0</v>
      </c>
      <c r="K695" s="150" t="str" cm="1">
        <f t="array" ref="K695">IFERROR(INDEX($C$9:$C$54,MATCH($E695,$A$9:$A$54,0),0),"N/A")</f>
        <v>N/A</v>
      </c>
      <c r="L695" s="154" t="str" cm="1">
        <f t="array" ref="L695">IFERROR(INDEX($D$9:$D$54,MATCH($E695,$A$9:$A$54,0),0),"N/A")</f>
        <v>N/A</v>
      </c>
      <c r="M695" s="155" t="str">
        <f t="shared" si="87"/>
        <v>N/A</v>
      </c>
      <c r="N695" s="156" t="str">
        <f t="shared" si="88"/>
        <v>N/A</v>
      </c>
      <c r="O695" s="150" t="str" cm="1">
        <f t="array" ref="O695">IFERROR(INDEX($E$9:$E$54,MATCH($E695,$A$9:$A$54,0),0),"N/A")</f>
        <v>N/A</v>
      </c>
      <c r="P695" s="154" t="str" cm="1">
        <f t="array" ref="P695">IFERROR(INDEX($F$9:$F$54,MATCH($E695,$A$9:$A$54,0),0),"N/A")</f>
        <v>N/A</v>
      </c>
      <c r="Q695" s="155" t="str">
        <f t="shared" si="89"/>
        <v>N/A</v>
      </c>
      <c r="R695" s="156" t="str">
        <f t="shared" si="90"/>
        <v>N/A</v>
      </c>
      <c r="S695" s="150" t="str" cm="1">
        <f t="array" ref="S695">IFERROR(INDEX($G$9:$G$54,MATCH($E695,$A$9:$A$54,0),0),"N/A")</f>
        <v>N/A</v>
      </c>
      <c r="T695" s="154" t="str" cm="1">
        <f t="array" ref="T695">IFERROR(INDEX($H$9:$H$54,MATCH($E695,$A$9:$A$54,0),0),"N/A")</f>
        <v>N/A</v>
      </c>
      <c r="U695" s="155" t="str">
        <f t="shared" si="83"/>
        <v>N/A</v>
      </c>
      <c r="V695" s="156" t="str">
        <f t="shared" si="84"/>
        <v>N/A</v>
      </c>
      <c r="W695" s="150" t="str" cm="1">
        <f t="array" ref="W695">IFERROR(INDEX($I$9:$I$54,MATCH($E695,$A$9:$A$54,0),0),"N/A")</f>
        <v>N/A</v>
      </c>
      <c r="X695" s="150" t="str" cm="1">
        <f t="array" ref="X695">IFERROR(INDEX($J$9:$J$54,MATCH($E695,$A$9:$A$54,0),0),"N/A")</f>
        <v>N/A</v>
      </c>
      <c r="Y695" s="155" t="str">
        <f t="shared" si="85"/>
        <v>N/A</v>
      </c>
      <c r="Z695" s="156" t="str">
        <f t="shared" si="86"/>
        <v>N/A</v>
      </c>
      <c r="AA695" s="70" t="str">
        <f>IFERROR(VLOOKUP('Input 1 - Schedule 1'!N642,'Input 1 - Schedule 1'!$I$7:$L$1009,4,FALSE),"")</f>
        <v/>
      </c>
      <c r="AB695" s="70"/>
      <c r="AS695" s="85" t="s">
        <v>0</v>
      </c>
    </row>
    <row r="696" spans="1:45" x14ac:dyDescent="0.2">
      <c r="A696" s="94">
        <f t="shared" si="91"/>
        <v>634</v>
      </c>
      <c r="B696" s="148">
        <f>'Input 2 - Inventory'!C641</f>
        <v>0</v>
      </c>
      <c r="C696" s="149">
        <f>'Input 1 - Schedule 1'!G643</f>
        <v>0</v>
      </c>
      <c r="D696" s="149" t="str">
        <f>IF(OR(LEFT(E696,5)= "Asset",LEFT(E696,5)="Other"),"N/A",'Input 1 - Schedule 1'!G643 &amp; " (Ins/Bank)")</f>
        <v>0 (Ins/Bank)</v>
      </c>
      <c r="E696" s="150">
        <f>'Input 2 - Inventory'!F641</f>
        <v>0</v>
      </c>
      <c r="F696" s="151" t="str">
        <f>'Input 2 - Inventory'!W641</f>
        <v/>
      </c>
      <c r="G696" s="151">
        <f>'Input 2 - Inventory'!R641</f>
        <v>0</v>
      </c>
      <c r="H696" s="151">
        <f>'Input 2 - Inventory'!AH641</f>
        <v>0</v>
      </c>
      <c r="I696" s="152">
        <f>'Input 2 - Inventory'!L641</f>
        <v>0</v>
      </c>
      <c r="J696" s="153">
        <f>'Input 2 - Inventory'!AB641</f>
        <v>0</v>
      </c>
      <c r="K696" s="150" t="str" cm="1">
        <f t="array" ref="K696">IFERROR(INDEX($C$9:$C$54,MATCH($E696,$A$9:$A$54,0),0),"N/A")</f>
        <v>N/A</v>
      </c>
      <c r="L696" s="154" t="str" cm="1">
        <f t="array" ref="L696">IFERROR(INDEX($D$9:$D$54,MATCH($E696,$A$9:$A$54,0),0),"N/A")</f>
        <v>N/A</v>
      </c>
      <c r="M696" s="155" t="str">
        <f t="shared" si="87"/>
        <v>N/A</v>
      </c>
      <c r="N696" s="156" t="str">
        <f t="shared" si="88"/>
        <v>N/A</v>
      </c>
      <c r="O696" s="150" t="str" cm="1">
        <f t="array" ref="O696">IFERROR(INDEX($E$9:$E$54,MATCH($E696,$A$9:$A$54,0),0),"N/A")</f>
        <v>N/A</v>
      </c>
      <c r="P696" s="154" t="str" cm="1">
        <f t="array" ref="P696">IFERROR(INDEX($F$9:$F$54,MATCH($E696,$A$9:$A$54,0),0),"N/A")</f>
        <v>N/A</v>
      </c>
      <c r="Q696" s="155" t="str">
        <f t="shared" si="89"/>
        <v>N/A</v>
      </c>
      <c r="R696" s="156" t="str">
        <f t="shared" si="90"/>
        <v>N/A</v>
      </c>
      <c r="S696" s="150" t="str" cm="1">
        <f t="array" ref="S696">IFERROR(INDEX($G$9:$G$54,MATCH($E696,$A$9:$A$54,0),0),"N/A")</f>
        <v>N/A</v>
      </c>
      <c r="T696" s="154" t="str" cm="1">
        <f t="array" ref="T696">IFERROR(INDEX($H$9:$H$54,MATCH($E696,$A$9:$A$54,0),0),"N/A")</f>
        <v>N/A</v>
      </c>
      <c r="U696" s="155" t="str">
        <f t="shared" si="83"/>
        <v>N/A</v>
      </c>
      <c r="V696" s="156" t="str">
        <f t="shared" si="84"/>
        <v>N/A</v>
      </c>
      <c r="W696" s="150" t="str" cm="1">
        <f t="array" ref="W696">IFERROR(INDEX($I$9:$I$54,MATCH($E696,$A$9:$A$54,0),0),"N/A")</f>
        <v>N/A</v>
      </c>
      <c r="X696" s="150" t="str" cm="1">
        <f t="array" ref="X696">IFERROR(INDEX($J$9:$J$54,MATCH($E696,$A$9:$A$54,0),0),"N/A")</f>
        <v>N/A</v>
      </c>
      <c r="Y696" s="155" t="str">
        <f t="shared" si="85"/>
        <v>N/A</v>
      </c>
      <c r="Z696" s="156" t="str">
        <f t="shared" si="86"/>
        <v>N/A</v>
      </c>
      <c r="AA696" s="70" t="str">
        <f>IFERROR(VLOOKUP('Input 1 - Schedule 1'!N643,'Input 1 - Schedule 1'!$I$7:$L$1009,4,FALSE),"")</f>
        <v/>
      </c>
      <c r="AB696" s="70"/>
      <c r="AS696" s="85" t="s">
        <v>0</v>
      </c>
    </row>
    <row r="697" spans="1:45" x14ac:dyDescent="0.2">
      <c r="A697" s="94">
        <f t="shared" si="91"/>
        <v>635</v>
      </c>
      <c r="B697" s="148">
        <f>'Input 2 - Inventory'!C642</f>
        <v>0</v>
      </c>
      <c r="C697" s="149">
        <f>'Input 1 - Schedule 1'!G644</f>
        <v>0</v>
      </c>
      <c r="D697" s="149" t="str">
        <f>IF(OR(LEFT(E697,5)= "Asset",LEFT(E697,5)="Other"),"N/A",'Input 1 - Schedule 1'!G644 &amp; " (Ins/Bank)")</f>
        <v>0 (Ins/Bank)</v>
      </c>
      <c r="E697" s="150">
        <f>'Input 2 - Inventory'!F642</f>
        <v>0</v>
      </c>
      <c r="F697" s="151" t="str">
        <f>'Input 2 - Inventory'!W642</f>
        <v/>
      </c>
      <c r="G697" s="151">
        <f>'Input 2 - Inventory'!R642</f>
        <v>0</v>
      </c>
      <c r="H697" s="151">
        <f>'Input 2 - Inventory'!AH642</f>
        <v>0</v>
      </c>
      <c r="I697" s="152">
        <f>'Input 2 - Inventory'!L642</f>
        <v>0</v>
      </c>
      <c r="J697" s="153">
        <f>'Input 2 - Inventory'!AB642</f>
        <v>0</v>
      </c>
      <c r="K697" s="150" t="str" cm="1">
        <f t="array" ref="K697">IFERROR(INDEX($C$9:$C$54,MATCH($E697,$A$9:$A$54,0),0),"N/A")</f>
        <v>N/A</v>
      </c>
      <c r="L697" s="154" t="str" cm="1">
        <f t="array" ref="L697">IFERROR(INDEX($D$9:$D$54,MATCH($E697,$A$9:$A$54,0),0),"N/A")</f>
        <v>N/A</v>
      </c>
      <c r="M697" s="155" t="str">
        <f t="shared" si="87"/>
        <v>N/A</v>
      </c>
      <c r="N697" s="156" t="str">
        <f t="shared" si="88"/>
        <v>N/A</v>
      </c>
      <c r="O697" s="150" t="str" cm="1">
        <f t="array" ref="O697">IFERROR(INDEX($E$9:$E$54,MATCH($E697,$A$9:$A$54,0),0),"N/A")</f>
        <v>N/A</v>
      </c>
      <c r="P697" s="154" t="str" cm="1">
        <f t="array" ref="P697">IFERROR(INDEX($F$9:$F$54,MATCH($E697,$A$9:$A$54,0),0),"N/A")</f>
        <v>N/A</v>
      </c>
      <c r="Q697" s="155" t="str">
        <f t="shared" si="89"/>
        <v>N/A</v>
      </c>
      <c r="R697" s="156" t="str">
        <f t="shared" si="90"/>
        <v>N/A</v>
      </c>
      <c r="S697" s="150" t="str" cm="1">
        <f t="array" ref="S697">IFERROR(INDEX($G$9:$G$54,MATCH($E697,$A$9:$A$54,0),0),"N/A")</f>
        <v>N/A</v>
      </c>
      <c r="T697" s="154" t="str" cm="1">
        <f t="array" ref="T697">IFERROR(INDEX($H$9:$H$54,MATCH($E697,$A$9:$A$54,0),0),"N/A")</f>
        <v>N/A</v>
      </c>
      <c r="U697" s="155" t="str">
        <f t="shared" si="83"/>
        <v>N/A</v>
      </c>
      <c r="V697" s="156" t="str">
        <f t="shared" si="84"/>
        <v>N/A</v>
      </c>
      <c r="W697" s="150" t="str" cm="1">
        <f t="array" ref="W697">IFERROR(INDEX($I$9:$I$54,MATCH($E697,$A$9:$A$54,0),0),"N/A")</f>
        <v>N/A</v>
      </c>
      <c r="X697" s="150" t="str" cm="1">
        <f t="array" ref="X697">IFERROR(INDEX($J$9:$J$54,MATCH($E697,$A$9:$A$54,0),0),"N/A")</f>
        <v>N/A</v>
      </c>
      <c r="Y697" s="155" t="str">
        <f t="shared" si="85"/>
        <v>N/A</v>
      </c>
      <c r="Z697" s="156" t="str">
        <f t="shared" si="86"/>
        <v>N/A</v>
      </c>
      <c r="AA697" s="70" t="str">
        <f>IFERROR(VLOOKUP('Input 1 - Schedule 1'!N644,'Input 1 - Schedule 1'!$I$7:$L$1009,4,FALSE),"")</f>
        <v/>
      </c>
      <c r="AB697" s="70"/>
      <c r="AS697" s="85" t="s">
        <v>0</v>
      </c>
    </row>
    <row r="698" spans="1:45" x14ac:dyDescent="0.2">
      <c r="A698" s="94">
        <f t="shared" si="91"/>
        <v>636</v>
      </c>
      <c r="B698" s="148">
        <f>'Input 2 - Inventory'!C643</f>
        <v>0</v>
      </c>
      <c r="C698" s="149">
        <f>'Input 1 - Schedule 1'!G645</f>
        <v>0</v>
      </c>
      <c r="D698" s="149" t="str">
        <f>IF(OR(LEFT(E698,5)= "Asset",LEFT(E698,5)="Other"),"N/A",'Input 1 - Schedule 1'!G645 &amp; " (Ins/Bank)")</f>
        <v>0 (Ins/Bank)</v>
      </c>
      <c r="E698" s="150">
        <f>'Input 2 - Inventory'!F643</f>
        <v>0</v>
      </c>
      <c r="F698" s="151" t="str">
        <f>'Input 2 - Inventory'!W643</f>
        <v/>
      </c>
      <c r="G698" s="151">
        <f>'Input 2 - Inventory'!R643</f>
        <v>0</v>
      </c>
      <c r="H698" s="151">
        <f>'Input 2 - Inventory'!AH643</f>
        <v>0</v>
      </c>
      <c r="I698" s="152">
        <f>'Input 2 - Inventory'!L643</f>
        <v>0</v>
      </c>
      <c r="J698" s="153">
        <f>'Input 2 - Inventory'!AB643</f>
        <v>0</v>
      </c>
      <c r="K698" s="150" t="str" cm="1">
        <f t="array" ref="K698">IFERROR(INDEX($C$9:$C$54,MATCH($E698,$A$9:$A$54,0),0),"N/A")</f>
        <v>N/A</v>
      </c>
      <c r="L698" s="154" t="str" cm="1">
        <f t="array" ref="L698">IFERROR(INDEX($D$9:$D$54,MATCH($E698,$A$9:$A$54,0),0),"N/A")</f>
        <v>N/A</v>
      </c>
      <c r="M698" s="155" t="str">
        <f t="shared" si="87"/>
        <v>N/A</v>
      </c>
      <c r="N698" s="156" t="str">
        <f t="shared" si="88"/>
        <v>N/A</v>
      </c>
      <c r="O698" s="150" t="str" cm="1">
        <f t="array" ref="O698">IFERROR(INDEX($E$9:$E$54,MATCH($E698,$A$9:$A$54,0),0),"N/A")</f>
        <v>N/A</v>
      </c>
      <c r="P698" s="154" t="str" cm="1">
        <f t="array" ref="P698">IFERROR(INDEX($F$9:$F$54,MATCH($E698,$A$9:$A$54,0),0),"N/A")</f>
        <v>N/A</v>
      </c>
      <c r="Q698" s="155" t="str">
        <f t="shared" si="89"/>
        <v>N/A</v>
      </c>
      <c r="R698" s="156" t="str">
        <f t="shared" si="90"/>
        <v>N/A</v>
      </c>
      <c r="S698" s="150" t="str" cm="1">
        <f t="array" ref="S698">IFERROR(INDEX($G$9:$G$54,MATCH($E698,$A$9:$A$54,0),0),"N/A")</f>
        <v>N/A</v>
      </c>
      <c r="T698" s="154" t="str" cm="1">
        <f t="array" ref="T698">IFERROR(INDEX($H$9:$H$54,MATCH($E698,$A$9:$A$54,0),0),"N/A")</f>
        <v>N/A</v>
      </c>
      <c r="U698" s="155" t="str">
        <f t="shared" si="83"/>
        <v>N/A</v>
      </c>
      <c r="V698" s="156" t="str">
        <f t="shared" si="84"/>
        <v>N/A</v>
      </c>
      <c r="W698" s="150" t="str" cm="1">
        <f t="array" ref="W698">IFERROR(INDEX($I$9:$I$54,MATCH($E698,$A$9:$A$54,0),0),"N/A")</f>
        <v>N/A</v>
      </c>
      <c r="X698" s="150" t="str" cm="1">
        <f t="array" ref="X698">IFERROR(INDEX($J$9:$J$54,MATCH($E698,$A$9:$A$54,0),0),"N/A")</f>
        <v>N/A</v>
      </c>
      <c r="Y698" s="155" t="str">
        <f t="shared" si="85"/>
        <v>N/A</v>
      </c>
      <c r="Z698" s="156" t="str">
        <f t="shared" si="86"/>
        <v>N/A</v>
      </c>
      <c r="AA698" s="70" t="str">
        <f>IFERROR(VLOOKUP('Input 1 - Schedule 1'!N645,'Input 1 - Schedule 1'!$I$7:$L$1009,4,FALSE),"")</f>
        <v/>
      </c>
      <c r="AB698" s="70"/>
      <c r="AS698" s="85" t="s">
        <v>0</v>
      </c>
    </row>
    <row r="699" spans="1:45" x14ac:dyDescent="0.2">
      <c r="A699" s="94">
        <f t="shared" si="91"/>
        <v>637</v>
      </c>
      <c r="B699" s="148">
        <f>'Input 2 - Inventory'!C644</f>
        <v>0</v>
      </c>
      <c r="C699" s="149">
        <f>'Input 1 - Schedule 1'!G646</f>
        <v>0</v>
      </c>
      <c r="D699" s="149" t="str">
        <f>IF(OR(LEFT(E699,5)= "Asset",LEFT(E699,5)="Other"),"N/A",'Input 1 - Schedule 1'!G646 &amp; " (Ins/Bank)")</f>
        <v>0 (Ins/Bank)</v>
      </c>
      <c r="E699" s="150">
        <f>'Input 2 - Inventory'!F644</f>
        <v>0</v>
      </c>
      <c r="F699" s="151" t="str">
        <f>'Input 2 - Inventory'!W644</f>
        <v/>
      </c>
      <c r="G699" s="151">
        <f>'Input 2 - Inventory'!R644</f>
        <v>0</v>
      </c>
      <c r="H699" s="151">
        <f>'Input 2 - Inventory'!AH644</f>
        <v>0</v>
      </c>
      <c r="I699" s="152">
        <f>'Input 2 - Inventory'!L644</f>
        <v>0</v>
      </c>
      <c r="J699" s="153">
        <f>'Input 2 - Inventory'!AB644</f>
        <v>0</v>
      </c>
      <c r="K699" s="150" t="str" cm="1">
        <f t="array" ref="K699">IFERROR(INDEX($C$9:$C$54,MATCH($E699,$A$9:$A$54,0),0),"N/A")</f>
        <v>N/A</v>
      </c>
      <c r="L699" s="154" t="str" cm="1">
        <f t="array" ref="L699">IFERROR(INDEX($D$9:$D$54,MATCH($E699,$A$9:$A$54,0),0),"N/A")</f>
        <v>N/A</v>
      </c>
      <c r="M699" s="155" t="str">
        <f t="shared" si="87"/>
        <v>N/A</v>
      </c>
      <c r="N699" s="156" t="str">
        <f t="shared" si="88"/>
        <v>N/A</v>
      </c>
      <c r="O699" s="150" t="str" cm="1">
        <f t="array" ref="O699">IFERROR(INDEX($E$9:$E$54,MATCH($E699,$A$9:$A$54,0),0),"N/A")</f>
        <v>N/A</v>
      </c>
      <c r="P699" s="154" t="str" cm="1">
        <f t="array" ref="P699">IFERROR(INDEX($F$9:$F$54,MATCH($E699,$A$9:$A$54,0),0),"N/A")</f>
        <v>N/A</v>
      </c>
      <c r="Q699" s="155" t="str">
        <f t="shared" si="89"/>
        <v>N/A</v>
      </c>
      <c r="R699" s="156" t="str">
        <f t="shared" si="90"/>
        <v>N/A</v>
      </c>
      <c r="S699" s="150" t="str" cm="1">
        <f t="array" ref="S699">IFERROR(INDEX($G$9:$G$54,MATCH($E699,$A$9:$A$54,0),0),"N/A")</f>
        <v>N/A</v>
      </c>
      <c r="T699" s="154" t="str" cm="1">
        <f t="array" ref="T699">IFERROR(INDEX($H$9:$H$54,MATCH($E699,$A$9:$A$54,0),0),"N/A")</f>
        <v>N/A</v>
      </c>
      <c r="U699" s="155" t="str">
        <f t="shared" si="83"/>
        <v>N/A</v>
      </c>
      <c r="V699" s="156" t="str">
        <f t="shared" si="84"/>
        <v>N/A</v>
      </c>
      <c r="W699" s="150" t="str" cm="1">
        <f t="array" ref="W699">IFERROR(INDEX($I$9:$I$54,MATCH($E699,$A$9:$A$54,0),0),"N/A")</f>
        <v>N/A</v>
      </c>
      <c r="X699" s="150" t="str" cm="1">
        <f t="array" ref="X699">IFERROR(INDEX($J$9:$J$54,MATCH($E699,$A$9:$A$54,0),0),"N/A")</f>
        <v>N/A</v>
      </c>
      <c r="Y699" s="155" t="str">
        <f t="shared" si="85"/>
        <v>N/A</v>
      </c>
      <c r="Z699" s="156" t="str">
        <f t="shared" si="86"/>
        <v>N/A</v>
      </c>
      <c r="AA699" s="70" t="str">
        <f>IFERROR(VLOOKUP('Input 1 - Schedule 1'!N646,'Input 1 - Schedule 1'!$I$7:$L$1009,4,FALSE),"")</f>
        <v/>
      </c>
      <c r="AB699" s="70"/>
      <c r="AS699" s="85" t="s">
        <v>0</v>
      </c>
    </row>
    <row r="700" spans="1:45" x14ac:dyDescent="0.2">
      <c r="A700" s="94">
        <f t="shared" si="91"/>
        <v>638</v>
      </c>
      <c r="B700" s="148">
        <f>'Input 2 - Inventory'!C645</f>
        <v>0</v>
      </c>
      <c r="C700" s="149">
        <f>'Input 1 - Schedule 1'!G647</f>
        <v>0</v>
      </c>
      <c r="D700" s="149" t="str">
        <f>IF(OR(LEFT(E700,5)= "Asset",LEFT(E700,5)="Other"),"N/A",'Input 1 - Schedule 1'!G647 &amp; " (Ins/Bank)")</f>
        <v>0 (Ins/Bank)</v>
      </c>
      <c r="E700" s="150">
        <f>'Input 2 - Inventory'!F645</f>
        <v>0</v>
      </c>
      <c r="F700" s="151" t="str">
        <f>'Input 2 - Inventory'!W645</f>
        <v/>
      </c>
      <c r="G700" s="151">
        <f>'Input 2 - Inventory'!R645</f>
        <v>0</v>
      </c>
      <c r="H700" s="151">
        <f>'Input 2 - Inventory'!AH645</f>
        <v>0</v>
      </c>
      <c r="I700" s="152">
        <f>'Input 2 - Inventory'!L645</f>
        <v>0</v>
      </c>
      <c r="J700" s="153">
        <f>'Input 2 - Inventory'!AB645</f>
        <v>0</v>
      </c>
      <c r="K700" s="150" t="str" cm="1">
        <f t="array" ref="K700">IFERROR(INDEX($C$9:$C$54,MATCH($E700,$A$9:$A$54,0),0),"N/A")</f>
        <v>N/A</v>
      </c>
      <c r="L700" s="154" t="str" cm="1">
        <f t="array" ref="L700">IFERROR(INDEX($D$9:$D$54,MATCH($E700,$A$9:$A$54,0),0),"N/A")</f>
        <v>N/A</v>
      </c>
      <c r="M700" s="155" t="str">
        <f t="shared" si="87"/>
        <v>N/A</v>
      </c>
      <c r="N700" s="156" t="str">
        <f t="shared" si="88"/>
        <v>N/A</v>
      </c>
      <c r="O700" s="150" t="str" cm="1">
        <f t="array" ref="O700">IFERROR(INDEX($E$9:$E$54,MATCH($E700,$A$9:$A$54,0),0),"N/A")</f>
        <v>N/A</v>
      </c>
      <c r="P700" s="154" t="str" cm="1">
        <f t="array" ref="P700">IFERROR(INDEX($F$9:$F$54,MATCH($E700,$A$9:$A$54,0),0),"N/A")</f>
        <v>N/A</v>
      </c>
      <c r="Q700" s="155" t="str">
        <f t="shared" si="89"/>
        <v>N/A</v>
      </c>
      <c r="R700" s="156" t="str">
        <f t="shared" si="90"/>
        <v>N/A</v>
      </c>
      <c r="S700" s="150" t="str" cm="1">
        <f t="array" ref="S700">IFERROR(INDEX($G$9:$G$54,MATCH($E700,$A$9:$A$54,0),0),"N/A")</f>
        <v>N/A</v>
      </c>
      <c r="T700" s="154" t="str" cm="1">
        <f t="array" ref="T700">IFERROR(INDEX($H$9:$H$54,MATCH($E700,$A$9:$A$54,0),0),"N/A")</f>
        <v>N/A</v>
      </c>
      <c r="U700" s="155" t="str">
        <f t="shared" si="83"/>
        <v>N/A</v>
      </c>
      <c r="V700" s="156" t="str">
        <f t="shared" si="84"/>
        <v>N/A</v>
      </c>
      <c r="W700" s="150" t="str" cm="1">
        <f t="array" ref="W700">IFERROR(INDEX($I$9:$I$54,MATCH($E700,$A$9:$A$54,0),0),"N/A")</f>
        <v>N/A</v>
      </c>
      <c r="X700" s="150" t="str" cm="1">
        <f t="array" ref="X700">IFERROR(INDEX($J$9:$J$54,MATCH($E700,$A$9:$A$54,0),0),"N/A")</f>
        <v>N/A</v>
      </c>
      <c r="Y700" s="155" t="str">
        <f t="shared" si="85"/>
        <v>N/A</v>
      </c>
      <c r="Z700" s="156" t="str">
        <f t="shared" si="86"/>
        <v>N/A</v>
      </c>
      <c r="AA700" s="70" t="str">
        <f>IFERROR(VLOOKUP('Input 1 - Schedule 1'!N647,'Input 1 - Schedule 1'!$I$7:$L$1009,4,FALSE),"")</f>
        <v/>
      </c>
      <c r="AB700" s="70"/>
      <c r="AS700" s="85" t="s">
        <v>0</v>
      </c>
    </row>
    <row r="701" spans="1:45" x14ac:dyDescent="0.2">
      <c r="A701" s="94">
        <f t="shared" si="91"/>
        <v>639</v>
      </c>
      <c r="B701" s="148">
        <f>'Input 2 - Inventory'!C646</f>
        <v>0</v>
      </c>
      <c r="C701" s="149">
        <f>'Input 1 - Schedule 1'!G648</f>
        <v>0</v>
      </c>
      <c r="D701" s="149" t="str">
        <f>IF(OR(LEFT(E701,5)= "Asset",LEFT(E701,5)="Other"),"N/A",'Input 1 - Schedule 1'!G648 &amp; " (Ins/Bank)")</f>
        <v>0 (Ins/Bank)</v>
      </c>
      <c r="E701" s="150">
        <f>'Input 2 - Inventory'!F646</f>
        <v>0</v>
      </c>
      <c r="F701" s="151" t="str">
        <f>'Input 2 - Inventory'!W646</f>
        <v/>
      </c>
      <c r="G701" s="151">
        <f>'Input 2 - Inventory'!R646</f>
        <v>0</v>
      </c>
      <c r="H701" s="151">
        <f>'Input 2 - Inventory'!AH646</f>
        <v>0</v>
      </c>
      <c r="I701" s="152">
        <f>'Input 2 - Inventory'!L646</f>
        <v>0</v>
      </c>
      <c r="J701" s="153">
        <f>'Input 2 - Inventory'!AB646</f>
        <v>0</v>
      </c>
      <c r="K701" s="150" t="str" cm="1">
        <f t="array" ref="K701">IFERROR(INDEX($C$9:$C$54,MATCH($E701,$A$9:$A$54,0),0),"N/A")</f>
        <v>N/A</v>
      </c>
      <c r="L701" s="154" t="str" cm="1">
        <f t="array" ref="L701">IFERROR(INDEX($D$9:$D$54,MATCH($E701,$A$9:$A$54,0),0),"N/A")</f>
        <v>N/A</v>
      </c>
      <c r="M701" s="155" t="str">
        <f t="shared" si="87"/>
        <v>N/A</v>
      </c>
      <c r="N701" s="156" t="str">
        <f t="shared" si="88"/>
        <v>N/A</v>
      </c>
      <c r="O701" s="150" t="str" cm="1">
        <f t="array" ref="O701">IFERROR(INDEX($E$9:$E$54,MATCH($E701,$A$9:$A$54,0),0),"N/A")</f>
        <v>N/A</v>
      </c>
      <c r="P701" s="154" t="str" cm="1">
        <f t="array" ref="P701">IFERROR(INDEX($F$9:$F$54,MATCH($E701,$A$9:$A$54,0),0),"N/A")</f>
        <v>N/A</v>
      </c>
      <c r="Q701" s="155" t="str">
        <f t="shared" si="89"/>
        <v>N/A</v>
      </c>
      <c r="R701" s="156" t="str">
        <f t="shared" si="90"/>
        <v>N/A</v>
      </c>
      <c r="S701" s="150" t="str" cm="1">
        <f t="array" ref="S701">IFERROR(INDEX($G$9:$G$54,MATCH($E701,$A$9:$A$54,0),0),"N/A")</f>
        <v>N/A</v>
      </c>
      <c r="T701" s="154" t="str" cm="1">
        <f t="array" ref="T701">IFERROR(INDEX($H$9:$H$54,MATCH($E701,$A$9:$A$54,0),0),"N/A")</f>
        <v>N/A</v>
      </c>
      <c r="U701" s="155" t="str">
        <f t="shared" si="83"/>
        <v>N/A</v>
      </c>
      <c r="V701" s="156" t="str">
        <f t="shared" si="84"/>
        <v>N/A</v>
      </c>
      <c r="W701" s="150" t="str" cm="1">
        <f t="array" ref="W701">IFERROR(INDEX($I$9:$I$54,MATCH($E701,$A$9:$A$54,0),0),"N/A")</f>
        <v>N/A</v>
      </c>
      <c r="X701" s="150" t="str" cm="1">
        <f t="array" ref="X701">IFERROR(INDEX($J$9:$J$54,MATCH($E701,$A$9:$A$54,0),0),"N/A")</f>
        <v>N/A</v>
      </c>
      <c r="Y701" s="155" t="str">
        <f t="shared" si="85"/>
        <v>N/A</v>
      </c>
      <c r="Z701" s="156" t="str">
        <f t="shared" si="86"/>
        <v>N/A</v>
      </c>
      <c r="AA701" s="70" t="str">
        <f>IFERROR(VLOOKUP('Input 1 - Schedule 1'!N648,'Input 1 - Schedule 1'!$I$7:$L$1009,4,FALSE),"")</f>
        <v/>
      </c>
      <c r="AB701" s="70"/>
      <c r="AS701" s="85" t="s">
        <v>0</v>
      </c>
    </row>
    <row r="702" spans="1:45" x14ac:dyDescent="0.2">
      <c r="A702" s="94">
        <f t="shared" si="91"/>
        <v>640</v>
      </c>
      <c r="B702" s="148">
        <f>'Input 2 - Inventory'!C647</f>
        <v>0</v>
      </c>
      <c r="C702" s="149">
        <f>'Input 1 - Schedule 1'!G649</f>
        <v>0</v>
      </c>
      <c r="D702" s="149" t="str">
        <f>IF(OR(LEFT(E702,5)= "Asset",LEFT(E702,5)="Other"),"N/A",'Input 1 - Schedule 1'!G649 &amp; " (Ins/Bank)")</f>
        <v>0 (Ins/Bank)</v>
      </c>
      <c r="E702" s="150">
        <f>'Input 2 - Inventory'!F647</f>
        <v>0</v>
      </c>
      <c r="F702" s="151" t="str">
        <f>'Input 2 - Inventory'!W647</f>
        <v/>
      </c>
      <c r="G702" s="151">
        <f>'Input 2 - Inventory'!R647</f>
        <v>0</v>
      </c>
      <c r="H702" s="151">
        <f>'Input 2 - Inventory'!AH647</f>
        <v>0</v>
      </c>
      <c r="I702" s="152">
        <f>'Input 2 - Inventory'!L647</f>
        <v>0</v>
      </c>
      <c r="J702" s="153">
        <f>'Input 2 - Inventory'!AB647</f>
        <v>0</v>
      </c>
      <c r="K702" s="150" t="str" cm="1">
        <f t="array" ref="K702">IFERROR(INDEX($C$9:$C$54,MATCH($E702,$A$9:$A$54,0),0),"N/A")</f>
        <v>N/A</v>
      </c>
      <c r="L702" s="154" t="str" cm="1">
        <f t="array" ref="L702">IFERROR(INDEX($D$9:$D$54,MATCH($E702,$A$9:$A$54,0),0),"N/A")</f>
        <v>N/A</v>
      </c>
      <c r="M702" s="155" t="str">
        <f t="shared" si="87"/>
        <v>N/A</v>
      </c>
      <c r="N702" s="156" t="str">
        <f t="shared" si="88"/>
        <v>N/A</v>
      </c>
      <c r="O702" s="150" t="str" cm="1">
        <f t="array" ref="O702">IFERROR(INDEX($E$9:$E$54,MATCH($E702,$A$9:$A$54,0),0),"N/A")</f>
        <v>N/A</v>
      </c>
      <c r="P702" s="154" t="str" cm="1">
        <f t="array" ref="P702">IFERROR(INDEX($F$9:$F$54,MATCH($E702,$A$9:$A$54,0),0),"N/A")</f>
        <v>N/A</v>
      </c>
      <c r="Q702" s="155" t="str">
        <f t="shared" si="89"/>
        <v>N/A</v>
      </c>
      <c r="R702" s="156" t="str">
        <f t="shared" si="90"/>
        <v>N/A</v>
      </c>
      <c r="S702" s="150" t="str" cm="1">
        <f t="array" ref="S702">IFERROR(INDEX($G$9:$G$54,MATCH($E702,$A$9:$A$54,0),0),"N/A")</f>
        <v>N/A</v>
      </c>
      <c r="T702" s="154" t="str" cm="1">
        <f t="array" ref="T702">IFERROR(INDEX($H$9:$H$54,MATCH($E702,$A$9:$A$54,0),0),"N/A")</f>
        <v>N/A</v>
      </c>
      <c r="U702" s="155" t="str">
        <f t="shared" ref="U702:U765" si="92">IF(T702="N/A","N/A",MAX(0,IF(OR(S702="XS Scalar",S702="Pure Scalar"),$H702*T702,IF(S702="Carrying Value",T702*$G702,$F702*T702))))</f>
        <v>N/A</v>
      </c>
      <c r="V702" s="156" t="str">
        <f t="shared" ref="V702:V765" si="93">IF(T702="N/A","N/A",IF(S702="XS Scalar",$G702-($H702-U702),$G702))</f>
        <v>N/A</v>
      </c>
      <c r="W702" s="150" t="str" cm="1">
        <f t="array" ref="W702">IFERROR(INDEX($I$9:$I$54,MATCH($E702,$A$9:$A$54,0),0),"N/A")</f>
        <v>N/A</v>
      </c>
      <c r="X702" s="150" t="str" cm="1">
        <f t="array" ref="X702">IFERROR(INDEX($J$9:$J$54,MATCH($E702,$A$9:$A$54,0),0),"N/A")</f>
        <v>N/A</v>
      </c>
      <c r="Y702" s="155" t="str">
        <f t="shared" ref="Y702:Y765" si="94">IF(X702="N/A","N/A",MAX(0,IF(OR(W702="XS Scalar",W702="Pure Scalar"),$H702*X702,IF(W702="Carrying Value",X702*$G702,$F702*X702))))</f>
        <v>N/A</v>
      </c>
      <c r="Z702" s="156" t="str">
        <f t="shared" ref="Z702:Z765" si="95">IF(X702="N/A","N/A",IF(W702="XS Scalar",$G702-($H702-Y702),$G702))</f>
        <v>N/A</v>
      </c>
      <c r="AA702" s="70" t="str">
        <f>IFERROR(VLOOKUP('Input 1 - Schedule 1'!N649,'Input 1 - Schedule 1'!$I$7:$L$1009,4,FALSE),"")</f>
        <v/>
      </c>
      <c r="AB702" s="70"/>
      <c r="AS702" s="85" t="s">
        <v>0</v>
      </c>
    </row>
    <row r="703" spans="1:45" x14ac:dyDescent="0.2">
      <c r="A703" s="94">
        <f t="shared" si="91"/>
        <v>641</v>
      </c>
      <c r="B703" s="148">
        <f>'Input 2 - Inventory'!C648</f>
        <v>0</v>
      </c>
      <c r="C703" s="149">
        <f>'Input 1 - Schedule 1'!G650</f>
        <v>0</v>
      </c>
      <c r="D703" s="149" t="str">
        <f>IF(OR(LEFT(E703,5)= "Asset",LEFT(E703,5)="Other"),"N/A",'Input 1 - Schedule 1'!G650 &amp; " (Ins/Bank)")</f>
        <v>0 (Ins/Bank)</v>
      </c>
      <c r="E703" s="150">
        <f>'Input 2 - Inventory'!F648</f>
        <v>0</v>
      </c>
      <c r="F703" s="151" t="str">
        <f>'Input 2 - Inventory'!W648</f>
        <v/>
      </c>
      <c r="G703" s="151">
        <f>'Input 2 - Inventory'!R648</f>
        <v>0</v>
      </c>
      <c r="H703" s="151">
        <f>'Input 2 - Inventory'!AH648</f>
        <v>0</v>
      </c>
      <c r="I703" s="152">
        <f>'Input 2 - Inventory'!L648</f>
        <v>0</v>
      </c>
      <c r="J703" s="153">
        <f>'Input 2 - Inventory'!AB648</f>
        <v>0</v>
      </c>
      <c r="K703" s="150" t="str" cm="1">
        <f t="array" ref="K703">IFERROR(INDEX($C$9:$C$54,MATCH($E703,$A$9:$A$54,0),0),"N/A")</f>
        <v>N/A</v>
      </c>
      <c r="L703" s="154" t="str" cm="1">
        <f t="array" ref="L703">IFERROR(INDEX($D$9:$D$54,MATCH($E703,$A$9:$A$54,0),0),"N/A")</f>
        <v>N/A</v>
      </c>
      <c r="M703" s="155" t="str">
        <f t="shared" si="87"/>
        <v>N/A</v>
      </c>
      <c r="N703" s="156" t="str">
        <f t="shared" si="88"/>
        <v>N/A</v>
      </c>
      <c r="O703" s="150" t="str" cm="1">
        <f t="array" ref="O703">IFERROR(INDEX($E$9:$E$54,MATCH($E703,$A$9:$A$54,0),0),"N/A")</f>
        <v>N/A</v>
      </c>
      <c r="P703" s="154" t="str" cm="1">
        <f t="array" ref="P703">IFERROR(INDEX($F$9:$F$54,MATCH($E703,$A$9:$A$54,0),0),"N/A")</f>
        <v>N/A</v>
      </c>
      <c r="Q703" s="155" t="str">
        <f t="shared" si="89"/>
        <v>N/A</v>
      </c>
      <c r="R703" s="156" t="str">
        <f t="shared" si="90"/>
        <v>N/A</v>
      </c>
      <c r="S703" s="150" t="str" cm="1">
        <f t="array" ref="S703">IFERROR(INDEX($G$9:$G$54,MATCH($E703,$A$9:$A$54,0),0),"N/A")</f>
        <v>N/A</v>
      </c>
      <c r="T703" s="154" t="str" cm="1">
        <f t="array" ref="T703">IFERROR(INDEX($H$9:$H$54,MATCH($E703,$A$9:$A$54,0),0),"N/A")</f>
        <v>N/A</v>
      </c>
      <c r="U703" s="155" t="str">
        <f t="shared" si="92"/>
        <v>N/A</v>
      </c>
      <c r="V703" s="156" t="str">
        <f t="shared" si="93"/>
        <v>N/A</v>
      </c>
      <c r="W703" s="150" t="str" cm="1">
        <f t="array" ref="W703">IFERROR(INDEX($I$9:$I$54,MATCH($E703,$A$9:$A$54,0),0),"N/A")</f>
        <v>N/A</v>
      </c>
      <c r="X703" s="150" t="str" cm="1">
        <f t="array" ref="X703">IFERROR(INDEX($J$9:$J$54,MATCH($E703,$A$9:$A$54,0),0),"N/A")</f>
        <v>N/A</v>
      </c>
      <c r="Y703" s="155" t="str">
        <f t="shared" si="94"/>
        <v>N/A</v>
      </c>
      <c r="Z703" s="156" t="str">
        <f t="shared" si="95"/>
        <v>N/A</v>
      </c>
      <c r="AA703" s="70" t="str">
        <f>IFERROR(VLOOKUP('Input 1 - Schedule 1'!N650,'Input 1 - Schedule 1'!$I$7:$L$1009,4,FALSE),"")</f>
        <v/>
      </c>
      <c r="AB703" s="70"/>
      <c r="AS703" s="85" t="s">
        <v>0</v>
      </c>
    </row>
    <row r="704" spans="1:45" x14ac:dyDescent="0.2">
      <c r="A704" s="94">
        <f t="shared" si="91"/>
        <v>642</v>
      </c>
      <c r="B704" s="148">
        <f>'Input 2 - Inventory'!C649</f>
        <v>0</v>
      </c>
      <c r="C704" s="149">
        <f>'Input 1 - Schedule 1'!G651</f>
        <v>0</v>
      </c>
      <c r="D704" s="149" t="str">
        <f>IF(OR(LEFT(E704,5)= "Asset",LEFT(E704,5)="Other"),"N/A",'Input 1 - Schedule 1'!G651 &amp; " (Ins/Bank)")</f>
        <v>0 (Ins/Bank)</v>
      </c>
      <c r="E704" s="150">
        <f>'Input 2 - Inventory'!F649</f>
        <v>0</v>
      </c>
      <c r="F704" s="151" t="str">
        <f>'Input 2 - Inventory'!W649</f>
        <v/>
      </c>
      <c r="G704" s="151">
        <f>'Input 2 - Inventory'!R649</f>
        <v>0</v>
      </c>
      <c r="H704" s="151">
        <f>'Input 2 - Inventory'!AH649</f>
        <v>0</v>
      </c>
      <c r="I704" s="152">
        <f>'Input 2 - Inventory'!L649</f>
        <v>0</v>
      </c>
      <c r="J704" s="153">
        <f>'Input 2 - Inventory'!AB649</f>
        <v>0</v>
      </c>
      <c r="K704" s="150" t="str" cm="1">
        <f t="array" ref="K704">IFERROR(INDEX($C$9:$C$54,MATCH($E704,$A$9:$A$54,0),0),"N/A")</f>
        <v>N/A</v>
      </c>
      <c r="L704" s="154" t="str" cm="1">
        <f t="array" ref="L704">IFERROR(INDEX($D$9:$D$54,MATCH($E704,$A$9:$A$54,0),0),"N/A")</f>
        <v>N/A</v>
      </c>
      <c r="M704" s="155" t="str">
        <f t="shared" si="87"/>
        <v>N/A</v>
      </c>
      <c r="N704" s="156" t="str">
        <f t="shared" si="88"/>
        <v>N/A</v>
      </c>
      <c r="O704" s="150" t="str" cm="1">
        <f t="array" ref="O704">IFERROR(INDEX($E$9:$E$54,MATCH($E704,$A$9:$A$54,0),0),"N/A")</f>
        <v>N/A</v>
      </c>
      <c r="P704" s="154" t="str" cm="1">
        <f t="array" ref="P704">IFERROR(INDEX($F$9:$F$54,MATCH($E704,$A$9:$A$54,0),0),"N/A")</f>
        <v>N/A</v>
      </c>
      <c r="Q704" s="155" t="str">
        <f t="shared" si="89"/>
        <v>N/A</v>
      </c>
      <c r="R704" s="156" t="str">
        <f t="shared" si="90"/>
        <v>N/A</v>
      </c>
      <c r="S704" s="150" t="str" cm="1">
        <f t="array" ref="S704">IFERROR(INDEX($G$9:$G$54,MATCH($E704,$A$9:$A$54,0),0),"N/A")</f>
        <v>N/A</v>
      </c>
      <c r="T704" s="154" t="str" cm="1">
        <f t="array" ref="T704">IFERROR(INDEX($H$9:$H$54,MATCH($E704,$A$9:$A$54,0),0),"N/A")</f>
        <v>N/A</v>
      </c>
      <c r="U704" s="155" t="str">
        <f t="shared" si="92"/>
        <v>N/A</v>
      </c>
      <c r="V704" s="156" t="str">
        <f t="shared" si="93"/>
        <v>N/A</v>
      </c>
      <c r="W704" s="150" t="str" cm="1">
        <f t="array" ref="W704">IFERROR(INDEX($I$9:$I$54,MATCH($E704,$A$9:$A$54,0),0),"N/A")</f>
        <v>N/A</v>
      </c>
      <c r="X704" s="150" t="str" cm="1">
        <f t="array" ref="X704">IFERROR(INDEX($J$9:$J$54,MATCH($E704,$A$9:$A$54,0),0),"N/A")</f>
        <v>N/A</v>
      </c>
      <c r="Y704" s="155" t="str">
        <f t="shared" si="94"/>
        <v>N/A</v>
      </c>
      <c r="Z704" s="156" t="str">
        <f t="shared" si="95"/>
        <v>N/A</v>
      </c>
      <c r="AA704" s="70" t="str">
        <f>IFERROR(VLOOKUP('Input 1 - Schedule 1'!N651,'Input 1 - Schedule 1'!$I$7:$L$1009,4,FALSE),"")</f>
        <v/>
      </c>
      <c r="AB704" s="70"/>
      <c r="AS704" s="85" t="s">
        <v>0</v>
      </c>
    </row>
    <row r="705" spans="1:45" x14ac:dyDescent="0.2">
      <c r="A705" s="94">
        <f t="shared" si="91"/>
        <v>643</v>
      </c>
      <c r="B705" s="148">
        <f>'Input 2 - Inventory'!C650</f>
        <v>0</v>
      </c>
      <c r="C705" s="149">
        <f>'Input 1 - Schedule 1'!G652</f>
        <v>0</v>
      </c>
      <c r="D705" s="149" t="str">
        <f>IF(OR(LEFT(E705,5)= "Asset",LEFT(E705,5)="Other"),"N/A",'Input 1 - Schedule 1'!G652 &amp; " (Ins/Bank)")</f>
        <v>0 (Ins/Bank)</v>
      </c>
      <c r="E705" s="150">
        <f>'Input 2 - Inventory'!F650</f>
        <v>0</v>
      </c>
      <c r="F705" s="151" t="str">
        <f>'Input 2 - Inventory'!W650</f>
        <v/>
      </c>
      <c r="G705" s="151">
        <f>'Input 2 - Inventory'!R650</f>
        <v>0</v>
      </c>
      <c r="H705" s="151">
        <f>'Input 2 - Inventory'!AH650</f>
        <v>0</v>
      </c>
      <c r="I705" s="152">
        <f>'Input 2 - Inventory'!L650</f>
        <v>0</v>
      </c>
      <c r="J705" s="153">
        <f>'Input 2 - Inventory'!AB650</f>
        <v>0</v>
      </c>
      <c r="K705" s="150" t="str" cm="1">
        <f t="array" ref="K705">IFERROR(INDEX($C$9:$C$54,MATCH($E705,$A$9:$A$54,0),0),"N/A")</f>
        <v>N/A</v>
      </c>
      <c r="L705" s="154" t="str" cm="1">
        <f t="array" ref="L705">IFERROR(INDEX($D$9:$D$54,MATCH($E705,$A$9:$A$54,0),0),"N/A")</f>
        <v>N/A</v>
      </c>
      <c r="M705" s="155" t="str">
        <f t="shared" si="87"/>
        <v>N/A</v>
      </c>
      <c r="N705" s="156" t="str">
        <f t="shared" si="88"/>
        <v>N/A</v>
      </c>
      <c r="O705" s="150" t="str" cm="1">
        <f t="array" ref="O705">IFERROR(INDEX($E$9:$E$54,MATCH($E705,$A$9:$A$54,0),0),"N/A")</f>
        <v>N/A</v>
      </c>
      <c r="P705" s="154" t="str" cm="1">
        <f t="array" ref="P705">IFERROR(INDEX($F$9:$F$54,MATCH($E705,$A$9:$A$54,0),0),"N/A")</f>
        <v>N/A</v>
      </c>
      <c r="Q705" s="155" t="str">
        <f t="shared" si="89"/>
        <v>N/A</v>
      </c>
      <c r="R705" s="156" t="str">
        <f t="shared" si="90"/>
        <v>N/A</v>
      </c>
      <c r="S705" s="150" t="str" cm="1">
        <f t="array" ref="S705">IFERROR(INDEX($G$9:$G$54,MATCH($E705,$A$9:$A$54,0),0),"N/A")</f>
        <v>N/A</v>
      </c>
      <c r="T705" s="154" t="str" cm="1">
        <f t="array" ref="T705">IFERROR(INDEX($H$9:$H$54,MATCH($E705,$A$9:$A$54,0),0),"N/A")</f>
        <v>N/A</v>
      </c>
      <c r="U705" s="155" t="str">
        <f t="shared" si="92"/>
        <v>N/A</v>
      </c>
      <c r="V705" s="156" t="str">
        <f t="shared" si="93"/>
        <v>N/A</v>
      </c>
      <c r="W705" s="150" t="str" cm="1">
        <f t="array" ref="W705">IFERROR(INDEX($I$9:$I$54,MATCH($E705,$A$9:$A$54,0),0),"N/A")</f>
        <v>N/A</v>
      </c>
      <c r="X705" s="150" t="str" cm="1">
        <f t="array" ref="X705">IFERROR(INDEX($J$9:$J$54,MATCH($E705,$A$9:$A$54,0),0),"N/A")</f>
        <v>N/A</v>
      </c>
      <c r="Y705" s="155" t="str">
        <f t="shared" si="94"/>
        <v>N/A</v>
      </c>
      <c r="Z705" s="156" t="str">
        <f t="shared" si="95"/>
        <v>N/A</v>
      </c>
      <c r="AA705" s="70" t="str">
        <f>IFERROR(VLOOKUP('Input 1 - Schedule 1'!N652,'Input 1 - Schedule 1'!$I$7:$L$1009,4,FALSE),"")</f>
        <v/>
      </c>
      <c r="AB705" s="70"/>
      <c r="AS705" s="85" t="s">
        <v>0</v>
      </c>
    </row>
    <row r="706" spans="1:45" x14ac:dyDescent="0.2">
      <c r="A706" s="94">
        <f t="shared" si="91"/>
        <v>644</v>
      </c>
      <c r="B706" s="148">
        <f>'Input 2 - Inventory'!C651</f>
        <v>0</v>
      </c>
      <c r="C706" s="149">
        <f>'Input 1 - Schedule 1'!G653</f>
        <v>0</v>
      </c>
      <c r="D706" s="149" t="str">
        <f>IF(OR(LEFT(E706,5)= "Asset",LEFT(E706,5)="Other"),"N/A",'Input 1 - Schedule 1'!G653 &amp; " (Ins/Bank)")</f>
        <v>0 (Ins/Bank)</v>
      </c>
      <c r="E706" s="150">
        <f>'Input 2 - Inventory'!F651</f>
        <v>0</v>
      </c>
      <c r="F706" s="151" t="str">
        <f>'Input 2 - Inventory'!W651</f>
        <v/>
      </c>
      <c r="G706" s="151">
        <f>'Input 2 - Inventory'!R651</f>
        <v>0</v>
      </c>
      <c r="H706" s="151">
        <f>'Input 2 - Inventory'!AH651</f>
        <v>0</v>
      </c>
      <c r="I706" s="152">
        <f>'Input 2 - Inventory'!L651</f>
        <v>0</v>
      </c>
      <c r="J706" s="153">
        <f>'Input 2 - Inventory'!AB651</f>
        <v>0</v>
      </c>
      <c r="K706" s="150" t="str" cm="1">
        <f t="array" ref="K706">IFERROR(INDEX($C$9:$C$54,MATCH($E706,$A$9:$A$54,0),0),"N/A")</f>
        <v>N/A</v>
      </c>
      <c r="L706" s="154" t="str" cm="1">
        <f t="array" ref="L706">IFERROR(INDEX($D$9:$D$54,MATCH($E706,$A$9:$A$54,0),0),"N/A")</f>
        <v>N/A</v>
      </c>
      <c r="M706" s="155" t="str">
        <f t="shared" ref="M706:M769" si="96">IF(L706="N/A","N/A",MAX(0,IF(OR(K706="XS Scalar",K706="Pure Scalar"),$H706*L706,IF(K706="Carrying Value",L706*$G706,$F706*L706))))</f>
        <v>N/A</v>
      </c>
      <c r="N706" s="156" t="str">
        <f t="shared" ref="N706:N769" si="97">IF(L706="N/A","N/A",IF(K706="XS Scalar",$G706-($H706-M706),$G706))</f>
        <v>N/A</v>
      </c>
      <c r="O706" s="150" t="str" cm="1">
        <f t="array" ref="O706">IFERROR(INDEX($E$9:$E$54,MATCH($E706,$A$9:$A$54,0),0),"N/A")</f>
        <v>N/A</v>
      </c>
      <c r="P706" s="154" t="str" cm="1">
        <f t="array" ref="P706">IFERROR(INDEX($F$9:$F$54,MATCH($E706,$A$9:$A$54,0),0),"N/A")</f>
        <v>N/A</v>
      </c>
      <c r="Q706" s="155" t="str">
        <f t="shared" ref="Q706:Q769" si="98">IF(P706="N/A","N/A",MAX(0,IF(OR(O706="XS Scalar",O706="Pure Scalar"),$H706*P706,IF(O706="Carrying Value",P706*$G706,$F706*P706))))</f>
        <v>N/A</v>
      </c>
      <c r="R706" s="156" t="str">
        <f t="shared" ref="R706:R769" si="99">IF(P706="N/A","N/A",IF(O706="XS Scalar",$G706-($H706-Q706),$G706))</f>
        <v>N/A</v>
      </c>
      <c r="S706" s="150" t="str" cm="1">
        <f t="array" ref="S706">IFERROR(INDEX($G$9:$G$54,MATCH($E706,$A$9:$A$54,0),0),"N/A")</f>
        <v>N/A</v>
      </c>
      <c r="T706" s="154" t="str" cm="1">
        <f t="array" ref="T706">IFERROR(INDEX($H$9:$H$54,MATCH($E706,$A$9:$A$54,0),0),"N/A")</f>
        <v>N/A</v>
      </c>
      <c r="U706" s="155" t="str">
        <f t="shared" si="92"/>
        <v>N/A</v>
      </c>
      <c r="V706" s="156" t="str">
        <f t="shared" si="93"/>
        <v>N/A</v>
      </c>
      <c r="W706" s="150" t="str" cm="1">
        <f t="array" ref="W706">IFERROR(INDEX($I$9:$I$54,MATCH($E706,$A$9:$A$54,0),0),"N/A")</f>
        <v>N/A</v>
      </c>
      <c r="X706" s="150" t="str" cm="1">
        <f t="array" ref="X706">IFERROR(INDEX($J$9:$J$54,MATCH($E706,$A$9:$A$54,0),0),"N/A")</f>
        <v>N/A</v>
      </c>
      <c r="Y706" s="155" t="str">
        <f t="shared" si="94"/>
        <v>N/A</v>
      </c>
      <c r="Z706" s="156" t="str">
        <f t="shared" si="95"/>
        <v>N/A</v>
      </c>
      <c r="AA706" s="70" t="str">
        <f>IFERROR(VLOOKUP('Input 1 - Schedule 1'!N653,'Input 1 - Schedule 1'!$I$7:$L$1009,4,FALSE),"")</f>
        <v/>
      </c>
      <c r="AB706" s="70"/>
      <c r="AS706" s="85" t="s">
        <v>0</v>
      </c>
    </row>
    <row r="707" spans="1:45" x14ac:dyDescent="0.2">
      <c r="A707" s="94">
        <f t="shared" ref="A707:A770" si="100">A706+1</f>
        <v>645</v>
      </c>
      <c r="B707" s="148">
        <f>'Input 2 - Inventory'!C652</f>
        <v>0</v>
      </c>
      <c r="C707" s="149">
        <f>'Input 1 - Schedule 1'!G654</f>
        <v>0</v>
      </c>
      <c r="D707" s="149" t="str">
        <f>IF(OR(LEFT(E707,5)= "Asset",LEFT(E707,5)="Other"),"N/A",'Input 1 - Schedule 1'!G654 &amp; " (Ins/Bank)")</f>
        <v>0 (Ins/Bank)</v>
      </c>
      <c r="E707" s="150">
        <f>'Input 2 - Inventory'!F652</f>
        <v>0</v>
      </c>
      <c r="F707" s="151" t="str">
        <f>'Input 2 - Inventory'!W652</f>
        <v/>
      </c>
      <c r="G707" s="151">
        <f>'Input 2 - Inventory'!R652</f>
        <v>0</v>
      </c>
      <c r="H707" s="151">
        <f>'Input 2 - Inventory'!AH652</f>
        <v>0</v>
      </c>
      <c r="I707" s="152">
        <f>'Input 2 - Inventory'!L652</f>
        <v>0</v>
      </c>
      <c r="J707" s="153">
        <f>'Input 2 - Inventory'!AB652</f>
        <v>0</v>
      </c>
      <c r="K707" s="150" t="str" cm="1">
        <f t="array" ref="K707">IFERROR(INDEX($C$9:$C$54,MATCH($E707,$A$9:$A$54,0),0),"N/A")</f>
        <v>N/A</v>
      </c>
      <c r="L707" s="154" t="str" cm="1">
        <f t="array" ref="L707">IFERROR(INDEX($D$9:$D$54,MATCH($E707,$A$9:$A$54,0),0),"N/A")</f>
        <v>N/A</v>
      </c>
      <c r="M707" s="155" t="str">
        <f t="shared" si="96"/>
        <v>N/A</v>
      </c>
      <c r="N707" s="156" t="str">
        <f t="shared" si="97"/>
        <v>N/A</v>
      </c>
      <c r="O707" s="150" t="str" cm="1">
        <f t="array" ref="O707">IFERROR(INDEX($E$9:$E$54,MATCH($E707,$A$9:$A$54,0),0),"N/A")</f>
        <v>N/A</v>
      </c>
      <c r="P707" s="154" t="str" cm="1">
        <f t="array" ref="P707">IFERROR(INDEX($F$9:$F$54,MATCH($E707,$A$9:$A$54,0),0),"N/A")</f>
        <v>N/A</v>
      </c>
      <c r="Q707" s="155" t="str">
        <f t="shared" si="98"/>
        <v>N/A</v>
      </c>
      <c r="R707" s="156" t="str">
        <f t="shared" si="99"/>
        <v>N/A</v>
      </c>
      <c r="S707" s="150" t="str" cm="1">
        <f t="array" ref="S707">IFERROR(INDEX($G$9:$G$54,MATCH($E707,$A$9:$A$54,0),0),"N/A")</f>
        <v>N/A</v>
      </c>
      <c r="T707" s="154" t="str" cm="1">
        <f t="array" ref="T707">IFERROR(INDEX($H$9:$H$54,MATCH($E707,$A$9:$A$54,0),0),"N/A")</f>
        <v>N/A</v>
      </c>
      <c r="U707" s="155" t="str">
        <f t="shared" si="92"/>
        <v>N/A</v>
      </c>
      <c r="V707" s="156" t="str">
        <f t="shared" si="93"/>
        <v>N/A</v>
      </c>
      <c r="W707" s="150" t="str" cm="1">
        <f t="array" ref="W707">IFERROR(INDEX($I$9:$I$54,MATCH($E707,$A$9:$A$54,0),0),"N/A")</f>
        <v>N/A</v>
      </c>
      <c r="X707" s="150" t="str" cm="1">
        <f t="array" ref="X707">IFERROR(INDEX($J$9:$J$54,MATCH($E707,$A$9:$A$54,0),0),"N/A")</f>
        <v>N/A</v>
      </c>
      <c r="Y707" s="155" t="str">
        <f t="shared" si="94"/>
        <v>N/A</v>
      </c>
      <c r="Z707" s="156" t="str">
        <f t="shared" si="95"/>
        <v>N/A</v>
      </c>
      <c r="AA707" s="70" t="str">
        <f>IFERROR(VLOOKUP('Input 1 - Schedule 1'!N654,'Input 1 - Schedule 1'!$I$7:$L$1009,4,FALSE),"")</f>
        <v/>
      </c>
      <c r="AB707" s="70"/>
      <c r="AS707" s="85" t="s">
        <v>0</v>
      </c>
    </row>
    <row r="708" spans="1:45" x14ac:dyDescent="0.2">
      <c r="A708" s="94">
        <f t="shared" si="100"/>
        <v>646</v>
      </c>
      <c r="B708" s="148">
        <f>'Input 2 - Inventory'!C653</f>
        <v>0</v>
      </c>
      <c r="C708" s="149">
        <f>'Input 1 - Schedule 1'!G655</f>
        <v>0</v>
      </c>
      <c r="D708" s="149" t="str">
        <f>IF(OR(LEFT(E708,5)= "Asset",LEFT(E708,5)="Other"),"N/A",'Input 1 - Schedule 1'!G655 &amp; " (Ins/Bank)")</f>
        <v>0 (Ins/Bank)</v>
      </c>
      <c r="E708" s="150">
        <f>'Input 2 - Inventory'!F653</f>
        <v>0</v>
      </c>
      <c r="F708" s="151" t="str">
        <f>'Input 2 - Inventory'!W653</f>
        <v/>
      </c>
      <c r="G708" s="151">
        <f>'Input 2 - Inventory'!R653</f>
        <v>0</v>
      </c>
      <c r="H708" s="151">
        <f>'Input 2 - Inventory'!AH653</f>
        <v>0</v>
      </c>
      <c r="I708" s="152">
        <f>'Input 2 - Inventory'!L653</f>
        <v>0</v>
      </c>
      <c r="J708" s="153">
        <f>'Input 2 - Inventory'!AB653</f>
        <v>0</v>
      </c>
      <c r="K708" s="150" t="str" cm="1">
        <f t="array" ref="K708">IFERROR(INDEX($C$9:$C$54,MATCH($E708,$A$9:$A$54,0),0),"N/A")</f>
        <v>N/A</v>
      </c>
      <c r="L708" s="154" t="str" cm="1">
        <f t="array" ref="L708">IFERROR(INDEX($D$9:$D$54,MATCH($E708,$A$9:$A$54,0),0),"N/A")</f>
        <v>N/A</v>
      </c>
      <c r="M708" s="155" t="str">
        <f t="shared" si="96"/>
        <v>N/A</v>
      </c>
      <c r="N708" s="156" t="str">
        <f t="shared" si="97"/>
        <v>N/A</v>
      </c>
      <c r="O708" s="150" t="str" cm="1">
        <f t="array" ref="O708">IFERROR(INDEX($E$9:$E$54,MATCH($E708,$A$9:$A$54,0),0),"N/A")</f>
        <v>N/A</v>
      </c>
      <c r="P708" s="154" t="str" cm="1">
        <f t="array" ref="P708">IFERROR(INDEX($F$9:$F$54,MATCH($E708,$A$9:$A$54,0),0),"N/A")</f>
        <v>N/A</v>
      </c>
      <c r="Q708" s="155" t="str">
        <f t="shared" si="98"/>
        <v>N/A</v>
      </c>
      <c r="R708" s="156" t="str">
        <f t="shared" si="99"/>
        <v>N/A</v>
      </c>
      <c r="S708" s="150" t="str" cm="1">
        <f t="array" ref="S708">IFERROR(INDEX($G$9:$G$54,MATCH($E708,$A$9:$A$54,0),0),"N/A")</f>
        <v>N/A</v>
      </c>
      <c r="T708" s="154" t="str" cm="1">
        <f t="array" ref="T708">IFERROR(INDEX($H$9:$H$54,MATCH($E708,$A$9:$A$54,0),0),"N/A")</f>
        <v>N/A</v>
      </c>
      <c r="U708" s="155" t="str">
        <f t="shared" si="92"/>
        <v>N/A</v>
      </c>
      <c r="V708" s="156" t="str">
        <f t="shared" si="93"/>
        <v>N/A</v>
      </c>
      <c r="W708" s="150" t="str" cm="1">
        <f t="array" ref="W708">IFERROR(INDEX($I$9:$I$54,MATCH($E708,$A$9:$A$54,0),0),"N/A")</f>
        <v>N/A</v>
      </c>
      <c r="X708" s="150" t="str" cm="1">
        <f t="array" ref="X708">IFERROR(INDEX($J$9:$J$54,MATCH($E708,$A$9:$A$54,0),0),"N/A")</f>
        <v>N/A</v>
      </c>
      <c r="Y708" s="155" t="str">
        <f t="shared" si="94"/>
        <v>N/A</v>
      </c>
      <c r="Z708" s="156" t="str">
        <f t="shared" si="95"/>
        <v>N/A</v>
      </c>
      <c r="AA708" s="70" t="str">
        <f>IFERROR(VLOOKUP('Input 1 - Schedule 1'!N655,'Input 1 - Schedule 1'!$I$7:$L$1009,4,FALSE),"")</f>
        <v/>
      </c>
      <c r="AB708" s="70"/>
      <c r="AS708" s="85" t="s">
        <v>0</v>
      </c>
    </row>
    <row r="709" spans="1:45" x14ac:dyDescent="0.2">
      <c r="A709" s="94">
        <f t="shared" si="100"/>
        <v>647</v>
      </c>
      <c r="B709" s="148">
        <f>'Input 2 - Inventory'!C654</f>
        <v>0</v>
      </c>
      <c r="C709" s="149">
        <f>'Input 1 - Schedule 1'!G656</f>
        <v>0</v>
      </c>
      <c r="D709" s="149" t="str">
        <f>IF(OR(LEFT(E709,5)= "Asset",LEFT(E709,5)="Other"),"N/A",'Input 1 - Schedule 1'!G656 &amp; " (Ins/Bank)")</f>
        <v>0 (Ins/Bank)</v>
      </c>
      <c r="E709" s="150">
        <f>'Input 2 - Inventory'!F654</f>
        <v>0</v>
      </c>
      <c r="F709" s="151" t="str">
        <f>'Input 2 - Inventory'!W654</f>
        <v/>
      </c>
      <c r="G709" s="151">
        <f>'Input 2 - Inventory'!R654</f>
        <v>0</v>
      </c>
      <c r="H709" s="151">
        <f>'Input 2 - Inventory'!AH654</f>
        <v>0</v>
      </c>
      <c r="I709" s="152">
        <f>'Input 2 - Inventory'!L654</f>
        <v>0</v>
      </c>
      <c r="J709" s="153">
        <f>'Input 2 - Inventory'!AB654</f>
        <v>0</v>
      </c>
      <c r="K709" s="150" t="str" cm="1">
        <f t="array" ref="K709">IFERROR(INDEX($C$9:$C$54,MATCH($E709,$A$9:$A$54,0),0),"N/A")</f>
        <v>N/A</v>
      </c>
      <c r="L709" s="154" t="str" cm="1">
        <f t="array" ref="L709">IFERROR(INDEX($D$9:$D$54,MATCH($E709,$A$9:$A$54,0),0),"N/A")</f>
        <v>N/A</v>
      </c>
      <c r="M709" s="155" t="str">
        <f t="shared" si="96"/>
        <v>N/A</v>
      </c>
      <c r="N709" s="156" t="str">
        <f t="shared" si="97"/>
        <v>N/A</v>
      </c>
      <c r="O709" s="150" t="str" cm="1">
        <f t="array" ref="O709">IFERROR(INDEX($E$9:$E$54,MATCH($E709,$A$9:$A$54,0),0),"N/A")</f>
        <v>N/A</v>
      </c>
      <c r="P709" s="154" t="str" cm="1">
        <f t="array" ref="P709">IFERROR(INDEX($F$9:$F$54,MATCH($E709,$A$9:$A$54,0),0),"N/A")</f>
        <v>N/A</v>
      </c>
      <c r="Q709" s="155" t="str">
        <f t="shared" si="98"/>
        <v>N/A</v>
      </c>
      <c r="R709" s="156" t="str">
        <f t="shared" si="99"/>
        <v>N/A</v>
      </c>
      <c r="S709" s="150" t="str" cm="1">
        <f t="array" ref="S709">IFERROR(INDEX($G$9:$G$54,MATCH($E709,$A$9:$A$54,0),0),"N/A")</f>
        <v>N/A</v>
      </c>
      <c r="T709" s="154" t="str" cm="1">
        <f t="array" ref="T709">IFERROR(INDEX($H$9:$H$54,MATCH($E709,$A$9:$A$54,0),0),"N/A")</f>
        <v>N/A</v>
      </c>
      <c r="U709" s="155" t="str">
        <f t="shared" si="92"/>
        <v>N/A</v>
      </c>
      <c r="V709" s="156" t="str">
        <f t="shared" si="93"/>
        <v>N/A</v>
      </c>
      <c r="W709" s="150" t="str" cm="1">
        <f t="array" ref="W709">IFERROR(INDEX($I$9:$I$54,MATCH($E709,$A$9:$A$54,0),0),"N/A")</f>
        <v>N/A</v>
      </c>
      <c r="X709" s="150" t="str" cm="1">
        <f t="array" ref="X709">IFERROR(INDEX($J$9:$J$54,MATCH($E709,$A$9:$A$54,0),0),"N/A")</f>
        <v>N/A</v>
      </c>
      <c r="Y709" s="155" t="str">
        <f t="shared" si="94"/>
        <v>N/A</v>
      </c>
      <c r="Z709" s="156" t="str">
        <f t="shared" si="95"/>
        <v>N/A</v>
      </c>
      <c r="AA709" s="70" t="str">
        <f>IFERROR(VLOOKUP('Input 1 - Schedule 1'!N656,'Input 1 - Schedule 1'!$I$7:$L$1009,4,FALSE),"")</f>
        <v/>
      </c>
      <c r="AB709" s="70"/>
      <c r="AS709" s="85" t="s">
        <v>0</v>
      </c>
    </row>
    <row r="710" spans="1:45" x14ac:dyDescent="0.2">
      <c r="A710" s="94">
        <f t="shared" si="100"/>
        <v>648</v>
      </c>
      <c r="B710" s="148">
        <f>'Input 2 - Inventory'!C655</f>
        <v>0</v>
      </c>
      <c r="C710" s="149">
        <f>'Input 1 - Schedule 1'!G657</f>
        <v>0</v>
      </c>
      <c r="D710" s="149" t="str">
        <f>IF(OR(LEFT(E710,5)= "Asset",LEFT(E710,5)="Other"),"N/A",'Input 1 - Schedule 1'!G657 &amp; " (Ins/Bank)")</f>
        <v>0 (Ins/Bank)</v>
      </c>
      <c r="E710" s="150">
        <f>'Input 2 - Inventory'!F655</f>
        <v>0</v>
      </c>
      <c r="F710" s="151" t="str">
        <f>'Input 2 - Inventory'!W655</f>
        <v/>
      </c>
      <c r="G710" s="151">
        <f>'Input 2 - Inventory'!R655</f>
        <v>0</v>
      </c>
      <c r="H710" s="151">
        <f>'Input 2 - Inventory'!AH655</f>
        <v>0</v>
      </c>
      <c r="I710" s="152">
        <f>'Input 2 - Inventory'!L655</f>
        <v>0</v>
      </c>
      <c r="J710" s="153">
        <f>'Input 2 - Inventory'!AB655</f>
        <v>0</v>
      </c>
      <c r="K710" s="150" t="str" cm="1">
        <f t="array" ref="K710">IFERROR(INDEX($C$9:$C$54,MATCH($E710,$A$9:$A$54,0),0),"N/A")</f>
        <v>N/A</v>
      </c>
      <c r="L710" s="154" t="str" cm="1">
        <f t="array" ref="L710">IFERROR(INDEX($D$9:$D$54,MATCH($E710,$A$9:$A$54,0),0),"N/A")</f>
        <v>N/A</v>
      </c>
      <c r="M710" s="155" t="str">
        <f t="shared" si="96"/>
        <v>N/A</v>
      </c>
      <c r="N710" s="156" t="str">
        <f t="shared" si="97"/>
        <v>N/A</v>
      </c>
      <c r="O710" s="150" t="str" cm="1">
        <f t="array" ref="O710">IFERROR(INDEX($E$9:$E$54,MATCH($E710,$A$9:$A$54,0),0),"N/A")</f>
        <v>N/A</v>
      </c>
      <c r="P710" s="154" t="str" cm="1">
        <f t="array" ref="P710">IFERROR(INDEX($F$9:$F$54,MATCH($E710,$A$9:$A$54,0),0),"N/A")</f>
        <v>N/A</v>
      </c>
      <c r="Q710" s="155" t="str">
        <f t="shared" si="98"/>
        <v>N/A</v>
      </c>
      <c r="R710" s="156" t="str">
        <f t="shared" si="99"/>
        <v>N/A</v>
      </c>
      <c r="S710" s="150" t="str" cm="1">
        <f t="array" ref="S710">IFERROR(INDEX($G$9:$G$54,MATCH($E710,$A$9:$A$54,0),0),"N/A")</f>
        <v>N/A</v>
      </c>
      <c r="T710" s="154" t="str" cm="1">
        <f t="array" ref="T710">IFERROR(INDEX($H$9:$H$54,MATCH($E710,$A$9:$A$54,0),0),"N/A")</f>
        <v>N/A</v>
      </c>
      <c r="U710" s="155" t="str">
        <f t="shared" si="92"/>
        <v>N/A</v>
      </c>
      <c r="V710" s="156" t="str">
        <f t="shared" si="93"/>
        <v>N/A</v>
      </c>
      <c r="W710" s="150" t="str" cm="1">
        <f t="array" ref="W710">IFERROR(INDEX($I$9:$I$54,MATCH($E710,$A$9:$A$54,0),0),"N/A")</f>
        <v>N/A</v>
      </c>
      <c r="X710" s="150" t="str" cm="1">
        <f t="array" ref="X710">IFERROR(INDEX($J$9:$J$54,MATCH($E710,$A$9:$A$54,0),0),"N/A")</f>
        <v>N/A</v>
      </c>
      <c r="Y710" s="155" t="str">
        <f t="shared" si="94"/>
        <v>N/A</v>
      </c>
      <c r="Z710" s="156" t="str">
        <f t="shared" si="95"/>
        <v>N/A</v>
      </c>
      <c r="AA710" s="70" t="str">
        <f>IFERROR(VLOOKUP('Input 1 - Schedule 1'!N657,'Input 1 - Schedule 1'!$I$7:$L$1009,4,FALSE),"")</f>
        <v/>
      </c>
      <c r="AB710" s="70"/>
      <c r="AS710" s="85" t="s">
        <v>0</v>
      </c>
    </row>
    <row r="711" spans="1:45" x14ac:dyDescent="0.2">
      <c r="A711" s="94">
        <f t="shared" si="100"/>
        <v>649</v>
      </c>
      <c r="B711" s="148">
        <f>'Input 2 - Inventory'!C656</f>
        <v>0</v>
      </c>
      <c r="C711" s="149">
        <f>'Input 1 - Schedule 1'!G658</f>
        <v>0</v>
      </c>
      <c r="D711" s="149" t="str">
        <f>IF(OR(LEFT(E711,5)= "Asset",LEFT(E711,5)="Other"),"N/A",'Input 1 - Schedule 1'!G658 &amp; " (Ins/Bank)")</f>
        <v>0 (Ins/Bank)</v>
      </c>
      <c r="E711" s="150">
        <f>'Input 2 - Inventory'!F656</f>
        <v>0</v>
      </c>
      <c r="F711" s="151" t="str">
        <f>'Input 2 - Inventory'!W656</f>
        <v/>
      </c>
      <c r="G711" s="151">
        <f>'Input 2 - Inventory'!R656</f>
        <v>0</v>
      </c>
      <c r="H711" s="151">
        <f>'Input 2 - Inventory'!AH656</f>
        <v>0</v>
      </c>
      <c r="I711" s="152">
        <f>'Input 2 - Inventory'!L656</f>
        <v>0</v>
      </c>
      <c r="J711" s="153">
        <f>'Input 2 - Inventory'!AB656</f>
        <v>0</v>
      </c>
      <c r="K711" s="150" t="str" cm="1">
        <f t="array" ref="K711">IFERROR(INDEX($C$9:$C$54,MATCH($E711,$A$9:$A$54,0),0),"N/A")</f>
        <v>N/A</v>
      </c>
      <c r="L711" s="154" t="str" cm="1">
        <f t="array" ref="L711">IFERROR(INDEX($D$9:$D$54,MATCH($E711,$A$9:$A$54,0),0),"N/A")</f>
        <v>N/A</v>
      </c>
      <c r="M711" s="155" t="str">
        <f t="shared" si="96"/>
        <v>N/A</v>
      </c>
      <c r="N711" s="156" t="str">
        <f t="shared" si="97"/>
        <v>N/A</v>
      </c>
      <c r="O711" s="150" t="str" cm="1">
        <f t="array" ref="O711">IFERROR(INDEX($E$9:$E$54,MATCH($E711,$A$9:$A$54,0),0),"N/A")</f>
        <v>N/A</v>
      </c>
      <c r="P711" s="154" t="str" cm="1">
        <f t="array" ref="P711">IFERROR(INDEX($F$9:$F$54,MATCH($E711,$A$9:$A$54,0),0),"N/A")</f>
        <v>N/A</v>
      </c>
      <c r="Q711" s="155" t="str">
        <f t="shared" si="98"/>
        <v>N/A</v>
      </c>
      <c r="R711" s="156" t="str">
        <f t="shared" si="99"/>
        <v>N/A</v>
      </c>
      <c r="S711" s="150" t="str" cm="1">
        <f t="array" ref="S711">IFERROR(INDEX($G$9:$G$54,MATCH($E711,$A$9:$A$54,0),0),"N/A")</f>
        <v>N/A</v>
      </c>
      <c r="T711" s="154" t="str" cm="1">
        <f t="array" ref="T711">IFERROR(INDEX($H$9:$H$54,MATCH($E711,$A$9:$A$54,0),0),"N/A")</f>
        <v>N/A</v>
      </c>
      <c r="U711" s="155" t="str">
        <f t="shared" si="92"/>
        <v>N/A</v>
      </c>
      <c r="V711" s="156" t="str">
        <f t="shared" si="93"/>
        <v>N/A</v>
      </c>
      <c r="W711" s="150" t="str" cm="1">
        <f t="array" ref="W711">IFERROR(INDEX($I$9:$I$54,MATCH($E711,$A$9:$A$54,0),0),"N/A")</f>
        <v>N/A</v>
      </c>
      <c r="X711" s="150" t="str" cm="1">
        <f t="array" ref="X711">IFERROR(INDEX($J$9:$J$54,MATCH($E711,$A$9:$A$54,0),0),"N/A")</f>
        <v>N/A</v>
      </c>
      <c r="Y711" s="155" t="str">
        <f t="shared" si="94"/>
        <v>N/A</v>
      </c>
      <c r="Z711" s="156" t="str">
        <f t="shared" si="95"/>
        <v>N/A</v>
      </c>
      <c r="AA711" s="70" t="str">
        <f>IFERROR(VLOOKUP('Input 1 - Schedule 1'!N658,'Input 1 - Schedule 1'!$I$7:$L$1009,4,FALSE),"")</f>
        <v/>
      </c>
      <c r="AB711" s="70"/>
      <c r="AS711" s="85" t="s">
        <v>0</v>
      </c>
    </row>
    <row r="712" spans="1:45" x14ac:dyDescent="0.2">
      <c r="A712" s="94">
        <f t="shared" si="100"/>
        <v>650</v>
      </c>
      <c r="B712" s="148">
        <f>'Input 2 - Inventory'!C657</f>
        <v>0</v>
      </c>
      <c r="C712" s="149">
        <f>'Input 1 - Schedule 1'!G659</f>
        <v>0</v>
      </c>
      <c r="D712" s="149" t="str">
        <f>IF(OR(LEFT(E712,5)= "Asset",LEFT(E712,5)="Other"),"N/A",'Input 1 - Schedule 1'!G659 &amp; " (Ins/Bank)")</f>
        <v>0 (Ins/Bank)</v>
      </c>
      <c r="E712" s="150">
        <f>'Input 2 - Inventory'!F657</f>
        <v>0</v>
      </c>
      <c r="F712" s="151" t="str">
        <f>'Input 2 - Inventory'!W657</f>
        <v/>
      </c>
      <c r="G712" s="151">
        <f>'Input 2 - Inventory'!R657</f>
        <v>0</v>
      </c>
      <c r="H712" s="151">
        <f>'Input 2 - Inventory'!AH657</f>
        <v>0</v>
      </c>
      <c r="I712" s="152">
        <f>'Input 2 - Inventory'!L657</f>
        <v>0</v>
      </c>
      <c r="J712" s="153">
        <f>'Input 2 - Inventory'!AB657</f>
        <v>0</v>
      </c>
      <c r="K712" s="150" t="str" cm="1">
        <f t="array" ref="K712">IFERROR(INDEX($C$9:$C$54,MATCH($E712,$A$9:$A$54,0),0),"N/A")</f>
        <v>N/A</v>
      </c>
      <c r="L712" s="154" t="str" cm="1">
        <f t="array" ref="L712">IFERROR(INDEX($D$9:$D$54,MATCH($E712,$A$9:$A$54,0),0),"N/A")</f>
        <v>N/A</v>
      </c>
      <c r="M712" s="155" t="str">
        <f t="shared" si="96"/>
        <v>N/A</v>
      </c>
      <c r="N712" s="156" t="str">
        <f t="shared" si="97"/>
        <v>N/A</v>
      </c>
      <c r="O712" s="150" t="str" cm="1">
        <f t="array" ref="O712">IFERROR(INDEX($E$9:$E$54,MATCH($E712,$A$9:$A$54,0),0),"N/A")</f>
        <v>N/A</v>
      </c>
      <c r="P712" s="154" t="str" cm="1">
        <f t="array" ref="P712">IFERROR(INDEX($F$9:$F$54,MATCH($E712,$A$9:$A$54,0),0),"N/A")</f>
        <v>N/A</v>
      </c>
      <c r="Q712" s="155" t="str">
        <f t="shared" si="98"/>
        <v>N/A</v>
      </c>
      <c r="R712" s="156" t="str">
        <f t="shared" si="99"/>
        <v>N/A</v>
      </c>
      <c r="S712" s="150" t="str" cm="1">
        <f t="array" ref="S712">IFERROR(INDEX($G$9:$G$54,MATCH($E712,$A$9:$A$54,0),0),"N/A")</f>
        <v>N/A</v>
      </c>
      <c r="T712" s="154" t="str" cm="1">
        <f t="array" ref="T712">IFERROR(INDEX($H$9:$H$54,MATCH($E712,$A$9:$A$54,0),0),"N/A")</f>
        <v>N/A</v>
      </c>
      <c r="U712" s="155" t="str">
        <f t="shared" si="92"/>
        <v>N/A</v>
      </c>
      <c r="V712" s="156" t="str">
        <f t="shared" si="93"/>
        <v>N/A</v>
      </c>
      <c r="W712" s="150" t="str" cm="1">
        <f t="array" ref="W712">IFERROR(INDEX($I$9:$I$54,MATCH($E712,$A$9:$A$54,0),0),"N/A")</f>
        <v>N/A</v>
      </c>
      <c r="X712" s="150" t="str" cm="1">
        <f t="array" ref="X712">IFERROR(INDEX($J$9:$J$54,MATCH($E712,$A$9:$A$54,0),0),"N/A")</f>
        <v>N/A</v>
      </c>
      <c r="Y712" s="155" t="str">
        <f t="shared" si="94"/>
        <v>N/A</v>
      </c>
      <c r="Z712" s="156" t="str">
        <f t="shared" si="95"/>
        <v>N/A</v>
      </c>
      <c r="AA712" s="70" t="str">
        <f>IFERROR(VLOOKUP('Input 1 - Schedule 1'!N659,'Input 1 - Schedule 1'!$I$7:$L$1009,4,FALSE),"")</f>
        <v/>
      </c>
      <c r="AB712" s="70"/>
      <c r="AS712" s="85" t="s">
        <v>0</v>
      </c>
    </row>
    <row r="713" spans="1:45" x14ac:dyDescent="0.2">
      <c r="A713" s="94">
        <f t="shared" si="100"/>
        <v>651</v>
      </c>
      <c r="B713" s="148">
        <f>'Input 2 - Inventory'!C658</f>
        <v>0</v>
      </c>
      <c r="C713" s="149">
        <f>'Input 1 - Schedule 1'!G660</f>
        <v>0</v>
      </c>
      <c r="D713" s="149" t="str">
        <f>IF(OR(LEFT(E713,5)= "Asset",LEFT(E713,5)="Other"),"N/A",'Input 1 - Schedule 1'!G660 &amp; " (Ins/Bank)")</f>
        <v>0 (Ins/Bank)</v>
      </c>
      <c r="E713" s="150">
        <f>'Input 2 - Inventory'!F658</f>
        <v>0</v>
      </c>
      <c r="F713" s="151" t="str">
        <f>'Input 2 - Inventory'!W658</f>
        <v/>
      </c>
      <c r="G713" s="151">
        <f>'Input 2 - Inventory'!R658</f>
        <v>0</v>
      </c>
      <c r="H713" s="151">
        <f>'Input 2 - Inventory'!AH658</f>
        <v>0</v>
      </c>
      <c r="I713" s="152">
        <f>'Input 2 - Inventory'!L658</f>
        <v>0</v>
      </c>
      <c r="J713" s="153">
        <f>'Input 2 - Inventory'!AB658</f>
        <v>0</v>
      </c>
      <c r="K713" s="150" t="str" cm="1">
        <f t="array" ref="K713">IFERROR(INDEX($C$9:$C$54,MATCH($E713,$A$9:$A$54,0),0),"N/A")</f>
        <v>N/A</v>
      </c>
      <c r="L713" s="154" t="str" cm="1">
        <f t="array" ref="L713">IFERROR(INDEX($D$9:$D$54,MATCH($E713,$A$9:$A$54,0),0),"N/A")</f>
        <v>N/A</v>
      </c>
      <c r="M713" s="155" t="str">
        <f t="shared" si="96"/>
        <v>N/A</v>
      </c>
      <c r="N713" s="156" t="str">
        <f t="shared" si="97"/>
        <v>N/A</v>
      </c>
      <c r="O713" s="150" t="str" cm="1">
        <f t="array" ref="O713">IFERROR(INDEX($E$9:$E$54,MATCH($E713,$A$9:$A$54,0),0),"N/A")</f>
        <v>N/A</v>
      </c>
      <c r="P713" s="154" t="str" cm="1">
        <f t="array" ref="P713">IFERROR(INDEX($F$9:$F$54,MATCH($E713,$A$9:$A$54,0),0),"N/A")</f>
        <v>N/A</v>
      </c>
      <c r="Q713" s="155" t="str">
        <f t="shared" si="98"/>
        <v>N/A</v>
      </c>
      <c r="R713" s="156" t="str">
        <f t="shared" si="99"/>
        <v>N/A</v>
      </c>
      <c r="S713" s="150" t="str" cm="1">
        <f t="array" ref="S713">IFERROR(INDEX($G$9:$G$54,MATCH($E713,$A$9:$A$54,0),0),"N/A")</f>
        <v>N/A</v>
      </c>
      <c r="T713" s="154" t="str" cm="1">
        <f t="array" ref="T713">IFERROR(INDEX($H$9:$H$54,MATCH($E713,$A$9:$A$54,0),0),"N/A")</f>
        <v>N/A</v>
      </c>
      <c r="U713" s="155" t="str">
        <f t="shared" si="92"/>
        <v>N/A</v>
      </c>
      <c r="V713" s="156" t="str">
        <f t="shared" si="93"/>
        <v>N/A</v>
      </c>
      <c r="W713" s="150" t="str" cm="1">
        <f t="array" ref="W713">IFERROR(INDEX($I$9:$I$54,MATCH($E713,$A$9:$A$54,0),0),"N/A")</f>
        <v>N/A</v>
      </c>
      <c r="X713" s="150" t="str" cm="1">
        <f t="array" ref="X713">IFERROR(INDEX($J$9:$J$54,MATCH($E713,$A$9:$A$54,0),0),"N/A")</f>
        <v>N/A</v>
      </c>
      <c r="Y713" s="155" t="str">
        <f t="shared" si="94"/>
        <v>N/A</v>
      </c>
      <c r="Z713" s="156" t="str">
        <f t="shared" si="95"/>
        <v>N/A</v>
      </c>
      <c r="AA713" s="70" t="str">
        <f>IFERROR(VLOOKUP('Input 1 - Schedule 1'!N660,'Input 1 - Schedule 1'!$I$7:$L$1009,4,FALSE),"")</f>
        <v/>
      </c>
      <c r="AB713" s="70"/>
      <c r="AS713" s="85" t="s">
        <v>0</v>
      </c>
    </row>
    <row r="714" spans="1:45" x14ac:dyDescent="0.2">
      <c r="A714" s="94">
        <f t="shared" si="100"/>
        <v>652</v>
      </c>
      <c r="B714" s="148">
        <f>'Input 2 - Inventory'!C659</f>
        <v>0</v>
      </c>
      <c r="C714" s="149">
        <f>'Input 1 - Schedule 1'!G661</f>
        <v>0</v>
      </c>
      <c r="D714" s="149" t="str">
        <f>IF(OR(LEFT(E714,5)= "Asset",LEFT(E714,5)="Other"),"N/A",'Input 1 - Schedule 1'!G661 &amp; " (Ins/Bank)")</f>
        <v>0 (Ins/Bank)</v>
      </c>
      <c r="E714" s="150">
        <f>'Input 2 - Inventory'!F659</f>
        <v>0</v>
      </c>
      <c r="F714" s="151" t="str">
        <f>'Input 2 - Inventory'!W659</f>
        <v/>
      </c>
      <c r="G714" s="151">
        <f>'Input 2 - Inventory'!R659</f>
        <v>0</v>
      </c>
      <c r="H714" s="151">
        <f>'Input 2 - Inventory'!AH659</f>
        <v>0</v>
      </c>
      <c r="I714" s="152">
        <f>'Input 2 - Inventory'!L659</f>
        <v>0</v>
      </c>
      <c r="J714" s="153">
        <f>'Input 2 - Inventory'!AB659</f>
        <v>0</v>
      </c>
      <c r="K714" s="150" t="str" cm="1">
        <f t="array" ref="K714">IFERROR(INDEX($C$9:$C$54,MATCH($E714,$A$9:$A$54,0),0),"N/A")</f>
        <v>N/A</v>
      </c>
      <c r="L714" s="154" t="str" cm="1">
        <f t="array" ref="L714">IFERROR(INDEX($D$9:$D$54,MATCH($E714,$A$9:$A$54,0),0),"N/A")</f>
        <v>N/A</v>
      </c>
      <c r="M714" s="155" t="str">
        <f t="shared" si="96"/>
        <v>N/A</v>
      </c>
      <c r="N714" s="156" t="str">
        <f t="shared" si="97"/>
        <v>N/A</v>
      </c>
      <c r="O714" s="150" t="str" cm="1">
        <f t="array" ref="O714">IFERROR(INDEX($E$9:$E$54,MATCH($E714,$A$9:$A$54,0),0),"N/A")</f>
        <v>N/A</v>
      </c>
      <c r="P714" s="154" t="str" cm="1">
        <f t="array" ref="P714">IFERROR(INDEX($F$9:$F$54,MATCH($E714,$A$9:$A$54,0),0),"N/A")</f>
        <v>N/A</v>
      </c>
      <c r="Q714" s="155" t="str">
        <f t="shared" si="98"/>
        <v>N/A</v>
      </c>
      <c r="R714" s="156" t="str">
        <f t="shared" si="99"/>
        <v>N/A</v>
      </c>
      <c r="S714" s="150" t="str" cm="1">
        <f t="array" ref="S714">IFERROR(INDEX($G$9:$G$54,MATCH($E714,$A$9:$A$54,0),0),"N/A")</f>
        <v>N/A</v>
      </c>
      <c r="T714" s="154" t="str" cm="1">
        <f t="array" ref="T714">IFERROR(INDEX($H$9:$H$54,MATCH($E714,$A$9:$A$54,0),0),"N/A")</f>
        <v>N/A</v>
      </c>
      <c r="U714" s="155" t="str">
        <f t="shared" si="92"/>
        <v>N/A</v>
      </c>
      <c r="V714" s="156" t="str">
        <f t="shared" si="93"/>
        <v>N/A</v>
      </c>
      <c r="W714" s="150" t="str" cm="1">
        <f t="array" ref="W714">IFERROR(INDEX($I$9:$I$54,MATCH($E714,$A$9:$A$54,0),0),"N/A")</f>
        <v>N/A</v>
      </c>
      <c r="X714" s="150" t="str" cm="1">
        <f t="array" ref="X714">IFERROR(INDEX($J$9:$J$54,MATCH($E714,$A$9:$A$54,0),0),"N/A")</f>
        <v>N/A</v>
      </c>
      <c r="Y714" s="155" t="str">
        <f t="shared" si="94"/>
        <v>N/A</v>
      </c>
      <c r="Z714" s="156" t="str">
        <f t="shared" si="95"/>
        <v>N/A</v>
      </c>
      <c r="AA714" s="70" t="str">
        <f>IFERROR(VLOOKUP('Input 1 - Schedule 1'!N661,'Input 1 - Schedule 1'!$I$7:$L$1009,4,FALSE),"")</f>
        <v/>
      </c>
      <c r="AB714" s="70"/>
      <c r="AS714" s="85" t="s">
        <v>0</v>
      </c>
    </row>
    <row r="715" spans="1:45" x14ac:dyDescent="0.2">
      <c r="A715" s="94">
        <f t="shared" si="100"/>
        <v>653</v>
      </c>
      <c r="B715" s="148">
        <f>'Input 2 - Inventory'!C660</f>
        <v>0</v>
      </c>
      <c r="C715" s="149">
        <f>'Input 1 - Schedule 1'!G662</f>
        <v>0</v>
      </c>
      <c r="D715" s="149" t="str">
        <f>IF(OR(LEFT(E715,5)= "Asset",LEFT(E715,5)="Other"),"N/A",'Input 1 - Schedule 1'!G662 &amp; " (Ins/Bank)")</f>
        <v>0 (Ins/Bank)</v>
      </c>
      <c r="E715" s="150">
        <f>'Input 2 - Inventory'!F660</f>
        <v>0</v>
      </c>
      <c r="F715" s="151" t="str">
        <f>'Input 2 - Inventory'!W660</f>
        <v/>
      </c>
      <c r="G715" s="151">
        <f>'Input 2 - Inventory'!R660</f>
        <v>0</v>
      </c>
      <c r="H715" s="151">
        <f>'Input 2 - Inventory'!AH660</f>
        <v>0</v>
      </c>
      <c r="I715" s="152">
        <f>'Input 2 - Inventory'!L660</f>
        <v>0</v>
      </c>
      <c r="J715" s="153">
        <f>'Input 2 - Inventory'!AB660</f>
        <v>0</v>
      </c>
      <c r="K715" s="150" t="str" cm="1">
        <f t="array" ref="K715">IFERROR(INDEX($C$9:$C$54,MATCH($E715,$A$9:$A$54,0),0),"N/A")</f>
        <v>N/A</v>
      </c>
      <c r="L715" s="154" t="str" cm="1">
        <f t="array" ref="L715">IFERROR(INDEX($D$9:$D$54,MATCH($E715,$A$9:$A$54,0),0),"N/A")</f>
        <v>N/A</v>
      </c>
      <c r="M715" s="155" t="str">
        <f t="shared" si="96"/>
        <v>N/A</v>
      </c>
      <c r="N715" s="156" t="str">
        <f t="shared" si="97"/>
        <v>N/A</v>
      </c>
      <c r="O715" s="150" t="str" cm="1">
        <f t="array" ref="O715">IFERROR(INDEX($E$9:$E$54,MATCH($E715,$A$9:$A$54,0),0),"N/A")</f>
        <v>N/A</v>
      </c>
      <c r="P715" s="154" t="str" cm="1">
        <f t="array" ref="P715">IFERROR(INDEX($F$9:$F$54,MATCH($E715,$A$9:$A$54,0),0),"N/A")</f>
        <v>N/A</v>
      </c>
      <c r="Q715" s="155" t="str">
        <f t="shared" si="98"/>
        <v>N/A</v>
      </c>
      <c r="R715" s="156" t="str">
        <f t="shared" si="99"/>
        <v>N/A</v>
      </c>
      <c r="S715" s="150" t="str" cm="1">
        <f t="array" ref="S715">IFERROR(INDEX($G$9:$G$54,MATCH($E715,$A$9:$A$54,0),0),"N/A")</f>
        <v>N/A</v>
      </c>
      <c r="T715" s="154" t="str" cm="1">
        <f t="array" ref="T715">IFERROR(INDEX($H$9:$H$54,MATCH($E715,$A$9:$A$54,0),0),"N/A")</f>
        <v>N/A</v>
      </c>
      <c r="U715" s="155" t="str">
        <f t="shared" si="92"/>
        <v>N/A</v>
      </c>
      <c r="V715" s="156" t="str">
        <f t="shared" si="93"/>
        <v>N/A</v>
      </c>
      <c r="W715" s="150" t="str" cm="1">
        <f t="array" ref="W715">IFERROR(INDEX($I$9:$I$54,MATCH($E715,$A$9:$A$54,0),0),"N/A")</f>
        <v>N/A</v>
      </c>
      <c r="X715" s="150" t="str" cm="1">
        <f t="array" ref="X715">IFERROR(INDEX($J$9:$J$54,MATCH($E715,$A$9:$A$54,0),0),"N/A")</f>
        <v>N/A</v>
      </c>
      <c r="Y715" s="155" t="str">
        <f t="shared" si="94"/>
        <v>N/A</v>
      </c>
      <c r="Z715" s="156" t="str">
        <f t="shared" si="95"/>
        <v>N/A</v>
      </c>
      <c r="AA715" s="70" t="str">
        <f>IFERROR(VLOOKUP('Input 1 - Schedule 1'!N662,'Input 1 - Schedule 1'!$I$7:$L$1009,4,FALSE),"")</f>
        <v/>
      </c>
      <c r="AB715" s="70"/>
      <c r="AS715" s="85" t="s">
        <v>0</v>
      </c>
    </row>
    <row r="716" spans="1:45" x14ac:dyDescent="0.2">
      <c r="A716" s="94">
        <f t="shared" si="100"/>
        <v>654</v>
      </c>
      <c r="B716" s="148">
        <f>'Input 2 - Inventory'!C661</f>
        <v>0</v>
      </c>
      <c r="C716" s="149">
        <f>'Input 1 - Schedule 1'!G663</f>
        <v>0</v>
      </c>
      <c r="D716" s="149" t="str">
        <f>IF(OR(LEFT(E716,5)= "Asset",LEFT(E716,5)="Other"),"N/A",'Input 1 - Schedule 1'!G663 &amp; " (Ins/Bank)")</f>
        <v>0 (Ins/Bank)</v>
      </c>
      <c r="E716" s="150">
        <f>'Input 2 - Inventory'!F661</f>
        <v>0</v>
      </c>
      <c r="F716" s="151" t="str">
        <f>'Input 2 - Inventory'!W661</f>
        <v/>
      </c>
      <c r="G716" s="151">
        <f>'Input 2 - Inventory'!R661</f>
        <v>0</v>
      </c>
      <c r="H716" s="151">
        <f>'Input 2 - Inventory'!AH661</f>
        <v>0</v>
      </c>
      <c r="I716" s="152">
        <f>'Input 2 - Inventory'!L661</f>
        <v>0</v>
      </c>
      <c r="J716" s="153">
        <f>'Input 2 - Inventory'!AB661</f>
        <v>0</v>
      </c>
      <c r="K716" s="150" t="str" cm="1">
        <f t="array" ref="K716">IFERROR(INDEX($C$9:$C$54,MATCH($E716,$A$9:$A$54,0),0),"N/A")</f>
        <v>N/A</v>
      </c>
      <c r="L716" s="154" t="str" cm="1">
        <f t="array" ref="L716">IFERROR(INDEX($D$9:$D$54,MATCH($E716,$A$9:$A$54,0),0),"N/A")</f>
        <v>N/A</v>
      </c>
      <c r="M716" s="155" t="str">
        <f t="shared" si="96"/>
        <v>N/A</v>
      </c>
      <c r="N716" s="156" t="str">
        <f t="shared" si="97"/>
        <v>N/A</v>
      </c>
      <c r="O716" s="150" t="str" cm="1">
        <f t="array" ref="O716">IFERROR(INDEX($E$9:$E$54,MATCH($E716,$A$9:$A$54,0),0),"N/A")</f>
        <v>N/A</v>
      </c>
      <c r="P716" s="154" t="str" cm="1">
        <f t="array" ref="P716">IFERROR(INDEX($F$9:$F$54,MATCH($E716,$A$9:$A$54,0),0),"N/A")</f>
        <v>N/A</v>
      </c>
      <c r="Q716" s="155" t="str">
        <f t="shared" si="98"/>
        <v>N/A</v>
      </c>
      <c r="R716" s="156" t="str">
        <f t="shared" si="99"/>
        <v>N/A</v>
      </c>
      <c r="S716" s="150" t="str" cm="1">
        <f t="array" ref="S716">IFERROR(INDEX($G$9:$G$54,MATCH($E716,$A$9:$A$54,0),0),"N/A")</f>
        <v>N/A</v>
      </c>
      <c r="T716" s="154" t="str" cm="1">
        <f t="array" ref="T716">IFERROR(INDEX($H$9:$H$54,MATCH($E716,$A$9:$A$54,0),0),"N/A")</f>
        <v>N/A</v>
      </c>
      <c r="U716" s="155" t="str">
        <f t="shared" si="92"/>
        <v>N/A</v>
      </c>
      <c r="V716" s="156" t="str">
        <f t="shared" si="93"/>
        <v>N/A</v>
      </c>
      <c r="W716" s="150" t="str" cm="1">
        <f t="array" ref="W716">IFERROR(INDEX($I$9:$I$54,MATCH($E716,$A$9:$A$54,0),0),"N/A")</f>
        <v>N/A</v>
      </c>
      <c r="X716" s="150" t="str" cm="1">
        <f t="array" ref="X716">IFERROR(INDEX($J$9:$J$54,MATCH($E716,$A$9:$A$54,0),0),"N/A")</f>
        <v>N/A</v>
      </c>
      <c r="Y716" s="155" t="str">
        <f t="shared" si="94"/>
        <v>N/A</v>
      </c>
      <c r="Z716" s="156" t="str">
        <f t="shared" si="95"/>
        <v>N/A</v>
      </c>
      <c r="AA716" s="70" t="str">
        <f>IFERROR(VLOOKUP('Input 1 - Schedule 1'!N663,'Input 1 - Schedule 1'!$I$7:$L$1009,4,FALSE),"")</f>
        <v/>
      </c>
      <c r="AB716" s="70"/>
      <c r="AS716" s="85" t="s">
        <v>0</v>
      </c>
    </row>
    <row r="717" spans="1:45" x14ac:dyDescent="0.2">
      <c r="A717" s="94">
        <f t="shared" si="100"/>
        <v>655</v>
      </c>
      <c r="B717" s="148">
        <f>'Input 2 - Inventory'!C662</f>
        <v>0</v>
      </c>
      <c r="C717" s="149">
        <f>'Input 1 - Schedule 1'!G664</f>
        <v>0</v>
      </c>
      <c r="D717" s="149" t="str">
        <f>IF(OR(LEFT(E717,5)= "Asset",LEFT(E717,5)="Other"),"N/A",'Input 1 - Schedule 1'!G664 &amp; " (Ins/Bank)")</f>
        <v>0 (Ins/Bank)</v>
      </c>
      <c r="E717" s="150">
        <f>'Input 2 - Inventory'!F662</f>
        <v>0</v>
      </c>
      <c r="F717" s="151" t="str">
        <f>'Input 2 - Inventory'!W662</f>
        <v/>
      </c>
      <c r="G717" s="151">
        <f>'Input 2 - Inventory'!R662</f>
        <v>0</v>
      </c>
      <c r="H717" s="151">
        <f>'Input 2 - Inventory'!AH662</f>
        <v>0</v>
      </c>
      <c r="I717" s="152">
        <f>'Input 2 - Inventory'!L662</f>
        <v>0</v>
      </c>
      <c r="J717" s="153">
        <f>'Input 2 - Inventory'!AB662</f>
        <v>0</v>
      </c>
      <c r="K717" s="150" t="str" cm="1">
        <f t="array" ref="K717">IFERROR(INDEX($C$9:$C$54,MATCH($E717,$A$9:$A$54,0),0),"N/A")</f>
        <v>N/A</v>
      </c>
      <c r="L717" s="154" t="str" cm="1">
        <f t="array" ref="L717">IFERROR(INDEX($D$9:$D$54,MATCH($E717,$A$9:$A$54,0),0),"N/A")</f>
        <v>N/A</v>
      </c>
      <c r="M717" s="155" t="str">
        <f t="shared" si="96"/>
        <v>N/A</v>
      </c>
      <c r="N717" s="156" t="str">
        <f t="shared" si="97"/>
        <v>N/A</v>
      </c>
      <c r="O717" s="150" t="str" cm="1">
        <f t="array" ref="O717">IFERROR(INDEX($E$9:$E$54,MATCH($E717,$A$9:$A$54,0),0),"N/A")</f>
        <v>N/A</v>
      </c>
      <c r="P717" s="154" t="str" cm="1">
        <f t="array" ref="P717">IFERROR(INDEX($F$9:$F$54,MATCH($E717,$A$9:$A$54,0),0),"N/A")</f>
        <v>N/A</v>
      </c>
      <c r="Q717" s="155" t="str">
        <f t="shared" si="98"/>
        <v>N/A</v>
      </c>
      <c r="R717" s="156" t="str">
        <f t="shared" si="99"/>
        <v>N/A</v>
      </c>
      <c r="S717" s="150" t="str" cm="1">
        <f t="array" ref="S717">IFERROR(INDEX($G$9:$G$54,MATCH($E717,$A$9:$A$54,0),0),"N/A")</f>
        <v>N/A</v>
      </c>
      <c r="T717" s="154" t="str" cm="1">
        <f t="array" ref="T717">IFERROR(INDEX($H$9:$H$54,MATCH($E717,$A$9:$A$54,0),0),"N/A")</f>
        <v>N/A</v>
      </c>
      <c r="U717" s="155" t="str">
        <f t="shared" si="92"/>
        <v>N/A</v>
      </c>
      <c r="V717" s="156" t="str">
        <f t="shared" si="93"/>
        <v>N/A</v>
      </c>
      <c r="W717" s="150" t="str" cm="1">
        <f t="array" ref="W717">IFERROR(INDEX($I$9:$I$54,MATCH($E717,$A$9:$A$54,0),0),"N/A")</f>
        <v>N/A</v>
      </c>
      <c r="X717" s="150" t="str" cm="1">
        <f t="array" ref="X717">IFERROR(INDEX($J$9:$J$54,MATCH($E717,$A$9:$A$54,0),0),"N/A")</f>
        <v>N/A</v>
      </c>
      <c r="Y717" s="155" t="str">
        <f t="shared" si="94"/>
        <v>N/A</v>
      </c>
      <c r="Z717" s="156" t="str">
        <f t="shared" si="95"/>
        <v>N/A</v>
      </c>
      <c r="AA717" s="70" t="str">
        <f>IFERROR(VLOOKUP('Input 1 - Schedule 1'!N664,'Input 1 - Schedule 1'!$I$7:$L$1009,4,FALSE),"")</f>
        <v/>
      </c>
      <c r="AB717" s="70"/>
      <c r="AS717" s="85" t="s">
        <v>0</v>
      </c>
    </row>
    <row r="718" spans="1:45" x14ac:dyDescent="0.2">
      <c r="A718" s="94">
        <f t="shared" si="100"/>
        <v>656</v>
      </c>
      <c r="B718" s="148">
        <f>'Input 2 - Inventory'!C663</f>
        <v>0</v>
      </c>
      <c r="C718" s="149">
        <f>'Input 1 - Schedule 1'!G665</f>
        <v>0</v>
      </c>
      <c r="D718" s="149" t="str">
        <f>IF(OR(LEFT(E718,5)= "Asset",LEFT(E718,5)="Other"),"N/A",'Input 1 - Schedule 1'!G665 &amp; " (Ins/Bank)")</f>
        <v>0 (Ins/Bank)</v>
      </c>
      <c r="E718" s="150">
        <f>'Input 2 - Inventory'!F663</f>
        <v>0</v>
      </c>
      <c r="F718" s="151" t="str">
        <f>'Input 2 - Inventory'!W663</f>
        <v/>
      </c>
      <c r="G718" s="151">
        <f>'Input 2 - Inventory'!R663</f>
        <v>0</v>
      </c>
      <c r="H718" s="151">
        <f>'Input 2 - Inventory'!AH663</f>
        <v>0</v>
      </c>
      <c r="I718" s="152">
        <f>'Input 2 - Inventory'!L663</f>
        <v>0</v>
      </c>
      <c r="J718" s="153">
        <f>'Input 2 - Inventory'!AB663</f>
        <v>0</v>
      </c>
      <c r="K718" s="150" t="str" cm="1">
        <f t="array" ref="K718">IFERROR(INDEX($C$9:$C$54,MATCH($E718,$A$9:$A$54,0),0),"N/A")</f>
        <v>N/A</v>
      </c>
      <c r="L718" s="154" t="str" cm="1">
        <f t="array" ref="L718">IFERROR(INDEX($D$9:$D$54,MATCH($E718,$A$9:$A$54,0),0),"N/A")</f>
        <v>N/A</v>
      </c>
      <c r="M718" s="155" t="str">
        <f t="shared" si="96"/>
        <v>N/A</v>
      </c>
      <c r="N718" s="156" t="str">
        <f t="shared" si="97"/>
        <v>N/A</v>
      </c>
      <c r="O718" s="150" t="str" cm="1">
        <f t="array" ref="O718">IFERROR(INDEX($E$9:$E$54,MATCH($E718,$A$9:$A$54,0),0),"N/A")</f>
        <v>N/A</v>
      </c>
      <c r="P718" s="154" t="str" cm="1">
        <f t="array" ref="P718">IFERROR(INDEX($F$9:$F$54,MATCH($E718,$A$9:$A$54,0),0),"N/A")</f>
        <v>N/A</v>
      </c>
      <c r="Q718" s="155" t="str">
        <f t="shared" si="98"/>
        <v>N/A</v>
      </c>
      <c r="R718" s="156" t="str">
        <f t="shared" si="99"/>
        <v>N/A</v>
      </c>
      <c r="S718" s="150" t="str" cm="1">
        <f t="array" ref="S718">IFERROR(INDEX($G$9:$G$54,MATCH($E718,$A$9:$A$54,0),0),"N/A")</f>
        <v>N/A</v>
      </c>
      <c r="T718" s="154" t="str" cm="1">
        <f t="array" ref="T718">IFERROR(INDEX($H$9:$H$54,MATCH($E718,$A$9:$A$54,0),0),"N/A")</f>
        <v>N/A</v>
      </c>
      <c r="U718" s="155" t="str">
        <f t="shared" si="92"/>
        <v>N/A</v>
      </c>
      <c r="V718" s="156" t="str">
        <f t="shared" si="93"/>
        <v>N/A</v>
      </c>
      <c r="W718" s="150" t="str" cm="1">
        <f t="array" ref="W718">IFERROR(INDEX($I$9:$I$54,MATCH($E718,$A$9:$A$54,0),0),"N/A")</f>
        <v>N/A</v>
      </c>
      <c r="X718" s="150" t="str" cm="1">
        <f t="array" ref="X718">IFERROR(INDEX($J$9:$J$54,MATCH($E718,$A$9:$A$54,0),0),"N/A")</f>
        <v>N/A</v>
      </c>
      <c r="Y718" s="155" t="str">
        <f t="shared" si="94"/>
        <v>N/A</v>
      </c>
      <c r="Z718" s="156" t="str">
        <f t="shared" si="95"/>
        <v>N/A</v>
      </c>
      <c r="AA718" s="70" t="str">
        <f>IFERROR(VLOOKUP('Input 1 - Schedule 1'!N665,'Input 1 - Schedule 1'!$I$7:$L$1009,4,FALSE),"")</f>
        <v/>
      </c>
      <c r="AB718" s="70"/>
      <c r="AS718" s="85" t="s">
        <v>0</v>
      </c>
    </row>
    <row r="719" spans="1:45" x14ac:dyDescent="0.2">
      <c r="A719" s="94">
        <f t="shared" si="100"/>
        <v>657</v>
      </c>
      <c r="B719" s="148">
        <f>'Input 2 - Inventory'!C664</f>
        <v>0</v>
      </c>
      <c r="C719" s="149">
        <f>'Input 1 - Schedule 1'!G666</f>
        <v>0</v>
      </c>
      <c r="D719" s="149" t="str">
        <f>IF(OR(LEFT(E719,5)= "Asset",LEFT(E719,5)="Other"),"N/A",'Input 1 - Schedule 1'!G666 &amp; " (Ins/Bank)")</f>
        <v>0 (Ins/Bank)</v>
      </c>
      <c r="E719" s="150">
        <f>'Input 2 - Inventory'!F664</f>
        <v>0</v>
      </c>
      <c r="F719" s="151" t="str">
        <f>'Input 2 - Inventory'!W664</f>
        <v/>
      </c>
      <c r="G719" s="151">
        <f>'Input 2 - Inventory'!R664</f>
        <v>0</v>
      </c>
      <c r="H719" s="151">
        <f>'Input 2 - Inventory'!AH664</f>
        <v>0</v>
      </c>
      <c r="I719" s="152">
        <f>'Input 2 - Inventory'!L664</f>
        <v>0</v>
      </c>
      <c r="J719" s="153">
        <f>'Input 2 - Inventory'!AB664</f>
        <v>0</v>
      </c>
      <c r="K719" s="150" t="str" cm="1">
        <f t="array" ref="K719">IFERROR(INDEX($C$9:$C$54,MATCH($E719,$A$9:$A$54,0),0),"N/A")</f>
        <v>N/A</v>
      </c>
      <c r="L719" s="154" t="str" cm="1">
        <f t="array" ref="L719">IFERROR(INDEX($D$9:$D$54,MATCH($E719,$A$9:$A$54,0),0),"N/A")</f>
        <v>N/A</v>
      </c>
      <c r="M719" s="155" t="str">
        <f t="shared" si="96"/>
        <v>N/A</v>
      </c>
      <c r="N719" s="156" t="str">
        <f t="shared" si="97"/>
        <v>N/A</v>
      </c>
      <c r="O719" s="150" t="str" cm="1">
        <f t="array" ref="O719">IFERROR(INDEX($E$9:$E$54,MATCH($E719,$A$9:$A$54,0),0),"N/A")</f>
        <v>N/A</v>
      </c>
      <c r="P719" s="154" t="str" cm="1">
        <f t="array" ref="P719">IFERROR(INDEX($F$9:$F$54,MATCH($E719,$A$9:$A$54,0),0),"N/A")</f>
        <v>N/A</v>
      </c>
      <c r="Q719" s="155" t="str">
        <f t="shared" si="98"/>
        <v>N/A</v>
      </c>
      <c r="R719" s="156" t="str">
        <f t="shared" si="99"/>
        <v>N/A</v>
      </c>
      <c r="S719" s="150" t="str" cm="1">
        <f t="array" ref="S719">IFERROR(INDEX($G$9:$G$54,MATCH($E719,$A$9:$A$54,0),0),"N/A")</f>
        <v>N/A</v>
      </c>
      <c r="T719" s="154" t="str" cm="1">
        <f t="array" ref="T719">IFERROR(INDEX($H$9:$H$54,MATCH($E719,$A$9:$A$54,0),0),"N/A")</f>
        <v>N/A</v>
      </c>
      <c r="U719" s="155" t="str">
        <f t="shared" si="92"/>
        <v>N/A</v>
      </c>
      <c r="V719" s="156" t="str">
        <f t="shared" si="93"/>
        <v>N/A</v>
      </c>
      <c r="W719" s="150" t="str" cm="1">
        <f t="array" ref="W719">IFERROR(INDEX($I$9:$I$54,MATCH($E719,$A$9:$A$54,0),0),"N/A")</f>
        <v>N/A</v>
      </c>
      <c r="X719" s="150" t="str" cm="1">
        <f t="array" ref="X719">IFERROR(INDEX($J$9:$J$54,MATCH($E719,$A$9:$A$54,0),0),"N/A")</f>
        <v>N/A</v>
      </c>
      <c r="Y719" s="155" t="str">
        <f t="shared" si="94"/>
        <v>N/A</v>
      </c>
      <c r="Z719" s="156" t="str">
        <f t="shared" si="95"/>
        <v>N/A</v>
      </c>
      <c r="AA719" s="70" t="str">
        <f>IFERROR(VLOOKUP('Input 1 - Schedule 1'!N666,'Input 1 - Schedule 1'!$I$7:$L$1009,4,FALSE),"")</f>
        <v/>
      </c>
      <c r="AB719" s="70"/>
      <c r="AS719" s="85" t="s">
        <v>0</v>
      </c>
    </row>
    <row r="720" spans="1:45" x14ac:dyDescent="0.2">
      <c r="A720" s="94">
        <f t="shared" si="100"/>
        <v>658</v>
      </c>
      <c r="B720" s="148">
        <f>'Input 2 - Inventory'!C665</f>
        <v>0</v>
      </c>
      <c r="C720" s="149">
        <f>'Input 1 - Schedule 1'!G667</f>
        <v>0</v>
      </c>
      <c r="D720" s="149" t="str">
        <f>IF(OR(LEFT(E720,5)= "Asset",LEFT(E720,5)="Other"),"N/A",'Input 1 - Schedule 1'!G667 &amp; " (Ins/Bank)")</f>
        <v>0 (Ins/Bank)</v>
      </c>
      <c r="E720" s="150">
        <f>'Input 2 - Inventory'!F665</f>
        <v>0</v>
      </c>
      <c r="F720" s="151" t="str">
        <f>'Input 2 - Inventory'!W665</f>
        <v/>
      </c>
      <c r="G720" s="151">
        <f>'Input 2 - Inventory'!R665</f>
        <v>0</v>
      </c>
      <c r="H720" s="151">
        <f>'Input 2 - Inventory'!AH665</f>
        <v>0</v>
      </c>
      <c r="I720" s="152">
        <f>'Input 2 - Inventory'!L665</f>
        <v>0</v>
      </c>
      <c r="J720" s="153">
        <f>'Input 2 - Inventory'!AB665</f>
        <v>0</v>
      </c>
      <c r="K720" s="150" t="str" cm="1">
        <f t="array" ref="K720">IFERROR(INDEX($C$9:$C$54,MATCH($E720,$A$9:$A$54,0),0),"N/A")</f>
        <v>N/A</v>
      </c>
      <c r="L720" s="154" t="str" cm="1">
        <f t="array" ref="L720">IFERROR(INDEX($D$9:$D$54,MATCH($E720,$A$9:$A$54,0),0),"N/A")</f>
        <v>N/A</v>
      </c>
      <c r="M720" s="155" t="str">
        <f t="shared" si="96"/>
        <v>N/A</v>
      </c>
      <c r="N720" s="156" t="str">
        <f t="shared" si="97"/>
        <v>N/A</v>
      </c>
      <c r="O720" s="150" t="str" cm="1">
        <f t="array" ref="O720">IFERROR(INDEX($E$9:$E$54,MATCH($E720,$A$9:$A$54,0),0),"N/A")</f>
        <v>N/A</v>
      </c>
      <c r="P720" s="154" t="str" cm="1">
        <f t="array" ref="P720">IFERROR(INDEX($F$9:$F$54,MATCH($E720,$A$9:$A$54,0),0),"N/A")</f>
        <v>N/A</v>
      </c>
      <c r="Q720" s="155" t="str">
        <f t="shared" si="98"/>
        <v>N/A</v>
      </c>
      <c r="R720" s="156" t="str">
        <f t="shared" si="99"/>
        <v>N/A</v>
      </c>
      <c r="S720" s="150" t="str" cm="1">
        <f t="array" ref="S720">IFERROR(INDEX($G$9:$G$54,MATCH($E720,$A$9:$A$54,0),0),"N/A")</f>
        <v>N/A</v>
      </c>
      <c r="T720" s="154" t="str" cm="1">
        <f t="array" ref="T720">IFERROR(INDEX($H$9:$H$54,MATCH($E720,$A$9:$A$54,0),0),"N/A")</f>
        <v>N/A</v>
      </c>
      <c r="U720" s="155" t="str">
        <f t="shared" si="92"/>
        <v>N/A</v>
      </c>
      <c r="V720" s="156" t="str">
        <f t="shared" si="93"/>
        <v>N/A</v>
      </c>
      <c r="W720" s="150" t="str" cm="1">
        <f t="array" ref="W720">IFERROR(INDEX($I$9:$I$54,MATCH($E720,$A$9:$A$54,0),0),"N/A")</f>
        <v>N/A</v>
      </c>
      <c r="X720" s="150" t="str" cm="1">
        <f t="array" ref="X720">IFERROR(INDEX($J$9:$J$54,MATCH($E720,$A$9:$A$54,0),0),"N/A")</f>
        <v>N/A</v>
      </c>
      <c r="Y720" s="155" t="str">
        <f t="shared" si="94"/>
        <v>N/A</v>
      </c>
      <c r="Z720" s="156" t="str">
        <f t="shared" si="95"/>
        <v>N/A</v>
      </c>
      <c r="AA720" s="70" t="str">
        <f>IFERROR(VLOOKUP('Input 1 - Schedule 1'!N667,'Input 1 - Schedule 1'!$I$7:$L$1009,4,FALSE),"")</f>
        <v/>
      </c>
      <c r="AB720" s="70"/>
      <c r="AS720" s="85" t="s">
        <v>0</v>
      </c>
    </row>
    <row r="721" spans="1:45" x14ac:dyDescent="0.2">
      <c r="A721" s="94">
        <f t="shared" si="100"/>
        <v>659</v>
      </c>
      <c r="B721" s="148">
        <f>'Input 2 - Inventory'!C666</f>
        <v>0</v>
      </c>
      <c r="C721" s="149">
        <f>'Input 1 - Schedule 1'!G668</f>
        <v>0</v>
      </c>
      <c r="D721" s="149" t="str">
        <f>IF(OR(LEFT(E721,5)= "Asset",LEFT(E721,5)="Other"),"N/A",'Input 1 - Schedule 1'!G668 &amp; " (Ins/Bank)")</f>
        <v>0 (Ins/Bank)</v>
      </c>
      <c r="E721" s="150">
        <f>'Input 2 - Inventory'!F666</f>
        <v>0</v>
      </c>
      <c r="F721" s="151" t="str">
        <f>'Input 2 - Inventory'!W666</f>
        <v/>
      </c>
      <c r="G721" s="151">
        <f>'Input 2 - Inventory'!R666</f>
        <v>0</v>
      </c>
      <c r="H721" s="151">
        <f>'Input 2 - Inventory'!AH666</f>
        <v>0</v>
      </c>
      <c r="I721" s="152">
        <f>'Input 2 - Inventory'!L666</f>
        <v>0</v>
      </c>
      <c r="J721" s="153">
        <f>'Input 2 - Inventory'!AB666</f>
        <v>0</v>
      </c>
      <c r="K721" s="150" t="str" cm="1">
        <f t="array" ref="K721">IFERROR(INDEX($C$9:$C$54,MATCH($E721,$A$9:$A$54,0),0),"N/A")</f>
        <v>N/A</v>
      </c>
      <c r="L721" s="154" t="str" cm="1">
        <f t="array" ref="L721">IFERROR(INDEX($D$9:$D$54,MATCH($E721,$A$9:$A$54,0),0),"N/A")</f>
        <v>N/A</v>
      </c>
      <c r="M721" s="155" t="str">
        <f t="shared" si="96"/>
        <v>N/A</v>
      </c>
      <c r="N721" s="156" t="str">
        <f t="shared" si="97"/>
        <v>N/A</v>
      </c>
      <c r="O721" s="150" t="str" cm="1">
        <f t="array" ref="O721">IFERROR(INDEX($E$9:$E$54,MATCH($E721,$A$9:$A$54,0),0),"N/A")</f>
        <v>N/A</v>
      </c>
      <c r="P721" s="154" t="str" cm="1">
        <f t="array" ref="P721">IFERROR(INDEX($F$9:$F$54,MATCH($E721,$A$9:$A$54,0),0),"N/A")</f>
        <v>N/A</v>
      </c>
      <c r="Q721" s="155" t="str">
        <f t="shared" si="98"/>
        <v>N/A</v>
      </c>
      <c r="R721" s="156" t="str">
        <f t="shared" si="99"/>
        <v>N/A</v>
      </c>
      <c r="S721" s="150" t="str" cm="1">
        <f t="array" ref="S721">IFERROR(INDEX($G$9:$G$54,MATCH($E721,$A$9:$A$54,0),0),"N/A")</f>
        <v>N/A</v>
      </c>
      <c r="T721" s="154" t="str" cm="1">
        <f t="array" ref="T721">IFERROR(INDEX($H$9:$H$54,MATCH($E721,$A$9:$A$54,0),0),"N/A")</f>
        <v>N/A</v>
      </c>
      <c r="U721" s="155" t="str">
        <f t="shared" si="92"/>
        <v>N/A</v>
      </c>
      <c r="V721" s="156" t="str">
        <f t="shared" si="93"/>
        <v>N/A</v>
      </c>
      <c r="W721" s="150" t="str" cm="1">
        <f t="array" ref="W721">IFERROR(INDEX($I$9:$I$54,MATCH($E721,$A$9:$A$54,0),0),"N/A")</f>
        <v>N/A</v>
      </c>
      <c r="X721" s="150" t="str" cm="1">
        <f t="array" ref="X721">IFERROR(INDEX($J$9:$J$54,MATCH($E721,$A$9:$A$54,0),0),"N/A")</f>
        <v>N/A</v>
      </c>
      <c r="Y721" s="155" t="str">
        <f t="shared" si="94"/>
        <v>N/A</v>
      </c>
      <c r="Z721" s="156" t="str">
        <f t="shared" si="95"/>
        <v>N/A</v>
      </c>
      <c r="AA721" s="70" t="str">
        <f>IFERROR(VLOOKUP('Input 1 - Schedule 1'!N668,'Input 1 - Schedule 1'!$I$7:$L$1009,4,FALSE),"")</f>
        <v/>
      </c>
      <c r="AB721" s="70"/>
      <c r="AS721" s="85" t="s">
        <v>0</v>
      </c>
    </row>
    <row r="722" spans="1:45" x14ac:dyDescent="0.2">
      <c r="A722" s="94">
        <f t="shared" si="100"/>
        <v>660</v>
      </c>
      <c r="B722" s="148">
        <f>'Input 2 - Inventory'!C667</f>
        <v>0</v>
      </c>
      <c r="C722" s="149">
        <f>'Input 1 - Schedule 1'!G669</f>
        <v>0</v>
      </c>
      <c r="D722" s="149" t="str">
        <f>IF(OR(LEFT(E722,5)= "Asset",LEFT(E722,5)="Other"),"N/A",'Input 1 - Schedule 1'!G669 &amp; " (Ins/Bank)")</f>
        <v>0 (Ins/Bank)</v>
      </c>
      <c r="E722" s="150">
        <f>'Input 2 - Inventory'!F667</f>
        <v>0</v>
      </c>
      <c r="F722" s="151" t="str">
        <f>'Input 2 - Inventory'!W667</f>
        <v/>
      </c>
      <c r="G722" s="151">
        <f>'Input 2 - Inventory'!R667</f>
        <v>0</v>
      </c>
      <c r="H722" s="151">
        <f>'Input 2 - Inventory'!AH667</f>
        <v>0</v>
      </c>
      <c r="I722" s="152">
        <f>'Input 2 - Inventory'!L667</f>
        <v>0</v>
      </c>
      <c r="J722" s="153">
        <f>'Input 2 - Inventory'!AB667</f>
        <v>0</v>
      </c>
      <c r="K722" s="150" t="str" cm="1">
        <f t="array" ref="K722">IFERROR(INDEX($C$9:$C$54,MATCH($E722,$A$9:$A$54,0),0),"N/A")</f>
        <v>N/A</v>
      </c>
      <c r="L722" s="154" t="str" cm="1">
        <f t="array" ref="L722">IFERROR(INDEX($D$9:$D$54,MATCH($E722,$A$9:$A$54,0),0),"N/A")</f>
        <v>N/A</v>
      </c>
      <c r="M722" s="155" t="str">
        <f t="shared" si="96"/>
        <v>N/A</v>
      </c>
      <c r="N722" s="156" t="str">
        <f t="shared" si="97"/>
        <v>N/A</v>
      </c>
      <c r="O722" s="150" t="str" cm="1">
        <f t="array" ref="O722">IFERROR(INDEX($E$9:$E$54,MATCH($E722,$A$9:$A$54,0),0),"N/A")</f>
        <v>N/A</v>
      </c>
      <c r="P722" s="154" t="str" cm="1">
        <f t="array" ref="P722">IFERROR(INDEX($F$9:$F$54,MATCH($E722,$A$9:$A$54,0),0),"N/A")</f>
        <v>N/A</v>
      </c>
      <c r="Q722" s="155" t="str">
        <f t="shared" si="98"/>
        <v>N/A</v>
      </c>
      <c r="R722" s="156" t="str">
        <f t="shared" si="99"/>
        <v>N/A</v>
      </c>
      <c r="S722" s="150" t="str" cm="1">
        <f t="array" ref="S722">IFERROR(INDEX($G$9:$G$54,MATCH($E722,$A$9:$A$54,0),0),"N/A")</f>
        <v>N/A</v>
      </c>
      <c r="T722" s="154" t="str" cm="1">
        <f t="array" ref="T722">IFERROR(INDEX($H$9:$H$54,MATCH($E722,$A$9:$A$54,0),0),"N/A")</f>
        <v>N/A</v>
      </c>
      <c r="U722" s="155" t="str">
        <f t="shared" si="92"/>
        <v>N/A</v>
      </c>
      <c r="V722" s="156" t="str">
        <f t="shared" si="93"/>
        <v>N/A</v>
      </c>
      <c r="W722" s="150" t="str" cm="1">
        <f t="array" ref="W722">IFERROR(INDEX($I$9:$I$54,MATCH($E722,$A$9:$A$54,0),0),"N/A")</f>
        <v>N/A</v>
      </c>
      <c r="X722" s="150" t="str" cm="1">
        <f t="array" ref="X722">IFERROR(INDEX($J$9:$J$54,MATCH($E722,$A$9:$A$54,0),0),"N/A")</f>
        <v>N/A</v>
      </c>
      <c r="Y722" s="155" t="str">
        <f t="shared" si="94"/>
        <v>N/A</v>
      </c>
      <c r="Z722" s="156" t="str">
        <f t="shared" si="95"/>
        <v>N/A</v>
      </c>
      <c r="AA722" s="70" t="str">
        <f>IFERROR(VLOOKUP('Input 1 - Schedule 1'!N669,'Input 1 - Schedule 1'!$I$7:$L$1009,4,FALSE),"")</f>
        <v/>
      </c>
      <c r="AB722" s="70"/>
      <c r="AS722" s="85" t="s">
        <v>0</v>
      </c>
    </row>
    <row r="723" spans="1:45" x14ac:dyDescent="0.2">
      <c r="A723" s="94">
        <f t="shared" si="100"/>
        <v>661</v>
      </c>
      <c r="B723" s="148">
        <f>'Input 2 - Inventory'!C668</f>
        <v>0</v>
      </c>
      <c r="C723" s="149">
        <f>'Input 1 - Schedule 1'!G670</f>
        <v>0</v>
      </c>
      <c r="D723" s="149" t="str">
        <f>IF(OR(LEFT(E723,5)= "Asset",LEFT(E723,5)="Other"),"N/A",'Input 1 - Schedule 1'!G670 &amp; " (Ins/Bank)")</f>
        <v>0 (Ins/Bank)</v>
      </c>
      <c r="E723" s="150">
        <f>'Input 2 - Inventory'!F668</f>
        <v>0</v>
      </c>
      <c r="F723" s="151" t="str">
        <f>'Input 2 - Inventory'!W668</f>
        <v/>
      </c>
      <c r="G723" s="151">
        <f>'Input 2 - Inventory'!R668</f>
        <v>0</v>
      </c>
      <c r="H723" s="151">
        <f>'Input 2 - Inventory'!AH668</f>
        <v>0</v>
      </c>
      <c r="I723" s="152">
        <f>'Input 2 - Inventory'!L668</f>
        <v>0</v>
      </c>
      <c r="J723" s="153">
        <f>'Input 2 - Inventory'!AB668</f>
        <v>0</v>
      </c>
      <c r="K723" s="150" t="str" cm="1">
        <f t="array" ref="K723">IFERROR(INDEX($C$9:$C$54,MATCH($E723,$A$9:$A$54,0),0),"N/A")</f>
        <v>N/A</v>
      </c>
      <c r="L723" s="154" t="str" cm="1">
        <f t="array" ref="L723">IFERROR(INDEX($D$9:$D$54,MATCH($E723,$A$9:$A$54,0),0),"N/A")</f>
        <v>N/A</v>
      </c>
      <c r="M723" s="155" t="str">
        <f t="shared" si="96"/>
        <v>N/A</v>
      </c>
      <c r="N723" s="156" t="str">
        <f t="shared" si="97"/>
        <v>N/A</v>
      </c>
      <c r="O723" s="150" t="str" cm="1">
        <f t="array" ref="O723">IFERROR(INDEX($E$9:$E$54,MATCH($E723,$A$9:$A$54,0),0),"N/A")</f>
        <v>N/A</v>
      </c>
      <c r="P723" s="154" t="str" cm="1">
        <f t="array" ref="P723">IFERROR(INDEX($F$9:$F$54,MATCH($E723,$A$9:$A$54,0),0),"N/A")</f>
        <v>N/A</v>
      </c>
      <c r="Q723" s="155" t="str">
        <f t="shared" si="98"/>
        <v>N/A</v>
      </c>
      <c r="R723" s="156" t="str">
        <f t="shared" si="99"/>
        <v>N/A</v>
      </c>
      <c r="S723" s="150" t="str" cm="1">
        <f t="array" ref="S723">IFERROR(INDEX($G$9:$G$54,MATCH($E723,$A$9:$A$54,0),0),"N/A")</f>
        <v>N/A</v>
      </c>
      <c r="T723" s="154" t="str" cm="1">
        <f t="array" ref="T723">IFERROR(INDEX($H$9:$H$54,MATCH($E723,$A$9:$A$54,0),0),"N/A")</f>
        <v>N/A</v>
      </c>
      <c r="U723" s="155" t="str">
        <f t="shared" si="92"/>
        <v>N/A</v>
      </c>
      <c r="V723" s="156" t="str">
        <f t="shared" si="93"/>
        <v>N/A</v>
      </c>
      <c r="W723" s="150" t="str" cm="1">
        <f t="array" ref="W723">IFERROR(INDEX($I$9:$I$54,MATCH($E723,$A$9:$A$54,0),0),"N/A")</f>
        <v>N/A</v>
      </c>
      <c r="X723" s="150" t="str" cm="1">
        <f t="array" ref="X723">IFERROR(INDEX($J$9:$J$54,MATCH($E723,$A$9:$A$54,0),0),"N/A")</f>
        <v>N/A</v>
      </c>
      <c r="Y723" s="155" t="str">
        <f t="shared" si="94"/>
        <v>N/A</v>
      </c>
      <c r="Z723" s="156" t="str">
        <f t="shared" si="95"/>
        <v>N/A</v>
      </c>
      <c r="AA723" s="70" t="str">
        <f>IFERROR(VLOOKUP('Input 1 - Schedule 1'!N670,'Input 1 - Schedule 1'!$I$7:$L$1009,4,FALSE),"")</f>
        <v/>
      </c>
      <c r="AB723" s="70"/>
      <c r="AS723" s="85" t="s">
        <v>0</v>
      </c>
    </row>
    <row r="724" spans="1:45" x14ac:dyDescent="0.2">
      <c r="A724" s="94">
        <f t="shared" si="100"/>
        <v>662</v>
      </c>
      <c r="B724" s="148">
        <f>'Input 2 - Inventory'!C669</f>
        <v>0</v>
      </c>
      <c r="C724" s="149">
        <f>'Input 1 - Schedule 1'!G671</f>
        <v>0</v>
      </c>
      <c r="D724" s="149" t="str">
        <f>IF(OR(LEFT(E724,5)= "Asset",LEFT(E724,5)="Other"),"N/A",'Input 1 - Schedule 1'!G671 &amp; " (Ins/Bank)")</f>
        <v>0 (Ins/Bank)</v>
      </c>
      <c r="E724" s="150">
        <f>'Input 2 - Inventory'!F669</f>
        <v>0</v>
      </c>
      <c r="F724" s="151" t="str">
        <f>'Input 2 - Inventory'!W669</f>
        <v/>
      </c>
      <c r="G724" s="151">
        <f>'Input 2 - Inventory'!R669</f>
        <v>0</v>
      </c>
      <c r="H724" s="151">
        <f>'Input 2 - Inventory'!AH669</f>
        <v>0</v>
      </c>
      <c r="I724" s="152">
        <f>'Input 2 - Inventory'!L669</f>
        <v>0</v>
      </c>
      <c r="J724" s="153">
        <f>'Input 2 - Inventory'!AB669</f>
        <v>0</v>
      </c>
      <c r="K724" s="150" t="str" cm="1">
        <f t="array" ref="K724">IFERROR(INDEX($C$9:$C$54,MATCH($E724,$A$9:$A$54,0),0),"N/A")</f>
        <v>N/A</v>
      </c>
      <c r="L724" s="154" t="str" cm="1">
        <f t="array" ref="L724">IFERROR(INDEX($D$9:$D$54,MATCH($E724,$A$9:$A$54,0),0),"N/A")</f>
        <v>N/A</v>
      </c>
      <c r="M724" s="155" t="str">
        <f t="shared" si="96"/>
        <v>N/A</v>
      </c>
      <c r="N724" s="156" t="str">
        <f t="shared" si="97"/>
        <v>N/A</v>
      </c>
      <c r="O724" s="150" t="str" cm="1">
        <f t="array" ref="O724">IFERROR(INDEX($E$9:$E$54,MATCH($E724,$A$9:$A$54,0),0),"N/A")</f>
        <v>N/A</v>
      </c>
      <c r="P724" s="154" t="str" cm="1">
        <f t="array" ref="P724">IFERROR(INDEX($F$9:$F$54,MATCH($E724,$A$9:$A$54,0),0),"N/A")</f>
        <v>N/A</v>
      </c>
      <c r="Q724" s="155" t="str">
        <f t="shared" si="98"/>
        <v>N/A</v>
      </c>
      <c r="R724" s="156" t="str">
        <f t="shared" si="99"/>
        <v>N/A</v>
      </c>
      <c r="S724" s="150" t="str" cm="1">
        <f t="array" ref="S724">IFERROR(INDEX($G$9:$G$54,MATCH($E724,$A$9:$A$54,0),0),"N/A")</f>
        <v>N/A</v>
      </c>
      <c r="T724" s="154" t="str" cm="1">
        <f t="array" ref="T724">IFERROR(INDEX($H$9:$H$54,MATCH($E724,$A$9:$A$54,0),0),"N/A")</f>
        <v>N/A</v>
      </c>
      <c r="U724" s="155" t="str">
        <f t="shared" si="92"/>
        <v>N/A</v>
      </c>
      <c r="V724" s="156" t="str">
        <f t="shared" si="93"/>
        <v>N/A</v>
      </c>
      <c r="W724" s="150" t="str" cm="1">
        <f t="array" ref="W724">IFERROR(INDEX($I$9:$I$54,MATCH($E724,$A$9:$A$54,0),0),"N/A")</f>
        <v>N/A</v>
      </c>
      <c r="X724" s="150" t="str" cm="1">
        <f t="array" ref="X724">IFERROR(INDEX($J$9:$J$54,MATCH($E724,$A$9:$A$54,0),0),"N/A")</f>
        <v>N/A</v>
      </c>
      <c r="Y724" s="155" t="str">
        <f t="shared" si="94"/>
        <v>N/A</v>
      </c>
      <c r="Z724" s="156" t="str">
        <f t="shared" si="95"/>
        <v>N/A</v>
      </c>
      <c r="AA724" s="70" t="str">
        <f>IFERROR(VLOOKUP('Input 1 - Schedule 1'!N671,'Input 1 - Schedule 1'!$I$7:$L$1009,4,FALSE),"")</f>
        <v/>
      </c>
      <c r="AB724" s="70"/>
      <c r="AS724" s="85" t="s">
        <v>0</v>
      </c>
    </row>
    <row r="725" spans="1:45" x14ac:dyDescent="0.2">
      <c r="A725" s="94">
        <f t="shared" si="100"/>
        <v>663</v>
      </c>
      <c r="B725" s="148">
        <f>'Input 2 - Inventory'!C670</f>
        <v>0</v>
      </c>
      <c r="C725" s="149">
        <f>'Input 1 - Schedule 1'!G672</f>
        <v>0</v>
      </c>
      <c r="D725" s="149" t="str">
        <f>IF(OR(LEFT(E725,5)= "Asset",LEFT(E725,5)="Other"),"N/A",'Input 1 - Schedule 1'!G672 &amp; " (Ins/Bank)")</f>
        <v>0 (Ins/Bank)</v>
      </c>
      <c r="E725" s="150">
        <f>'Input 2 - Inventory'!F670</f>
        <v>0</v>
      </c>
      <c r="F725" s="151" t="str">
        <f>'Input 2 - Inventory'!W670</f>
        <v/>
      </c>
      <c r="G725" s="151">
        <f>'Input 2 - Inventory'!R670</f>
        <v>0</v>
      </c>
      <c r="H725" s="151">
        <f>'Input 2 - Inventory'!AH670</f>
        <v>0</v>
      </c>
      <c r="I725" s="152">
        <f>'Input 2 - Inventory'!L670</f>
        <v>0</v>
      </c>
      <c r="J725" s="153">
        <f>'Input 2 - Inventory'!AB670</f>
        <v>0</v>
      </c>
      <c r="K725" s="150" t="str" cm="1">
        <f t="array" ref="K725">IFERROR(INDEX($C$9:$C$54,MATCH($E725,$A$9:$A$54,0),0),"N/A")</f>
        <v>N/A</v>
      </c>
      <c r="L725" s="154" t="str" cm="1">
        <f t="array" ref="L725">IFERROR(INDEX($D$9:$D$54,MATCH($E725,$A$9:$A$54,0),0),"N/A")</f>
        <v>N/A</v>
      </c>
      <c r="M725" s="155" t="str">
        <f t="shared" si="96"/>
        <v>N/A</v>
      </c>
      <c r="N725" s="156" t="str">
        <f t="shared" si="97"/>
        <v>N/A</v>
      </c>
      <c r="O725" s="150" t="str" cm="1">
        <f t="array" ref="O725">IFERROR(INDEX($E$9:$E$54,MATCH($E725,$A$9:$A$54,0),0),"N/A")</f>
        <v>N/A</v>
      </c>
      <c r="P725" s="154" t="str" cm="1">
        <f t="array" ref="P725">IFERROR(INDEX($F$9:$F$54,MATCH($E725,$A$9:$A$54,0),0),"N/A")</f>
        <v>N/A</v>
      </c>
      <c r="Q725" s="155" t="str">
        <f t="shared" si="98"/>
        <v>N/A</v>
      </c>
      <c r="R725" s="156" t="str">
        <f t="shared" si="99"/>
        <v>N/A</v>
      </c>
      <c r="S725" s="150" t="str" cm="1">
        <f t="array" ref="S725">IFERROR(INDEX($G$9:$G$54,MATCH($E725,$A$9:$A$54,0),0),"N/A")</f>
        <v>N/A</v>
      </c>
      <c r="T725" s="154" t="str" cm="1">
        <f t="array" ref="T725">IFERROR(INDEX($H$9:$H$54,MATCH($E725,$A$9:$A$54,0),0),"N/A")</f>
        <v>N/A</v>
      </c>
      <c r="U725" s="155" t="str">
        <f t="shared" si="92"/>
        <v>N/A</v>
      </c>
      <c r="V725" s="156" t="str">
        <f t="shared" si="93"/>
        <v>N/A</v>
      </c>
      <c r="W725" s="150" t="str" cm="1">
        <f t="array" ref="W725">IFERROR(INDEX($I$9:$I$54,MATCH($E725,$A$9:$A$54,0),0),"N/A")</f>
        <v>N/A</v>
      </c>
      <c r="X725" s="150" t="str" cm="1">
        <f t="array" ref="X725">IFERROR(INDEX($J$9:$J$54,MATCH($E725,$A$9:$A$54,0),0),"N/A")</f>
        <v>N/A</v>
      </c>
      <c r="Y725" s="155" t="str">
        <f t="shared" si="94"/>
        <v>N/A</v>
      </c>
      <c r="Z725" s="156" t="str">
        <f t="shared" si="95"/>
        <v>N/A</v>
      </c>
      <c r="AA725" s="70" t="str">
        <f>IFERROR(VLOOKUP('Input 1 - Schedule 1'!N672,'Input 1 - Schedule 1'!$I$7:$L$1009,4,FALSE),"")</f>
        <v/>
      </c>
      <c r="AB725" s="70"/>
      <c r="AS725" s="85" t="s">
        <v>0</v>
      </c>
    </row>
    <row r="726" spans="1:45" x14ac:dyDescent="0.2">
      <c r="A726" s="94">
        <f t="shared" si="100"/>
        <v>664</v>
      </c>
      <c r="B726" s="148">
        <f>'Input 2 - Inventory'!C671</f>
        <v>0</v>
      </c>
      <c r="C726" s="149">
        <f>'Input 1 - Schedule 1'!G673</f>
        <v>0</v>
      </c>
      <c r="D726" s="149" t="str">
        <f>IF(OR(LEFT(E726,5)= "Asset",LEFT(E726,5)="Other"),"N/A",'Input 1 - Schedule 1'!G673 &amp; " (Ins/Bank)")</f>
        <v>0 (Ins/Bank)</v>
      </c>
      <c r="E726" s="150">
        <f>'Input 2 - Inventory'!F671</f>
        <v>0</v>
      </c>
      <c r="F726" s="151" t="str">
        <f>'Input 2 - Inventory'!W671</f>
        <v/>
      </c>
      <c r="G726" s="151">
        <f>'Input 2 - Inventory'!R671</f>
        <v>0</v>
      </c>
      <c r="H726" s="151">
        <f>'Input 2 - Inventory'!AH671</f>
        <v>0</v>
      </c>
      <c r="I726" s="152">
        <f>'Input 2 - Inventory'!L671</f>
        <v>0</v>
      </c>
      <c r="J726" s="153">
        <f>'Input 2 - Inventory'!AB671</f>
        <v>0</v>
      </c>
      <c r="K726" s="150" t="str" cm="1">
        <f t="array" ref="K726">IFERROR(INDEX($C$9:$C$54,MATCH($E726,$A$9:$A$54,0),0),"N/A")</f>
        <v>N/A</v>
      </c>
      <c r="L726" s="154" t="str" cm="1">
        <f t="array" ref="L726">IFERROR(INDEX($D$9:$D$54,MATCH($E726,$A$9:$A$54,0),0),"N/A")</f>
        <v>N/A</v>
      </c>
      <c r="M726" s="155" t="str">
        <f t="shared" si="96"/>
        <v>N/A</v>
      </c>
      <c r="N726" s="156" t="str">
        <f t="shared" si="97"/>
        <v>N/A</v>
      </c>
      <c r="O726" s="150" t="str" cm="1">
        <f t="array" ref="O726">IFERROR(INDEX($E$9:$E$54,MATCH($E726,$A$9:$A$54,0),0),"N/A")</f>
        <v>N/A</v>
      </c>
      <c r="P726" s="154" t="str" cm="1">
        <f t="array" ref="P726">IFERROR(INDEX($F$9:$F$54,MATCH($E726,$A$9:$A$54,0),0),"N/A")</f>
        <v>N/A</v>
      </c>
      <c r="Q726" s="155" t="str">
        <f t="shared" si="98"/>
        <v>N/A</v>
      </c>
      <c r="R726" s="156" t="str">
        <f t="shared" si="99"/>
        <v>N/A</v>
      </c>
      <c r="S726" s="150" t="str" cm="1">
        <f t="array" ref="S726">IFERROR(INDEX($G$9:$G$54,MATCH($E726,$A$9:$A$54,0),0),"N/A")</f>
        <v>N/A</v>
      </c>
      <c r="T726" s="154" t="str" cm="1">
        <f t="array" ref="T726">IFERROR(INDEX($H$9:$H$54,MATCH($E726,$A$9:$A$54,0),0),"N/A")</f>
        <v>N/A</v>
      </c>
      <c r="U726" s="155" t="str">
        <f t="shared" si="92"/>
        <v>N/A</v>
      </c>
      <c r="V726" s="156" t="str">
        <f t="shared" si="93"/>
        <v>N/A</v>
      </c>
      <c r="W726" s="150" t="str" cm="1">
        <f t="array" ref="W726">IFERROR(INDEX($I$9:$I$54,MATCH($E726,$A$9:$A$54,0),0),"N/A")</f>
        <v>N/A</v>
      </c>
      <c r="X726" s="150" t="str" cm="1">
        <f t="array" ref="X726">IFERROR(INDEX($J$9:$J$54,MATCH($E726,$A$9:$A$54,0),0),"N/A")</f>
        <v>N/A</v>
      </c>
      <c r="Y726" s="155" t="str">
        <f t="shared" si="94"/>
        <v>N/A</v>
      </c>
      <c r="Z726" s="156" t="str">
        <f t="shared" si="95"/>
        <v>N/A</v>
      </c>
      <c r="AA726" s="70" t="str">
        <f>IFERROR(VLOOKUP('Input 1 - Schedule 1'!N673,'Input 1 - Schedule 1'!$I$7:$L$1009,4,FALSE),"")</f>
        <v/>
      </c>
      <c r="AB726" s="70"/>
      <c r="AS726" s="85" t="s">
        <v>0</v>
      </c>
    </row>
    <row r="727" spans="1:45" x14ac:dyDescent="0.2">
      <c r="A727" s="94">
        <f t="shared" si="100"/>
        <v>665</v>
      </c>
      <c r="B727" s="148">
        <f>'Input 2 - Inventory'!C672</f>
        <v>0</v>
      </c>
      <c r="C727" s="149">
        <f>'Input 1 - Schedule 1'!G674</f>
        <v>0</v>
      </c>
      <c r="D727" s="149" t="str">
        <f>IF(OR(LEFT(E727,5)= "Asset",LEFT(E727,5)="Other"),"N/A",'Input 1 - Schedule 1'!G674 &amp; " (Ins/Bank)")</f>
        <v>0 (Ins/Bank)</v>
      </c>
      <c r="E727" s="150">
        <f>'Input 2 - Inventory'!F672</f>
        <v>0</v>
      </c>
      <c r="F727" s="151" t="str">
        <f>'Input 2 - Inventory'!W672</f>
        <v/>
      </c>
      <c r="G727" s="151">
        <f>'Input 2 - Inventory'!R672</f>
        <v>0</v>
      </c>
      <c r="H727" s="151">
        <f>'Input 2 - Inventory'!AH672</f>
        <v>0</v>
      </c>
      <c r="I727" s="152">
        <f>'Input 2 - Inventory'!L672</f>
        <v>0</v>
      </c>
      <c r="J727" s="153">
        <f>'Input 2 - Inventory'!AB672</f>
        <v>0</v>
      </c>
      <c r="K727" s="150" t="str" cm="1">
        <f t="array" ref="K727">IFERROR(INDEX($C$9:$C$54,MATCH($E727,$A$9:$A$54,0),0),"N/A")</f>
        <v>N/A</v>
      </c>
      <c r="L727" s="154" t="str" cm="1">
        <f t="array" ref="L727">IFERROR(INDEX($D$9:$D$54,MATCH($E727,$A$9:$A$54,0),0),"N/A")</f>
        <v>N/A</v>
      </c>
      <c r="M727" s="155" t="str">
        <f t="shared" si="96"/>
        <v>N/A</v>
      </c>
      <c r="N727" s="156" t="str">
        <f t="shared" si="97"/>
        <v>N/A</v>
      </c>
      <c r="O727" s="150" t="str" cm="1">
        <f t="array" ref="O727">IFERROR(INDEX($E$9:$E$54,MATCH($E727,$A$9:$A$54,0),0),"N/A")</f>
        <v>N/A</v>
      </c>
      <c r="P727" s="154" t="str" cm="1">
        <f t="array" ref="P727">IFERROR(INDEX($F$9:$F$54,MATCH($E727,$A$9:$A$54,0),0),"N/A")</f>
        <v>N/A</v>
      </c>
      <c r="Q727" s="155" t="str">
        <f t="shared" si="98"/>
        <v>N/A</v>
      </c>
      <c r="R727" s="156" t="str">
        <f t="shared" si="99"/>
        <v>N/A</v>
      </c>
      <c r="S727" s="150" t="str" cm="1">
        <f t="array" ref="S727">IFERROR(INDEX($G$9:$G$54,MATCH($E727,$A$9:$A$54,0),0),"N/A")</f>
        <v>N/A</v>
      </c>
      <c r="T727" s="154" t="str" cm="1">
        <f t="array" ref="T727">IFERROR(INDEX($H$9:$H$54,MATCH($E727,$A$9:$A$54,0),0),"N/A")</f>
        <v>N/A</v>
      </c>
      <c r="U727" s="155" t="str">
        <f t="shared" si="92"/>
        <v>N/A</v>
      </c>
      <c r="V727" s="156" t="str">
        <f t="shared" si="93"/>
        <v>N/A</v>
      </c>
      <c r="W727" s="150" t="str" cm="1">
        <f t="array" ref="W727">IFERROR(INDEX($I$9:$I$54,MATCH($E727,$A$9:$A$54,0),0),"N/A")</f>
        <v>N/A</v>
      </c>
      <c r="X727" s="150" t="str" cm="1">
        <f t="array" ref="X727">IFERROR(INDEX($J$9:$J$54,MATCH($E727,$A$9:$A$54,0),0),"N/A")</f>
        <v>N/A</v>
      </c>
      <c r="Y727" s="155" t="str">
        <f t="shared" si="94"/>
        <v>N/A</v>
      </c>
      <c r="Z727" s="156" t="str">
        <f t="shared" si="95"/>
        <v>N/A</v>
      </c>
      <c r="AA727" s="70" t="str">
        <f>IFERROR(VLOOKUP('Input 1 - Schedule 1'!N674,'Input 1 - Schedule 1'!$I$7:$L$1009,4,FALSE),"")</f>
        <v/>
      </c>
      <c r="AB727" s="70"/>
      <c r="AS727" s="85" t="s">
        <v>0</v>
      </c>
    </row>
    <row r="728" spans="1:45" x14ac:dyDescent="0.2">
      <c r="A728" s="94">
        <f t="shared" si="100"/>
        <v>666</v>
      </c>
      <c r="B728" s="148">
        <f>'Input 2 - Inventory'!C673</f>
        <v>0</v>
      </c>
      <c r="C728" s="149">
        <f>'Input 1 - Schedule 1'!G675</f>
        <v>0</v>
      </c>
      <c r="D728" s="149" t="str">
        <f>IF(OR(LEFT(E728,5)= "Asset",LEFT(E728,5)="Other"),"N/A",'Input 1 - Schedule 1'!G675 &amp; " (Ins/Bank)")</f>
        <v>0 (Ins/Bank)</v>
      </c>
      <c r="E728" s="150">
        <f>'Input 2 - Inventory'!F673</f>
        <v>0</v>
      </c>
      <c r="F728" s="151" t="str">
        <f>'Input 2 - Inventory'!W673</f>
        <v/>
      </c>
      <c r="G728" s="151">
        <f>'Input 2 - Inventory'!R673</f>
        <v>0</v>
      </c>
      <c r="H728" s="151">
        <f>'Input 2 - Inventory'!AH673</f>
        <v>0</v>
      </c>
      <c r="I728" s="152">
        <f>'Input 2 - Inventory'!L673</f>
        <v>0</v>
      </c>
      <c r="J728" s="153">
        <f>'Input 2 - Inventory'!AB673</f>
        <v>0</v>
      </c>
      <c r="K728" s="150" t="str" cm="1">
        <f t="array" ref="K728">IFERROR(INDEX($C$9:$C$54,MATCH($E728,$A$9:$A$54,0),0),"N/A")</f>
        <v>N/A</v>
      </c>
      <c r="L728" s="154" t="str" cm="1">
        <f t="array" ref="L728">IFERROR(INDEX($D$9:$D$54,MATCH($E728,$A$9:$A$54,0),0),"N/A")</f>
        <v>N/A</v>
      </c>
      <c r="M728" s="155" t="str">
        <f t="shared" si="96"/>
        <v>N/A</v>
      </c>
      <c r="N728" s="156" t="str">
        <f t="shared" si="97"/>
        <v>N/A</v>
      </c>
      <c r="O728" s="150" t="str" cm="1">
        <f t="array" ref="O728">IFERROR(INDEX($E$9:$E$54,MATCH($E728,$A$9:$A$54,0),0),"N/A")</f>
        <v>N/A</v>
      </c>
      <c r="P728" s="154" t="str" cm="1">
        <f t="array" ref="P728">IFERROR(INDEX($F$9:$F$54,MATCH($E728,$A$9:$A$54,0),0),"N/A")</f>
        <v>N/A</v>
      </c>
      <c r="Q728" s="155" t="str">
        <f t="shared" si="98"/>
        <v>N/A</v>
      </c>
      <c r="R728" s="156" t="str">
        <f t="shared" si="99"/>
        <v>N/A</v>
      </c>
      <c r="S728" s="150" t="str" cm="1">
        <f t="array" ref="S728">IFERROR(INDEX($G$9:$G$54,MATCH($E728,$A$9:$A$54,0),0),"N/A")</f>
        <v>N/A</v>
      </c>
      <c r="T728" s="154" t="str" cm="1">
        <f t="array" ref="T728">IFERROR(INDEX($H$9:$H$54,MATCH($E728,$A$9:$A$54,0),0),"N/A")</f>
        <v>N/A</v>
      </c>
      <c r="U728" s="155" t="str">
        <f t="shared" si="92"/>
        <v>N/A</v>
      </c>
      <c r="V728" s="156" t="str">
        <f t="shared" si="93"/>
        <v>N/A</v>
      </c>
      <c r="W728" s="150" t="str" cm="1">
        <f t="array" ref="W728">IFERROR(INDEX($I$9:$I$54,MATCH($E728,$A$9:$A$54,0),0),"N/A")</f>
        <v>N/A</v>
      </c>
      <c r="X728" s="150" t="str" cm="1">
        <f t="array" ref="X728">IFERROR(INDEX($J$9:$J$54,MATCH($E728,$A$9:$A$54,0),0),"N/A")</f>
        <v>N/A</v>
      </c>
      <c r="Y728" s="155" t="str">
        <f t="shared" si="94"/>
        <v>N/A</v>
      </c>
      <c r="Z728" s="156" t="str">
        <f t="shared" si="95"/>
        <v>N/A</v>
      </c>
      <c r="AA728" s="70" t="str">
        <f>IFERROR(VLOOKUP('Input 1 - Schedule 1'!N675,'Input 1 - Schedule 1'!$I$7:$L$1009,4,FALSE),"")</f>
        <v/>
      </c>
      <c r="AB728" s="70"/>
      <c r="AS728" s="85" t="s">
        <v>0</v>
      </c>
    </row>
    <row r="729" spans="1:45" x14ac:dyDescent="0.2">
      <c r="A729" s="94">
        <f t="shared" si="100"/>
        <v>667</v>
      </c>
      <c r="B729" s="148">
        <f>'Input 2 - Inventory'!C674</f>
        <v>0</v>
      </c>
      <c r="C729" s="149">
        <f>'Input 1 - Schedule 1'!G676</f>
        <v>0</v>
      </c>
      <c r="D729" s="149" t="str">
        <f>IF(OR(LEFT(E729,5)= "Asset",LEFT(E729,5)="Other"),"N/A",'Input 1 - Schedule 1'!G676 &amp; " (Ins/Bank)")</f>
        <v>0 (Ins/Bank)</v>
      </c>
      <c r="E729" s="150">
        <f>'Input 2 - Inventory'!F674</f>
        <v>0</v>
      </c>
      <c r="F729" s="151" t="str">
        <f>'Input 2 - Inventory'!W674</f>
        <v/>
      </c>
      <c r="G729" s="151">
        <f>'Input 2 - Inventory'!R674</f>
        <v>0</v>
      </c>
      <c r="H729" s="151">
        <f>'Input 2 - Inventory'!AH674</f>
        <v>0</v>
      </c>
      <c r="I729" s="152">
        <f>'Input 2 - Inventory'!L674</f>
        <v>0</v>
      </c>
      <c r="J729" s="153">
        <f>'Input 2 - Inventory'!AB674</f>
        <v>0</v>
      </c>
      <c r="K729" s="150" t="str" cm="1">
        <f t="array" ref="K729">IFERROR(INDEX($C$9:$C$54,MATCH($E729,$A$9:$A$54,0),0),"N/A")</f>
        <v>N/A</v>
      </c>
      <c r="L729" s="154" t="str" cm="1">
        <f t="array" ref="L729">IFERROR(INDEX($D$9:$D$54,MATCH($E729,$A$9:$A$54,0),0),"N/A")</f>
        <v>N/A</v>
      </c>
      <c r="M729" s="155" t="str">
        <f t="shared" si="96"/>
        <v>N/A</v>
      </c>
      <c r="N729" s="156" t="str">
        <f t="shared" si="97"/>
        <v>N/A</v>
      </c>
      <c r="O729" s="150" t="str" cm="1">
        <f t="array" ref="O729">IFERROR(INDEX($E$9:$E$54,MATCH($E729,$A$9:$A$54,0),0),"N/A")</f>
        <v>N/A</v>
      </c>
      <c r="P729" s="154" t="str" cm="1">
        <f t="array" ref="P729">IFERROR(INDEX($F$9:$F$54,MATCH($E729,$A$9:$A$54,0),0),"N/A")</f>
        <v>N/A</v>
      </c>
      <c r="Q729" s="155" t="str">
        <f t="shared" si="98"/>
        <v>N/A</v>
      </c>
      <c r="R729" s="156" t="str">
        <f t="shared" si="99"/>
        <v>N/A</v>
      </c>
      <c r="S729" s="150" t="str" cm="1">
        <f t="array" ref="S729">IFERROR(INDEX($G$9:$G$54,MATCH($E729,$A$9:$A$54,0),0),"N/A")</f>
        <v>N/A</v>
      </c>
      <c r="T729" s="154" t="str" cm="1">
        <f t="array" ref="T729">IFERROR(INDEX($H$9:$H$54,MATCH($E729,$A$9:$A$54,0),0),"N/A")</f>
        <v>N/A</v>
      </c>
      <c r="U729" s="155" t="str">
        <f t="shared" si="92"/>
        <v>N/A</v>
      </c>
      <c r="V729" s="156" t="str">
        <f t="shared" si="93"/>
        <v>N/A</v>
      </c>
      <c r="W729" s="150" t="str" cm="1">
        <f t="array" ref="W729">IFERROR(INDEX($I$9:$I$54,MATCH($E729,$A$9:$A$54,0),0),"N/A")</f>
        <v>N/A</v>
      </c>
      <c r="X729" s="150" t="str" cm="1">
        <f t="array" ref="X729">IFERROR(INDEX($J$9:$J$54,MATCH($E729,$A$9:$A$54,0),0),"N/A")</f>
        <v>N/A</v>
      </c>
      <c r="Y729" s="155" t="str">
        <f t="shared" si="94"/>
        <v>N/A</v>
      </c>
      <c r="Z729" s="156" t="str">
        <f t="shared" si="95"/>
        <v>N/A</v>
      </c>
      <c r="AA729" s="70" t="str">
        <f>IFERROR(VLOOKUP('Input 1 - Schedule 1'!N676,'Input 1 - Schedule 1'!$I$7:$L$1009,4,FALSE),"")</f>
        <v/>
      </c>
      <c r="AB729" s="70"/>
      <c r="AS729" s="85" t="s">
        <v>0</v>
      </c>
    </row>
    <row r="730" spans="1:45" x14ac:dyDescent="0.2">
      <c r="A730" s="94">
        <f t="shared" si="100"/>
        <v>668</v>
      </c>
      <c r="B730" s="148">
        <f>'Input 2 - Inventory'!C675</f>
        <v>0</v>
      </c>
      <c r="C730" s="149">
        <f>'Input 1 - Schedule 1'!G677</f>
        <v>0</v>
      </c>
      <c r="D730" s="149" t="str">
        <f>IF(OR(LEFT(E730,5)= "Asset",LEFT(E730,5)="Other"),"N/A",'Input 1 - Schedule 1'!G677 &amp; " (Ins/Bank)")</f>
        <v>0 (Ins/Bank)</v>
      </c>
      <c r="E730" s="150">
        <f>'Input 2 - Inventory'!F675</f>
        <v>0</v>
      </c>
      <c r="F730" s="151" t="str">
        <f>'Input 2 - Inventory'!W675</f>
        <v/>
      </c>
      <c r="G730" s="151">
        <f>'Input 2 - Inventory'!R675</f>
        <v>0</v>
      </c>
      <c r="H730" s="151">
        <f>'Input 2 - Inventory'!AH675</f>
        <v>0</v>
      </c>
      <c r="I730" s="152">
        <f>'Input 2 - Inventory'!L675</f>
        <v>0</v>
      </c>
      <c r="J730" s="153">
        <f>'Input 2 - Inventory'!AB675</f>
        <v>0</v>
      </c>
      <c r="K730" s="150" t="str" cm="1">
        <f t="array" ref="K730">IFERROR(INDEX($C$9:$C$54,MATCH($E730,$A$9:$A$54,0),0),"N/A")</f>
        <v>N/A</v>
      </c>
      <c r="L730" s="154" t="str" cm="1">
        <f t="array" ref="L730">IFERROR(INDEX($D$9:$D$54,MATCH($E730,$A$9:$A$54,0),0),"N/A")</f>
        <v>N/A</v>
      </c>
      <c r="M730" s="155" t="str">
        <f t="shared" si="96"/>
        <v>N/A</v>
      </c>
      <c r="N730" s="156" t="str">
        <f t="shared" si="97"/>
        <v>N/A</v>
      </c>
      <c r="O730" s="150" t="str" cm="1">
        <f t="array" ref="O730">IFERROR(INDEX($E$9:$E$54,MATCH($E730,$A$9:$A$54,0),0),"N/A")</f>
        <v>N/A</v>
      </c>
      <c r="P730" s="154" t="str" cm="1">
        <f t="array" ref="P730">IFERROR(INDEX($F$9:$F$54,MATCH($E730,$A$9:$A$54,0),0),"N/A")</f>
        <v>N/A</v>
      </c>
      <c r="Q730" s="155" t="str">
        <f t="shared" si="98"/>
        <v>N/A</v>
      </c>
      <c r="R730" s="156" t="str">
        <f t="shared" si="99"/>
        <v>N/A</v>
      </c>
      <c r="S730" s="150" t="str" cm="1">
        <f t="array" ref="S730">IFERROR(INDEX($G$9:$G$54,MATCH($E730,$A$9:$A$54,0),0),"N/A")</f>
        <v>N/A</v>
      </c>
      <c r="T730" s="154" t="str" cm="1">
        <f t="array" ref="T730">IFERROR(INDEX($H$9:$H$54,MATCH($E730,$A$9:$A$54,0),0),"N/A")</f>
        <v>N/A</v>
      </c>
      <c r="U730" s="155" t="str">
        <f t="shared" si="92"/>
        <v>N/A</v>
      </c>
      <c r="V730" s="156" t="str">
        <f t="shared" si="93"/>
        <v>N/A</v>
      </c>
      <c r="W730" s="150" t="str" cm="1">
        <f t="array" ref="W730">IFERROR(INDEX($I$9:$I$54,MATCH($E730,$A$9:$A$54,0),0),"N/A")</f>
        <v>N/A</v>
      </c>
      <c r="X730" s="150" t="str" cm="1">
        <f t="array" ref="X730">IFERROR(INDEX($J$9:$J$54,MATCH($E730,$A$9:$A$54,0),0),"N/A")</f>
        <v>N/A</v>
      </c>
      <c r="Y730" s="155" t="str">
        <f t="shared" si="94"/>
        <v>N/A</v>
      </c>
      <c r="Z730" s="156" t="str">
        <f t="shared" si="95"/>
        <v>N/A</v>
      </c>
      <c r="AA730" s="70" t="str">
        <f>IFERROR(VLOOKUP('Input 1 - Schedule 1'!N677,'Input 1 - Schedule 1'!$I$7:$L$1009,4,FALSE),"")</f>
        <v/>
      </c>
      <c r="AB730" s="70"/>
      <c r="AS730" s="85" t="s">
        <v>0</v>
      </c>
    </row>
    <row r="731" spans="1:45" x14ac:dyDescent="0.2">
      <c r="A731" s="94">
        <f t="shared" si="100"/>
        <v>669</v>
      </c>
      <c r="B731" s="148">
        <f>'Input 2 - Inventory'!C676</f>
        <v>0</v>
      </c>
      <c r="C731" s="149">
        <f>'Input 1 - Schedule 1'!G678</f>
        <v>0</v>
      </c>
      <c r="D731" s="149" t="str">
        <f>IF(OR(LEFT(E731,5)= "Asset",LEFT(E731,5)="Other"),"N/A",'Input 1 - Schedule 1'!G678 &amp; " (Ins/Bank)")</f>
        <v>0 (Ins/Bank)</v>
      </c>
      <c r="E731" s="150">
        <f>'Input 2 - Inventory'!F676</f>
        <v>0</v>
      </c>
      <c r="F731" s="151" t="str">
        <f>'Input 2 - Inventory'!W676</f>
        <v/>
      </c>
      <c r="G731" s="151">
        <f>'Input 2 - Inventory'!R676</f>
        <v>0</v>
      </c>
      <c r="H731" s="151">
        <f>'Input 2 - Inventory'!AH676</f>
        <v>0</v>
      </c>
      <c r="I731" s="152">
        <f>'Input 2 - Inventory'!L676</f>
        <v>0</v>
      </c>
      <c r="J731" s="153">
        <f>'Input 2 - Inventory'!AB676</f>
        <v>0</v>
      </c>
      <c r="K731" s="150" t="str" cm="1">
        <f t="array" ref="K731">IFERROR(INDEX($C$9:$C$54,MATCH($E731,$A$9:$A$54,0),0),"N/A")</f>
        <v>N/A</v>
      </c>
      <c r="L731" s="154" t="str" cm="1">
        <f t="array" ref="L731">IFERROR(INDEX($D$9:$D$54,MATCH($E731,$A$9:$A$54,0),0),"N/A")</f>
        <v>N/A</v>
      </c>
      <c r="M731" s="155" t="str">
        <f t="shared" si="96"/>
        <v>N/A</v>
      </c>
      <c r="N731" s="156" t="str">
        <f t="shared" si="97"/>
        <v>N/A</v>
      </c>
      <c r="O731" s="150" t="str" cm="1">
        <f t="array" ref="O731">IFERROR(INDEX($E$9:$E$54,MATCH($E731,$A$9:$A$54,0),0),"N/A")</f>
        <v>N/A</v>
      </c>
      <c r="P731" s="154" t="str" cm="1">
        <f t="array" ref="P731">IFERROR(INDEX($F$9:$F$54,MATCH($E731,$A$9:$A$54,0),0),"N/A")</f>
        <v>N/A</v>
      </c>
      <c r="Q731" s="155" t="str">
        <f t="shared" si="98"/>
        <v>N/A</v>
      </c>
      <c r="R731" s="156" t="str">
        <f t="shared" si="99"/>
        <v>N/A</v>
      </c>
      <c r="S731" s="150" t="str" cm="1">
        <f t="array" ref="S731">IFERROR(INDEX($G$9:$G$54,MATCH($E731,$A$9:$A$54,0),0),"N/A")</f>
        <v>N/A</v>
      </c>
      <c r="T731" s="154" t="str" cm="1">
        <f t="array" ref="T731">IFERROR(INDEX($H$9:$H$54,MATCH($E731,$A$9:$A$54,0),0),"N/A")</f>
        <v>N/A</v>
      </c>
      <c r="U731" s="155" t="str">
        <f t="shared" si="92"/>
        <v>N/A</v>
      </c>
      <c r="V731" s="156" t="str">
        <f t="shared" si="93"/>
        <v>N/A</v>
      </c>
      <c r="W731" s="150" t="str" cm="1">
        <f t="array" ref="W731">IFERROR(INDEX($I$9:$I$54,MATCH($E731,$A$9:$A$54,0),0),"N/A")</f>
        <v>N/A</v>
      </c>
      <c r="X731" s="150" t="str" cm="1">
        <f t="array" ref="X731">IFERROR(INDEX($J$9:$J$54,MATCH($E731,$A$9:$A$54,0),0),"N/A")</f>
        <v>N/A</v>
      </c>
      <c r="Y731" s="155" t="str">
        <f t="shared" si="94"/>
        <v>N/A</v>
      </c>
      <c r="Z731" s="156" t="str">
        <f t="shared" si="95"/>
        <v>N/A</v>
      </c>
      <c r="AA731" s="70" t="str">
        <f>IFERROR(VLOOKUP('Input 1 - Schedule 1'!N678,'Input 1 - Schedule 1'!$I$7:$L$1009,4,FALSE),"")</f>
        <v/>
      </c>
      <c r="AB731" s="70"/>
      <c r="AS731" s="85" t="s">
        <v>0</v>
      </c>
    </row>
    <row r="732" spans="1:45" x14ac:dyDescent="0.2">
      <c r="A732" s="94">
        <f t="shared" si="100"/>
        <v>670</v>
      </c>
      <c r="B732" s="148">
        <f>'Input 2 - Inventory'!C677</f>
        <v>0</v>
      </c>
      <c r="C732" s="149">
        <f>'Input 1 - Schedule 1'!G679</f>
        <v>0</v>
      </c>
      <c r="D732" s="149" t="str">
        <f>IF(OR(LEFT(E732,5)= "Asset",LEFT(E732,5)="Other"),"N/A",'Input 1 - Schedule 1'!G679 &amp; " (Ins/Bank)")</f>
        <v>0 (Ins/Bank)</v>
      </c>
      <c r="E732" s="150">
        <f>'Input 2 - Inventory'!F677</f>
        <v>0</v>
      </c>
      <c r="F732" s="151" t="str">
        <f>'Input 2 - Inventory'!W677</f>
        <v/>
      </c>
      <c r="G732" s="151">
        <f>'Input 2 - Inventory'!R677</f>
        <v>0</v>
      </c>
      <c r="H732" s="151">
        <f>'Input 2 - Inventory'!AH677</f>
        <v>0</v>
      </c>
      <c r="I732" s="152">
        <f>'Input 2 - Inventory'!L677</f>
        <v>0</v>
      </c>
      <c r="J732" s="153">
        <f>'Input 2 - Inventory'!AB677</f>
        <v>0</v>
      </c>
      <c r="K732" s="150" t="str" cm="1">
        <f t="array" ref="K732">IFERROR(INDEX($C$9:$C$54,MATCH($E732,$A$9:$A$54,0),0),"N/A")</f>
        <v>N/A</v>
      </c>
      <c r="L732" s="154" t="str" cm="1">
        <f t="array" ref="L732">IFERROR(INDEX($D$9:$D$54,MATCH($E732,$A$9:$A$54,0),0),"N/A")</f>
        <v>N/A</v>
      </c>
      <c r="M732" s="155" t="str">
        <f t="shared" si="96"/>
        <v>N/A</v>
      </c>
      <c r="N732" s="156" t="str">
        <f t="shared" si="97"/>
        <v>N/A</v>
      </c>
      <c r="O732" s="150" t="str" cm="1">
        <f t="array" ref="O732">IFERROR(INDEX($E$9:$E$54,MATCH($E732,$A$9:$A$54,0),0),"N/A")</f>
        <v>N/A</v>
      </c>
      <c r="P732" s="154" t="str" cm="1">
        <f t="array" ref="P732">IFERROR(INDEX($F$9:$F$54,MATCH($E732,$A$9:$A$54,0),0),"N/A")</f>
        <v>N/A</v>
      </c>
      <c r="Q732" s="155" t="str">
        <f t="shared" si="98"/>
        <v>N/A</v>
      </c>
      <c r="R732" s="156" t="str">
        <f t="shared" si="99"/>
        <v>N/A</v>
      </c>
      <c r="S732" s="150" t="str" cm="1">
        <f t="array" ref="S732">IFERROR(INDEX($G$9:$G$54,MATCH($E732,$A$9:$A$54,0),0),"N/A")</f>
        <v>N/A</v>
      </c>
      <c r="T732" s="154" t="str" cm="1">
        <f t="array" ref="T732">IFERROR(INDEX($H$9:$H$54,MATCH($E732,$A$9:$A$54,0),0),"N/A")</f>
        <v>N/A</v>
      </c>
      <c r="U732" s="155" t="str">
        <f t="shared" si="92"/>
        <v>N/A</v>
      </c>
      <c r="V732" s="156" t="str">
        <f t="shared" si="93"/>
        <v>N/A</v>
      </c>
      <c r="W732" s="150" t="str" cm="1">
        <f t="array" ref="W732">IFERROR(INDEX($I$9:$I$54,MATCH($E732,$A$9:$A$54,0),0),"N/A")</f>
        <v>N/A</v>
      </c>
      <c r="X732" s="150" t="str" cm="1">
        <f t="array" ref="X732">IFERROR(INDEX($J$9:$J$54,MATCH($E732,$A$9:$A$54,0),0),"N/A")</f>
        <v>N/A</v>
      </c>
      <c r="Y732" s="155" t="str">
        <f t="shared" si="94"/>
        <v>N/A</v>
      </c>
      <c r="Z732" s="156" t="str">
        <f t="shared" si="95"/>
        <v>N/A</v>
      </c>
      <c r="AA732" s="70" t="str">
        <f>IFERROR(VLOOKUP('Input 1 - Schedule 1'!N679,'Input 1 - Schedule 1'!$I$7:$L$1009,4,FALSE),"")</f>
        <v/>
      </c>
      <c r="AB732" s="70"/>
      <c r="AS732" s="85" t="s">
        <v>0</v>
      </c>
    </row>
    <row r="733" spans="1:45" x14ac:dyDescent="0.2">
      <c r="A733" s="94">
        <f t="shared" si="100"/>
        <v>671</v>
      </c>
      <c r="B733" s="148">
        <f>'Input 2 - Inventory'!C678</f>
        <v>0</v>
      </c>
      <c r="C733" s="149">
        <f>'Input 1 - Schedule 1'!G680</f>
        <v>0</v>
      </c>
      <c r="D733" s="149" t="str">
        <f>IF(OR(LEFT(E733,5)= "Asset",LEFT(E733,5)="Other"),"N/A",'Input 1 - Schedule 1'!G680 &amp; " (Ins/Bank)")</f>
        <v>0 (Ins/Bank)</v>
      </c>
      <c r="E733" s="150">
        <f>'Input 2 - Inventory'!F678</f>
        <v>0</v>
      </c>
      <c r="F733" s="151" t="str">
        <f>'Input 2 - Inventory'!W678</f>
        <v/>
      </c>
      <c r="G733" s="151">
        <f>'Input 2 - Inventory'!R678</f>
        <v>0</v>
      </c>
      <c r="H733" s="151">
        <f>'Input 2 - Inventory'!AH678</f>
        <v>0</v>
      </c>
      <c r="I733" s="152">
        <f>'Input 2 - Inventory'!L678</f>
        <v>0</v>
      </c>
      <c r="J733" s="153">
        <f>'Input 2 - Inventory'!AB678</f>
        <v>0</v>
      </c>
      <c r="K733" s="150" t="str" cm="1">
        <f t="array" ref="K733">IFERROR(INDEX($C$9:$C$54,MATCH($E733,$A$9:$A$54,0),0),"N/A")</f>
        <v>N/A</v>
      </c>
      <c r="L733" s="154" t="str" cm="1">
        <f t="array" ref="L733">IFERROR(INDEX($D$9:$D$54,MATCH($E733,$A$9:$A$54,0),0),"N/A")</f>
        <v>N/A</v>
      </c>
      <c r="M733" s="155" t="str">
        <f t="shared" si="96"/>
        <v>N/A</v>
      </c>
      <c r="N733" s="156" t="str">
        <f t="shared" si="97"/>
        <v>N/A</v>
      </c>
      <c r="O733" s="150" t="str" cm="1">
        <f t="array" ref="O733">IFERROR(INDEX($E$9:$E$54,MATCH($E733,$A$9:$A$54,0),0),"N/A")</f>
        <v>N/A</v>
      </c>
      <c r="P733" s="154" t="str" cm="1">
        <f t="array" ref="P733">IFERROR(INDEX($F$9:$F$54,MATCH($E733,$A$9:$A$54,0),0),"N/A")</f>
        <v>N/A</v>
      </c>
      <c r="Q733" s="155" t="str">
        <f t="shared" si="98"/>
        <v>N/A</v>
      </c>
      <c r="R733" s="156" t="str">
        <f t="shared" si="99"/>
        <v>N/A</v>
      </c>
      <c r="S733" s="150" t="str" cm="1">
        <f t="array" ref="S733">IFERROR(INDEX($G$9:$G$54,MATCH($E733,$A$9:$A$54,0),0),"N/A")</f>
        <v>N/A</v>
      </c>
      <c r="T733" s="154" t="str" cm="1">
        <f t="array" ref="T733">IFERROR(INDEX($H$9:$H$54,MATCH($E733,$A$9:$A$54,0),0),"N/A")</f>
        <v>N/A</v>
      </c>
      <c r="U733" s="155" t="str">
        <f t="shared" si="92"/>
        <v>N/A</v>
      </c>
      <c r="V733" s="156" t="str">
        <f t="shared" si="93"/>
        <v>N/A</v>
      </c>
      <c r="W733" s="150" t="str" cm="1">
        <f t="array" ref="W733">IFERROR(INDEX($I$9:$I$54,MATCH($E733,$A$9:$A$54,0),0),"N/A")</f>
        <v>N/A</v>
      </c>
      <c r="X733" s="150" t="str" cm="1">
        <f t="array" ref="X733">IFERROR(INDEX($J$9:$J$54,MATCH($E733,$A$9:$A$54,0),0),"N/A")</f>
        <v>N/A</v>
      </c>
      <c r="Y733" s="155" t="str">
        <f t="shared" si="94"/>
        <v>N/A</v>
      </c>
      <c r="Z733" s="156" t="str">
        <f t="shared" si="95"/>
        <v>N/A</v>
      </c>
      <c r="AA733" s="70" t="str">
        <f>IFERROR(VLOOKUP('Input 1 - Schedule 1'!N680,'Input 1 - Schedule 1'!$I$7:$L$1009,4,FALSE),"")</f>
        <v/>
      </c>
      <c r="AB733" s="70"/>
      <c r="AS733" s="85" t="s">
        <v>0</v>
      </c>
    </row>
    <row r="734" spans="1:45" x14ac:dyDescent="0.2">
      <c r="A734" s="94">
        <f t="shared" si="100"/>
        <v>672</v>
      </c>
      <c r="B734" s="148">
        <f>'Input 2 - Inventory'!C679</f>
        <v>0</v>
      </c>
      <c r="C734" s="149">
        <f>'Input 1 - Schedule 1'!G681</f>
        <v>0</v>
      </c>
      <c r="D734" s="149" t="str">
        <f>IF(OR(LEFT(E734,5)= "Asset",LEFT(E734,5)="Other"),"N/A",'Input 1 - Schedule 1'!G681 &amp; " (Ins/Bank)")</f>
        <v>0 (Ins/Bank)</v>
      </c>
      <c r="E734" s="150">
        <f>'Input 2 - Inventory'!F679</f>
        <v>0</v>
      </c>
      <c r="F734" s="151" t="str">
        <f>'Input 2 - Inventory'!W679</f>
        <v/>
      </c>
      <c r="G734" s="151">
        <f>'Input 2 - Inventory'!R679</f>
        <v>0</v>
      </c>
      <c r="H734" s="151">
        <f>'Input 2 - Inventory'!AH679</f>
        <v>0</v>
      </c>
      <c r="I734" s="152">
        <f>'Input 2 - Inventory'!L679</f>
        <v>0</v>
      </c>
      <c r="J734" s="153">
        <f>'Input 2 - Inventory'!AB679</f>
        <v>0</v>
      </c>
      <c r="K734" s="150" t="str" cm="1">
        <f t="array" ref="K734">IFERROR(INDEX($C$9:$C$54,MATCH($E734,$A$9:$A$54,0),0),"N/A")</f>
        <v>N/A</v>
      </c>
      <c r="L734" s="154" t="str" cm="1">
        <f t="array" ref="L734">IFERROR(INDEX($D$9:$D$54,MATCH($E734,$A$9:$A$54,0),0),"N/A")</f>
        <v>N/A</v>
      </c>
      <c r="M734" s="155" t="str">
        <f t="shared" si="96"/>
        <v>N/A</v>
      </c>
      <c r="N734" s="156" t="str">
        <f t="shared" si="97"/>
        <v>N/A</v>
      </c>
      <c r="O734" s="150" t="str" cm="1">
        <f t="array" ref="O734">IFERROR(INDEX($E$9:$E$54,MATCH($E734,$A$9:$A$54,0),0),"N/A")</f>
        <v>N/A</v>
      </c>
      <c r="P734" s="154" t="str" cm="1">
        <f t="array" ref="P734">IFERROR(INDEX($F$9:$F$54,MATCH($E734,$A$9:$A$54,0),0),"N/A")</f>
        <v>N/A</v>
      </c>
      <c r="Q734" s="155" t="str">
        <f t="shared" si="98"/>
        <v>N/A</v>
      </c>
      <c r="R734" s="156" t="str">
        <f t="shared" si="99"/>
        <v>N/A</v>
      </c>
      <c r="S734" s="150" t="str" cm="1">
        <f t="array" ref="S734">IFERROR(INDEX($G$9:$G$54,MATCH($E734,$A$9:$A$54,0),0),"N/A")</f>
        <v>N/A</v>
      </c>
      <c r="T734" s="154" t="str" cm="1">
        <f t="array" ref="T734">IFERROR(INDEX($H$9:$H$54,MATCH($E734,$A$9:$A$54,0),0),"N/A")</f>
        <v>N/A</v>
      </c>
      <c r="U734" s="155" t="str">
        <f t="shared" si="92"/>
        <v>N/A</v>
      </c>
      <c r="V734" s="156" t="str">
        <f t="shared" si="93"/>
        <v>N/A</v>
      </c>
      <c r="W734" s="150" t="str" cm="1">
        <f t="array" ref="W734">IFERROR(INDEX($I$9:$I$54,MATCH($E734,$A$9:$A$54,0),0),"N/A")</f>
        <v>N/A</v>
      </c>
      <c r="X734" s="150" t="str" cm="1">
        <f t="array" ref="X734">IFERROR(INDEX($J$9:$J$54,MATCH($E734,$A$9:$A$54,0),0),"N/A")</f>
        <v>N/A</v>
      </c>
      <c r="Y734" s="155" t="str">
        <f t="shared" si="94"/>
        <v>N/A</v>
      </c>
      <c r="Z734" s="156" t="str">
        <f t="shared" si="95"/>
        <v>N/A</v>
      </c>
      <c r="AA734" s="70" t="str">
        <f>IFERROR(VLOOKUP('Input 1 - Schedule 1'!N681,'Input 1 - Schedule 1'!$I$7:$L$1009,4,FALSE),"")</f>
        <v/>
      </c>
      <c r="AB734" s="70"/>
      <c r="AS734" s="85" t="s">
        <v>0</v>
      </c>
    </row>
    <row r="735" spans="1:45" x14ac:dyDescent="0.2">
      <c r="A735" s="94">
        <f t="shared" si="100"/>
        <v>673</v>
      </c>
      <c r="B735" s="148">
        <f>'Input 2 - Inventory'!C680</f>
        <v>0</v>
      </c>
      <c r="C735" s="149">
        <f>'Input 1 - Schedule 1'!G682</f>
        <v>0</v>
      </c>
      <c r="D735" s="149" t="str">
        <f>IF(OR(LEFT(E735,5)= "Asset",LEFT(E735,5)="Other"),"N/A",'Input 1 - Schedule 1'!G682 &amp; " (Ins/Bank)")</f>
        <v>0 (Ins/Bank)</v>
      </c>
      <c r="E735" s="150">
        <f>'Input 2 - Inventory'!F680</f>
        <v>0</v>
      </c>
      <c r="F735" s="151" t="str">
        <f>'Input 2 - Inventory'!W680</f>
        <v/>
      </c>
      <c r="G735" s="151">
        <f>'Input 2 - Inventory'!R680</f>
        <v>0</v>
      </c>
      <c r="H735" s="151">
        <f>'Input 2 - Inventory'!AH680</f>
        <v>0</v>
      </c>
      <c r="I735" s="152">
        <f>'Input 2 - Inventory'!L680</f>
        <v>0</v>
      </c>
      <c r="J735" s="153">
        <f>'Input 2 - Inventory'!AB680</f>
        <v>0</v>
      </c>
      <c r="K735" s="150" t="str" cm="1">
        <f t="array" ref="K735">IFERROR(INDEX($C$9:$C$54,MATCH($E735,$A$9:$A$54,0),0),"N/A")</f>
        <v>N/A</v>
      </c>
      <c r="L735" s="154" t="str" cm="1">
        <f t="array" ref="L735">IFERROR(INDEX($D$9:$D$54,MATCH($E735,$A$9:$A$54,0),0),"N/A")</f>
        <v>N/A</v>
      </c>
      <c r="M735" s="155" t="str">
        <f t="shared" si="96"/>
        <v>N/A</v>
      </c>
      <c r="N735" s="156" t="str">
        <f t="shared" si="97"/>
        <v>N/A</v>
      </c>
      <c r="O735" s="150" t="str" cm="1">
        <f t="array" ref="O735">IFERROR(INDEX($E$9:$E$54,MATCH($E735,$A$9:$A$54,0),0),"N/A")</f>
        <v>N/A</v>
      </c>
      <c r="P735" s="154" t="str" cm="1">
        <f t="array" ref="P735">IFERROR(INDEX($F$9:$F$54,MATCH($E735,$A$9:$A$54,0),0),"N/A")</f>
        <v>N/A</v>
      </c>
      <c r="Q735" s="155" t="str">
        <f t="shared" si="98"/>
        <v>N/A</v>
      </c>
      <c r="R735" s="156" t="str">
        <f t="shared" si="99"/>
        <v>N/A</v>
      </c>
      <c r="S735" s="150" t="str" cm="1">
        <f t="array" ref="S735">IFERROR(INDEX($G$9:$G$54,MATCH($E735,$A$9:$A$54,0),0),"N/A")</f>
        <v>N/A</v>
      </c>
      <c r="T735" s="154" t="str" cm="1">
        <f t="array" ref="T735">IFERROR(INDEX($H$9:$H$54,MATCH($E735,$A$9:$A$54,0),0),"N/A")</f>
        <v>N/A</v>
      </c>
      <c r="U735" s="155" t="str">
        <f t="shared" si="92"/>
        <v>N/A</v>
      </c>
      <c r="V735" s="156" t="str">
        <f t="shared" si="93"/>
        <v>N/A</v>
      </c>
      <c r="W735" s="150" t="str" cm="1">
        <f t="array" ref="W735">IFERROR(INDEX($I$9:$I$54,MATCH($E735,$A$9:$A$54,0),0),"N/A")</f>
        <v>N/A</v>
      </c>
      <c r="X735" s="150" t="str" cm="1">
        <f t="array" ref="X735">IFERROR(INDEX($J$9:$J$54,MATCH($E735,$A$9:$A$54,0),0),"N/A")</f>
        <v>N/A</v>
      </c>
      <c r="Y735" s="155" t="str">
        <f t="shared" si="94"/>
        <v>N/A</v>
      </c>
      <c r="Z735" s="156" t="str">
        <f t="shared" si="95"/>
        <v>N/A</v>
      </c>
      <c r="AA735" s="70" t="str">
        <f>IFERROR(VLOOKUP('Input 1 - Schedule 1'!N682,'Input 1 - Schedule 1'!$I$7:$L$1009,4,FALSE),"")</f>
        <v/>
      </c>
      <c r="AB735" s="70"/>
      <c r="AS735" s="85" t="s">
        <v>0</v>
      </c>
    </row>
    <row r="736" spans="1:45" x14ac:dyDescent="0.2">
      <c r="A736" s="94">
        <f t="shared" si="100"/>
        <v>674</v>
      </c>
      <c r="B736" s="148">
        <f>'Input 2 - Inventory'!C681</f>
        <v>0</v>
      </c>
      <c r="C736" s="149">
        <f>'Input 1 - Schedule 1'!G683</f>
        <v>0</v>
      </c>
      <c r="D736" s="149" t="str">
        <f>IF(OR(LEFT(E736,5)= "Asset",LEFT(E736,5)="Other"),"N/A",'Input 1 - Schedule 1'!G683 &amp; " (Ins/Bank)")</f>
        <v>0 (Ins/Bank)</v>
      </c>
      <c r="E736" s="150">
        <f>'Input 2 - Inventory'!F681</f>
        <v>0</v>
      </c>
      <c r="F736" s="151" t="str">
        <f>'Input 2 - Inventory'!W681</f>
        <v/>
      </c>
      <c r="G736" s="151">
        <f>'Input 2 - Inventory'!R681</f>
        <v>0</v>
      </c>
      <c r="H736" s="151">
        <f>'Input 2 - Inventory'!AH681</f>
        <v>0</v>
      </c>
      <c r="I736" s="152">
        <f>'Input 2 - Inventory'!L681</f>
        <v>0</v>
      </c>
      <c r="J736" s="153">
        <f>'Input 2 - Inventory'!AB681</f>
        <v>0</v>
      </c>
      <c r="K736" s="150" t="str" cm="1">
        <f t="array" ref="K736">IFERROR(INDEX($C$9:$C$54,MATCH($E736,$A$9:$A$54,0),0),"N/A")</f>
        <v>N/A</v>
      </c>
      <c r="L736" s="154" t="str" cm="1">
        <f t="array" ref="L736">IFERROR(INDEX($D$9:$D$54,MATCH($E736,$A$9:$A$54,0),0),"N/A")</f>
        <v>N/A</v>
      </c>
      <c r="M736" s="155" t="str">
        <f t="shared" si="96"/>
        <v>N/A</v>
      </c>
      <c r="N736" s="156" t="str">
        <f t="shared" si="97"/>
        <v>N/A</v>
      </c>
      <c r="O736" s="150" t="str" cm="1">
        <f t="array" ref="O736">IFERROR(INDEX($E$9:$E$54,MATCH($E736,$A$9:$A$54,0),0),"N/A")</f>
        <v>N/A</v>
      </c>
      <c r="P736" s="154" t="str" cm="1">
        <f t="array" ref="P736">IFERROR(INDEX($F$9:$F$54,MATCH($E736,$A$9:$A$54,0),0),"N/A")</f>
        <v>N/A</v>
      </c>
      <c r="Q736" s="155" t="str">
        <f t="shared" si="98"/>
        <v>N/A</v>
      </c>
      <c r="R736" s="156" t="str">
        <f t="shared" si="99"/>
        <v>N/A</v>
      </c>
      <c r="S736" s="150" t="str" cm="1">
        <f t="array" ref="S736">IFERROR(INDEX($G$9:$G$54,MATCH($E736,$A$9:$A$54,0),0),"N/A")</f>
        <v>N/A</v>
      </c>
      <c r="T736" s="154" t="str" cm="1">
        <f t="array" ref="T736">IFERROR(INDEX($H$9:$H$54,MATCH($E736,$A$9:$A$54,0),0),"N/A")</f>
        <v>N/A</v>
      </c>
      <c r="U736" s="155" t="str">
        <f t="shared" si="92"/>
        <v>N/A</v>
      </c>
      <c r="V736" s="156" t="str">
        <f t="shared" si="93"/>
        <v>N/A</v>
      </c>
      <c r="W736" s="150" t="str" cm="1">
        <f t="array" ref="W736">IFERROR(INDEX($I$9:$I$54,MATCH($E736,$A$9:$A$54,0),0),"N/A")</f>
        <v>N/A</v>
      </c>
      <c r="X736" s="150" t="str" cm="1">
        <f t="array" ref="X736">IFERROR(INDEX($J$9:$J$54,MATCH($E736,$A$9:$A$54,0),0),"N/A")</f>
        <v>N/A</v>
      </c>
      <c r="Y736" s="155" t="str">
        <f t="shared" si="94"/>
        <v>N/A</v>
      </c>
      <c r="Z736" s="156" t="str">
        <f t="shared" si="95"/>
        <v>N/A</v>
      </c>
      <c r="AA736" s="70" t="str">
        <f>IFERROR(VLOOKUP('Input 1 - Schedule 1'!N683,'Input 1 - Schedule 1'!$I$7:$L$1009,4,FALSE),"")</f>
        <v/>
      </c>
      <c r="AB736" s="70"/>
      <c r="AS736" s="85" t="s">
        <v>0</v>
      </c>
    </row>
    <row r="737" spans="1:45" x14ac:dyDescent="0.2">
      <c r="A737" s="94">
        <f t="shared" si="100"/>
        <v>675</v>
      </c>
      <c r="B737" s="148">
        <f>'Input 2 - Inventory'!C682</f>
        <v>0</v>
      </c>
      <c r="C737" s="149">
        <f>'Input 1 - Schedule 1'!G684</f>
        <v>0</v>
      </c>
      <c r="D737" s="149" t="str">
        <f>IF(OR(LEFT(E737,5)= "Asset",LEFT(E737,5)="Other"),"N/A",'Input 1 - Schedule 1'!G684 &amp; " (Ins/Bank)")</f>
        <v>0 (Ins/Bank)</v>
      </c>
      <c r="E737" s="150">
        <f>'Input 2 - Inventory'!F682</f>
        <v>0</v>
      </c>
      <c r="F737" s="151" t="str">
        <f>'Input 2 - Inventory'!W682</f>
        <v/>
      </c>
      <c r="G737" s="151">
        <f>'Input 2 - Inventory'!R682</f>
        <v>0</v>
      </c>
      <c r="H737" s="151">
        <f>'Input 2 - Inventory'!AH682</f>
        <v>0</v>
      </c>
      <c r="I737" s="152">
        <f>'Input 2 - Inventory'!L682</f>
        <v>0</v>
      </c>
      <c r="J737" s="153">
        <f>'Input 2 - Inventory'!AB682</f>
        <v>0</v>
      </c>
      <c r="K737" s="150" t="str" cm="1">
        <f t="array" ref="K737">IFERROR(INDEX($C$9:$C$54,MATCH($E737,$A$9:$A$54,0),0),"N/A")</f>
        <v>N/A</v>
      </c>
      <c r="L737" s="154" t="str" cm="1">
        <f t="array" ref="L737">IFERROR(INDEX($D$9:$D$54,MATCH($E737,$A$9:$A$54,0),0),"N/A")</f>
        <v>N/A</v>
      </c>
      <c r="M737" s="155" t="str">
        <f t="shared" si="96"/>
        <v>N/A</v>
      </c>
      <c r="N737" s="156" t="str">
        <f t="shared" si="97"/>
        <v>N/A</v>
      </c>
      <c r="O737" s="150" t="str" cm="1">
        <f t="array" ref="O737">IFERROR(INDEX($E$9:$E$54,MATCH($E737,$A$9:$A$54,0),0),"N/A")</f>
        <v>N/A</v>
      </c>
      <c r="P737" s="154" t="str" cm="1">
        <f t="array" ref="P737">IFERROR(INDEX($F$9:$F$54,MATCH($E737,$A$9:$A$54,0),0),"N/A")</f>
        <v>N/A</v>
      </c>
      <c r="Q737" s="155" t="str">
        <f t="shared" si="98"/>
        <v>N/A</v>
      </c>
      <c r="R737" s="156" t="str">
        <f t="shared" si="99"/>
        <v>N/A</v>
      </c>
      <c r="S737" s="150" t="str" cm="1">
        <f t="array" ref="S737">IFERROR(INDEX($G$9:$G$54,MATCH($E737,$A$9:$A$54,0),0),"N/A")</f>
        <v>N/A</v>
      </c>
      <c r="T737" s="154" t="str" cm="1">
        <f t="array" ref="T737">IFERROR(INDEX($H$9:$H$54,MATCH($E737,$A$9:$A$54,0),0),"N/A")</f>
        <v>N/A</v>
      </c>
      <c r="U737" s="155" t="str">
        <f t="shared" si="92"/>
        <v>N/A</v>
      </c>
      <c r="V737" s="156" t="str">
        <f t="shared" si="93"/>
        <v>N/A</v>
      </c>
      <c r="W737" s="150" t="str" cm="1">
        <f t="array" ref="W737">IFERROR(INDEX($I$9:$I$54,MATCH($E737,$A$9:$A$54,0),0),"N/A")</f>
        <v>N/A</v>
      </c>
      <c r="X737" s="150" t="str" cm="1">
        <f t="array" ref="X737">IFERROR(INDEX($J$9:$J$54,MATCH($E737,$A$9:$A$54,0),0),"N/A")</f>
        <v>N/A</v>
      </c>
      <c r="Y737" s="155" t="str">
        <f t="shared" si="94"/>
        <v>N/A</v>
      </c>
      <c r="Z737" s="156" t="str">
        <f t="shared" si="95"/>
        <v>N/A</v>
      </c>
      <c r="AA737" s="70" t="str">
        <f>IFERROR(VLOOKUP('Input 1 - Schedule 1'!N684,'Input 1 - Schedule 1'!$I$7:$L$1009,4,FALSE),"")</f>
        <v/>
      </c>
      <c r="AB737" s="70"/>
      <c r="AS737" s="85" t="s">
        <v>0</v>
      </c>
    </row>
    <row r="738" spans="1:45" x14ac:dyDescent="0.2">
      <c r="A738" s="94">
        <f t="shared" si="100"/>
        <v>676</v>
      </c>
      <c r="B738" s="148">
        <f>'Input 2 - Inventory'!C683</f>
        <v>0</v>
      </c>
      <c r="C738" s="149">
        <f>'Input 1 - Schedule 1'!G685</f>
        <v>0</v>
      </c>
      <c r="D738" s="149" t="str">
        <f>IF(OR(LEFT(E738,5)= "Asset",LEFT(E738,5)="Other"),"N/A",'Input 1 - Schedule 1'!G685 &amp; " (Ins/Bank)")</f>
        <v>0 (Ins/Bank)</v>
      </c>
      <c r="E738" s="150">
        <f>'Input 2 - Inventory'!F683</f>
        <v>0</v>
      </c>
      <c r="F738" s="151" t="str">
        <f>'Input 2 - Inventory'!W683</f>
        <v/>
      </c>
      <c r="G738" s="151">
        <f>'Input 2 - Inventory'!R683</f>
        <v>0</v>
      </c>
      <c r="H738" s="151">
        <f>'Input 2 - Inventory'!AH683</f>
        <v>0</v>
      </c>
      <c r="I738" s="152">
        <f>'Input 2 - Inventory'!L683</f>
        <v>0</v>
      </c>
      <c r="J738" s="153">
        <f>'Input 2 - Inventory'!AB683</f>
        <v>0</v>
      </c>
      <c r="K738" s="150" t="str" cm="1">
        <f t="array" ref="K738">IFERROR(INDEX($C$9:$C$54,MATCH($E738,$A$9:$A$54,0),0),"N/A")</f>
        <v>N/A</v>
      </c>
      <c r="L738" s="154" t="str" cm="1">
        <f t="array" ref="L738">IFERROR(INDEX($D$9:$D$54,MATCH($E738,$A$9:$A$54,0),0),"N/A")</f>
        <v>N/A</v>
      </c>
      <c r="M738" s="155" t="str">
        <f t="shared" si="96"/>
        <v>N/A</v>
      </c>
      <c r="N738" s="156" t="str">
        <f t="shared" si="97"/>
        <v>N/A</v>
      </c>
      <c r="O738" s="150" t="str" cm="1">
        <f t="array" ref="O738">IFERROR(INDEX($E$9:$E$54,MATCH($E738,$A$9:$A$54,0),0),"N/A")</f>
        <v>N/A</v>
      </c>
      <c r="P738" s="154" t="str" cm="1">
        <f t="array" ref="P738">IFERROR(INDEX($F$9:$F$54,MATCH($E738,$A$9:$A$54,0),0),"N/A")</f>
        <v>N/A</v>
      </c>
      <c r="Q738" s="155" t="str">
        <f t="shared" si="98"/>
        <v>N/A</v>
      </c>
      <c r="R738" s="156" t="str">
        <f t="shared" si="99"/>
        <v>N/A</v>
      </c>
      <c r="S738" s="150" t="str" cm="1">
        <f t="array" ref="S738">IFERROR(INDEX($G$9:$G$54,MATCH($E738,$A$9:$A$54,0),0),"N/A")</f>
        <v>N/A</v>
      </c>
      <c r="T738" s="154" t="str" cm="1">
        <f t="array" ref="T738">IFERROR(INDEX($H$9:$H$54,MATCH($E738,$A$9:$A$54,0),0),"N/A")</f>
        <v>N/A</v>
      </c>
      <c r="U738" s="155" t="str">
        <f t="shared" si="92"/>
        <v>N/A</v>
      </c>
      <c r="V738" s="156" t="str">
        <f t="shared" si="93"/>
        <v>N/A</v>
      </c>
      <c r="W738" s="150" t="str" cm="1">
        <f t="array" ref="W738">IFERROR(INDEX($I$9:$I$54,MATCH($E738,$A$9:$A$54,0),0),"N/A")</f>
        <v>N/A</v>
      </c>
      <c r="X738" s="150" t="str" cm="1">
        <f t="array" ref="X738">IFERROR(INDEX($J$9:$J$54,MATCH($E738,$A$9:$A$54,0),0),"N/A")</f>
        <v>N/A</v>
      </c>
      <c r="Y738" s="155" t="str">
        <f t="shared" si="94"/>
        <v>N/A</v>
      </c>
      <c r="Z738" s="156" t="str">
        <f t="shared" si="95"/>
        <v>N/A</v>
      </c>
      <c r="AA738" s="70" t="str">
        <f>IFERROR(VLOOKUP('Input 1 - Schedule 1'!N685,'Input 1 - Schedule 1'!$I$7:$L$1009,4,FALSE),"")</f>
        <v/>
      </c>
      <c r="AB738" s="70"/>
      <c r="AS738" s="85" t="s">
        <v>0</v>
      </c>
    </row>
    <row r="739" spans="1:45" x14ac:dyDescent="0.2">
      <c r="A739" s="94">
        <f t="shared" si="100"/>
        <v>677</v>
      </c>
      <c r="B739" s="148">
        <f>'Input 2 - Inventory'!C684</f>
        <v>0</v>
      </c>
      <c r="C739" s="149">
        <f>'Input 1 - Schedule 1'!G686</f>
        <v>0</v>
      </c>
      <c r="D739" s="149" t="str">
        <f>IF(OR(LEFT(E739,5)= "Asset",LEFT(E739,5)="Other"),"N/A",'Input 1 - Schedule 1'!G686 &amp; " (Ins/Bank)")</f>
        <v>0 (Ins/Bank)</v>
      </c>
      <c r="E739" s="150">
        <f>'Input 2 - Inventory'!F684</f>
        <v>0</v>
      </c>
      <c r="F739" s="151" t="str">
        <f>'Input 2 - Inventory'!W684</f>
        <v/>
      </c>
      <c r="G739" s="151">
        <f>'Input 2 - Inventory'!R684</f>
        <v>0</v>
      </c>
      <c r="H739" s="151">
        <f>'Input 2 - Inventory'!AH684</f>
        <v>0</v>
      </c>
      <c r="I739" s="152">
        <f>'Input 2 - Inventory'!L684</f>
        <v>0</v>
      </c>
      <c r="J739" s="153">
        <f>'Input 2 - Inventory'!AB684</f>
        <v>0</v>
      </c>
      <c r="K739" s="150" t="str" cm="1">
        <f t="array" ref="K739">IFERROR(INDEX($C$9:$C$54,MATCH($E739,$A$9:$A$54,0),0),"N/A")</f>
        <v>N/A</v>
      </c>
      <c r="L739" s="154" t="str" cm="1">
        <f t="array" ref="L739">IFERROR(INDEX($D$9:$D$54,MATCH($E739,$A$9:$A$54,0),0),"N/A")</f>
        <v>N/A</v>
      </c>
      <c r="M739" s="155" t="str">
        <f t="shared" si="96"/>
        <v>N/A</v>
      </c>
      <c r="N739" s="156" t="str">
        <f t="shared" si="97"/>
        <v>N/A</v>
      </c>
      <c r="O739" s="150" t="str" cm="1">
        <f t="array" ref="O739">IFERROR(INDEX($E$9:$E$54,MATCH($E739,$A$9:$A$54,0),0),"N/A")</f>
        <v>N/A</v>
      </c>
      <c r="P739" s="154" t="str" cm="1">
        <f t="array" ref="P739">IFERROR(INDEX($F$9:$F$54,MATCH($E739,$A$9:$A$54,0),0),"N/A")</f>
        <v>N/A</v>
      </c>
      <c r="Q739" s="155" t="str">
        <f t="shared" si="98"/>
        <v>N/A</v>
      </c>
      <c r="R739" s="156" t="str">
        <f t="shared" si="99"/>
        <v>N/A</v>
      </c>
      <c r="S739" s="150" t="str" cm="1">
        <f t="array" ref="S739">IFERROR(INDEX($G$9:$G$54,MATCH($E739,$A$9:$A$54,0),0),"N/A")</f>
        <v>N/A</v>
      </c>
      <c r="T739" s="154" t="str" cm="1">
        <f t="array" ref="T739">IFERROR(INDEX($H$9:$H$54,MATCH($E739,$A$9:$A$54,0),0),"N/A")</f>
        <v>N/A</v>
      </c>
      <c r="U739" s="155" t="str">
        <f t="shared" si="92"/>
        <v>N/A</v>
      </c>
      <c r="V739" s="156" t="str">
        <f t="shared" si="93"/>
        <v>N/A</v>
      </c>
      <c r="W739" s="150" t="str" cm="1">
        <f t="array" ref="W739">IFERROR(INDEX($I$9:$I$54,MATCH($E739,$A$9:$A$54,0),0),"N/A")</f>
        <v>N/A</v>
      </c>
      <c r="X739" s="150" t="str" cm="1">
        <f t="array" ref="X739">IFERROR(INDEX($J$9:$J$54,MATCH($E739,$A$9:$A$54,0),0),"N/A")</f>
        <v>N/A</v>
      </c>
      <c r="Y739" s="155" t="str">
        <f t="shared" si="94"/>
        <v>N/A</v>
      </c>
      <c r="Z739" s="156" t="str">
        <f t="shared" si="95"/>
        <v>N/A</v>
      </c>
      <c r="AA739" s="70" t="str">
        <f>IFERROR(VLOOKUP('Input 1 - Schedule 1'!N686,'Input 1 - Schedule 1'!$I$7:$L$1009,4,FALSE),"")</f>
        <v/>
      </c>
      <c r="AB739" s="70"/>
      <c r="AS739" s="85" t="s">
        <v>0</v>
      </c>
    </row>
    <row r="740" spans="1:45" x14ac:dyDescent="0.2">
      <c r="A740" s="94">
        <f t="shared" si="100"/>
        <v>678</v>
      </c>
      <c r="B740" s="148">
        <f>'Input 2 - Inventory'!C685</f>
        <v>0</v>
      </c>
      <c r="C740" s="149">
        <f>'Input 1 - Schedule 1'!G687</f>
        <v>0</v>
      </c>
      <c r="D740" s="149" t="str">
        <f>IF(OR(LEFT(E740,5)= "Asset",LEFT(E740,5)="Other"),"N/A",'Input 1 - Schedule 1'!G687 &amp; " (Ins/Bank)")</f>
        <v>0 (Ins/Bank)</v>
      </c>
      <c r="E740" s="150">
        <f>'Input 2 - Inventory'!F685</f>
        <v>0</v>
      </c>
      <c r="F740" s="151" t="str">
        <f>'Input 2 - Inventory'!W685</f>
        <v/>
      </c>
      <c r="G740" s="151">
        <f>'Input 2 - Inventory'!R685</f>
        <v>0</v>
      </c>
      <c r="H740" s="151">
        <f>'Input 2 - Inventory'!AH685</f>
        <v>0</v>
      </c>
      <c r="I740" s="152">
        <f>'Input 2 - Inventory'!L685</f>
        <v>0</v>
      </c>
      <c r="J740" s="153">
        <f>'Input 2 - Inventory'!AB685</f>
        <v>0</v>
      </c>
      <c r="K740" s="150" t="str" cm="1">
        <f t="array" ref="K740">IFERROR(INDEX($C$9:$C$54,MATCH($E740,$A$9:$A$54,0),0),"N/A")</f>
        <v>N/A</v>
      </c>
      <c r="L740" s="154" t="str" cm="1">
        <f t="array" ref="L740">IFERROR(INDEX($D$9:$D$54,MATCH($E740,$A$9:$A$54,0),0),"N/A")</f>
        <v>N/A</v>
      </c>
      <c r="M740" s="155" t="str">
        <f t="shared" si="96"/>
        <v>N/A</v>
      </c>
      <c r="N740" s="156" t="str">
        <f t="shared" si="97"/>
        <v>N/A</v>
      </c>
      <c r="O740" s="150" t="str" cm="1">
        <f t="array" ref="O740">IFERROR(INDEX($E$9:$E$54,MATCH($E740,$A$9:$A$54,0),0),"N/A")</f>
        <v>N/A</v>
      </c>
      <c r="P740" s="154" t="str" cm="1">
        <f t="array" ref="P740">IFERROR(INDEX($F$9:$F$54,MATCH($E740,$A$9:$A$54,0),0),"N/A")</f>
        <v>N/A</v>
      </c>
      <c r="Q740" s="155" t="str">
        <f t="shared" si="98"/>
        <v>N/A</v>
      </c>
      <c r="R740" s="156" t="str">
        <f t="shared" si="99"/>
        <v>N/A</v>
      </c>
      <c r="S740" s="150" t="str" cm="1">
        <f t="array" ref="S740">IFERROR(INDEX($G$9:$G$54,MATCH($E740,$A$9:$A$54,0),0),"N/A")</f>
        <v>N/A</v>
      </c>
      <c r="T740" s="154" t="str" cm="1">
        <f t="array" ref="T740">IFERROR(INDEX($H$9:$H$54,MATCH($E740,$A$9:$A$54,0),0),"N/A")</f>
        <v>N/A</v>
      </c>
      <c r="U740" s="155" t="str">
        <f t="shared" si="92"/>
        <v>N/A</v>
      </c>
      <c r="V740" s="156" t="str">
        <f t="shared" si="93"/>
        <v>N/A</v>
      </c>
      <c r="W740" s="150" t="str" cm="1">
        <f t="array" ref="W740">IFERROR(INDEX($I$9:$I$54,MATCH($E740,$A$9:$A$54,0),0),"N/A")</f>
        <v>N/A</v>
      </c>
      <c r="X740" s="150" t="str" cm="1">
        <f t="array" ref="X740">IFERROR(INDEX($J$9:$J$54,MATCH($E740,$A$9:$A$54,0),0),"N/A")</f>
        <v>N/A</v>
      </c>
      <c r="Y740" s="155" t="str">
        <f t="shared" si="94"/>
        <v>N/A</v>
      </c>
      <c r="Z740" s="156" t="str">
        <f t="shared" si="95"/>
        <v>N/A</v>
      </c>
      <c r="AA740" s="70" t="str">
        <f>IFERROR(VLOOKUP('Input 1 - Schedule 1'!N687,'Input 1 - Schedule 1'!$I$7:$L$1009,4,FALSE),"")</f>
        <v/>
      </c>
      <c r="AB740" s="70"/>
      <c r="AS740" s="85" t="s">
        <v>0</v>
      </c>
    </row>
    <row r="741" spans="1:45" x14ac:dyDescent="0.2">
      <c r="A741" s="94">
        <f t="shared" si="100"/>
        <v>679</v>
      </c>
      <c r="B741" s="148">
        <f>'Input 2 - Inventory'!C686</f>
        <v>0</v>
      </c>
      <c r="C741" s="149">
        <f>'Input 1 - Schedule 1'!G688</f>
        <v>0</v>
      </c>
      <c r="D741" s="149" t="str">
        <f>IF(OR(LEFT(E741,5)= "Asset",LEFT(E741,5)="Other"),"N/A",'Input 1 - Schedule 1'!G688 &amp; " (Ins/Bank)")</f>
        <v>0 (Ins/Bank)</v>
      </c>
      <c r="E741" s="150">
        <f>'Input 2 - Inventory'!F686</f>
        <v>0</v>
      </c>
      <c r="F741" s="151" t="str">
        <f>'Input 2 - Inventory'!W686</f>
        <v/>
      </c>
      <c r="G741" s="151">
        <f>'Input 2 - Inventory'!R686</f>
        <v>0</v>
      </c>
      <c r="H741" s="151">
        <f>'Input 2 - Inventory'!AH686</f>
        <v>0</v>
      </c>
      <c r="I741" s="152">
        <f>'Input 2 - Inventory'!L686</f>
        <v>0</v>
      </c>
      <c r="J741" s="153">
        <f>'Input 2 - Inventory'!AB686</f>
        <v>0</v>
      </c>
      <c r="K741" s="150" t="str" cm="1">
        <f t="array" ref="K741">IFERROR(INDEX($C$9:$C$54,MATCH($E741,$A$9:$A$54,0),0),"N/A")</f>
        <v>N/A</v>
      </c>
      <c r="L741" s="154" t="str" cm="1">
        <f t="array" ref="L741">IFERROR(INDEX($D$9:$D$54,MATCH($E741,$A$9:$A$54,0),0),"N/A")</f>
        <v>N/A</v>
      </c>
      <c r="M741" s="155" t="str">
        <f t="shared" si="96"/>
        <v>N/A</v>
      </c>
      <c r="N741" s="156" t="str">
        <f t="shared" si="97"/>
        <v>N/A</v>
      </c>
      <c r="O741" s="150" t="str" cm="1">
        <f t="array" ref="O741">IFERROR(INDEX($E$9:$E$54,MATCH($E741,$A$9:$A$54,0),0),"N/A")</f>
        <v>N/A</v>
      </c>
      <c r="P741" s="154" t="str" cm="1">
        <f t="array" ref="P741">IFERROR(INDEX($F$9:$F$54,MATCH($E741,$A$9:$A$54,0),0),"N/A")</f>
        <v>N/A</v>
      </c>
      <c r="Q741" s="155" t="str">
        <f t="shared" si="98"/>
        <v>N/A</v>
      </c>
      <c r="R741" s="156" t="str">
        <f t="shared" si="99"/>
        <v>N/A</v>
      </c>
      <c r="S741" s="150" t="str" cm="1">
        <f t="array" ref="S741">IFERROR(INDEX($G$9:$G$54,MATCH($E741,$A$9:$A$54,0),0),"N/A")</f>
        <v>N/A</v>
      </c>
      <c r="T741" s="154" t="str" cm="1">
        <f t="array" ref="T741">IFERROR(INDEX($H$9:$H$54,MATCH($E741,$A$9:$A$54,0),0),"N/A")</f>
        <v>N/A</v>
      </c>
      <c r="U741" s="155" t="str">
        <f t="shared" si="92"/>
        <v>N/A</v>
      </c>
      <c r="V741" s="156" t="str">
        <f t="shared" si="93"/>
        <v>N/A</v>
      </c>
      <c r="W741" s="150" t="str" cm="1">
        <f t="array" ref="W741">IFERROR(INDEX($I$9:$I$54,MATCH($E741,$A$9:$A$54,0),0),"N/A")</f>
        <v>N/A</v>
      </c>
      <c r="X741" s="150" t="str" cm="1">
        <f t="array" ref="X741">IFERROR(INDEX($J$9:$J$54,MATCH($E741,$A$9:$A$54,0),0),"N/A")</f>
        <v>N/A</v>
      </c>
      <c r="Y741" s="155" t="str">
        <f t="shared" si="94"/>
        <v>N/A</v>
      </c>
      <c r="Z741" s="156" t="str">
        <f t="shared" si="95"/>
        <v>N/A</v>
      </c>
      <c r="AA741" s="70" t="str">
        <f>IFERROR(VLOOKUP('Input 1 - Schedule 1'!N688,'Input 1 - Schedule 1'!$I$7:$L$1009,4,FALSE),"")</f>
        <v/>
      </c>
      <c r="AB741" s="70"/>
      <c r="AS741" s="85" t="s">
        <v>0</v>
      </c>
    </row>
    <row r="742" spans="1:45" x14ac:dyDescent="0.2">
      <c r="A742" s="94">
        <f t="shared" si="100"/>
        <v>680</v>
      </c>
      <c r="B742" s="148">
        <f>'Input 2 - Inventory'!C687</f>
        <v>0</v>
      </c>
      <c r="C742" s="149">
        <f>'Input 1 - Schedule 1'!G689</f>
        <v>0</v>
      </c>
      <c r="D742" s="149" t="str">
        <f>IF(OR(LEFT(E742,5)= "Asset",LEFT(E742,5)="Other"),"N/A",'Input 1 - Schedule 1'!G689 &amp; " (Ins/Bank)")</f>
        <v>0 (Ins/Bank)</v>
      </c>
      <c r="E742" s="150">
        <f>'Input 2 - Inventory'!F687</f>
        <v>0</v>
      </c>
      <c r="F742" s="151" t="str">
        <f>'Input 2 - Inventory'!W687</f>
        <v/>
      </c>
      <c r="G742" s="151">
        <f>'Input 2 - Inventory'!R687</f>
        <v>0</v>
      </c>
      <c r="H742" s="151">
        <f>'Input 2 - Inventory'!AH687</f>
        <v>0</v>
      </c>
      <c r="I742" s="152">
        <f>'Input 2 - Inventory'!L687</f>
        <v>0</v>
      </c>
      <c r="J742" s="153">
        <f>'Input 2 - Inventory'!AB687</f>
        <v>0</v>
      </c>
      <c r="K742" s="150" t="str" cm="1">
        <f t="array" ref="K742">IFERROR(INDEX($C$9:$C$54,MATCH($E742,$A$9:$A$54,0),0),"N/A")</f>
        <v>N/A</v>
      </c>
      <c r="L742" s="154" t="str" cm="1">
        <f t="array" ref="L742">IFERROR(INDEX($D$9:$D$54,MATCH($E742,$A$9:$A$54,0),0),"N/A")</f>
        <v>N/A</v>
      </c>
      <c r="M742" s="155" t="str">
        <f t="shared" si="96"/>
        <v>N/A</v>
      </c>
      <c r="N742" s="156" t="str">
        <f t="shared" si="97"/>
        <v>N/A</v>
      </c>
      <c r="O742" s="150" t="str" cm="1">
        <f t="array" ref="O742">IFERROR(INDEX($E$9:$E$54,MATCH($E742,$A$9:$A$54,0),0),"N/A")</f>
        <v>N/A</v>
      </c>
      <c r="P742" s="154" t="str" cm="1">
        <f t="array" ref="P742">IFERROR(INDEX($F$9:$F$54,MATCH($E742,$A$9:$A$54,0),0),"N/A")</f>
        <v>N/A</v>
      </c>
      <c r="Q742" s="155" t="str">
        <f t="shared" si="98"/>
        <v>N/A</v>
      </c>
      <c r="R742" s="156" t="str">
        <f t="shared" si="99"/>
        <v>N/A</v>
      </c>
      <c r="S742" s="150" t="str" cm="1">
        <f t="array" ref="S742">IFERROR(INDEX($G$9:$G$54,MATCH($E742,$A$9:$A$54,0),0),"N/A")</f>
        <v>N/A</v>
      </c>
      <c r="T742" s="154" t="str" cm="1">
        <f t="array" ref="T742">IFERROR(INDEX($H$9:$H$54,MATCH($E742,$A$9:$A$54,0),0),"N/A")</f>
        <v>N/A</v>
      </c>
      <c r="U742" s="155" t="str">
        <f t="shared" si="92"/>
        <v>N/A</v>
      </c>
      <c r="V742" s="156" t="str">
        <f t="shared" si="93"/>
        <v>N/A</v>
      </c>
      <c r="W742" s="150" t="str" cm="1">
        <f t="array" ref="W742">IFERROR(INDEX($I$9:$I$54,MATCH($E742,$A$9:$A$54,0),0),"N/A")</f>
        <v>N/A</v>
      </c>
      <c r="X742" s="150" t="str" cm="1">
        <f t="array" ref="X742">IFERROR(INDEX($J$9:$J$54,MATCH($E742,$A$9:$A$54,0),0),"N/A")</f>
        <v>N/A</v>
      </c>
      <c r="Y742" s="155" t="str">
        <f t="shared" si="94"/>
        <v>N/A</v>
      </c>
      <c r="Z742" s="156" t="str">
        <f t="shared" si="95"/>
        <v>N/A</v>
      </c>
      <c r="AA742" s="70" t="str">
        <f>IFERROR(VLOOKUP('Input 1 - Schedule 1'!N689,'Input 1 - Schedule 1'!$I$7:$L$1009,4,FALSE),"")</f>
        <v/>
      </c>
      <c r="AB742" s="70"/>
      <c r="AS742" s="85" t="s">
        <v>0</v>
      </c>
    </row>
    <row r="743" spans="1:45" x14ac:dyDescent="0.2">
      <c r="A743" s="94">
        <f t="shared" si="100"/>
        <v>681</v>
      </c>
      <c r="B743" s="148">
        <f>'Input 2 - Inventory'!C688</f>
        <v>0</v>
      </c>
      <c r="C743" s="149">
        <f>'Input 1 - Schedule 1'!G690</f>
        <v>0</v>
      </c>
      <c r="D743" s="149" t="str">
        <f>IF(OR(LEFT(E743,5)= "Asset",LEFT(E743,5)="Other"),"N/A",'Input 1 - Schedule 1'!G690 &amp; " (Ins/Bank)")</f>
        <v>0 (Ins/Bank)</v>
      </c>
      <c r="E743" s="150">
        <f>'Input 2 - Inventory'!F688</f>
        <v>0</v>
      </c>
      <c r="F743" s="151" t="str">
        <f>'Input 2 - Inventory'!W688</f>
        <v/>
      </c>
      <c r="G743" s="151">
        <f>'Input 2 - Inventory'!R688</f>
        <v>0</v>
      </c>
      <c r="H743" s="151">
        <f>'Input 2 - Inventory'!AH688</f>
        <v>0</v>
      </c>
      <c r="I743" s="152">
        <f>'Input 2 - Inventory'!L688</f>
        <v>0</v>
      </c>
      <c r="J743" s="153">
        <f>'Input 2 - Inventory'!AB688</f>
        <v>0</v>
      </c>
      <c r="K743" s="150" t="str" cm="1">
        <f t="array" ref="K743">IFERROR(INDEX($C$9:$C$54,MATCH($E743,$A$9:$A$54,0),0),"N/A")</f>
        <v>N/A</v>
      </c>
      <c r="L743" s="154" t="str" cm="1">
        <f t="array" ref="L743">IFERROR(INDEX($D$9:$D$54,MATCH($E743,$A$9:$A$54,0),0),"N/A")</f>
        <v>N/A</v>
      </c>
      <c r="M743" s="155" t="str">
        <f t="shared" si="96"/>
        <v>N/A</v>
      </c>
      <c r="N743" s="156" t="str">
        <f t="shared" si="97"/>
        <v>N/A</v>
      </c>
      <c r="O743" s="150" t="str" cm="1">
        <f t="array" ref="O743">IFERROR(INDEX($E$9:$E$54,MATCH($E743,$A$9:$A$54,0),0),"N/A")</f>
        <v>N/A</v>
      </c>
      <c r="P743" s="154" t="str" cm="1">
        <f t="array" ref="P743">IFERROR(INDEX($F$9:$F$54,MATCH($E743,$A$9:$A$54,0),0),"N/A")</f>
        <v>N/A</v>
      </c>
      <c r="Q743" s="155" t="str">
        <f t="shared" si="98"/>
        <v>N/A</v>
      </c>
      <c r="R743" s="156" t="str">
        <f t="shared" si="99"/>
        <v>N/A</v>
      </c>
      <c r="S743" s="150" t="str" cm="1">
        <f t="array" ref="S743">IFERROR(INDEX($G$9:$G$54,MATCH($E743,$A$9:$A$54,0),0),"N/A")</f>
        <v>N/A</v>
      </c>
      <c r="T743" s="154" t="str" cm="1">
        <f t="array" ref="T743">IFERROR(INDEX($H$9:$H$54,MATCH($E743,$A$9:$A$54,0),0),"N/A")</f>
        <v>N/A</v>
      </c>
      <c r="U743" s="155" t="str">
        <f t="shared" si="92"/>
        <v>N/A</v>
      </c>
      <c r="V743" s="156" t="str">
        <f t="shared" si="93"/>
        <v>N/A</v>
      </c>
      <c r="W743" s="150" t="str" cm="1">
        <f t="array" ref="W743">IFERROR(INDEX($I$9:$I$54,MATCH($E743,$A$9:$A$54,0),0),"N/A")</f>
        <v>N/A</v>
      </c>
      <c r="X743" s="150" t="str" cm="1">
        <f t="array" ref="X743">IFERROR(INDEX($J$9:$J$54,MATCH($E743,$A$9:$A$54,0),0),"N/A")</f>
        <v>N/A</v>
      </c>
      <c r="Y743" s="155" t="str">
        <f t="shared" si="94"/>
        <v>N/A</v>
      </c>
      <c r="Z743" s="156" t="str">
        <f t="shared" si="95"/>
        <v>N/A</v>
      </c>
      <c r="AA743" s="70" t="str">
        <f>IFERROR(VLOOKUP('Input 1 - Schedule 1'!N690,'Input 1 - Schedule 1'!$I$7:$L$1009,4,FALSE),"")</f>
        <v/>
      </c>
      <c r="AB743" s="70"/>
      <c r="AS743" s="85" t="s">
        <v>0</v>
      </c>
    </row>
    <row r="744" spans="1:45" x14ac:dyDescent="0.2">
      <c r="A744" s="94">
        <f t="shared" si="100"/>
        <v>682</v>
      </c>
      <c r="B744" s="148">
        <f>'Input 2 - Inventory'!C689</f>
        <v>0</v>
      </c>
      <c r="C744" s="149">
        <f>'Input 1 - Schedule 1'!G691</f>
        <v>0</v>
      </c>
      <c r="D744" s="149" t="str">
        <f>IF(OR(LEFT(E744,5)= "Asset",LEFT(E744,5)="Other"),"N/A",'Input 1 - Schedule 1'!G691 &amp; " (Ins/Bank)")</f>
        <v>0 (Ins/Bank)</v>
      </c>
      <c r="E744" s="150">
        <f>'Input 2 - Inventory'!F689</f>
        <v>0</v>
      </c>
      <c r="F744" s="151" t="str">
        <f>'Input 2 - Inventory'!W689</f>
        <v/>
      </c>
      <c r="G744" s="151">
        <f>'Input 2 - Inventory'!R689</f>
        <v>0</v>
      </c>
      <c r="H744" s="151">
        <f>'Input 2 - Inventory'!AH689</f>
        <v>0</v>
      </c>
      <c r="I744" s="152">
        <f>'Input 2 - Inventory'!L689</f>
        <v>0</v>
      </c>
      <c r="J744" s="153">
        <f>'Input 2 - Inventory'!AB689</f>
        <v>0</v>
      </c>
      <c r="K744" s="150" t="str" cm="1">
        <f t="array" ref="K744">IFERROR(INDEX($C$9:$C$54,MATCH($E744,$A$9:$A$54,0),0),"N/A")</f>
        <v>N/A</v>
      </c>
      <c r="L744" s="154" t="str" cm="1">
        <f t="array" ref="L744">IFERROR(INDEX($D$9:$D$54,MATCH($E744,$A$9:$A$54,0),0),"N/A")</f>
        <v>N/A</v>
      </c>
      <c r="M744" s="155" t="str">
        <f t="shared" si="96"/>
        <v>N/A</v>
      </c>
      <c r="N744" s="156" t="str">
        <f t="shared" si="97"/>
        <v>N/A</v>
      </c>
      <c r="O744" s="150" t="str" cm="1">
        <f t="array" ref="O744">IFERROR(INDEX($E$9:$E$54,MATCH($E744,$A$9:$A$54,0),0),"N/A")</f>
        <v>N/A</v>
      </c>
      <c r="P744" s="154" t="str" cm="1">
        <f t="array" ref="P744">IFERROR(INDEX($F$9:$F$54,MATCH($E744,$A$9:$A$54,0),0),"N/A")</f>
        <v>N/A</v>
      </c>
      <c r="Q744" s="155" t="str">
        <f t="shared" si="98"/>
        <v>N/A</v>
      </c>
      <c r="R744" s="156" t="str">
        <f t="shared" si="99"/>
        <v>N/A</v>
      </c>
      <c r="S744" s="150" t="str" cm="1">
        <f t="array" ref="S744">IFERROR(INDEX($G$9:$G$54,MATCH($E744,$A$9:$A$54,0),0),"N/A")</f>
        <v>N/A</v>
      </c>
      <c r="T744" s="154" t="str" cm="1">
        <f t="array" ref="T744">IFERROR(INDEX($H$9:$H$54,MATCH($E744,$A$9:$A$54,0),0),"N/A")</f>
        <v>N/A</v>
      </c>
      <c r="U744" s="155" t="str">
        <f t="shared" si="92"/>
        <v>N/A</v>
      </c>
      <c r="V744" s="156" t="str">
        <f t="shared" si="93"/>
        <v>N/A</v>
      </c>
      <c r="W744" s="150" t="str" cm="1">
        <f t="array" ref="W744">IFERROR(INDEX($I$9:$I$54,MATCH($E744,$A$9:$A$54,0),0),"N/A")</f>
        <v>N/A</v>
      </c>
      <c r="X744" s="150" t="str" cm="1">
        <f t="array" ref="X744">IFERROR(INDEX($J$9:$J$54,MATCH($E744,$A$9:$A$54,0),0),"N/A")</f>
        <v>N/A</v>
      </c>
      <c r="Y744" s="155" t="str">
        <f t="shared" si="94"/>
        <v>N/A</v>
      </c>
      <c r="Z744" s="156" t="str">
        <f t="shared" si="95"/>
        <v>N/A</v>
      </c>
      <c r="AA744" s="70" t="str">
        <f>IFERROR(VLOOKUP('Input 1 - Schedule 1'!N691,'Input 1 - Schedule 1'!$I$7:$L$1009,4,FALSE),"")</f>
        <v/>
      </c>
      <c r="AB744" s="70"/>
      <c r="AS744" s="85" t="s">
        <v>0</v>
      </c>
    </row>
    <row r="745" spans="1:45" x14ac:dyDescent="0.2">
      <c r="A745" s="94">
        <f t="shared" si="100"/>
        <v>683</v>
      </c>
      <c r="B745" s="148">
        <f>'Input 2 - Inventory'!C690</f>
        <v>0</v>
      </c>
      <c r="C745" s="149">
        <f>'Input 1 - Schedule 1'!G692</f>
        <v>0</v>
      </c>
      <c r="D745" s="149" t="str">
        <f>IF(OR(LEFT(E745,5)= "Asset",LEFT(E745,5)="Other"),"N/A",'Input 1 - Schedule 1'!G692 &amp; " (Ins/Bank)")</f>
        <v>0 (Ins/Bank)</v>
      </c>
      <c r="E745" s="150">
        <f>'Input 2 - Inventory'!F690</f>
        <v>0</v>
      </c>
      <c r="F745" s="151" t="str">
        <f>'Input 2 - Inventory'!W690</f>
        <v/>
      </c>
      <c r="G745" s="151">
        <f>'Input 2 - Inventory'!R690</f>
        <v>0</v>
      </c>
      <c r="H745" s="151">
        <f>'Input 2 - Inventory'!AH690</f>
        <v>0</v>
      </c>
      <c r="I745" s="152">
        <f>'Input 2 - Inventory'!L690</f>
        <v>0</v>
      </c>
      <c r="J745" s="153">
        <f>'Input 2 - Inventory'!AB690</f>
        <v>0</v>
      </c>
      <c r="K745" s="150" t="str" cm="1">
        <f t="array" ref="K745">IFERROR(INDEX($C$9:$C$54,MATCH($E745,$A$9:$A$54,0),0),"N/A")</f>
        <v>N/A</v>
      </c>
      <c r="L745" s="154" t="str" cm="1">
        <f t="array" ref="L745">IFERROR(INDEX($D$9:$D$54,MATCH($E745,$A$9:$A$54,0),0),"N/A")</f>
        <v>N/A</v>
      </c>
      <c r="M745" s="155" t="str">
        <f t="shared" si="96"/>
        <v>N/A</v>
      </c>
      <c r="N745" s="156" t="str">
        <f t="shared" si="97"/>
        <v>N/A</v>
      </c>
      <c r="O745" s="150" t="str" cm="1">
        <f t="array" ref="O745">IFERROR(INDEX($E$9:$E$54,MATCH($E745,$A$9:$A$54,0),0),"N/A")</f>
        <v>N/A</v>
      </c>
      <c r="P745" s="154" t="str" cm="1">
        <f t="array" ref="P745">IFERROR(INDEX($F$9:$F$54,MATCH($E745,$A$9:$A$54,0),0),"N/A")</f>
        <v>N/A</v>
      </c>
      <c r="Q745" s="155" t="str">
        <f t="shared" si="98"/>
        <v>N/A</v>
      </c>
      <c r="R745" s="156" t="str">
        <f t="shared" si="99"/>
        <v>N/A</v>
      </c>
      <c r="S745" s="150" t="str" cm="1">
        <f t="array" ref="S745">IFERROR(INDEX($G$9:$G$54,MATCH($E745,$A$9:$A$54,0),0),"N/A")</f>
        <v>N/A</v>
      </c>
      <c r="T745" s="154" t="str" cm="1">
        <f t="array" ref="T745">IFERROR(INDEX($H$9:$H$54,MATCH($E745,$A$9:$A$54,0),0),"N/A")</f>
        <v>N/A</v>
      </c>
      <c r="U745" s="155" t="str">
        <f t="shared" si="92"/>
        <v>N/A</v>
      </c>
      <c r="V745" s="156" t="str">
        <f t="shared" si="93"/>
        <v>N/A</v>
      </c>
      <c r="W745" s="150" t="str" cm="1">
        <f t="array" ref="W745">IFERROR(INDEX($I$9:$I$54,MATCH($E745,$A$9:$A$54,0),0),"N/A")</f>
        <v>N/A</v>
      </c>
      <c r="X745" s="150" t="str" cm="1">
        <f t="array" ref="X745">IFERROR(INDEX($J$9:$J$54,MATCH($E745,$A$9:$A$54,0),0),"N/A")</f>
        <v>N/A</v>
      </c>
      <c r="Y745" s="155" t="str">
        <f t="shared" si="94"/>
        <v>N/A</v>
      </c>
      <c r="Z745" s="156" t="str">
        <f t="shared" si="95"/>
        <v>N/A</v>
      </c>
      <c r="AA745" s="70" t="str">
        <f>IFERROR(VLOOKUP('Input 1 - Schedule 1'!N692,'Input 1 - Schedule 1'!$I$7:$L$1009,4,FALSE),"")</f>
        <v/>
      </c>
      <c r="AB745" s="70"/>
      <c r="AS745" s="85" t="s">
        <v>0</v>
      </c>
    </row>
    <row r="746" spans="1:45" x14ac:dyDescent="0.2">
      <c r="A746" s="94">
        <f t="shared" si="100"/>
        <v>684</v>
      </c>
      <c r="B746" s="148">
        <f>'Input 2 - Inventory'!C691</f>
        <v>0</v>
      </c>
      <c r="C746" s="149">
        <f>'Input 1 - Schedule 1'!G693</f>
        <v>0</v>
      </c>
      <c r="D746" s="149" t="str">
        <f>IF(OR(LEFT(E746,5)= "Asset",LEFT(E746,5)="Other"),"N/A",'Input 1 - Schedule 1'!G693 &amp; " (Ins/Bank)")</f>
        <v>0 (Ins/Bank)</v>
      </c>
      <c r="E746" s="150">
        <f>'Input 2 - Inventory'!F691</f>
        <v>0</v>
      </c>
      <c r="F746" s="151" t="str">
        <f>'Input 2 - Inventory'!W691</f>
        <v/>
      </c>
      <c r="G746" s="151">
        <f>'Input 2 - Inventory'!R691</f>
        <v>0</v>
      </c>
      <c r="H746" s="151">
        <f>'Input 2 - Inventory'!AH691</f>
        <v>0</v>
      </c>
      <c r="I746" s="152">
        <f>'Input 2 - Inventory'!L691</f>
        <v>0</v>
      </c>
      <c r="J746" s="153">
        <f>'Input 2 - Inventory'!AB691</f>
        <v>0</v>
      </c>
      <c r="K746" s="150" t="str" cm="1">
        <f t="array" ref="K746">IFERROR(INDEX($C$9:$C$54,MATCH($E746,$A$9:$A$54,0),0),"N/A")</f>
        <v>N/A</v>
      </c>
      <c r="L746" s="154" t="str" cm="1">
        <f t="array" ref="L746">IFERROR(INDEX($D$9:$D$54,MATCH($E746,$A$9:$A$54,0),0),"N/A")</f>
        <v>N/A</v>
      </c>
      <c r="M746" s="155" t="str">
        <f t="shared" si="96"/>
        <v>N/A</v>
      </c>
      <c r="N746" s="156" t="str">
        <f t="shared" si="97"/>
        <v>N/A</v>
      </c>
      <c r="O746" s="150" t="str" cm="1">
        <f t="array" ref="O746">IFERROR(INDEX($E$9:$E$54,MATCH($E746,$A$9:$A$54,0),0),"N/A")</f>
        <v>N/A</v>
      </c>
      <c r="P746" s="154" t="str" cm="1">
        <f t="array" ref="P746">IFERROR(INDEX($F$9:$F$54,MATCH($E746,$A$9:$A$54,0),0),"N/A")</f>
        <v>N/A</v>
      </c>
      <c r="Q746" s="155" t="str">
        <f t="shared" si="98"/>
        <v>N/A</v>
      </c>
      <c r="R746" s="156" t="str">
        <f t="shared" si="99"/>
        <v>N/A</v>
      </c>
      <c r="S746" s="150" t="str" cm="1">
        <f t="array" ref="S746">IFERROR(INDEX($G$9:$G$54,MATCH($E746,$A$9:$A$54,0),0),"N/A")</f>
        <v>N/A</v>
      </c>
      <c r="T746" s="154" t="str" cm="1">
        <f t="array" ref="T746">IFERROR(INDEX($H$9:$H$54,MATCH($E746,$A$9:$A$54,0),0),"N/A")</f>
        <v>N/A</v>
      </c>
      <c r="U746" s="155" t="str">
        <f t="shared" si="92"/>
        <v>N/A</v>
      </c>
      <c r="V746" s="156" t="str">
        <f t="shared" si="93"/>
        <v>N/A</v>
      </c>
      <c r="W746" s="150" t="str" cm="1">
        <f t="array" ref="W746">IFERROR(INDEX($I$9:$I$54,MATCH($E746,$A$9:$A$54,0),0),"N/A")</f>
        <v>N/A</v>
      </c>
      <c r="X746" s="150" t="str" cm="1">
        <f t="array" ref="X746">IFERROR(INDEX($J$9:$J$54,MATCH($E746,$A$9:$A$54,0),0),"N/A")</f>
        <v>N/A</v>
      </c>
      <c r="Y746" s="155" t="str">
        <f t="shared" si="94"/>
        <v>N/A</v>
      </c>
      <c r="Z746" s="156" t="str">
        <f t="shared" si="95"/>
        <v>N/A</v>
      </c>
      <c r="AA746" s="70" t="str">
        <f>IFERROR(VLOOKUP('Input 1 - Schedule 1'!N693,'Input 1 - Schedule 1'!$I$7:$L$1009,4,FALSE),"")</f>
        <v/>
      </c>
      <c r="AB746" s="70"/>
      <c r="AS746" s="85" t="s">
        <v>0</v>
      </c>
    </row>
    <row r="747" spans="1:45" x14ac:dyDescent="0.2">
      <c r="A747" s="94">
        <f t="shared" si="100"/>
        <v>685</v>
      </c>
      <c r="B747" s="148">
        <f>'Input 2 - Inventory'!C692</f>
        <v>0</v>
      </c>
      <c r="C747" s="149">
        <f>'Input 1 - Schedule 1'!G694</f>
        <v>0</v>
      </c>
      <c r="D747" s="149" t="str">
        <f>IF(OR(LEFT(E747,5)= "Asset",LEFT(E747,5)="Other"),"N/A",'Input 1 - Schedule 1'!G694 &amp; " (Ins/Bank)")</f>
        <v>0 (Ins/Bank)</v>
      </c>
      <c r="E747" s="150">
        <f>'Input 2 - Inventory'!F692</f>
        <v>0</v>
      </c>
      <c r="F747" s="151" t="str">
        <f>'Input 2 - Inventory'!W692</f>
        <v/>
      </c>
      <c r="G747" s="151">
        <f>'Input 2 - Inventory'!R692</f>
        <v>0</v>
      </c>
      <c r="H747" s="151">
        <f>'Input 2 - Inventory'!AH692</f>
        <v>0</v>
      </c>
      <c r="I747" s="152">
        <f>'Input 2 - Inventory'!L692</f>
        <v>0</v>
      </c>
      <c r="J747" s="153">
        <f>'Input 2 - Inventory'!AB692</f>
        <v>0</v>
      </c>
      <c r="K747" s="150" t="str" cm="1">
        <f t="array" ref="K747">IFERROR(INDEX($C$9:$C$54,MATCH($E747,$A$9:$A$54,0),0),"N/A")</f>
        <v>N/A</v>
      </c>
      <c r="L747" s="154" t="str" cm="1">
        <f t="array" ref="L747">IFERROR(INDEX($D$9:$D$54,MATCH($E747,$A$9:$A$54,0),0),"N/A")</f>
        <v>N/A</v>
      </c>
      <c r="M747" s="155" t="str">
        <f t="shared" si="96"/>
        <v>N/A</v>
      </c>
      <c r="N747" s="156" t="str">
        <f t="shared" si="97"/>
        <v>N/A</v>
      </c>
      <c r="O747" s="150" t="str" cm="1">
        <f t="array" ref="O747">IFERROR(INDEX($E$9:$E$54,MATCH($E747,$A$9:$A$54,0),0),"N/A")</f>
        <v>N/A</v>
      </c>
      <c r="P747" s="154" t="str" cm="1">
        <f t="array" ref="P747">IFERROR(INDEX($F$9:$F$54,MATCH($E747,$A$9:$A$54,0),0),"N/A")</f>
        <v>N/A</v>
      </c>
      <c r="Q747" s="155" t="str">
        <f t="shared" si="98"/>
        <v>N/A</v>
      </c>
      <c r="R747" s="156" t="str">
        <f t="shared" si="99"/>
        <v>N/A</v>
      </c>
      <c r="S747" s="150" t="str" cm="1">
        <f t="array" ref="S747">IFERROR(INDEX($G$9:$G$54,MATCH($E747,$A$9:$A$54,0),0),"N/A")</f>
        <v>N/A</v>
      </c>
      <c r="T747" s="154" t="str" cm="1">
        <f t="array" ref="T747">IFERROR(INDEX($H$9:$H$54,MATCH($E747,$A$9:$A$54,0),0),"N/A")</f>
        <v>N/A</v>
      </c>
      <c r="U747" s="155" t="str">
        <f t="shared" si="92"/>
        <v>N/A</v>
      </c>
      <c r="V747" s="156" t="str">
        <f t="shared" si="93"/>
        <v>N/A</v>
      </c>
      <c r="W747" s="150" t="str" cm="1">
        <f t="array" ref="W747">IFERROR(INDEX($I$9:$I$54,MATCH($E747,$A$9:$A$54,0),0),"N/A")</f>
        <v>N/A</v>
      </c>
      <c r="X747" s="150" t="str" cm="1">
        <f t="array" ref="X747">IFERROR(INDEX($J$9:$J$54,MATCH($E747,$A$9:$A$54,0),0),"N/A")</f>
        <v>N/A</v>
      </c>
      <c r="Y747" s="155" t="str">
        <f t="shared" si="94"/>
        <v>N/A</v>
      </c>
      <c r="Z747" s="156" t="str">
        <f t="shared" si="95"/>
        <v>N/A</v>
      </c>
      <c r="AA747" s="70" t="str">
        <f>IFERROR(VLOOKUP('Input 1 - Schedule 1'!N694,'Input 1 - Schedule 1'!$I$7:$L$1009,4,FALSE),"")</f>
        <v/>
      </c>
      <c r="AB747" s="70"/>
      <c r="AS747" s="85" t="s">
        <v>0</v>
      </c>
    </row>
    <row r="748" spans="1:45" x14ac:dyDescent="0.2">
      <c r="A748" s="94">
        <f t="shared" si="100"/>
        <v>686</v>
      </c>
      <c r="B748" s="148">
        <f>'Input 2 - Inventory'!C693</f>
        <v>0</v>
      </c>
      <c r="C748" s="149">
        <f>'Input 1 - Schedule 1'!G695</f>
        <v>0</v>
      </c>
      <c r="D748" s="149" t="str">
        <f>IF(OR(LEFT(E748,5)= "Asset",LEFT(E748,5)="Other"),"N/A",'Input 1 - Schedule 1'!G695 &amp; " (Ins/Bank)")</f>
        <v>0 (Ins/Bank)</v>
      </c>
      <c r="E748" s="150">
        <f>'Input 2 - Inventory'!F693</f>
        <v>0</v>
      </c>
      <c r="F748" s="151" t="str">
        <f>'Input 2 - Inventory'!W693</f>
        <v/>
      </c>
      <c r="G748" s="151">
        <f>'Input 2 - Inventory'!R693</f>
        <v>0</v>
      </c>
      <c r="H748" s="151">
        <f>'Input 2 - Inventory'!AH693</f>
        <v>0</v>
      </c>
      <c r="I748" s="152">
        <f>'Input 2 - Inventory'!L693</f>
        <v>0</v>
      </c>
      <c r="J748" s="153">
        <f>'Input 2 - Inventory'!AB693</f>
        <v>0</v>
      </c>
      <c r="K748" s="150" t="str" cm="1">
        <f t="array" ref="K748">IFERROR(INDEX($C$9:$C$54,MATCH($E748,$A$9:$A$54,0),0),"N/A")</f>
        <v>N/A</v>
      </c>
      <c r="L748" s="154" t="str" cm="1">
        <f t="array" ref="L748">IFERROR(INDEX($D$9:$D$54,MATCH($E748,$A$9:$A$54,0),0),"N/A")</f>
        <v>N/A</v>
      </c>
      <c r="M748" s="155" t="str">
        <f t="shared" si="96"/>
        <v>N/A</v>
      </c>
      <c r="N748" s="156" t="str">
        <f t="shared" si="97"/>
        <v>N/A</v>
      </c>
      <c r="O748" s="150" t="str" cm="1">
        <f t="array" ref="O748">IFERROR(INDEX($E$9:$E$54,MATCH($E748,$A$9:$A$54,0),0),"N/A")</f>
        <v>N/A</v>
      </c>
      <c r="P748" s="154" t="str" cm="1">
        <f t="array" ref="P748">IFERROR(INDEX($F$9:$F$54,MATCH($E748,$A$9:$A$54,0),0),"N/A")</f>
        <v>N/A</v>
      </c>
      <c r="Q748" s="155" t="str">
        <f t="shared" si="98"/>
        <v>N/A</v>
      </c>
      <c r="R748" s="156" t="str">
        <f t="shared" si="99"/>
        <v>N/A</v>
      </c>
      <c r="S748" s="150" t="str" cm="1">
        <f t="array" ref="S748">IFERROR(INDEX($G$9:$G$54,MATCH($E748,$A$9:$A$54,0),0),"N/A")</f>
        <v>N/A</v>
      </c>
      <c r="T748" s="154" t="str" cm="1">
        <f t="array" ref="T748">IFERROR(INDEX($H$9:$H$54,MATCH($E748,$A$9:$A$54,0),0),"N/A")</f>
        <v>N/A</v>
      </c>
      <c r="U748" s="155" t="str">
        <f t="shared" si="92"/>
        <v>N/A</v>
      </c>
      <c r="V748" s="156" t="str">
        <f t="shared" si="93"/>
        <v>N/A</v>
      </c>
      <c r="W748" s="150" t="str" cm="1">
        <f t="array" ref="W748">IFERROR(INDEX($I$9:$I$54,MATCH($E748,$A$9:$A$54,0),0),"N/A")</f>
        <v>N/A</v>
      </c>
      <c r="X748" s="150" t="str" cm="1">
        <f t="array" ref="X748">IFERROR(INDEX($J$9:$J$54,MATCH($E748,$A$9:$A$54,0),0),"N/A")</f>
        <v>N/A</v>
      </c>
      <c r="Y748" s="155" t="str">
        <f t="shared" si="94"/>
        <v>N/A</v>
      </c>
      <c r="Z748" s="156" t="str">
        <f t="shared" si="95"/>
        <v>N/A</v>
      </c>
      <c r="AA748" s="70" t="str">
        <f>IFERROR(VLOOKUP('Input 1 - Schedule 1'!N695,'Input 1 - Schedule 1'!$I$7:$L$1009,4,FALSE),"")</f>
        <v/>
      </c>
      <c r="AB748" s="70"/>
      <c r="AS748" s="85" t="s">
        <v>0</v>
      </c>
    </row>
    <row r="749" spans="1:45" x14ac:dyDescent="0.2">
      <c r="A749" s="94">
        <f t="shared" si="100"/>
        <v>687</v>
      </c>
      <c r="B749" s="148">
        <f>'Input 2 - Inventory'!C694</f>
        <v>0</v>
      </c>
      <c r="C749" s="149">
        <f>'Input 1 - Schedule 1'!G696</f>
        <v>0</v>
      </c>
      <c r="D749" s="149" t="str">
        <f>IF(OR(LEFT(E749,5)= "Asset",LEFT(E749,5)="Other"),"N/A",'Input 1 - Schedule 1'!G696 &amp; " (Ins/Bank)")</f>
        <v>0 (Ins/Bank)</v>
      </c>
      <c r="E749" s="150">
        <f>'Input 2 - Inventory'!F694</f>
        <v>0</v>
      </c>
      <c r="F749" s="151" t="str">
        <f>'Input 2 - Inventory'!W694</f>
        <v/>
      </c>
      <c r="G749" s="151">
        <f>'Input 2 - Inventory'!R694</f>
        <v>0</v>
      </c>
      <c r="H749" s="151">
        <f>'Input 2 - Inventory'!AH694</f>
        <v>0</v>
      </c>
      <c r="I749" s="152">
        <f>'Input 2 - Inventory'!L694</f>
        <v>0</v>
      </c>
      <c r="J749" s="153">
        <f>'Input 2 - Inventory'!AB694</f>
        <v>0</v>
      </c>
      <c r="K749" s="150" t="str" cm="1">
        <f t="array" ref="K749">IFERROR(INDEX($C$9:$C$54,MATCH($E749,$A$9:$A$54,0),0),"N/A")</f>
        <v>N/A</v>
      </c>
      <c r="L749" s="154" t="str" cm="1">
        <f t="array" ref="L749">IFERROR(INDEX($D$9:$D$54,MATCH($E749,$A$9:$A$54,0),0),"N/A")</f>
        <v>N/A</v>
      </c>
      <c r="M749" s="155" t="str">
        <f t="shared" si="96"/>
        <v>N/A</v>
      </c>
      <c r="N749" s="156" t="str">
        <f t="shared" si="97"/>
        <v>N/A</v>
      </c>
      <c r="O749" s="150" t="str" cm="1">
        <f t="array" ref="O749">IFERROR(INDEX($E$9:$E$54,MATCH($E749,$A$9:$A$54,0),0),"N/A")</f>
        <v>N/A</v>
      </c>
      <c r="P749" s="154" t="str" cm="1">
        <f t="array" ref="P749">IFERROR(INDEX($F$9:$F$54,MATCH($E749,$A$9:$A$54,0),0),"N/A")</f>
        <v>N/A</v>
      </c>
      <c r="Q749" s="155" t="str">
        <f t="shared" si="98"/>
        <v>N/A</v>
      </c>
      <c r="R749" s="156" t="str">
        <f t="shared" si="99"/>
        <v>N/A</v>
      </c>
      <c r="S749" s="150" t="str" cm="1">
        <f t="array" ref="S749">IFERROR(INDEX($G$9:$G$54,MATCH($E749,$A$9:$A$54,0),0),"N/A")</f>
        <v>N/A</v>
      </c>
      <c r="T749" s="154" t="str" cm="1">
        <f t="array" ref="T749">IFERROR(INDEX($H$9:$H$54,MATCH($E749,$A$9:$A$54,0),0),"N/A")</f>
        <v>N/A</v>
      </c>
      <c r="U749" s="155" t="str">
        <f t="shared" si="92"/>
        <v>N/A</v>
      </c>
      <c r="V749" s="156" t="str">
        <f t="shared" si="93"/>
        <v>N/A</v>
      </c>
      <c r="W749" s="150" t="str" cm="1">
        <f t="array" ref="W749">IFERROR(INDEX($I$9:$I$54,MATCH($E749,$A$9:$A$54,0),0),"N/A")</f>
        <v>N/A</v>
      </c>
      <c r="X749" s="150" t="str" cm="1">
        <f t="array" ref="X749">IFERROR(INDEX($J$9:$J$54,MATCH($E749,$A$9:$A$54,0),0),"N/A")</f>
        <v>N/A</v>
      </c>
      <c r="Y749" s="155" t="str">
        <f t="shared" si="94"/>
        <v>N/A</v>
      </c>
      <c r="Z749" s="156" t="str">
        <f t="shared" si="95"/>
        <v>N/A</v>
      </c>
      <c r="AA749" s="70" t="str">
        <f>IFERROR(VLOOKUP('Input 1 - Schedule 1'!N696,'Input 1 - Schedule 1'!$I$7:$L$1009,4,FALSE),"")</f>
        <v/>
      </c>
      <c r="AB749" s="70"/>
      <c r="AS749" s="85" t="s">
        <v>0</v>
      </c>
    </row>
    <row r="750" spans="1:45" x14ac:dyDescent="0.2">
      <c r="A750" s="94">
        <f t="shared" si="100"/>
        <v>688</v>
      </c>
      <c r="B750" s="148">
        <f>'Input 2 - Inventory'!C695</f>
        <v>0</v>
      </c>
      <c r="C750" s="149">
        <f>'Input 1 - Schedule 1'!G697</f>
        <v>0</v>
      </c>
      <c r="D750" s="149" t="str">
        <f>IF(OR(LEFT(E750,5)= "Asset",LEFT(E750,5)="Other"),"N/A",'Input 1 - Schedule 1'!G697 &amp; " (Ins/Bank)")</f>
        <v>0 (Ins/Bank)</v>
      </c>
      <c r="E750" s="150">
        <f>'Input 2 - Inventory'!F695</f>
        <v>0</v>
      </c>
      <c r="F750" s="151" t="str">
        <f>'Input 2 - Inventory'!W695</f>
        <v/>
      </c>
      <c r="G750" s="151">
        <f>'Input 2 - Inventory'!R695</f>
        <v>0</v>
      </c>
      <c r="H750" s="151">
        <f>'Input 2 - Inventory'!AH695</f>
        <v>0</v>
      </c>
      <c r="I750" s="152">
        <f>'Input 2 - Inventory'!L695</f>
        <v>0</v>
      </c>
      <c r="J750" s="153">
        <f>'Input 2 - Inventory'!AB695</f>
        <v>0</v>
      </c>
      <c r="K750" s="150" t="str" cm="1">
        <f t="array" ref="K750">IFERROR(INDEX($C$9:$C$54,MATCH($E750,$A$9:$A$54,0),0),"N/A")</f>
        <v>N/A</v>
      </c>
      <c r="L750" s="154" t="str" cm="1">
        <f t="array" ref="L750">IFERROR(INDEX($D$9:$D$54,MATCH($E750,$A$9:$A$54,0),0),"N/A")</f>
        <v>N/A</v>
      </c>
      <c r="M750" s="155" t="str">
        <f t="shared" si="96"/>
        <v>N/A</v>
      </c>
      <c r="N750" s="156" t="str">
        <f t="shared" si="97"/>
        <v>N/A</v>
      </c>
      <c r="O750" s="150" t="str" cm="1">
        <f t="array" ref="O750">IFERROR(INDEX($E$9:$E$54,MATCH($E750,$A$9:$A$54,0),0),"N/A")</f>
        <v>N/A</v>
      </c>
      <c r="P750" s="154" t="str" cm="1">
        <f t="array" ref="P750">IFERROR(INDEX($F$9:$F$54,MATCH($E750,$A$9:$A$54,0),0),"N/A")</f>
        <v>N/A</v>
      </c>
      <c r="Q750" s="155" t="str">
        <f t="shared" si="98"/>
        <v>N/A</v>
      </c>
      <c r="R750" s="156" t="str">
        <f t="shared" si="99"/>
        <v>N/A</v>
      </c>
      <c r="S750" s="150" t="str" cm="1">
        <f t="array" ref="S750">IFERROR(INDEX($G$9:$G$54,MATCH($E750,$A$9:$A$54,0),0),"N/A")</f>
        <v>N/A</v>
      </c>
      <c r="T750" s="154" t="str" cm="1">
        <f t="array" ref="T750">IFERROR(INDEX($H$9:$H$54,MATCH($E750,$A$9:$A$54,0),0),"N/A")</f>
        <v>N/A</v>
      </c>
      <c r="U750" s="155" t="str">
        <f t="shared" si="92"/>
        <v>N/A</v>
      </c>
      <c r="V750" s="156" t="str">
        <f t="shared" si="93"/>
        <v>N/A</v>
      </c>
      <c r="W750" s="150" t="str" cm="1">
        <f t="array" ref="W750">IFERROR(INDEX($I$9:$I$54,MATCH($E750,$A$9:$A$54,0),0),"N/A")</f>
        <v>N/A</v>
      </c>
      <c r="X750" s="150" t="str" cm="1">
        <f t="array" ref="X750">IFERROR(INDEX($J$9:$J$54,MATCH($E750,$A$9:$A$54,0),0),"N/A")</f>
        <v>N/A</v>
      </c>
      <c r="Y750" s="155" t="str">
        <f t="shared" si="94"/>
        <v>N/A</v>
      </c>
      <c r="Z750" s="156" t="str">
        <f t="shared" si="95"/>
        <v>N/A</v>
      </c>
      <c r="AA750" s="70" t="str">
        <f>IFERROR(VLOOKUP('Input 1 - Schedule 1'!N697,'Input 1 - Schedule 1'!$I$7:$L$1009,4,FALSE),"")</f>
        <v/>
      </c>
      <c r="AB750" s="70"/>
      <c r="AS750" s="85" t="s">
        <v>0</v>
      </c>
    </row>
    <row r="751" spans="1:45" x14ac:dyDescent="0.2">
      <c r="A751" s="94">
        <f t="shared" si="100"/>
        <v>689</v>
      </c>
      <c r="B751" s="148">
        <f>'Input 2 - Inventory'!C696</f>
        <v>0</v>
      </c>
      <c r="C751" s="149">
        <f>'Input 1 - Schedule 1'!G698</f>
        <v>0</v>
      </c>
      <c r="D751" s="149" t="str">
        <f>IF(OR(LEFT(E751,5)= "Asset",LEFT(E751,5)="Other"),"N/A",'Input 1 - Schedule 1'!G698 &amp; " (Ins/Bank)")</f>
        <v>0 (Ins/Bank)</v>
      </c>
      <c r="E751" s="150">
        <f>'Input 2 - Inventory'!F696</f>
        <v>0</v>
      </c>
      <c r="F751" s="151" t="str">
        <f>'Input 2 - Inventory'!W696</f>
        <v/>
      </c>
      <c r="G751" s="151">
        <f>'Input 2 - Inventory'!R696</f>
        <v>0</v>
      </c>
      <c r="H751" s="151">
        <f>'Input 2 - Inventory'!AH696</f>
        <v>0</v>
      </c>
      <c r="I751" s="152">
        <f>'Input 2 - Inventory'!L696</f>
        <v>0</v>
      </c>
      <c r="J751" s="153">
        <f>'Input 2 - Inventory'!AB696</f>
        <v>0</v>
      </c>
      <c r="K751" s="150" t="str" cm="1">
        <f t="array" ref="K751">IFERROR(INDEX($C$9:$C$54,MATCH($E751,$A$9:$A$54,0),0),"N/A")</f>
        <v>N/A</v>
      </c>
      <c r="L751" s="154" t="str" cm="1">
        <f t="array" ref="L751">IFERROR(INDEX($D$9:$D$54,MATCH($E751,$A$9:$A$54,0),0),"N/A")</f>
        <v>N/A</v>
      </c>
      <c r="M751" s="155" t="str">
        <f t="shared" si="96"/>
        <v>N/A</v>
      </c>
      <c r="N751" s="156" t="str">
        <f t="shared" si="97"/>
        <v>N/A</v>
      </c>
      <c r="O751" s="150" t="str" cm="1">
        <f t="array" ref="O751">IFERROR(INDEX($E$9:$E$54,MATCH($E751,$A$9:$A$54,0),0),"N/A")</f>
        <v>N/A</v>
      </c>
      <c r="P751" s="154" t="str" cm="1">
        <f t="array" ref="P751">IFERROR(INDEX($F$9:$F$54,MATCH($E751,$A$9:$A$54,0),0),"N/A")</f>
        <v>N/A</v>
      </c>
      <c r="Q751" s="155" t="str">
        <f t="shared" si="98"/>
        <v>N/A</v>
      </c>
      <c r="R751" s="156" t="str">
        <f t="shared" si="99"/>
        <v>N/A</v>
      </c>
      <c r="S751" s="150" t="str" cm="1">
        <f t="array" ref="S751">IFERROR(INDEX($G$9:$G$54,MATCH($E751,$A$9:$A$54,0),0),"N/A")</f>
        <v>N/A</v>
      </c>
      <c r="T751" s="154" t="str" cm="1">
        <f t="array" ref="T751">IFERROR(INDEX($H$9:$H$54,MATCH($E751,$A$9:$A$54,0),0),"N/A")</f>
        <v>N/A</v>
      </c>
      <c r="U751" s="155" t="str">
        <f t="shared" si="92"/>
        <v>N/A</v>
      </c>
      <c r="V751" s="156" t="str">
        <f t="shared" si="93"/>
        <v>N/A</v>
      </c>
      <c r="W751" s="150" t="str" cm="1">
        <f t="array" ref="W751">IFERROR(INDEX($I$9:$I$54,MATCH($E751,$A$9:$A$54,0),0),"N/A")</f>
        <v>N/A</v>
      </c>
      <c r="X751" s="150" t="str" cm="1">
        <f t="array" ref="X751">IFERROR(INDEX($J$9:$J$54,MATCH($E751,$A$9:$A$54,0),0),"N/A")</f>
        <v>N/A</v>
      </c>
      <c r="Y751" s="155" t="str">
        <f t="shared" si="94"/>
        <v>N/A</v>
      </c>
      <c r="Z751" s="156" t="str">
        <f t="shared" si="95"/>
        <v>N/A</v>
      </c>
      <c r="AA751" s="70" t="str">
        <f>IFERROR(VLOOKUP('Input 1 - Schedule 1'!N698,'Input 1 - Schedule 1'!$I$7:$L$1009,4,FALSE),"")</f>
        <v/>
      </c>
      <c r="AB751" s="70"/>
      <c r="AS751" s="85" t="s">
        <v>0</v>
      </c>
    </row>
    <row r="752" spans="1:45" x14ac:dyDescent="0.2">
      <c r="A752" s="94">
        <f t="shared" si="100"/>
        <v>690</v>
      </c>
      <c r="B752" s="148">
        <f>'Input 2 - Inventory'!C697</f>
        <v>0</v>
      </c>
      <c r="C752" s="149">
        <f>'Input 1 - Schedule 1'!G699</f>
        <v>0</v>
      </c>
      <c r="D752" s="149" t="str">
        <f>IF(OR(LEFT(E752,5)= "Asset",LEFT(E752,5)="Other"),"N/A",'Input 1 - Schedule 1'!G699 &amp; " (Ins/Bank)")</f>
        <v>0 (Ins/Bank)</v>
      </c>
      <c r="E752" s="150">
        <f>'Input 2 - Inventory'!F697</f>
        <v>0</v>
      </c>
      <c r="F752" s="151" t="str">
        <f>'Input 2 - Inventory'!W697</f>
        <v/>
      </c>
      <c r="G752" s="151">
        <f>'Input 2 - Inventory'!R697</f>
        <v>0</v>
      </c>
      <c r="H752" s="151">
        <f>'Input 2 - Inventory'!AH697</f>
        <v>0</v>
      </c>
      <c r="I752" s="152">
        <f>'Input 2 - Inventory'!L697</f>
        <v>0</v>
      </c>
      <c r="J752" s="153">
        <f>'Input 2 - Inventory'!AB697</f>
        <v>0</v>
      </c>
      <c r="K752" s="150" t="str" cm="1">
        <f t="array" ref="K752">IFERROR(INDEX($C$9:$C$54,MATCH($E752,$A$9:$A$54,0),0),"N/A")</f>
        <v>N/A</v>
      </c>
      <c r="L752" s="154" t="str" cm="1">
        <f t="array" ref="L752">IFERROR(INDEX($D$9:$D$54,MATCH($E752,$A$9:$A$54,0),0),"N/A")</f>
        <v>N/A</v>
      </c>
      <c r="M752" s="155" t="str">
        <f t="shared" si="96"/>
        <v>N/A</v>
      </c>
      <c r="N752" s="156" t="str">
        <f t="shared" si="97"/>
        <v>N/A</v>
      </c>
      <c r="O752" s="150" t="str" cm="1">
        <f t="array" ref="O752">IFERROR(INDEX($E$9:$E$54,MATCH($E752,$A$9:$A$54,0),0),"N/A")</f>
        <v>N/A</v>
      </c>
      <c r="P752" s="154" t="str" cm="1">
        <f t="array" ref="P752">IFERROR(INDEX($F$9:$F$54,MATCH($E752,$A$9:$A$54,0),0),"N/A")</f>
        <v>N/A</v>
      </c>
      <c r="Q752" s="155" t="str">
        <f t="shared" si="98"/>
        <v>N/A</v>
      </c>
      <c r="R752" s="156" t="str">
        <f t="shared" si="99"/>
        <v>N/A</v>
      </c>
      <c r="S752" s="150" t="str" cm="1">
        <f t="array" ref="S752">IFERROR(INDEX($G$9:$G$54,MATCH($E752,$A$9:$A$54,0),0),"N/A")</f>
        <v>N/A</v>
      </c>
      <c r="T752" s="154" t="str" cm="1">
        <f t="array" ref="T752">IFERROR(INDEX($H$9:$H$54,MATCH($E752,$A$9:$A$54,0),0),"N/A")</f>
        <v>N/A</v>
      </c>
      <c r="U752" s="155" t="str">
        <f t="shared" si="92"/>
        <v>N/A</v>
      </c>
      <c r="V752" s="156" t="str">
        <f t="shared" si="93"/>
        <v>N/A</v>
      </c>
      <c r="W752" s="150" t="str" cm="1">
        <f t="array" ref="W752">IFERROR(INDEX($I$9:$I$54,MATCH($E752,$A$9:$A$54,0),0),"N/A")</f>
        <v>N/A</v>
      </c>
      <c r="X752" s="150" t="str" cm="1">
        <f t="array" ref="X752">IFERROR(INDEX($J$9:$J$54,MATCH($E752,$A$9:$A$54,0),0),"N/A")</f>
        <v>N/A</v>
      </c>
      <c r="Y752" s="155" t="str">
        <f t="shared" si="94"/>
        <v>N/A</v>
      </c>
      <c r="Z752" s="156" t="str">
        <f t="shared" si="95"/>
        <v>N/A</v>
      </c>
      <c r="AA752" s="70" t="str">
        <f>IFERROR(VLOOKUP('Input 1 - Schedule 1'!N699,'Input 1 - Schedule 1'!$I$7:$L$1009,4,FALSE),"")</f>
        <v/>
      </c>
      <c r="AB752" s="70"/>
      <c r="AS752" s="85" t="s">
        <v>0</v>
      </c>
    </row>
    <row r="753" spans="1:45" x14ac:dyDescent="0.2">
      <c r="A753" s="94">
        <f t="shared" si="100"/>
        <v>691</v>
      </c>
      <c r="B753" s="148">
        <f>'Input 2 - Inventory'!C698</f>
        <v>0</v>
      </c>
      <c r="C753" s="149">
        <f>'Input 1 - Schedule 1'!G700</f>
        <v>0</v>
      </c>
      <c r="D753" s="149" t="str">
        <f>IF(OR(LEFT(E753,5)= "Asset",LEFT(E753,5)="Other"),"N/A",'Input 1 - Schedule 1'!G700 &amp; " (Ins/Bank)")</f>
        <v>0 (Ins/Bank)</v>
      </c>
      <c r="E753" s="150">
        <f>'Input 2 - Inventory'!F698</f>
        <v>0</v>
      </c>
      <c r="F753" s="151" t="str">
        <f>'Input 2 - Inventory'!W698</f>
        <v/>
      </c>
      <c r="G753" s="151">
        <f>'Input 2 - Inventory'!R698</f>
        <v>0</v>
      </c>
      <c r="H753" s="151">
        <f>'Input 2 - Inventory'!AH698</f>
        <v>0</v>
      </c>
      <c r="I753" s="152">
        <f>'Input 2 - Inventory'!L698</f>
        <v>0</v>
      </c>
      <c r="J753" s="153">
        <f>'Input 2 - Inventory'!AB698</f>
        <v>0</v>
      </c>
      <c r="K753" s="150" t="str" cm="1">
        <f t="array" ref="K753">IFERROR(INDEX($C$9:$C$54,MATCH($E753,$A$9:$A$54,0),0),"N/A")</f>
        <v>N/A</v>
      </c>
      <c r="L753" s="154" t="str" cm="1">
        <f t="array" ref="L753">IFERROR(INDEX($D$9:$D$54,MATCH($E753,$A$9:$A$54,0),0),"N/A")</f>
        <v>N/A</v>
      </c>
      <c r="M753" s="155" t="str">
        <f t="shared" si="96"/>
        <v>N/A</v>
      </c>
      <c r="N753" s="156" t="str">
        <f t="shared" si="97"/>
        <v>N/A</v>
      </c>
      <c r="O753" s="150" t="str" cm="1">
        <f t="array" ref="O753">IFERROR(INDEX($E$9:$E$54,MATCH($E753,$A$9:$A$54,0),0),"N/A")</f>
        <v>N/A</v>
      </c>
      <c r="P753" s="154" t="str" cm="1">
        <f t="array" ref="P753">IFERROR(INDEX($F$9:$F$54,MATCH($E753,$A$9:$A$54,0),0),"N/A")</f>
        <v>N/A</v>
      </c>
      <c r="Q753" s="155" t="str">
        <f t="shared" si="98"/>
        <v>N/A</v>
      </c>
      <c r="R753" s="156" t="str">
        <f t="shared" si="99"/>
        <v>N/A</v>
      </c>
      <c r="S753" s="150" t="str" cm="1">
        <f t="array" ref="S753">IFERROR(INDEX($G$9:$G$54,MATCH($E753,$A$9:$A$54,0),0),"N/A")</f>
        <v>N/A</v>
      </c>
      <c r="T753" s="154" t="str" cm="1">
        <f t="array" ref="T753">IFERROR(INDEX($H$9:$H$54,MATCH($E753,$A$9:$A$54,0),0),"N/A")</f>
        <v>N/A</v>
      </c>
      <c r="U753" s="155" t="str">
        <f t="shared" si="92"/>
        <v>N/A</v>
      </c>
      <c r="V753" s="156" t="str">
        <f t="shared" si="93"/>
        <v>N/A</v>
      </c>
      <c r="W753" s="150" t="str" cm="1">
        <f t="array" ref="W753">IFERROR(INDEX($I$9:$I$54,MATCH($E753,$A$9:$A$54,0),0),"N/A")</f>
        <v>N/A</v>
      </c>
      <c r="X753" s="150" t="str" cm="1">
        <f t="array" ref="X753">IFERROR(INDEX($J$9:$J$54,MATCH($E753,$A$9:$A$54,0),0),"N/A")</f>
        <v>N/A</v>
      </c>
      <c r="Y753" s="155" t="str">
        <f t="shared" si="94"/>
        <v>N/A</v>
      </c>
      <c r="Z753" s="156" t="str">
        <f t="shared" si="95"/>
        <v>N/A</v>
      </c>
      <c r="AA753" s="70" t="str">
        <f>IFERROR(VLOOKUP('Input 1 - Schedule 1'!N700,'Input 1 - Schedule 1'!$I$7:$L$1009,4,FALSE),"")</f>
        <v/>
      </c>
      <c r="AB753" s="70"/>
      <c r="AS753" s="85" t="s">
        <v>0</v>
      </c>
    </row>
    <row r="754" spans="1:45" x14ac:dyDescent="0.2">
      <c r="A754" s="94">
        <f t="shared" si="100"/>
        <v>692</v>
      </c>
      <c r="B754" s="148">
        <f>'Input 2 - Inventory'!C699</f>
        <v>0</v>
      </c>
      <c r="C754" s="149">
        <f>'Input 1 - Schedule 1'!G701</f>
        <v>0</v>
      </c>
      <c r="D754" s="149" t="str">
        <f>IF(OR(LEFT(E754,5)= "Asset",LEFT(E754,5)="Other"),"N/A",'Input 1 - Schedule 1'!G701 &amp; " (Ins/Bank)")</f>
        <v>0 (Ins/Bank)</v>
      </c>
      <c r="E754" s="150">
        <f>'Input 2 - Inventory'!F699</f>
        <v>0</v>
      </c>
      <c r="F754" s="151" t="str">
        <f>'Input 2 - Inventory'!W699</f>
        <v/>
      </c>
      <c r="G754" s="151">
        <f>'Input 2 - Inventory'!R699</f>
        <v>0</v>
      </c>
      <c r="H754" s="151">
        <f>'Input 2 - Inventory'!AH699</f>
        <v>0</v>
      </c>
      <c r="I754" s="152">
        <f>'Input 2 - Inventory'!L699</f>
        <v>0</v>
      </c>
      <c r="J754" s="153">
        <f>'Input 2 - Inventory'!AB699</f>
        <v>0</v>
      </c>
      <c r="K754" s="150" t="str" cm="1">
        <f t="array" ref="K754">IFERROR(INDEX($C$9:$C$54,MATCH($E754,$A$9:$A$54,0),0),"N/A")</f>
        <v>N/A</v>
      </c>
      <c r="L754" s="154" t="str" cm="1">
        <f t="array" ref="L754">IFERROR(INDEX($D$9:$D$54,MATCH($E754,$A$9:$A$54,0),0),"N/A")</f>
        <v>N/A</v>
      </c>
      <c r="M754" s="155" t="str">
        <f t="shared" si="96"/>
        <v>N/A</v>
      </c>
      <c r="N754" s="156" t="str">
        <f t="shared" si="97"/>
        <v>N/A</v>
      </c>
      <c r="O754" s="150" t="str" cm="1">
        <f t="array" ref="O754">IFERROR(INDEX($E$9:$E$54,MATCH($E754,$A$9:$A$54,0),0),"N/A")</f>
        <v>N/A</v>
      </c>
      <c r="P754" s="154" t="str" cm="1">
        <f t="array" ref="P754">IFERROR(INDEX($F$9:$F$54,MATCH($E754,$A$9:$A$54,0),0),"N/A")</f>
        <v>N/A</v>
      </c>
      <c r="Q754" s="155" t="str">
        <f t="shared" si="98"/>
        <v>N/A</v>
      </c>
      <c r="R754" s="156" t="str">
        <f t="shared" si="99"/>
        <v>N/A</v>
      </c>
      <c r="S754" s="150" t="str" cm="1">
        <f t="array" ref="S754">IFERROR(INDEX($G$9:$G$54,MATCH($E754,$A$9:$A$54,0),0),"N/A")</f>
        <v>N/A</v>
      </c>
      <c r="T754" s="154" t="str" cm="1">
        <f t="array" ref="T754">IFERROR(INDEX($H$9:$H$54,MATCH($E754,$A$9:$A$54,0),0),"N/A")</f>
        <v>N/A</v>
      </c>
      <c r="U754" s="155" t="str">
        <f t="shared" si="92"/>
        <v>N/A</v>
      </c>
      <c r="V754" s="156" t="str">
        <f t="shared" si="93"/>
        <v>N/A</v>
      </c>
      <c r="W754" s="150" t="str" cm="1">
        <f t="array" ref="W754">IFERROR(INDEX($I$9:$I$54,MATCH($E754,$A$9:$A$54,0),0),"N/A")</f>
        <v>N/A</v>
      </c>
      <c r="X754" s="150" t="str" cm="1">
        <f t="array" ref="X754">IFERROR(INDEX($J$9:$J$54,MATCH($E754,$A$9:$A$54,0),0),"N/A")</f>
        <v>N/A</v>
      </c>
      <c r="Y754" s="155" t="str">
        <f t="shared" si="94"/>
        <v>N/A</v>
      </c>
      <c r="Z754" s="156" t="str">
        <f t="shared" si="95"/>
        <v>N/A</v>
      </c>
      <c r="AA754" s="70" t="str">
        <f>IFERROR(VLOOKUP('Input 1 - Schedule 1'!N701,'Input 1 - Schedule 1'!$I$7:$L$1009,4,FALSE),"")</f>
        <v/>
      </c>
      <c r="AB754" s="70"/>
      <c r="AS754" s="85" t="s">
        <v>0</v>
      </c>
    </row>
    <row r="755" spans="1:45" x14ac:dyDescent="0.2">
      <c r="A755" s="94">
        <f t="shared" si="100"/>
        <v>693</v>
      </c>
      <c r="B755" s="148">
        <f>'Input 2 - Inventory'!C700</f>
        <v>0</v>
      </c>
      <c r="C755" s="149">
        <f>'Input 1 - Schedule 1'!G702</f>
        <v>0</v>
      </c>
      <c r="D755" s="149" t="str">
        <f>IF(OR(LEFT(E755,5)= "Asset",LEFT(E755,5)="Other"),"N/A",'Input 1 - Schedule 1'!G702 &amp; " (Ins/Bank)")</f>
        <v>0 (Ins/Bank)</v>
      </c>
      <c r="E755" s="150">
        <f>'Input 2 - Inventory'!F700</f>
        <v>0</v>
      </c>
      <c r="F755" s="151" t="str">
        <f>'Input 2 - Inventory'!W700</f>
        <v/>
      </c>
      <c r="G755" s="151">
        <f>'Input 2 - Inventory'!R700</f>
        <v>0</v>
      </c>
      <c r="H755" s="151">
        <f>'Input 2 - Inventory'!AH700</f>
        <v>0</v>
      </c>
      <c r="I755" s="152">
        <f>'Input 2 - Inventory'!L700</f>
        <v>0</v>
      </c>
      <c r="J755" s="153">
        <f>'Input 2 - Inventory'!AB700</f>
        <v>0</v>
      </c>
      <c r="K755" s="150" t="str" cm="1">
        <f t="array" ref="K755">IFERROR(INDEX($C$9:$C$54,MATCH($E755,$A$9:$A$54,0),0),"N/A")</f>
        <v>N/A</v>
      </c>
      <c r="L755" s="154" t="str" cm="1">
        <f t="array" ref="L755">IFERROR(INDEX($D$9:$D$54,MATCH($E755,$A$9:$A$54,0),0),"N/A")</f>
        <v>N/A</v>
      </c>
      <c r="M755" s="155" t="str">
        <f t="shared" si="96"/>
        <v>N/A</v>
      </c>
      <c r="N755" s="156" t="str">
        <f t="shared" si="97"/>
        <v>N/A</v>
      </c>
      <c r="O755" s="150" t="str" cm="1">
        <f t="array" ref="O755">IFERROR(INDEX($E$9:$E$54,MATCH($E755,$A$9:$A$54,0),0),"N/A")</f>
        <v>N/A</v>
      </c>
      <c r="P755" s="154" t="str" cm="1">
        <f t="array" ref="P755">IFERROR(INDEX($F$9:$F$54,MATCH($E755,$A$9:$A$54,0),0),"N/A")</f>
        <v>N/A</v>
      </c>
      <c r="Q755" s="155" t="str">
        <f t="shared" si="98"/>
        <v>N/A</v>
      </c>
      <c r="R755" s="156" t="str">
        <f t="shared" si="99"/>
        <v>N/A</v>
      </c>
      <c r="S755" s="150" t="str" cm="1">
        <f t="array" ref="S755">IFERROR(INDEX($G$9:$G$54,MATCH($E755,$A$9:$A$54,0),0),"N/A")</f>
        <v>N/A</v>
      </c>
      <c r="T755" s="154" t="str" cm="1">
        <f t="array" ref="T755">IFERROR(INDEX($H$9:$H$54,MATCH($E755,$A$9:$A$54,0),0),"N/A")</f>
        <v>N/A</v>
      </c>
      <c r="U755" s="155" t="str">
        <f t="shared" si="92"/>
        <v>N/A</v>
      </c>
      <c r="V755" s="156" t="str">
        <f t="shared" si="93"/>
        <v>N/A</v>
      </c>
      <c r="W755" s="150" t="str" cm="1">
        <f t="array" ref="W755">IFERROR(INDEX($I$9:$I$54,MATCH($E755,$A$9:$A$54,0),0),"N/A")</f>
        <v>N/A</v>
      </c>
      <c r="X755" s="150" t="str" cm="1">
        <f t="array" ref="X755">IFERROR(INDEX($J$9:$J$54,MATCH($E755,$A$9:$A$54,0),0),"N/A")</f>
        <v>N/A</v>
      </c>
      <c r="Y755" s="155" t="str">
        <f t="shared" si="94"/>
        <v>N/A</v>
      </c>
      <c r="Z755" s="156" t="str">
        <f t="shared" si="95"/>
        <v>N/A</v>
      </c>
      <c r="AA755" s="70" t="str">
        <f>IFERROR(VLOOKUP('Input 1 - Schedule 1'!N702,'Input 1 - Schedule 1'!$I$7:$L$1009,4,FALSE),"")</f>
        <v/>
      </c>
      <c r="AB755" s="70"/>
      <c r="AS755" s="85" t="s">
        <v>0</v>
      </c>
    </row>
    <row r="756" spans="1:45" x14ac:dyDescent="0.2">
      <c r="A756" s="94">
        <f t="shared" si="100"/>
        <v>694</v>
      </c>
      <c r="B756" s="148">
        <f>'Input 2 - Inventory'!C701</f>
        <v>0</v>
      </c>
      <c r="C756" s="149">
        <f>'Input 1 - Schedule 1'!G703</f>
        <v>0</v>
      </c>
      <c r="D756" s="149" t="str">
        <f>IF(OR(LEFT(E756,5)= "Asset",LEFT(E756,5)="Other"),"N/A",'Input 1 - Schedule 1'!G703 &amp; " (Ins/Bank)")</f>
        <v>0 (Ins/Bank)</v>
      </c>
      <c r="E756" s="150">
        <f>'Input 2 - Inventory'!F701</f>
        <v>0</v>
      </c>
      <c r="F756" s="151" t="str">
        <f>'Input 2 - Inventory'!W701</f>
        <v/>
      </c>
      <c r="G756" s="151">
        <f>'Input 2 - Inventory'!R701</f>
        <v>0</v>
      </c>
      <c r="H756" s="151">
        <f>'Input 2 - Inventory'!AH701</f>
        <v>0</v>
      </c>
      <c r="I756" s="152">
        <f>'Input 2 - Inventory'!L701</f>
        <v>0</v>
      </c>
      <c r="J756" s="153">
        <f>'Input 2 - Inventory'!AB701</f>
        <v>0</v>
      </c>
      <c r="K756" s="150" t="str" cm="1">
        <f t="array" ref="K756">IFERROR(INDEX($C$9:$C$54,MATCH($E756,$A$9:$A$54,0),0),"N/A")</f>
        <v>N/A</v>
      </c>
      <c r="L756" s="154" t="str" cm="1">
        <f t="array" ref="L756">IFERROR(INDEX($D$9:$D$54,MATCH($E756,$A$9:$A$54,0),0),"N/A")</f>
        <v>N/A</v>
      </c>
      <c r="M756" s="155" t="str">
        <f t="shared" si="96"/>
        <v>N/A</v>
      </c>
      <c r="N756" s="156" t="str">
        <f t="shared" si="97"/>
        <v>N/A</v>
      </c>
      <c r="O756" s="150" t="str" cm="1">
        <f t="array" ref="O756">IFERROR(INDEX($E$9:$E$54,MATCH($E756,$A$9:$A$54,0),0),"N/A")</f>
        <v>N/A</v>
      </c>
      <c r="P756" s="154" t="str" cm="1">
        <f t="array" ref="P756">IFERROR(INDEX($F$9:$F$54,MATCH($E756,$A$9:$A$54,0),0),"N/A")</f>
        <v>N/A</v>
      </c>
      <c r="Q756" s="155" t="str">
        <f t="shared" si="98"/>
        <v>N/A</v>
      </c>
      <c r="R756" s="156" t="str">
        <f t="shared" si="99"/>
        <v>N/A</v>
      </c>
      <c r="S756" s="150" t="str" cm="1">
        <f t="array" ref="S756">IFERROR(INDEX($G$9:$G$54,MATCH($E756,$A$9:$A$54,0),0),"N/A")</f>
        <v>N/A</v>
      </c>
      <c r="T756" s="154" t="str" cm="1">
        <f t="array" ref="T756">IFERROR(INDEX($H$9:$H$54,MATCH($E756,$A$9:$A$54,0),0),"N/A")</f>
        <v>N/A</v>
      </c>
      <c r="U756" s="155" t="str">
        <f t="shared" si="92"/>
        <v>N/A</v>
      </c>
      <c r="V756" s="156" t="str">
        <f t="shared" si="93"/>
        <v>N/A</v>
      </c>
      <c r="W756" s="150" t="str" cm="1">
        <f t="array" ref="W756">IFERROR(INDEX($I$9:$I$54,MATCH($E756,$A$9:$A$54,0),0),"N/A")</f>
        <v>N/A</v>
      </c>
      <c r="X756" s="150" t="str" cm="1">
        <f t="array" ref="X756">IFERROR(INDEX($J$9:$J$54,MATCH($E756,$A$9:$A$54,0),0),"N/A")</f>
        <v>N/A</v>
      </c>
      <c r="Y756" s="155" t="str">
        <f t="shared" si="94"/>
        <v>N/A</v>
      </c>
      <c r="Z756" s="156" t="str">
        <f t="shared" si="95"/>
        <v>N/A</v>
      </c>
      <c r="AA756" s="70" t="str">
        <f>IFERROR(VLOOKUP('Input 1 - Schedule 1'!N703,'Input 1 - Schedule 1'!$I$7:$L$1009,4,FALSE),"")</f>
        <v/>
      </c>
      <c r="AB756" s="70"/>
      <c r="AS756" s="85" t="s">
        <v>0</v>
      </c>
    </row>
    <row r="757" spans="1:45" x14ac:dyDescent="0.2">
      <c r="A757" s="94">
        <f t="shared" si="100"/>
        <v>695</v>
      </c>
      <c r="B757" s="148">
        <f>'Input 2 - Inventory'!C702</f>
        <v>0</v>
      </c>
      <c r="C757" s="149">
        <f>'Input 1 - Schedule 1'!G704</f>
        <v>0</v>
      </c>
      <c r="D757" s="149" t="str">
        <f>IF(OR(LEFT(E757,5)= "Asset",LEFT(E757,5)="Other"),"N/A",'Input 1 - Schedule 1'!G704 &amp; " (Ins/Bank)")</f>
        <v>0 (Ins/Bank)</v>
      </c>
      <c r="E757" s="150">
        <f>'Input 2 - Inventory'!F702</f>
        <v>0</v>
      </c>
      <c r="F757" s="151" t="str">
        <f>'Input 2 - Inventory'!W702</f>
        <v/>
      </c>
      <c r="G757" s="151">
        <f>'Input 2 - Inventory'!R702</f>
        <v>0</v>
      </c>
      <c r="H757" s="151">
        <f>'Input 2 - Inventory'!AH702</f>
        <v>0</v>
      </c>
      <c r="I757" s="152">
        <f>'Input 2 - Inventory'!L702</f>
        <v>0</v>
      </c>
      <c r="J757" s="153">
        <f>'Input 2 - Inventory'!AB702</f>
        <v>0</v>
      </c>
      <c r="K757" s="150" t="str" cm="1">
        <f t="array" ref="K757">IFERROR(INDEX($C$9:$C$54,MATCH($E757,$A$9:$A$54,0),0),"N/A")</f>
        <v>N/A</v>
      </c>
      <c r="L757" s="154" t="str" cm="1">
        <f t="array" ref="L757">IFERROR(INDEX($D$9:$D$54,MATCH($E757,$A$9:$A$54,0),0),"N/A")</f>
        <v>N/A</v>
      </c>
      <c r="M757" s="155" t="str">
        <f t="shared" si="96"/>
        <v>N/A</v>
      </c>
      <c r="N757" s="156" t="str">
        <f t="shared" si="97"/>
        <v>N/A</v>
      </c>
      <c r="O757" s="150" t="str" cm="1">
        <f t="array" ref="O757">IFERROR(INDEX($E$9:$E$54,MATCH($E757,$A$9:$A$54,0),0),"N/A")</f>
        <v>N/A</v>
      </c>
      <c r="P757" s="154" t="str" cm="1">
        <f t="array" ref="P757">IFERROR(INDEX($F$9:$F$54,MATCH($E757,$A$9:$A$54,0),0),"N/A")</f>
        <v>N/A</v>
      </c>
      <c r="Q757" s="155" t="str">
        <f t="shared" si="98"/>
        <v>N/A</v>
      </c>
      <c r="R757" s="156" t="str">
        <f t="shared" si="99"/>
        <v>N/A</v>
      </c>
      <c r="S757" s="150" t="str" cm="1">
        <f t="array" ref="S757">IFERROR(INDEX($G$9:$G$54,MATCH($E757,$A$9:$A$54,0),0),"N/A")</f>
        <v>N/A</v>
      </c>
      <c r="T757" s="154" t="str" cm="1">
        <f t="array" ref="T757">IFERROR(INDEX($H$9:$H$54,MATCH($E757,$A$9:$A$54,0),0),"N/A")</f>
        <v>N/A</v>
      </c>
      <c r="U757" s="155" t="str">
        <f t="shared" si="92"/>
        <v>N/A</v>
      </c>
      <c r="V757" s="156" t="str">
        <f t="shared" si="93"/>
        <v>N/A</v>
      </c>
      <c r="W757" s="150" t="str" cm="1">
        <f t="array" ref="W757">IFERROR(INDEX($I$9:$I$54,MATCH($E757,$A$9:$A$54,0),0),"N/A")</f>
        <v>N/A</v>
      </c>
      <c r="X757" s="150" t="str" cm="1">
        <f t="array" ref="X757">IFERROR(INDEX($J$9:$J$54,MATCH($E757,$A$9:$A$54,0),0),"N/A")</f>
        <v>N/A</v>
      </c>
      <c r="Y757" s="155" t="str">
        <f t="shared" si="94"/>
        <v>N/A</v>
      </c>
      <c r="Z757" s="156" t="str">
        <f t="shared" si="95"/>
        <v>N/A</v>
      </c>
      <c r="AA757" s="70" t="str">
        <f>IFERROR(VLOOKUP('Input 1 - Schedule 1'!N704,'Input 1 - Schedule 1'!$I$7:$L$1009,4,FALSE),"")</f>
        <v/>
      </c>
      <c r="AB757" s="70"/>
      <c r="AS757" s="85" t="s">
        <v>0</v>
      </c>
    </row>
    <row r="758" spans="1:45" x14ac:dyDescent="0.2">
      <c r="A758" s="94">
        <f t="shared" si="100"/>
        <v>696</v>
      </c>
      <c r="B758" s="148">
        <f>'Input 2 - Inventory'!C703</f>
        <v>0</v>
      </c>
      <c r="C758" s="149">
        <f>'Input 1 - Schedule 1'!G705</f>
        <v>0</v>
      </c>
      <c r="D758" s="149" t="str">
        <f>IF(OR(LEFT(E758,5)= "Asset",LEFT(E758,5)="Other"),"N/A",'Input 1 - Schedule 1'!G705 &amp; " (Ins/Bank)")</f>
        <v>0 (Ins/Bank)</v>
      </c>
      <c r="E758" s="150">
        <f>'Input 2 - Inventory'!F703</f>
        <v>0</v>
      </c>
      <c r="F758" s="151" t="str">
        <f>'Input 2 - Inventory'!W703</f>
        <v/>
      </c>
      <c r="G758" s="151">
        <f>'Input 2 - Inventory'!R703</f>
        <v>0</v>
      </c>
      <c r="H758" s="151">
        <f>'Input 2 - Inventory'!AH703</f>
        <v>0</v>
      </c>
      <c r="I758" s="152">
        <f>'Input 2 - Inventory'!L703</f>
        <v>0</v>
      </c>
      <c r="J758" s="153">
        <f>'Input 2 - Inventory'!AB703</f>
        <v>0</v>
      </c>
      <c r="K758" s="150" t="str" cm="1">
        <f t="array" ref="K758">IFERROR(INDEX($C$9:$C$54,MATCH($E758,$A$9:$A$54,0),0),"N/A")</f>
        <v>N/A</v>
      </c>
      <c r="L758" s="154" t="str" cm="1">
        <f t="array" ref="L758">IFERROR(INDEX($D$9:$D$54,MATCH($E758,$A$9:$A$54,0),0),"N/A")</f>
        <v>N/A</v>
      </c>
      <c r="M758" s="155" t="str">
        <f t="shared" si="96"/>
        <v>N/A</v>
      </c>
      <c r="N758" s="156" t="str">
        <f t="shared" si="97"/>
        <v>N/A</v>
      </c>
      <c r="O758" s="150" t="str" cm="1">
        <f t="array" ref="O758">IFERROR(INDEX($E$9:$E$54,MATCH($E758,$A$9:$A$54,0),0),"N/A")</f>
        <v>N/A</v>
      </c>
      <c r="P758" s="154" t="str" cm="1">
        <f t="array" ref="P758">IFERROR(INDEX($F$9:$F$54,MATCH($E758,$A$9:$A$54,0),0),"N/A")</f>
        <v>N/A</v>
      </c>
      <c r="Q758" s="155" t="str">
        <f t="shared" si="98"/>
        <v>N/A</v>
      </c>
      <c r="R758" s="156" t="str">
        <f t="shared" si="99"/>
        <v>N/A</v>
      </c>
      <c r="S758" s="150" t="str" cm="1">
        <f t="array" ref="S758">IFERROR(INDEX($G$9:$G$54,MATCH($E758,$A$9:$A$54,0),0),"N/A")</f>
        <v>N/A</v>
      </c>
      <c r="T758" s="154" t="str" cm="1">
        <f t="array" ref="T758">IFERROR(INDEX($H$9:$H$54,MATCH($E758,$A$9:$A$54,0),0),"N/A")</f>
        <v>N/A</v>
      </c>
      <c r="U758" s="155" t="str">
        <f t="shared" si="92"/>
        <v>N/A</v>
      </c>
      <c r="V758" s="156" t="str">
        <f t="shared" si="93"/>
        <v>N/A</v>
      </c>
      <c r="W758" s="150" t="str" cm="1">
        <f t="array" ref="W758">IFERROR(INDEX($I$9:$I$54,MATCH($E758,$A$9:$A$54,0),0),"N/A")</f>
        <v>N/A</v>
      </c>
      <c r="X758" s="150" t="str" cm="1">
        <f t="array" ref="X758">IFERROR(INDEX($J$9:$J$54,MATCH($E758,$A$9:$A$54,0),0),"N/A")</f>
        <v>N/A</v>
      </c>
      <c r="Y758" s="155" t="str">
        <f t="shared" si="94"/>
        <v>N/A</v>
      </c>
      <c r="Z758" s="156" t="str">
        <f t="shared" si="95"/>
        <v>N/A</v>
      </c>
      <c r="AA758" s="70" t="str">
        <f>IFERROR(VLOOKUP('Input 1 - Schedule 1'!N705,'Input 1 - Schedule 1'!$I$7:$L$1009,4,FALSE),"")</f>
        <v/>
      </c>
      <c r="AB758" s="70"/>
      <c r="AS758" s="85" t="s">
        <v>0</v>
      </c>
    </row>
    <row r="759" spans="1:45" x14ac:dyDescent="0.2">
      <c r="A759" s="94">
        <f t="shared" si="100"/>
        <v>697</v>
      </c>
      <c r="B759" s="148">
        <f>'Input 2 - Inventory'!C704</f>
        <v>0</v>
      </c>
      <c r="C759" s="149">
        <f>'Input 1 - Schedule 1'!G706</f>
        <v>0</v>
      </c>
      <c r="D759" s="149" t="str">
        <f>IF(OR(LEFT(E759,5)= "Asset",LEFT(E759,5)="Other"),"N/A",'Input 1 - Schedule 1'!G706 &amp; " (Ins/Bank)")</f>
        <v>0 (Ins/Bank)</v>
      </c>
      <c r="E759" s="150">
        <f>'Input 2 - Inventory'!F704</f>
        <v>0</v>
      </c>
      <c r="F759" s="151" t="str">
        <f>'Input 2 - Inventory'!W704</f>
        <v/>
      </c>
      <c r="G759" s="151">
        <f>'Input 2 - Inventory'!R704</f>
        <v>0</v>
      </c>
      <c r="H759" s="151">
        <f>'Input 2 - Inventory'!AH704</f>
        <v>0</v>
      </c>
      <c r="I759" s="152">
        <f>'Input 2 - Inventory'!L704</f>
        <v>0</v>
      </c>
      <c r="J759" s="153">
        <f>'Input 2 - Inventory'!AB704</f>
        <v>0</v>
      </c>
      <c r="K759" s="150" t="str" cm="1">
        <f t="array" ref="K759">IFERROR(INDEX($C$9:$C$54,MATCH($E759,$A$9:$A$54,0),0),"N/A")</f>
        <v>N/A</v>
      </c>
      <c r="L759" s="154" t="str" cm="1">
        <f t="array" ref="L759">IFERROR(INDEX($D$9:$D$54,MATCH($E759,$A$9:$A$54,0),0),"N/A")</f>
        <v>N/A</v>
      </c>
      <c r="M759" s="155" t="str">
        <f t="shared" si="96"/>
        <v>N/A</v>
      </c>
      <c r="N759" s="156" t="str">
        <f t="shared" si="97"/>
        <v>N/A</v>
      </c>
      <c r="O759" s="150" t="str" cm="1">
        <f t="array" ref="O759">IFERROR(INDEX($E$9:$E$54,MATCH($E759,$A$9:$A$54,0),0),"N/A")</f>
        <v>N/A</v>
      </c>
      <c r="P759" s="154" t="str" cm="1">
        <f t="array" ref="P759">IFERROR(INDEX($F$9:$F$54,MATCH($E759,$A$9:$A$54,0),0),"N/A")</f>
        <v>N/A</v>
      </c>
      <c r="Q759" s="155" t="str">
        <f t="shared" si="98"/>
        <v>N/A</v>
      </c>
      <c r="R759" s="156" t="str">
        <f t="shared" si="99"/>
        <v>N/A</v>
      </c>
      <c r="S759" s="150" t="str" cm="1">
        <f t="array" ref="S759">IFERROR(INDEX($G$9:$G$54,MATCH($E759,$A$9:$A$54,0),0),"N/A")</f>
        <v>N/A</v>
      </c>
      <c r="T759" s="154" t="str" cm="1">
        <f t="array" ref="T759">IFERROR(INDEX($H$9:$H$54,MATCH($E759,$A$9:$A$54,0),0),"N/A")</f>
        <v>N/A</v>
      </c>
      <c r="U759" s="155" t="str">
        <f t="shared" si="92"/>
        <v>N/A</v>
      </c>
      <c r="V759" s="156" t="str">
        <f t="shared" si="93"/>
        <v>N/A</v>
      </c>
      <c r="W759" s="150" t="str" cm="1">
        <f t="array" ref="W759">IFERROR(INDEX($I$9:$I$54,MATCH($E759,$A$9:$A$54,0),0),"N/A")</f>
        <v>N/A</v>
      </c>
      <c r="X759" s="150" t="str" cm="1">
        <f t="array" ref="X759">IFERROR(INDEX($J$9:$J$54,MATCH($E759,$A$9:$A$54,0),0),"N/A")</f>
        <v>N/A</v>
      </c>
      <c r="Y759" s="155" t="str">
        <f t="shared" si="94"/>
        <v>N/A</v>
      </c>
      <c r="Z759" s="156" t="str">
        <f t="shared" si="95"/>
        <v>N/A</v>
      </c>
      <c r="AA759" s="70" t="str">
        <f>IFERROR(VLOOKUP('Input 1 - Schedule 1'!N706,'Input 1 - Schedule 1'!$I$7:$L$1009,4,FALSE),"")</f>
        <v/>
      </c>
      <c r="AB759" s="70"/>
      <c r="AS759" s="85" t="s">
        <v>0</v>
      </c>
    </row>
    <row r="760" spans="1:45" x14ac:dyDescent="0.2">
      <c r="A760" s="94">
        <f t="shared" si="100"/>
        <v>698</v>
      </c>
      <c r="B760" s="148">
        <f>'Input 2 - Inventory'!C705</f>
        <v>0</v>
      </c>
      <c r="C760" s="149">
        <f>'Input 1 - Schedule 1'!G707</f>
        <v>0</v>
      </c>
      <c r="D760" s="149" t="str">
        <f>IF(OR(LEFT(E760,5)= "Asset",LEFT(E760,5)="Other"),"N/A",'Input 1 - Schedule 1'!G707 &amp; " (Ins/Bank)")</f>
        <v>0 (Ins/Bank)</v>
      </c>
      <c r="E760" s="150">
        <f>'Input 2 - Inventory'!F705</f>
        <v>0</v>
      </c>
      <c r="F760" s="151" t="str">
        <f>'Input 2 - Inventory'!W705</f>
        <v/>
      </c>
      <c r="G760" s="151">
        <f>'Input 2 - Inventory'!R705</f>
        <v>0</v>
      </c>
      <c r="H760" s="151">
        <f>'Input 2 - Inventory'!AH705</f>
        <v>0</v>
      </c>
      <c r="I760" s="152">
        <f>'Input 2 - Inventory'!L705</f>
        <v>0</v>
      </c>
      <c r="J760" s="153">
        <f>'Input 2 - Inventory'!AB705</f>
        <v>0</v>
      </c>
      <c r="K760" s="150" t="str" cm="1">
        <f t="array" ref="K760">IFERROR(INDEX($C$9:$C$54,MATCH($E760,$A$9:$A$54,0),0),"N/A")</f>
        <v>N/A</v>
      </c>
      <c r="L760" s="154" t="str" cm="1">
        <f t="array" ref="L760">IFERROR(INDEX($D$9:$D$54,MATCH($E760,$A$9:$A$54,0),0),"N/A")</f>
        <v>N/A</v>
      </c>
      <c r="M760" s="155" t="str">
        <f t="shared" si="96"/>
        <v>N/A</v>
      </c>
      <c r="N760" s="156" t="str">
        <f t="shared" si="97"/>
        <v>N/A</v>
      </c>
      <c r="O760" s="150" t="str" cm="1">
        <f t="array" ref="O760">IFERROR(INDEX($E$9:$E$54,MATCH($E760,$A$9:$A$54,0),0),"N/A")</f>
        <v>N/A</v>
      </c>
      <c r="P760" s="154" t="str" cm="1">
        <f t="array" ref="P760">IFERROR(INDEX($F$9:$F$54,MATCH($E760,$A$9:$A$54,0),0),"N/A")</f>
        <v>N/A</v>
      </c>
      <c r="Q760" s="155" t="str">
        <f t="shared" si="98"/>
        <v>N/A</v>
      </c>
      <c r="R760" s="156" t="str">
        <f t="shared" si="99"/>
        <v>N/A</v>
      </c>
      <c r="S760" s="150" t="str" cm="1">
        <f t="array" ref="S760">IFERROR(INDEX($G$9:$G$54,MATCH($E760,$A$9:$A$54,0),0),"N/A")</f>
        <v>N/A</v>
      </c>
      <c r="T760" s="154" t="str" cm="1">
        <f t="array" ref="T760">IFERROR(INDEX($H$9:$H$54,MATCH($E760,$A$9:$A$54,0),0),"N/A")</f>
        <v>N/A</v>
      </c>
      <c r="U760" s="155" t="str">
        <f t="shared" si="92"/>
        <v>N/A</v>
      </c>
      <c r="V760" s="156" t="str">
        <f t="shared" si="93"/>
        <v>N/A</v>
      </c>
      <c r="W760" s="150" t="str" cm="1">
        <f t="array" ref="W760">IFERROR(INDEX($I$9:$I$54,MATCH($E760,$A$9:$A$54,0),0),"N/A")</f>
        <v>N/A</v>
      </c>
      <c r="X760" s="150" t="str" cm="1">
        <f t="array" ref="X760">IFERROR(INDEX($J$9:$J$54,MATCH($E760,$A$9:$A$54,0),0),"N/A")</f>
        <v>N/A</v>
      </c>
      <c r="Y760" s="155" t="str">
        <f t="shared" si="94"/>
        <v>N/A</v>
      </c>
      <c r="Z760" s="156" t="str">
        <f t="shared" si="95"/>
        <v>N/A</v>
      </c>
      <c r="AA760" s="70" t="str">
        <f>IFERROR(VLOOKUP('Input 1 - Schedule 1'!N707,'Input 1 - Schedule 1'!$I$7:$L$1009,4,FALSE),"")</f>
        <v/>
      </c>
      <c r="AB760" s="70"/>
      <c r="AS760" s="85" t="s">
        <v>0</v>
      </c>
    </row>
    <row r="761" spans="1:45" x14ac:dyDescent="0.2">
      <c r="A761" s="94">
        <f t="shared" si="100"/>
        <v>699</v>
      </c>
      <c r="B761" s="148">
        <f>'Input 2 - Inventory'!C706</f>
        <v>0</v>
      </c>
      <c r="C761" s="149">
        <f>'Input 1 - Schedule 1'!G708</f>
        <v>0</v>
      </c>
      <c r="D761" s="149" t="str">
        <f>IF(OR(LEFT(E761,5)= "Asset",LEFT(E761,5)="Other"),"N/A",'Input 1 - Schedule 1'!G708 &amp; " (Ins/Bank)")</f>
        <v>0 (Ins/Bank)</v>
      </c>
      <c r="E761" s="150">
        <f>'Input 2 - Inventory'!F706</f>
        <v>0</v>
      </c>
      <c r="F761" s="151" t="str">
        <f>'Input 2 - Inventory'!W706</f>
        <v/>
      </c>
      <c r="G761" s="151">
        <f>'Input 2 - Inventory'!R706</f>
        <v>0</v>
      </c>
      <c r="H761" s="151">
        <f>'Input 2 - Inventory'!AH706</f>
        <v>0</v>
      </c>
      <c r="I761" s="152">
        <f>'Input 2 - Inventory'!L706</f>
        <v>0</v>
      </c>
      <c r="J761" s="153">
        <f>'Input 2 - Inventory'!AB706</f>
        <v>0</v>
      </c>
      <c r="K761" s="150" t="str" cm="1">
        <f t="array" ref="K761">IFERROR(INDEX($C$9:$C$54,MATCH($E761,$A$9:$A$54,0),0),"N/A")</f>
        <v>N/A</v>
      </c>
      <c r="L761" s="154" t="str" cm="1">
        <f t="array" ref="L761">IFERROR(INDEX($D$9:$D$54,MATCH($E761,$A$9:$A$54,0),0),"N/A")</f>
        <v>N/A</v>
      </c>
      <c r="M761" s="155" t="str">
        <f t="shared" si="96"/>
        <v>N/A</v>
      </c>
      <c r="N761" s="156" t="str">
        <f t="shared" si="97"/>
        <v>N/A</v>
      </c>
      <c r="O761" s="150" t="str" cm="1">
        <f t="array" ref="O761">IFERROR(INDEX($E$9:$E$54,MATCH($E761,$A$9:$A$54,0),0),"N/A")</f>
        <v>N/A</v>
      </c>
      <c r="P761" s="154" t="str" cm="1">
        <f t="array" ref="P761">IFERROR(INDEX($F$9:$F$54,MATCH($E761,$A$9:$A$54,0),0),"N/A")</f>
        <v>N/A</v>
      </c>
      <c r="Q761" s="155" t="str">
        <f t="shared" si="98"/>
        <v>N/A</v>
      </c>
      <c r="R761" s="156" t="str">
        <f t="shared" si="99"/>
        <v>N/A</v>
      </c>
      <c r="S761" s="150" t="str" cm="1">
        <f t="array" ref="S761">IFERROR(INDEX($G$9:$G$54,MATCH($E761,$A$9:$A$54,0),0),"N/A")</f>
        <v>N/A</v>
      </c>
      <c r="T761" s="154" t="str" cm="1">
        <f t="array" ref="T761">IFERROR(INDEX($H$9:$H$54,MATCH($E761,$A$9:$A$54,0),0),"N/A")</f>
        <v>N/A</v>
      </c>
      <c r="U761" s="155" t="str">
        <f t="shared" si="92"/>
        <v>N/A</v>
      </c>
      <c r="V761" s="156" t="str">
        <f t="shared" si="93"/>
        <v>N/A</v>
      </c>
      <c r="W761" s="150" t="str" cm="1">
        <f t="array" ref="W761">IFERROR(INDEX($I$9:$I$54,MATCH($E761,$A$9:$A$54,0),0),"N/A")</f>
        <v>N/A</v>
      </c>
      <c r="X761" s="150" t="str" cm="1">
        <f t="array" ref="X761">IFERROR(INDEX($J$9:$J$54,MATCH($E761,$A$9:$A$54,0),0),"N/A")</f>
        <v>N/A</v>
      </c>
      <c r="Y761" s="155" t="str">
        <f t="shared" si="94"/>
        <v>N/A</v>
      </c>
      <c r="Z761" s="156" t="str">
        <f t="shared" si="95"/>
        <v>N/A</v>
      </c>
      <c r="AA761" s="70" t="str">
        <f>IFERROR(VLOOKUP('Input 1 - Schedule 1'!N708,'Input 1 - Schedule 1'!$I$7:$L$1009,4,FALSE),"")</f>
        <v/>
      </c>
      <c r="AB761" s="70"/>
      <c r="AS761" s="85" t="s">
        <v>0</v>
      </c>
    </row>
    <row r="762" spans="1:45" x14ac:dyDescent="0.2">
      <c r="A762" s="94">
        <f t="shared" si="100"/>
        <v>700</v>
      </c>
      <c r="B762" s="148">
        <f>'Input 2 - Inventory'!C707</f>
        <v>0</v>
      </c>
      <c r="C762" s="149">
        <f>'Input 1 - Schedule 1'!G709</f>
        <v>0</v>
      </c>
      <c r="D762" s="149" t="str">
        <f>IF(OR(LEFT(E762,5)= "Asset",LEFT(E762,5)="Other"),"N/A",'Input 1 - Schedule 1'!G709 &amp; " (Ins/Bank)")</f>
        <v>0 (Ins/Bank)</v>
      </c>
      <c r="E762" s="150">
        <f>'Input 2 - Inventory'!F707</f>
        <v>0</v>
      </c>
      <c r="F762" s="151" t="str">
        <f>'Input 2 - Inventory'!W707</f>
        <v/>
      </c>
      <c r="G762" s="151">
        <f>'Input 2 - Inventory'!R707</f>
        <v>0</v>
      </c>
      <c r="H762" s="151">
        <f>'Input 2 - Inventory'!AH707</f>
        <v>0</v>
      </c>
      <c r="I762" s="152">
        <f>'Input 2 - Inventory'!L707</f>
        <v>0</v>
      </c>
      <c r="J762" s="153">
        <f>'Input 2 - Inventory'!AB707</f>
        <v>0</v>
      </c>
      <c r="K762" s="150" t="str" cm="1">
        <f t="array" ref="K762">IFERROR(INDEX($C$9:$C$54,MATCH($E762,$A$9:$A$54,0),0),"N/A")</f>
        <v>N/A</v>
      </c>
      <c r="L762" s="154" t="str" cm="1">
        <f t="array" ref="L762">IFERROR(INDEX($D$9:$D$54,MATCH($E762,$A$9:$A$54,0),0),"N/A")</f>
        <v>N/A</v>
      </c>
      <c r="M762" s="155" t="str">
        <f t="shared" si="96"/>
        <v>N/A</v>
      </c>
      <c r="N762" s="156" t="str">
        <f t="shared" si="97"/>
        <v>N/A</v>
      </c>
      <c r="O762" s="150" t="str" cm="1">
        <f t="array" ref="O762">IFERROR(INDEX($E$9:$E$54,MATCH($E762,$A$9:$A$54,0),0),"N/A")</f>
        <v>N/A</v>
      </c>
      <c r="P762" s="154" t="str" cm="1">
        <f t="array" ref="P762">IFERROR(INDEX($F$9:$F$54,MATCH($E762,$A$9:$A$54,0),0),"N/A")</f>
        <v>N/A</v>
      </c>
      <c r="Q762" s="155" t="str">
        <f t="shared" si="98"/>
        <v>N/A</v>
      </c>
      <c r="R762" s="156" t="str">
        <f t="shared" si="99"/>
        <v>N/A</v>
      </c>
      <c r="S762" s="150" t="str" cm="1">
        <f t="array" ref="S762">IFERROR(INDEX($G$9:$G$54,MATCH($E762,$A$9:$A$54,0),0),"N/A")</f>
        <v>N/A</v>
      </c>
      <c r="T762" s="154" t="str" cm="1">
        <f t="array" ref="T762">IFERROR(INDEX($H$9:$H$54,MATCH($E762,$A$9:$A$54,0),0),"N/A")</f>
        <v>N/A</v>
      </c>
      <c r="U762" s="155" t="str">
        <f t="shared" si="92"/>
        <v>N/A</v>
      </c>
      <c r="V762" s="156" t="str">
        <f t="shared" si="93"/>
        <v>N/A</v>
      </c>
      <c r="W762" s="150" t="str" cm="1">
        <f t="array" ref="W762">IFERROR(INDEX($I$9:$I$54,MATCH($E762,$A$9:$A$54,0),0),"N/A")</f>
        <v>N/A</v>
      </c>
      <c r="X762" s="150" t="str" cm="1">
        <f t="array" ref="X762">IFERROR(INDEX($J$9:$J$54,MATCH($E762,$A$9:$A$54,0),0),"N/A")</f>
        <v>N/A</v>
      </c>
      <c r="Y762" s="155" t="str">
        <f t="shared" si="94"/>
        <v>N/A</v>
      </c>
      <c r="Z762" s="156" t="str">
        <f t="shared" si="95"/>
        <v>N/A</v>
      </c>
      <c r="AA762" s="70" t="str">
        <f>IFERROR(VLOOKUP('Input 1 - Schedule 1'!N709,'Input 1 - Schedule 1'!$I$7:$L$1009,4,FALSE),"")</f>
        <v/>
      </c>
      <c r="AB762" s="70"/>
      <c r="AS762" s="85" t="s">
        <v>0</v>
      </c>
    </row>
    <row r="763" spans="1:45" x14ac:dyDescent="0.2">
      <c r="A763" s="94">
        <f t="shared" si="100"/>
        <v>701</v>
      </c>
      <c r="B763" s="148">
        <f>'Input 2 - Inventory'!C708</f>
        <v>0</v>
      </c>
      <c r="C763" s="149">
        <f>'Input 1 - Schedule 1'!G710</f>
        <v>0</v>
      </c>
      <c r="D763" s="149" t="str">
        <f>IF(OR(LEFT(E763,5)= "Asset",LEFT(E763,5)="Other"),"N/A",'Input 1 - Schedule 1'!G710 &amp; " (Ins/Bank)")</f>
        <v>0 (Ins/Bank)</v>
      </c>
      <c r="E763" s="150">
        <f>'Input 2 - Inventory'!F708</f>
        <v>0</v>
      </c>
      <c r="F763" s="151" t="str">
        <f>'Input 2 - Inventory'!W708</f>
        <v/>
      </c>
      <c r="G763" s="151">
        <f>'Input 2 - Inventory'!R708</f>
        <v>0</v>
      </c>
      <c r="H763" s="151">
        <f>'Input 2 - Inventory'!AH708</f>
        <v>0</v>
      </c>
      <c r="I763" s="152">
        <f>'Input 2 - Inventory'!L708</f>
        <v>0</v>
      </c>
      <c r="J763" s="153">
        <f>'Input 2 - Inventory'!AB708</f>
        <v>0</v>
      </c>
      <c r="K763" s="150" t="str" cm="1">
        <f t="array" ref="K763">IFERROR(INDEX($C$9:$C$54,MATCH($E763,$A$9:$A$54,0),0),"N/A")</f>
        <v>N/A</v>
      </c>
      <c r="L763" s="154" t="str" cm="1">
        <f t="array" ref="L763">IFERROR(INDEX($D$9:$D$54,MATCH($E763,$A$9:$A$54,0),0),"N/A")</f>
        <v>N/A</v>
      </c>
      <c r="M763" s="155" t="str">
        <f t="shared" si="96"/>
        <v>N/A</v>
      </c>
      <c r="N763" s="156" t="str">
        <f t="shared" si="97"/>
        <v>N/A</v>
      </c>
      <c r="O763" s="150" t="str" cm="1">
        <f t="array" ref="O763">IFERROR(INDEX($E$9:$E$54,MATCH($E763,$A$9:$A$54,0),0),"N/A")</f>
        <v>N/A</v>
      </c>
      <c r="P763" s="154" t="str" cm="1">
        <f t="array" ref="P763">IFERROR(INDEX($F$9:$F$54,MATCH($E763,$A$9:$A$54,0),0),"N/A")</f>
        <v>N/A</v>
      </c>
      <c r="Q763" s="155" t="str">
        <f t="shared" si="98"/>
        <v>N/A</v>
      </c>
      <c r="R763" s="156" t="str">
        <f t="shared" si="99"/>
        <v>N/A</v>
      </c>
      <c r="S763" s="150" t="str" cm="1">
        <f t="array" ref="S763">IFERROR(INDEX($G$9:$G$54,MATCH($E763,$A$9:$A$54,0),0),"N/A")</f>
        <v>N/A</v>
      </c>
      <c r="T763" s="154" t="str" cm="1">
        <f t="array" ref="T763">IFERROR(INDEX($H$9:$H$54,MATCH($E763,$A$9:$A$54,0),0),"N/A")</f>
        <v>N/A</v>
      </c>
      <c r="U763" s="155" t="str">
        <f t="shared" si="92"/>
        <v>N/A</v>
      </c>
      <c r="V763" s="156" t="str">
        <f t="shared" si="93"/>
        <v>N/A</v>
      </c>
      <c r="W763" s="150" t="str" cm="1">
        <f t="array" ref="W763">IFERROR(INDEX($I$9:$I$54,MATCH($E763,$A$9:$A$54,0),0),"N/A")</f>
        <v>N/A</v>
      </c>
      <c r="X763" s="150" t="str" cm="1">
        <f t="array" ref="X763">IFERROR(INDEX($J$9:$J$54,MATCH($E763,$A$9:$A$54,0),0),"N/A")</f>
        <v>N/A</v>
      </c>
      <c r="Y763" s="155" t="str">
        <f t="shared" si="94"/>
        <v>N/A</v>
      </c>
      <c r="Z763" s="156" t="str">
        <f t="shared" si="95"/>
        <v>N/A</v>
      </c>
      <c r="AA763" s="70" t="str">
        <f>IFERROR(VLOOKUP('Input 1 - Schedule 1'!N710,'Input 1 - Schedule 1'!$I$7:$L$1009,4,FALSE),"")</f>
        <v/>
      </c>
      <c r="AB763" s="70"/>
      <c r="AS763" s="85" t="s">
        <v>0</v>
      </c>
    </row>
    <row r="764" spans="1:45" x14ac:dyDescent="0.2">
      <c r="A764" s="94">
        <f t="shared" si="100"/>
        <v>702</v>
      </c>
      <c r="B764" s="148">
        <f>'Input 2 - Inventory'!C709</f>
        <v>0</v>
      </c>
      <c r="C764" s="149">
        <f>'Input 1 - Schedule 1'!G711</f>
        <v>0</v>
      </c>
      <c r="D764" s="149" t="str">
        <f>IF(OR(LEFT(E764,5)= "Asset",LEFT(E764,5)="Other"),"N/A",'Input 1 - Schedule 1'!G711 &amp; " (Ins/Bank)")</f>
        <v>0 (Ins/Bank)</v>
      </c>
      <c r="E764" s="150">
        <f>'Input 2 - Inventory'!F709</f>
        <v>0</v>
      </c>
      <c r="F764" s="151" t="str">
        <f>'Input 2 - Inventory'!W709</f>
        <v/>
      </c>
      <c r="G764" s="151">
        <f>'Input 2 - Inventory'!R709</f>
        <v>0</v>
      </c>
      <c r="H764" s="151">
        <f>'Input 2 - Inventory'!AH709</f>
        <v>0</v>
      </c>
      <c r="I764" s="152">
        <f>'Input 2 - Inventory'!L709</f>
        <v>0</v>
      </c>
      <c r="J764" s="153">
        <f>'Input 2 - Inventory'!AB709</f>
        <v>0</v>
      </c>
      <c r="K764" s="150" t="str" cm="1">
        <f t="array" ref="K764">IFERROR(INDEX($C$9:$C$54,MATCH($E764,$A$9:$A$54,0),0),"N/A")</f>
        <v>N/A</v>
      </c>
      <c r="L764" s="154" t="str" cm="1">
        <f t="array" ref="L764">IFERROR(INDEX($D$9:$D$54,MATCH($E764,$A$9:$A$54,0),0),"N/A")</f>
        <v>N/A</v>
      </c>
      <c r="M764" s="155" t="str">
        <f t="shared" si="96"/>
        <v>N/A</v>
      </c>
      <c r="N764" s="156" t="str">
        <f t="shared" si="97"/>
        <v>N/A</v>
      </c>
      <c r="O764" s="150" t="str" cm="1">
        <f t="array" ref="O764">IFERROR(INDEX($E$9:$E$54,MATCH($E764,$A$9:$A$54,0),0),"N/A")</f>
        <v>N/A</v>
      </c>
      <c r="P764" s="154" t="str" cm="1">
        <f t="array" ref="P764">IFERROR(INDEX($F$9:$F$54,MATCH($E764,$A$9:$A$54,0),0),"N/A")</f>
        <v>N/A</v>
      </c>
      <c r="Q764" s="155" t="str">
        <f t="shared" si="98"/>
        <v>N/A</v>
      </c>
      <c r="R764" s="156" t="str">
        <f t="shared" si="99"/>
        <v>N/A</v>
      </c>
      <c r="S764" s="150" t="str" cm="1">
        <f t="array" ref="S764">IFERROR(INDEX($G$9:$G$54,MATCH($E764,$A$9:$A$54,0),0),"N/A")</f>
        <v>N/A</v>
      </c>
      <c r="T764" s="154" t="str" cm="1">
        <f t="array" ref="T764">IFERROR(INDEX($H$9:$H$54,MATCH($E764,$A$9:$A$54,0),0),"N/A")</f>
        <v>N/A</v>
      </c>
      <c r="U764" s="155" t="str">
        <f t="shared" si="92"/>
        <v>N/A</v>
      </c>
      <c r="V764" s="156" t="str">
        <f t="shared" si="93"/>
        <v>N/A</v>
      </c>
      <c r="W764" s="150" t="str" cm="1">
        <f t="array" ref="W764">IFERROR(INDEX($I$9:$I$54,MATCH($E764,$A$9:$A$54,0),0),"N/A")</f>
        <v>N/A</v>
      </c>
      <c r="X764" s="150" t="str" cm="1">
        <f t="array" ref="X764">IFERROR(INDEX($J$9:$J$54,MATCH($E764,$A$9:$A$54,0),0),"N/A")</f>
        <v>N/A</v>
      </c>
      <c r="Y764" s="155" t="str">
        <f t="shared" si="94"/>
        <v>N/A</v>
      </c>
      <c r="Z764" s="156" t="str">
        <f t="shared" si="95"/>
        <v>N/A</v>
      </c>
      <c r="AA764" s="70" t="str">
        <f>IFERROR(VLOOKUP('Input 1 - Schedule 1'!N711,'Input 1 - Schedule 1'!$I$7:$L$1009,4,FALSE),"")</f>
        <v/>
      </c>
      <c r="AB764" s="70"/>
      <c r="AS764" s="85" t="s">
        <v>0</v>
      </c>
    </row>
    <row r="765" spans="1:45" x14ac:dyDescent="0.2">
      <c r="A765" s="94">
        <f t="shared" si="100"/>
        <v>703</v>
      </c>
      <c r="B765" s="148">
        <f>'Input 2 - Inventory'!C710</f>
        <v>0</v>
      </c>
      <c r="C765" s="149">
        <f>'Input 1 - Schedule 1'!G712</f>
        <v>0</v>
      </c>
      <c r="D765" s="149" t="str">
        <f>IF(OR(LEFT(E765,5)= "Asset",LEFT(E765,5)="Other"),"N/A",'Input 1 - Schedule 1'!G712 &amp; " (Ins/Bank)")</f>
        <v>0 (Ins/Bank)</v>
      </c>
      <c r="E765" s="150">
        <f>'Input 2 - Inventory'!F710</f>
        <v>0</v>
      </c>
      <c r="F765" s="151" t="str">
        <f>'Input 2 - Inventory'!W710</f>
        <v/>
      </c>
      <c r="G765" s="151">
        <f>'Input 2 - Inventory'!R710</f>
        <v>0</v>
      </c>
      <c r="H765" s="151">
        <f>'Input 2 - Inventory'!AH710</f>
        <v>0</v>
      </c>
      <c r="I765" s="152">
        <f>'Input 2 - Inventory'!L710</f>
        <v>0</v>
      </c>
      <c r="J765" s="153">
        <f>'Input 2 - Inventory'!AB710</f>
        <v>0</v>
      </c>
      <c r="K765" s="150" t="str" cm="1">
        <f t="array" ref="K765">IFERROR(INDEX($C$9:$C$54,MATCH($E765,$A$9:$A$54,0),0),"N/A")</f>
        <v>N/A</v>
      </c>
      <c r="L765" s="154" t="str" cm="1">
        <f t="array" ref="L765">IFERROR(INDEX($D$9:$D$54,MATCH($E765,$A$9:$A$54,0),0),"N/A")</f>
        <v>N/A</v>
      </c>
      <c r="M765" s="155" t="str">
        <f t="shared" si="96"/>
        <v>N/A</v>
      </c>
      <c r="N765" s="156" t="str">
        <f t="shared" si="97"/>
        <v>N/A</v>
      </c>
      <c r="O765" s="150" t="str" cm="1">
        <f t="array" ref="O765">IFERROR(INDEX($E$9:$E$54,MATCH($E765,$A$9:$A$54,0),0),"N/A")</f>
        <v>N/A</v>
      </c>
      <c r="P765" s="154" t="str" cm="1">
        <f t="array" ref="P765">IFERROR(INDEX($F$9:$F$54,MATCH($E765,$A$9:$A$54,0),0),"N/A")</f>
        <v>N/A</v>
      </c>
      <c r="Q765" s="155" t="str">
        <f t="shared" si="98"/>
        <v>N/A</v>
      </c>
      <c r="R765" s="156" t="str">
        <f t="shared" si="99"/>
        <v>N/A</v>
      </c>
      <c r="S765" s="150" t="str" cm="1">
        <f t="array" ref="S765">IFERROR(INDEX($G$9:$G$54,MATCH($E765,$A$9:$A$54,0),0),"N/A")</f>
        <v>N/A</v>
      </c>
      <c r="T765" s="154" t="str" cm="1">
        <f t="array" ref="T765">IFERROR(INDEX($H$9:$H$54,MATCH($E765,$A$9:$A$54,0),0),"N/A")</f>
        <v>N/A</v>
      </c>
      <c r="U765" s="155" t="str">
        <f t="shared" si="92"/>
        <v>N/A</v>
      </c>
      <c r="V765" s="156" t="str">
        <f t="shared" si="93"/>
        <v>N/A</v>
      </c>
      <c r="W765" s="150" t="str" cm="1">
        <f t="array" ref="W765">IFERROR(INDEX($I$9:$I$54,MATCH($E765,$A$9:$A$54,0),0),"N/A")</f>
        <v>N/A</v>
      </c>
      <c r="X765" s="150" t="str" cm="1">
        <f t="array" ref="X765">IFERROR(INDEX($J$9:$J$54,MATCH($E765,$A$9:$A$54,0),0),"N/A")</f>
        <v>N/A</v>
      </c>
      <c r="Y765" s="155" t="str">
        <f t="shared" si="94"/>
        <v>N/A</v>
      </c>
      <c r="Z765" s="156" t="str">
        <f t="shared" si="95"/>
        <v>N/A</v>
      </c>
      <c r="AA765" s="70" t="str">
        <f>IFERROR(VLOOKUP('Input 1 - Schedule 1'!N712,'Input 1 - Schedule 1'!$I$7:$L$1009,4,FALSE),"")</f>
        <v/>
      </c>
      <c r="AB765" s="70"/>
      <c r="AS765" s="85" t="s">
        <v>0</v>
      </c>
    </row>
    <row r="766" spans="1:45" x14ac:dyDescent="0.2">
      <c r="A766" s="94">
        <f t="shared" si="100"/>
        <v>704</v>
      </c>
      <c r="B766" s="148">
        <f>'Input 2 - Inventory'!C711</f>
        <v>0</v>
      </c>
      <c r="C766" s="149">
        <f>'Input 1 - Schedule 1'!G713</f>
        <v>0</v>
      </c>
      <c r="D766" s="149" t="str">
        <f>IF(OR(LEFT(E766,5)= "Asset",LEFT(E766,5)="Other"),"N/A",'Input 1 - Schedule 1'!G713 &amp; " (Ins/Bank)")</f>
        <v>0 (Ins/Bank)</v>
      </c>
      <c r="E766" s="150">
        <f>'Input 2 - Inventory'!F711</f>
        <v>0</v>
      </c>
      <c r="F766" s="151" t="str">
        <f>'Input 2 - Inventory'!W711</f>
        <v/>
      </c>
      <c r="G766" s="151">
        <f>'Input 2 - Inventory'!R711</f>
        <v>0</v>
      </c>
      <c r="H766" s="151">
        <f>'Input 2 - Inventory'!AH711</f>
        <v>0</v>
      </c>
      <c r="I766" s="152">
        <f>'Input 2 - Inventory'!L711</f>
        <v>0</v>
      </c>
      <c r="J766" s="153">
        <f>'Input 2 - Inventory'!AB711</f>
        <v>0</v>
      </c>
      <c r="K766" s="150" t="str" cm="1">
        <f t="array" ref="K766">IFERROR(INDEX($C$9:$C$54,MATCH($E766,$A$9:$A$54,0),0),"N/A")</f>
        <v>N/A</v>
      </c>
      <c r="L766" s="154" t="str" cm="1">
        <f t="array" ref="L766">IFERROR(INDEX($D$9:$D$54,MATCH($E766,$A$9:$A$54,0),0),"N/A")</f>
        <v>N/A</v>
      </c>
      <c r="M766" s="155" t="str">
        <f t="shared" si="96"/>
        <v>N/A</v>
      </c>
      <c r="N766" s="156" t="str">
        <f t="shared" si="97"/>
        <v>N/A</v>
      </c>
      <c r="O766" s="150" t="str" cm="1">
        <f t="array" ref="O766">IFERROR(INDEX($E$9:$E$54,MATCH($E766,$A$9:$A$54,0),0),"N/A")</f>
        <v>N/A</v>
      </c>
      <c r="P766" s="154" t="str" cm="1">
        <f t="array" ref="P766">IFERROR(INDEX($F$9:$F$54,MATCH($E766,$A$9:$A$54,0),0),"N/A")</f>
        <v>N/A</v>
      </c>
      <c r="Q766" s="155" t="str">
        <f t="shared" si="98"/>
        <v>N/A</v>
      </c>
      <c r="R766" s="156" t="str">
        <f t="shared" si="99"/>
        <v>N/A</v>
      </c>
      <c r="S766" s="150" t="str" cm="1">
        <f t="array" ref="S766">IFERROR(INDEX($G$9:$G$54,MATCH($E766,$A$9:$A$54,0),0),"N/A")</f>
        <v>N/A</v>
      </c>
      <c r="T766" s="154" t="str" cm="1">
        <f t="array" ref="T766">IFERROR(INDEX($H$9:$H$54,MATCH($E766,$A$9:$A$54,0),0),"N/A")</f>
        <v>N/A</v>
      </c>
      <c r="U766" s="155" t="str">
        <f t="shared" ref="U766:U829" si="101">IF(T766="N/A","N/A",MAX(0,IF(OR(S766="XS Scalar",S766="Pure Scalar"),$H766*T766,IF(S766="Carrying Value",T766*$G766,$F766*T766))))</f>
        <v>N/A</v>
      </c>
      <c r="V766" s="156" t="str">
        <f t="shared" ref="V766:V829" si="102">IF(T766="N/A","N/A",IF(S766="XS Scalar",$G766-($H766-U766),$G766))</f>
        <v>N/A</v>
      </c>
      <c r="W766" s="150" t="str" cm="1">
        <f t="array" ref="W766">IFERROR(INDEX($I$9:$I$54,MATCH($E766,$A$9:$A$54,0),0),"N/A")</f>
        <v>N/A</v>
      </c>
      <c r="X766" s="150" t="str" cm="1">
        <f t="array" ref="X766">IFERROR(INDEX($J$9:$J$54,MATCH($E766,$A$9:$A$54,0),0),"N/A")</f>
        <v>N/A</v>
      </c>
      <c r="Y766" s="155" t="str">
        <f t="shared" ref="Y766:Y829" si="103">IF(X766="N/A","N/A",MAX(0,IF(OR(W766="XS Scalar",W766="Pure Scalar"),$H766*X766,IF(W766="Carrying Value",X766*$G766,$F766*X766))))</f>
        <v>N/A</v>
      </c>
      <c r="Z766" s="156" t="str">
        <f t="shared" ref="Z766:Z829" si="104">IF(X766="N/A","N/A",IF(W766="XS Scalar",$G766-($H766-Y766),$G766))</f>
        <v>N/A</v>
      </c>
      <c r="AA766" s="70" t="str">
        <f>IFERROR(VLOOKUP('Input 1 - Schedule 1'!N713,'Input 1 - Schedule 1'!$I$7:$L$1009,4,FALSE),"")</f>
        <v/>
      </c>
      <c r="AB766" s="70"/>
      <c r="AS766" s="85" t="s">
        <v>0</v>
      </c>
    </row>
    <row r="767" spans="1:45" x14ac:dyDescent="0.2">
      <c r="A767" s="94">
        <f t="shared" si="100"/>
        <v>705</v>
      </c>
      <c r="B767" s="148">
        <f>'Input 2 - Inventory'!C712</f>
        <v>0</v>
      </c>
      <c r="C767" s="149">
        <f>'Input 1 - Schedule 1'!G714</f>
        <v>0</v>
      </c>
      <c r="D767" s="149" t="str">
        <f>IF(OR(LEFT(E767,5)= "Asset",LEFT(E767,5)="Other"),"N/A",'Input 1 - Schedule 1'!G714 &amp; " (Ins/Bank)")</f>
        <v>0 (Ins/Bank)</v>
      </c>
      <c r="E767" s="150">
        <f>'Input 2 - Inventory'!F712</f>
        <v>0</v>
      </c>
      <c r="F767" s="151" t="str">
        <f>'Input 2 - Inventory'!W712</f>
        <v/>
      </c>
      <c r="G767" s="151">
        <f>'Input 2 - Inventory'!R712</f>
        <v>0</v>
      </c>
      <c r="H767" s="151">
        <f>'Input 2 - Inventory'!AH712</f>
        <v>0</v>
      </c>
      <c r="I767" s="152">
        <f>'Input 2 - Inventory'!L712</f>
        <v>0</v>
      </c>
      <c r="J767" s="153">
        <f>'Input 2 - Inventory'!AB712</f>
        <v>0</v>
      </c>
      <c r="K767" s="150" t="str" cm="1">
        <f t="array" ref="K767">IFERROR(INDEX($C$9:$C$54,MATCH($E767,$A$9:$A$54,0),0),"N/A")</f>
        <v>N/A</v>
      </c>
      <c r="L767" s="154" t="str" cm="1">
        <f t="array" ref="L767">IFERROR(INDEX($D$9:$D$54,MATCH($E767,$A$9:$A$54,0),0),"N/A")</f>
        <v>N/A</v>
      </c>
      <c r="M767" s="155" t="str">
        <f t="shared" si="96"/>
        <v>N/A</v>
      </c>
      <c r="N767" s="156" t="str">
        <f t="shared" si="97"/>
        <v>N/A</v>
      </c>
      <c r="O767" s="150" t="str" cm="1">
        <f t="array" ref="O767">IFERROR(INDEX($E$9:$E$54,MATCH($E767,$A$9:$A$54,0),0),"N/A")</f>
        <v>N/A</v>
      </c>
      <c r="P767" s="154" t="str" cm="1">
        <f t="array" ref="P767">IFERROR(INDEX($F$9:$F$54,MATCH($E767,$A$9:$A$54,0),0),"N/A")</f>
        <v>N/A</v>
      </c>
      <c r="Q767" s="155" t="str">
        <f t="shared" si="98"/>
        <v>N/A</v>
      </c>
      <c r="R767" s="156" t="str">
        <f t="shared" si="99"/>
        <v>N/A</v>
      </c>
      <c r="S767" s="150" t="str" cm="1">
        <f t="array" ref="S767">IFERROR(INDEX($G$9:$G$54,MATCH($E767,$A$9:$A$54,0),0),"N/A")</f>
        <v>N/A</v>
      </c>
      <c r="T767" s="154" t="str" cm="1">
        <f t="array" ref="T767">IFERROR(INDEX($H$9:$H$54,MATCH($E767,$A$9:$A$54,0),0),"N/A")</f>
        <v>N/A</v>
      </c>
      <c r="U767" s="155" t="str">
        <f t="shared" si="101"/>
        <v>N/A</v>
      </c>
      <c r="V767" s="156" t="str">
        <f t="shared" si="102"/>
        <v>N/A</v>
      </c>
      <c r="W767" s="150" t="str" cm="1">
        <f t="array" ref="W767">IFERROR(INDEX($I$9:$I$54,MATCH($E767,$A$9:$A$54,0),0),"N/A")</f>
        <v>N/A</v>
      </c>
      <c r="X767" s="150" t="str" cm="1">
        <f t="array" ref="X767">IFERROR(INDEX($J$9:$J$54,MATCH($E767,$A$9:$A$54,0),0),"N/A")</f>
        <v>N/A</v>
      </c>
      <c r="Y767" s="155" t="str">
        <f t="shared" si="103"/>
        <v>N/A</v>
      </c>
      <c r="Z767" s="156" t="str">
        <f t="shared" si="104"/>
        <v>N/A</v>
      </c>
      <c r="AA767" s="70" t="str">
        <f>IFERROR(VLOOKUP('Input 1 - Schedule 1'!N714,'Input 1 - Schedule 1'!$I$7:$L$1009,4,FALSE),"")</f>
        <v/>
      </c>
      <c r="AB767" s="70"/>
      <c r="AS767" s="85" t="s">
        <v>0</v>
      </c>
    </row>
    <row r="768" spans="1:45" x14ac:dyDescent="0.2">
      <c r="A768" s="94">
        <f t="shared" si="100"/>
        <v>706</v>
      </c>
      <c r="B768" s="148">
        <f>'Input 2 - Inventory'!C713</f>
        <v>0</v>
      </c>
      <c r="C768" s="149">
        <f>'Input 1 - Schedule 1'!G715</f>
        <v>0</v>
      </c>
      <c r="D768" s="149" t="str">
        <f>IF(OR(LEFT(E768,5)= "Asset",LEFT(E768,5)="Other"),"N/A",'Input 1 - Schedule 1'!G715 &amp; " (Ins/Bank)")</f>
        <v>0 (Ins/Bank)</v>
      </c>
      <c r="E768" s="150">
        <f>'Input 2 - Inventory'!F713</f>
        <v>0</v>
      </c>
      <c r="F768" s="151" t="str">
        <f>'Input 2 - Inventory'!W713</f>
        <v/>
      </c>
      <c r="G768" s="151">
        <f>'Input 2 - Inventory'!R713</f>
        <v>0</v>
      </c>
      <c r="H768" s="151">
        <f>'Input 2 - Inventory'!AH713</f>
        <v>0</v>
      </c>
      <c r="I768" s="152">
        <f>'Input 2 - Inventory'!L713</f>
        <v>0</v>
      </c>
      <c r="J768" s="153">
        <f>'Input 2 - Inventory'!AB713</f>
        <v>0</v>
      </c>
      <c r="K768" s="150" t="str" cm="1">
        <f t="array" ref="K768">IFERROR(INDEX($C$9:$C$54,MATCH($E768,$A$9:$A$54,0),0),"N/A")</f>
        <v>N/A</v>
      </c>
      <c r="L768" s="154" t="str" cm="1">
        <f t="array" ref="L768">IFERROR(INDEX($D$9:$D$54,MATCH($E768,$A$9:$A$54,0),0),"N/A")</f>
        <v>N/A</v>
      </c>
      <c r="M768" s="155" t="str">
        <f t="shared" si="96"/>
        <v>N/A</v>
      </c>
      <c r="N768" s="156" t="str">
        <f t="shared" si="97"/>
        <v>N/A</v>
      </c>
      <c r="O768" s="150" t="str" cm="1">
        <f t="array" ref="O768">IFERROR(INDEX($E$9:$E$54,MATCH($E768,$A$9:$A$54,0),0),"N/A")</f>
        <v>N/A</v>
      </c>
      <c r="P768" s="154" t="str" cm="1">
        <f t="array" ref="P768">IFERROR(INDEX($F$9:$F$54,MATCH($E768,$A$9:$A$54,0),0),"N/A")</f>
        <v>N/A</v>
      </c>
      <c r="Q768" s="155" t="str">
        <f t="shared" si="98"/>
        <v>N/A</v>
      </c>
      <c r="R768" s="156" t="str">
        <f t="shared" si="99"/>
        <v>N/A</v>
      </c>
      <c r="S768" s="150" t="str" cm="1">
        <f t="array" ref="S768">IFERROR(INDEX($G$9:$G$54,MATCH($E768,$A$9:$A$54,0),0),"N/A")</f>
        <v>N/A</v>
      </c>
      <c r="T768" s="154" t="str" cm="1">
        <f t="array" ref="T768">IFERROR(INDEX($H$9:$H$54,MATCH($E768,$A$9:$A$54,0),0),"N/A")</f>
        <v>N/A</v>
      </c>
      <c r="U768" s="155" t="str">
        <f t="shared" si="101"/>
        <v>N/A</v>
      </c>
      <c r="V768" s="156" t="str">
        <f t="shared" si="102"/>
        <v>N/A</v>
      </c>
      <c r="W768" s="150" t="str" cm="1">
        <f t="array" ref="W768">IFERROR(INDEX($I$9:$I$54,MATCH($E768,$A$9:$A$54,0),0),"N/A")</f>
        <v>N/A</v>
      </c>
      <c r="X768" s="150" t="str" cm="1">
        <f t="array" ref="X768">IFERROR(INDEX($J$9:$J$54,MATCH($E768,$A$9:$A$54,0),0),"N/A")</f>
        <v>N/A</v>
      </c>
      <c r="Y768" s="155" t="str">
        <f t="shared" si="103"/>
        <v>N/A</v>
      </c>
      <c r="Z768" s="156" t="str">
        <f t="shared" si="104"/>
        <v>N/A</v>
      </c>
      <c r="AA768" s="70" t="str">
        <f>IFERROR(VLOOKUP('Input 1 - Schedule 1'!N715,'Input 1 - Schedule 1'!$I$7:$L$1009,4,FALSE),"")</f>
        <v/>
      </c>
      <c r="AB768" s="70"/>
      <c r="AS768" s="85" t="s">
        <v>0</v>
      </c>
    </row>
    <row r="769" spans="1:45" x14ac:dyDescent="0.2">
      <c r="A769" s="94">
        <f t="shared" si="100"/>
        <v>707</v>
      </c>
      <c r="B769" s="148">
        <f>'Input 2 - Inventory'!C714</f>
        <v>0</v>
      </c>
      <c r="C769" s="149">
        <f>'Input 1 - Schedule 1'!G716</f>
        <v>0</v>
      </c>
      <c r="D769" s="149" t="str">
        <f>IF(OR(LEFT(E769,5)= "Asset",LEFT(E769,5)="Other"),"N/A",'Input 1 - Schedule 1'!G716 &amp; " (Ins/Bank)")</f>
        <v>0 (Ins/Bank)</v>
      </c>
      <c r="E769" s="150">
        <f>'Input 2 - Inventory'!F714</f>
        <v>0</v>
      </c>
      <c r="F769" s="151" t="str">
        <f>'Input 2 - Inventory'!W714</f>
        <v/>
      </c>
      <c r="G769" s="151">
        <f>'Input 2 - Inventory'!R714</f>
        <v>0</v>
      </c>
      <c r="H769" s="151">
        <f>'Input 2 - Inventory'!AH714</f>
        <v>0</v>
      </c>
      <c r="I769" s="152">
        <f>'Input 2 - Inventory'!L714</f>
        <v>0</v>
      </c>
      <c r="J769" s="153">
        <f>'Input 2 - Inventory'!AB714</f>
        <v>0</v>
      </c>
      <c r="K769" s="150" t="str" cm="1">
        <f t="array" ref="K769">IFERROR(INDEX($C$9:$C$54,MATCH($E769,$A$9:$A$54,0),0),"N/A")</f>
        <v>N/A</v>
      </c>
      <c r="L769" s="154" t="str" cm="1">
        <f t="array" ref="L769">IFERROR(INDEX($D$9:$D$54,MATCH($E769,$A$9:$A$54,0),0),"N/A")</f>
        <v>N/A</v>
      </c>
      <c r="M769" s="155" t="str">
        <f t="shared" si="96"/>
        <v>N/A</v>
      </c>
      <c r="N769" s="156" t="str">
        <f t="shared" si="97"/>
        <v>N/A</v>
      </c>
      <c r="O769" s="150" t="str" cm="1">
        <f t="array" ref="O769">IFERROR(INDEX($E$9:$E$54,MATCH($E769,$A$9:$A$54,0),0),"N/A")</f>
        <v>N/A</v>
      </c>
      <c r="P769" s="154" t="str" cm="1">
        <f t="array" ref="P769">IFERROR(INDEX($F$9:$F$54,MATCH($E769,$A$9:$A$54,0),0),"N/A")</f>
        <v>N/A</v>
      </c>
      <c r="Q769" s="155" t="str">
        <f t="shared" si="98"/>
        <v>N/A</v>
      </c>
      <c r="R769" s="156" t="str">
        <f t="shared" si="99"/>
        <v>N/A</v>
      </c>
      <c r="S769" s="150" t="str" cm="1">
        <f t="array" ref="S769">IFERROR(INDEX($G$9:$G$54,MATCH($E769,$A$9:$A$54,0),0),"N/A")</f>
        <v>N/A</v>
      </c>
      <c r="T769" s="154" t="str" cm="1">
        <f t="array" ref="T769">IFERROR(INDEX($H$9:$H$54,MATCH($E769,$A$9:$A$54,0),0),"N/A")</f>
        <v>N/A</v>
      </c>
      <c r="U769" s="155" t="str">
        <f t="shared" si="101"/>
        <v>N/A</v>
      </c>
      <c r="V769" s="156" t="str">
        <f t="shared" si="102"/>
        <v>N/A</v>
      </c>
      <c r="W769" s="150" t="str" cm="1">
        <f t="array" ref="W769">IFERROR(INDEX($I$9:$I$54,MATCH($E769,$A$9:$A$54,0),0),"N/A")</f>
        <v>N/A</v>
      </c>
      <c r="X769" s="150" t="str" cm="1">
        <f t="array" ref="X769">IFERROR(INDEX($J$9:$J$54,MATCH($E769,$A$9:$A$54,0),0),"N/A")</f>
        <v>N/A</v>
      </c>
      <c r="Y769" s="155" t="str">
        <f t="shared" si="103"/>
        <v>N/A</v>
      </c>
      <c r="Z769" s="156" t="str">
        <f t="shared" si="104"/>
        <v>N/A</v>
      </c>
      <c r="AA769" s="70" t="str">
        <f>IFERROR(VLOOKUP('Input 1 - Schedule 1'!N716,'Input 1 - Schedule 1'!$I$7:$L$1009,4,FALSE),"")</f>
        <v/>
      </c>
      <c r="AB769" s="70"/>
      <c r="AS769" s="85" t="s">
        <v>0</v>
      </c>
    </row>
    <row r="770" spans="1:45" x14ac:dyDescent="0.2">
      <c r="A770" s="94">
        <f t="shared" si="100"/>
        <v>708</v>
      </c>
      <c r="B770" s="148">
        <f>'Input 2 - Inventory'!C715</f>
        <v>0</v>
      </c>
      <c r="C770" s="149">
        <f>'Input 1 - Schedule 1'!G717</f>
        <v>0</v>
      </c>
      <c r="D770" s="149" t="str">
        <f>IF(OR(LEFT(E770,5)= "Asset",LEFT(E770,5)="Other"),"N/A",'Input 1 - Schedule 1'!G717 &amp; " (Ins/Bank)")</f>
        <v>0 (Ins/Bank)</v>
      </c>
      <c r="E770" s="150">
        <f>'Input 2 - Inventory'!F715</f>
        <v>0</v>
      </c>
      <c r="F770" s="151" t="str">
        <f>'Input 2 - Inventory'!W715</f>
        <v/>
      </c>
      <c r="G770" s="151">
        <f>'Input 2 - Inventory'!R715</f>
        <v>0</v>
      </c>
      <c r="H770" s="151">
        <f>'Input 2 - Inventory'!AH715</f>
        <v>0</v>
      </c>
      <c r="I770" s="152">
        <f>'Input 2 - Inventory'!L715</f>
        <v>0</v>
      </c>
      <c r="J770" s="153">
        <f>'Input 2 - Inventory'!AB715</f>
        <v>0</v>
      </c>
      <c r="K770" s="150" t="str" cm="1">
        <f t="array" ref="K770">IFERROR(INDEX($C$9:$C$54,MATCH($E770,$A$9:$A$54,0),0),"N/A")</f>
        <v>N/A</v>
      </c>
      <c r="L770" s="154" t="str" cm="1">
        <f t="array" ref="L770">IFERROR(INDEX($D$9:$D$54,MATCH($E770,$A$9:$A$54,0),0),"N/A")</f>
        <v>N/A</v>
      </c>
      <c r="M770" s="155" t="str">
        <f t="shared" ref="M770:M833" si="105">IF(L770="N/A","N/A",MAX(0,IF(OR(K770="XS Scalar",K770="Pure Scalar"),$H770*L770,IF(K770="Carrying Value",L770*$G770,$F770*L770))))</f>
        <v>N/A</v>
      </c>
      <c r="N770" s="156" t="str">
        <f t="shared" ref="N770:N833" si="106">IF(L770="N/A","N/A",IF(K770="XS Scalar",$G770-($H770-M770),$G770))</f>
        <v>N/A</v>
      </c>
      <c r="O770" s="150" t="str" cm="1">
        <f t="array" ref="O770">IFERROR(INDEX($E$9:$E$54,MATCH($E770,$A$9:$A$54,0),0),"N/A")</f>
        <v>N/A</v>
      </c>
      <c r="P770" s="154" t="str" cm="1">
        <f t="array" ref="P770">IFERROR(INDEX($F$9:$F$54,MATCH($E770,$A$9:$A$54,0),0),"N/A")</f>
        <v>N/A</v>
      </c>
      <c r="Q770" s="155" t="str">
        <f t="shared" ref="Q770:Q833" si="107">IF(P770="N/A","N/A",MAX(0,IF(OR(O770="XS Scalar",O770="Pure Scalar"),$H770*P770,IF(O770="Carrying Value",P770*$G770,$F770*P770))))</f>
        <v>N/A</v>
      </c>
      <c r="R770" s="156" t="str">
        <f t="shared" ref="R770:R833" si="108">IF(P770="N/A","N/A",IF(O770="XS Scalar",$G770-($H770-Q770),$G770))</f>
        <v>N/A</v>
      </c>
      <c r="S770" s="150" t="str" cm="1">
        <f t="array" ref="S770">IFERROR(INDEX($G$9:$G$54,MATCH($E770,$A$9:$A$54,0),0),"N/A")</f>
        <v>N/A</v>
      </c>
      <c r="T770" s="154" t="str" cm="1">
        <f t="array" ref="T770">IFERROR(INDEX($H$9:$H$54,MATCH($E770,$A$9:$A$54,0),0),"N/A")</f>
        <v>N/A</v>
      </c>
      <c r="U770" s="155" t="str">
        <f t="shared" si="101"/>
        <v>N/A</v>
      </c>
      <c r="V770" s="156" t="str">
        <f t="shared" si="102"/>
        <v>N/A</v>
      </c>
      <c r="W770" s="150" t="str" cm="1">
        <f t="array" ref="W770">IFERROR(INDEX($I$9:$I$54,MATCH($E770,$A$9:$A$54,0),0),"N/A")</f>
        <v>N/A</v>
      </c>
      <c r="X770" s="150" t="str" cm="1">
        <f t="array" ref="X770">IFERROR(INDEX($J$9:$J$54,MATCH($E770,$A$9:$A$54,0),0),"N/A")</f>
        <v>N/A</v>
      </c>
      <c r="Y770" s="155" t="str">
        <f t="shared" si="103"/>
        <v>N/A</v>
      </c>
      <c r="Z770" s="156" t="str">
        <f t="shared" si="104"/>
        <v>N/A</v>
      </c>
      <c r="AA770" s="70" t="str">
        <f>IFERROR(VLOOKUP('Input 1 - Schedule 1'!N717,'Input 1 - Schedule 1'!$I$7:$L$1009,4,FALSE),"")</f>
        <v/>
      </c>
      <c r="AB770" s="70"/>
      <c r="AS770" s="85" t="s">
        <v>0</v>
      </c>
    </row>
    <row r="771" spans="1:45" x14ac:dyDescent="0.2">
      <c r="A771" s="94">
        <f t="shared" ref="A771:A834" si="109">A770+1</f>
        <v>709</v>
      </c>
      <c r="B771" s="148">
        <f>'Input 2 - Inventory'!C716</f>
        <v>0</v>
      </c>
      <c r="C771" s="149">
        <f>'Input 1 - Schedule 1'!G718</f>
        <v>0</v>
      </c>
      <c r="D771" s="149" t="str">
        <f>IF(OR(LEFT(E771,5)= "Asset",LEFT(E771,5)="Other"),"N/A",'Input 1 - Schedule 1'!G718 &amp; " (Ins/Bank)")</f>
        <v>0 (Ins/Bank)</v>
      </c>
      <c r="E771" s="150">
        <f>'Input 2 - Inventory'!F716</f>
        <v>0</v>
      </c>
      <c r="F771" s="151" t="str">
        <f>'Input 2 - Inventory'!W716</f>
        <v/>
      </c>
      <c r="G771" s="151">
        <f>'Input 2 - Inventory'!R716</f>
        <v>0</v>
      </c>
      <c r="H771" s="151">
        <f>'Input 2 - Inventory'!AH716</f>
        <v>0</v>
      </c>
      <c r="I771" s="152">
        <f>'Input 2 - Inventory'!L716</f>
        <v>0</v>
      </c>
      <c r="J771" s="153">
        <f>'Input 2 - Inventory'!AB716</f>
        <v>0</v>
      </c>
      <c r="K771" s="150" t="str" cm="1">
        <f t="array" ref="K771">IFERROR(INDEX($C$9:$C$54,MATCH($E771,$A$9:$A$54,0),0),"N/A")</f>
        <v>N/A</v>
      </c>
      <c r="L771" s="154" t="str" cm="1">
        <f t="array" ref="L771">IFERROR(INDEX($D$9:$D$54,MATCH($E771,$A$9:$A$54,0),0),"N/A")</f>
        <v>N/A</v>
      </c>
      <c r="M771" s="155" t="str">
        <f t="shared" si="105"/>
        <v>N/A</v>
      </c>
      <c r="N771" s="156" t="str">
        <f t="shared" si="106"/>
        <v>N/A</v>
      </c>
      <c r="O771" s="150" t="str" cm="1">
        <f t="array" ref="O771">IFERROR(INDEX($E$9:$E$54,MATCH($E771,$A$9:$A$54,0),0),"N/A")</f>
        <v>N/A</v>
      </c>
      <c r="P771" s="154" t="str" cm="1">
        <f t="array" ref="P771">IFERROR(INDEX($F$9:$F$54,MATCH($E771,$A$9:$A$54,0),0),"N/A")</f>
        <v>N/A</v>
      </c>
      <c r="Q771" s="155" t="str">
        <f t="shared" si="107"/>
        <v>N/A</v>
      </c>
      <c r="R771" s="156" t="str">
        <f t="shared" si="108"/>
        <v>N/A</v>
      </c>
      <c r="S771" s="150" t="str" cm="1">
        <f t="array" ref="S771">IFERROR(INDEX($G$9:$G$54,MATCH($E771,$A$9:$A$54,0),0),"N/A")</f>
        <v>N/A</v>
      </c>
      <c r="T771" s="154" t="str" cm="1">
        <f t="array" ref="T771">IFERROR(INDEX($H$9:$H$54,MATCH($E771,$A$9:$A$54,0),0),"N/A")</f>
        <v>N/A</v>
      </c>
      <c r="U771" s="155" t="str">
        <f t="shared" si="101"/>
        <v>N/A</v>
      </c>
      <c r="V771" s="156" t="str">
        <f t="shared" si="102"/>
        <v>N/A</v>
      </c>
      <c r="W771" s="150" t="str" cm="1">
        <f t="array" ref="W771">IFERROR(INDEX($I$9:$I$54,MATCH($E771,$A$9:$A$54,0),0),"N/A")</f>
        <v>N/A</v>
      </c>
      <c r="X771" s="150" t="str" cm="1">
        <f t="array" ref="X771">IFERROR(INDEX($J$9:$J$54,MATCH($E771,$A$9:$A$54,0),0),"N/A")</f>
        <v>N/A</v>
      </c>
      <c r="Y771" s="155" t="str">
        <f t="shared" si="103"/>
        <v>N/A</v>
      </c>
      <c r="Z771" s="156" t="str">
        <f t="shared" si="104"/>
        <v>N/A</v>
      </c>
      <c r="AA771" s="70" t="str">
        <f>IFERROR(VLOOKUP('Input 1 - Schedule 1'!N718,'Input 1 - Schedule 1'!$I$7:$L$1009,4,FALSE),"")</f>
        <v/>
      </c>
      <c r="AB771" s="70"/>
      <c r="AS771" s="85" t="s">
        <v>0</v>
      </c>
    </row>
    <row r="772" spans="1:45" x14ac:dyDescent="0.2">
      <c r="A772" s="94">
        <f t="shared" si="109"/>
        <v>710</v>
      </c>
      <c r="B772" s="148">
        <f>'Input 2 - Inventory'!C717</f>
        <v>0</v>
      </c>
      <c r="C772" s="149">
        <f>'Input 1 - Schedule 1'!G719</f>
        <v>0</v>
      </c>
      <c r="D772" s="149" t="str">
        <f>IF(OR(LEFT(E772,5)= "Asset",LEFT(E772,5)="Other"),"N/A",'Input 1 - Schedule 1'!G719 &amp; " (Ins/Bank)")</f>
        <v>0 (Ins/Bank)</v>
      </c>
      <c r="E772" s="150">
        <f>'Input 2 - Inventory'!F717</f>
        <v>0</v>
      </c>
      <c r="F772" s="151" t="str">
        <f>'Input 2 - Inventory'!W717</f>
        <v/>
      </c>
      <c r="G772" s="151">
        <f>'Input 2 - Inventory'!R717</f>
        <v>0</v>
      </c>
      <c r="H772" s="151">
        <f>'Input 2 - Inventory'!AH717</f>
        <v>0</v>
      </c>
      <c r="I772" s="152">
        <f>'Input 2 - Inventory'!L717</f>
        <v>0</v>
      </c>
      <c r="J772" s="153">
        <f>'Input 2 - Inventory'!AB717</f>
        <v>0</v>
      </c>
      <c r="K772" s="150" t="str" cm="1">
        <f t="array" ref="K772">IFERROR(INDEX($C$9:$C$54,MATCH($E772,$A$9:$A$54,0),0),"N/A")</f>
        <v>N/A</v>
      </c>
      <c r="L772" s="154" t="str" cm="1">
        <f t="array" ref="L772">IFERROR(INDEX($D$9:$D$54,MATCH($E772,$A$9:$A$54,0),0),"N/A")</f>
        <v>N/A</v>
      </c>
      <c r="M772" s="155" t="str">
        <f t="shared" si="105"/>
        <v>N/A</v>
      </c>
      <c r="N772" s="156" t="str">
        <f t="shared" si="106"/>
        <v>N/A</v>
      </c>
      <c r="O772" s="150" t="str" cm="1">
        <f t="array" ref="O772">IFERROR(INDEX($E$9:$E$54,MATCH($E772,$A$9:$A$54,0),0),"N/A")</f>
        <v>N/A</v>
      </c>
      <c r="P772" s="154" t="str" cm="1">
        <f t="array" ref="P772">IFERROR(INDEX($F$9:$F$54,MATCH($E772,$A$9:$A$54,0),0),"N/A")</f>
        <v>N/A</v>
      </c>
      <c r="Q772" s="155" t="str">
        <f t="shared" si="107"/>
        <v>N/A</v>
      </c>
      <c r="R772" s="156" t="str">
        <f t="shared" si="108"/>
        <v>N/A</v>
      </c>
      <c r="S772" s="150" t="str" cm="1">
        <f t="array" ref="S772">IFERROR(INDEX($G$9:$G$54,MATCH($E772,$A$9:$A$54,0),0),"N/A")</f>
        <v>N/A</v>
      </c>
      <c r="T772" s="154" t="str" cm="1">
        <f t="array" ref="T772">IFERROR(INDEX($H$9:$H$54,MATCH($E772,$A$9:$A$54,0),0),"N/A")</f>
        <v>N/A</v>
      </c>
      <c r="U772" s="155" t="str">
        <f t="shared" si="101"/>
        <v>N/A</v>
      </c>
      <c r="V772" s="156" t="str">
        <f t="shared" si="102"/>
        <v>N/A</v>
      </c>
      <c r="W772" s="150" t="str" cm="1">
        <f t="array" ref="W772">IFERROR(INDEX($I$9:$I$54,MATCH($E772,$A$9:$A$54,0),0),"N/A")</f>
        <v>N/A</v>
      </c>
      <c r="X772" s="150" t="str" cm="1">
        <f t="array" ref="X772">IFERROR(INDEX($J$9:$J$54,MATCH($E772,$A$9:$A$54,0),0),"N/A")</f>
        <v>N/A</v>
      </c>
      <c r="Y772" s="155" t="str">
        <f t="shared" si="103"/>
        <v>N/A</v>
      </c>
      <c r="Z772" s="156" t="str">
        <f t="shared" si="104"/>
        <v>N/A</v>
      </c>
      <c r="AA772" s="70" t="str">
        <f>IFERROR(VLOOKUP('Input 1 - Schedule 1'!N719,'Input 1 - Schedule 1'!$I$7:$L$1009,4,FALSE),"")</f>
        <v/>
      </c>
      <c r="AB772" s="70"/>
      <c r="AS772" s="85" t="s">
        <v>0</v>
      </c>
    </row>
    <row r="773" spans="1:45" x14ac:dyDescent="0.2">
      <c r="A773" s="94">
        <f t="shared" si="109"/>
        <v>711</v>
      </c>
      <c r="B773" s="148">
        <f>'Input 2 - Inventory'!C718</f>
        <v>0</v>
      </c>
      <c r="C773" s="149">
        <f>'Input 1 - Schedule 1'!G720</f>
        <v>0</v>
      </c>
      <c r="D773" s="149" t="str">
        <f>IF(OR(LEFT(E773,5)= "Asset",LEFT(E773,5)="Other"),"N/A",'Input 1 - Schedule 1'!G720 &amp; " (Ins/Bank)")</f>
        <v>0 (Ins/Bank)</v>
      </c>
      <c r="E773" s="150">
        <f>'Input 2 - Inventory'!F718</f>
        <v>0</v>
      </c>
      <c r="F773" s="151" t="str">
        <f>'Input 2 - Inventory'!W718</f>
        <v/>
      </c>
      <c r="G773" s="151">
        <f>'Input 2 - Inventory'!R718</f>
        <v>0</v>
      </c>
      <c r="H773" s="151">
        <f>'Input 2 - Inventory'!AH718</f>
        <v>0</v>
      </c>
      <c r="I773" s="152">
        <f>'Input 2 - Inventory'!L718</f>
        <v>0</v>
      </c>
      <c r="J773" s="153">
        <f>'Input 2 - Inventory'!AB718</f>
        <v>0</v>
      </c>
      <c r="K773" s="150" t="str" cm="1">
        <f t="array" ref="K773">IFERROR(INDEX($C$9:$C$54,MATCH($E773,$A$9:$A$54,0),0),"N/A")</f>
        <v>N/A</v>
      </c>
      <c r="L773" s="154" t="str" cm="1">
        <f t="array" ref="L773">IFERROR(INDEX($D$9:$D$54,MATCH($E773,$A$9:$A$54,0),0),"N/A")</f>
        <v>N/A</v>
      </c>
      <c r="M773" s="155" t="str">
        <f t="shared" si="105"/>
        <v>N/A</v>
      </c>
      <c r="N773" s="156" t="str">
        <f t="shared" si="106"/>
        <v>N/A</v>
      </c>
      <c r="O773" s="150" t="str" cm="1">
        <f t="array" ref="O773">IFERROR(INDEX($E$9:$E$54,MATCH($E773,$A$9:$A$54,0),0),"N/A")</f>
        <v>N/A</v>
      </c>
      <c r="P773" s="154" t="str" cm="1">
        <f t="array" ref="P773">IFERROR(INDEX($F$9:$F$54,MATCH($E773,$A$9:$A$54,0),0),"N/A")</f>
        <v>N/A</v>
      </c>
      <c r="Q773" s="155" t="str">
        <f t="shared" si="107"/>
        <v>N/A</v>
      </c>
      <c r="R773" s="156" t="str">
        <f t="shared" si="108"/>
        <v>N/A</v>
      </c>
      <c r="S773" s="150" t="str" cm="1">
        <f t="array" ref="S773">IFERROR(INDEX($G$9:$G$54,MATCH($E773,$A$9:$A$54,0),0),"N/A")</f>
        <v>N/A</v>
      </c>
      <c r="T773" s="154" t="str" cm="1">
        <f t="array" ref="T773">IFERROR(INDEX($H$9:$H$54,MATCH($E773,$A$9:$A$54,0),0),"N/A")</f>
        <v>N/A</v>
      </c>
      <c r="U773" s="155" t="str">
        <f t="shared" si="101"/>
        <v>N/A</v>
      </c>
      <c r="V773" s="156" t="str">
        <f t="shared" si="102"/>
        <v>N/A</v>
      </c>
      <c r="W773" s="150" t="str" cm="1">
        <f t="array" ref="W773">IFERROR(INDEX($I$9:$I$54,MATCH($E773,$A$9:$A$54,0),0),"N/A")</f>
        <v>N/A</v>
      </c>
      <c r="X773" s="150" t="str" cm="1">
        <f t="array" ref="X773">IFERROR(INDEX($J$9:$J$54,MATCH($E773,$A$9:$A$54,0),0),"N/A")</f>
        <v>N/A</v>
      </c>
      <c r="Y773" s="155" t="str">
        <f t="shared" si="103"/>
        <v>N/A</v>
      </c>
      <c r="Z773" s="156" t="str">
        <f t="shared" si="104"/>
        <v>N/A</v>
      </c>
      <c r="AA773" s="70" t="str">
        <f>IFERROR(VLOOKUP('Input 1 - Schedule 1'!N720,'Input 1 - Schedule 1'!$I$7:$L$1009,4,FALSE),"")</f>
        <v/>
      </c>
      <c r="AB773" s="70"/>
      <c r="AS773" s="85" t="s">
        <v>0</v>
      </c>
    </row>
    <row r="774" spans="1:45" x14ac:dyDescent="0.2">
      <c r="A774" s="94">
        <f t="shared" si="109"/>
        <v>712</v>
      </c>
      <c r="B774" s="148">
        <f>'Input 2 - Inventory'!C719</f>
        <v>0</v>
      </c>
      <c r="C774" s="149">
        <f>'Input 1 - Schedule 1'!G721</f>
        <v>0</v>
      </c>
      <c r="D774" s="149" t="str">
        <f>IF(OR(LEFT(E774,5)= "Asset",LEFT(E774,5)="Other"),"N/A",'Input 1 - Schedule 1'!G721 &amp; " (Ins/Bank)")</f>
        <v>0 (Ins/Bank)</v>
      </c>
      <c r="E774" s="150">
        <f>'Input 2 - Inventory'!F719</f>
        <v>0</v>
      </c>
      <c r="F774" s="151" t="str">
        <f>'Input 2 - Inventory'!W719</f>
        <v/>
      </c>
      <c r="G774" s="151">
        <f>'Input 2 - Inventory'!R719</f>
        <v>0</v>
      </c>
      <c r="H774" s="151">
        <f>'Input 2 - Inventory'!AH719</f>
        <v>0</v>
      </c>
      <c r="I774" s="152">
        <f>'Input 2 - Inventory'!L719</f>
        <v>0</v>
      </c>
      <c r="J774" s="153">
        <f>'Input 2 - Inventory'!AB719</f>
        <v>0</v>
      </c>
      <c r="K774" s="150" t="str" cm="1">
        <f t="array" ref="K774">IFERROR(INDEX($C$9:$C$54,MATCH($E774,$A$9:$A$54,0),0),"N/A")</f>
        <v>N/A</v>
      </c>
      <c r="L774" s="154" t="str" cm="1">
        <f t="array" ref="L774">IFERROR(INDEX($D$9:$D$54,MATCH($E774,$A$9:$A$54,0),0),"N/A")</f>
        <v>N/A</v>
      </c>
      <c r="M774" s="155" t="str">
        <f t="shared" si="105"/>
        <v>N/A</v>
      </c>
      <c r="N774" s="156" t="str">
        <f t="shared" si="106"/>
        <v>N/A</v>
      </c>
      <c r="O774" s="150" t="str" cm="1">
        <f t="array" ref="O774">IFERROR(INDEX($E$9:$E$54,MATCH($E774,$A$9:$A$54,0),0),"N/A")</f>
        <v>N/A</v>
      </c>
      <c r="P774" s="154" t="str" cm="1">
        <f t="array" ref="P774">IFERROR(INDEX($F$9:$F$54,MATCH($E774,$A$9:$A$54,0),0),"N/A")</f>
        <v>N/A</v>
      </c>
      <c r="Q774" s="155" t="str">
        <f t="shared" si="107"/>
        <v>N/A</v>
      </c>
      <c r="R774" s="156" t="str">
        <f t="shared" si="108"/>
        <v>N/A</v>
      </c>
      <c r="S774" s="150" t="str" cm="1">
        <f t="array" ref="S774">IFERROR(INDEX($G$9:$G$54,MATCH($E774,$A$9:$A$54,0),0),"N/A")</f>
        <v>N/A</v>
      </c>
      <c r="T774" s="154" t="str" cm="1">
        <f t="array" ref="T774">IFERROR(INDEX($H$9:$H$54,MATCH($E774,$A$9:$A$54,0),0),"N/A")</f>
        <v>N/A</v>
      </c>
      <c r="U774" s="155" t="str">
        <f t="shared" si="101"/>
        <v>N/A</v>
      </c>
      <c r="V774" s="156" t="str">
        <f t="shared" si="102"/>
        <v>N/A</v>
      </c>
      <c r="W774" s="150" t="str" cm="1">
        <f t="array" ref="W774">IFERROR(INDEX($I$9:$I$54,MATCH($E774,$A$9:$A$54,0),0),"N/A")</f>
        <v>N/A</v>
      </c>
      <c r="X774" s="150" t="str" cm="1">
        <f t="array" ref="X774">IFERROR(INDEX($J$9:$J$54,MATCH($E774,$A$9:$A$54,0),0),"N/A")</f>
        <v>N/A</v>
      </c>
      <c r="Y774" s="155" t="str">
        <f t="shared" si="103"/>
        <v>N/A</v>
      </c>
      <c r="Z774" s="156" t="str">
        <f t="shared" si="104"/>
        <v>N/A</v>
      </c>
      <c r="AA774" s="70" t="str">
        <f>IFERROR(VLOOKUP('Input 1 - Schedule 1'!N721,'Input 1 - Schedule 1'!$I$7:$L$1009,4,FALSE),"")</f>
        <v/>
      </c>
      <c r="AB774" s="70"/>
      <c r="AS774" s="85" t="s">
        <v>0</v>
      </c>
    </row>
    <row r="775" spans="1:45" x14ac:dyDescent="0.2">
      <c r="A775" s="94">
        <f t="shared" si="109"/>
        <v>713</v>
      </c>
      <c r="B775" s="148">
        <f>'Input 2 - Inventory'!C720</f>
        <v>0</v>
      </c>
      <c r="C775" s="149">
        <f>'Input 1 - Schedule 1'!G722</f>
        <v>0</v>
      </c>
      <c r="D775" s="149" t="str">
        <f>IF(OR(LEFT(E775,5)= "Asset",LEFT(E775,5)="Other"),"N/A",'Input 1 - Schedule 1'!G722 &amp; " (Ins/Bank)")</f>
        <v>0 (Ins/Bank)</v>
      </c>
      <c r="E775" s="150">
        <f>'Input 2 - Inventory'!F720</f>
        <v>0</v>
      </c>
      <c r="F775" s="151" t="str">
        <f>'Input 2 - Inventory'!W720</f>
        <v/>
      </c>
      <c r="G775" s="151">
        <f>'Input 2 - Inventory'!R720</f>
        <v>0</v>
      </c>
      <c r="H775" s="151">
        <f>'Input 2 - Inventory'!AH720</f>
        <v>0</v>
      </c>
      <c r="I775" s="152">
        <f>'Input 2 - Inventory'!L720</f>
        <v>0</v>
      </c>
      <c r="J775" s="153">
        <f>'Input 2 - Inventory'!AB720</f>
        <v>0</v>
      </c>
      <c r="K775" s="150" t="str" cm="1">
        <f t="array" ref="K775">IFERROR(INDEX($C$9:$C$54,MATCH($E775,$A$9:$A$54,0),0),"N/A")</f>
        <v>N/A</v>
      </c>
      <c r="L775" s="154" t="str" cm="1">
        <f t="array" ref="L775">IFERROR(INDEX($D$9:$D$54,MATCH($E775,$A$9:$A$54,0),0),"N/A")</f>
        <v>N/A</v>
      </c>
      <c r="M775" s="155" t="str">
        <f t="shared" si="105"/>
        <v>N/A</v>
      </c>
      <c r="N775" s="156" t="str">
        <f t="shared" si="106"/>
        <v>N/A</v>
      </c>
      <c r="O775" s="150" t="str" cm="1">
        <f t="array" ref="O775">IFERROR(INDEX($E$9:$E$54,MATCH($E775,$A$9:$A$54,0),0),"N/A")</f>
        <v>N/A</v>
      </c>
      <c r="P775" s="154" t="str" cm="1">
        <f t="array" ref="P775">IFERROR(INDEX($F$9:$F$54,MATCH($E775,$A$9:$A$54,0),0),"N/A")</f>
        <v>N/A</v>
      </c>
      <c r="Q775" s="155" t="str">
        <f t="shared" si="107"/>
        <v>N/A</v>
      </c>
      <c r="R775" s="156" t="str">
        <f t="shared" si="108"/>
        <v>N/A</v>
      </c>
      <c r="S775" s="150" t="str" cm="1">
        <f t="array" ref="S775">IFERROR(INDEX($G$9:$G$54,MATCH($E775,$A$9:$A$54,0),0),"N/A")</f>
        <v>N/A</v>
      </c>
      <c r="T775" s="154" t="str" cm="1">
        <f t="array" ref="T775">IFERROR(INDEX($H$9:$H$54,MATCH($E775,$A$9:$A$54,0),0),"N/A")</f>
        <v>N/A</v>
      </c>
      <c r="U775" s="155" t="str">
        <f t="shared" si="101"/>
        <v>N/A</v>
      </c>
      <c r="V775" s="156" t="str">
        <f t="shared" si="102"/>
        <v>N/A</v>
      </c>
      <c r="W775" s="150" t="str" cm="1">
        <f t="array" ref="W775">IFERROR(INDEX($I$9:$I$54,MATCH($E775,$A$9:$A$54,0),0),"N/A")</f>
        <v>N/A</v>
      </c>
      <c r="X775" s="150" t="str" cm="1">
        <f t="array" ref="X775">IFERROR(INDEX($J$9:$J$54,MATCH($E775,$A$9:$A$54,0),0),"N/A")</f>
        <v>N/A</v>
      </c>
      <c r="Y775" s="155" t="str">
        <f t="shared" si="103"/>
        <v>N/A</v>
      </c>
      <c r="Z775" s="156" t="str">
        <f t="shared" si="104"/>
        <v>N/A</v>
      </c>
      <c r="AA775" s="70" t="str">
        <f>IFERROR(VLOOKUP('Input 1 - Schedule 1'!N722,'Input 1 - Schedule 1'!$I$7:$L$1009,4,FALSE),"")</f>
        <v/>
      </c>
      <c r="AB775" s="70"/>
      <c r="AS775" s="85" t="s">
        <v>0</v>
      </c>
    </row>
    <row r="776" spans="1:45" x14ac:dyDescent="0.2">
      <c r="A776" s="94">
        <f t="shared" si="109"/>
        <v>714</v>
      </c>
      <c r="B776" s="148">
        <f>'Input 2 - Inventory'!C721</f>
        <v>0</v>
      </c>
      <c r="C776" s="149">
        <f>'Input 1 - Schedule 1'!G723</f>
        <v>0</v>
      </c>
      <c r="D776" s="149" t="str">
        <f>IF(OR(LEFT(E776,5)= "Asset",LEFT(E776,5)="Other"),"N/A",'Input 1 - Schedule 1'!G723 &amp; " (Ins/Bank)")</f>
        <v>0 (Ins/Bank)</v>
      </c>
      <c r="E776" s="150">
        <f>'Input 2 - Inventory'!F721</f>
        <v>0</v>
      </c>
      <c r="F776" s="151" t="str">
        <f>'Input 2 - Inventory'!W721</f>
        <v/>
      </c>
      <c r="G776" s="151">
        <f>'Input 2 - Inventory'!R721</f>
        <v>0</v>
      </c>
      <c r="H776" s="151">
        <f>'Input 2 - Inventory'!AH721</f>
        <v>0</v>
      </c>
      <c r="I776" s="152">
        <f>'Input 2 - Inventory'!L721</f>
        <v>0</v>
      </c>
      <c r="J776" s="153">
        <f>'Input 2 - Inventory'!AB721</f>
        <v>0</v>
      </c>
      <c r="K776" s="150" t="str" cm="1">
        <f t="array" ref="K776">IFERROR(INDEX($C$9:$C$54,MATCH($E776,$A$9:$A$54,0),0),"N/A")</f>
        <v>N/A</v>
      </c>
      <c r="L776" s="154" t="str" cm="1">
        <f t="array" ref="L776">IFERROR(INDEX($D$9:$D$54,MATCH($E776,$A$9:$A$54,0),0),"N/A")</f>
        <v>N/A</v>
      </c>
      <c r="M776" s="155" t="str">
        <f t="shared" si="105"/>
        <v>N/A</v>
      </c>
      <c r="N776" s="156" t="str">
        <f t="shared" si="106"/>
        <v>N/A</v>
      </c>
      <c r="O776" s="150" t="str" cm="1">
        <f t="array" ref="O776">IFERROR(INDEX($E$9:$E$54,MATCH($E776,$A$9:$A$54,0),0),"N/A")</f>
        <v>N/A</v>
      </c>
      <c r="P776" s="154" t="str" cm="1">
        <f t="array" ref="P776">IFERROR(INDEX($F$9:$F$54,MATCH($E776,$A$9:$A$54,0),0),"N/A")</f>
        <v>N/A</v>
      </c>
      <c r="Q776" s="155" t="str">
        <f t="shared" si="107"/>
        <v>N/A</v>
      </c>
      <c r="R776" s="156" t="str">
        <f t="shared" si="108"/>
        <v>N/A</v>
      </c>
      <c r="S776" s="150" t="str" cm="1">
        <f t="array" ref="S776">IFERROR(INDEX($G$9:$G$54,MATCH($E776,$A$9:$A$54,0),0),"N/A")</f>
        <v>N/A</v>
      </c>
      <c r="T776" s="154" t="str" cm="1">
        <f t="array" ref="T776">IFERROR(INDEX($H$9:$H$54,MATCH($E776,$A$9:$A$54,0),0),"N/A")</f>
        <v>N/A</v>
      </c>
      <c r="U776" s="155" t="str">
        <f t="shared" si="101"/>
        <v>N/A</v>
      </c>
      <c r="V776" s="156" t="str">
        <f t="shared" si="102"/>
        <v>N/A</v>
      </c>
      <c r="W776" s="150" t="str" cm="1">
        <f t="array" ref="W776">IFERROR(INDEX($I$9:$I$54,MATCH($E776,$A$9:$A$54,0),0),"N/A")</f>
        <v>N/A</v>
      </c>
      <c r="X776" s="150" t="str" cm="1">
        <f t="array" ref="X776">IFERROR(INDEX($J$9:$J$54,MATCH($E776,$A$9:$A$54,0),0),"N/A")</f>
        <v>N/A</v>
      </c>
      <c r="Y776" s="155" t="str">
        <f t="shared" si="103"/>
        <v>N/A</v>
      </c>
      <c r="Z776" s="156" t="str">
        <f t="shared" si="104"/>
        <v>N/A</v>
      </c>
      <c r="AA776" s="70" t="str">
        <f>IFERROR(VLOOKUP('Input 1 - Schedule 1'!N723,'Input 1 - Schedule 1'!$I$7:$L$1009,4,FALSE),"")</f>
        <v/>
      </c>
      <c r="AB776" s="70"/>
      <c r="AS776" s="85" t="s">
        <v>0</v>
      </c>
    </row>
    <row r="777" spans="1:45" x14ac:dyDescent="0.2">
      <c r="A777" s="94">
        <f t="shared" si="109"/>
        <v>715</v>
      </c>
      <c r="B777" s="148">
        <f>'Input 2 - Inventory'!C722</f>
        <v>0</v>
      </c>
      <c r="C777" s="149">
        <f>'Input 1 - Schedule 1'!G724</f>
        <v>0</v>
      </c>
      <c r="D777" s="149" t="str">
        <f>IF(OR(LEFT(E777,5)= "Asset",LEFT(E777,5)="Other"),"N/A",'Input 1 - Schedule 1'!G724 &amp; " (Ins/Bank)")</f>
        <v>0 (Ins/Bank)</v>
      </c>
      <c r="E777" s="150">
        <f>'Input 2 - Inventory'!F722</f>
        <v>0</v>
      </c>
      <c r="F777" s="151" t="str">
        <f>'Input 2 - Inventory'!W722</f>
        <v/>
      </c>
      <c r="G777" s="151">
        <f>'Input 2 - Inventory'!R722</f>
        <v>0</v>
      </c>
      <c r="H777" s="151">
        <f>'Input 2 - Inventory'!AH722</f>
        <v>0</v>
      </c>
      <c r="I777" s="152">
        <f>'Input 2 - Inventory'!L722</f>
        <v>0</v>
      </c>
      <c r="J777" s="153">
        <f>'Input 2 - Inventory'!AB722</f>
        <v>0</v>
      </c>
      <c r="K777" s="150" t="str" cm="1">
        <f t="array" ref="K777">IFERROR(INDEX($C$9:$C$54,MATCH($E777,$A$9:$A$54,0),0),"N/A")</f>
        <v>N/A</v>
      </c>
      <c r="L777" s="154" t="str" cm="1">
        <f t="array" ref="L777">IFERROR(INDEX($D$9:$D$54,MATCH($E777,$A$9:$A$54,0),0),"N/A")</f>
        <v>N/A</v>
      </c>
      <c r="M777" s="155" t="str">
        <f t="shared" si="105"/>
        <v>N/A</v>
      </c>
      <c r="N777" s="156" t="str">
        <f t="shared" si="106"/>
        <v>N/A</v>
      </c>
      <c r="O777" s="150" t="str" cm="1">
        <f t="array" ref="O777">IFERROR(INDEX($E$9:$E$54,MATCH($E777,$A$9:$A$54,0),0),"N/A")</f>
        <v>N/A</v>
      </c>
      <c r="P777" s="154" t="str" cm="1">
        <f t="array" ref="P777">IFERROR(INDEX($F$9:$F$54,MATCH($E777,$A$9:$A$54,0),0),"N/A")</f>
        <v>N/A</v>
      </c>
      <c r="Q777" s="155" t="str">
        <f t="shared" si="107"/>
        <v>N/A</v>
      </c>
      <c r="R777" s="156" t="str">
        <f t="shared" si="108"/>
        <v>N/A</v>
      </c>
      <c r="S777" s="150" t="str" cm="1">
        <f t="array" ref="S777">IFERROR(INDEX($G$9:$G$54,MATCH($E777,$A$9:$A$54,0),0),"N/A")</f>
        <v>N/A</v>
      </c>
      <c r="T777" s="154" t="str" cm="1">
        <f t="array" ref="T777">IFERROR(INDEX($H$9:$H$54,MATCH($E777,$A$9:$A$54,0),0),"N/A")</f>
        <v>N/A</v>
      </c>
      <c r="U777" s="155" t="str">
        <f t="shared" si="101"/>
        <v>N/A</v>
      </c>
      <c r="V777" s="156" t="str">
        <f t="shared" si="102"/>
        <v>N/A</v>
      </c>
      <c r="W777" s="150" t="str" cm="1">
        <f t="array" ref="W777">IFERROR(INDEX($I$9:$I$54,MATCH($E777,$A$9:$A$54,0),0),"N/A")</f>
        <v>N/A</v>
      </c>
      <c r="X777" s="150" t="str" cm="1">
        <f t="array" ref="X777">IFERROR(INDEX($J$9:$J$54,MATCH($E777,$A$9:$A$54,0),0),"N/A")</f>
        <v>N/A</v>
      </c>
      <c r="Y777" s="155" t="str">
        <f t="shared" si="103"/>
        <v>N/A</v>
      </c>
      <c r="Z777" s="156" t="str">
        <f t="shared" si="104"/>
        <v>N/A</v>
      </c>
      <c r="AA777" s="70" t="str">
        <f>IFERROR(VLOOKUP('Input 1 - Schedule 1'!N724,'Input 1 - Schedule 1'!$I$7:$L$1009,4,FALSE),"")</f>
        <v/>
      </c>
      <c r="AB777" s="70"/>
      <c r="AS777" s="85" t="s">
        <v>0</v>
      </c>
    </row>
    <row r="778" spans="1:45" x14ac:dyDescent="0.2">
      <c r="A778" s="94">
        <f t="shared" si="109"/>
        <v>716</v>
      </c>
      <c r="B778" s="148">
        <f>'Input 2 - Inventory'!C723</f>
        <v>0</v>
      </c>
      <c r="C778" s="149">
        <f>'Input 1 - Schedule 1'!G725</f>
        <v>0</v>
      </c>
      <c r="D778" s="149" t="str">
        <f>IF(OR(LEFT(E778,5)= "Asset",LEFT(E778,5)="Other"),"N/A",'Input 1 - Schedule 1'!G725 &amp; " (Ins/Bank)")</f>
        <v>0 (Ins/Bank)</v>
      </c>
      <c r="E778" s="150">
        <f>'Input 2 - Inventory'!F723</f>
        <v>0</v>
      </c>
      <c r="F778" s="151" t="str">
        <f>'Input 2 - Inventory'!W723</f>
        <v/>
      </c>
      <c r="G778" s="151">
        <f>'Input 2 - Inventory'!R723</f>
        <v>0</v>
      </c>
      <c r="H778" s="151">
        <f>'Input 2 - Inventory'!AH723</f>
        <v>0</v>
      </c>
      <c r="I778" s="152">
        <f>'Input 2 - Inventory'!L723</f>
        <v>0</v>
      </c>
      <c r="J778" s="153">
        <f>'Input 2 - Inventory'!AB723</f>
        <v>0</v>
      </c>
      <c r="K778" s="150" t="str" cm="1">
        <f t="array" ref="K778">IFERROR(INDEX($C$9:$C$54,MATCH($E778,$A$9:$A$54,0),0),"N/A")</f>
        <v>N/A</v>
      </c>
      <c r="L778" s="154" t="str" cm="1">
        <f t="array" ref="L778">IFERROR(INDEX($D$9:$D$54,MATCH($E778,$A$9:$A$54,0),0),"N/A")</f>
        <v>N/A</v>
      </c>
      <c r="M778" s="155" t="str">
        <f t="shared" si="105"/>
        <v>N/A</v>
      </c>
      <c r="N778" s="156" t="str">
        <f t="shared" si="106"/>
        <v>N/A</v>
      </c>
      <c r="O778" s="150" t="str" cm="1">
        <f t="array" ref="O778">IFERROR(INDEX($E$9:$E$54,MATCH($E778,$A$9:$A$54,0),0),"N/A")</f>
        <v>N/A</v>
      </c>
      <c r="P778" s="154" t="str" cm="1">
        <f t="array" ref="P778">IFERROR(INDEX($F$9:$F$54,MATCH($E778,$A$9:$A$54,0),0),"N/A")</f>
        <v>N/A</v>
      </c>
      <c r="Q778" s="155" t="str">
        <f t="shared" si="107"/>
        <v>N/A</v>
      </c>
      <c r="R778" s="156" t="str">
        <f t="shared" si="108"/>
        <v>N/A</v>
      </c>
      <c r="S778" s="150" t="str" cm="1">
        <f t="array" ref="S778">IFERROR(INDEX($G$9:$G$54,MATCH($E778,$A$9:$A$54,0),0),"N/A")</f>
        <v>N/A</v>
      </c>
      <c r="T778" s="154" t="str" cm="1">
        <f t="array" ref="T778">IFERROR(INDEX($H$9:$H$54,MATCH($E778,$A$9:$A$54,0),0),"N/A")</f>
        <v>N/A</v>
      </c>
      <c r="U778" s="155" t="str">
        <f t="shared" si="101"/>
        <v>N/A</v>
      </c>
      <c r="V778" s="156" t="str">
        <f t="shared" si="102"/>
        <v>N/A</v>
      </c>
      <c r="W778" s="150" t="str" cm="1">
        <f t="array" ref="W778">IFERROR(INDEX($I$9:$I$54,MATCH($E778,$A$9:$A$54,0),0),"N/A")</f>
        <v>N/A</v>
      </c>
      <c r="X778" s="150" t="str" cm="1">
        <f t="array" ref="X778">IFERROR(INDEX($J$9:$J$54,MATCH($E778,$A$9:$A$54,0),0),"N/A")</f>
        <v>N/A</v>
      </c>
      <c r="Y778" s="155" t="str">
        <f t="shared" si="103"/>
        <v>N/A</v>
      </c>
      <c r="Z778" s="156" t="str">
        <f t="shared" si="104"/>
        <v>N/A</v>
      </c>
      <c r="AA778" s="70" t="str">
        <f>IFERROR(VLOOKUP('Input 1 - Schedule 1'!N725,'Input 1 - Schedule 1'!$I$7:$L$1009,4,FALSE),"")</f>
        <v/>
      </c>
      <c r="AB778" s="70"/>
      <c r="AS778" s="85" t="s">
        <v>0</v>
      </c>
    </row>
    <row r="779" spans="1:45" x14ac:dyDescent="0.2">
      <c r="A779" s="94">
        <f t="shared" si="109"/>
        <v>717</v>
      </c>
      <c r="B779" s="148">
        <f>'Input 2 - Inventory'!C724</f>
        <v>0</v>
      </c>
      <c r="C779" s="149">
        <f>'Input 1 - Schedule 1'!G726</f>
        <v>0</v>
      </c>
      <c r="D779" s="149" t="str">
        <f>IF(OR(LEFT(E779,5)= "Asset",LEFT(E779,5)="Other"),"N/A",'Input 1 - Schedule 1'!G726 &amp; " (Ins/Bank)")</f>
        <v>0 (Ins/Bank)</v>
      </c>
      <c r="E779" s="150">
        <f>'Input 2 - Inventory'!F724</f>
        <v>0</v>
      </c>
      <c r="F779" s="151" t="str">
        <f>'Input 2 - Inventory'!W724</f>
        <v/>
      </c>
      <c r="G779" s="151">
        <f>'Input 2 - Inventory'!R724</f>
        <v>0</v>
      </c>
      <c r="H779" s="151">
        <f>'Input 2 - Inventory'!AH724</f>
        <v>0</v>
      </c>
      <c r="I779" s="152">
        <f>'Input 2 - Inventory'!L724</f>
        <v>0</v>
      </c>
      <c r="J779" s="153">
        <f>'Input 2 - Inventory'!AB724</f>
        <v>0</v>
      </c>
      <c r="K779" s="150" t="str" cm="1">
        <f t="array" ref="K779">IFERROR(INDEX($C$9:$C$54,MATCH($E779,$A$9:$A$54,0),0),"N/A")</f>
        <v>N/A</v>
      </c>
      <c r="L779" s="154" t="str" cm="1">
        <f t="array" ref="L779">IFERROR(INDEX($D$9:$D$54,MATCH($E779,$A$9:$A$54,0),0),"N/A")</f>
        <v>N/A</v>
      </c>
      <c r="M779" s="155" t="str">
        <f t="shared" si="105"/>
        <v>N/A</v>
      </c>
      <c r="N779" s="156" t="str">
        <f t="shared" si="106"/>
        <v>N/A</v>
      </c>
      <c r="O779" s="150" t="str" cm="1">
        <f t="array" ref="O779">IFERROR(INDEX($E$9:$E$54,MATCH($E779,$A$9:$A$54,0),0),"N/A")</f>
        <v>N/A</v>
      </c>
      <c r="P779" s="154" t="str" cm="1">
        <f t="array" ref="P779">IFERROR(INDEX($F$9:$F$54,MATCH($E779,$A$9:$A$54,0),0),"N/A")</f>
        <v>N/A</v>
      </c>
      <c r="Q779" s="155" t="str">
        <f t="shared" si="107"/>
        <v>N/A</v>
      </c>
      <c r="R779" s="156" t="str">
        <f t="shared" si="108"/>
        <v>N/A</v>
      </c>
      <c r="S779" s="150" t="str" cm="1">
        <f t="array" ref="S779">IFERROR(INDEX($G$9:$G$54,MATCH($E779,$A$9:$A$54,0),0),"N/A")</f>
        <v>N/A</v>
      </c>
      <c r="T779" s="154" t="str" cm="1">
        <f t="array" ref="T779">IFERROR(INDEX($H$9:$H$54,MATCH($E779,$A$9:$A$54,0),0),"N/A")</f>
        <v>N/A</v>
      </c>
      <c r="U779" s="155" t="str">
        <f t="shared" si="101"/>
        <v>N/A</v>
      </c>
      <c r="V779" s="156" t="str">
        <f t="shared" si="102"/>
        <v>N/A</v>
      </c>
      <c r="W779" s="150" t="str" cm="1">
        <f t="array" ref="W779">IFERROR(INDEX($I$9:$I$54,MATCH($E779,$A$9:$A$54,0),0),"N/A")</f>
        <v>N/A</v>
      </c>
      <c r="X779" s="150" t="str" cm="1">
        <f t="array" ref="X779">IFERROR(INDEX($J$9:$J$54,MATCH($E779,$A$9:$A$54,0),0),"N/A")</f>
        <v>N/A</v>
      </c>
      <c r="Y779" s="155" t="str">
        <f t="shared" si="103"/>
        <v>N/A</v>
      </c>
      <c r="Z779" s="156" t="str">
        <f t="shared" si="104"/>
        <v>N/A</v>
      </c>
      <c r="AA779" s="70" t="str">
        <f>IFERROR(VLOOKUP('Input 1 - Schedule 1'!N726,'Input 1 - Schedule 1'!$I$7:$L$1009,4,FALSE),"")</f>
        <v/>
      </c>
      <c r="AB779" s="70"/>
      <c r="AS779" s="85" t="s">
        <v>0</v>
      </c>
    </row>
    <row r="780" spans="1:45" x14ac:dyDescent="0.2">
      <c r="A780" s="94">
        <f t="shared" si="109"/>
        <v>718</v>
      </c>
      <c r="B780" s="148">
        <f>'Input 2 - Inventory'!C725</f>
        <v>0</v>
      </c>
      <c r="C780" s="149">
        <f>'Input 1 - Schedule 1'!G727</f>
        <v>0</v>
      </c>
      <c r="D780" s="149" t="str">
        <f>IF(OR(LEFT(E780,5)= "Asset",LEFT(E780,5)="Other"),"N/A",'Input 1 - Schedule 1'!G727 &amp; " (Ins/Bank)")</f>
        <v>0 (Ins/Bank)</v>
      </c>
      <c r="E780" s="150">
        <f>'Input 2 - Inventory'!F725</f>
        <v>0</v>
      </c>
      <c r="F780" s="151" t="str">
        <f>'Input 2 - Inventory'!W725</f>
        <v/>
      </c>
      <c r="G780" s="151">
        <f>'Input 2 - Inventory'!R725</f>
        <v>0</v>
      </c>
      <c r="H780" s="151">
        <f>'Input 2 - Inventory'!AH725</f>
        <v>0</v>
      </c>
      <c r="I780" s="152">
        <f>'Input 2 - Inventory'!L725</f>
        <v>0</v>
      </c>
      <c r="J780" s="153">
        <f>'Input 2 - Inventory'!AB725</f>
        <v>0</v>
      </c>
      <c r="K780" s="150" t="str" cm="1">
        <f t="array" ref="K780">IFERROR(INDEX($C$9:$C$54,MATCH($E780,$A$9:$A$54,0),0),"N/A")</f>
        <v>N/A</v>
      </c>
      <c r="L780" s="154" t="str" cm="1">
        <f t="array" ref="L780">IFERROR(INDEX($D$9:$D$54,MATCH($E780,$A$9:$A$54,0),0),"N/A")</f>
        <v>N/A</v>
      </c>
      <c r="M780" s="155" t="str">
        <f t="shared" si="105"/>
        <v>N/A</v>
      </c>
      <c r="N780" s="156" t="str">
        <f t="shared" si="106"/>
        <v>N/A</v>
      </c>
      <c r="O780" s="150" t="str" cm="1">
        <f t="array" ref="O780">IFERROR(INDEX($E$9:$E$54,MATCH($E780,$A$9:$A$54,0),0),"N/A")</f>
        <v>N/A</v>
      </c>
      <c r="P780" s="154" t="str" cm="1">
        <f t="array" ref="P780">IFERROR(INDEX($F$9:$F$54,MATCH($E780,$A$9:$A$54,0),0),"N/A")</f>
        <v>N/A</v>
      </c>
      <c r="Q780" s="155" t="str">
        <f t="shared" si="107"/>
        <v>N/A</v>
      </c>
      <c r="R780" s="156" t="str">
        <f t="shared" si="108"/>
        <v>N/A</v>
      </c>
      <c r="S780" s="150" t="str" cm="1">
        <f t="array" ref="S780">IFERROR(INDEX($G$9:$G$54,MATCH($E780,$A$9:$A$54,0),0),"N/A")</f>
        <v>N/A</v>
      </c>
      <c r="T780" s="154" t="str" cm="1">
        <f t="array" ref="T780">IFERROR(INDEX($H$9:$H$54,MATCH($E780,$A$9:$A$54,0),0),"N/A")</f>
        <v>N/A</v>
      </c>
      <c r="U780" s="155" t="str">
        <f t="shared" si="101"/>
        <v>N/A</v>
      </c>
      <c r="V780" s="156" t="str">
        <f t="shared" si="102"/>
        <v>N/A</v>
      </c>
      <c r="W780" s="150" t="str" cm="1">
        <f t="array" ref="W780">IFERROR(INDEX($I$9:$I$54,MATCH($E780,$A$9:$A$54,0),0),"N/A")</f>
        <v>N/A</v>
      </c>
      <c r="X780" s="150" t="str" cm="1">
        <f t="array" ref="X780">IFERROR(INDEX($J$9:$J$54,MATCH($E780,$A$9:$A$54,0),0),"N/A")</f>
        <v>N/A</v>
      </c>
      <c r="Y780" s="155" t="str">
        <f t="shared" si="103"/>
        <v>N/A</v>
      </c>
      <c r="Z780" s="156" t="str">
        <f t="shared" si="104"/>
        <v>N/A</v>
      </c>
      <c r="AA780" s="70" t="str">
        <f>IFERROR(VLOOKUP('Input 1 - Schedule 1'!N727,'Input 1 - Schedule 1'!$I$7:$L$1009,4,FALSE),"")</f>
        <v/>
      </c>
      <c r="AB780" s="70"/>
      <c r="AS780" s="85" t="s">
        <v>0</v>
      </c>
    </row>
    <row r="781" spans="1:45" x14ac:dyDescent="0.2">
      <c r="A781" s="94">
        <f t="shared" si="109"/>
        <v>719</v>
      </c>
      <c r="B781" s="148">
        <f>'Input 2 - Inventory'!C726</f>
        <v>0</v>
      </c>
      <c r="C781" s="149">
        <f>'Input 1 - Schedule 1'!G728</f>
        <v>0</v>
      </c>
      <c r="D781" s="149" t="str">
        <f>IF(OR(LEFT(E781,5)= "Asset",LEFT(E781,5)="Other"),"N/A",'Input 1 - Schedule 1'!G728 &amp; " (Ins/Bank)")</f>
        <v>0 (Ins/Bank)</v>
      </c>
      <c r="E781" s="150">
        <f>'Input 2 - Inventory'!F726</f>
        <v>0</v>
      </c>
      <c r="F781" s="151" t="str">
        <f>'Input 2 - Inventory'!W726</f>
        <v/>
      </c>
      <c r="G781" s="151">
        <f>'Input 2 - Inventory'!R726</f>
        <v>0</v>
      </c>
      <c r="H781" s="151">
        <f>'Input 2 - Inventory'!AH726</f>
        <v>0</v>
      </c>
      <c r="I781" s="152">
        <f>'Input 2 - Inventory'!L726</f>
        <v>0</v>
      </c>
      <c r="J781" s="153">
        <f>'Input 2 - Inventory'!AB726</f>
        <v>0</v>
      </c>
      <c r="K781" s="150" t="str" cm="1">
        <f t="array" ref="K781">IFERROR(INDEX($C$9:$C$54,MATCH($E781,$A$9:$A$54,0),0),"N/A")</f>
        <v>N/A</v>
      </c>
      <c r="L781" s="154" t="str" cm="1">
        <f t="array" ref="L781">IFERROR(INDEX($D$9:$D$54,MATCH($E781,$A$9:$A$54,0),0),"N/A")</f>
        <v>N/A</v>
      </c>
      <c r="M781" s="155" t="str">
        <f t="shared" si="105"/>
        <v>N/A</v>
      </c>
      <c r="N781" s="156" t="str">
        <f t="shared" si="106"/>
        <v>N/A</v>
      </c>
      <c r="O781" s="150" t="str" cm="1">
        <f t="array" ref="O781">IFERROR(INDEX($E$9:$E$54,MATCH($E781,$A$9:$A$54,0),0),"N/A")</f>
        <v>N/A</v>
      </c>
      <c r="P781" s="154" t="str" cm="1">
        <f t="array" ref="P781">IFERROR(INDEX($F$9:$F$54,MATCH($E781,$A$9:$A$54,0),0),"N/A")</f>
        <v>N/A</v>
      </c>
      <c r="Q781" s="155" t="str">
        <f t="shared" si="107"/>
        <v>N/A</v>
      </c>
      <c r="R781" s="156" t="str">
        <f t="shared" si="108"/>
        <v>N/A</v>
      </c>
      <c r="S781" s="150" t="str" cm="1">
        <f t="array" ref="S781">IFERROR(INDEX($G$9:$G$54,MATCH($E781,$A$9:$A$54,0),0),"N/A")</f>
        <v>N/A</v>
      </c>
      <c r="T781" s="154" t="str" cm="1">
        <f t="array" ref="T781">IFERROR(INDEX($H$9:$H$54,MATCH($E781,$A$9:$A$54,0),0),"N/A")</f>
        <v>N/A</v>
      </c>
      <c r="U781" s="155" t="str">
        <f t="shared" si="101"/>
        <v>N/A</v>
      </c>
      <c r="V781" s="156" t="str">
        <f t="shared" si="102"/>
        <v>N/A</v>
      </c>
      <c r="W781" s="150" t="str" cm="1">
        <f t="array" ref="W781">IFERROR(INDEX($I$9:$I$54,MATCH($E781,$A$9:$A$54,0),0),"N/A")</f>
        <v>N/A</v>
      </c>
      <c r="X781" s="150" t="str" cm="1">
        <f t="array" ref="X781">IFERROR(INDEX($J$9:$J$54,MATCH($E781,$A$9:$A$54,0),0),"N/A")</f>
        <v>N/A</v>
      </c>
      <c r="Y781" s="155" t="str">
        <f t="shared" si="103"/>
        <v>N/A</v>
      </c>
      <c r="Z781" s="156" t="str">
        <f t="shared" si="104"/>
        <v>N/A</v>
      </c>
      <c r="AA781" s="70" t="str">
        <f>IFERROR(VLOOKUP('Input 1 - Schedule 1'!N728,'Input 1 - Schedule 1'!$I$7:$L$1009,4,FALSE),"")</f>
        <v/>
      </c>
      <c r="AB781" s="70"/>
      <c r="AS781" s="85" t="s">
        <v>0</v>
      </c>
    </row>
    <row r="782" spans="1:45" x14ac:dyDescent="0.2">
      <c r="A782" s="94">
        <f t="shared" si="109"/>
        <v>720</v>
      </c>
      <c r="B782" s="148">
        <f>'Input 2 - Inventory'!C727</f>
        <v>0</v>
      </c>
      <c r="C782" s="149">
        <f>'Input 1 - Schedule 1'!G729</f>
        <v>0</v>
      </c>
      <c r="D782" s="149" t="str">
        <f>IF(OR(LEFT(E782,5)= "Asset",LEFT(E782,5)="Other"),"N/A",'Input 1 - Schedule 1'!G729 &amp; " (Ins/Bank)")</f>
        <v>0 (Ins/Bank)</v>
      </c>
      <c r="E782" s="150">
        <f>'Input 2 - Inventory'!F727</f>
        <v>0</v>
      </c>
      <c r="F782" s="151" t="str">
        <f>'Input 2 - Inventory'!W727</f>
        <v/>
      </c>
      <c r="G782" s="151">
        <f>'Input 2 - Inventory'!R727</f>
        <v>0</v>
      </c>
      <c r="H782" s="151">
        <f>'Input 2 - Inventory'!AH727</f>
        <v>0</v>
      </c>
      <c r="I782" s="152">
        <f>'Input 2 - Inventory'!L727</f>
        <v>0</v>
      </c>
      <c r="J782" s="153">
        <f>'Input 2 - Inventory'!AB727</f>
        <v>0</v>
      </c>
      <c r="K782" s="150" t="str" cm="1">
        <f t="array" ref="K782">IFERROR(INDEX($C$9:$C$54,MATCH($E782,$A$9:$A$54,0),0),"N/A")</f>
        <v>N/A</v>
      </c>
      <c r="L782" s="154" t="str" cm="1">
        <f t="array" ref="L782">IFERROR(INDEX($D$9:$D$54,MATCH($E782,$A$9:$A$54,0),0),"N/A")</f>
        <v>N/A</v>
      </c>
      <c r="M782" s="155" t="str">
        <f t="shared" si="105"/>
        <v>N/A</v>
      </c>
      <c r="N782" s="156" t="str">
        <f t="shared" si="106"/>
        <v>N/A</v>
      </c>
      <c r="O782" s="150" t="str" cm="1">
        <f t="array" ref="O782">IFERROR(INDEX($E$9:$E$54,MATCH($E782,$A$9:$A$54,0),0),"N/A")</f>
        <v>N/A</v>
      </c>
      <c r="P782" s="154" t="str" cm="1">
        <f t="array" ref="P782">IFERROR(INDEX($F$9:$F$54,MATCH($E782,$A$9:$A$54,0),0),"N/A")</f>
        <v>N/A</v>
      </c>
      <c r="Q782" s="155" t="str">
        <f t="shared" si="107"/>
        <v>N/A</v>
      </c>
      <c r="R782" s="156" t="str">
        <f t="shared" si="108"/>
        <v>N/A</v>
      </c>
      <c r="S782" s="150" t="str" cm="1">
        <f t="array" ref="S782">IFERROR(INDEX($G$9:$G$54,MATCH($E782,$A$9:$A$54,0),0),"N/A")</f>
        <v>N/A</v>
      </c>
      <c r="T782" s="154" t="str" cm="1">
        <f t="array" ref="T782">IFERROR(INDEX($H$9:$H$54,MATCH($E782,$A$9:$A$54,0),0),"N/A")</f>
        <v>N/A</v>
      </c>
      <c r="U782" s="155" t="str">
        <f t="shared" si="101"/>
        <v>N/A</v>
      </c>
      <c r="V782" s="156" t="str">
        <f t="shared" si="102"/>
        <v>N/A</v>
      </c>
      <c r="W782" s="150" t="str" cm="1">
        <f t="array" ref="W782">IFERROR(INDEX($I$9:$I$54,MATCH($E782,$A$9:$A$54,0),0),"N/A")</f>
        <v>N/A</v>
      </c>
      <c r="X782" s="150" t="str" cm="1">
        <f t="array" ref="X782">IFERROR(INDEX($J$9:$J$54,MATCH($E782,$A$9:$A$54,0),0),"N/A")</f>
        <v>N/A</v>
      </c>
      <c r="Y782" s="155" t="str">
        <f t="shared" si="103"/>
        <v>N/A</v>
      </c>
      <c r="Z782" s="156" t="str">
        <f t="shared" si="104"/>
        <v>N/A</v>
      </c>
      <c r="AA782" s="70" t="str">
        <f>IFERROR(VLOOKUP('Input 1 - Schedule 1'!N729,'Input 1 - Schedule 1'!$I$7:$L$1009,4,FALSE),"")</f>
        <v/>
      </c>
      <c r="AB782" s="70"/>
      <c r="AS782" s="85" t="s">
        <v>0</v>
      </c>
    </row>
    <row r="783" spans="1:45" x14ac:dyDescent="0.2">
      <c r="A783" s="94">
        <f t="shared" si="109"/>
        <v>721</v>
      </c>
      <c r="B783" s="148">
        <f>'Input 2 - Inventory'!C728</f>
        <v>0</v>
      </c>
      <c r="C783" s="149">
        <f>'Input 1 - Schedule 1'!G730</f>
        <v>0</v>
      </c>
      <c r="D783" s="149" t="str">
        <f>IF(OR(LEFT(E783,5)= "Asset",LEFT(E783,5)="Other"),"N/A",'Input 1 - Schedule 1'!G730 &amp; " (Ins/Bank)")</f>
        <v>0 (Ins/Bank)</v>
      </c>
      <c r="E783" s="150">
        <f>'Input 2 - Inventory'!F728</f>
        <v>0</v>
      </c>
      <c r="F783" s="151" t="str">
        <f>'Input 2 - Inventory'!W728</f>
        <v/>
      </c>
      <c r="G783" s="151">
        <f>'Input 2 - Inventory'!R728</f>
        <v>0</v>
      </c>
      <c r="H783" s="151">
        <f>'Input 2 - Inventory'!AH728</f>
        <v>0</v>
      </c>
      <c r="I783" s="152">
        <f>'Input 2 - Inventory'!L728</f>
        <v>0</v>
      </c>
      <c r="J783" s="153">
        <f>'Input 2 - Inventory'!AB728</f>
        <v>0</v>
      </c>
      <c r="K783" s="150" t="str" cm="1">
        <f t="array" ref="K783">IFERROR(INDEX($C$9:$C$54,MATCH($E783,$A$9:$A$54,0),0),"N/A")</f>
        <v>N/A</v>
      </c>
      <c r="L783" s="154" t="str" cm="1">
        <f t="array" ref="L783">IFERROR(INDEX($D$9:$D$54,MATCH($E783,$A$9:$A$54,0),0),"N/A")</f>
        <v>N/A</v>
      </c>
      <c r="M783" s="155" t="str">
        <f t="shared" si="105"/>
        <v>N/A</v>
      </c>
      <c r="N783" s="156" t="str">
        <f t="shared" si="106"/>
        <v>N/A</v>
      </c>
      <c r="O783" s="150" t="str" cm="1">
        <f t="array" ref="O783">IFERROR(INDEX($E$9:$E$54,MATCH($E783,$A$9:$A$54,0),0),"N/A")</f>
        <v>N/A</v>
      </c>
      <c r="P783" s="154" t="str" cm="1">
        <f t="array" ref="P783">IFERROR(INDEX($F$9:$F$54,MATCH($E783,$A$9:$A$54,0),0),"N/A")</f>
        <v>N/A</v>
      </c>
      <c r="Q783" s="155" t="str">
        <f t="shared" si="107"/>
        <v>N/A</v>
      </c>
      <c r="R783" s="156" t="str">
        <f t="shared" si="108"/>
        <v>N/A</v>
      </c>
      <c r="S783" s="150" t="str" cm="1">
        <f t="array" ref="S783">IFERROR(INDEX($G$9:$G$54,MATCH($E783,$A$9:$A$54,0),0),"N/A")</f>
        <v>N/A</v>
      </c>
      <c r="T783" s="154" t="str" cm="1">
        <f t="array" ref="T783">IFERROR(INDEX($H$9:$H$54,MATCH($E783,$A$9:$A$54,0),0),"N/A")</f>
        <v>N/A</v>
      </c>
      <c r="U783" s="155" t="str">
        <f t="shared" si="101"/>
        <v>N/A</v>
      </c>
      <c r="V783" s="156" t="str">
        <f t="shared" si="102"/>
        <v>N/A</v>
      </c>
      <c r="W783" s="150" t="str" cm="1">
        <f t="array" ref="W783">IFERROR(INDEX($I$9:$I$54,MATCH($E783,$A$9:$A$54,0),0),"N/A")</f>
        <v>N/A</v>
      </c>
      <c r="X783" s="150" t="str" cm="1">
        <f t="array" ref="X783">IFERROR(INDEX($J$9:$J$54,MATCH($E783,$A$9:$A$54,0),0),"N/A")</f>
        <v>N/A</v>
      </c>
      <c r="Y783" s="155" t="str">
        <f t="shared" si="103"/>
        <v>N/A</v>
      </c>
      <c r="Z783" s="156" t="str">
        <f t="shared" si="104"/>
        <v>N/A</v>
      </c>
      <c r="AA783" s="70" t="str">
        <f>IFERROR(VLOOKUP('Input 1 - Schedule 1'!N730,'Input 1 - Schedule 1'!$I$7:$L$1009,4,FALSE),"")</f>
        <v/>
      </c>
      <c r="AB783" s="70"/>
      <c r="AS783" s="85" t="s">
        <v>0</v>
      </c>
    </row>
    <row r="784" spans="1:45" x14ac:dyDescent="0.2">
      <c r="A784" s="94">
        <f t="shared" si="109"/>
        <v>722</v>
      </c>
      <c r="B784" s="148">
        <f>'Input 2 - Inventory'!C729</f>
        <v>0</v>
      </c>
      <c r="C784" s="149">
        <f>'Input 1 - Schedule 1'!G731</f>
        <v>0</v>
      </c>
      <c r="D784" s="149" t="str">
        <f>IF(OR(LEFT(E784,5)= "Asset",LEFT(E784,5)="Other"),"N/A",'Input 1 - Schedule 1'!G731 &amp; " (Ins/Bank)")</f>
        <v>0 (Ins/Bank)</v>
      </c>
      <c r="E784" s="150">
        <f>'Input 2 - Inventory'!F729</f>
        <v>0</v>
      </c>
      <c r="F784" s="151" t="str">
        <f>'Input 2 - Inventory'!W729</f>
        <v/>
      </c>
      <c r="G784" s="151">
        <f>'Input 2 - Inventory'!R729</f>
        <v>0</v>
      </c>
      <c r="H784" s="151">
        <f>'Input 2 - Inventory'!AH729</f>
        <v>0</v>
      </c>
      <c r="I784" s="152">
        <f>'Input 2 - Inventory'!L729</f>
        <v>0</v>
      </c>
      <c r="J784" s="153">
        <f>'Input 2 - Inventory'!AB729</f>
        <v>0</v>
      </c>
      <c r="K784" s="150" t="str" cm="1">
        <f t="array" ref="K784">IFERROR(INDEX($C$9:$C$54,MATCH($E784,$A$9:$A$54,0),0),"N/A")</f>
        <v>N/A</v>
      </c>
      <c r="L784" s="154" t="str" cm="1">
        <f t="array" ref="L784">IFERROR(INDEX($D$9:$D$54,MATCH($E784,$A$9:$A$54,0),0),"N/A")</f>
        <v>N/A</v>
      </c>
      <c r="M784" s="155" t="str">
        <f t="shared" si="105"/>
        <v>N/A</v>
      </c>
      <c r="N784" s="156" t="str">
        <f t="shared" si="106"/>
        <v>N/A</v>
      </c>
      <c r="O784" s="150" t="str" cm="1">
        <f t="array" ref="O784">IFERROR(INDEX($E$9:$E$54,MATCH($E784,$A$9:$A$54,0),0),"N/A")</f>
        <v>N/A</v>
      </c>
      <c r="P784" s="154" t="str" cm="1">
        <f t="array" ref="P784">IFERROR(INDEX($F$9:$F$54,MATCH($E784,$A$9:$A$54,0),0),"N/A")</f>
        <v>N/A</v>
      </c>
      <c r="Q784" s="155" t="str">
        <f t="shared" si="107"/>
        <v>N/A</v>
      </c>
      <c r="R784" s="156" t="str">
        <f t="shared" si="108"/>
        <v>N/A</v>
      </c>
      <c r="S784" s="150" t="str" cm="1">
        <f t="array" ref="S784">IFERROR(INDEX($G$9:$G$54,MATCH($E784,$A$9:$A$54,0),0),"N/A")</f>
        <v>N/A</v>
      </c>
      <c r="T784" s="154" t="str" cm="1">
        <f t="array" ref="T784">IFERROR(INDEX($H$9:$H$54,MATCH($E784,$A$9:$A$54,0),0),"N/A")</f>
        <v>N/A</v>
      </c>
      <c r="U784" s="155" t="str">
        <f t="shared" si="101"/>
        <v>N/A</v>
      </c>
      <c r="V784" s="156" t="str">
        <f t="shared" si="102"/>
        <v>N/A</v>
      </c>
      <c r="W784" s="150" t="str" cm="1">
        <f t="array" ref="W784">IFERROR(INDEX($I$9:$I$54,MATCH($E784,$A$9:$A$54,0),0),"N/A")</f>
        <v>N/A</v>
      </c>
      <c r="X784" s="150" t="str" cm="1">
        <f t="array" ref="X784">IFERROR(INDEX($J$9:$J$54,MATCH($E784,$A$9:$A$54,0),0),"N/A")</f>
        <v>N/A</v>
      </c>
      <c r="Y784" s="155" t="str">
        <f t="shared" si="103"/>
        <v>N/A</v>
      </c>
      <c r="Z784" s="156" t="str">
        <f t="shared" si="104"/>
        <v>N/A</v>
      </c>
      <c r="AA784" s="70" t="str">
        <f>IFERROR(VLOOKUP('Input 1 - Schedule 1'!N731,'Input 1 - Schedule 1'!$I$7:$L$1009,4,FALSE),"")</f>
        <v/>
      </c>
      <c r="AB784" s="70"/>
      <c r="AS784" s="85" t="s">
        <v>0</v>
      </c>
    </row>
    <row r="785" spans="1:45" x14ac:dyDescent="0.2">
      <c r="A785" s="94">
        <f t="shared" si="109"/>
        <v>723</v>
      </c>
      <c r="B785" s="148">
        <f>'Input 2 - Inventory'!C730</f>
        <v>0</v>
      </c>
      <c r="C785" s="149">
        <f>'Input 1 - Schedule 1'!G732</f>
        <v>0</v>
      </c>
      <c r="D785" s="149" t="str">
        <f>IF(OR(LEFT(E785,5)= "Asset",LEFT(E785,5)="Other"),"N/A",'Input 1 - Schedule 1'!G732 &amp; " (Ins/Bank)")</f>
        <v>0 (Ins/Bank)</v>
      </c>
      <c r="E785" s="150">
        <f>'Input 2 - Inventory'!F730</f>
        <v>0</v>
      </c>
      <c r="F785" s="151" t="str">
        <f>'Input 2 - Inventory'!W730</f>
        <v/>
      </c>
      <c r="G785" s="151">
        <f>'Input 2 - Inventory'!R730</f>
        <v>0</v>
      </c>
      <c r="H785" s="151">
        <f>'Input 2 - Inventory'!AH730</f>
        <v>0</v>
      </c>
      <c r="I785" s="152">
        <f>'Input 2 - Inventory'!L730</f>
        <v>0</v>
      </c>
      <c r="J785" s="153">
        <f>'Input 2 - Inventory'!AB730</f>
        <v>0</v>
      </c>
      <c r="K785" s="150" t="str" cm="1">
        <f t="array" ref="K785">IFERROR(INDEX($C$9:$C$54,MATCH($E785,$A$9:$A$54,0),0),"N/A")</f>
        <v>N/A</v>
      </c>
      <c r="L785" s="154" t="str" cm="1">
        <f t="array" ref="L785">IFERROR(INDEX($D$9:$D$54,MATCH($E785,$A$9:$A$54,0),0),"N/A")</f>
        <v>N/A</v>
      </c>
      <c r="M785" s="155" t="str">
        <f t="shared" si="105"/>
        <v>N/A</v>
      </c>
      <c r="N785" s="156" t="str">
        <f t="shared" si="106"/>
        <v>N/A</v>
      </c>
      <c r="O785" s="150" t="str" cm="1">
        <f t="array" ref="O785">IFERROR(INDEX($E$9:$E$54,MATCH($E785,$A$9:$A$54,0),0),"N/A")</f>
        <v>N/A</v>
      </c>
      <c r="P785" s="154" t="str" cm="1">
        <f t="array" ref="P785">IFERROR(INDEX($F$9:$F$54,MATCH($E785,$A$9:$A$54,0),0),"N/A")</f>
        <v>N/A</v>
      </c>
      <c r="Q785" s="155" t="str">
        <f t="shared" si="107"/>
        <v>N/A</v>
      </c>
      <c r="R785" s="156" t="str">
        <f t="shared" si="108"/>
        <v>N/A</v>
      </c>
      <c r="S785" s="150" t="str" cm="1">
        <f t="array" ref="S785">IFERROR(INDEX($G$9:$G$54,MATCH($E785,$A$9:$A$54,0),0),"N/A")</f>
        <v>N/A</v>
      </c>
      <c r="T785" s="154" t="str" cm="1">
        <f t="array" ref="T785">IFERROR(INDEX($H$9:$H$54,MATCH($E785,$A$9:$A$54,0),0),"N/A")</f>
        <v>N/A</v>
      </c>
      <c r="U785" s="155" t="str">
        <f t="shared" si="101"/>
        <v>N/A</v>
      </c>
      <c r="V785" s="156" t="str">
        <f t="shared" si="102"/>
        <v>N/A</v>
      </c>
      <c r="W785" s="150" t="str" cm="1">
        <f t="array" ref="W785">IFERROR(INDEX($I$9:$I$54,MATCH($E785,$A$9:$A$54,0),0),"N/A")</f>
        <v>N/A</v>
      </c>
      <c r="X785" s="150" t="str" cm="1">
        <f t="array" ref="X785">IFERROR(INDEX($J$9:$J$54,MATCH($E785,$A$9:$A$54,0),0),"N/A")</f>
        <v>N/A</v>
      </c>
      <c r="Y785" s="155" t="str">
        <f t="shared" si="103"/>
        <v>N/A</v>
      </c>
      <c r="Z785" s="156" t="str">
        <f t="shared" si="104"/>
        <v>N/A</v>
      </c>
      <c r="AA785" s="70" t="str">
        <f>IFERROR(VLOOKUP('Input 1 - Schedule 1'!N732,'Input 1 - Schedule 1'!$I$7:$L$1009,4,FALSE),"")</f>
        <v/>
      </c>
      <c r="AB785" s="70"/>
      <c r="AS785" s="85" t="s">
        <v>0</v>
      </c>
    </row>
    <row r="786" spans="1:45" x14ac:dyDescent="0.2">
      <c r="A786" s="94">
        <f t="shared" si="109"/>
        <v>724</v>
      </c>
      <c r="B786" s="148">
        <f>'Input 2 - Inventory'!C731</f>
        <v>0</v>
      </c>
      <c r="C786" s="149">
        <f>'Input 1 - Schedule 1'!G733</f>
        <v>0</v>
      </c>
      <c r="D786" s="149" t="str">
        <f>IF(OR(LEFT(E786,5)= "Asset",LEFT(E786,5)="Other"),"N/A",'Input 1 - Schedule 1'!G733 &amp; " (Ins/Bank)")</f>
        <v>0 (Ins/Bank)</v>
      </c>
      <c r="E786" s="150">
        <f>'Input 2 - Inventory'!F731</f>
        <v>0</v>
      </c>
      <c r="F786" s="151" t="str">
        <f>'Input 2 - Inventory'!W731</f>
        <v/>
      </c>
      <c r="G786" s="151">
        <f>'Input 2 - Inventory'!R731</f>
        <v>0</v>
      </c>
      <c r="H786" s="151">
        <f>'Input 2 - Inventory'!AH731</f>
        <v>0</v>
      </c>
      <c r="I786" s="152">
        <f>'Input 2 - Inventory'!L731</f>
        <v>0</v>
      </c>
      <c r="J786" s="153">
        <f>'Input 2 - Inventory'!AB731</f>
        <v>0</v>
      </c>
      <c r="K786" s="150" t="str" cm="1">
        <f t="array" ref="K786">IFERROR(INDEX($C$9:$C$54,MATCH($E786,$A$9:$A$54,0),0),"N/A")</f>
        <v>N/A</v>
      </c>
      <c r="L786" s="154" t="str" cm="1">
        <f t="array" ref="L786">IFERROR(INDEX($D$9:$D$54,MATCH($E786,$A$9:$A$54,0),0),"N/A")</f>
        <v>N/A</v>
      </c>
      <c r="M786" s="155" t="str">
        <f t="shared" si="105"/>
        <v>N/A</v>
      </c>
      <c r="N786" s="156" t="str">
        <f t="shared" si="106"/>
        <v>N/A</v>
      </c>
      <c r="O786" s="150" t="str" cm="1">
        <f t="array" ref="O786">IFERROR(INDEX($E$9:$E$54,MATCH($E786,$A$9:$A$54,0),0),"N/A")</f>
        <v>N/A</v>
      </c>
      <c r="P786" s="154" t="str" cm="1">
        <f t="array" ref="P786">IFERROR(INDEX($F$9:$F$54,MATCH($E786,$A$9:$A$54,0),0),"N/A")</f>
        <v>N/A</v>
      </c>
      <c r="Q786" s="155" t="str">
        <f t="shared" si="107"/>
        <v>N/A</v>
      </c>
      <c r="R786" s="156" t="str">
        <f t="shared" si="108"/>
        <v>N/A</v>
      </c>
      <c r="S786" s="150" t="str" cm="1">
        <f t="array" ref="S786">IFERROR(INDEX($G$9:$G$54,MATCH($E786,$A$9:$A$54,0),0),"N/A")</f>
        <v>N/A</v>
      </c>
      <c r="T786" s="154" t="str" cm="1">
        <f t="array" ref="T786">IFERROR(INDEX($H$9:$H$54,MATCH($E786,$A$9:$A$54,0),0),"N/A")</f>
        <v>N/A</v>
      </c>
      <c r="U786" s="155" t="str">
        <f t="shared" si="101"/>
        <v>N/A</v>
      </c>
      <c r="V786" s="156" t="str">
        <f t="shared" si="102"/>
        <v>N/A</v>
      </c>
      <c r="W786" s="150" t="str" cm="1">
        <f t="array" ref="W786">IFERROR(INDEX($I$9:$I$54,MATCH($E786,$A$9:$A$54,0),0),"N/A")</f>
        <v>N/A</v>
      </c>
      <c r="X786" s="150" t="str" cm="1">
        <f t="array" ref="X786">IFERROR(INDEX($J$9:$J$54,MATCH($E786,$A$9:$A$54,0),0),"N/A")</f>
        <v>N/A</v>
      </c>
      <c r="Y786" s="155" t="str">
        <f t="shared" si="103"/>
        <v>N/A</v>
      </c>
      <c r="Z786" s="156" t="str">
        <f t="shared" si="104"/>
        <v>N/A</v>
      </c>
      <c r="AA786" s="70" t="str">
        <f>IFERROR(VLOOKUP('Input 1 - Schedule 1'!N733,'Input 1 - Schedule 1'!$I$7:$L$1009,4,FALSE),"")</f>
        <v/>
      </c>
      <c r="AB786" s="70"/>
      <c r="AS786" s="85" t="s">
        <v>0</v>
      </c>
    </row>
    <row r="787" spans="1:45" x14ac:dyDescent="0.2">
      <c r="A787" s="94">
        <f t="shared" si="109"/>
        <v>725</v>
      </c>
      <c r="B787" s="148">
        <f>'Input 2 - Inventory'!C732</f>
        <v>0</v>
      </c>
      <c r="C787" s="149">
        <f>'Input 1 - Schedule 1'!G734</f>
        <v>0</v>
      </c>
      <c r="D787" s="149" t="str">
        <f>IF(OR(LEFT(E787,5)= "Asset",LEFT(E787,5)="Other"),"N/A",'Input 1 - Schedule 1'!G734 &amp; " (Ins/Bank)")</f>
        <v>0 (Ins/Bank)</v>
      </c>
      <c r="E787" s="150">
        <f>'Input 2 - Inventory'!F732</f>
        <v>0</v>
      </c>
      <c r="F787" s="151" t="str">
        <f>'Input 2 - Inventory'!W732</f>
        <v/>
      </c>
      <c r="G787" s="151">
        <f>'Input 2 - Inventory'!R732</f>
        <v>0</v>
      </c>
      <c r="H787" s="151">
        <f>'Input 2 - Inventory'!AH732</f>
        <v>0</v>
      </c>
      <c r="I787" s="152">
        <f>'Input 2 - Inventory'!L732</f>
        <v>0</v>
      </c>
      <c r="J787" s="153">
        <f>'Input 2 - Inventory'!AB732</f>
        <v>0</v>
      </c>
      <c r="K787" s="150" t="str" cm="1">
        <f t="array" ref="K787">IFERROR(INDEX($C$9:$C$54,MATCH($E787,$A$9:$A$54,0),0),"N/A")</f>
        <v>N/A</v>
      </c>
      <c r="L787" s="154" t="str" cm="1">
        <f t="array" ref="L787">IFERROR(INDEX($D$9:$D$54,MATCH($E787,$A$9:$A$54,0),0),"N/A")</f>
        <v>N/A</v>
      </c>
      <c r="M787" s="155" t="str">
        <f t="shared" si="105"/>
        <v>N/A</v>
      </c>
      <c r="N787" s="156" t="str">
        <f t="shared" si="106"/>
        <v>N/A</v>
      </c>
      <c r="O787" s="150" t="str" cm="1">
        <f t="array" ref="O787">IFERROR(INDEX($E$9:$E$54,MATCH($E787,$A$9:$A$54,0),0),"N/A")</f>
        <v>N/A</v>
      </c>
      <c r="P787" s="154" t="str" cm="1">
        <f t="array" ref="P787">IFERROR(INDEX($F$9:$F$54,MATCH($E787,$A$9:$A$54,0),0),"N/A")</f>
        <v>N/A</v>
      </c>
      <c r="Q787" s="155" t="str">
        <f t="shared" si="107"/>
        <v>N/A</v>
      </c>
      <c r="R787" s="156" t="str">
        <f t="shared" si="108"/>
        <v>N/A</v>
      </c>
      <c r="S787" s="150" t="str" cm="1">
        <f t="array" ref="S787">IFERROR(INDEX($G$9:$G$54,MATCH($E787,$A$9:$A$54,0),0),"N/A")</f>
        <v>N/A</v>
      </c>
      <c r="T787" s="154" t="str" cm="1">
        <f t="array" ref="T787">IFERROR(INDEX($H$9:$H$54,MATCH($E787,$A$9:$A$54,0),0),"N/A")</f>
        <v>N/A</v>
      </c>
      <c r="U787" s="155" t="str">
        <f t="shared" si="101"/>
        <v>N/A</v>
      </c>
      <c r="V787" s="156" t="str">
        <f t="shared" si="102"/>
        <v>N/A</v>
      </c>
      <c r="W787" s="150" t="str" cm="1">
        <f t="array" ref="W787">IFERROR(INDEX($I$9:$I$54,MATCH($E787,$A$9:$A$54,0),0),"N/A")</f>
        <v>N/A</v>
      </c>
      <c r="X787" s="150" t="str" cm="1">
        <f t="array" ref="X787">IFERROR(INDEX($J$9:$J$54,MATCH($E787,$A$9:$A$54,0),0),"N/A")</f>
        <v>N/A</v>
      </c>
      <c r="Y787" s="155" t="str">
        <f t="shared" si="103"/>
        <v>N/A</v>
      </c>
      <c r="Z787" s="156" t="str">
        <f t="shared" si="104"/>
        <v>N/A</v>
      </c>
      <c r="AA787" s="70" t="str">
        <f>IFERROR(VLOOKUP('Input 1 - Schedule 1'!N734,'Input 1 - Schedule 1'!$I$7:$L$1009,4,FALSE),"")</f>
        <v/>
      </c>
      <c r="AB787" s="70"/>
      <c r="AS787" s="85" t="s">
        <v>0</v>
      </c>
    </row>
    <row r="788" spans="1:45" x14ac:dyDescent="0.2">
      <c r="A788" s="94">
        <f t="shared" si="109"/>
        <v>726</v>
      </c>
      <c r="B788" s="148">
        <f>'Input 2 - Inventory'!C733</f>
        <v>0</v>
      </c>
      <c r="C788" s="149">
        <f>'Input 1 - Schedule 1'!G735</f>
        <v>0</v>
      </c>
      <c r="D788" s="149" t="str">
        <f>IF(OR(LEFT(E788,5)= "Asset",LEFT(E788,5)="Other"),"N/A",'Input 1 - Schedule 1'!G735 &amp; " (Ins/Bank)")</f>
        <v>0 (Ins/Bank)</v>
      </c>
      <c r="E788" s="150">
        <f>'Input 2 - Inventory'!F733</f>
        <v>0</v>
      </c>
      <c r="F788" s="151" t="str">
        <f>'Input 2 - Inventory'!W733</f>
        <v/>
      </c>
      <c r="G788" s="151">
        <f>'Input 2 - Inventory'!R733</f>
        <v>0</v>
      </c>
      <c r="H788" s="151">
        <f>'Input 2 - Inventory'!AH733</f>
        <v>0</v>
      </c>
      <c r="I788" s="152">
        <f>'Input 2 - Inventory'!L733</f>
        <v>0</v>
      </c>
      <c r="J788" s="153">
        <f>'Input 2 - Inventory'!AB733</f>
        <v>0</v>
      </c>
      <c r="K788" s="150" t="str" cm="1">
        <f t="array" ref="K788">IFERROR(INDEX($C$9:$C$54,MATCH($E788,$A$9:$A$54,0),0),"N/A")</f>
        <v>N/A</v>
      </c>
      <c r="L788" s="154" t="str" cm="1">
        <f t="array" ref="L788">IFERROR(INDEX($D$9:$D$54,MATCH($E788,$A$9:$A$54,0),0),"N/A")</f>
        <v>N/A</v>
      </c>
      <c r="M788" s="155" t="str">
        <f t="shared" si="105"/>
        <v>N/A</v>
      </c>
      <c r="N788" s="156" t="str">
        <f t="shared" si="106"/>
        <v>N/A</v>
      </c>
      <c r="O788" s="150" t="str" cm="1">
        <f t="array" ref="O788">IFERROR(INDEX($E$9:$E$54,MATCH($E788,$A$9:$A$54,0),0),"N/A")</f>
        <v>N/A</v>
      </c>
      <c r="P788" s="154" t="str" cm="1">
        <f t="array" ref="P788">IFERROR(INDEX($F$9:$F$54,MATCH($E788,$A$9:$A$54,0),0),"N/A")</f>
        <v>N/A</v>
      </c>
      <c r="Q788" s="155" t="str">
        <f t="shared" si="107"/>
        <v>N/A</v>
      </c>
      <c r="R788" s="156" t="str">
        <f t="shared" si="108"/>
        <v>N/A</v>
      </c>
      <c r="S788" s="150" t="str" cm="1">
        <f t="array" ref="S788">IFERROR(INDEX($G$9:$G$54,MATCH($E788,$A$9:$A$54,0),0),"N/A")</f>
        <v>N/A</v>
      </c>
      <c r="T788" s="154" t="str" cm="1">
        <f t="array" ref="T788">IFERROR(INDEX($H$9:$H$54,MATCH($E788,$A$9:$A$54,0),0),"N/A")</f>
        <v>N/A</v>
      </c>
      <c r="U788" s="155" t="str">
        <f t="shared" si="101"/>
        <v>N/A</v>
      </c>
      <c r="V788" s="156" t="str">
        <f t="shared" si="102"/>
        <v>N/A</v>
      </c>
      <c r="W788" s="150" t="str" cm="1">
        <f t="array" ref="W788">IFERROR(INDEX($I$9:$I$54,MATCH($E788,$A$9:$A$54,0),0),"N/A")</f>
        <v>N/A</v>
      </c>
      <c r="X788" s="150" t="str" cm="1">
        <f t="array" ref="X788">IFERROR(INDEX($J$9:$J$54,MATCH($E788,$A$9:$A$54,0),0),"N/A")</f>
        <v>N/A</v>
      </c>
      <c r="Y788" s="155" t="str">
        <f t="shared" si="103"/>
        <v>N/A</v>
      </c>
      <c r="Z788" s="156" t="str">
        <f t="shared" si="104"/>
        <v>N/A</v>
      </c>
      <c r="AA788" s="70" t="str">
        <f>IFERROR(VLOOKUP('Input 1 - Schedule 1'!N735,'Input 1 - Schedule 1'!$I$7:$L$1009,4,FALSE),"")</f>
        <v/>
      </c>
      <c r="AB788" s="70"/>
      <c r="AS788" s="85" t="s">
        <v>0</v>
      </c>
    </row>
    <row r="789" spans="1:45" x14ac:dyDescent="0.2">
      <c r="A789" s="94">
        <f t="shared" si="109"/>
        <v>727</v>
      </c>
      <c r="B789" s="148">
        <f>'Input 2 - Inventory'!C734</f>
        <v>0</v>
      </c>
      <c r="C789" s="149">
        <f>'Input 1 - Schedule 1'!G736</f>
        <v>0</v>
      </c>
      <c r="D789" s="149" t="str">
        <f>IF(OR(LEFT(E789,5)= "Asset",LEFT(E789,5)="Other"),"N/A",'Input 1 - Schedule 1'!G736 &amp; " (Ins/Bank)")</f>
        <v>0 (Ins/Bank)</v>
      </c>
      <c r="E789" s="150">
        <f>'Input 2 - Inventory'!F734</f>
        <v>0</v>
      </c>
      <c r="F789" s="151" t="str">
        <f>'Input 2 - Inventory'!W734</f>
        <v/>
      </c>
      <c r="G789" s="151">
        <f>'Input 2 - Inventory'!R734</f>
        <v>0</v>
      </c>
      <c r="H789" s="151">
        <f>'Input 2 - Inventory'!AH734</f>
        <v>0</v>
      </c>
      <c r="I789" s="152">
        <f>'Input 2 - Inventory'!L734</f>
        <v>0</v>
      </c>
      <c r="J789" s="153">
        <f>'Input 2 - Inventory'!AB734</f>
        <v>0</v>
      </c>
      <c r="K789" s="150" t="str" cm="1">
        <f t="array" ref="K789">IFERROR(INDEX($C$9:$C$54,MATCH($E789,$A$9:$A$54,0),0),"N/A")</f>
        <v>N/A</v>
      </c>
      <c r="L789" s="154" t="str" cm="1">
        <f t="array" ref="L789">IFERROR(INDEX($D$9:$D$54,MATCH($E789,$A$9:$A$54,0),0),"N/A")</f>
        <v>N/A</v>
      </c>
      <c r="M789" s="155" t="str">
        <f t="shared" si="105"/>
        <v>N/A</v>
      </c>
      <c r="N789" s="156" t="str">
        <f t="shared" si="106"/>
        <v>N/A</v>
      </c>
      <c r="O789" s="150" t="str" cm="1">
        <f t="array" ref="O789">IFERROR(INDEX($E$9:$E$54,MATCH($E789,$A$9:$A$54,0),0),"N/A")</f>
        <v>N/A</v>
      </c>
      <c r="P789" s="154" t="str" cm="1">
        <f t="array" ref="P789">IFERROR(INDEX($F$9:$F$54,MATCH($E789,$A$9:$A$54,0),0),"N/A")</f>
        <v>N/A</v>
      </c>
      <c r="Q789" s="155" t="str">
        <f t="shared" si="107"/>
        <v>N/A</v>
      </c>
      <c r="R789" s="156" t="str">
        <f t="shared" si="108"/>
        <v>N/A</v>
      </c>
      <c r="S789" s="150" t="str" cm="1">
        <f t="array" ref="S789">IFERROR(INDEX($G$9:$G$54,MATCH($E789,$A$9:$A$54,0),0),"N/A")</f>
        <v>N/A</v>
      </c>
      <c r="T789" s="154" t="str" cm="1">
        <f t="array" ref="T789">IFERROR(INDEX($H$9:$H$54,MATCH($E789,$A$9:$A$54,0),0),"N/A")</f>
        <v>N/A</v>
      </c>
      <c r="U789" s="155" t="str">
        <f t="shared" si="101"/>
        <v>N/A</v>
      </c>
      <c r="V789" s="156" t="str">
        <f t="shared" si="102"/>
        <v>N/A</v>
      </c>
      <c r="W789" s="150" t="str" cm="1">
        <f t="array" ref="W789">IFERROR(INDEX($I$9:$I$54,MATCH($E789,$A$9:$A$54,0),0),"N/A")</f>
        <v>N/A</v>
      </c>
      <c r="X789" s="150" t="str" cm="1">
        <f t="array" ref="X789">IFERROR(INDEX($J$9:$J$54,MATCH($E789,$A$9:$A$54,0),0),"N/A")</f>
        <v>N/A</v>
      </c>
      <c r="Y789" s="155" t="str">
        <f t="shared" si="103"/>
        <v>N/A</v>
      </c>
      <c r="Z789" s="156" t="str">
        <f t="shared" si="104"/>
        <v>N/A</v>
      </c>
      <c r="AA789" s="70" t="str">
        <f>IFERROR(VLOOKUP('Input 1 - Schedule 1'!N736,'Input 1 - Schedule 1'!$I$7:$L$1009,4,FALSE),"")</f>
        <v/>
      </c>
      <c r="AB789" s="70"/>
      <c r="AS789" s="85" t="s">
        <v>0</v>
      </c>
    </row>
    <row r="790" spans="1:45" x14ac:dyDescent="0.2">
      <c r="A790" s="94">
        <f t="shared" si="109"/>
        <v>728</v>
      </c>
      <c r="B790" s="148">
        <f>'Input 2 - Inventory'!C735</f>
        <v>0</v>
      </c>
      <c r="C790" s="149">
        <f>'Input 1 - Schedule 1'!G737</f>
        <v>0</v>
      </c>
      <c r="D790" s="149" t="str">
        <f>IF(OR(LEFT(E790,5)= "Asset",LEFT(E790,5)="Other"),"N/A",'Input 1 - Schedule 1'!G737 &amp; " (Ins/Bank)")</f>
        <v>0 (Ins/Bank)</v>
      </c>
      <c r="E790" s="150">
        <f>'Input 2 - Inventory'!F735</f>
        <v>0</v>
      </c>
      <c r="F790" s="151" t="str">
        <f>'Input 2 - Inventory'!W735</f>
        <v/>
      </c>
      <c r="G790" s="151">
        <f>'Input 2 - Inventory'!R735</f>
        <v>0</v>
      </c>
      <c r="H790" s="151">
        <f>'Input 2 - Inventory'!AH735</f>
        <v>0</v>
      </c>
      <c r="I790" s="152">
        <f>'Input 2 - Inventory'!L735</f>
        <v>0</v>
      </c>
      <c r="J790" s="153">
        <f>'Input 2 - Inventory'!AB735</f>
        <v>0</v>
      </c>
      <c r="K790" s="150" t="str" cm="1">
        <f t="array" ref="K790">IFERROR(INDEX($C$9:$C$54,MATCH($E790,$A$9:$A$54,0),0),"N/A")</f>
        <v>N/A</v>
      </c>
      <c r="L790" s="154" t="str" cm="1">
        <f t="array" ref="L790">IFERROR(INDEX($D$9:$D$54,MATCH($E790,$A$9:$A$54,0),0),"N/A")</f>
        <v>N/A</v>
      </c>
      <c r="M790" s="155" t="str">
        <f t="shared" si="105"/>
        <v>N/A</v>
      </c>
      <c r="N790" s="156" t="str">
        <f t="shared" si="106"/>
        <v>N/A</v>
      </c>
      <c r="O790" s="150" t="str" cm="1">
        <f t="array" ref="O790">IFERROR(INDEX($E$9:$E$54,MATCH($E790,$A$9:$A$54,0),0),"N/A")</f>
        <v>N/A</v>
      </c>
      <c r="P790" s="154" t="str" cm="1">
        <f t="array" ref="P790">IFERROR(INDEX($F$9:$F$54,MATCH($E790,$A$9:$A$54,0),0),"N/A")</f>
        <v>N/A</v>
      </c>
      <c r="Q790" s="155" t="str">
        <f t="shared" si="107"/>
        <v>N/A</v>
      </c>
      <c r="R790" s="156" t="str">
        <f t="shared" si="108"/>
        <v>N/A</v>
      </c>
      <c r="S790" s="150" t="str" cm="1">
        <f t="array" ref="S790">IFERROR(INDEX($G$9:$G$54,MATCH($E790,$A$9:$A$54,0),0),"N/A")</f>
        <v>N/A</v>
      </c>
      <c r="T790" s="154" t="str" cm="1">
        <f t="array" ref="T790">IFERROR(INDEX($H$9:$H$54,MATCH($E790,$A$9:$A$54,0),0),"N/A")</f>
        <v>N/A</v>
      </c>
      <c r="U790" s="155" t="str">
        <f t="shared" si="101"/>
        <v>N/A</v>
      </c>
      <c r="V790" s="156" t="str">
        <f t="shared" si="102"/>
        <v>N/A</v>
      </c>
      <c r="W790" s="150" t="str" cm="1">
        <f t="array" ref="W790">IFERROR(INDEX($I$9:$I$54,MATCH($E790,$A$9:$A$54,0),0),"N/A")</f>
        <v>N/A</v>
      </c>
      <c r="X790" s="150" t="str" cm="1">
        <f t="array" ref="X790">IFERROR(INDEX($J$9:$J$54,MATCH($E790,$A$9:$A$54,0),0),"N/A")</f>
        <v>N/A</v>
      </c>
      <c r="Y790" s="155" t="str">
        <f t="shared" si="103"/>
        <v>N/A</v>
      </c>
      <c r="Z790" s="156" t="str">
        <f t="shared" si="104"/>
        <v>N/A</v>
      </c>
      <c r="AA790" s="70" t="str">
        <f>IFERROR(VLOOKUP('Input 1 - Schedule 1'!N737,'Input 1 - Schedule 1'!$I$7:$L$1009,4,FALSE),"")</f>
        <v/>
      </c>
      <c r="AB790" s="70"/>
      <c r="AS790" s="85" t="s">
        <v>0</v>
      </c>
    </row>
    <row r="791" spans="1:45" x14ac:dyDescent="0.2">
      <c r="A791" s="94">
        <f t="shared" si="109"/>
        <v>729</v>
      </c>
      <c r="B791" s="148">
        <f>'Input 2 - Inventory'!C736</f>
        <v>0</v>
      </c>
      <c r="C791" s="149">
        <f>'Input 1 - Schedule 1'!G738</f>
        <v>0</v>
      </c>
      <c r="D791" s="149" t="str">
        <f>IF(OR(LEFT(E791,5)= "Asset",LEFT(E791,5)="Other"),"N/A",'Input 1 - Schedule 1'!G738 &amp; " (Ins/Bank)")</f>
        <v>0 (Ins/Bank)</v>
      </c>
      <c r="E791" s="150">
        <f>'Input 2 - Inventory'!F736</f>
        <v>0</v>
      </c>
      <c r="F791" s="151" t="str">
        <f>'Input 2 - Inventory'!W736</f>
        <v/>
      </c>
      <c r="G791" s="151">
        <f>'Input 2 - Inventory'!R736</f>
        <v>0</v>
      </c>
      <c r="H791" s="151">
        <f>'Input 2 - Inventory'!AH736</f>
        <v>0</v>
      </c>
      <c r="I791" s="152">
        <f>'Input 2 - Inventory'!L736</f>
        <v>0</v>
      </c>
      <c r="J791" s="153">
        <f>'Input 2 - Inventory'!AB736</f>
        <v>0</v>
      </c>
      <c r="K791" s="150" t="str" cm="1">
        <f t="array" ref="K791">IFERROR(INDEX($C$9:$C$54,MATCH($E791,$A$9:$A$54,0),0),"N/A")</f>
        <v>N/A</v>
      </c>
      <c r="L791" s="154" t="str" cm="1">
        <f t="array" ref="L791">IFERROR(INDEX($D$9:$D$54,MATCH($E791,$A$9:$A$54,0),0),"N/A")</f>
        <v>N/A</v>
      </c>
      <c r="M791" s="155" t="str">
        <f t="shared" si="105"/>
        <v>N/A</v>
      </c>
      <c r="N791" s="156" t="str">
        <f t="shared" si="106"/>
        <v>N/A</v>
      </c>
      <c r="O791" s="150" t="str" cm="1">
        <f t="array" ref="O791">IFERROR(INDEX($E$9:$E$54,MATCH($E791,$A$9:$A$54,0),0),"N/A")</f>
        <v>N/A</v>
      </c>
      <c r="P791" s="154" t="str" cm="1">
        <f t="array" ref="P791">IFERROR(INDEX($F$9:$F$54,MATCH($E791,$A$9:$A$54,0),0),"N/A")</f>
        <v>N/A</v>
      </c>
      <c r="Q791" s="155" t="str">
        <f t="shared" si="107"/>
        <v>N/A</v>
      </c>
      <c r="R791" s="156" t="str">
        <f t="shared" si="108"/>
        <v>N/A</v>
      </c>
      <c r="S791" s="150" t="str" cm="1">
        <f t="array" ref="S791">IFERROR(INDEX($G$9:$G$54,MATCH($E791,$A$9:$A$54,0),0),"N/A")</f>
        <v>N/A</v>
      </c>
      <c r="T791" s="154" t="str" cm="1">
        <f t="array" ref="T791">IFERROR(INDEX($H$9:$H$54,MATCH($E791,$A$9:$A$54,0),0),"N/A")</f>
        <v>N/A</v>
      </c>
      <c r="U791" s="155" t="str">
        <f t="shared" si="101"/>
        <v>N/A</v>
      </c>
      <c r="V791" s="156" t="str">
        <f t="shared" si="102"/>
        <v>N/A</v>
      </c>
      <c r="W791" s="150" t="str" cm="1">
        <f t="array" ref="W791">IFERROR(INDEX($I$9:$I$54,MATCH($E791,$A$9:$A$54,0),0),"N/A")</f>
        <v>N/A</v>
      </c>
      <c r="X791" s="150" t="str" cm="1">
        <f t="array" ref="X791">IFERROR(INDEX($J$9:$J$54,MATCH($E791,$A$9:$A$54,0),0),"N/A")</f>
        <v>N/A</v>
      </c>
      <c r="Y791" s="155" t="str">
        <f t="shared" si="103"/>
        <v>N/A</v>
      </c>
      <c r="Z791" s="156" t="str">
        <f t="shared" si="104"/>
        <v>N/A</v>
      </c>
      <c r="AA791" s="70" t="str">
        <f>IFERROR(VLOOKUP('Input 1 - Schedule 1'!N738,'Input 1 - Schedule 1'!$I$7:$L$1009,4,FALSE),"")</f>
        <v/>
      </c>
      <c r="AB791" s="70"/>
      <c r="AS791" s="85" t="s">
        <v>0</v>
      </c>
    </row>
    <row r="792" spans="1:45" x14ac:dyDescent="0.2">
      <c r="A792" s="94">
        <f t="shared" si="109"/>
        <v>730</v>
      </c>
      <c r="B792" s="148">
        <f>'Input 2 - Inventory'!C737</f>
        <v>0</v>
      </c>
      <c r="C792" s="149">
        <f>'Input 1 - Schedule 1'!G739</f>
        <v>0</v>
      </c>
      <c r="D792" s="149" t="str">
        <f>IF(OR(LEFT(E792,5)= "Asset",LEFT(E792,5)="Other"),"N/A",'Input 1 - Schedule 1'!G739 &amp; " (Ins/Bank)")</f>
        <v>0 (Ins/Bank)</v>
      </c>
      <c r="E792" s="150">
        <f>'Input 2 - Inventory'!F737</f>
        <v>0</v>
      </c>
      <c r="F792" s="151" t="str">
        <f>'Input 2 - Inventory'!W737</f>
        <v/>
      </c>
      <c r="G792" s="151">
        <f>'Input 2 - Inventory'!R737</f>
        <v>0</v>
      </c>
      <c r="H792" s="151">
        <f>'Input 2 - Inventory'!AH737</f>
        <v>0</v>
      </c>
      <c r="I792" s="152">
        <f>'Input 2 - Inventory'!L737</f>
        <v>0</v>
      </c>
      <c r="J792" s="153">
        <f>'Input 2 - Inventory'!AB737</f>
        <v>0</v>
      </c>
      <c r="K792" s="150" t="str" cm="1">
        <f t="array" ref="K792">IFERROR(INDEX($C$9:$C$54,MATCH($E792,$A$9:$A$54,0),0),"N/A")</f>
        <v>N/A</v>
      </c>
      <c r="L792" s="154" t="str" cm="1">
        <f t="array" ref="L792">IFERROR(INDEX($D$9:$D$54,MATCH($E792,$A$9:$A$54,0),0),"N/A")</f>
        <v>N/A</v>
      </c>
      <c r="M792" s="155" t="str">
        <f t="shared" si="105"/>
        <v>N/A</v>
      </c>
      <c r="N792" s="156" t="str">
        <f t="shared" si="106"/>
        <v>N/A</v>
      </c>
      <c r="O792" s="150" t="str" cm="1">
        <f t="array" ref="O792">IFERROR(INDEX($E$9:$E$54,MATCH($E792,$A$9:$A$54,0),0),"N/A")</f>
        <v>N/A</v>
      </c>
      <c r="P792" s="154" t="str" cm="1">
        <f t="array" ref="P792">IFERROR(INDEX($F$9:$F$54,MATCH($E792,$A$9:$A$54,0),0),"N/A")</f>
        <v>N/A</v>
      </c>
      <c r="Q792" s="155" t="str">
        <f t="shared" si="107"/>
        <v>N/A</v>
      </c>
      <c r="R792" s="156" t="str">
        <f t="shared" si="108"/>
        <v>N/A</v>
      </c>
      <c r="S792" s="150" t="str" cm="1">
        <f t="array" ref="S792">IFERROR(INDEX($G$9:$G$54,MATCH($E792,$A$9:$A$54,0),0),"N/A")</f>
        <v>N/A</v>
      </c>
      <c r="T792" s="154" t="str" cm="1">
        <f t="array" ref="T792">IFERROR(INDEX($H$9:$H$54,MATCH($E792,$A$9:$A$54,0),0),"N/A")</f>
        <v>N/A</v>
      </c>
      <c r="U792" s="155" t="str">
        <f t="shared" si="101"/>
        <v>N/A</v>
      </c>
      <c r="V792" s="156" t="str">
        <f t="shared" si="102"/>
        <v>N/A</v>
      </c>
      <c r="W792" s="150" t="str" cm="1">
        <f t="array" ref="W792">IFERROR(INDEX($I$9:$I$54,MATCH($E792,$A$9:$A$54,0),0),"N/A")</f>
        <v>N/A</v>
      </c>
      <c r="X792" s="150" t="str" cm="1">
        <f t="array" ref="X792">IFERROR(INDEX($J$9:$J$54,MATCH($E792,$A$9:$A$54,0),0),"N/A")</f>
        <v>N/A</v>
      </c>
      <c r="Y792" s="155" t="str">
        <f t="shared" si="103"/>
        <v>N/A</v>
      </c>
      <c r="Z792" s="156" t="str">
        <f t="shared" si="104"/>
        <v>N/A</v>
      </c>
      <c r="AA792" s="70" t="str">
        <f>IFERROR(VLOOKUP('Input 1 - Schedule 1'!N739,'Input 1 - Schedule 1'!$I$7:$L$1009,4,FALSE),"")</f>
        <v/>
      </c>
      <c r="AB792" s="70"/>
      <c r="AS792" s="85" t="s">
        <v>0</v>
      </c>
    </row>
    <row r="793" spans="1:45" x14ac:dyDescent="0.2">
      <c r="A793" s="94">
        <f t="shared" si="109"/>
        <v>731</v>
      </c>
      <c r="B793" s="148">
        <f>'Input 2 - Inventory'!C738</f>
        <v>0</v>
      </c>
      <c r="C793" s="149">
        <f>'Input 1 - Schedule 1'!G740</f>
        <v>0</v>
      </c>
      <c r="D793" s="149" t="str">
        <f>IF(OR(LEFT(E793,5)= "Asset",LEFT(E793,5)="Other"),"N/A",'Input 1 - Schedule 1'!G740 &amp; " (Ins/Bank)")</f>
        <v>0 (Ins/Bank)</v>
      </c>
      <c r="E793" s="150">
        <f>'Input 2 - Inventory'!F738</f>
        <v>0</v>
      </c>
      <c r="F793" s="151" t="str">
        <f>'Input 2 - Inventory'!W738</f>
        <v/>
      </c>
      <c r="G793" s="151">
        <f>'Input 2 - Inventory'!R738</f>
        <v>0</v>
      </c>
      <c r="H793" s="151">
        <f>'Input 2 - Inventory'!AH738</f>
        <v>0</v>
      </c>
      <c r="I793" s="152">
        <f>'Input 2 - Inventory'!L738</f>
        <v>0</v>
      </c>
      <c r="J793" s="153">
        <f>'Input 2 - Inventory'!AB738</f>
        <v>0</v>
      </c>
      <c r="K793" s="150" t="str" cm="1">
        <f t="array" ref="K793">IFERROR(INDEX($C$9:$C$54,MATCH($E793,$A$9:$A$54,0),0),"N/A")</f>
        <v>N/A</v>
      </c>
      <c r="L793" s="154" t="str" cm="1">
        <f t="array" ref="L793">IFERROR(INDEX($D$9:$D$54,MATCH($E793,$A$9:$A$54,0),0),"N/A")</f>
        <v>N/A</v>
      </c>
      <c r="M793" s="155" t="str">
        <f t="shared" si="105"/>
        <v>N/A</v>
      </c>
      <c r="N793" s="156" t="str">
        <f t="shared" si="106"/>
        <v>N/A</v>
      </c>
      <c r="O793" s="150" t="str" cm="1">
        <f t="array" ref="O793">IFERROR(INDEX($E$9:$E$54,MATCH($E793,$A$9:$A$54,0),0),"N/A")</f>
        <v>N/A</v>
      </c>
      <c r="P793" s="154" t="str" cm="1">
        <f t="array" ref="P793">IFERROR(INDEX($F$9:$F$54,MATCH($E793,$A$9:$A$54,0),0),"N/A")</f>
        <v>N/A</v>
      </c>
      <c r="Q793" s="155" t="str">
        <f t="shared" si="107"/>
        <v>N/A</v>
      </c>
      <c r="R793" s="156" t="str">
        <f t="shared" si="108"/>
        <v>N/A</v>
      </c>
      <c r="S793" s="150" t="str" cm="1">
        <f t="array" ref="S793">IFERROR(INDEX($G$9:$G$54,MATCH($E793,$A$9:$A$54,0),0),"N/A")</f>
        <v>N/A</v>
      </c>
      <c r="T793" s="154" t="str" cm="1">
        <f t="array" ref="T793">IFERROR(INDEX($H$9:$H$54,MATCH($E793,$A$9:$A$54,0),0),"N/A")</f>
        <v>N/A</v>
      </c>
      <c r="U793" s="155" t="str">
        <f t="shared" si="101"/>
        <v>N/A</v>
      </c>
      <c r="V793" s="156" t="str">
        <f t="shared" si="102"/>
        <v>N/A</v>
      </c>
      <c r="W793" s="150" t="str" cm="1">
        <f t="array" ref="W793">IFERROR(INDEX($I$9:$I$54,MATCH($E793,$A$9:$A$54,0),0),"N/A")</f>
        <v>N/A</v>
      </c>
      <c r="X793" s="150" t="str" cm="1">
        <f t="array" ref="X793">IFERROR(INDEX($J$9:$J$54,MATCH($E793,$A$9:$A$54,0),0),"N/A")</f>
        <v>N/A</v>
      </c>
      <c r="Y793" s="155" t="str">
        <f t="shared" si="103"/>
        <v>N/A</v>
      </c>
      <c r="Z793" s="156" t="str">
        <f t="shared" si="104"/>
        <v>N/A</v>
      </c>
      <c r="AA793" s="70" t="str">
        <f>IFERROR(VLOOKUP('Input 1 - Schedule 1'!N740,'Input 1 - Schedule 1'!$I$7:$L$1009,4,FALSE),"")</f>
        <v/>
      </c>
      <c r="AB793" s="70"/>
      <c r="AS793" s="85" t="s">
        <v>0</v>
      </c>
    </row>
    <row r="794" spans="1:45" x14ac:dyDescent="0.2">
      <c r="A794" s="94">
        <f t="shared" si="109"/>
        <v>732</v>
      </c>
      <c r="B794" s="148">
        <f>'Input 2 - Inventory'!C739</f>
        <v>0</v>
      </c>
      <c r="C794" s="149">
        <f>'Input 1 - Schedule 1'!G741</f>
        <v>0</v>
      </c>
      <c r="D794" s="149" t="str">
        <f>IF(OR(LEFT(E794,5)= "Asset",LEFT(E794,5)="Other"),"N/A",'Input 1 - Schedule 1'!G741 &amp; " (Ins/Bank)")</f>
        <v>0 (Ins/Bank)</v>
      </c>
      <c r="E794" s="150">
        <f>'Input 2 - Inventory'!F739</f>
        <v>0</v>
      </c>
      <c r="F794" s="151" t="str">
        <f>'Input 2 - Inventory'!W739</f>
        <v/>
      </c>
      <c r="G794" s="151">
        <f>'Input 2 - Inventory'!R739</f>
        <v>0</v>
      </c>
      <c r="H794" s="151">
        <f>'Input 2 - Inventory'!AH739</f>
        <v>0</v>
      </c>
      <c r="I794" s="152">
        <f>'Input 2 - Inventory'!L739</f>
        <v>0</v>
      </c>
      <c r="J794" s="153">
        <f>'Input 2 - Inventory'!AB739</f>
        <v>0</v>
      </c>
      <c r="K794" s="150" t="str" cm="1">
        <f t="array" ref="K794">IFERROR(INDEX($C$9:$C$54,MATCH($E794,$A$9:$A$54,0),0),"N/A")</f>
        <v>N/A</v>
      </c>
      <c r="L794" s="154" t="str" cm="1">
        <f t="array" ref="L794">IFERROR(INDEX($D$9:$D$54,MATCH($E794,$A$9:$A$54,0),0),"N/A")</f>
        <v>N/A</v>
      </c>
      <c r="M794" s="155" t="str">
        <f t="shared" si="105"/>
        <v>N/A</v>
      </c>
      <c r="N794" s="156" t="str">
        <f t="shared" si="106"/>
        <v>N/A</v>
      </c>
      <c r="O794" s="150" t="str" cm="1">
        <f t="array" ref="O794">IFERROR(INDEX($E$9:$E$54,MATCH($E794,$A$9:$A$54,0),0),"N/A")</f>
        <v>N/A</v>
      </c>
      <c r="P794" s="154" t="str" cm="1">
        <f t="array" ref="P794">IFERROR(INDEX($F$9:$F$54,MATCH($E794,$A$9:$A$54,0),0),"N/A")</f>
        <v>N/A</v>
      </c>
      <c r="Q794" s="155" t="str">
        <f t="shared" si="107"/>
        <v>N/A</v>
      </c>
      <c r="R794" s="156" t="str">
        <f t="shared" si="108"/>
        <v>N/A</v>
      </c>
      <c r="S794" s="150" t="str" cm="1">
        <f t="array" ref="S794">IFERROR(INDEX($G$9:$G$54,MATCH($E794,$A$9:$A$54,0),0),"N/A")</f>
        <v>N/A</v>
      </c>
      <c r="T794" s="154" t="str" cm="1">
        <f t="array" ref="T794">IFERROR(INDEX($H$9:$H$54,MATCH($E794,$A$9:$A$54,0),0),"N/A")</f>
        <v>N/A</v>
      </c>
      <c r="U794" s="155" t="str">
        <f t="shared" si="101"/>
        <v>N/A</v>
      </c>
      <c r="V794" s="156" t="str">
        <f t="shared" si="102"/>
        <v>N/A</v>
      </c>
      <c r="W794" s="150" t="str" cm="1">
        <f t="array" ref="W794">IFERROR(INDEX($I$9:$I$54,MATCH($E794,$A$9:$A$54,0),0),"N/A")</f>
        <v>N/A</v>
      </c>
      <c r="X794" s="150" t="str" cm="1">
        <f t="array" ref="X794">IFERROR(INDEX($J$9:$J$54,MATCH($E794,$A$9:$A$54,0),0),"N/A")</f>
        <v>N/A</v>
      </c>
      <c r="Y794" s="155" t="str">
        <f t="shared" si="103"/>
        <v>N/A</v>
      </c>
      <c r="Z794" s="156" t="str">
        <f t="shared" si="104"/>
        <v>N/A</v>
      </c>
      <c r="AA794" s="70" t="str">
        <f>IFERROR(VLOOKUP('Input 1 - Schedule 1'!N741,'Input 1 - Schedule 1'!$I$7:$L$1009,4,FALSE),"")</f>
        <v/>
      </c>
      <c r="AB794" s="70"/>
      <c r="AS794" s="85" t="s">
        <v>0</v>
      </c>
    </row>
    <row r="795" spans="1:45" x14ac:dyDescent="0.2">
      <c r="A795" s="94">
        <f t="shared" si="109"/>
        <v>733</v>
      </c>
      <c r="B795" s="148">
        <f>'Input 2 - Inventory'!C740</f>
        <v>0</v>
      </c>
      <c r="C795" s="149">
        <f>'Input 1 - Schedule 1'!G742</f>
        <v>0</v>
      </c>
      <c r="D795" s="149" t="str">
        <f>IF(OR(LEFT(E795,5)= "Asset",LEFT(E795,5)="Other"),"N/A",'Input 1 - Schedule 1'!G742 &amp; " (Ins/Bank)")</f>
        <v>0 (Ins/Bank)</v>
      </c>
      <c r="E795" s="150">
        <f>'Input 2 - Inventory'!F740</f>
        <v>0</v>
      </c>
      <c r="F795" s="151" t="str">
        <f>'Input 2 - Inventory'!W740</f>
        <v/>
      </c>
      <c r="G795" s="151">
        <f>'Input 2 - Inventory'!R740</f>
        <v>0</v>
      </c>
      <c r="H795" s="151">
        <f>'Input 2 - Inventory'!AH740</f>
        <v>0</v>
      </c>
      <c r="I795" s="152">
        <f>'Input 2 - Inventory'!L740</f>
        <v>0</v>
      </c>
      <c r="J795" s="153">
        <f>'Input 2 - Inventory'!AB740</f>
        <v>0</v>
      </c>
      <c r="K795" s="150" t="str" cm="1">
        <f t="array" ref="K795">IFERROR(INDEX($C$9:$C$54,MATCH($E795,$A$9:$A$54,0),0),"N/A")</f>
        <v>N/A</v>
      </c>
      <c r="L795" s="154" t="str" cm="1">
        <f t="array" ref="L795">IFERROR(INDEX($D$9:$D$54,MATCH($E795,$A$9:$A$54,0),0),"N/A")</f>
        <v>N/A</v>
      </c>
      <c r="M795" s="155" t="str">
        <f t="shared" si="105"/>
        <v>N/A</v>
      </c>
      <c r="N795" s="156" t="str">
        <f t="shared" si="106"/>
        <v>N/A</v>
      </c>
      <c r="O795" s="150" t="str" cm="1">
        <f t="array" ref="O795">IFERROR(INDEX($E$9:$E$54,MATCH($E795,$A$9:$A$54,0),0),"N/A")</f>
        <v>N/A</v>
      </c>
      <c r="P795" s="154" t="str" cm="1">
        <f t="array" ref="P795">IFERROR(INDEX($F$9:$F$54,MATCH($E795,$A$9:$A$54,0),0),"N/A")</f>
        <v>N/A</v>
      </c>
      <c r="Q795" s="155" t="str">
        <f t="shared" si="107"/>
        <v>N/A</v>
      </c>
      <c r="R795" s="156" t="str">
        <f t="shared" si="108"/>
        <v>N/A</v>
      </c>
      <c r="S795" s="150" t="str" cm="1">
        <f t="array" ref="S795">IFERROR(INDEX($G$9:$G$54,MATCH($E795,$A$9:$A$54,0),0),"N/A")</f>
        <v>N/A</v>
      </c>
      <c r="T795" s="154" t="str" cm="1">
        <f t="array" ref="T795">IFERROR(INDEX($H$9:$H$54,MATCH($E795,$A$9:$A$54,0),0),"N/A")</f>
        <v>N/A</v>
      </c>
      <c r="U795" s="155" t="str">
        <f t="shared" si="101"/>
        <v>N/A</v>
      </c>
      <c r="V795" s="156" t="str">
        <f t="shared" si="102"/>
        <v>N/A</v>
      </c>
      <c r="W795" s="150" t="str" cm="1">
        <f t="array" ref="W795">IFERROR(INDEX($I$9:$I$54,MATCH($E795,$A$9:$A$54,0),0),"N/A")</f>
        <v>N/A</v>
      </c>
      <c r="X795" s="150" t="str" cm="1">
        <f t="array" ref="X795">IFERROR(INDEX($J$9:$J$54,MATCH($E795,$A$9:$A$54,0),0),"N/A")</f>
        <v>N/A</v>
      </c>
      <c r="Y795" s="155" t="str">
        <f t="shared" si="103"/>
        <v>N/A</v>
      </c>
      <c r="Z795" s="156" t="str">
        <f t="shared" si="104"/>
        <v>N/A</v>
      </c>
      <c r="AA795" s="70" t="str">
        <f>IFERROR(VLOOKUP('Input 1 - Schedule 1'!N742,'Input 1 - Schedule 1'!$I$7:$L$1009,4,FALSE),"")</f>
        <v/>
      </c>
      <c r="AB795" s="70"/>
      <c r="AS795" s="85" t="s">
        <v>0</v>
      </c>
    </row>
    <row r="796" spans="1:45" x14ac:dyDescent="0.2">
      <c r="A796" s="94">
        <f t="shared" si="109"/>
        <v>734</v>
      </c>
      <c r="B796" s="148">
        <f>'Input 2 - Inventory'!C741</f>
        <v>0</v>
      </c>
      <c r="C796" s="149">
        <f>'Input 1 - Schedule 1'!G743</f>
        <v>0</v>
      </c>
      <c r="D796" s="149" t="str">
        <f>IF(OR(LEFT(E796,5)= "Asset",LEFT(E796,5)="Other"),"N/A",'Input 1 - Schedule 1'!G743 &amp; " (Ins/Bank)")</f>
        <v>0 (Ins/Bank)</v>
      </c>
      <c r="E796" s="150">
        <f>'Input 2 - Inventory'!F741</f>
        <v>0</v>
      </c>
      <c r="F796" s="151" t="str">
        <f>'Input 2 - Inventory'!W741</f>
        <v/>
      </c>
      <c r="G796" s="151">
        <f>'Input 2 - Inventory'!R741</f>
        <v>0</v>
      </c>
      <c r="H796" s="151">
        <f>'Input 2 - Inventory'!AH741</f>
        <v>0</v>
      </c>
      <c r="I796" s="152">
        <f>'Input 2 - Inventory'!L741</f>
        <v>0</v>
      </c>
      <c r="J796" s="153">
        <f>'Input 2 - Inventory'!AB741</f>
        <v>0</v>
      </c>
      <c r="K796" s="150" t="str" cm="1">
        <f t="array" ref="K796">IFERROR(INDEX($C$9:$C$54,MATCH($E796,$A$9:$A$54,0),0),"N/A")</f>
        <v>N/A</v>
      </c>
      <c r="L796" s="154" t="str" cm="1">
        <f t="array" ref="L796">IFERROR(INDEX($D$9:$D$54,MATCH($E796,$A$9:$A$54,0),0),"N/A")</f>
        <v>N/A</v>
      </c>
      <c r="M796" s="155" t="str">
        <f t="shared" si="105"/>
        <v>N/A</v>
      </c>
      <c r="N796" s="156" t="str">
        <f t="shared" si="106"/>
        <v>N/A</v>
      </c>
      <c r="O796" s="150" t="str" cm="1">
        <f t="array" ref="O796">IFERROR(INDEX($E$9:$E$54,MATCH($E796,$A$9:$A$54,0),0),"N/A")</f>
        <v>N/A</v>
      </c>
      <c r="P796" s="154" t="str" cm="1">
        <f t="array" ref="P796">IFERROR(INDEX($F$9:$F$54,MATCH($E796,$A$9:$A$54,0),0),"N/A")</f>
        <v>N/A</v>
      </c>
      <c r="Q796" s="155" t="str">
        <f t="shared" si="107"/>
        <v>N/A</v>
      </c>
      <c r="R796" s="156" t="str">
        <f t="shared" si="108"/>
        <v>N/A</v>
      </c>
      <c r="S796" s="150" t="str" cm="1">
        <f t="array" ref="S796">IFERROR(INDEX($G$9:$G$54,MATCH($E796,$A$9:$A$54,0),0),"N/A")</f>
        <v>N/A</v>
      </c>
      <c r="T796" s="154" t="str" cm="1">
        <f t="array" ref="T796">IFERROR(INDEX($H$9:$H$54,MATCH($E796,$A$9:$A$54,0),0),"N/A")</f>
        <v>N/A</v>
      </c>
      <c r="U796" s="155" t="str">
        <f t="shared" si="101"/>
        <v>N/A</v>
      </c>
      <c r="V796" s="156" t="str">
        <f t="shared" si="102"/>
        <v>N/A</v>
      </c>
      <c r="W796" s="150" t="str" cm="1">
        <f t="array" ref="W796">IFERROR(INDEX($I$9:$I$54,MATCH($E796,$A$9:$A$54,0),0),"N/A")</f>
        <v>N/A</v>
      </c>
      <c r="X796" s="150" t="str" cm="1">
        <f t="array" ref="X796">IFERROR(INDEX($J$9:$J$54,MATCH($E796,$A$9:$A$54,0),0),"N/A")</f>
        <v>N/A</v>
      </c>
      <c r="Y796" s="155" t="str">
        <f t="shared" si="103"/>
        <v>N/A</v>
      </c>
      <c r="Z796" s="156" t="str">
        <f t="shared" si="104"/>
        <v>N/A</v>
      </c>
      <c r="AA796" s="70" t="str">
        <f>IFERROR(VLOOKUP('Input 1 - Schedule 1'!N743,'Input 1 - Schedule 1'!$I$7:$L$1009,4,FALSE),"")</f>
        <v/>
      </c>
      <c r="AB796" s="70"/>
      <c r="AS796" s="85" t="s">
        <v>0</v>
      </c>
    </row>
    <row r="797" spans="1:45" x14ac:dyDescent="0.2">
      <c r="A797" s="94">
        <f t="shared" si="109"/>
        <v>735</v>
      </c>
      <c r="B797" s="148">
        <f>'Input 2 - Inventory'!C742</f>
        <v>0</v>
      </c>
      <c r="C797" s="149">
        <f>'Input 1 - Schedule 1'!G744</f>
        <v>0</v>
      </c>
      <c r="D797" s="149" t="str">
        <f>IF(OR(LEFT(E797,5)= "Asset",LEFT(E797,5)="Other"),"N/A",'Input 1 - Schedule 1'!G744 &amp; " (Ins/Bank)")</f>
        <v>0 (Ins/Bank)</v>
      </c>
      <c r="E797" s="150">
        <f>'Input 2 - Inventory'!F742</f>
        <v>0</v>
      </c>
      <c r="F797" s="151" t="str">
        <f>'Input 2 - Inventory'!W742</f>
        <v/>
      </c>
      <c r="G797" s="151">
        <f>'Input 2 - Inventory'!R742</f>
        <v>0</v>
      </c>
      <c r="H797" s="151">
        <f>'Input 2 - Inventory'!AH742</f>
        <v>0</v>
      </c>
      <c r="I797" s="152">
        <f>'Input 2 - Inventory'!L742</f>
        <v>0</v>
      </c>
      <c r="J797" s="153">
        <f>'Input 2 - Inventory'!AB742</f>
        <v>0</v>
      </c>
      <c r="K797" s="150" t="str" cm="1">
        <f t="array" ref="K797">IFERROR(INDEX($C$9:$C$54,MATCH($E797,$A$9:$A$54,0),0),"N/A")</f>
        <v>N/A</v>
      </c>
      <c r="L797" s="154" t="str" cm="1">
        <f t="array" ref="L797">IFERROR(INDEX($D$9:$D$54,MATCH($E797,$A$9:$A$54,0),0),"N/A")</f>
        <v>N/A</v>
      </c>
      <c r="M797" s="155" t="str">
        <f t="shared" si="105"/>
        <v>N/A</v>
      </c>
      <c r="N797" s="156" t="str">
        <f t="shared" si="106"/>
        <v>N/A</v>
      </c>
      <c r="O797" s="150" t="str" cm="1">
        <f t="array" ref="O797">IFERROR(INDEX($E$9:$E$54,MATCH($E797,$A$9:$A$54,0),0),"N/A")</f>
        <v>N/A</v>
      </c>
      <c r="P797" s="154" t="str" cm="1">
        <f t="array" ref="P797">IFERROR(INDEX($F$9:$F$54,MATCH($E797,$A$9:$A$54,0),0),"N/A")</f>
        <v>N/A</v>
      </c>
      <c r="Q797" s="155" t="str">
        <f t="shared" si="107"/>
        <v>N/A</v>
      </c>
      <c r="R797" s="156" t="str">
        <f t="shared" si="108"/>
        <v>N/A</v>
      </c>
      <c r="S797" s="150" t="str" cm="1">
        <f t="array" ref="S797">IFERROR(INDEX($G$9:$G$54,MATCH($E797,$A$9:$A$54,0),0),"N/A")</f>
        <v>N/A</v>
      </c>
      <c r="T797" s="154" t="str" cm="1">
        <f t="array" ref="T797">IFERROR(INDEX($H$9:$H$54,MATCH($E797,$A$9:$A$54,0),0),"N/A")</f>
        <v>N/A</v>
      </c>
      <c r="U797" s="155" t="str">
        <f t="shared" si="101"/>
        <v>N/A</v>
      </c>
      <c r="V797" s="156" t="str">
        <f t="shared" si="102"/>
        <v>N/A</v>
      </c>
      <c r="W797" s="150" t="str" cm="1">
        <f t="array" ref="W797">IFERROR(INDEX($I$9:$I$54,MATCH($E797,$A$9:$A$54,0),0),"N/A")</f>
        <v>N/A</v>
      </c>
      <c r="X797" s="150" t="str" cm="1">
        <f t="array" ref="X797">IFERROR(INDEX($J$9:$J$54,MATCH($E797,$A$9:$A$54,0),0),"N/A")</f>
        <v>N/A</v>
      </c>
      <c r="Y797" s="155" t="str">
        <f t="shared" si="103"/>
        <v>N/A</v>
      </c>
      <c r="Z797" s="156" t="str">
        <f t="shared" si="104"/>
        <v>N/A</v>
      </c>
      <c r="AA797" s="70" t="str">
        <f>IFERROR(VLOOKUP('Input 1 - Schedule 1'!N744,'Input 1 - Schedule 1'!$I$7:$L$1009,4,FALSE),"")</f>
        <v/>
      </c>
      <c r="AB797" s="70"/>
      <c r="AS797" s="85" t="s">
        <v>0</v>
      </c>
    </row>
    <row r="798" spans="1:45" x14ac:dyDescent="0.2">
      <c r="A798" s="94">
        <f t="shared" si="109"/>
        <v>736</v>
      </c>
      <c r="B798" s="148">
        <f>'Input 2 - Inventory'!C743</f>
        <v>0</v>
      </c>
      <c r="C798" s="149">
        <f>'Input 1 - Schedule 1'!G745</f>
        <v>0</v>
      </c>
      <c r="D798" s="149" t="str">
        <f>IF(OR(LEFT(E798,5)= "Asset",LEFT(E798,5)="Other"),"N/A",'Input 1 - Schedule 1'!G745 &amp; " (Ins/Bank)")</f>
        <v>0 (Ins/Bank)</v>
      </c>
      <c r="E798" s="150">
        <f>'Input 2 - Inventory'!F743</f>
        <v>0</v>
      </c>
      <c r="F798" s="151" t="str">
        <f>'Input 2 - Inventory'!W743</f>
        <v/>
      </c>
      <c r="G798" s="151">
        <f>'Input 2 - Inventory'!R743</f>
        <v>0</v>
      </c>
      <c r="H798" s="151">
        <f>'Input 2 - Inventory'!AH743</f>
        <v>0</v>
      </c>
      <c r="I798" s="152">
        <f>'Input 2 - Inventory'!L743</f>
        <v>0</v>
      </c>
      <c r="J798" s="153">
        <f>'Input 2 - Inventory'!AB743</f>
        <v>0</v>
      </c>
      <c r="K798" s="150" t="str" cm="1">
        <f t="array" ref="K798">IFERROR(INDEX($C$9:$C$54,MATCH($E798,$A$9:$A$54,0),0),"N/A")</f>
        <v>N/A</v>
      </c>
      <c r="L798" s="154" t="str" cm="1">
        <f t="array" ref="L798">IFERROR(INDEX($D$9:$D$54,MATCH($E798,$A$9:$A$54,0),0),"N/A")</f>
        <v>N/A</v>
      </c>
      <c r="M798" s="155" t="str">
        <f t="shared" si="105"/>
        <v>N/A</v>
      </c>
      <c r="N798" s="156" t="str">
        <f t="shared" si="106"/>
        <v>N/A</v>
      </c>
      <c r="O798" s="150" t="str" cm="1">
        <f t="array" ref="O798">IFERROR(INDEX($E$9:$E$54,MATCH($E798,$A$9:$A$54,0),0),"N/A")</f>
        <v>N/A</v>
      </c>
      <c r="P798" s="154" t="str" cm="1">
        <f t="array" ref="P798">IFERROR(INDEX($F$9:$F$54,MATCH($E798,$A$9:$A$54,0),0),"N/A")</f>
        <v>N/A</v>
      </c>
      <c r="Q798" s="155" t="str">
        <f t="shared" si="107"/>
        <v>N/A</v>
      </c>
      <c r="R798" s="156" t="str">
        <f t="shared" si="108"/>
        <v>N/A</v>
      </c>
      <c r="S798" s="150" t="str" cm="1">
        <f t="array" ref="S798">IFERROR(INDEX($G$9:$G$54,MATCH($E798,$A$9:$A$54,0),0),"N/A")</f>
        <v>N/A</v>
      </c>
      <c r="T798" s="154" t="str" cm="1">
        <f t="array" ref="T798">IFERROR(INDEX($H$9:$H$54,MATCH($E798,$A$9:$A$54,0),0),"N/A")</f>
        <v>N/A</v>
      </c>
      <c r="U798" s="155" t="str">
        <f t="shared" si="101"/>
        <v>N/A</v>
      </c>
      <c r="V798" s="156" t="str">
        <f t="shared" si="102"/>
        <v>N/A</v>
      </c>
      <c r="W798" s="150" t="str" cm="1">
        <f t="array" ref="W798">IFERROR(INDEX($I$9:$I$54,MATCH($E798,$A$9:$A$54,0),0),"N/A")</f>
        <v>N/A</v>
      </c>
      <c r="X798" s="150" t="str" cm="1">
        <f t="array" ref="X798">IFERROR(INDEX($J$9:$J$54,MATCH($E798,$A$9:$A$54,0),0),"N/A")</f>
        <v>N/A</v>
      </c>
      <c r="Y798" s="155" t="str">
        <f t="shared" si="103"/>
        <v>N/A</v>
      </c>
      <c r="Z798" s="156" t="str">
        <f t="shared" si="104"/>
        <v>N/A</v>
      </c>
      <c r="AA798" s="70" t="str">
        <f>IFERROR(VLOOKUP('Input 1 - Schedule 1'!N745,'Input 1 - Schedule 1'!$I$7:$L$1009,4,FALSE),"")</f>
        <v/>
      </c>
      <c r="AB798" s="70"/>
      <c r="AS798" s="85" t="s">
        <v>0</v>
      </c>
    </row>
    <row r="799" spans="1:45" x14ac:dyDescent="0.2">
      <c r="A799" s="94">
        <f t="shared" si="109"/>
        <v>737</v>
      </c>
      <c r="B799" s="148">
        <f>'Input 2 - Inventory'!C744</f>
        <v>0</v>
      </c>
      <c r="C799" s="149">
        <f>'Input 1 - Schedule 1'!G746</f>
        <v>0</v>
      </c>
      <c r="D799" s="149" t="str">
        <f>IF(OR(LEFT(E799,5)= "Asset",LEFT(E799,5)="Other"),"N/A",'Input 1 - Schedule 1'!G746 &amp; " (Ins/Bank)")</f>
        <v>0 (Ins/Bank)</v>
      </c>
      <c r="E799" s="150">
        <f>'Input 2 - Inventory'!F744</f>
        <v>0</v>
      </c>
      <c r="F799" s="151" t="str">
        <f>'Input 2 - Inventory'!W744</f>
        <v/>
      </c>
      <c r="G799" s="151">
        <f>'Input 2 - Inventory'!R744</f>
        <v>0</v>
      </c>
      <c r="H799" s="151">
        <f>'Input 2 - Inventory'!AH744</f>
        <v>0</v>
      </c>
      <c r="I799" s="152">
        <f>'Input 2 - Inventory'!L744</f>
        <v>0</v>
      </c>
      <c r="J799" s="153">
        <f>'Input 2 - Inventory'!AB744</f>
        <v>0</v>
      </c>
      <c r="K799" s="150" t="str" cm="1">
        <f t="array" ref="K799">IFERROR(INDEX($C$9:$C$54,MATCH($E799,$A$9:$A$54,0),0),"N/A")</f>
        <v>N/A</v>
      </c>
      <c r="L799" s="154" t="str" cm="1">
        <f t="array" ref="L799">IFERROR(INDEX($D$9:$D$54,MATCH($E799,$A$9:$A$54,0),0),"N/A")</f>
        <v>N/A</v>
      </c>
      <c r="M799" s="155" t="str">
        <f t="shared" si="105"/>
        <v>N/A</v>
      </c>
      <c r="N799" s="156" t="str">
        <f t="shared" si="106"/>
        <v>N/A</v>
      </c>
      <c r="O799" s="150" t="str" cm="1">
        <f t="array" ref="O799">IFERROR(INDEX($E$9:$E$54,MATCH($E799,$A$9:$A$54,0),0),"N/A")</f>
        <v>N/A</v>
      </c>
      <c r="P799" s="154" t="str" cm="1">
        <f t="array" ref="P799">IFERROR(INDEX($F$9:$F$54,MATCH($E799,$A$9:$A$54,0),0),"N/A")</f>
        <v>N/A</v>
      </c>
      <c r="Q799" s="155" t="str">
        <f t="shared" si="107"/>
        <v>N/A</v>
      </c>
      <c r="R799" s="156" t="str">
        <f t="shared" si="108"/>
        <v>N/A</v>
      </c>
      <c r="S799" s="150" t="str" cm="1">
        <f t="array" ref="S799">IFERROR(INDEX($G$9:$G$54,MATCH($E799,$A$9:$A$54,0),0),"N/A")</f>
        <v>N/A</v>
      </c>
      <c r="T799" s="154" t="str" cm="1">
        <f t="array" ref="T799">IFERROR(INDEX($H$9:$H$54,MATCH($E799,$A$9:$A$54,0),0),"N/A")</f>
        <v>N/A</v>
      </c>
      <c r="U799" s="155" t="str">
        <f t="shared" si="101"/>
        <v>N/A</v>
      </c>
      <c r="V799" s="156" t="str">
        <f t="shared" si="102"/>
        <v>N/A</v>
      </c>
      <c r="W799" s="150" t="str" cm="1">
        <f t="array" ref="W799">IFERROR(INDEX($I$9:$I$54,MATCH($E799,$A$9:$A$54,0),0),"N/A")</f>
        <v>N/A</v>
      </c>
      <c r="X799" s="150" t="str" cm="1">
        <f t="array" ref="X799">IFERROR(INDEX($J$9:$J$54,MATCH($E799,$A$9:$A$54,0),0),"N/A")</f>
        <v>N/A</v>
      </c>
      <c r="Y799" s="155" t="str">
        <f t="shared" si="103"/>
        <v>N/A</v>
      </c>
      <c r="Z799" s="156" t="str">
        <f t="shared" si="104"/>
        <v>N/A</v>
      </c>
      <c r="AA799" s="70" t="str">
        <f>IFERROR(VLOOKUP('Input 1 - Schedule 1'!N746,'Input 1 - Schedule 1'!$I$7:$L$1009,4,FALSE),"")</f>
        <v/>
      </c>
      <c r="AB799" s="70"/>
      <c r="AS799" s="85" t="s">
        <v>0</v>
      </c>
    </row>
    <row r="800" spans="1:45" x14ac:dyDescent="0.2">
      <c r="A800" s="94">
        <f t="shared" si="109"/>
        <v>738</v>
      </c>
      <c r="B800" s="148">
        <f>'Input 2 - Inventory'!C745</f>
        <v>0</v>
      </c>
      <c r="C800" s="149">
        <f>'Input 1 - Schedule 1'!G747</f>
        <v>0</v>
      </c>
      <c r="D800" s="149" t="str">
        <f>IF(OR(LEFT(E800,5)= "Asset",LEFT(E800,5)="Other"),"N/A",'Input 1 - Schedule 1'!G747 &amp; " (Ins/Bank)")</f>
        <v>0 (Ins/Bank)</v>
      </c>
      <c r="E800" s="150">
        <f>'Input 2 - Inventory'!F745</f>
        <v>0</v>
      </c>
      <c r="F800" s="151" t="str">
        <f>'Input 2 - Inventory'!W745</f>
        <v/>
      </c>
      <c r="G800" s="151">
        <f>'Input 2 - Inventory'!R745</f>
        <v>0</v>
      </c>
      <c r="H800" s="151">
        <f>'Input 2 - Inventory'!AH745</f>
        <v>0</v>
      </c>
      <c r="I800" s="152">
        <f>'Input 2 - Inventory'!L745</f>
        <v>0</v>
      </c>
      <c r="J800" s="153">
        <f>'Input 2 - Inventory'!AB745</f>
        <v>0</v>
      </c>
      <c r="K800" s="150" t="str" cm="1">
        <f t="array" ref="K800">IFERROR(INDEX($C$9:$C$54,MATCH($E800,$A$9:$A$54,0),0),"N/A")</f>
        <v>N/A</v>
      </c>
      <c r="L800" s="154" t="str" cm="1">
        <f t="array" ref="L800">IFERROR(INDEX($D$9:$D$54,MATCH($E800,$A$9:$A$54,0),0),"N/A")</f>
        <v>N/A</v>
      </c>
      <c r="M800" s="155" t="str">
        <f t="shared" si="105"/>
        <v>N/A</v>
      </c>
      <c r="N800" s="156" t="str">
        <f t="shared" si="106"/>
        <v>N/A</v>
      </c>
      <c r="O800" s="150" t="str" cm="1">
        <f t="array" ref="O800">IFERROR(INDEX($E$9:$E$54,MATCH($E800,$A$9:$A$54,0),0),"N/A")</f>
        <v>N/A</v>
      </c>
      <c r="P800" s="154" t="str" cm="1">
        <f t="array" ref="P800">IFERROR(INDEX($F$9:$F$54,MATCH($E800,$A$9:$A$54,0),0),"N/A")</f>
        <v>N/A</v>
      </c>
      <c r="Q800" s="155" t="str">
        <f t="shared" si="107"/>
        <v>N/A</v>
      </c>
      <c r="R800" s="156" t="str">
        <f t="shared" si="108"/>
        <v>N/A</v>
      </c>
      <c r="S800" s="150" t="str" cm="1">
        <f t="array" ref="S800">IFERROR(INDEX($G$9:$G$54,MATCH($E800,$A$9:$A$54,0),0),"N/A")</f>
        <v>N/A</v>
      </c>
      <c r="T800" s="154" t="str" cm="1">
        <f t="array" ref="T800">IFERROR(INDEX($H$9:$H$54,MATCH($E800,$A$9:$A$54,0),0),"N/A")</f>
        <v>N/A</v>
      </c>
      <c r="U800" s="155" t="str">
        <f t="shared" si="101"/>
        <v>N/A</v>
      </c>
      <c r="V800" s="156" t="str">
        <f t="shared" si="102"/>
        <v>N/A</v>
      </c>
      <c r="W800" s="150" t="str" cm="1">
        <f t="array" ref="W800">IFERROR(INDEX($I$9:$I$54,MATCH($E800,$A$9:$A$54,0),0),"N/A")</f>
        <v>N/A</v>
      </c>
      <c r="X800" s="150" t="str" cm="1">
        <f t="array" ref="X800">IFERROR(INDEX($J$9:$J$54,MATCH($E800,$A$9:$A$54,0),0),"N/A")</f>
        <v>N/A</v>
      </c>
      <c r="Y800" s="155" t="str">
        <f t="shared" si="103"/>
        <v>N/A</v>
      </c>
      <c r="Z800" s="156" t="str">
        <f t="shared" si="104"/>
        <v>N/A</v>
      </c>
      <c r="AA800" s="70" t="str">
        <f>IFERROR(VLOOKUP('Input 1 - Schedule 1'!N747,'Input 1 - Schedule 1'!$I$7:$L$1009,4,FALSE),"")</f>
        <v/>
      </c>
      <c r="AB800" s="70"/>
      <c r="AS800" s="85" t="s">
        <v>0</v>
      </c>
    </row>
    <row r="801" spans="1:45" x14ac:dyDescent="0.2">
      <c r="A801" s="94">
        <f t="shared" si="109"/>
        <v>739</v>
      </c>
      <c r="B801" s="148">
        <f>'Input 2 - Inventory'!C746</f>
        <v>0</v>
      </c>
      <c r="C801" s="149">
        <f>'Input 1 - Schedule 1'!G748</f>
        <v>0</v>
      </c>
      <c r="D801" s="149" t="str">
        <f>IF(OR(LEFT(E801,5)= "Asset",LEFT(E801,5)="Other"),"N/A",'Input 1 - Schedule 1'!G748 &amp; " (Ins/Bank)")</f>
        <v>0 (Ins/Bank)</v>
      </c>
      <c r="E801" s="150">
        <f>'Input 2 - Inventory'!F746</f>
        <v>0</v>
      </c>
      <c r="F801" s="151" t="str">
        <f>'Input 2 - Inventory'!W746</f>
        <v/>
      </c>
      <c r="G801" s="151">
        <f>'Input 2 - Inventory'!R746</f>
        <v>0</v>
      </c>
      <c r="H801" s="151">
        <f>'Input 2 - Inventory'!AH746</f>
        <v>0</v>
      </c>
      <c r="I801" s="152">
        <f>'Input 2 - Inventory'!L746</f>
        <v>0</v>
      </c>
      <c r="J801" s="153">
        <f>'Input 2 - Inventory'!AB746</f>
        <v>0</v>
      </c>
      <c r="K801" s="150" t="str" cm="1">
        <f t="array" ref="K801">IFERROR(INDEX($C$9:$C$54,MATCH($E801,$A$9:$A$54,0),0),"N/A")</f>
        <v>N/A</v>
      </c>
      <c r="L801" s="154" t="str" cm="1">
        <f t="array" ref="L801">IFERROR(INDEX($D$9:$D$54,MATCH($E801,$A$9:$A$54,0),0),"N/A")</f>
        <v>N/A</v>
      </c>
      <c r="M801" s="155" t="str">
        <f t="shared" si="105"/>
        <v>N/A</v>
      </c>
      <c r="N801" s="156" t="str">
        <f t="shared" si="106"/>
        <v>N/A</v>
      </c>
      <c r="O801" s="150" t="str" cm="1">
        <f t="array" ref="O801">IFERROR(INDEX($E$9:$E$54,MATCH($E801,$A$9:$A$54,0),0),"N/A")</f>
        <v>N/A</v>
      </c>
      <c r="P801" s="154" t="str" cm="1">
        <f t="array" ref="P801">IFERROR(INDEX($F$9:$F$54,MATCH($E801,$A$9:$A$54,0),0),"N/A")</f>
        <v>N/A</v>
      </c>
      <c r="Q801" s="155" t="str">
        <f t="shared" si="107"/>
        <v>N/A</v>
      </c>
      <c r="R801" s="156" t="str">
        <f t="shared" si="108"/>
        <v>N/A</v>
      </c>
      <c r="S801" s="150" t="str" cm="1">
        <f t="array" ref="S801">IFERROR(INDEX($G$9:$G$54,MATCH($E801,$A$9:$A$54,0),0),"N/A")</f>
        <v>N/A</v>
      </c>
      <c r="T801" s="154" t="str" cm="1">
        <f t="array" ref="T801">IFERROR(INDEX($H$9:$H$54,MATCH($E801,$A$9:$A$54,0),0),"N/A")</f>
        <v>N/A</v>
      </c>
      <c r="U801" s="155" t="str">
        <f t="shared" si="101"/>
        <v>N/A</v>
      </c>
      <c r="V801" s="156" t="str">
        <f t="shared" si="102"/>
        <v>N/A</v>
      </c>
      <c r="W801" s="150" t="str" cm="1">
        <f t="array" ref="W801">IFERROR(INDEX($I$9:$I$54,MATCH($E801,$A$9:$A$54,0),0),"N/A")</f>
        <v>N/A</v>
      </c>
      <c r="X801" s="150" t="str" cm="1">
        <f t="array" ref="X801">IFERROR(INDEX($J$9:$J$54,MATCH($E801,$A$9:$A$54,0),0),"N/A")</f>
        <v>N/A</v>
      </c>
      <c r="Y801" s="155" t="str">
        <f t="shared" si="103"/>
        <v>N/A</v>
      </c>
      <c r="Z801" s="156" t="str">
        <f t="shared" si="104"/>
        <v>N/A</v>
      </c>
      <c r="AA801" s="70" t="str">
        <f>IFERROR(VLOOKUP('Input 1 - Schedule 1'!N748,'Input 1 - Schedule 1'!$I$7:$L$1009,4,FALSE),"")</f>
        <v/>
      </c>
      <c r="AB801" s="70"/>
      <c r="AS801" s="85" t="s">
        <v>0</v>
      </c>
    </row>
    <row r="802" spans="1:45" x14ac:dyDescent="0.2">
      <c r="A802" s="94">
        <f t="shared" si="109"/>
        <v>740</v>
      </c>
      <c r="B802" s="148">
        <f>'Input 2 - Inventory'!C747</f>
        <v>0</v>
      </c>
      <c r="C802" s="149">
        <f>'Input 1 - Schedule 1'!G749</f>
        <v>0</v>
      </c>
      <c r="D802" s="149" t="str">
        <f>IF(OR(LEFT(E802,5)= "Asset",LEFT(E802,5)="Other"),"N/A",'Input 1 - Schedule 1'!G749 &amp; " (Ins/Bank)")</f>
        <v>0 (Ins/Bank)</v>
      </c>
      <c r="E802" s="150">
        <f>'Input 2 - Inventory'!F747</f>
        <v>0</v>
      </c>
      <c r="F802" s="151" t="str">
        <f>'Input 2 - Inventory'!W747</f>
        <v/>
      </c>
      <c r="G802" s="151">
        <f>'Input 2 - Inventory'!R747</f>
        <v>0</v>
      </c>
      <c r="H802" s="151">
        <f>'Input 2 - Inventory'!AH747</f>
        <v>0</v>
      </c>
      <c r="I802" s="152">
        <f>'Input 2 - Inventory'!L747</f>
        <v>0</v>
      </c>
      <c r="J802" s="153">
        <f>'Input 2 - Inventory'!AB747</f>
        <v>0</v>
      </c>
      <c r="K802" s="150" t="str" cm="1">
        <f t="array" ref="K802">IFERROR(INDEX($C$9:$C$54,MATCH($E802,$A$9:$A$54,0),0),"N/A")</f>
        <v>N/A</v>
      </c>
      <c r="L802" s="154" t="str" cm="1">
        <f t="array" ref="L802">IFERROR(INDEX($D$9:$D$54,MATCH($E802,$A$9:$A$54,0),0),"N/A")</f>
        <v>N/A</v>
      </c>
      <c r="M802" s="155" t="str">
        <f t="shared" si="105"/>
        <v>N/A</v>
      </c>
      <c r="N802" s="156" t="str">
        <f t="shared" si="106"/>
        <v>N/A</v>
      </c>
      <c r="O802" s="150" t="str" cm="1">
        <f t="array" ref="O802">IFERROR(INDEX($E$9:$E$54,MATCH($E802,$A$9:$A$54,0),0),"N/A")</f>
        <v>N/A</v>
      </c>
      <c r="P802" s="154" t="str" cm="1">
        <f t="array" ref="P802">IFERROR(INDEX($F$9:$F$54,MATCH($E802,$A$9:$A$54,0),0),"N/A")</f>
        <v>N/A</v>
      </c>
      <c r="Q802" s="155" t="str">
        <f t="shared" si="107"/>
        <v>N/A</v>
      </c>
      <c r="R802" s="156" t="str">
        <f t="shared" si="108"/>
        <v>N/A</v>
      </c>
      <c r="S802" s="150" t="str" cm="1">
        <f t="array" ref="S802">IFERROR(INDEX($G$9:$G$54,MATCH($E802,$A$9:$A$54,0),0),"N/A")</f>
        <v>N/A</v>
      </c>
      <c r="T802" s="154" t="str" cm="1">
        <f t="array" ref="T802">IFERROR(INDEX($H$9:$H$54,MATCH($E802,$A$9:$A$54,0),0),"N/A")</f>
        <v>N/A</v>
      </c>
      <c r="U802" s="155" t="str">
        <f t="shared" si="101"/>
        <v>N/A</v>
      </c>
      <c r="V802" s="156" t="str">
        <f t="shared" si="102"/>
        <v>N/A</v>
      </c>
      <c r="W802" s="150" t="str" cm="1">
        <f t="array" ref="W802">IFERROR(INDEX($I$9:$I$54,MATCH($E802,$A$9:$A$54,0),0),"N/A")</f>
        <v>N/A</v>
      </c>
      <c r="X802" s="150" t="str" cm="1">
        <f t="array" ref="X802">IFERROR(INDEX($J$9:$J$54,MATCH($E802,$A$9:$A$54,0),0),"N/A")</f>
        <v>N/A</v>
      </c>
      <c r="Y802" s="155" t="str">
        <f t="shared" si="103"/>
        <v>N/A</v>
      </c>
      <c r="Z802" s="156" t="str">
        <f t="shared" si="104"/>
        <v>N/A</v>
      </c>
      <c r="AA802" s="70" t="str">
        <f>IFERROR(VLOOKUP('Input 1 - Schedule 1'!N749,'Input 1 - Schedule 1'!$I$7:$L$1009,4,FALSE),"")</f>
        <v/>
      </c>
      <c r="AB802" s="70"/>
      <c r="AS802" s="85" t="s">
        <v>0</v>
      </c>
    </row>
    <row r="803" spans="1:45" x14ac:dyDescent="0.2">
      <c r="A803" s="94">
        <f t="shared" si="109"/>
        <v>741</v>
      </c>
      <c r="B803" s="148">
        <f>'Input 2 - Inventory'!C748</f>
        <v>0</v>
      </c>
      <c r="C803" s="149">
        <f>'Input 1 - Schedule 1'!G750</f>
        <v>0</v>
      </c>
      <c r="D803" s="149" t="str">
        <f>IF(OR(LEFT(E803,5)= "Asset",LEFT(E803,5)="Other"),"N/A",'Input 1 - Schedule 1'!G750 &amp; " (Ins/Bank)")</f>
        <v>0 (Ins/Bank)</v>
      </c>
      <c r="E803" s="150">
        <f>'Input 2 - Inventory'!F748</f>
        <v>0</v>
      </c>
      <c r="F803" s="151" t="str">
        <f>'Input 2 - Inventory'!W748</f>
        <v/>
      </c>
      <c r="G803" s="151">
        <f>'Input 2 - Inventory'!R748</f>
        <v>0</v>
      </c>
      <c r="H803" s="151">
        <f>'Input 2 - Inventory'!AH748</f>
        <v>0</v>
      </c>
      <c r="I803" s="152">
        <f>'Input 2 - Inventory'!L748</f>
        <v>0</v>
      </c>
      <c r="J803" s="153">
        <f>'Input 2 - Inventory'!AB748</f>
        <v>0</v>
      </c>
      <c r="K803" s="150" t="str" cm="1">
        <f t="array" ref="K803">IFERROR(INDEX($C$9:$C$54,MATCH($E803,$A$9:$A$54,0),0),"N/A")</f>
        <v>N/A</v>
      </c>
      <c r="L803" s="154" t="str" cm="1">
        <f t="array" ref="L803">IFERROR(INDEX($D$9:$D$54,MATCH($E803,$A$9:$A$54,0),0),"N/A")</f>
        <v>N/A</v>
      </c>
      <c r="M803" s="155" t="str">
        <f t="shared" si="105"/>
        <v>N/A</v>
      </c>
      <c r="N803" s="156" t="str">
        <f t="shared" si="106"/>
        <v>N/A</v>
      </c>
      <c r="O803" s="150" t="str" cm="1">
        <f t="array" ref="O803">IFERROR(INDEX($E$9:$E$54,MATCH($E803,$A$9:$A$54,0),0),"N/A")</f>
        <v>N/A</v>
      </c>
      <c r="P803" s="154" t="str" cm="1">
        <f t="array" ref="P803">IFERROR(INDEX($F$9:$F$54,MATCH($E803,$A$9:$A$54,0),0),"N/A")</f>
        <v>N/A</v>
      </c>
      <c r="Q803" s="155" t="str">
        <f t="shared" si="107"/>
        <v>N/A</v>
      </c>
      <c r="R803" s="156" t="str">
        <f t="shared" si="108"/>
        <v>N/A</v>
      </c>
      <c r="S803" s="150" t="str" cm="1">
        <f t="array" ref="S803">IFERROR(INDEX($G$9:$G$54,MATCH($E803,$A$9:$A$54,0),0),"N/A")</f>
        <v>N/A</v>
      </c>
      <c r="T803" s="154" t="str" cm="1">
        <f t="array" ref="T803">IFERROR(INDEX($H$9:$H$54,MATCH($E803,$A$9:$A$54,0),0),"N/A")</f>
        <v>N/A</v>
      </c>
      <c r="U803" s="155" t="str">
        <f t="shared" si="101"/>
        <v>N/A</v>
      </c>
      <c r="V803" s="156" t="str">
        <f t="shared" si="102"/>
        <v>N/A</v>
      </c>
      <c r="W803" s="150" t="str" cm="1">
        <f t="array" ref="W803">IFERROR(INDEX($I$9:$I$54,MATCH($E803,$A$9:$A$54,0),0),"N/A")</f>
        <v>N/A</v>
      </c>
      <c r="X803" s="150" t="str" cm="1">
        <f t="array" ref="X803">IFERROR(INDEX($J$9:$J$54,MATCH($E803,$A$9:$A$54,0),0),"N/A")</f>
        <v>N/A</v>
      </c>
      <c r="Y803" s="155" t="str">
        <f t="shared" si="103"/>
        <v>N/A</v>
      </c>
      <c r="Z803" s="156" t="str">
        <f t="shared" si="104"/>
        <v>N/A</v>
      </c>
      <c r="AA803" s="70" t="str">
        <f>IFERROR(VLOOKUP('Input 1 - Schedule 1'!N750,'Input 1 - Schedule 1'!$I$7:$L$1009,4,FALSE),"")</f>
        <v/>
      </c>
      <c r="AB803" s="70"/>
      <c r="AS803" s="85" t="s">
        <v>0</v>
      </c>
    </row>
    <row r="804" spans="1:45" x14ac:dyDescent="0.2">
      <c r="A804" s="94">
        <f t="shared" si="109"/>
        <v>742</v>
      </c>
      <c r="B804" s="148">
        <f>'Input 2 - Inventory'!C749</f>
        <v>0</v>
      </c>
      <c r="C804" s="149">
        <f>'Input 1 - Schedule 1'!G751</f>
        <v>0</v>
      </c>
      <c r="D804" s="149" t="str">
        <f>IF(OR(LEFT(E804,5)= "Asset",LEFT(E804,5)="Other"),"N/A",'Input 1 - Schedule 1'!G751 &amp; " (Ins/Bank)")</f>
        <v>0 (Ins/Bank)</v>
      </c>
      <c r="E804" s="150">
        <f>'Input 2 - Inventory'!F749</f>
        <v>0</v>
      </c>
      <c r="F804" s="151" t="str">
        <f>'Input 2 - Inventory'!W749</f>
        <v/>
      </c>
      <c r="G804" s="151">
        <f>'Input 2 - Inventory'!R749</f>
        <v>0</v>
      </c>
      <c r="H804" s="151">
        <f>'Input 2 - Inventory'!AH749</f>
        <v>0</v>
      </c>
      <c r="I804" s="152">
        <f>'Input 2 - Inventory'!L749</f>
        <v>0</v>
      </c>
      <c r="J804" s="153">
        <f>'Input 2 - Inventory'!AB749</f>
        <v>0</v>
      </c>
      <c r="K804" s="150" t="str" cm="1">
        <f t="array" ref="K804">IFERROR(INDEX($C$9:$C$54,MATCH($E804,$A$9:$A$54,0),0),"N/A")</f>
        <v>N/A</v>
      </c>
      <c r="L804" s="154" t="str" cm="1">
        <f t="array" ref="L804">IFERROR(INDEX($D$9:$D$54,MATCH($E804,$A$9:$A$54,0),0),"N/A")</f>
        <v>N/A</v>
      </c>
      <c r="M804" s="155" t="str">
        <f t="shared" si="105"/>
        <v>N/A</v>
      </c>
      <c r="N804" s="156" t="str">
        <f t="shared" si="106"/>
        <v>N/A</v>
      </c>
      <c r="O804" s="150" t="str" cm="1">
        <f t="array" ref="O804">IFERROR(INDEX($E$9:$E$54,MATCH($E804,$A$9:$A$54,0),0),"N/A")</f>
        <v>N/A</v>
      </c>
      <c r="P804" s="154" t="str" cm="1">
        <f t="array" ref="P804">IFERROR(INDEX($F$9:$F$54,MATCH($E804,$A$9:$A$54,0),0),"N/A")</f>
        <v>N/A</v>
      </c>
      <c r="Q804" s="155" t="str">
        <f t="shared" si="107"/>
        <v>N/A</v>
      </c>
      <c r="R804" s="156" t="str">
        <f t="shared" si="108"/>
        <v>N/A</v>
      </c>
      <c r="S804" s="150" t="str" cm="1">
        <f t="array" ref="S804">IFERROR(INDEX($G$9:$G$54,MATCH($E804,$A$9:$A$54,0),0),"N/A")</f>
        <v>N/A</v>
      </c>
      <c r="T804" s="154" t="str" cm="1">
        <f t="array" ref="T804">IFERROR(INDEX($H$9:$H$54,MATCH($E804,$A$9:$A$54,0),0),"N/A")</f>
        <v>N/A</v>
      </c>
      <c r="U804" s="155" t="str">
        <f t="shared" si="101"/>
        <v>N/A</v>
      </c>
      <c r="V804" s="156" t="str">
        <f t="shared" si="102"/>
        <v>N/A</v>
      </c>
      <c r="W804" s="150" t="str" cm="1">
        <f t="array" ref="W804">IFERROR(INDEX($I$9:$I$54,MATCH($E804,$A$9:$A$54,0),0),"N/A")</f>
        <v>N/A</v>
      </c>
      <c r="X804" s="150" t="str" cm="1">
        <f t="array" ref="X804">IFERROR(INDEX($J$9:$J$54,MATCH($E804,$A$9:$A$54,0),0),"N/A")</f>
        <v>N/A</v>
      </c>
      <c r="Y804" s="155" t="str">
        <f t="shared" si="103"/>
        <v>N/A</v>
      </c>
      <c r="Z804" s="156" t="str">
        <f t="shared" si="104"/>
        <v>N/A</v>
      </c>
      <c r="AA804" s="70" t="str">
        <f>IFERROR(VLOOKUP('Input 1 - Schedule 1'!N751,'Input 1 - Schedule 1'!$I$7:$L$1009,4,FALSE),"")</f>
        <v/>
      </c>
      <c r="AB804" s="70"/>
      <c r="AS804" s="85" t="s">
        <v>0</v>
      </c>
    </row>
    <row r="805" spans="1:45" x14ac:dyDescent="0.2">
      <c r="A805" s="94">
        <f t="shared" si="109"/>
        <v>743</v>
      </c>
      <c r="B805" s="148">
        <f>'Input 2 - Inventory'!C750</f>
        <v>0</v>
      </c>
      <c r="C805" s="149">
        <f>'Input 1 - Schedule 1'!G752</f>
        <v>0</v>
      </c>
      <c r="D805" s="149" t="str">
        <f>IF(OR(LEFT(E805,5)= "Asset",LEFT(E805,5)="Other"),"N/A",'Input 1 - Schedule 1'!G752 &amp; " (Ins/Bank)")</f>
        <v>0 (Ins/Bank)</v>
      </c>
      <c r="E805" s="150">
        <f>'Input 2 - Inventory'!F750</f>
        <v>0</v>
      </c>
      <c r="F805" s="151" t="str">
        <f>'Input 2 - Inventory'!W750</f>
        <v/>
      </c>
      <c r="G805" s="151">
        <f>'Input 2 - Inventory'!R750</f>
        <v>0</v>
      </c>
      <c r="H805" s="151">
        <f>'Input 2 - Inventory'!AH750</f>
        <v>0</v>
      </c>
      <c r="I805" s="152">
        <f>'Input 2 - Inventory'!L750</f>
        <v>0</v>
      </c>
      <c r="J805" s="153">
        <f>'Input 2 - Inventory'!AB750</f>
        <v>0</v>
      </c>
      <c r="K805" s="150" t="str" cm="1">
        <f t="array" ref="K805">IFERROR(INDEX($C$9:$C$54,MATCH($E805,$A$9:$A$54,0),0),"N/A")</f>
        <v>N/A</v>
      </c>
      <c r="L805" s="154" t="str" cm="1">
        <f t="array" ref="L805">IFERROR(INDEX($D$9:$D$54,MATCH($E805,$A$9:$A$54,0),0),"N/A")</f>
        <v>N/A</v>
      </c>
      <c r="M805" s="155" t="str">
        <f t="shared" si="105"/>
        <v>N/A</v>
      </c>
      <c r="N805" s="156" t="str">
        <f t="shared" si="106"/>
        <v>N/A</v>
      </c>
      <c r="O805" s="150" t="str" cm="1">
        <f t="array" ref="O805">IFERROR(INDEX($E$9:$E$54,MATCH($E805,$A$9:$A$54,0),0),"N/A")</f>
        <v>N/A</v>
      </c>
      <c r="P805" s="154" t="str" cm="1">
        <f t="array" ref="P805">IFERROR(INDEX($F$9:$F$54,MATCH($E805,$A$9:$A$54,0),0),"N/A")</f>
        <v>N/A</v>
      </c>
      <c r="Q805" s="155" t="str">
        <f t="shared" si="107"/>
        <v>N/A</v>
      </c>
      <c r="R805" s="156" t="str">
        <f t="shared" si="108"/>
        <v>N/A</v>
      </c>
      <c r="S805" s="150" t="str" cm="1">
        <f t="array" ref="S805">IFERROR(INDEX($G$9:$G$54,MATCH($E805,$A$9:$A$54,0),0),"N/A")</f>
        <v>N/A</v>
      </c>
      <c r="T805" s="154" t="str" cm="1">
        <f t="array" ref="T805">IFERROR(INDEX($H$9:$H$54,MATCH($E805,$A$9:$A$54,0),0),"N/A")</f>
        <v>N/A</v>
      </c>
      <c r="U805" s="155" t="str">
        <f t="shared" si="101"/>
        <v>N/A</v>
      </c>
      <c r="V805" s="156" t="str">
        <f t="shared" si="102"/>
        <v>N/A</v>
      </c>
      <c r="W805" s="150" t="str" cm="1">
        <f t="array" ref="W805">IFERROR(INDEX($I$9:$I$54,MATCH($E805,$A$9:$A$54,0),0),"N/A")</f>
        <v>N/A</v>
      </c>
      <c r="X805" s="150" t="str" cm="1">
        <f t="array" ref="X805">IFERROR(INDEX($J$9:$J$54,MATCH($E805,$A$9:$A$54,0),0),"N/A")</f>
        <v>N/A</v>
      </c>
      <c r="Y805" s="155" t="str">
        <f t="shared" si="103"/>
        <v>N/A</v>
      </c>
      <c r="Z805" s="156" t="str">
        <f t="shared" si="104"/>
        <v>N/A</v>
      </c>
      <c r="AA805" s="70" t="str">
        <f>IFERROR(VLOOKUP('Input 1 - Schedule 1'!N752,'Input 1 - Schedule 1'!$I$7:$L$1009,4,FALSE),"")</f>
        <v/>
      </c>
      <c r="AB805" s="70"/>
      <c r="AS805" s="85" t="s">
        <v>0</v>
      </c>
    </row>
    <row r="806" spans="1:45" x14ac:dyDescent="0.2">
      <c r="A806" s="94">
        <f t="shared" si="109"/>
        <v>744</v>
      </c>
      <c r="B806" s="148">
        <f>'Input 2 - Inventory'!C751</f>
        <v>0</v>
      </c>
      <c r="C806" s="149">
        <f>'Input 1 - Schedule 1'!G753</f>
        <v>0</v>
      </c>
      <c r="D806" s="149" t="str">
        <f>IF(OR(LEFT(E806,5)= "Asset",LEFT(E806,5)="Other"),"N/A",'Input 1 - Schedule 1'!G753 &amp; " (Ins/Bank)")</f>
        <v>0 (Ins/Bank)</v>
      </c>
      <c r="E806" s="150">
        <f>'Input 2 - Inventory'!F751</f>
        <v>0</v>
      </c>
      <c r="F806" s="151" t="str">
        <f>'Input 2 - Inventory'!W751</f>
        <v/>
      </c>
      <c r="G806" s="151">
        <f>'Input 2 - Inventory'!R751</f>
        <v>0</v>
      </c>
      <c r="H806" s="151">
        <f>'Input 2 - Inventory'!AH751</f>
        <v>0</v>
      </c>
      <c r="I806" s="152">
        <f>'Input 2 - Inventory'!L751</f>
        <v>0</v>
      </c>
      <c r="J806" s="153">
        <f>'Input 2 - Inventory'!AB751</f>
        <v>0</v>
      </c>
      <c r="K806" s="150" t="str" cm="1">
        <f t="array" ref="K806">IFERROR(INDEX($C$9:$C$54,MATCH($E806,$A$9:$A$54,0),0),"N/A")</f>
        <v>N/A</v>
      </c>
      <c r="L806" s="154" t="str" cm="1">
        <f t="array" ref="L806">IFERROR(INDEX($D$9:$D$54,MATCH($E806,$A$9:$A$54,0),0),"N/A")</f>
        <v>N/A</v>
      </c>
      <c r="M806" s="155" t="str">
        <f t="shared" si="105"/>
        <v>N/A</v>
      </c>
      <c r="N806" s="156" t="str">
        <f t="shared" si="106"/>
        <v>N/A</v>
      </c>
      <c r="O806" s="150" t="str" cm="1">
        <f t="array" ref="O806">IFERROR(INDEX($E$9:$E$54,MATCH($E806,$A$9:$A$54,0),0),"N/A")</f>
        <v>N/A</v>
      </c>
      <c r="P806" s="154" t="str" cm="1">
        <f t="array" ref="P806">IFERROR(INDEX($F$9:$F$54,MATCH($E806,$A$9:$A$54,0),0),"N/A")</f>
        <v>N/A</v>
      </c>
      <c r="Q806" s="155" t="str">
        <f t="shared" si="107"/>
        <v>N/A</v>
      </c>
      <c r="R806" s="156" t="str">
        <f t="shared" si="108"/>
        <v>N/A</v>
      </c>
      <c r="S806" s="150" t="str" cm="1">
        <f t="array" ref="S806">IFERROR(INDEX($G$9:$G$54,MATCH($E806,$A$9:$A$54,0),0),"N/A")</f>
        <v>N/A</v>
      </c>
      <c r="T806" s="154" t="str" cm="1">
        <f t="array" ref="T806">IFERROR(INDEX($H$9:$H$54,MATCH($E806,$A$9:$A$54,0),0),"N/A")</f>
        <v>N/A</v>
      </c>
      <c r="U806" s="155" t="str">
        <f t="shared" si="101"/>
        <v>N/A</v>
      </c>
      <c r="V806" s="156" t="str">
        <f t="shared" si="102"/>
        <v>N/A</v>
      </c>
      <c r="W806" s="150" t="str" cm="1">
        <f t="array" ref="W806">IFERROR(INDEX($I$9:$I$54,MATCH($E806,$A$9:$A$54,0),0),"N/A")</f>
        <v>N/A</v>
      </c>
      <c r="X806" s="150" t="str" cm="1">
        <f t="array" ref="X806">IFERROR(INDEX($J$9:$J$54,MATCH($E806,$A$9:$A$54,0),0),"N/A")</f>
        <v>N/A</v>
      </c>
      <c r="Y806" s="155" t="str">
        <f t="shared" si="103"/>
        <v>N/A</v>
      </c>
      <c r="Z806" s="156" t="str">
        <f t="shared" si="104"/>
        <v>N/A</v>
      </c>
      <c r="AA806" s="70" t="str">
        <f>IFERROR(VLOOKUP('Input 1 - Schedule 1'!N753,'Input 1 - Schedule 1'!$I$7:$L$1009,4,FALSE),"")</f>
        <v/>
      </c>
      <c r="AB806" s="70"/>
      <c r="AS806" s="85" t="s">
        <v>0</v>
      </c>
    </row>
    <row r="807" spans="1:45" x14ac:dyDescent="0.2">
      <c r="A807" s="94">
        <f t="shared" si="109"/>
        <v>745</v>
      </c>
      <c r="B807" s="148">
        <f>'Input 2 - Inventory'!C752</f>
        <v>0</v>
      </c>
      <c r="C807" s="149">
        <f>'Input 1 - Schedule 1'!G754</f>
        <v>0</v>
      </c>
      <c r="D807" s="149" t="str">
        <f>IF(OR(LEFT(E807,5)= "Asset",LEFT(E807,5)="Other"),"N/A",'Input 1 - Schedule 1'!G754 &amp; " (Ins/Bank)")</f>
        <v>0 (Ins/Bank)</v>
      </c>
      <c r="E807" s="150">
        <f>'Input 2 - Inventory'!F752</f>
        <v>0</v>
      </c>
      <c r="F807" s="151" t="str">
        <f>'Input 2 - Inventory'!W752</f>
        <v/>
      </c>
      <c r="G807" s="151">
        <f>'Input 2 - Inventory'!R752</f>
        <v>0</v>
      </c>
      <c r="H807" s="151">
        <f>'Input 2 - Inventory'!AH752</f>
        <v>0</v>
      </c>
      <c r="I807" s="152">
        <f>'Input 2 - Inventory'!L752</f>
        <v>0</v>
      </c>
      <c r="J807" s="153">
        <f>'Input 2 - Inventory'!AB752</f>
        <v>0</v>
      </c>
      <c r="K807" s="150" t="str" cm="1">
        <f t="array" ref="K807">IFERROR(INDEX($C$9:$C$54,MATCH($E807,$A$9:$A$54,0),0),"N/A")</f>
        <v>N/A</v>
      </c>
      <c r="L807" s="154" t="str" cm="1">
        <f t="array" ref="L807">IFERROR(INDEX($D$9:$D$54,MATCH($E807,$A$9:$A$54,0),0),"N/A")</f>
        <v>N/A</v>
      </c>
      <c r="M807" s="155" t="str">
        <f t="shared" si="105"/>
        <v>N/A</v>
      </c>
      <c r="N807" s="156" t="str">
        <f t="shared" si="106"/>
        <v>N/A</v>
      </c>
      <c r="O807" s="150" t="str" cm="1">
        <f t="array" ref="O807">IFERROR(INDEX($E$9:$E$54,MATCH($E807,$A$9:$A$54,0),0),"N/A")</f>
        <v>N/A</v>
      </c>
      <c r="P807" s="154" t="str" cm="1">
        <f t="array" ref="P807">IFERROR(INDEX($F$9:$F$54,MATCH($E807,$A$9:$A$54,0),0),"N/A")</f>
        <v>N/A</v>
      </c>
      <c r="Q807" s="155" t="str">
        <f t="shared" si="107"/>
        <v>N/A</v>
      </c>
      <c r="R807" s="156" t="str">
        <f t="shared" si="108"/>
        <v>N/A</v>
      </c>
      <c r="S807" s="150" t="str" cm="1">
        <f t="array" ref="S807">IFERROR(INDEX($G$9:$G$54,MATCH($E807,$A$9:$A$54,0),0),"N/A")</f>
        <v>N/A</v>
      </c>
      <c r="T807" s="154" t="str" cm="1">
        <f t="array" ref="T807">IFERROR(INDEX($H$9:$H$54,MATCH($E807,$A$9:$A$54,0),0),"N/A")</f>
        <v>N/A</v>
      </c>
      <c r="U807" s="155" t="str">
        <f t="shared" si="101"/>
        <v>N/A</v>
      </c>
      <c r="V807" s="156" t="str">
        <f t="shared" si="102"/>
        <v>N/A</v>
      </c>
      <c r="W807" s="150" t="str" cm="1">
        <f t="array" ref="W807">IFERROR(INDEX($I$9:$I$54,MATCH($E807,$A$9:$A$54,0),0),"N/A")</f>
        <v>N/A</v>
      </c>
      <c r="X807" s="150" t="str" cm="1">
        <f t="array" ref="X807">IFERROR(INDEX($J$9:$J$54,MATCH($E807,$A$9:$A$54,0),0),"N/A")</f>
        <v>N/A</v>
      </c>
      <c r="Y807" s="155" t="str">
        <f t="shared" si="103"/>
        <v>N/A</v>
      </c>
      <c r="Z807" s="156" t="str">
        <f t="shared" si="104"/>
        <v>N/A</v>
      </c>
      <c r="AA807" s="70" t="str">
        <f>IFERROR(VLOOKUP('Input 1 - Schedule 1'!N754,'Input 1 - Schedule 1'!$I$7:$L$1009,4,FALSE),"")</f>
        <v/>
      </c>
      <c r="AB807" s="70"/>
      <c r="AS807" s="85" t="s">
        <v>0</v>
      </c>
    </row>
    <row r="808" spans="1:45" x14ac:dyDescent="0.2">
      <c r="A808" s="94">
        <f t="shared" si="109"/>
        <v>746</v>
      </c>
      <c r="B808" s="148">
        <f>'Input 2 - Inventory'!C753</f>
        <v>0</v>
      </c>
      <c r="C808" s="149">
        <f>'Input 1 - Schedule 1'!G755</f>
        <v>0</v>
      </c>
      <c r="D808" s="149" t="str">
        <f>IF(OR(LEFT(E808,5)= "Asset",LEFT(E808,5)="Other"),"N/A",'Input 1 - Schedule 1'!G755 &amp; " (Ins/Bank)")</f>
        <v>0 (Ins/Bank)</v>
      </c>
      <c r="E808" s="150">
        <f>'Input 2 - Inventory'!F753</f>
        <v>0</v>
      </c>
      <c r="F808" s="151" t="str">
        <f>'Input 2 - Inventory'!W753</f>
        <v/>
      </c>
      <c r="G808" s="151">
        <f>'Input 2 - Inventory'!R753</f>
        <v>0</v>
      </c>
      <c r="H808" s="151">
        <f>'Input 2 - Inventory'!AH753</f>
        <v>0</v>
      </c>
      <c r="I808" s="152">
        <f>'Input 2 - Inventory'!L753</f>
        <v>0</v>
      </c>
      <c r="J808" s="153">
        <f>'Input 2 - Inventory'!AB753</f>
        <v>0</v>
      </c>
      <c r="K808" s="150" t="str" cm="1">
        <f t="array" ref="K808">IFERROR(INDEX($C$9:$C$54,MATCH($E808,$A$9:$A$54,0),0),"N/A")</f>
        <v>N/A</v>
      </c>
      <c r="L808" s="154" t="str" cm="1">
        <f t="array" ref="L808">IFERROR(INDEX($D$9:$D$54,MATCH($E808,$A$9:$A$54,0),0),"N/A")</f>
        <v>N/A</v>
      </c>
      <c r="M808" s="155" t="str">
        <f t="shared" si="105"/>
        <v>N/A</v>
      </c>
      <c r="N808" s="156" t="str">
        <f t="shared" si="106"/>
        <v>N/A</v>
      </c>
      <c r="O808" s="150" t="str" cm="1">
        <f t="array" ref="O808">IFERROR(INDEX($E$9:$E$54,MATCH($E808,$A$9:$A$54,0),0),"N/A")</f>
        <v>N/A</v>
      </c>
      <c r="P808" s="154" t="str" cm="1">
        <f t="array" ref="P808">IFERROR(INDEX($F$9:$F$54,MATCH($E808,$A$9:$A$54,0),0),"N/A")</f>
        <v>N/A</v>
      </c>
      <c r="Q808" s="155" t="str">
        <f t="shared" si="107"/>
        <v>N/A</v>
      </c>
      <c r="R808" s="156" t="str">
        <f t="shared" si="108"/>
        <v>N/A</v>
      </c>
      <c r="S808" s="150" t="str" cm="1">
        <f t="array" ref="S808">IFERROR(INDEX($G$9:$G$54,MATCH($E808,$A$9:$A$54,0),0),"N/A")</f>
        <v>N/A</v>
      </c>
      <c r="T808" s="154" t="str" cm="1">
        <f t="array" ref="T808">IFERROR(INDEX($H$9:$H$54,MATCH($E808,$A$9:$A$54,0),0),"N/A")</f>
        <v>N/A</v>
      </c>
      <c r="U808" s="155" t="str">
        <f t="shared" si="101"/>
        <v>N/A</v>
      </c>
      <c r="V808" s="156" t="str">
        <f t="shared" si="102"/>
        <v>N/A</v>
      </c>
      <c r="W808" s="150" t="str" cm="1">
        <f t="array" ref="W808">IFERROR(INDEX($I$9:$I$54,MATCH($E808,$A$9:$A$54,0),0),"N/A")</f>
        <v>N/A</v>
      </c>
      <c r="X808" s="150" t="str" cm="1">
        <f t="array" ref="X808">IFERROR(INDEX($J$9:$J$54,MATCH($E808,$A$9:$A$54,0),0),"N/A")</f>
        <v>N/A</v>
      </c>
      <c r="Y808" s="155" t="str">
        <f t="shared" si="103"/>
        <v>N/A</v>
      </c>
      <c r="Z808" s="156" t="str">
        <f t="shared" si="104"/>
        <v>N/A</v>
      </c>
      <c r="AA808" s="70" t="str">
        <f>IFERROR(VLOOKUP('Input 1 - Schedule 1'!N755,'Input 1 - Schedule 1'!$I$7:$L$1009,4,FALSE),"")</f>
        <v/>
      </c>
      <c r="AB808" s="70"/>
      <c r="AS808" s="85" t="s">
        <v>0</v>
      </c>
    </row>
    <row r="809" spans="1:45" x14ac:dyDescent="0.2">
      <c r="A809" s="94">
        <f t="shared" si="109"/>
        <v>747</v>
      </c>
      <c r="B809" s="148">
        <f>'Input 2 - Inventory'!C754</f>
        <v>0</v>
      </c>
      <c r="C809" s="149">
        <f>'Input 1 - Schedule 1'!G756</f>
        <v>0</v>
      </c>
      <c r="D809" s="149" t="str">
        <f>IF(OR(LEFT(E809,5)= "Asset",LEFT(E809,5)="Other"),"N/A",'Input 1 - Schedule 1'!G756 &amp; " (Ins/Bank)")</f>
        <v>0 (Ins/Bank)</v>
      </c>
      <c r="E809" s="150">
        <f>'Input 2 - Inventory'!F754</f>
        <v>0</v>
      </c>
      <c r="F809" s="151" t="str">
        <f>'Input 2 - Inventory'!W754</f>
        <v/>
      </c>
      <c r="G809" s="151">
        <f>'Input 2 - Inventory'!R754</f>
        <v>0</v>
      </c>
      <c r="H809" s="151">
        <f>'Input 2 - Inventory'!AH754</f>
        <v>0</v>
      </c>
      <c r="I809" s="152">
        <f>'Input 2 - Inventory'!L754</f>
        <v>0</v>
      </c>
      <c r="J809" s="153">
        <f>'Input 2 - Inventory'!AB754</f>
        <v>0</v>
      </c>
      <c r="K809" s="150" t="str" cm="1">
        <f t="array" ref="K809">IFERROR(INDEX($C$9:$C$54,MATCH($E809,$A$9:$A$54,0),0),"N/A")</f>
        <v>N/A</v>
      </c>
      <c r="L809" s="154" t="str" cm="1">
        <f t="array" ref="L809">IFERROR(INDEX($D$9:$D$54,MATCH($E809,$A$9:$A$54,0),0),"N/A")</f>
        <v>N/A</v>
      </c>
      <c r="M809" s="155" t="str">
        <f t="shared" si="105"/>
        <v>N/A</v>
      </c>
      <c r="N809" s="156" t="str">
        <f t="shared" si="106"/>
        <v>N/A</v>
      </c>
      <c r="O809" s="150" t="str" cm="1">
        <f t="array" ref="O809">IFERROR(INDEX($E$9:$E$54,MATCH($E809,$A$9:$A$54,0),0),"N/A")</f>
        <v>N/A</v>
      </c>
      <c r="P809" s="154" t="str" cm="1">
        <f t="array" ref="P809">IFERROR(INDEX($F$9:$F$54,MATCH($E809,$A$9:$A$54,0),0),"N/A")</f>
        <v>N/A</v>
      </c>
      <c r="Q809" s="155" t="str">
        <f t="shared" si="107"/>
        <v>N/A</v>
      </c>
      <c r="R809" s="156" t="str">
        <f t="shared" si="108"/>
        <v>N/A</v>
      </c>
      <c r="S809" s="150" t="str" cm="1">
        <f t="array" ref="S809">IFERROR(INDEX($G$9:$G$54,MATCH($E809,$A$9:$A$54,0),0),"N/A")</f>
        <v>N/A</v>
      </c>
      <c r="T809" s="154" t="str" cm="1">
        <f t="array" ref="T809">IFERROR(INDEX($H$9:$H$54,MATCH($E809,$A$9:$A$54,0),0),"N/A")</f>
        <v>N/A</v>
      </c>
      <c r="U809" s="155" t="str">
        <f t="shared" si="101"/>
        <v>N/A</v>
      </c>
      <c r="V809" s="156" t="str">
        <f t="shared" si="102"/>
        <v>N/A</v>
      </c>
      <c r="W809" s="150" t="str" cm="1">
        <f t="array" ref="W809">IFERROR(INDEX($I$9:$I$54,MATCH($E809,$A$9:$A$54,0),0),"N/A")</f>
        <v>N/A</v>
      </c>
      <c r="X809" s="150" t="str" cm="1">
        <f t="array" ref="X809">IFERROR(INDEX($J$9:$J$54,MATCH($E809,$A$9:$A$54,0),0),"N/A")</f>
        <v>N/A</v>
      </c>
      <c r="Y809" s="155" t="str">
        <f t="shared" si="103"/>
        <v>N/A</v>
      </c>
      <c r="Z809" s="156" t="str">
        <f t="shared" si="104"/>
        <v>N/A</v>
      </c>
      <c r="AA809" s="70" t="str">
        <f>IFERROR(VLOOKUP('Input 1 - Schedule 1'!N756,'Input 1 - Schedule 1'!$I$7:$L$1009,4,FALSE),"")</f>
        <v/>
      </c>
      <c r="AB809" s="70"/>
      <c r="AS809" s="85" t="s">
        <v>0</v>
      </c>
    </row>
    <row r="810" spans="1:45" x14ac:dyDescent="0.2">
      <c r="A810" s="94">
        <f t="shared" si="109"/>
        <v>748</v>
      </c>
      <c r="B810" s="148">
        <f>'Input 2 - Inventory'!C755</f>
        <v>0</v>
      </c>
      <c r="C810" s="149">
        <f>'Input 1 - Schedule 1'!G757</f>
        <v>0</v>
      </c>
      <c r="D810" s="149" t="str">
        <f>IF(OR(LEFT(E810,5)= "Asset",LEFT(E810,5)="Other"),"N/A",'Input 1 - Schedule 1'!G757 &amp; " (Ins/Bank)")</f>
        <v>0 (Ins/Bank)</v>
      </c>
      <c r="E810" s="150">
        <f>'Input 2 - Inventory'!F755</f>
        <v>0</v>
      </c>
      <c r="F810" s="151" t="str">
        <f>'Input 2 - Inventory'!W755</f>
        <v/>
      </c>
      <c r="G810" s="151">
        <f>'Input 2 - Inventory'!R755</f>
        <v>0</v>
      </c>
      <c r="H810" s="151">
        <f>'Input 2 - Inventory'!AH755</f>
        <v>0</v>
      </c>
      <c r="I810" s="152">
        <f>'Input 2 - Inventory'!L755</f>
        <v>0</v>
      </c>
      <c r="J810" s="153">
        <f>'Input 2 - Inventory'!AB755</f>
        <v>0</v>
      </c>
      <c r="K810" s="150" t="str" cm="1">
        <f t="array" ref="K810">IFERROR(INDEX($C$9:$C$54,MATCH($E810,$A$9:$A$54,0),0),"N/A")</f>
        <v>N/A</v>
      </c>
      <c r="L810" s="154" t="str" cm="1">
        <f t="array" ref="L810">IFERROR(INDEX($D$9:$D$54,MATCH($E810,$A$9:$A$54,0),0),"N/A")</f>
        <v>N/A</v>
      </c>
      <c r="M810" s="155" t="str">
        <f t="shared" si="105"/>
        <v>N/A</v>
      </c>
      <c r="N810" s="156" t="str">
        <f t="shared" si="106"/>
        <v>N/A</v>
      </c>
      <c r="O810" s="150" t="str" cm="1">
        <f t="array" ref="O810">IFERROR(INDEX($E$9:$E$54,MATCH($E810,$A$9:$A$54,0),0),"N/A")</f>
        <v>N/A</v>
      </c>
      <c r="P810" s="154" t="str" cm="1">
        <f t="array" ref="P810">IFERROR(INDEX($F$9:$F$54,MATCH($E810,$A$9:$A$54,0),0),"N/A")</f>
        <v>N/A</v>
      </c>
      <c r="Q810" s="155" t="str">
        <f t="shared" si="107"/>
        <v>N/A</v>
      </c>
      <c r="R810" s="156" t="str">
        <f t="shared" si="108"/>
        <v>N/A</v>
      </c>
      <c r="S810" s="150" t="str" cm="1">
        <f t="array" ref="S810">IFERROR(INDEX($G$9:$G$54,MATCH($E810,$A$9:$A$54,0),0),"N/A")</f>
        <v>N/A</v>
      </c>
      <c r="T810" s="154" t="str" cm="1">
        <f t="array" ref="T810">IFERROR(INDEX($H$9:$H$54,MATCH($E810,$A$9:$A$54,0),0),"N/A")</f>
        <v>N/A</v>
      </c>
      <c r="U810" s="155" t="str">
        <f t="shared" si="101"/>
        <v>N/A</v>
      </c>
      <c r="V810" s="156" t="str">
        <f t="shared" si="102"/>
        <v>N/A</v>
      </c>
      <c r="W810" s="150" t="str" cm="1">
        <f t="array" ref="W810">IFERROR(INDEX($I$9:$I$54,MATCH($E810,$A$9:$A$54,0),0),"N/A")</f>
        <v>N/A</v>
      </c>
      <c r="X810" s="150" t="str" cm="1">
        <f t="array" ref="X810">IFERROR(INDEX($J$9:$J$54,MATCH($E810,$A$9:$A$54,0),0),"N/A")</f>
        <v>N/A</v>
      </c>
      <c r="Y810" s="155" t="str">
        <f t="shared" si="103"/>
        <v>N/A</v>
      </c>
      <c r="Z810" s="156" t="str">
        <f t="shared" si="104"/>
        <v>N/A</v>
      </c>
      <c r="AA810" s="70" t="str">
        <f>IFERROR(VLOOKUP('Input 1 - Schedule 1'!N757,'Input 1 - Schedule 1'!$I$7:$L$1009,4,FALSE),"")</f>
        <v/>
      </c>
      <c r="AB810" s="70"/>
      <c r="AS810" s="85" t="s">
        <v>0</v>
      </c>
    </row>
    <row r="811" spans="1:45" x14ac:dyDescent="0.2">
      <c r="A811" s="94">
        <f t="shared" si="109"/>
        <v>749</v>
      </c>
      <c r="B811" s="148">
        <f>'Input 2 - Inventory'!C756</f>
        <v>0</v>
      </c>
      <c r="C811" s="149">
        <f>'Input 1 - Schedule 1'!G758</f>
        <v>0</v>
      </c>
      <c r="D811" s="149" t="str">
        <f>IF(OR(LEFT(E811,5)= "Asset",LEFT(E811,5)="Other"),"N/A",'Input 1 - Schedule 1'!G758 &amp; " (Ins/Bank)")</f>
        <v>0 (Ins/Bank)</v>
      </c>
      <c r="E811" s="150">
        <f>'Input 2 - Inventory'!F756</f>
        <v>0</v>
      </c>
      <c r="F811" s="151" t="str">
        <f>'Input 2 - Inventory'!W756</f>
        <v/>
      </c>
      <c r="G811" s="151">
        <f>'Input 2 - Inventory'!R756</f>
        <v>0</v>
      </c>
      <c r="H811" s="151">
        <f>'Input 2 - Inventory'!AH756</f>
        <v>0</v>
      </c>
      <c r="I811" s="152">
        <f>'Input 2 - Inventory'!L756</f>
        <v>0</v>
      </c>
      <c r="J811" s="153">
        <f>'Input 2 - Inventory'!AB756</f>
        <v>0</v>
      </c>
      <c r="K811" s="150" t="str" cm="1">
        <f t="array" ref="K811">IFERROR(INDEX($C$9:$C$54,MATCH($E811,$A$9:$A$54,0),0),"N/A")</f>
        <v>N/A</v>
      </c>
      <c r="L811" s="154" t="str" cm="1">
        <f t="array" ref="L811">IFERROR(INDEX($D$9:$D$54,MATCH($E811,$A$9:$A$54,0),0),"N/A")</f>
        <v>N/A</v>
      </c>
      <c r="M811" s="155" t="str">
        <f t="shared" si="105"/>
        <v>N/A</v>
      </c>
      <c r="N811" s="156" t="str">
        <f t="shared" si="106"/>
        <v>N/A</v>
      </c>
      <c r="O811" s="150" t="str" cm="1">
        <f t="array" ref="O811">IFERROR(INDEX($E$9:$E$54,MATCH($E811,$A$9:$A$54,0),0),"N/A")</f>
        <v>N/A</v>
      </c>
      <c r="P811" s="154" t="str" cm="1">
        <f t="array" ref="P811">IFERROR(INDEX($F$9:$F$54,MATCH($E811,$A$9:$A$54,0),0),"N/A")</f>
        <v>N/A</v>
      </c>
      <c r="Q811" s="155" t="str">
        <f t="shared" si="107"/>
        <v>N/A</v>
      </c>
      <c r="R811" s="156" t="str">
        <f t="shared" si="108"/>
        <v>N/A</v>
      </c>
      <c r="S811" s="150" t="str" cm="1">
        <f t="array" ref="S811">IFERROR(INDEX($G$9:$G$54,MATCH($E811,$A$9:$A$54,0),0),"N/A")</f>
        <v>N/A</v>
      </c>
      <c r="T811" s="154" t="str" cm="1">
        <f t="array" ref="T811">IFERROR(INDEX($H$9:$H$54,MATCH($E811,$A$9:$A$54,0),0),"N/A")</f>
        <v>N/A</v>
      </c>
      <c r="U811" s="155" t="str">
        <f t="shared" si="101"/>
        <v>N/A</v>
      </c>
      <c r="V811" s="156" t="str">
        <f t="shared" si="102"/>
        <v>N/A</v>
      </c>
      <c r="W811" s="150" t="str" cm="1">
        <f t="array" ref="W811">IFERROR(INDEX($I$9:$I$54,MATCH($E811,$A$9:$A$54,0),0),"N/A")</f>
        <v>N/A</v>
      </c>
      <c r="X811" s="150" t="str" cm="1">
        <f t="array" ref="X811">IFERROR(INDEX($J$9:$J$54,MATCH($E811,$A$9:$A$54,0),0),"N/A")</f>
        <v>N/A</v>
      </c>
      <c r="Y811" s="155" t="str">
        <f t="shared" si="103"/>
        <v>N/A</v>
      </c>
      <c r="Z811" s="156" t="str">
        <f t="shared" si="104"/>
        <v>N/A</v>
      </c>
      <c r="AA811" s="70" t="str">
        <f>IFERROR(VLOOKUP('Input 1 - Schedule 1'!N758,'Input 1 - Schedule 1'!$I$7:$L$1009,4,FALSE),"")</f>
        <v/>
      </c>
      <c r="AB811" s="70"/>
      <c r="AS811" s="85" t="s">
        <v>0</v>
      </c>
    </row>
    <row r="812" spans="1:45" x14ac:dyDescent="0.2">
      <c r="A812" s="94">
        <f t="shared" si="109"/>
        <v>750</v>
      </c>
      <c r="B812" s="148">
        <f>'Input 2 - Inventory'!C757</f>
        <v>0</v>
      </c>
      <c r="C812" s="149">
        <f>'Input 1 - Schedule 1'!G759</f>
        <v>0</v>
      </c>
      <c r="D812" s="149" t="str">
        <f>IF(OR(LEFT(E812,5)= "Asset",LEFT(E812,5)="Other"),"N/A",'Input 1 - Schedule 1'!G759 &amp; " (Ins/Bank)")</f>
        <v>0 (Ins/Bank)</v>
      </c>
      <c r="E812" s="150">
        <f>'Input 2 - Inventory'!F757</f>
        <v>0</v>
      </c>
      <c r="F812" s="151" t="str">
        <f>'Input 2 - Inventory'!W757</f>
        <v/>
      </c>
      <c r="G812" s="151">
        <f>'Input 2 - Inventory'!R757</f>
        <v>0</v>
      </c>
      <c r="H812" s="151">
        <f>'Input 2 - Inventory'!AH757</f>
        <v>0</v>
      </c>
      <c r="I812" s="152">
        <f>'Input 2 - Inventory'!L757</f>
        <v>0</v>
      </c>
      <c r="J812" s="153">
        <f>'Input 2 - Inventory'!AB757</f>
        <v>0</v>
      </c>
      <c r="K812" s="150" t="str" cm="1">
        <f t="array" ref="K812">IFERROR(INDEX($C$9:$C$54,MATCH($E812,$A$9:$A$54,0),0),"N/A")</f>
        <v>N/A</v>
      </c>
      <c r="L812" s="154" t="str" cm="1">
        <f t="array" ref="L812">IFERROR(INDEX($D$9:$D$54,MATCH($E812,$A$9:$A$54,0),0),"N/A")</f>
        <v>N/A</v>
      </c>
      <c r="M812" s="155" t="str">
        <f t="shared" si="105"/>
        <v>N/A</v>
      </c>
      <c r="N812" s="156" t="str">
        <f t="shared" si="106"/>
        <v>N/A</v>
      </c>
      <c r="O812" s="150" t="str" cm="1">
        <f t="array" ref="O812">IFERROR(INDEX($E$9:$E$54,MATCH($E812,$A$9:$A$54,0),0),"N/A")</f>
        <v>N/A</v>
      </c>
      <c r="P812" s="154" t="str" cm="1">
        <f t="array" ref="P812">IFERROR(INDEX($F$9:$F$54,MATCH($E812,$A$9:$A$54,0),0),"N/A")</f>
        <v>N/A</v>
      </c>
      <c r="Q812" s="155" t="str">
        <f t="shared" si="107"/>
        <v>N/A</v>
      </c>
      <c r="R812" s="156" t="str">
        <f t="shared" si="108"/>
        <v>N/A</v>
      </c>
      <c r="S812" s="150" t="str" cm="1">
        <f t="array" ref="S812">IFERROR(INDEX($G$9:$G$54,MATCH($E812,$A$9:$A$54,0),0),"N/A")</f>
        <v>N/A</v>
      </c>
      <c r="T812" s="154" t="str" cm="1">
        <f t="array" ref="T812">IFERROR(INDEX($H$9:$H$54,MATCH($E812,$A$9:$A$54,0),0),"N/A")</f>
        <v>N/A</v>
      </c>
      <c r="U812" s="155" t="str">
        <f t="shared" si="101"/>
        <v>N/A</v>
      </c>
      <c r="V812" s="156" t="str">
        <f t="shared" si="102"/>
        <v>N/A</v>
      </c>
      <c r="W812" s="150" t="str" cm="1">
        <f t="array" ref="W812">IFERROR(INDEX($I$9:$I$54,MATCH($E812,$A$9:$A$54,0),0),"N/A")</f>
        <v>N/A</v>
      </c>
      <c r="X812" s="150" t="str" cm="1">
        <f t="array" ref="X812">IFERROR(INDEX($J$9:$J$54,MATCH($E812,$A$9:$A$54,0),0),"N/A")</f>
        <v>N/A</v>
      </c>
      <c r="Y812" s="155" t="str">
        <f t="shared" si="103"/>
        <v>N/A</v>
      </c>
      <c r="Z812" s="156" t="str">
        <f t="shared" si="104"/>
        <v>N/A</v>
      </c>
      <c r="AA812" s="70" t="str">
        <f>IFERROR(VLOOKUP('Input 1 - Schedule 1'!N759,'Input 1 - Schedule 1'!$I$7:$L$1009,4,FALSE),"")</f>
        <v/>
      </c>
      <c r="AB812" s="70"/>
      <c r="AS812" s="85" t="s">
        <v>0</v>
      </c>
    </row>
    <row r="813" spans="1:45" x14ac:dyDescent="0.2">
      <c r="A813" s="94">
        <f t="shared" si="109"/>
        <v>751</v>
      </c>
      <c r="B813" s="148">
        <f>'Input 2 - Inventory'!C758</f>
        <v>0</v>
      </c>
      <c r="C813" s="149">
        <f>'Input 1 - Schedule 1'!G760</f>
        <v>0</v>
      </c>
      <c r="D813" s="149" t="str">
        <f>IF(OR(LEFT(E813,5)= "Asset",LEFT(E813,5)="Other"),"N/A",'Input 1 - Schedule 1'!G760 &amp; " (Ins/Bank)")</f>
        <v>0 (Ins/Bank)</v>
      </c>
      <c r="E813" s="150">
        <f>'Input 2 - Inventory'!F758</f>
        <v>0</v>
      </c>
      <c r="F813" s="151" t="str">
        <f>'Input 2 - Inventory'!W758</f>
        <v/>
      </c>
      <c r="G813" s="151">
        <f>'Input 2 - Inventory'!R758</f>
        <v>0</v>
      </c>
      <c r="H813" s="151">
        <f>'Input 2 - Inventory'!AH758</f>
        <v>0</v>
      </c>
      <c r="I813" s="152">
        <f>'Input 2 - Inventory'!L758</f>
        <v>0</v>
      </c>
      <c r="J813" s="153">
        <f>'Input 2 - Inventory'!AB758</f>
        <v>0</v>
      </c>
      <c r="K813" s="150" t="str" cm="1">
        <f t="array" ref="K813">IFERROR(INDEX($C$9:$C$54,MATCH($E813,$A$9:$A$54,0),0),"N/A")</f>
        <v>N/A</v>
      </c>
      <c r="L813" s="154" t="str" cm="1">
        <f t="array" ref="L813">IFERROR(INDEX($D$9:$D$54,MATCH($E813,$A$9:$A$54,0),0),"N/A")</f>
        <v>N/A</v>
      </c>
      <c r="M813" s="155" t="str">
        <f t="shared" si="105"/>
        <v>N/A</v>
      </c>
      <c r="N813" s="156" t="str">
        <f t="shared" si="106"/>
        <v>N/A</v>
      </c>
      <c r="O813" s="150" t="str" cm="1">
        <f t="array" ref="O813">IFERROR(INDEX($E$9:$E$54,MATCH($E813,$A$9:$A$54,0),0),"N/A")</f>
        <v>N/A</v>
      </c>
      <c r="P813" s="154" t="str" cm="1">
        <f t="array" ref="P813">IFERROR(INDEX($F$9:$F$54,MATCH($E813,$A$9:$A$54,0),0),"N/A")</f>
        <v>N/A</v>
      </c>
      <c r="Q813" s="155" t="str">
        <f t="shared" si="107"/>
        <v>N/A</v>
      </c>
      <c r="R813" s="156" t="str">
        <f t="shared" si="108"/>
        <v>N/A</v>
      </c>
      <c r="S813" s="150" t="str" cm="1">
        <f t="array" ref="S813">IFERROR(INDEX($G$9:$G$54,MATCH($E813,$A$9:$A$54,0),0),"N/A")</f>
        <v>N/A</v>
      </c>
      <c r="T813" s="154" t="str" cm="1">
        <f t="array" ref="T813">IFERROR(INDEX($H$9:$H$54,MATCH($E813,$A$9:$A$54,0),0),"N/A")</f>
        <v>N/A</v>
      </c>
      <c r="U813" s="155" t="str">
        <f t="shared" si="101"/>
        <v>N/A</v>
      </c>
      <c r="V813" s="156" t="str">
        <f t="shared" si="102"/>
        <v>N/A</v>
      </c>
      <c r="W813" s="150" t="str" cm="1">
        <f t="array" ref="W813">IFERROR(INDEX($I$9:$I$54,MATCH($E813,$A$9:$A$54,0),0),"N/A")</f>
        <v>N/A</v>
      </c>
      <c r="X813" s="150" t="str" cm="1">
        <f t="array" ref="X813">IFERROR(INDEX($J$9:$J$54,MATCH($E813,$A$9:$A$54,0),0),"N/A")</f>
        <v>N/A</v>
      </c>
      <c r="Y813" s="155" t="str">
        <f t="shared" si="103"/>
        <v>N/A</v>
      </c>
      <c r="Z813" s="156" t="str">
        <f t="shared" si="104"/>
        <v>N/A</v>
      </c>
      <c r="AA813" s="70" t="str">
        <f>IFERROR(VLOOKUP('Input 1 - Schedule 1'!N760,'Input 1 - Schedule 1'!$I$7:$L$1009,4,FALSE),"")</f>
        <v/>
      </c>
      <c r="AB813" s="70"/>
      <c r="AS813" s="85" t="s">
        <v>0</v>
      </c>
    </row>
    <row r="814" spans="1:45" x14ac:dyDescent="0.2">
      <c r="A814" s="94">
        <f t="shared" si="109"/>
        <v>752</v>
      </c>
      <c r="B814" s="148">
        <f>'Input 2 - Inventory'!C759</f>
        <v>0</v>
      </c>
      <c r="C814" s="149">
        <f>'Input 1 - Schedule 1'!G761</f>
        <v>0</v>
      </c>
      <c r="D814" s="149" t="str">
        <f>IF(OR(LEFT(E814,5)= "Asset",LEFT(E814,5)="Other"),"N/A",'Input 1 - Schedule 1'!G761 &amp; " (Ins/Bank)")</f>
        <v>0 (Ins/Bank)</v>
      </c>
      <c r="E814" s="150">
        <f>'Input 2 - Inventory'!F759</f>
        <v>0</v>
      </c>
      <c r="F814" s="151" t="str">
        <f>'Input 2 - Inventory'!W759</f>
        <v/>
      </c>
      <c r="G814" s="151">
        <f>'Input 2 - Inventory'!R759</f>
        <v>0</v>
      </c>
      <c r="H814" s="151">
        <f>'Input 2 - Inventory'!AH759</f>
        <v>0</v>
      </c>
      <c r="I814" s="152">
        <f>'Input 2 - Inventory'!L759</f>
        <v>0</v>
      </c>
      <c r="J814" s="153">
        <f>'Input 2 - Inventory'!AB759</f>
        <v>0</v>
      </c>
      <c r="K814" s="150" t="str" cm="1">
        <f t="array" ref="K814">IFERROR(INDEX($C$9:$C$54,MATCH($E814,$A$9:$A$54,0),0),"N/A")</f>
        <v>N/A</v>
      </c>
      <c r="L814" s="154" t="str" cm="1">
        <f t="array" ref="L814">IFERROR(INDEX($D$9:$D$54,MATCH($E814,$A$9:$A$54,0),0),"N/A")</f>
        <v>N/A</v>
      </c>
      <c r="M814" s="155" t="str">
        <f t="shared" si="105"/>
        <v>N/A</v>
      </c>
      <c r="N814" s="156" t="str">
        <f t="shared" si="106"/>
        <v>N/A</v>
      </c>
      <c r="O814" s="150" t="str" cm="1">
        <f t="array" ref="O814">IFERROR(INDEX($E$9:$E$54,MATCH($E814,$A$9:$A$54,0),0),"N/A")</f>
        <v>N/A</v>
      </c>
      <c r="P814" s="154" t="str" cm="1">
        <f t="array" ref="P814">IFERROR(INDEX($F$9:$F$54,MATCH($E814,$A$9:$A$54,0),0),"N/A")</f>
        <v>N/A</v>
      </c>
      <c r="Q814" s="155" t="str">
        <f t="shared" si="107"/>
        <v>N/A</v>
      </c>
      <c r="R814" s="156" t="str">
        <f t="shared" si="108"/>
        <v>N/A</v>
      </c>
      <c r="S814" s="150" t="str" cm="1">
        <f t="array" ref="S814">IFERROR(INDEX($G$9:$G$54,MATCH($E814,$A$9:$A$54,0),0),"N/A")</f>
        <v>N/A</v>
      </c>
      <c r="T814" s="154" t="str" cm="1">
        <f t="array" ref="T814">IFERROR(INDEX($H$9:$H$54,MATCH($E814,$A$9:$A$54,0),0),"N/A")</f>
        <v>N/A</v>
      </c>
      <c r="U814" s="155" t="str">
        <f t="shared" si="101"/>
        <v>N/A</v>
      </c>
      <c r="V814" s="156" t="str">
        <f t="shared" si="102"/>
        <v>N/A</v>
      </c>
      <c r="W814" s="150" t="str" cm="1">
        <f t="array" ref="W814">IFERROR(INDEX($I$9:$I$54,MATCH($E814,$A$9:$A$54,0),0),"N/A")</f>
        <v>N/A</v>
      </c>
      <c r="X814" s="150" t="str" cm="1">
        <f t="array" ref="X814">IFERROR(INDEX($J$9:$J$54,MATCH($E814,$A$9:$A$54,0),0),"N/A")</f>
        <v>N/A</v>
      </c>
      <c r="Y814" s="155" t="str">
        <f t="shared" si="103"/>
        <v>N/A</v>
      </c>
      <c r="Z814" s="156" t="str">
        <f t="shared" si="104"/>
        <v>N/A</v>
      </c>
      <c r="AA814" s="70" t="str">
        <f>IFERROR(VLOOKUP('Input 1 - Schedule 1'!N761,'Input 1 - Schedule 1'!$I$7:$L$1009,4,FALSE),"")</f>
        <v/>
      </c>
      <c r="AB814" s="70"/>
      <c r="AS814" s="85" t="s">
        <v>0</v>
      </c>
    </row>
    <row r="815" spans="1:45" x14ac:dyDescent="0.2">
      <c r="A815" s="94">
        <f t="shared" si="109"/>
        <v>753</v>
      </c>
      <c r="B815" s="148">
        <f>'Input 2 - Inventory'!C760</f>
        <v>0</v>
      </c>
      <c r="C815" s="149">
        <f>'Input 1 - Schedule 1'!G762</f>
        <v>0</v>
      </c>
      <c r="D815" s="149" t="str">
        <f>IF(OR(LEFT(E815,5)= "Asset",LEFT(E815,5)="Other"),"N/A",'Input 1 - Schedule 1'!G762 &amp; " (Ins/Bank)")</f>
        <v>0 (Ins/Bank)</v>
      </c>
      <c r="E815" s="150">
        <f>'Input 2 - Inventory'!F760</f>
        <v>0</v>
      </c>
      <c r="F815" s="151" t="str">
        <f>'Input 2 - Inventory'!W760</f>
        <v/>
      </c>
      <c r="G815" s="151">
        <f>'Input 2 - Inventory'!R760</f>
        <v>0</v>
      </c>
      <c r="H815" s="151">
        <f>'Input 2 - Inventory'!AH760</f>
        <v>0</v>
      </c>
      <c r="I815" s="152">
        <f>'Input 2 - Inventory'!L760</f>
        <v>0</v>
      </c>
      <c r="J815" s="153">
        <f>'Input 2 - Inventory'!AB760</f>
        <v>0</v>
      </c>
      <c r="K815" s="150" t="str" cm="1">
        <f t="array" ref="K815">IFERROR(INDEX($C$9:$C$54,MATCH($E815,$A$9:$A$54,0),0),"N/A")</f>
        <v>N/A</v>
      </c>
      <c r="L815" s="154" t="str" cm="1">
        <f t="array" ref="L815">IFERROR(INDEX($D$9:$D$54,MATCH($E815,$A$9:$A$54,0),0),"N/A")</f>
        <v>N/A</v>
      </c>
      <c r="M815" s="155" t="str">
        <f t="shared" si="105"/>
        <v>N/A</v>
      </c>
      <c r="N815" s="156" t="str">
        <f t="shared" si="106"/>
        <v>N/A</v>
      </c>
      <c r="O815" s="150" t="str" cm="1">
        <f t="array" ref="O815">IFERROR(INDEX($E$9:$E$54,MATCH($E815,$A$9:$A$54,0),0),"N/A")</f>
        <v>N/A</v>
      </c>
      <c r="P815" s="154" t="str" cm="1">
        <f t="array" ref="P815">IFERROR(INDEX($F$9:$F$54,MATCH($E815,$A$9:$A$54,0),0),"N/A")</f>
        <v>N/A</v>
      </c>
      <c r="Q815" s="155" t="str">
        <f t="shared" si="107"/>
        <v>N/A</v>
      </c>
      <c r="R815" s="156" t="str">
        <f t="shared" si="108"/>
        <v>N/A</v>
      </c>
      <c r="S815" s="150" t="str" cm="1">
        <f t="array" ref="S815">IFERROR(INDEX($G$9:$G$54,MATCH($E815,$A$9:$A$54,0),0),"N/A")</f>
        <v>N/A</v>
      </c>
      <c r="T815" s="154" t="str" cm="1">
        <f t="array" ref="T815">IFERROR(INDEX($H$9:$H$54,MATCH($E815,$A$9:$A$54,0),0),"N/A")</f>
        <v>N/A</v>
      </c>
      <c r="U815" s="155" t="str">
        <f t="shared" si="101"/>
        <v>N/A</v>
      </c>
      <c r="V815" s="156" t="str">
        <f t="shared" si="102"/>
        <v>N/A</v>
      </c>
      <c r="W815" s="150" t="str" cm="1">
        <f t="array" ref="W815">IFERROR(INDEX($I$9:$I$54,MATCH($E815,$A$9:$A$54,0),0),"N/A")</f>
        <v>N/A</v>
      </c>
      <c r="X815" s="150" t="str" cm="1">
        <f t="array" ref="X815">IFERROR(INDEX($J$9:$J$54,MATCH($E815,$A$9:$A$54,0),0),"N/A")</f>
        <v>N/A</v>
      </c>
      <c r="Y815" s="155" t="str">
        <f t="shared" si="103"/>
        <v>N/A</v>
      </c>
      <c r="Z815" s="156" t="str">
        <f t="shared" si="104"/>
        <v>N/A</v>
      </c>
      <c r="AA815" s="70" t="str">
        <f>IFERROR(VLOOKUP('Input 1 - Schedule 1'!N762,'Input 1 - Schedule 1'!$I$7:$L$1009,4,FALSE),"")</f>
        <v/>
      </c>
      <c r="AB815" s="70"/>
      <c r="AS815" s="85" t="s">
        <v>0</v>
      </c>
    </row>
    <row r="816" spans="1:45" x14ac:dyDescent="0.2">
      <c r="A816" s="94">
        <f t="shared" si="109"/>
        <v>754</v>
      </c>
      <c r="B816" s="148">
        <f>'Input 2 - Inventory'!C761</f>
        <v>0</v>
      </c>
      <c r="C816" s="149">
        <f>'Input 1 - Schedule 1'!G763</f>
        <v>0</v>
      </c>
      <c r="D816" s="149" t="str">
        <f>IF(OR(LEFT(E816,5)= "Asset",LEFT(E816,5)="Other"),"N/A",'Input 1 - Schedule 1'!G763 &amp; " (Ins/Bank)")</f>
        <v>0 (Ins/Bank)</v>
      </c>
      <c r="E816" s="150">
        <f>'Input 2 - Inventory'!F761</f>
        <v>0</v>
      </c>
      <c r="F816" s="151" t="str">
        <f>'Input 2 - Inventory'!W761</f>
        <v/>
      </c>
      <c r="G816" s="151">
        <f>'Input 2 - Inventory'!R761</f>
        <v>0</v>
      </c>
      <c r="H816" s="151">
        <f>'Input 2 - Inventory'!AH761</f>
        <v>0</v>
      </c>
      <c r="I816" s="152">
        <f>'Input 2 - Inventory'!L761</f>
        <v>0</v>
      </c>
      <c r="J816" s="153">
        <f>'Input 2 - Inventory'!AB761</f>
        <v>0</v>
      </c>
      <c r="K816" s="150" t="str" cm="1">
        <f t="array" ref="K816">IFERROR(INDEX($C$9:$C$54,MATCH($E816,$A$9:$A$54,0),0),"N/A")</f>
        <v>N/A</v>
      </c>
      <c r="L816" s="154" t="str" cm="1">
        <f t="array" ref="L816">IFERROR(INDEX($D$9:$D$54,MATCH($E816,$A$9:$A$54,0),0),"N/A")</f>
        <v>N/A</v>
      </c>
      <c r="M816" s="155" t="str">
        <f t="shared" si="105"/>
        <v>N/A</v>
      </c>
      <c r="N816" s="156" t="str">
        <f t="shared" si="106"/>
        <v>N/A</v>
      </c>
      <c r="O816" s="150" t="str" cm="1">
        <f t="array" ref="O816">IFERROR(INDEX($E$9:$E$54,MATCH($E816,$A$9:$A$54,0),0),"N/A")</f>
        <v>N/A</v>
      </c>
      <c r="P816" s="154" t="str" cm="1">
        <f t="array" ref="P816">IFERROR(INDEX($F$9:$F$54,MATCH($E816,$A$9:$A$54,0),0),"N/A")</f>
        <v>N/A</v>
      </c>
      <c r="Q816" s="155" t="str">
        <f t="shared" si="107"/>
        <v>N/A</v>
      </c>
      <c r="R816" s="156" t="str">
        <f t="shared" si="108"/>
        <v>N/A</v>
      </c>
      <c r="S816" s="150" t="str" cm="1">
        <f t="array" ref="S816">IFERROR(INDEX($G$9:$G$54,MATCH($E816,$A$9:$A$54,0),0),"N/A")</f>
        <v>N/A</v>
      </c>
      <c r="T816" s="154" t="str" cm="1">
        <f t="array" ref="T816">IFERROR(INDEX($H$9:$H$54,MATCH($E816,$A$9:$A$54,0),0),"N/A")</f>
        <v>N/A</v>
      </c>
      <c r="U816" s="155" t="str">
        <f t="shared" si="101"/>
        <v>N/A</v>
      </c>
      <c r="V816" s="156" t="str">
        <f t="shared" si="102"/>
        <v>N/A</v>
      </c>
      <c r="W816" s="150" t="str" cm="1">
        <f t="array" ref="W816">IFERROR(INDEX($I$9:$I$54,MATCH($E816,$A$9:$A$54,0),0),"N/A")</f>
        <v>N/A</v>
      </c>
      <c r="X816" s="150" t="str" cm="1">
        <f t="array" ref="X816">IFERROR(INDEX($J$9:$J$54,MATCH($E816,$A$9:$A$54,0),0),"N/A")</f>
        <v>N/A</v>
      </c>
      <c r="Y816" s="155" t="str">
        <f t="shared" si="103"/>
        <v>N/A</v>
      </c>
      <c r="Z816" s="156" t="str">
        <f t="shared" si="104"/>
        <v>N/A</v>
      </c>
      <c r="AA816" s="70" t="str">
        <f>IFERROR(VLOOKUP('Input 1 - Schedule 1'!N763,'Input 1 - Schedule 1'!$I$7:$L$1009,4,FALSE),"")</f>
        <v/>
      </c>
      <c r="AB816" s="70"/>
      <c r="AS816" s="85" t="s">
        <v>0</v>
      </c>
    </row>
    <row r="817" spans="1:45" x14ac:dyDescent="0.2">
      <c r="A817" s="94">
        <f t="shared" si="109"/>
        <v>755</v>
      </c>
      <c r="B817" s="148">
        <f>'Input 2 - Inventory'!C762</f>
        <v>0</v>
      </c>
      <c r="C817" s="149">
        <f>'Input 1 - Schedule 1'!G764</f>
        <v>0</v>
      </c>
      <c r="D817" s="149" t="str">
        <f>IF(OR(LEFT(E817,5)= "Asset",LEFT(E817,5)="Other"),"N/A",'Input 1 - Schedule 1'!G764 &amp; " (Ins/Bank)")</f>
        <v>0 (Ins/Bank)</v>
      </c>
      <c r="E817" s="150">
        <f>'Input 2 - Inventory'!F762</f>
        <v>0</v>
      </c>
      <c r="F817" s="151" t="str">
        <f>'Input 2 - Inventory'!W762</f>
        <v/>
      </c>
      <c r="G817" s="151">
        <f>'Input 2 - Inventory'!R762</f>
        <v>0</v>
      </c>
      <c r="H817" s="151">
        <f>'Input 2 - Inventory'!AH762</f>
        <v>0</v>
      </c>
      <c r="I817" s="152">
        <f>'Input 2 - Inventory'!L762</f>
        <v>0</v>
      </c>
      <c r="J817" s="153">
        <f>'Input 2 - Inventory'!AB762</f>
        <v>0</v>
      </c>
      <c r="K817" s="150" t="str" cm="1">
        <f t="array" ref="K817">IFERROR(INDEX($C$9:$C$54,MATCH($E817,$A$9:$A$54,0),0),"N/A")</f>
        <v>N/A</v>
      </c>
      <c r="L817" s="154" t="str" cm="1">
        <f t="array" ref="L817">IFERROR(INDEX($D$9:$D$54,MATCH($E817,$A$9:$A$54,0),0),"N/A")</f>
        <v>N/A</v>
      </c>
      <c r="M817" s="155" t="str">
        <f t="shared" si="105"/>
        <v>N/A</v>
      </c>
      <c r="N817" s="156" t="str">
        <f t="shared" si="106"/>
        <v>N/A</v>
      </c>
      <c r="O817" s="150" t="str" cm="1">
        <f t="array" ref="O817">IFERROR(INDEX($E$9:$E$54,MATCH($E817,$A$9:$A$54,0),0),"N/A")</f>
        <v>N/A</v>
      </c>
      <c r="P817" s="154" t="str" cm="1">
        <f t="array" ref="P817">IFERROR(INDEX($F$9:$F$54,MATCH($E817,$A$9:$A$54,0),0),"N/A")</f>
        <v>N/A</v>
      </c>
      <c r="Q817" s="155" t="str">
        <f t="shared" si="107"/>
        <v>N/A</v>
      </c>
      <c r="R817" s="156" t="str">
        <f t="shared" si="108"/>
        <v>N/A</v>
      </c>
      <c r="S817" s="150" t="str" cm="1">
        <f t="array" ref="S817">IFERROR(INDEX($G$9:$G$54,MATCH($E817,$A$9:$A$54,0),0),"N/A")</f>
        <v>N/A</v>
      </c>
      <c r="T817" s="154" t="str" cm="1">
        <f t="array" ref="T817">IFERROR(INDEX($H$9:$H$54,MATCH($E817,$A$9:$A$54,0),0),"N/A")</f>
        <v>N/A</v>
      </c>
      <c r="U817" s="155" t="str">
        <f t="shared" si="101"/>
        <v>N/A</v>
      </c>
      <c r="V817" s="156" t="str">
        <f t="shared" si="102"/>
        <v>N/A</v>
      </c>
      <c r="W817" s="150" t="str" cm="1">
        <f t="array" ref="W817">IFERROR(INDEX($I$9:$I$54,MATCH($E817,$A$9:$A$54,0),0),"N/A")</f>
        <v>N/A</v>
      </c>
      <c r="X817" s="150" t="str" cm="1">
        <f t="array" ref="X817">IFERROR(INDEX($J$9:$J$54,MATCH($E817,$A$9:$A$54,0),0),"N/A")</f>
        <v>N/A</v>
      </c>
      <c r="Y817" s="155" t="str">
        <f t="shared" si="103"/>
        <v>N/A</v>
      </c>
      <c r="Z817" s="156" t="str">
        <f t="shared" si="104"/>
        <v>N/A</v>
      </c>
      <c r="AA817" s="70" t="str">
        <f>IFERROR(VLOOKUP('Input 1 - Schedule 1'!N764,'Input 1 - Schedule 1'!$I$7:$L$1009,4,FALSE),"")</f>
        <v/>
      </c>
      <c r="AB817" s="70"/>
      <c r="AS817" s="85" t="s">
        <v>0</v>
      </c>
    </row>
    <row r="818" spans="1:45" x14ac:dyDescent="0.2">
      <c r="A818" s="94">
        <f t="shared" si="109"/>
        <v>756</v>
      </c>
      <c r="B818" s="148">
        <f>'Input 2 - Inventory'!C763</f>
        <v>0</v>
      </c>
      <c r="C818" s="149">
        <f>'Input 1 - Schedule 1'!G765</f>
        <v>0</v>
      </c>
      <c r="D818" s="149" t="str">
        <f>IF(OR(LEFT(E818,5)= "Asset",LEFT(E818,5)="Other"),"N/A",'Input 1 - Schedule 1'!G765 &amp; " (Ins/Bank)")</f>
        <v>0 (Ins/Bank)</v>
      </c>
      <c r="E818" s="150">
        <f>'Input 2 - Inventory'!F763</f>
        <v>0</v>
      </c>
      <c r="F818" s="151" t="str">
        <f>'Input 2 - Inventory'!W763</f>
        <v/>
      </c>
      <c r="G818" s="151">
        <f>'Input 2 - Inventory'!R763</f>
        <v>0</v>
      </c>
      <c r="H818" s="151">
        <f>'Input 2 - Inventory'!AH763</f>
        <v>0</v>
      </c>
      <c r="I818" s="152">
        <f>'Input 2 - Inventory'!L763</f>
        <v>0</v>
      </c>
      <c r="J818" s="153">
        <f>'Input 2 - Inventory'!AB763</f>
        <v>0</v>
      </c>
      <c r="K818" s="150" t="str" cm="1">
        <f t="array" ref="K818">IFERROR(INDEX($C$9:$C$54,MATCH($E818,$A$9:$A$54,0),0),"N/A")</f>
        <v>N/A</v>
      </c>
      <c r="L818" s="154" t="str" cm="1">
        <f t="array" ref="L818">IFERROR(INDEX($D$9:$D$54,MATCH($E818,$A$9:$A$54,0),0),"N/A")</f>
        <v>N/A</v>
      </c>
      <c r="M818" s="155" t="str">
        <f t="shared" si="105"/>
        <v>N/A</v>
      </c>
      <c r="N818" s="156" t="str">
        <f t="shared" si="106"/>
        <v>N/A</v>
      </c>
      <c r="O818" s="150" t="str" cm="1">
        <f t="array" ref="O818">IFERROR(INDEX($E$9:$E$54,MATCH($E818,$A$9:$A$54,0),0),"N/A")</f>
        <v>N/A</v>
      </c>
      <c r="P818" s="154" t="str" cm="1">
        <f t="array" ref="P818">IFERROR(INDEX($F$9:$F$54,MATCH($E818,$A$9:$A$54,0),0),"N/A")</f>
        <v>N/A</v>
      </c>
      <c r="Q818" s="155" t="str">
        <f t="shared" si="107"/>
        <v>N/A</v>
      </c>
      <c r="R818" s="156" t="str">
        <f t="shared" si="108"/>
        <v>N/A</v>
      </c>
      <c r="S818" s="150" t="str" cm="1">
        <f t="array" ref="S818">IFERROR(INDEX($G$9:$G$54,MATCH($E818,$A$9:$A$54,0),0),"N/A")</f>
        <v>N/A</v>
      </c>
      <c r="T818" s="154" t="str" cm="1">
        <f t="array" ref="T818">IFERROR(INDEX($H$9:$H$54,MATCH($E818,$A$9:$A$54,0),0),"N/A")</f>
        <v>N/A</v>
      </c>
      <c r="U818" s="155" t="str">
        <f t="shared" si="101"/>
        <v>N/A</v>
      </c>
      <c r="V818" s="156" t="str">
        <f t="shared" si="102"/>
        <v>N/A</v>
      </c>
      <c r="W818" s="150" t="str" cm="1">
        <f t="array" ref="W818">IFERROR(INDEX($I$9:$I$54,MATCH($E818,$A$9:$A$54,0),0),"N/A")</f>
        <v>N/A</v>
      </c>
      <c r="X818" s="150" t="str" cm="1">
        <f t="array" ref="X818">IFERROR(INDEX($J$9:$J$54,MATCH($E818,$A$9:$A$54,0),0),"N/A")</f>
        <v>N/A</v>
      </c>
      <c r="Y818" s="155" t="str">
        <f t="shared" si="103"/>
        <v>N/A</v>
      </c>
      <c r="Z818" s="156" t="str">
        <f t="shared" si="104"/>
        <v>N/A</v>
      </c>
      <c r="AA818" s="70" t="str">
        <f>IFERROR(VLOOKUP('Input 1 - Schedule 1'!N765,'Input 1 - Schedule 1'!$I$7:$L$1009,4,FALSE),"")</f>
        <v/>
      </c>
      <c r="AB818" s="70"/>
      <c r="AS818" s="85" t="s">
        <v>0</v>
      </c>
    </row>
    <row r="819" spans="1:45" x14ac:dyDescent="0.2">
      <c r="A819" s="94">
        <f t="shared" si="109"/>
        <v>757</v>
      </c>
      <c r="B819" s="148">
        <f>'Input 2 - Inventory'!C764</f>
        <v>0</v>
      </c>
      <c r="C819" s="149">
        <f>'Input 1 - Schedule 1'!G766</f>
        <v>0</v>
      </c>
      <c r="D819" s="149" t="str">
        <f>IF(OR(LEFT(E819,5)= "Asset",LEFT(E819,5)="Other"),"N/A",'Input 1 - Schedule 1'!G766 &amp; " (Ins/Bank)")</f>
        <v>0 (Ins/Bank)</v>
      </c>
      <c r="E819" s="150">
        <f>'Input 2 - Inventory'!F764</f>
        <v>0</v>
      </c>
      <c r="F819" s="151" t="str">
        <f>'Input 2 - Inventory'!W764</f>
        <v/>
      </c>
      <c r="G819" s="151">
        <f>'Input 2 - Inventory'!R764</f>
        <v>0</v>
      </c>
      <c r="H819" s="151">
        <f>'Input 2 - Inventory'!AH764</f>
        <v>0</v>
      </c>
      <c r="I819" s="152">
        <f>'Input 2 - Inventory'!L764</f>
        <v>0</v>
      </c>
      <c r="J819" s="153">
        <f>'Input 2 - Inventory'!AB764</f>
        <v>0</v>
      </c>
      <c r="K819" s="150" t="str" cm="1">
        <f t="array" ref="K819">IFERROR(INDEX($C$9:$C$54,MATCH($E819,$A$9:$A$54,0),0),"N/A")</f>
        <v>N/A</v>
      </c>
      <c r="L819" s="154" t="str" cm="1">
        <f t="array" ref="L819">IFERROR(INDEX($D$9:$D$54,MATCH($E819,$A$9:$A$54,0),0),"N/A")</f>
        <v>N/A</v>
      </c>
      <c r="M819" s="155" t="str">
        <f t="shared" si="105"/>
        <v>N/A</v>
      </c>
      <c r="N819" s="156" t="str">
        <f t="shared" si="106"/>
        <v>N/A</v>
      </c>
      <c r="O819" s="150" t="str" cm="1">
        <f t="array" ref="O819">IFERROR(INDEX($E$9:$E$54,MATCH($E819,$A$9:$A$54,0),0),"N/A")</f>
        <v>N/A</v>
      </c>
      <c r="P819" s="154" t="str" cm="1">
        <f t="array" ref="P819">IFERROR(INDEX($F$9:$F$54,MATCH($E819,$A$9:$A$54,0),0),"N/A")</f>
        <v>N/A</v>
      </c>
      <c r="Q819" s="155" t="str">
        <f t="shared" si="107"/>
        <v>N/A</v>
      </c>
      <c r="R819" s="156" t="str">
        <f t="shared" si="108"/>
        <v>N/A</v>
      </c>
      <c r="S819" s="150" t="str" cm="1">
        <f t="array" ref="S819">IFERROR(INDEX($G$9:$G$54,MATCH($E819,$A$9:$A$54,0),0),"N/A")</f>
        <v>N/A</v>
      </c>
      <c r="T819" s="154" t="str" cm="1">
        <f t="array" ref="T819">IFERROR(INDEX($H$9:$H$54,MATCH($E819,$A$9:$A$54,0),0),"N/A")</f>
        <v>N/A</v>
      </c>
      <c r="U819" s="155" t="str">
        <f t="shared" si="101"/>
        <v>N/A</v>
      </c>
      <c r="V819" s="156" t="str">
        <f t="shared" si="102"/>
        <v>N/A</v>
      </c>
      <c r="W819" s="150" t="str" cm="1">
        <f t="array" ref="W819">IFERROR(INDEX($I$9:$I$54,MATCH($E819,$A$9:$A$54,0),0),"N/A")</f>
        <v>N/A</v>
      </c>
      <c r="X819" s="150" t="str" cm="1">
        <f t="array" ref="X819">IFERROR(INDEX($J$9:$J$54,MATCH($E819,$A$9:$A$54,0),0),"N/A")</f>
        <v>N/A</v>
      </c>
      <c r="Y819" s="155" t="str">
        <f t="shared" si="103"/>
        <v>N/A</v>
      </c>
      <c r="Z819" s="156" t="str">
        <f t="shared" si="104"/>
        <v>N/A</v>
      </c>
      <c r="AA819" s="70" t="str">
        <f>IFERROR(VLOOKUP('Input 1 - Schedule 1'!N766,'Input 1 - Schedule 1'!$I$7:$L$1009,4,FALSE),"")</f>
        <v/>
      </c>
      <c r="AB819" s="70"/>
      <c r="AS819" s="85" t="s">
        <v>0</v>
      </c>
    </row>
    <row r="820" spans="1:45" x14ac:dyDescent="0.2">
      <c r="A820" s="94">
        <f t="shared" si="109"/>
        <v>758</v>
      </c>
      <c r="B820" s="148">
        <f>'Input 2 - Inventory'!C765</f>
        <v>0</v>
      </c>
      <c r="C820" s="149">
        <f>'Input 1 - Schedule 1'!G767</f>
        <v>0</v>
      </c>
      <c r="D820" s="149" t="str">
        <f>IF(OR(LEFT(E820,5)= "Asset",LEFT(E820,5)="Other"),"N/A",'Input 1 - Schedule 1'!G767 &amp; " (Ins/Bank)")</f>
        <v>0 (Ins/Bank)</v>
      </c>
      <c r="E820" s="150">
        <f>'Input 2 - Inventory'!F765</f>
        <v>0</v>
      </c>
      <c r="F820" s="151" t="str">
        <f>'Input 2 - Inventory'!W765</f>
        <v/>
      </c>
      <c r="G820" s="151">
        <f>'Input 2 - Inventory'!R765</f>
        <v>0</v>
      </c>
      <c r="H820" s="151">
        <f>'Input 2 - Inventory'!AH765</f>
        <v>0</v>
      </c>
      <c r="I820" s="152">
        <f>'Input 2 - Inventory'!L765</f>
        <v>0</v>
      </c>
      <c r="J820" s="153">
        <f>'Input 2 - Inventory'!AB765</f>
        <v>0</v>
      </c>
      <c r="K820" s="150" t="str" cm="1">
        <f t="array" ref="K820">IFERROR(INDEX($C$9:$C$54,MATCH($E820,$A$9:$A$54,0),0),"N/A")</f>
        <v>N/A</v>
      </c>
      <c r="L820" s="154" t="str" cm="1">
        <f t="array" ref="L820">IFERROR(INDEX($D$9:$D$54,MATCH($E820,$A$9:$A$54,0),0),"N/A")</f>
        <v>N/A</v>
      </c>
      <c r="M820" s="155" t="str">
        <f t="shared" si="105"/>
        <v>N/A</v>
      </c>
      <c r="N820" s="156" t="str">
        <f t="shared" si="106"/>
        <v>N/A</v>
      </c>
      <c r="O820" s="150" t="str" cm="1">
        <f t="array" ref="O820">IFERROR(INDEX($E$9:$E$54,MATCH($E820,$A$9:$A$54,0),0),"N/A")</f>
        <v>N/A</v>
      </c>
      <c r="P820" s="154" t="str" cm="1">
        <f t="array" ref="P820">IFERROR(INDEX($F$9:$F$54,MATCH($E820,$A$9:$A$54,0),0),"N/A")</f>
        <v>N/A</v>
      </c>
      <c r="Q820" s="155" t="str">
        <f t="shared" si="107"/>
        <v>N/A</v>
      </c>
      <c r="R820" s="156" t="str">
        <f t="shared" si="108"/>
        <v>N/A</v>
      </c>
      <c r="S820" s="150" t="str" cm="1">
        <f t="array" ref="S820">IFERROR(INDEX($G$9:$G$54,MATCH($E820,$A$9:$A$54,0),0),"N/A")</f>
        <v>N/A</v>
      </c>
      <c r="T820" s="154" t="str" cm="1">
        <f t="array" ref="T820">IFERROR(INDEX($H$9:$H$54,MATCH($E820,$A$9:$A$54,0),0),"N/A")</f>
        <v>N/A</v>
      </c>
      <c r="U820" s="155" t="str">
        <f t="shared" si="101"/>
        <v>N/A</v>
      </c>
      <c r="V820" s="156" t="str">
        <f t="shared" si="102"/>
        <v>N/A</v>
      </c>
      <c r="W820" s="150" t="str" cm="1">
        <f t="array" ref="W820">IFERROR(INDEX($I$9:$I$54,MATCH($E820,$A$9:$A$54,0),0),"N/A")</f>
        <v>N/A</v>
      </c>
      <c r="X820" s="150" t="str" cm="1">
        <f t="array" ref="X820">IFERROR(INDEX($J$9:$J$54,MATCH($E820,$A$9:$A$54,0),0),"N/A")</f>
        <v>N/A</v>
      </c>
      <c r="Y820" s="155" t="str">
        <f t="shared" si="103"/>
        <v>N/A</v>
      </c>
      <c r="Z820" s="156" t="str">
        <f t="shared" si="104"/>
        <v>N/A</v>
      </c>
      <c r="AA820" s="70" t="str">
        <f>IFERROR(VLOOKUP('Input 1 - Schedule 1'!N767,'Input 1 - Schedule 1'!$I$7:$L$1009,4,FALSE),"")</f>
        <v/>
      </c>
      <c r="AB820" s="70"/>
      <c r="AS820" s="85" t="s">
        <v>0</v>
      </c>
    </row>
    <row r="821" spans="1:45" x14ac:dyDescent="0.2">
      <c r="A821" s="94">
        <f t="shared" si="109"/>
        <v>759</v>
      </c>
      <c r="B821" s="148">
        <f>'Input 2 - Inventory'!C766</f>
        <v>0</v>
      </c>
      <c r="C821" s="149">
        <f>'Input 1 - Schedule 1'!G768</f>
        <v>0</v>
      </c>
      <c r="D821" s="149" t="str">
        <f>IF(OR(LEFT(E821,5)= "Asset",LEFT(E821,5)="Other"),"N/A",'Input 1 - Schedule 1'!G768 &amp; " (Ins/Bank)")</f>
        <v>0 (Ins/Bank)</v>
      </c>
      <c r="E821" s="150">
        <f>'Input 2 - Inventory'!F766</f>
        <v>0</v>
      </c>
      <c r="F821" s="151" t="str">
        <f>'Input 2 - Inventory'!W766</f>
        <v/>
      </c>
      <c r="G821" s="151">
        <f>'Input 2 - Inventory'!R766</f>
        <v>0</v>
      </c>
      <c r="H821" s="151">
        <f>'Input 2 - Inventory'!AH766</f>
        <v>0</v>
      </c>
      <c r="I821" s="152">
        <f>'Input 2 - Inventory'!L766</f>
        <v>0</v>
      </c>
      <c r="J821" s="153">
        <f>'Input 2 - Inventory'!AB766</f>
        <v>0</v>
      </c>
      <c r="K821" s="150" t="str" cm="1">
        <f t="array" ref="K821">IFERROR(INDEX($C$9:$C$54,MATCH($E821,$A$9:$A$54,0),0),"N/A")</f>
        <v>N/A</v>
      </c>
      <c r="L821" s="154" t="str" cm="1">
        <f t="array" ref="L821">IFERROR(INDEX($D$9:$D$54,MATCH($E821,$A$9:$A$54,0),0),"N/A")</f>
        <v>N/A</v>
      </c>
      <c r="M821" s="155" t="str">
        <f t="shared" si="105"/>
        <v>N/A</v>
      </c>
      <c r="N821" s="156" t="str">
        <f t="shared" si="106"/>
        <v>N/A</v>
      </c>
      <c r="O821" s="150" t="str" cm="1">
        <f t="array" ref="O821">IFERROR(INDEX($E$9:$E$54,MATCH($E821,$A$9:$A$54,0),0),"N/A")</f>
        <v>N/A</v>
      </c>
      <c r="P821" s="154" t="str" cm="1">
        <f t="array" ref="P821">IFERROR(INDEX($F$9:$F$54,MATCH($E821,$A$9:$A$54,0),0),"N/A")</f>
        <v>N/A</v>
      </c>
      <c r="Q821" s="155" t="str">
        <f t="shared" si="107"/>
        <v>N/A</v>
      </c>
      <c r="R821" s="156" t="str">
        <f t="shared" si="108"/>
        <v>N/A</v>
      </c>
      <c r="S821" s="150" t="str" cm="1">
        <f t="array" ref="S821">IFERROR(INDEX($G$9:$G$54,MATCH($E821,$A$9:$A$54,0),0),"N/A")</f>
        <v>N/A</v>
      </c>
      <c r="T821" s="154" t="str" cm="1">
        <f t="array" ref="T821">IFERROR(INDEX($H$9:$H$54,MATCH($E821,$A$9:$A$54,0),0),"N/A")</f>
        <v>N/A</v>
      </c>
      <c r="U821" s="155" t="str">
        <f t="shared" si="101"/>
        <v>N/A</v>
      </c>
      <c r="V821" s="156" t="str">
        <f t="shared" si="102"/>
        <v>N/A</v>
      </c>
      <c r="W821" s="150" t="str" cm="1">
        <f t="array" ref="W821">IFERROR(INDEX($I$9:$I$54,MATCH($E821,$A$9:$A$54,0),0),"N/A")</f>
        <v>N/A</v>
      </c>
      <c r="X821" s="150" t="str" cm="1">
        <f t="array" ref="X821">IFERROR(INDEX($J$9:$J$54,MATCH($E821,$A$9:$A$54,0),0),"N/A")</f>
        <v>N/A</v>
      </c>
      <c r="Y821" s="155" t="str">
        <f t="shared" si="103"/>
        <v>N/A</v>
      </c>
      <c r="Z821" s="156" t="str">
        <f t="shared" si="104"/>
        <v>N/A</v>
      </c>
      <c r="AA821" s="70" t="str">
        <f>IFERROR(VLOOKUP('Input 1 - Schedule 1'!N768,'Input 1 - Schedule 1'!$I$7:$L$1009,4,FALSE),"")</f>
        <v/>
      </c>
      <c r="AB821" s="70"/>
      <c r="AS821" s="85" t="s">
        <v>0</v>
      </c>
    </row>
    <row r="822" spans="1:45" x14ac:dyDescent="0.2">
      <c r="A822" s="94">
        <f t="shared" si="109"/>
        <v>760</v>
      </c>
      <c r="B822" s="148">
        <f>'Input 2 - Inventory'!C767</f>
        <v>0</v>
      </c>
      <c r="C822" s="149">
        <f>'Input 1 - Schedule 1'!G769</f>
        <v>0</v>
      </c>
      <c r="D822" s="149" t="str">
        <f>IF(OR(LEFT(E822,5)= "Asset",LEFT(E822,5)="Other"),"N/A",'Input 1 - Schedule 1'!G769 &amp; " (Ins/Bank)")</f>
        <v>0 (Ins/Bank)</v>
      </c>
      <c r="E822" s="150">
        <f>'Input 2 - Inventory'!F767</f>
        <v>0</v>
      </c>
      <c r="F822" s="151" t="str">
        <f>'Input 2 - Inventory'!W767</f>
        <v/>
      </c>
      <c r="G822" s="151">
        <f>'Input 2 - Inventory'!R767</f>
        <v>0</v>
      </c>
      <c r="H822" s="151">
        <f>'Input 2 - Inventory'!AH767</f>
        <v>0</v>
      </c>
      <c r="I822" s="152">
        <f>'Input 2 - Inventory'!L767</f>
        <v>0</v>
      </c>
      <c r="J822" s="153">
        <f>'Input 2 - Inventory'!AB767</f>
        <v>0</v>
      </c>
      <c r="K822" s="150" t="str" cm="1">
        <f t="array" ref="K822">IFERROR(INDEX($C$9:$C$54,MATCH($E822,$A$9:$A$54,0),0),"N/A")</f>
        <v>N/A</v>
      </c>
      <c r="L822" s="154" t="str" cm="1">
        <f t="array" ref="L822">IFERROR(INDEX($D$9:$D$54,MATCH($E822,$A$9:$A$54,0),0),"N/A")</f>
        <v>N/A</v>
      </c>
      <c r="M822" s="155" t="str">
        <f t="shared" si="105"/>
        <v>N/A</v>
      </c>
      <c r="N822" s="156" t="str">
        <f t="shared" si="106"/>
        <v>N/A</v>
      </c>
      <c r="O822" s="150" t="str" cm="1">
        <f t="array" ref="O822">IFERROR(INDEX($E$9:$E$54,MATCH($E822,$A$9:$A$54,0),0),"N/A")</f>
        <v>N/A</v>
      </c>
      <c r="P822" s="154" t="str" cm="1">
        <f t="array" ref="P822">IFERROR(INDEX($F$9:$F$54,MATCH($E822,$A$9:$A$54,0),0),"N/A")</f>
        <v>N/A</v>
      </c>
      <c r="Q822" s="155" t="str">
        <f t="shared" si="107"/>
        <v>N/A</v>
      </c>
      <c r="R822" s="156" t="str">
        <f t="shared" si="108"/>
        <v>N/A</v>
      </c>
      <c r="S822" s="150" t="str" cm="1">
        <f t="array" ref="S822">IFERROR(INDEX($G$9:$G$54,MATCH($E822,$A$9:$A$54,0),0),"N/A")</f>
        <v>N/A</v>
      </c>
      <c r="T822" s="154" t="str" cm="1">
        <f t="array" ref="T822">IFERROR(INDEX($H$9:$H$54,MATCH($E822,$A$9:$A$54,0),0),"N/A")</f>
        <v>N/A</v>
      </c>
      <c r="U822" s="155" t="str">
        <f t="shared" si="101"/>
        <v>N/A</v>
      </c>
      <c r="V822" s="156" t="str">
        <f t="shared" si="102"/>
        <v>N/A</v>
      </c>
      <c r="W822" s="150" t="str" cm="1">
        <f t="array" ref="W822">IFERROR(INDEX($I$9:$I$54,MATCH($E822,$A$9:$A$54,0),0),"N/A")</f>
        <v>N/A</v>
      </c>
      <c r="X822" s="150" t="str" cm="1">
        <f t="array" ref="X822">IFERROR(INDEX($J$9:$J$54,MATCH($E822,$A$9:$A$54,0),0),"N/A")</f>
        <v>N/A</v>
      </c>
      <c r="Y822" s="155" t="str">
        <f t="shared" si="103"/>
        <v>N/A</v>
      </c>
      <c r="Z822" s="156" t="str">
        <f t="shared" si="104"/>
        <v>N/A</v>
      </c>
      <c r="AA822" s="70" t="str">
        <f>IFERROR(VLOOKUP('Input 1 - Schedule 1'!N769,'Input 1 - Schedule 1'!$I$7:$L$1009,4,FALSE),"")</f>
        <v/>
      </c>
      <c r="AB822" s="70"/>
      <c r="AS822" s="85" t="s">
        <v>0</v>
      </c>
    </row>
    <row r="823" spans="1:45" x14ac:dyDescent="0.2">
      <c r="A823" s="94">
        <f t="shared" si="109"/>
        <v>761</v>
      </c>
      <c r="B823" s="148">
        <f>'Input 2 - Inventory'!C768</f>
        <v>0</v>
      </c>
      <c r="C823" s="149">
        <f>'Input 1 - Schedule 1'!G770</f>
        <v>0</v>
      </c>
      <c r="D823" s="149" t="str">
        <f>IF(OR(LEFT(E823,5)= "Asset",LEFT(E823,5)="Other"),"N/A",'Input 1 - Schedule 1'!G770 &amp; " (Ins/Bank)")</f>
        <v>0 (Ins/Bank)</v>
      </c>
      <c r="E823" s="150">
        <f>'Input 2 - Inventory'!F768</f>
        <v>0</v>
      </c>
      <c r="F823" s="151" t="str">
        <f>'Input 2 - Inventory'!W768</f>
        <v/>
      </c>
      <c r="G823" s="151">
        <f>'Input 2 - Inventory'!R768</f>
        <v>0</v>
      </c>
      <c r="H823" s="151">
        <f>'Input 2 - Inventory'!AH768</f>
        <v>0</v>
      </c>
      <c r="I823" s="152">
        <f>'Input 2 - Inventory'!L768</f>
        <v>0</v>
      </c>
      <c r="J823" s="153">
        <f>'Input 2 - Inventory'!AB768</f>
        <v>0</v>
      </c>
      <c r="K823" s="150" t="str" cm="1">
        <f t="array" ref="K823">IFERROR(INDEX($C$9:$C$54,MATCH($E823,$A$9:$A$54,0),0),"N/A")</f>
        <v>N/A</v>
      </c>
      <c r="L823" s="154" t="str" cm="1">
        <f t="array" ref="L823">IFERROR(INDEX($D$9:$D$54,MATCH($E823,$A$9:$A$54,0),0),"N/A")</f>
        <v>N/A</v>
      </c>
      <c r="M823" s="155" t="str">
        <f t="shared" si="105"/>
        <v>N/A</v>
      </c>
      <c r="N823" s="156" t="str">
        <f t="shared" si="106"/>
        <v>N/A</v>
      </c>
      <c r="O823" s="150" t="str" cm="1">
        <f t="array" ref="O823">IFERROR(INDEX($E$9:$E$54,MATCH($E823,$A$9:$A$54,0),0),"N/A")</f>
        <v>N/A</v>
      </c>
      <c r="P823" s="154" t="str" cm="1">
        <f t="array" ref="P823">IFERROR(INDEX($F$9:$F$54,MATCH($E823,$A$9:$A$54,0),0),"N/A")</f>
        <v>N/A</v>
      </c>
      <c r="Q823" s="155" t="str">
        <f t="shared" si="107"/>
        <v>N/A</v>
      </c>
      <c r="R823" s="156" t="str">
        <f t="shared" si="108"/>
        <v>N/A</v>
      </c>
      <c r="S823" s="150" t="str" cm="1">
        <f t="array" ref="S823">IFERROR(INDEX($G$9:$G$54,MATCH($E823,$A$9:$A$54,0),0),"N/A")</f>
        <v>N/A</v>
      </c>
      <c r="T823" s="154" t="str" cm="1">
        <f t="array" ref="T823">IFERROR(INDEX($H$9:$H$54,MATCH($E823,$A$9:$A$54,0),0),"N/A")</f>
        <v>N/A</v>
      </c>
      <c r="U823" s="155" t="str">
        <f t="shared" si="101"/>
        <v>N/A</v>
      </c>
      <c r="V823" s="156" t="str">
        <f t="shared" si="102"/>
        <v>N/A</v>
      </c>
      <c r="W823" s="150" t="str" cm="1">
        <f t="array" ref="W823">IFERROR(INDEX($I$9:$I$54,MATCH($E823,$A$9:$A$54,0),0),"N/A")</f>
        <v>N/A</v>
      </c>
      <c r="X823" s="150" t="str" cm="1">
        <f t="array" ref="X823">IFERROR(INDEX($J$9:$J$54,MATCH($E823,$A$9:$A$54,0),0),"N/A")</f>
        <v>N/A</v>
      </c>
      <c r="Y823" s="155" t="str">
        <f t="shared" si="103"/>
        <v>N/A</v>
      </c>
      <c r="Z823" s="156" t="str">
        <f t="shared" si="104"/>
        <v>N/A</v>
      </c>
      <c r="AA823" s="70" t="str">
        <f>IFERROR(VLOOKUP('Input 1 - Schedule 1'!N770,'Input 1 - Schedule 1'!$I$7:$L$1009,4,FALSE),"")</f>
        <v/>
      </c>
      <c r="AB823" s="70"/>
      <c r="AS823" s="85" t="s">
        <v>0</v>
      </c>
    </row>
    <row r="824" spans="1:45" x14ac:dyDescent="0.2">
      <c r="A824" s="94">
        <f t="shared" si="109"/>
        <v>762</v>
      </c>
      <c r="B824" s="148">
        <f>'Input 2 - Inventory'!C769</f>
        <v>0</v>
      </c>
      <c r="C824" s="149">
        <f>'Input 1 - Schedule 1'!G771</f>
        <v>0</v>
      </c>
      <c r="D824" s="149" t="str">
        <f>IF(OR(LEFT(E824,5)= "Asset",LEFT(E824,5)="Other"),"N/A",'Input 1 - Schedule 1'!G771 &amp; " (Ins/Bank)")</f>
        <v>0 (Ins/Bank)</v>
      </c>
      <c r="E824" s="150">
        <f>'Input 2 - Inventory'!F769</f>
        <v>0</v>
      </c>
      <c r="F824" s="151" t="str">
        <f>'Input 2 - Inventory'!W769</f>
        <v/>
      </c>
      <c r="G824" s="151">
        <f>'Input 2 - Inventory'!R769</f>
        <v>0</v>
      </c>
      <c r="H824" s="151">
        <f>'Input 2 - Inventory'!AH769</f>
        <v>0</v>
      </c>
      <c r="I824" s="152">
        <f>'Input 2 - Inventory'!L769</f>
        <v>0</v>
      </c>
      <c r="J824" s="153">
        <f>'Input 2 - Inventory'!AB769</f>
        <v>0</v>
      </c>
      <c r="K824" s="150" t="str" cm="1">
        <f t="array" ref="K824">IFERROR(INDEX($C$9:$C$54,MATCH($E824,$A$9:$A$54,0),0),"N/A")</f>
        <v>N/A</v>
      </c>
      <c r="L824" s="154" t="str" cm="1">
        <f t="array" ref="L824">IFERROR(INDEX($D$9:$D$54,MATCH($E824,$A$9:$A$54,0),0),"N/A")</f>
        <v>N/A</v>
      </c>
      <c r="M824" s="155" t="str">
        <f t="shared" si="105"/>
        <v>N/A</v>
      </c>
      <c r="N824" s="156" t="str">
        <f t="shared" si="106"/>
        <v>N/A</v>
      </c>
      <c r="O824" s="150" t="str" cm="1">
        <f t="array" ref="O824">IFERROR(INDEX($E$9:$E$54,MATCH($E824,$A$9:$A$54,0),0),"N/A")</f>
        <v>N/A</v>
      </c>
      <c r="P824" s="154" t="str" cm="1">
        <f t="array" ref="P824">IFERROR(INDEX($F$9:$F$54,MATCH($E824,$A$9:$A$54,0),0),"N/A")</f>
        <v>N/A</v>
      </c>
      <c r="Q824" s="155" t="str">
        <f t="shared" si="107"/>
        <v>N/A</v>
      </c>
      <c r="R824" s="156" t="str">
        <f t="shared" si="108"/>
        <v>N/A</v>
      </c>
      <c r="S824" s="150" t="str" cm="1">
        <f t="array" ref="S824">IFERROR(INDEX($G$9:$G$54,MATCH($E824,$A$9:$A$54,0),0),"N/A")</f>
        <v>N/A</v>
      </c>
      <c r="T824" s="154" t="str" cm="1">
        <f t="array" ref="T824">IFERROR(INDEX($H$9:$H$54,MATCH($E824,$A$9:$A$54,0),0),"N/A")</f>
        <v>N/A</v>
      </c>
      <c r="U824" s="155" t="str">
        <f t="shared" si="101"/>
        <v>N/A</v>
      </c>
      <c r="V824" s="156" t="str">
        <f t="shared" si="102"/>
        <v>N/A</v>
      </c>
      <c r="W824" s="150" t="str" cm="1">
        <f t="array" ref="W824">IFERROR(INDEX($I$9:$I$54,MATCH($E824,$A$9:$A$54,0),0),"N/A")</f>
        <v>N/A</v>
      </c>
      <c r="X824" s="150" t="str" cm="1">
        <f t="array" ref="X824">IFERROR(INDEX($J$9:$J$54,MATCH($E824,$A$9:$A$54,0),0),"N/A")</f>
        <v>N/A</v>
      </c>
      <c r="Y824" s="155" t="str">
        <f t="shared" si="103"/>
        <v>N/A</v>
      </c>
      <c r="Z824" s="156" t="str">
        <f t="shared" si="104"/>
        <v>N/A</v>
      </c>
      <c r="AA824" s="70" t="str">
        <f>IFERROR(VLOOKUP('Input 1 - Schedule 1'!N771,'Input 1 - Schedule 1'!$I$7:$L$1009,4,FALSE),"")</f>
        <v/>
      </c>
      <c r="AB824" s="70"/>
      <c r="AS824" s="85" t="s">
        <v>0</v>
      </c>
    </row>
    <row r="825" spans="1:45" x14ac:dyDescent="0.2">
      <c r="A825" s="94">
        <f t="shared" si="109"/>
        <v>763</v>
      </c>
      <c r="B825" s="148">
        <f>'Input 2 - Inventory'!C770</f>
        <v>0</v>
      </c>
      <c r="C825" s="149">
        <f>'Input 1 - Schedule 1'!G772</f>
        <v>0</v>
      </c>
      <c r="D825" s="149" t="str">
        <f>IF(OR(LEFT(E825,5)= "Asset",LEFT(E825,5)="Other"),"N/A",'Input 1 - Schedule 1'!G772 &amp; " (Ins/Bank)")</f>
        <v>0 (Ins/Bank)</v>
      </c>
      <c r="E825" s="150">
        <f>'Input 2 - Inventory'!F770</f>
        <v>0</v>
      </c>
      <c r="F825" s="151" t="str">
        <f>'Input 2 - Inventory'!W770</f>
        <v/>
      </c>
      <c r="G825" s="151">
        <f>'Input 2 - Inventory'!R770</f>
        <v>0</v>
      </c>
      <c r="H825" s="151">
        <f>'Input 2 - Inventory'!AH770</f>
        <v>0</v>
      </c>
      <c r="I825" s="152">
        <f>'Input 2 - Inventory'!L770</f>
        <v>0</v>
      </c>
      <c r="J825" s="153">
        <f>'Input 2 - Inventory'!AB770</f>
        <v>0</v>
      </c>
      <c r="K825" s="150" t="str" cm="1">
        <f t="array" ref="K825">IFERROR(INDEX($C$9:$C$54,MATCH($E825,$A$9:$A$54,0),0),"N/A")</f>
        <v>N/A</v>
      </c>
      <c r="L825" s="154" t="str" cm="1">
        <f t="array" ref="L825">IFERROR(INDEX($D$9:$D$54,MATCH($E825,$A$9:$A$54,0),0),"N/A")</f>
        <v>N/A</v>
      </c>
      <c r="M825" s="155" t="str">
        <f t="shared" si="105"/>
        <v>N/A</v>
      </c>
      <c r="N825" s="156" t="str">
        <f t="shared" si="106"/>
        <v>N/A</v>
      </c>
      <c r="O825" s="150" t="str" cm="1">
        <f t="array" ref="O825">IFERROR(INDEX($E$9:$E$54,MATCH($E825,$A$9:$A$54,0),0),"N/A")</f>
        <v>N/A</v>
      </c>
      <c r="P825" s="154" t="str" cm="1">
        <f t="array" ref="P825">IFERROR(INDEX($F$9:$F$54,MATCH($E825,$A$9:$A$54,0),0),"N/A")</f>
        <v>N/A</v>
      </c>
      <c r="Q825" s="155" t="str">
        <f t="shared" si="107"/>
        <v>N/A</v>
      </c>
      <c r="R825" s="156" t="str">
        <f t="shared" si="108"/>
        <v>N/A</v>
      </c>
      <c r="S825" s="150" t="str" cm="1">
        <f t="array" ref="S825">IFERROR(INDEX($G$9:$G$54,MATCH($E825,$A$9:$A$54,0),0),"N/A")</f>
        <v>N/A</v>
      </c>
      <c r="T825" s="154" t="str" cm="1">
        <f t="array" ref="T825">IFERROR(INDEX($H$9:$H$54,MATCH($E825,$A$9:$A$54,0),0),"N/A")</f>
        <v>N/A</v>
      </c>
      <c r="U825" s="155" t="str">
        <f t="shared" si="101"/>
        <v>N/A</v>
      </c>
      <c r="V825" s="156" t="str">
        <f t="shared" si="102"/>
        <v>N/A</v>
      </c>
      <c r="W825" s="150" t="str" cm="1">
        <f t="array" ref="W825">IFERROR(INDEX($I$9:$I$54,MATCH($E825,$A$9:$A$54,0),0),"N/A")</f>
        <v>N/A</v>
      </c>
      <c r="X825" s="150" t="str" cm="1">
        <f t="array" ref="X825">IFERROR(INDEX($J$9:$J$54,MATCH($E825,$A$9:$A$54,0),0),"N/A")</f>
        <v>N/A</v>
      </c>
      <c r="Y825" s="155" t="str">
        <f t="shared" si="103"/>
        <v>N/A</v>
      </c>
      <c r="Z825" s="156" t="str">
        <f t="shared" si="104"/>
        <v>N/A</v>
      </c>
      <c r="AA825" s="70" t="str">
        <f>IFERROR(VLOOKUP('Input 1 - Schedule 1'!N772,'Input 1 - Schedule 1'!$I$7:$L$1009,4,FALSE),"")</f>
        <v/>
      </c>
      <c r="AB825" s="70"/>
      <c r="AS825" s="85" t="s">
        <v>0</v>
      </c>
    </row>
    <row r="826" spans="1:45" x14ac:dyDescent="0.2">
      <c r="A826" s="94">
        <f t="shared" si="109"/>
        <v>764</v>
      </c>
      <c r="B826" s="148">
        <f>'Input 2 - Inventory'!C771</f>
        <v>0</v>
      </c>
      <c r="C826" s="149">
        <f>'Input 1 - Schedule 1'!G773</f>
        <v>0</v>
      </c>
      <c r="D826" s="149" t="str">
        <f>IF(OR(LEFT(E826,5)= "Asset",LEFT(E826,5)="Other"),"N/A",'Input 1 - Schedule 1'!G773 &amp; " (Ins/Bank)")</f>
        <v>0 (Ins/Bank)</v>
      </c>
      <c r="E826" s="150">
        <f>'Input 2 - Inventory'!F771</f>
        <v>0</v>
      </c>
      <c r="F826" s="151" t="str">
        <f>'Input 2 - Inventory'!W771</f>
        <v/>
      </c>
      <c r="G826" s="151">
        <f>'Input 2 - Inventory'!R771</f>
        <v>0</v>
      </c>
      <c r="H826" s="151">
        <f>'Input 2 - Inventory'!AH771</f>
        <v>0</v>
      </c>
      <c r="I826" s="152">
        <f>'Input 2 - Inventory'!L771</f>
        <v>0</v>
      </c>
      <c r="J826" s="153">
        <f>'Input 2 - Inventory'!AB771</f>
        <v>0</v>
      </c>
      <c r="K826" s="150" t="str" cm="1">
        <f t="array" ref="K826">IFERROR(INDEX($C$9:$C$54,MATCH($E826,$A$9:$A$54,0),0),"N/A")</f>
        <v>N/A</v>
      </c>
      <c r="L826" s="154" t="str" cm="1">
        <f t="array" ref="L826">IFERROR(INDEX($D$9:$D$54,MATCH($E826,$A$9:$A$54,0),0),"N/A")</f>
        <v>N/A</v>
      </c>
      <c r="M826" s="155" t="str">
        <f t="shared" si="105"/>
        <v>N/A</v>
      </c>
      <c r="N826" s="156" t="str">
        <f t="shared" si="106"/>
        <v>N/A</v>
      </c>
      <c r="O826" s="150" t="str" cm="1">
        <f t="array" ref="O826">IFERROR(INDEX($E$9:$E$54,MATCH($E826,$A$9:$A$54,0),0),"N/A")</f>
        <v>N/A</v>
      </c>
      <c r="P826" s="154" t="str" cm="1">
        <f t="array" ref="P826">IFERROR(INDEX($F$9:$F$54,MATCH($E826,$A$9:$A$54,0),0),"N/A")</f>
        <v>N/A</v>
      </c>
      <c r="Q826" s="155" t="str">
        <f t="shared" si="107"/>
        <v>N/A</v>
      </c>
      <c r="R826" s="156" t="str">
        <f t="shared" si="108"/>
        <v>N/A</v>
      </c>
      <c r="S826" s="150" t="str" cm="1">
        <f t="array" ref="S826">IFERROR(INDEX($G$9:$G$54,MATCH($E826,$A$9:$A$54,0),0),"N/A")</f>
        <v>N/A</v>
      </c>
      <c r="T826" s="154" t="str" cm="1">
        <f t="array" ref="T826">IFERROR(INDEX($H$9:$H$54,MATCH($E826,$A$9:$A$54,0),0),"N/A")</f>
        <v>N/A</v>
      </c>
      <c r="U826" s="155" t="str">
        <f t="shared" si="101"/>
        <v>N/A</v>
      </c>
      <c r="V826" s="156" t="str">
        <f t="shared" si="102"/>
        <v>N/A</v>
      </c>
      <c r="W826" s="150" t="str" cm="1">
        <f t="array" ref="W826">IFERROR(INDEX($I$9:$I$54,MATCH($E826,$A$9:$A$54,0),0),"N/A")</f>
        <v>N/A</v>
      </c>
      <c r="X826" s="150" t="str" cm="1">
        <f t="array" ref="X826">IFERROR(INDEX($J$9:$J$54,MATCH($E826,$A$9:$A$54,0),0),"N/A")</f>
        <v>N/A</v>
      </c>
      <c r="Y826" s="155" t="str">
        <f t="shared" si="103"/>
        <v>N/A</v>
      </c>
      <c r="Z826" s="156" t="str">
        <f t="shared" si="104"/>
        <v>N/A</v>
      </c>
      <c r="AA826" s="70" t="str">
        <f>IFERROR(VLOOKUP('Input 1 - Schedule 1'!N773,'Input 1 - Schedule 1'!$I$7:$L$1009,4,FALSE),"")</f>
        <v/>
      </c>
      <c r="AB826" s="70"/>
      <c r="AS826" s="85" t="s">
        <v>0</v>
      </c>
    </row>
    <row r="827" spans="1:45" x14ac:dyDescent="0.2">
      <c r="A827" s="94">
        <f t="shared" si="109"/>
        <v>765</v>
      </c>
      <c r="B827" s="148">
        <f>'Input 2 - Inventory'!C772</f>
        <v>0</v>
      </c>
      <c r="C827" s="149">
        <f>'Input 1 - Schedule 1'!G774</f>
        <v>0</v>
      </c>
      <c r="D827" s="149" t="str">
        <f>IF(OR(LEFT(E827,5)= "Asset",LEFT(E827,5)="Other"),"N/A",'Input 1 - Schedule 1'!G774 &amp; " (Ins/Bank)")</f>
        <v>0 (Ins/Bank)</v>
      </c>
      <c r="E827" s="150">
        <f>'Input 2 - Inventory'!F772</f>
        <v>0</v>
      </c>
      <c r="F827" s="151" t="str">
        <f>'Input 2 - Inventory'!W772</f>
        <v/>
      </c>
      <c r="G827" s="151">
        <f>'Input 2 - Inventory'!R772</f>
        <v>0</v>
      </c>
      <c r="H827" s="151">
        <f>'Input 2 - Inventory'!AH772</f>
        <v>0</v>
      </c>
      <c r="I827" s="152">
        <f>'Input 2 - Inventory'!L772</f>
        <v>0</v>
      </c>
      <c r="J827" s="153">
        <f>'Input 2 - Inventory'!AB772</f>
        <v>0</v>
      </c>
      <c r="K827" s="150" t="str" cm="1">
        <f t="array" ref="K827">IFERROR(INDEX($C$9:$C$54,MATCH($E827,$A$9:$A$54,0),0),"N/A")</f>
        <v>N/A</v>
      </c>
      <c r="L827" s="154" t="str" cm="1">
        <f t="array" ref="L827">IFERROR(INDEX($D$9:$D$54,MATCH($E827,$A$9:$A$54,0),0),"N/A")</f>
        <v>N/A</v>
      </c>
      <c r="M827" s="155" t="str">
        <f t="shared" si="105"/>
        <v>N/A</v>
      </c>
      <c r="N827" s="156" t="str">
        <f t="shared" si="106"/>
        <v>N/A</v>
      </c>
      <c r="O827" s="150" t="str" cm="1">
        <f t="array" ref="O827">IFERROR(INDEX($E$9:$E$54,MATCH($E827,$A$9:$A$54,0),0),"N/A")</f>
        <v>N/A</v>
      </c>
      <c r="P827" s="154" t="str" cm="1">
        <f t="array" ref="P827">IFERROR(INDEX($F$9:$F$54,MATCH($E827,$A$9:$A$54,0),0),"N/A")</f>
        <v>N/A</v>
      </c>
      <c r="Q827" s="155" t="str">
        <f t="shared" si="107"/>
        <v>N/A</v>
      </c>
      <c r="R827" s="156" t="str">
        <f t="shared" si="108"/>
        <v>N/A</v>
      </c>
      <c r="S827" s="150" t="str" cm="1">
        <f t="array" ref="S827">IFERROR(INDEX($G$9:$G$54,MATCH($E827,$A$9:$A$54,0),0),"N/A")</f>
        <v>N/A</v>
      </c>
      <c r="T827" s="154" t="str" cm="1">
        <f t="array" ref="T827">IFERROR(INDEX($H$9:$H$54,MATCH($E827,$A$9:$A$54,0),0),"N/A")</f>
        <v>N/A</v>
      </c>
      <c r="U827" s="155" t="str">
        <f t="shared" si="101"/>
        <v>N/A</v>
      </c>
      <c r="V827" s="156" t="str">
        <f t="shared" si="102"/>
        <v>N/A</v>
      </c>
      <c r="W827" s="150" t="str" cm="1">
        <f t="array" ref="W827">IFERROR(INDEX($I$9:$I$54,MATCH($E827,$A$9:$A$54,0),0),"N/A")</f>
        <v>N/A</v>
      </c>
      <c r="X827" s="150" t="str" cm="1">
        <f t="array" ref="X827">IFERROR(INDEX($J$9:$J$54,MATCH($E827,$A$9:$A$54,0),0),"N/A")</f>
        <v>N/A</v>
      </c>
      <c r="Y827" s="155" t="str">
        <f t="shared" si="103"/>
        <v>N/A</v>
      </c>
      <c r="Z827" s="156" t="str">
        <f t="shared" si="104"/>
        <v>N/A</v>
      </c>
      <c r="AA827" s="70" t="str">
        <f>IFERROR(VLOOKUP('Input 1 - Schedule 1'!N774,'Input 1 - Schedule 1'!$I$7:$L$1009,4,FALSE),"")</f>
        <v/>
      </c>
      <c r="AB827" s="70"/>
      <c r="AS827" s="85" t="s">
        <v>0</v>
      </c>
    </row>
    <row r="828" spans="1:45" x14ac:dyDescent="0.2">
      <c r="A828" s="94">
        <f t="shared" si="109"/>
        <v>766</v>
      </c>
      <c r="B828" s="148">
        <f>'Input 2 - Inventory'!C773</f>
        <v>0</v>
      </c>
      <c r="C828" s="149">
        <f>'Input 1 - Schedule 1'!G775</f>
        <v>0</v>
      </c>
      <c r="D828" s="149" t="str">
        <f>IF(OR(LEFT(E828,5)= "Asset",LEFT(E828,5)="Other"),"N/A",'Input 1 - Schedule 1'!G775 &amp; " (Ins/Bank)")</f>
        <v>0 (Ins/Bank)</v>
      </c>
      <c r="E828" s="150">
        <f>'Input 2 - Inventory'!F773</f>
        <v>0</v>
      </c>
      <c r="F828" s="151" t="str">
        <f>'Input 2 - Inventory'!W773</f>
        <v/>
      </c>
      <c r="G828" s="151">
        <f>'Input 2 - Inventory'!R773</f>
        <v>0</v>
      </c>
      <c r="H828" s="151">
        <f>'Input 2 - Inventory'!AH773</f>
        <v>0</v>
      </c>
      <c r="I828" s="152">
        <f>'Input 2 - Inventory'!L773</f>
        <v>0</v>
      </c>
      <c r="J828" s="153">
        <f>'Input 2 - Inventory'!AB773</f>
        <v>0</v>
      </c>
      <c r="K828" s="150" t="str" cm="1">
        <f t="array" ref="K828">IFERROR(INDEX($C$9:$C$54,MATCH($E828,$A$9:$A$54,0),0),"N/A")</f>
        <v>N/A</v>
      </c>
      <c r="L828" s="154" t="str" cm="1">
        <f t="array" ref="L828">IFERROR(INDEX($D$9:$D$54,MATCH($E828,$A$9:$A$54,0),0),"N/A")</f>
        <v>N/A</v>
      </c>
      <c r="M828" s="155" t="str">
        <f t="shared" si="105"/>
        <v>N/A</v>
      </c>
      <c r="N828" s="156" t="str">
        <f t="shared" si="106"/>
        <v>N/A</v>
      </c>
      <c r="O828" s="150" t="str" cm="1">
        <f t="array" ref="O828">IFERROR(INDEX($E$9:$E$54,MATCH($E828,$A$9:$A$54,0),0),"N/A")</f>
        <v>N/A</v>
      </c>
      <c r="P828" s="154" t="str" cm="1">
        <f t="array" ref="P828">IFERROR(INDEX($F$9:$F$54,MATCH($E828,$A$9:$A$54,0),0),"N/A")</f>
        <v>N/A</v>
      </c>
      <c r="Q828" s="155" t="str">
        <f t="shared" si="107"/>
        <v>N/A</v>
      </c>
      <c r="R828" s="156" t="str">
        <f t="shared" si="108"/>
        <v>N/A</v>
      </c>
      <c r="S828" s="150" t="str" cm="1">
        <f t="array" ref="S828">IFERROR(INDEX($G$9:$G$54,MATCH($E828,$A$9:$A$54,0),0),"N/A")</f>
        <v>N/A</v>
      </c>
      <c r="T828" s="154" t="str" cm="1">
        <f t="array" ref="T828">IFERROR(INDEX($H$9:$H$54,MATCH($E828,$A$9:$A$54,0),0),"N/A")</f>
        <v>N/A</v>
      </c>
      <c r="U828" s="155" t="str">
        <f t="shared" si="101"/>
        <v>N/A</v>
      </c>
      <c r="V828" s="156" t="str">
        <f t="shared" si="102"/>
        <v>N/A</v>
      </c>
      <c r="W828" s="150" t="str" cm="1">
        <f t="array" ref="W828">IFERROR(INDEX($I$9:$I$54,MATCH($E828,$A$9:$A$54,0),0),"N/A")</f>
        <v>N/A</v>
      </c>
      <c r="X828" s="150" t="str" cm="1">
        <f t="array" ref="X828">IFERROR(INDEX($J$9:$J$54,MATCH($E828,$A$9:$A$54,0),0),"N/A")</f>
        <v>N/A</v>
      </c>
      <c r="Y828" s="155" t="str">
        <f t="shared" si="103"/>
        <v>N/A</v>
      </c>
      <c r="Z828" s="156" t="str">
        <f t="shared" si="104"/>
        <v>N/A</v>
      </c>
      <c r="AA828" s="70" t="str">
        <f>IFERROR(VLOOKUP('Input 1 - Schedule 1'!N775,'Input 1 - Schedule 1'!$I$7:$L$1009,4,FALSE),"")</f>
        <v/>
      </c>
      <c r="AB828" s="70"/>
      <c r="AS828" s="85" t="s">
        <v>0</v>
      </c>
    </row>
    <row r="829" spans="1:45" x14ac:dyDescent="0.2">
      <c r="A829" s="94">
        <f t="shared" si="109"/>
        <v>767</v>
      </c>
      <c r="B829" s="148">
        <f>'Input 2 - Inventory'!C774</f>
        <v>0</v>
      </c>
      <c r="C829" s="149">
        <f>'Input 1 - Schedule 1'!G776</f>
        <v>0</v>
      </c>
      <c r="D829" s="149" t="str">
        <f>IF(OR(LEFT(E829,5)= "Asset",LEFT(E829,5)="Other"),"N/A",'Input 1 - Schedule 1'!G776 &amp; " (Ins/Bank)")</f>
        <v>0 (Ins/Bank)</v>
      </c>
      <c r="E829" s="150">
        <f>'Input 2 - Inventory'!F774</f>
        <v>0</v>
      </c>
      <c r="F829" s="151" t="str">
        <f>'Input 2 - Inventory'!W774</f>
        <v/>
      </c>
      <c r="G829" s="151">
        <f>'Input 2 - Inventory'!R774</f>
        <v>0</v>
      </c>
      <c r="H829" s="151">
        <f>'Input 2 - Inventory'!AH774</f>
        <v>0</v>
      </c>
      <c r="I829" s="152">
        <f>'Input 2 - Inventory'!L774</f>
        <v>0</v>
      </c>
      <c r="J829" s="153">
        <f>'Input 2 - Inventory'!AB774</f>
        <v>0</v>
      </c>
      <c r="K829" s="150" t="str" cm="1">
        <f t="array" ref="K829">IFERROR(INDEX($C$9:$C$54,MATCH($E829,$A$9:$A$54,0),0),"N/A")</f>
        <v>N/A</v>
      </c>
      <c r="L829" s="154" t="str" cm="1">
        <f t="array" ref="L829">IFERROR(INDEX($D$9:$D$54,MATCH($E829,$A$9:$A$54,0),0),"N/A")</f>
        <v>N/A</v>
      </c>
      <c r="M829" s="155" t="str">
        <f t="shared" si="105"/>
        <v>N/A</v>
      </c>
      <c r="N829" s="156" t="str">
        <f t="shared" si="106"/>
        <v>N/A</v>
      </c>
      <c r="O829" s="150" t="str" cm="1">
        <f t="array" ref="O829">IFERROR(INDEX($E$9:$E$54,MATCH($E829,$A$9:$A$54,0),0),"N/A")</f>
        <v>N/A</v>
      </c>
      <c r="P829" s="154" t="str" cm="1">
        <f t="array" ref="P829">IFERROR(INDEX($F$9:$F$54,MATCH($E829,$A$9:$A$54,0),0),"N/A")</f>
        <v>N/A</v>
      </c>
      <c r="Q829" s="155" t="str">
        <f t="shared" si="107"/>
        <v>N/A</v>
      </c>
      <c r="R829" s="156" t="str">
        <f t="shared" si="108"/>
        <v>N/A</v>
      </c>
      <c r="S829" s="150" t="str" cm="1">
        <f t="array" ref="S829">IFERROR(INDEX($G$9:$G$54,MATCH($E829,$A$9:$A$54,0),0),"N/A")</f>
        <v>N/A</v>
      </c>
      <c r="T829" s="154" t="str" cm="1">
        <f t="array" ref="T829">IFERROR(INDEX($H$9:$H$54,MATCH($E829,$A$9:$A$54,0),0),"N/A")</f>
        <v>N/A</v>
      </c>
      <c r="U829" s="155" t="str">
        <f t="shared" si="101"/>
        <v>N/A</v>
      </c>
      <c r="V829" s="156" t="str">
        <f t="shared" si="102"/>
        <v>N/A</v>
      </c>
      <c r="W829" s="150" t="str" cm="1">
        <f t="array" ref="W829">IFERROR(INDEX($I$9:$I$54,MATCH($E829,$A$9:$A$54,0),0),"N/A")</f>
        <v>N/A</v>
      </c>
      <c r="X829" s="150" t="str" cm="1">
        <f t="array" ref="X829">IFERROR(INDEX($J$9:$J$54,MATCH($E829,$A$9:$A$54,0),0),"N/A")</f>
        <v>N/A</v>
      </c>
      <c r="Y829" s="155" t="str">
        <f t="shared" si="103"/>
        <v>N/A</v>
      </c>
      <c r="Z829" s="156" t="str">
        <f t="shared" si="104"/>
        <v>N/A</v>
      </c>
      <c r="AA829" s="70" t="str">
        <f>IFERROR(VLOOKUP('Input 1 - Schedule 1'!N776,'Input 1 - Schedule 1'!$I$7:$L$1009,4,FALSE),"")</f>
        <v/>
      </c>
      <c r="AB829" s="70"/>
      <c r="AS829" s="85" t="s">
        <v>0</v>
      </c>
    </row>
    <row r="830" spans="1:45" x14ac:dyDescent="0.2">
      <c r="A830" s="94">
        <f t="shared" si="109"/>
        <v>768</v>
      </c>
      <c r="B830" s="148">
        <f>'Input 2 - Inventory'!C775</f>
        <v>0</v>
      </c>
      <c r="C830" s="149">
        <f>'Input 1 - Schedule 1'!G777</f>
        <v>0</v>
      </c>
      <c r="D830" s="149" t="str">
        <f>IF(OR(LEFT(E830,5)= "Asset",LEFT(E830,5)="Other"),"N/A",'Input 1 - Schedule 1'!G777 &amp; " (Ins/Bank)")</f>
        <v>0 (Ins/Bank)</v>
      </c>
      <c r="E830" s="150">
        <f>'Input 2 - Inventory'!F775</f>
        <v>0</v>
      </c>
      <c r="F830" s="151" t="str">
        <f>'Input 2 - Inventory'!W775</f>
        <v/>
      </c>
      <c r="G830" s="151">
        <f>'Input 2 - Inventory'!R775</f>
        <v>0</v>
      </c>
      <c r="H830" s="151">
        <f>'Input 2 - Inventory'!AH775</f>
        <v>0</v>
      </c>
      <c r="I830" s="152">
        <f>'Input 2 - Inventory'!L775</f>
        <v>0</v>
      </c>
      <c r="J830" s="153">
        <f>'Input 2 - Inventory'!AB775</f>
        <v>0</v>
      </c>
      <c r="K830" s="150" t="str" cm="1">
        <f t="array" ref="K830">IFERROR(INDEX($C$9:$C$54,MATCH($E830,$A$9:$A$54,0),0),"N/A")</f>
        <v>N/A</v>
      </c>
      <c r="L830" s="154" t="str" cm="1">
        <f t="array" ref="L830">IFERROR(INDEX($D$9:$D$54,MATCH($E830,$A$9:$A$54,0),0),"N/A")</f>
        <v>N/A</v>
      </c>
      <c r="M830" s="155" t="str">
        <f t="shared" si="105"/>
        <v>N/A</v>
      </c>
      <c r="N830" s="156" t="str">
        <f t="shared" si="106"/>
        <v>N/A</v>
      </c>
      <c r="O830" s="150" t="str" cm="1">
        <f t="array" ref="O830">IFERROR(INDEX($E$9:$E$54,MATCH($E830,$A$9:$A$54,0),0),"N/A")</f>
        <v>N/A</v>
      </c>
      <c r="P830" s="154" t="str" cm="1">
        <f t="array" ref="P830">IFERROR(INDEX($F$9:$F$54,MATCH($E830,$A$9:$A$54,0),0),"N/A")</f>
        <v>N/A</v>
      </c>
      <c r="Q830" s="155" t="str">
        <f t="shared" si="107"/>
        <v>N/A</v>
      </c>
      <c r="R830" s="156" t="str">
        <f t="shared" si="108"/>
        <v>N/A</v>
      </c>
      <c r="S830" s="150" t="str" cm="1">
        <f t="array" ref="S830">IFERROR(INDEX($G$9:$G$54,MATCH($E830,$A$9:$A$54,0),0),"N/A")</f>
        <v>N/A</v>
      </c>
      <c r="T830" s="154" t="str" cm="1">
        <f t="array" ref="T830">IFERROR(INDEX($H$9:$H$54,MATCH($E830,$A$9:$A$54,0),0),"N/A")</f>
        <v>N/A</v>
      </c>
      <c r="U830" s="155" t="str">
        <f t="shared" ref="U830:U893" si="110">IF(T830="N/A","N/A",MAX(0,IF(OR(S830="XS Scalar",S830="Pure Scalar"),$H830*T830,IF(S830="Carrying Value",T830*$G830,$F830*T830))))</f>
        <v>N/A</v>
      </c>
      <c r="V830" s="156" t="str">
        <f t="shared" ref="V830:V893" si="111">IF(T830="N/A","N/A",IF(S830="XS Scalar",$G830-($H830-U830),$G830))</f>
        <v>N/A</v>
      </c>
      <c r="W830" s="150" t="str" cm="1">
        <f t="array" ref="W830">IFERROR(INDEX($I$9:$I$54,MATCH($E830,$A$9:$A$54,0),0),"N/A")</f>
        <v>N/A</v>
      </c>
      <c r="X830" s="150" t="str" cm="1">
        <f t="array" ref="X830">IFERROR(INDEX($J$9:$J$54,MATCH($E830,$A$9:$A$54,0),0),"N/A")</f>
        <v>N/A</v>
      </c>
      <c r="Y830" s="155" t="str">
        <f t="shared" ref="Y830:Y893" si="112">IF(X830="N/A","N/A",MAX(0,IF(OR(W830="XS Scalar",W830="Pure Scalar"),$H830*X830,IF(W830="Carrying Value",X830*$G830,$F830*X830))))</f>
        <v>N/A</v>
      </c>
      <c r="Z830" s="156" t="str">
        <f t="shared" ref="Z830:Z893" si="113">IF(X830="N/A","N/A",IF(W830="XS Scalar",$G830-($H830-Y830),$G830))</f>
        <v>N/A</v>
      </c>
      <c r="AA830" s="70" t="str">
        <f>IFERROR(VLOOKUP('Input 1 - Schedule 1'!N777,'Input 1 - Schedule 1'!$I$7:$L$1009,4,FALSE),"")</f>
        <v/>
      </c>
      <c r="AB830" s="70"/>
      <c r="AS830" s="85" t="s">
        <v>0</v>
      </c>
    </row>
    <row r="831" spans="1:45" x14ac:dyDescent="0.2">
      <c r="A831" s="94">
        <f t="shared" si="109"/>
        <v>769</v>
      </c>
      <c r="B831" s="148">
        <f>'Input 2 - Inventory'!C776</f>
        <v>0</v>
      </c>
      <c r="C831" s="149">
        <f>'Input 1 - Schedule 1'!G778</f>
        <v>0</v>
      </c>
      <c r="D831" s="149" t="str">
        <f>IF(OR(LEFT(E831,5)= "Asset",LEFT(E831,5)="Other"),"N/A",'Input 1 - Schedule 1'!G778 &amp; " (Ins/Bank)")</f>
        <v>0 (Ins/Bank)</v>
      </c>
      <c r="E831" s="150">
        <f>'Input 2 - Inventory'!F776</f>
        <v>0</v>
      </c>
      <c r="F831" s="151" t="str">
        <f>'Input 2 - Inventory'!W776</f>
        <v/>
      </c>
      <c r="G831" s="151">
        <f>'Input 2 - Inventory'!R776</f>
        <v>0</v>
      </c>
      <c r="H831" s="151">
        <f>'Input 2 - Inventory'!AH776</f>
        <v>0</v>
      </c>
      <c r="I831" s="152">
        <f>'Input 2 - Inventory'!L776</f>
        <v>0</v>
      </c>
      <c r="J831" s="153">
        <f>'Input 2 - Inventory'!AB776</f>
        <v>0</v>
      </c>
      <c r="K831" s="150" t="str" cm="1">
        <f t="array" ref="K831">IFERROR(INDEX($C$9:$C$54,MATCH($E831,$A$9:$A$54,0),0),"N/A")</f>
        <v>N/A</v>
      </c>
      <c r="L831" s="154" t="str" cm="1">
        <f t="array" ref="L831">IFERROR(INDEX($D$9:$D$54,MATCH($E831,$A$9:$A$54,0),0),"N/A")</f>
        <v>N/A</v>
      </c>
      <c r="M831" s="155" t="str">
        <f t="shared" si="105"/>
        <v>N/A</v>
      </c>
      <c r="N831" s="156" t="str">
        <f t="shared" si="106"/>
        <v>N/A</v>
      </c>
      <c r="O831" s="150" t="str" cm="1">
        <f t="array" ref="O831">IFERROR(INDEX($E$9:$E$54,MATCH($E831,$A$9:$A$54,0),0),"N/A")</f>
        <v>N/A</v>
      </c>
      <c r="P831" s="154" t="str" cm="1">
        <f t="array" ref="P831">IFERROR(INDEX($F$9:$F$54,MATCH($E831,$A$9:$A$54,0),0),"N/A")</f>
        <v>N/A</v>
      </c>
      <c r="Q831" s="155" t="str">
        <f t="shared" si="107"/>
        <v>N/A</v>
      </c>
      <c r="R831" s="156" t="str">
        <f t="shared" si="108"/>
        <v>N/A</v>
      </c>
      <c r="S831" s="150" t="str" cm="1">
        <f t="array" ref="S831">IFERROR(INDEX($G$9:$G$54,MATCH($E831,$A$9:$A$54,0),0),"N/A")</f>
        <v>N/A</v>
      </c>
      <c r="T831" s="154" t="str" cm="1">
        <f t="array" ref="T831">IFERROR(INDEX($H$9:$H$54,MATCH($E831,$A$9:$A$54,0),0),"N/A")</f>
        <v>N/A</v>
      </c>
      <c r="U831" s="155" t="str">
        <f t="shared" si="110"/>
        <v>N/A</v>
      </c>
      <c r="V831" s="156" t="str">
        <f t="shared" si="111"/>
        <v>N/A</v>
      </c>
      <c r="W831" s="150" t="str" cm="1">
        <f t="array" ref="W831">IFERROR(INDEX($I$9:$I$54,MATCH($E831,$A$9:$A$54,0),0),"N/A")</f>
        <v>N/A</v>
      </c>
      <c r="X831" s="150" t="str" cm="1">
        <f t="array" ref="X831">IFERROR(INDEX($J$9:$J$54,MATCH($E831,$A$9:$A$54,0),0),"N/A")</f>
        <v>N/A</v>
      </c>
      <c r="Y831" s="155" t="str">
        <f t="shared" si="112"/>
        <v>N/A</v>
      </c>
      <c r="Z831" s="156" t="str">
        <f t="shared" si="113"/>
        <v>N/A</v>
      </c>
      <c r="AA831" s="70" t="str">
        <f>IFERROR(VLOOKUP('Input 1 - Schedule 1'!N778,'Input 1 - Schedule 1'!$I$7:$L$1009,4,FALSE),"")</f>
        <v/>
      </c>
      <c r="AB831" s="70"/>
      <c r="AS831" s="85" t="s">
        <v>0</v>
      </c>
    </row>
    <row r="832" spans="1:45" x14ac:dyDescent="0.2">
      <c r="A832" s="94">
        <f t="shared" si="109"/>
        <v>770</v>
      </c>
      <c r="B832" s="148">
        <f>'Input 2 - Inventory'!C777</f>
        <v>0</v>
      </c>
      <c r="C832" s="149">
        <f>'Input 1 - Schedule 1'!G779</f>
        <v>0</v>
      </c>
      <c r="D832" s="149" t="str">
        <f>IF(OR(LEFT(E832,5)= "Asset",LEFT(E832,5)="Other"),"N/A",'Input 1 - Schedule 1'!G779 &amp; " (Ins/Bank)")</f>
        <v>0 (Ins/Bank)</v>
      </c>
      <c r="E832" s="150">
        <f>'Input 2 - Inventory'!F777</f>
        <v>0</v>
      </c>
      <c r="F832" s="151" t="str">
        <f>'Input 2 - Inventory'!W777</f>
        <v/>
      </c>
      <c r="G832" s="151">
        <f>'Input 2 - Inventory'!R777</f>
        <v>0</v>
      </c>
      <c r="H832" s="151">
        <f>'Input 2 - Inventory'!AH777</f>
        <v>0</v>
      </c>
      <c r="I832" s="152">
        <f>'Input 2 - Inventory'!L777</f>
        <v>0</v>
      </c>
      <c r="J832" s="153">
        <f>'Input 2 - Inventory'!AB777</f>
        <v>0</v>
      </c>
      <c r="K832" s="150" t="str" cm="1">
        <f t="array" ref="K832">IFERROR(INDEX($C$9:$C$54,MATCH($E832,$A$9:$A$54,0),0),"N/A")</f>
        <v>N/A</v>
      </c>
      <c r="L832" s="154" t="str" cm="1">
        <f t="array" ref="L832">IFERROR(INDEX($D$9:$D$54,MATCH($E832,$A$9:$A$54,0),0),"N/A")</f>
        <v>N/A</v>
      </c>
      <c r="M832" s="155" t="str">
        <f t="shared" si="105"/>
        <v>N/A</v>
      </c>
      <c r="N832" s="156" t="str">
        <f t="shared" si="106"/>
        <v>N/A</v>
      </c>
      <c r="O832" s="150" t="str" cm="1">
        <f t="array" ref="O832">IFERROR(INDEX($E$9:$E$54,MATCH($E832,$A$9:$A$54,0),0),"N/A")</f>
        <v>N/A</v>
      </c>
      <c r="P832" s="154" t="str" cm="1">
        <f t="array" ref="P832">IFERROR(INDEX($F$9:$F$54,MATCH($E832,$A$9:$A$54,0),0),"N/A")</f>
        <v>N/A</v>
      </c>
      <c r="Q832" s="155" t="str">
        <f t="shared" si="107"/>
        <v>N/A</v>
      </c>
      <c r="R832" s="156" t="str">
        <f t="shared" si="108"/>
        <v>N/A</v>
      </c>
      <c r="S832" s="150" t="str" cm="1">
        <f t="array" ref="S832">IFERROR(INDEX($G$9:$G$54,MATCH($E832,$A$9:$A$54,0),0),"N/A")</f>
        <v>N/A</v>
      </c>
      <c r="T832" s="154" t="str" cm="1">
        <f t="array" ref="T832">IFERROR(INDEX($H$9:$H$54,MATCH($E832,$A$9:$A$54,0),0),"N/A")</f>
        <v>N/A</v>
      </c>
      <c r="U832" s="155" t="str">
        <f t="shared" si="110"/>
        <v>N/A</v>
      </c>
      <c r="V832" s="156" t="str">
        <f t="shared" si="111"/>
        <v>N/A</v>
      </c>
      <c r="W832" s="150" t="str" cm="1">
        <f t="array" ref="W832">IFERROR(INDEX($I$9:$I$54,MATCH($E832,$A$9:$A$54,0),0),"N/A")</f>
        <v>N/A</v>
      </c>
      <c r="X832" s="150" t="str" cm="1">
        <f t="array" ref="X832">IFERROR(INDEX($J$9:$J$54,MATCH($E832,$A$9:$A$54,0),0),"N/A")</f>
        <v>N/A</v>
      </c>
      <c r="Y832" s="155" t="str">
        <f t="shared" si="112"/>
        <v>N/A</v>
      </c>
      <c r="Z832" s="156" t="str">
        <f t="shared" si="113"/>
        <v>N/A</v>
      </c>
      <c r="AA832" s="70" t="str">
        <f>IFERROR(VLOOKUP('Input 1 - Schedule 1'!N779,'Input 1 - Schedule 1'!$I$7:$L$1009,4,FALSE),"")</f>
        <v/>
      </c>
      <c r="AB832" s="70"/>
      <c r="AS832" s="85" t="s">
        <v>0</v>
      </c>
    </row>
    <row r="833" spans="1:45" x14ac:dyDescent="0.2">
      <c r="A833" s="94">
        <f t="shared" si="109"/>
        <v>771</v>
      </c>
      <c r="B833" s="148">
        <f>'Input 2 - Inventory'!C778</f>
        <v>0</v>
      </c>
      <c r="C833" s="149">
        <f>'Input 1 - Schedule 1'!G780</f>
        <v>0</v>
      </c>
      <c r="D833" s="149" t="str">
        <f>IF(OR(LEFT(E833,5)= "Asset",LEFT(E833,5)="Other"),"N/A",'Input 1 - Schedule 1'!G780 &amp; " (Ins/Bank)")</f>
        <v>0 (Ins/Bank)</v>
      </c>
      <c r="E833" s="150">
        <f>'Input 2 - Inventory'!F778</f>
        <v>0</v>
      </c>
      <c r="F833" s="151" t="str">
        <f>'Input 2 - Inventory'!W778</f>
        <v/>
      </c>
      <c r="G833" s="151">
        <f>'Input 2 - Inventory'!R778</f>
        <v>0</v>
      </c>
      <c r="H833" s="151">
        <f>'Input 2 - Inventory'!AH778</f>
        <v>0</v>
      </c>
      <c r="I833" s="152">
        <f>'Input 2 - Inventory'!L778</f>
        <v>0</v>
      </c>
      <c r="J833" s="153">
        <f>'Input 2 - Inventory'!AB778</f>
        <v>0</v>
      </c>
      <c r="K833" s="150" t="str" cm="1">
        <f t="array" ref="K833">IFERROR(INDEX($C$9:$C$54,MATCH($E833,$A$9:$A$54,0),0),"N/A")</f>
        <v>N/A</v>
      </c>
      <c r="L833" s="154" t="str" cm="1">
        <f t="array" ref="L833">IFERROR(INDEX($D$9:$D$54,MATCH($E833,$A$9:$A$54,0),0),"N/A")</f>
        <v>N/A</v>
      </c>
      <c r="M833" s="155" t="str">
        <f t="shared" si="105"/>
        <v>N/A</v>
      </c>
      <c r="N833" s="156" t="str">
        <f t="shared" si="106"/>
        <v>N/A</v>
      </c>
      <c r="O833" s="150" t="str" cm="1">
        <f t="array" ref="O833">IFERROR(INDEX($E$9:$E$54,MATCH($E833,$A$9:$A$54,0),0),"N/A")</f>
        <v>N/A</v>
      </c>
      <c r="P833" s="154" t="str" cm="1">
        <f t="array" ref="P833">IFERROR(INDEX($F$9:$F$54,MATCH($E833,$A$9:$A$54,0),0),"N/A")</f>
        <v>N/A</v>
      </c>
      <c r="Q833" s="155" t="str">
        <f t="shared" si="107"/>
        <v>N/A</v>
      </c>
      <c r="R833" s="156" t="str">
        <f t="shared" si="108"/>
        <v>N/A</v>
      </c>
      <c r="S833" s="150" t="str" cm="1">
        <f t="array" ref="S833">IFERROR(INDEX($G$9:$G$54,MATCH($E833,$A$9:$A$54,0),0),"N/A")</f>
        <v>N/A</v>
      </c>
      <c r="T833" s="154" t="str" cm="1">
        <f t="array" ref="T833">IFERROR(INDEX($H$9:$H$54,MATCH($E833,$A$9:$A$54,0),0),"N/A")</f>
        <v>N/A</v>
      </c>
      <c r="U833" s="155" t="str">
        <f t="shared" si="110"/>
        <v>N/A</v>
      </c>
      <c r="V833" s="156" t="str">
        <f t="shared" si="111"/>
        <v>N/A</v>
      </c>
      <c r="W833" s="150" t="str" cm="1">
        <f t="array" ref="W833">IFERROR(INDEX($I$9:$I$54,MATCH($E833,$A$9:$A$54,0),0),"N/A")</f>
        <v>N/A</v>
      </c>
      <c r="X833" s="150" t="str" cm="1">
        <f t="array" ref="X833">IFERROR(INDEX($J$9:$J$54,MATCH($E833,$A$9:$A$54,0),0),"N/A")</f>
        <v>N/A</v>
      </c>
      <c r="Y833" s="155" t="str">
        <f t="shared" si="112"/>
        <v>N/A</v>
      </c>
      <c r="Z833" s="156" t="str">
        <f t="shared" si="113"/>
        <v>N/A</v>
      </c>
      <c r="AA833" s="70" t="str">
        <f>IFERROR(VLOOKUP('Input 1 - Schedule 1'!N780,'Input 1 - Schedule 1'!$I$7:$L$1009,4,FALSE),"")</f>
        <v/>
      </c>
      <c r="AB833" s="70"/>
      <c r="AS833" s="85" t="s">
        <v>0</v>
      </c>
    </row>
    <row r="834" spans="1:45" x14ac:dyDescent="0.2">
      <c r="A834" s="94">
        <f t="shared" si="109"/>
        <v>772</v>
      </c>
      <c r="B834" s="148">
        <f>'Input 2 - Inventory'!C779</f>
        <v>0</v>
      </c>
      <c r="C834" s="149">
        <f>'Input 1 - Schedule 1'!G781</f>
        <v>0</v>
      </c>
      <c r="D834" s="149" t="str">
        <f>IF(OR(LEFT(E834,5)= "Asset",LEFT(E834,5)="Other"),"N/A",'Input 1 - Schedule 1'!G781 &amp; " (Ins/Bank)")</f>
        <v>0 (Ins/Bank)</v>
      </c>
      <c r="E834" s="150">
        <f>'Input 2 - Inventory'!F779</f>
        <v>0</v>
      </c>
      <c r="F834" s="151" t="str">
        <f>'Input 2 - Inventory'!W779</f>
        <v/>
      </c>
      <c r="G834" s="151">
        <f>'Input 2 - Inventory'!R779</f>
        <v>0</v>
      </c>
      <c r="H834" s="151">
        <f>'Input 2 - Inventory'!AH779</f>
        <v>0</v>
      </c>
      <c r="I834" s="152">
        <f>'Input 2 - Inventory'!L779</f>
        <v>0</v>
      </c>
      <c r="J834" s="153">
        <f>'Input 2 - Inventory'!AB779</f>
        <v>0</v>
      </c>
      <c r="K834" s="150" t="str" cm="1">
        <f t="array" ref="K834">IFERROR(INDEX($C$9:$C$54,MATCH($E834,$A$9:$A$54,0),0),"N/A")</f>
        <v>N/A</v>
      </c>
      <c r="L834" s="154" t="str" cm="1">
        <f t="array" ref="L834">IFERROR(INDEX($D$9:$D$54,MATCH($E834,$A$9:$A$54,0),0),"N/A")</f>
        <v>N/A</v>
      </c>
      <c r="M834" s="155" t="str">
        <f t="shared" ref="M834:M897" si="114">IF(L834="N/A","N/A",MAX(0,IF(OR(K834="XS Scalar",K834="Pure Scalar"),$H834*L834,IF(K834="Carrying Value",L834*$G834,$F834*L834))))</f>
        <v>N/A</v>
      </c>
      <c r="N834" s="156" t="str">
        <f t="shared" ref="N834:N897" si="115">IF(L834="N/A","N/A",IF(K834="XS Scalar",$G834-($H834-M834),$G834))</f>
        <v>N/A</v>
      </c>
      <c r="O834" s="150" t="str" cm="1">
        <f t="array" ref="O834">IFERROR(INDEX($E$9:$E$54,MATCH($E834,$A$9:$A$54,0),0),"N/A")</f>
        <v>N/A</v>
      </c>
      <c r="P834" s="154" t="str" cm="1">
        <f t="array" ref="P834">IFERROR(INDEX($F$9:$F$54,MATCH($E834,$A$9:$A$54,0),0),"N/A")</f>
        <v>N/A</v>
      </c>
      <c r="Q834" s="155" t="str">
        <f t="shared" ref="Q834:Q897" si="116">IF(P834="N/A","N/A",MAX(0,IF(OR(O834="XS Scalar",O834="Pure Scalar"),$H834*P834,IF(O834="Carrying Value",P834*$G834,$F834*P834))))</f>
        <v>N/A</v>
      </c>
      <c r="R834" s="156" t="str">
        <f t="shared" ref="R834:R897" si="117">IF(P834="N/A","N/A",IF(O834="XS Scalar",$G834-($H834-Q834),$G834))</f>
        <v>N/A</v>
      </c>
      <c r="S834" s="150" t="str" cm="1">
        <f t="array" ref="S834">IFERROR(INDEX($G$9:$G$54,MATCH($E834,$A$9:$A$54,0),0),"N/A")</f>
        <v>N/A</v>
      </c>
      <c r="T834" s="154" t="str" cm="1">
        <f t="array" ref="T834">IFERROR(INDEX($H$9:$H$54,MATCH($E834,$A$9:$A$54,0),0),"N/A")</f>
        <v>N/A</v>
      </c>
      <c r="U834" s="155" t="str">
        <f t="shared" si="110"/>
        <v>N/A</v>
      </c>
      <c r="V834" s="156" t="str">
        <f t="shared" si="111"/>
        <v>N/A</v>
      </c>
      <c r="W834" s="150" t="str" cm="1">
        <f t="array" ref="W834">IFERROR(INDEX($I$9:$I$54,MATCH($E834,$A$9:$A$54,0),0),"N/A")</f>
        <v>N/A</v>
      </c>
      <c r="X834" s="150" t="str" cm="1">
        <f t="array" ref="X834">IFERROR(INDEX($J$9:$J$54,MATCH($E834,$A$9:$A$54,0),0),"N/A")</f>
        <v>N/A</v>
      </c>
      <c r="Y834" s="155" t="str">
        <f t="shared" si="112"/>
        <v>N/A</v>
      </c>
      <c r="Z834" s="156" t="str">
        <f t="shared" si="113"/>
        <v>N/A</v>
      </c>
      <c r="AA834" s="70" t="str">
        <f>IFERROR(VLOOKUP('Input 1 - Schedule 1'!N781,'Input 1 - Schedule 1'!$I$7:$L$1009,4,FALSE),"")</f>
        <v/>
      </c>
      <c r="AB834" s="70"/>
      <c r="AS834" s="85" t="s">
        <v>0</v>
      </c>
    </row>
    <row r="835" spans="1:45" x14ac:dyDescent="0.2">
      <c r="A835" s="94">
        <f t="shared" ref="A835:A898" si="118">A834+1</f>
        <v>773</v>
      </c>
      <c r="B835" s="148">
        <f>'Input 2 - Inventory'!C780</f>
        <v>0</v>
      </c>
      <c r="C835" s="149">
        <f>'Input 1 - Schedule 1'!G782</f>
        <v>0</v>
      </c>
      <c r="D835" s="149" t="str">
        <f>IF(OR(LEFT(E835,5)= "Asset",LEFT(E835,5)="Other"),"N/A",'Input 1 - Schedule 1'!G782 &amp; " (Ins/Bank)")</f>
        <v>0 (Ins/Bank)</v>
      </c>
      <c r="E835" s="150">
        <f>'Input 2 - Inventory'!F780</f>
        <v>0</v>
      </c>
      <c r="F835" s="151" t="str">
        <f>'Input 2 - Inventory'!W780</f>
        <v/>
      </c>
      <c r="G835" s="151">
        <f>'Input 2 - Inventory'!R780</f>
        <v>0</v>
      </c>
      <c r="H835" s="151">
        <f>'Input 2 - Inventory'!AH780</f>
        <v>0</v>
      </c>
      <c r="I835" s="152">
        <f>'Input 2 - Inventory'!L780</f>
        <v>0</v>
      </c>
      <c r="J835" s="153">
        <f>'Input 2 - Inventory'!AB780</f>
        <v>0</v>
      </c>
      <c r="K835" s="150" t="str" cm="1">
        <f t="array" ref="K835">IFERROR(INDEX($C$9:$C$54,MATCH($E835,$A$9:$A$54,0),0),"N/A")</f>
        <v>N/A</v>
      </c>
      <c r="L835" s="154" t="str" cm="1">
        <f t="array" ref="L835">IFERROR(INDEX($D$9:$D$54,MATCH($E835,$A$9:$A$54,0),0),"N/A")</f>
        <v>N/A</v>
      </c>
      <c r="M835" s="155" t="str">
        <f t="shared" si="114"/>
        <v>N/A</v>
      </c>
      <c r="N835" s="156" t="str">
        <f t="shared" si="115"/>
        <v>N/A</v>
      </c>
      <c r="O835" s="150" t="str" cm="1">
        <f t="array" ref="O835">IFERROR(INDEX($E$9:$E$54,MATCH($E835,$A$9:$A$54,0),0),"N/A")</f>
        <v>N/A</v>
      </c>
      <c r="P835" s="154" t="str" cm="1">
        <f t="array" ref="P835">IFERROR(INDEX($F$9:$F$54,MATCH($E835,$A$9:$A$54,0),0),"N/A")</f>
        <v>N/A</v>
      </c>
      <c r="Q835" s="155" t="str">
        <f t="shared" si="116"/>
        <v>N/A</v>
      </c>
      <c r="R835" s="156" t="str">
        <f t="shared" si="117"/>
        <v>N/A</v>
      </c>
      <c r="S835" s="150" t="str" cm="1">
        <f t="array" ref="S835">IFERROR(INDEX($G$9:$G$54,MATCH($E835,$A$9:$A$54,0),0),"N/A")</f>
        <v>N/A</v>
      </c>
      <c r="T835" s="154" t="str" cm="1">
        <f t="array" ref="T835">IFERROR(INDEX($H$9:$H$54,MATCH($E835,$A$9:$A$54,0),0),"N/A")</f>
        <v>N/A</v>
      </c>
      <c r="U835" s="155" t="str">
        <f t="shared" si="110"/>
        <v>N/A</v>
      </c>
      <c r="V835" s="156" t="str">
        <f t="shared" si="111"/>
        <v>N/A</v>
      </c>
      <c r="W835" s="150" t="str" cm="1">
        <f t="array" ref="W835">IFERROR(INDEX($I$9:$I$54,MATCH($E835,$A$9:$A$54,0),0),"N/A")</f>
        <v>N/A</v>
      </c>
      <c r="X835" s="150" t="str" cm="1">
        <f t="array" ref="X835">IFERROR(INDEX($J$9:$J$54,MATCH($E835,$A$9:$A$54,0),0),"N/A")</f>
        <v>N/A</v>
      </c>
      <c r="Y835" s="155" t="str">
        <f t="shared" si="112"/>
        <v>N/A</v>
      </c>
      <c r="Z835" s="156" t="str">
        <f t="shared" si="113"/>
        <v>N/A</v>
      </c>
      <c r="AA835" s="70" t="str">
        <f>IFERROR(VLOOKUP('Input 1 - Schedule 1'!N782,'Input 1 - Schedule 1'!$I$7:$L$1009,4,FALSE),"")</f>
        <v/>
      </c>
      <c r="AB835" s="70"/>
      <c r="AS835" s="85" t="s">
        <v>0</v>
      </c>
    </row>
    <row r="836" spans="1:45" x14ac:dyDescent="0.2">
      <c r="A836" s="94">
        <f t="shared" si="118"/>
        <v>774</v>
      </c>
      <c r="B836" s="148">
        <f>'Input 2 - Inventory'!C781</f>
        <v>0</v>
      </c>
      <c r="C836" s="149">
        <f>'Input 1 - Schedule 1'!G783</f>
        <v>0</v>
      </c>
      <c r="D836" s="149" t="str">
        <f>IF(OR(LEFT(E836,5)= "Asset",LEFT(E836,5)="Other"),"N/A",'Input 1 - Schedule 1'!G783 &amp; " (Ins/Bank)")</f>
        <v>0 (Ins/Bank)</v>
      </c>
      <c r="E836" s="150">
        <f>'Input 2 - Inventory'!F781</f>
        <v>0</v>
      </c>
      <c r="F836" s="151" t="str">
        <f>'Input 2 - Inventory'!W781</f>
        <v/>
      </c>
      <c r="G836" s="151">
        <f>'Input 2 - Inventory'!R781</f>
        <v>0</v>
      </c>
      <c r="H836" s="151">
        <f>'Input 2 - Inventory'!AH781</f>
        <v>0</v>
      </c>
      <c r="I836" s="152">
        <f>'Input 2 - Inventory'!L781</f>
        <v>0</v>
      </c>
      <c r="J836" s="153">
        <f>'Input 2 - Inventory'!AB781</f>
        <v>0</v>
      </c>
      <c r="K836" s="150" t="str" cm="1">
        <f t="array" ref="K836">IFERROR(INDEX($C$9:$C$54,MATCH($E836,$A$9:$A$54,0),0),"N/A")</f>
        <v>N/A</v>
      </c>
      <c r="L836" s="154" t="str" cm="1">
        <f t="array" ref="L836">IFERROR(INDEX($D$9:$D$54,MATCH($E836,$A$9:$A$54,0),0),"N/A")</f>
        <v>N/A</v>
      </c>
      <c r="M836" s="155" t="str">
        <f t="shared" si="114"/>
        <v>N/A</v>
      </c>
      <c r="N836" s="156" t="str">
        <f t="shared" si="115"/>
        <v>N/A</v>
      </c>
      <c r="O836" s="150" t="str" cm="1">
        <f t="array" ref="O836">IFERROR(INDEX($E$9:$E$54,MATCH($E836,$A$9:$A$54,0),0),"N/A")</f>
        <v>N/A</v>
      </c>
      <c r="P836" s="154" t="str" cm="1">
        <f t="array" ref="P836">IFERROR(INDEX($F$9:$F$54,MATCH($E836,$A$9:$A$54,0),0),"N/A")</f>
        <v>N/A</v>
      </c>
      <c r="Q836" s="155" t="str">
        <f t="shared" si="116"/>
        <v>N/A</v>
      </c>
      <c r="R836" s="156" t="str">
        <f t="shared" si="117"/>
        <v>N/A</v>
      </c>
      <c r="S836" s="150" t="str" cm="1">
        <f t="array" ref="S836">IFERROR(INDEX($G$9:$G$54,MATCH($E836,$A$9:$A$54,0),0),"N/A")</f>
        <v>N/A</v>
      </c>
      <c r="T836" s="154" t="str" cm="1">
        <f t="array" ref="T836">IFERROR(INDEX($H$9:$H$54,MATCH($E836,$A$9:$A$54,0),0),"N/A")</f>
        <v>N/A</v>
      </c>
      <c r="U836" s="155" t="str">
        <f t="shared" si="110"/>
        <v>N/A</v>
      </c>
      <c r="V836" s="156" t="str">
        <f t="shared" si="111"/>
        <v>N/A</v>
      </c>
      <c r="W836" s="150" t="str" cm="1">
        <f t="array" ref="W836">IFERROR(INDEX($I$9:$I$54,MATCH($E836,$A$9:$A$54,0),0),"N/A")</f>
        <v>N/A</v>
      </c>
      <c r="X836" s="150" t="str" cm="1">
        <f t="array" ref="X836">IFERROR(INDEX($J$9:$J$54,MATCH($E836,$A$9:$A$54,0),0),"N/A")</f>
        <v>N/A</v>
      </c>
      <c r="Y836" s="155" t="str">
        <f t="shared" si="112"/>
        <v>N/A</v>
      </c>
      <c r="Z836" s="156" t="str">
        <f t="shared" si="113"/>
        <v>N/A</v>
      </c>
      <c r="AA836" s="70" t="str">
        <f>IFERROR(VLOOKUP('Input 1 - Schedule 1'!N783,'Input 1 - Schedule 1'!$I$7:$L$1009,4,FALSE),"")</f>
        <v/>
      </c>
      <c r="AB836" s="70"/>
      <c r="AS836" s="85" t="s">
        <v>0</v>
      </c>
    </row>
    <row r="837" spans="1:45" x14ac:dyDescent="0.2">
      <c r="A837" s="94">
        <f t="shared" si="118"/>
        <v>775</v>
      </c>
      <c r="B837" s="148">
        <f>'Input 2 - Inventory'!C782</f>
        <v>0</v>
      </c>
      <c r="C837" s="149">
        <f>'Input 1 - Schedule 1'!G784</f>
        <v>0</v>
      </c>
      <c r="D837" s="149" t="str">
        <f>IF(OR(LEFT(E837,5)= "Asset",LEFT(E837,5)="Other"),"N/A",'Input 1 - Schedule 1'!G784 &amp; " (Ins/Bank)")</f>
        <v>0 (Ins/Bank)</v>
      </c>
      <c r="E837" s="150">
        <f>'Input 2 - Inventory'!F782</f>
        <v>0</v>
      </c>
      <c r="F837" s="151" t="str">
        <f>'Input 2 - Inventory'!W782</f>
        <v/>
      </c>
      <c r="G837" s="151">
        <f>'Input 2 - Inventory'!R782</f>
        <v>0</v>
      </c>
      <c r="H837" s="151">
        <f>'Input 2 - Inventory'!AH782</f>
        <v>0</v>
      </c>
      <c r="I837" s="152">
        <f>'Input 2 - Inventory'!L782</f>
        <v>0</v>
      </c>
      <c r="J837" s="153">
        <f>'Input 2 - Inventory'!AB782</f>
        <v>0</v>
      </c>
      <c r="K837" s="150" t="str" cm="1">
        <f t="array" ref="K837">IFERROR(INDEX($C$9:$C$54,MATCH($E837,$A$9:$A$54,0),0),"N/A")</f>
        <v>N/A</v>
      </c>
      <c r="L837" s="154" t="str" cm="1">
        <f t="array" ref="L837">IFERROR(INDEX($D$9:$D$54,MATCH($E837,$A$9:$A$54,0),0),"N/A")</f>
        <v>N/A</v>
      </c>
      <c r="M837" s="155" t="str">
        <f t="shared" si="114"/>
        <v>N/A</v>
      </c>
      <c r="N837" s="156" t="str">
        <f t="shared" si="115"/>
        <v>N/A</v>
      </c>
      <c r="O837" s="150" t="str" cm="1">
        <f t="array" ref="O837">IFERROR(INDEX($E$9:$E$54,MATCH($E837,$A$9:$A$54,0),0),"N/A")</f>
        <v>N/A</v>
      </c>
      <c r="P837" s="154" t="str" cm="1">
        <f t="array" ref="P837">IFERROR(INDEX($F$9:$F$54,MATCH($E837,$A$9:$A$54,0),0),"N/A")</f>
        <v>N/A</v>
      </c>
      <c r="Q837" s="155" t="str">
        <f t="shared" si="116"/>
        <v>N/A</v>
      </c>
      <c r="R837" s="156" t="str">
        <f t="shared" si="117"/>
        <v>N/A</v>
      </c>
      <c r="S837" s="150" t="str" cm="1">
        <f t="array" ref="S837">IFERROR(INDEX($G$9:$G$54,MATCH($E837,$A$9:$A$54,0),0),"N/A")</f>
        <v>N/A</v>
      </c>
      <c r="T837" s="154" t="str" cm="1">
        <f t="array" ref="T837">IFERROR(INDEX($H$9:$H$54,MATCH($E837,$A$9:$A$54,0),0),"N/A")</f>
        <v>N/A</v>
      </c>
      <c r="U837" s="155" t="str">
        <f t="shared" si="110"/>
        <v>N/A</v>
      </c>
      <c r="V837" s="156" t="str">
        <f t="shared" si="111"/>
        <v>N/A</v>
      </c>
      <c r="W837" s="150" t="str" cm="1">
        <f t="array" ref="W837">IFERROR(INDEX($I$9:$I$54,MATCH($E837,$A$9:$A$54,0),0),"N/A")</f>
        <v>N/A</v>
      </c>
      <c r="X837" s="150" t="str" cm="1">
        <f t="array" ref="X837">IFERROR(INDEX($J$9:$J$54,MATCH($E837,$A$9:$A$54,0),0),"N/A")</f>
        <v>N/A</v>
      </c>
      <c r="Y837" s="155" t="str">
        <f t="shared" si="112"/>
        <v>N/A</v>
      </c>
      <c r="Z837" s="156" t="str">
        <f t="shared" si="113"/>
        <v>N/A</v>
      </c>
      <c r="AA837" s="70" t="str">
        <f>IFERROR(VLOOKUP('Input 1 - Schedule 1'!N784,'Input 1 - Schedule 1'!$I$7:$L$1009,4,FALSE),"")</f>
        <v/>
      </c>
      <c r="AB837" s="70"/>
      <c r="AS837" s="85" t="s">
        <v>0</v>
      </c>
    </row>
    <row r="838" spans="1:45" x14ac:dyDescent="0.2">
      <c r="A838" s="94">
        <f t="shared" si="118"/>
        <v>776</v>
      </c>
      <c r="B838" s="148">
        <f>'Input 2 - Inventory'!C783</f>
        <v>0</v>
      </c>
      <c r="C838" s="149">
        <f>'Input 1 - Schedule 1'!G785</f>
        <v>0</v>
      </c>
      <c r="D838" s="149" t="str">
        <f>IF(OR(LEFT(E838,5)= "Asset",LEFT(E838,5)="Other"),"N/A",'Input 1 - Schedule 1'!G785 &amp; " (Ins/Bank)")</f>
        <v>0 (Ins/Bank)</v>
      </c>
      <c r="E838" s="150">
        <f>'Input 2 - Inventory'!F783</f>
        <v>0</v>
      </c>
      <c r="F838" s="151" t="str">
        <f>'Input 2 - Inventory'!W783</f>
        <v/>
      </c>
      <c r="G838" s="151">
        <f>'Input 2 - Inventory'!R783</f>
        <v>0</v>
      </c>
      <c r="H838" s="151">
        <f>'Input 2 - Inventory'!AH783</f>
        <v>0</v>
      </c>
      <c r="I838" s="152">
        <f>'Input 2 - Inventory'!L783</f>
        <v>0</v>
      </c>
      <c r="J838" s="153">
        <f>'Input 2 - Inventory'!AB783</f>
        <v>0</v>
      </c>
      <c r="K838" s="150" t="str" cm="1">
        <f t="array" ref="K838">IFERROR(INDEX($C$9:$C$54,MATCH($E838,$A$9:$A$54,0),0),"N/A")</f>
        <v>N/A</v>
      </c>
      <c r="L838" s="154" t="str" cm="1">
        <f t="array" ref="L838">IFERROR(INDEX($D$9:$D$54,MATCH($E838,$A$9:$A$54,0),0),"N/A")</f>
        <v>N/A</v>
      </c>
      <c r="M838" s="155" t="str">
        <f t="shared" si="114"/>
        <v>N/A</v>
      </c>
      <c r="N838" s="156" t="str">
        <f t="shared" si="115"/>
        <v>N/A</v>
      </c>
      <c r="O838" s="150" t="str" cm="1">
        <f t="array" ref="O838">IFERROR(INDEX($E$9:$E$54,MATCH($E838,$A$9:$A$54,0),0),"N/A")</f>
        <v>N/A</v>
      </c>
      <c r="P838" s="154" t="str" cm="1">
        <f t="array" ref="P838">IFERROR(INDEX($F$9:$F$54,MATCH($E838,$A$9:$A$54,0),0),"N/A")</f>
        <v>N/A</v>
      </c>
      <c r="Q838" s="155" t="str">
        <f t="shared" si="116"/>
        <v>N/A</v>
      </c>
      <c r="R838" s="156" t="str">
        <f t="shared" si="117"/>
        <v>N/A</v>
      </c>
      <c r="S838" s="150" t="str" cm="1">
        <f t="array" ref="S838">IFERROR(INDEX($G$9:$G$54,MATCH($E838,$A$9:$A$54,0),0),"N/A")</f>
        <v>N/A</v>
      </c>
      <c r="T838" s="154" t="str" cm="1">
        <f t="array" ref="T838">IFERROR(INDEX($H$9:$H$54,MATCH($E838,$A$9:$A$54,0),0),"N/A")</f>
        <v>N/A</v>
      </c>
      <c r="U838" s="155" t="str">
        <f t="shared" si="110"/>
        <v>N/A</v>
      </c>
      <c r="V838" s="156" t="str">
        <f t="shared" si="111"/>
        <v>N/A</v>
      </c>
      <c r="W838" s="150" t="str" cm="1">
        <f t="array" ref="W838">IFERROR(INDEX($I$9:$I$54,MATCH($E838,$A$9:$A$54,0),0),"N/A")</f>
        <v>N/A</v>
      </c>
      <c r="X838" s="150" t="str" cm="1">
        <f t="array" ref="X838">IFERROR(INDEX($J$9:$J$54,MATCH($E838,$A$9:$A$54,0),0),"N/A")</f>
        <v>N/A</v>
      </c>
      <c r="Y838" s="155" t="str">
        <f t="shared" si="112"/>
        <v>N/A</v>
      </c>
      <c r="Z838" s="156" t="str">
        <f t="shared" si="113"/>
        <v>N/A</v>
      </c>
      <c r="AA838" s="70" t="str">
        <f>IFERROR(VLOOKUP('Input 1 - Schedule 1'!N785,'Input 1 - Schedule 1'!$I$7:$L$1009,4,FALSE),"")</f>
        <v/>
      </c>
      <c r="AB838" s="70"/>
      <c r="AS838" s="85" t="s">
        <v>0</v>
      </c>
    </row>
    <row r="839" spans="1:45" x14ac:dyDescent="0.2">
      <c r="A839" s="94">
        <f t="shared" si="118"/>
        <v>777</v>
      </c>
      <c r="B839" s="148">
        <f>'Input 2 - Inventory'!C784</f>
        <v>0</v>
      </c>
      <c r="C839" s="149">
        <f>'Input 1 - Schedule 1'!G786</f>
        <v>0</v>
      </c>
      <c r="D839" s="149" t="str">
        <f>IF(OR(LEFT(E839,5)= "Asset",LEFT(E839,5)="Other"),"N/A",'Input 1 - Schedule 1'!G786 &amp; " (Ins/Bank)")</f>
        <v>0 (Ins/Bank)</v>
      </c>
      <c r="E839" s="150">
        <f>'Input 2 - Inventory'!F784</f>
        <v>0</v>
      </c>
      <c r="F839" s="151" t="str">
        <f>'Input 2 - Inventory'!W784</f>
        <v/>
      </c>
      <c r="G839" s="151">
        <f>'Input 2 - Inventory'!R784</f>
        <v>0</v>
      </c>
      <c r="H839" s="151">
        <f>'Input 2 - Inventory'!AH784</f>
        <v>0</v>
      </c>
      <c r="I839" s="152">
        <f>'Input 2 - Inventory'!L784</f>
        <v>0</v>
      </c>
      <c r="J839" s="153">
        <f>'Input 2 - Inventory'!AB784</f>
        <v>0</v>
      </c>
      <c r="K839" s="150" t="str" cm="1">
        <f t="array" ref="K839">IFERROR(INDEX($C$9:$C$54,MATCH($E839,$A$9:$A$54,0),0),"N/A")</f>
        <v>N/A</v>
      </c>
      <c r="L839" s="154" t="str" cm="1">
        <f t="array" ref="L839">IFERROR(INDEX($D$9:$D$54,MATCH($E839,$A$9:$A$54,0),0),"N/A")</f>
        <v>N/A</v>
      </c>
      <c r="M839" s="155" t="str">
        <f t="shared" si="114"/>
        <v>N/A</v>
      </c>
      <c r="N839" s="156" t="str">
        <f t="shared" si="115"/>
        <v>N/A</v>
      </c>
      <c r="O839" s="150" t="str" cm="1">
        <f t="array" ref="O839">IFERROR(INDEX($E$9:$E$54,MATCH($E839,$A$9:$A$54,0),0),"N/A")</f>
        <v>N/A</v>
      </c>
      <c r="P839" s="154" t="str" cm="1">
        <f t="array" ref="P839">IFERROR(INDEX($F$9:$F$54,MATCH($E839,$A$9:$A$54,0),0),"N/A")</f>
        <v>N/A</v>
      </c>
      <c r="Q839" s="155" t="str">
        <f t="shared" si="116"/>
        <v>N/A</v>
      </c>
      <c r="R839" s="156" t="str">
        <f t="shared" si="117"/>
        <v>N/A</v>
      </c>
      <c r="S839" s="150" t="str" cm="1">
        <f t="array" ref="S839">IFERROR(INDEX($G$9:$G$54,MATCH($E839,$A$9:$A$54,0),0),"N/A")</f>
        <v>N/A</v>
      </c>
      <c r="T839" s="154" t="str" cm="1">
        <f t="array" ref="T839">IFERROR(INDEX($H$9:$H$54,MATCH($E839,$A$9:$A$54,0),0),"N/A")</f>
        <v>N/A</v>
      </c>
      <c r="U839" s="155" t="str">
        <f t="shared" si="110"/>
        <v>N/A</v>
      </c>
      <c r="V839" s="156" t="str">
        <f t="shared" si="111"/>
        <v>N/A</v>
      </c>
      <c r="W839" s="150" t="str" cm="1">
        <f t="array" ref="W839">IFERROR(INDEX($I$9:$I$54,MATCH($E839,$A$9:$A$54,0),0),"N/A")</f>
        <v>N/A</v>
      </c>
      <c r="X839" s="150" t="str" cm="1">
        <f t="array" ref="X839">IFERROR(INDEX($J$9:$J$54,MATCH($E839,$A$9:$A$54,0),0),"N/A")</f>
        <v>N/A</v>
      </c>
      <c r="Y839" s="155" t="str">
        <f t="shared" si="112"/>
        <v>N/A</v>
      </c>
      <c r="Z839" s="156" t="str">
        <f t="shared" si="113"/>
        <v>N/A</v>
      </c>
      <c r="AA839" s="70" t="str">
        <f>IFERROR(VLOOKUP('Input 1 - Schedule 1'!N786,'Input 1 - Schedule 1'!$I$7:$L$1009,4,FALSE),"")</f>
        <v/>
      </c>
      <c r="AB839" s="70"/>
      <c r="AS839" s="85" t="s">
        <v>0</v>
      </c>
    </row>
    <row r="840" spans="1:45" x14ac:dyDescent="0.2">
      <c r="A840" s="94">
        <f t="shared" si="118"/>
        <v>778</v>
      </c>
      <c r="B840" s="148">
        <f>'Input 2 - Inventory'!C785</f>
        <v>0</v>
      </c>
      <c r="C840" s="149">
        <f>'Input 1 - Schedule 1'!G787</f>
        <v>0</v>
      </c>
      <c r="D840" s="149" t="str">
        <f>IF(OR(LEFT(E840,5)= "Asset",LEFT(E840,5)="Other"),"N/A",'Input 1 - Schedule 1'!G787 &amp; " (Ins/Bank)")</f>
        <v>0 (Ins/Bank)</v>
      </c>
      <c r="E840" s="150">
        <f>'Input 2 - Inventory'!F785</f>
        <v>0</v>
      </c>
      <c r="F840" s="151" t="str">
        <f>'Input 2 - Inventory'!W785</f>
        <v/>
      </c>
      <c r="G840" s="151">
        <f>'Input 2 - Inventory'!R785</f>
        <v>0</v>
      </c>
      <c r="H840" s="151">
        <f>'Input 2 - Inventory'!AH785</f>
        <v>0</v>
      </c>
      <c r="I840" s="152">
        <f>'Input 2 - Inventory'!L785</f>
        <v>0</v>
      </c>
      <c r="J840" s="153">
        <f>'Input 2 - Inventory'!AB785</f>
        <v>0</v>
      </c>
      <c r="K840" s="150" t="str" cm="1">
        <f t="array" ref="K840">IFERROR(INDEX($C$9:$C$54,MATCH($E840,$A$9:$A$54,0),0),"N/A")</f>
        <v>N/A</v>
      </c>
      <c r="L840" s="154" t="str" cm="1">
        <f t="array" ref="L840">IFERROR(INDEX($D$9:$D$54,MATCH($E840,$A$9:$A$54,0),0),"N/A")</f>
        <v>N/A</v>
      </c>
      <c r="M840" s="155" t="str">
        <f t="shared" si="114"/>
        <v>N/A</v>
      </c>
      <c r="N840" s="156" t="str">
        <f t="shared" si="115"/>
        <v>N/A</v>
      </c>
      <c r="O840" s="150" t="str" cm="1">
        <f t="array" ref="O840">IFERROR(INDEX($E$9:$E$54,MATCH($E840,$A$9:$A$54,0),0),"N/A")</f>
        <v>N/A</v>
      </c>
      <c r="P840" s="154" t="str" cm="1">
        <f t="array" ref="P840">IFERROR(INDEX($F$9:$F$54,MATCH($E840,$A$9:$A$54,0),0),"N/A")</f>
        <v>N/A</v>
      </c>
      <c r="Q840" s="155" t="str">
        <f t="shared" si="116"/>
        <v>N/A</v>
      </c>
      <c r="R840" s="156" t="str">
        <f t="shared" si="117"/>
        <v>N/A</v>
      </c>
      <c r="S840" s="150" t="str" cm="1">
        <f t="array" ref="S840">IFERROR(INDEX($G$9:$G$54,MATCH($E840,$A$9:$A$54,0),0),"N/A")</f>
        <v>N/A</v>
      </c>
      <c r="T840" s="154" t="str" cm="1">
        <f t="array" ref="T840">IFERROR(INDEX($H$9:$H$54,MATCH($E840,$A$9:$A$54,0),0),"N/A")</f>
        <v>N/A</v>
      </c>
      <c r="U840" s="155" t="str">
        <f t="shared" si="110"/>
        <v>N/A</v>
      </c>
      <c r="V840" s="156" t="str">
        <f t="shared" si="111"/>
        <v>N/A</v>
      </c>
      <c r="W840" s="150" t="str" cm="1">
        <f t="array" ref="W840">IFERROR(INDEX($I$9:$I$54,MATCH($E840,$A$9:$A$54,0),0),"N/A")</f>
        <v>N/A</v>
      </c>
      <c r="X840" s="150" t="str" cm="1">
        <f t="array" ref="X840">IFERROR(INDEX($J$9:$J$54,MATCH($E840,$A$9:$A$54,0),0),"N/A")</f>
        <v>N/A</v>
      </c>
      <c r="Y840" s="155" t="str">
        <f t="shared" si="112"/>
        <v>N/A</v>
      </c>
      <c r="Z840" s="156" t="str">
        <f t="shared" si="113"/>
        <v>N/A</v>
      </c>
      <c r="AA840" s="70" t="str">
        <f>IFERROR(VLOOKUP('Input 1 - Schedule 1'!N787,'Input 1 - Schedule 1'!$I$7:$L$1009,4,FALSE),"")</f>
        <v/>
      </c>
      <c r="AB840" s="70"/>
      <c r="AS840" s="85" t="s">
        <v>0</v>
      </c>
    </row>
    <row r="841" spans="1:45" x14ac:dyDescent="0.2">
      <c r="A841" s="94">
        <f t="shared" si="118"/>
        <v>779</v>
      </c>
      <c r="B841" s="148">
        <f>'Input 2 - Inventory'!C786</f>
        <v>0</v>
      </c>
      <c r="C841" s="149">
        <f>'Input 1 - Schedule 1'!G788</f>
        <v>0</v>
      </c>
      <c r="D841" s="149" t="str">
        <f>IF(OR(LEFT(E841,5)= "Asset",LEFT(E841,5)="Other"),"N/A",'Input 1 - Schedule 1'!G788 &amp; " (Ins/Bank)")</f>
        <v>0 (Ins/Bank)</v>
      </c>
      <c r="E841" s="150">
        <f>'Input 2 - Inventory'!F786</f>
        <v>0</v>
      </c>
      <c r="F841" s="151" t="str">
        <f>'Input 2 - Inventory'!W786</f>
        <v/>
      </c>
      <c r="G841" s="151">
        <f>'Input 2 - Inventory'!R786</f>
        <v>0</v>
      </c>
      <c r="H841" s="151">
        <f>'Input 2 - Inventory'!AH786</f>
        <v>0</v>
      </c>
      <c r="I841" s="152">
        <f>'Input 2 - Inventory'!L786</f>
        <v>0</v>
      </c>
      <c r="J841" s="153">
        <f>'Input 2 - Inventory'!AB786</f>
        <v>0</v>
      </c>
      <c r="K841" s="150" t="str" cm="1">
        <f t="array" ref="K841">IFERROR(INDEX($C$9:$C$54,MATCH($E841,$A$9:$A$54,0),0),"N/A")</f>
        <v>N/A</v>
      </c>
      <c r="L841" s="154" t="str" cm="1">
        <f t="array" ref="L841">IFERROR(INDEX($D$9:$D$54,MATCH($E841,$A$9:$A$54,0),0),"N/A")</f>
        <v>N/A</v>
      </c>
      <c r="M841" s="155" t="str">
        <f t="shared" si="114"/>
        <v>N/A</v>
      </c>
      <c r="N841" s="156" t="str">
        <f t="shared" si="115"/>
        <v>N/A</v>
      </c>
      <c r="O841" s="150" t="str" cm="1">
        <f t="array" ref="O841">IFERROR(INDEX($E$9:$E$54,MATCH($E841,$A$9:$A$54,0),0),"N/A")</f>
        <v>N/A</v>
      </c>
      <c r="P841" s="154" t="str" cm="1">
        <f t="array" ref="P841">IFERROR(INDEX($F$9:$F$54,MATCH($E841,$A$9:$A$54,0),0),"N/A")</f>
        <v>N/A</v>
      </c>
      <c r="Q841" s="155" t="str">
        <f t="shared" si="116"/>
        <v>N/A</v>
      </c>
      <c r="R841" s="156" t="str">
        <f t="shared" si="117"/>
        <v>N/A</v>
      </c>
      <c r="S841" s="150" t="str" cm="1">
        <f t="array" ref="S841">IFERROR(INDEX($G$9:$G$54,MATCH($E841,$A$9:$A$54,0),0),"N/A")</f>
        <v>N/A</v>
      </c>
      <c r="T841" s="154" t="str" cm="1">
        <f t="array" ref="T841">IFERROR(INDEX($H$9:$H$54,MATCH($E841,$A$9:$A$54,0),0),"N/A")</f>
        <v>N/A</v>
      </c>
      <c r="U841" s="155" t="str">
        <f t="shared" si="110"/>
        <v>N/A</v>
      </c>
      <c r="V841" s="156" t="str">
        <f t="shared" si="111"/>
        <v>N/A</v>
      </c>
      <c r="W841" s="150" t="str" cm="1">
        <f t="array" ref="W841">IFERROR(INDEX($I$9:$I$54,MATCH($E841,$A$9:$A$54,0),0),"N/A")</f>
        <v>N/A</v>
      </c>
      <c r="X841" s="150" t="str" cm="1">
        <f t="array" ref="X841">IFERROR(INDEX($J$9:$J$54,MATCH($E841,$A$9:$A$54,0),0),"N/A")</f>
        <v>N/A</v>
      </c>
      <c r="Y841" s="155" t="str">
        <f t="shared" si="112"/>
        <v>N/A</v>
      </c>
      <c r="Z841" s="156" t="str">
        <f t="shared" si="113"/>
        <v>N/A</v>
      </c>
      <c r="AA841" s="70" t="str">
        <f>IFERROR(VLOOKUP('Input 1 - Schedule 1'!N788,'Input 1 - Schedule 1'!$I$7:$L$1009,4,FALSE),"")</f>
        <v/>
      </c>
      <c r="AB841" s="70"/>
      <c r="AS841" s="85" t="s">
        <v>0</v>
      </c>
    </row>
    <row r="842" spans="1:45" x14ac:dyDescent="0.2">
      <c r="A842" s="94">
        <f t="shared" si="118"/>
        <v>780</v>
      </c>
      <c r="B842" s="148">
        <f>'Input 2 - Inventory'!C787</f>
        <v>0</v>
      </c>
      <c r="C842" s="149">
        <f>'Input 1 - Schedule 1'!G789</f>
        <v>0</v>
      </c>
      <c r="D842" s="149" t="str">
        <f>IF(OR(LEFT(E842,5)= "Asset",LEFT(E842,5)="Other"),"N/A",'Input 1 - Schedule 1'!G789 &amp; " (Ins/Bank)")</f>
        <v>0 (Ins/Bank)</v>
      </c>
      <c r="E842" s="150">
        <f>'Input 2 - Inventory'!F787</f>
        <v>0</v>
      </c>
      <c r="F842" s="151" t="str">
        <f>'Input 2 - Inventory'!W787</f>
        <v/>
      </c>
      <c r="G842" s="151">
        <f>'Input 2 - Inventory'!R787</f>
        <v>0</v>
      </c>
      <c r="H842" s="151">
        <f>'Input 2 - Inventory'!AH787</f>
        <v>0</v>
      </c>
      <c r="I842" s="152">
        <f>'Input 2 - Inventory'!L787</f>
        <v>0</v>
      </c>
      <c r="J842" s="153">
        <f>'Input 2 - Inventory'!AB787</f>
        <v>0</v>
      </c>
      <c r="K842" s="150" t="str" cm="1">
        <f t="array" ref="K842">IFERROR(INDEX($C$9:$C$54,MATCH($E842,$A$9:$A$54,0),0),"N/A")</f>
        <v>N/A</v>
      </c>
      <c r="L842" s="154" t="str" cm="1">
        <f t="array" ref="L842">IFERROR(INDEX($D$9:$D$54,MATCH($E842,$A$9:$A$54,0),0),"N/A")</f>
        <v>N/A</v>
      </c>
      <c r="M842" s="155" t="str">
        <f t="shared" si="114"/>
        <v>N/A</v>
      </c>
      <c r="N842" s="156" t="str">
        <f t="shared" si="115"/>
        <v>N/A</v>
      </c>
      <c r="O842" s="150" t="str" cm="1">
        <f t="array" ref="O842">IFERROR(INDEX($E$9:$E$54,MATCH($E842,$A$9:$A$54,0),0),"N/A")</f>
        <v>N/A</v>
      </c>
      <c r="P842" s="154" t="str" cm="1">
        <f t="array" ref="P842">IFERROR(INDEX($F$9:$F$54,MATCH($E842,$A$9:$A$54,0),0),"N/A")</f>
        <v>N/A</v>
      </c>
      <c r="Q842" s="155" t="str">
        <f t="shared" si="116"/>
        <v>N/A</v>
      </c>
      <c r="R842" s="156" t="str">
        <f t="shared" si="117"/>
        <v>N/A</v>
      </c>
      <c r="S842" s="150" t="str" cm="1">
        <f t="array" ref="S842">IFERROR(INDEX($G$9:$G$54,MATCH($E842,$A$9:$A$54,0),0),"N/A")</f>
        <v>N/A</v>
      </c>
      <c r="T842" s="154" t="str" cm="1">
        <f t="array" ref="T842">IFERROR(INDEX($H$9:$H$54,MATCH($E842,$A$9:$A$54,0),0),"N/A")</f>
        <v>N/A</v>
      </c>
      <c r="U842" s="155" t="str">
        <f t="shared" si="110"/>
        <v>N/A</v>
      </c>
      <c r="V842" s="156" t="str">
        <f t="shared" si="111"/>
        <v>N/A</v>
      </c>
      <c r="W842" s="150" t="str" cm="1">
        <f t="array" ref="W842">IFERROR(INDEX($I$9:$I$54,MATCH($E842,$A$9:$A$54,0),0),"N/A")</f>
        <v>N/A</v>
      </c>
      <c r="X842" s="150" t="str" cm="1">
        <f t="array" ref="X842">IFERROR(INDEX($J$9:$J$54,MATCH($E842,$A$9:$A$54,0),0),"N/A")</f>
        <v>N/A</v>
      </c>
      <c r="Y842" s="155" t="str">
        <f t="shared" si="112"/>
        <v>N/A</v>
      </c>
      <c r="Z842" s="156" t="str">
        <f t="shared" si="113"/>
        <v>N/A</v>
      </c>
      <c r="AA842" s="70" t="str">
        <f>IFERROR(VLOOKUP('Input 1 - Schedule 1'!N789,'Input 1 - Schedule 1'!$I$7:$L$1009,4,FALSE),"")</f>
        <v/>
      </c>
      <c r="AB842" s="70"/>
      <c r="AS842" s="85" t="s">
        <v>0</v>
      </c>
    </row>
    <row r="843" spans="1:45" x14ac:dyDescent="0.2">
      <c r="A843" s="94">
        <f t="shared" si="118"/>
        <v>781</v>
      </c>
      <c r="B843" s="148">
        <f>'Input 2 - Inventory'!C788</f>
        <v>0</v>
      </c>
      <c r="C843" s="149">
        <f>'Input 1 - Schedule 1'!G790</f>
        <v>0</v>
      </c>
      <c r="D843" s="149" t="str">
        <f>IF(OR(LEFT(E843,5)= "Asset",LEFT(E843,5)="Other"),"N/A",'Input 1 - Schedule 1'!G790 &amp; " (Ins/Bank)")</f>
        <v>0 (Ins/Bank)</v>
      </c>
      <c r="E843" s="150">
        <f>'Input 2 - Inventory'!F788</f>
        <v>0</v>
      </c>
      <c r="F843" s="151" t="str">
        <f>'Input 2 - Inventory'!W788</f>
        <v/>
      </c>
      <c r="G843" s="151">
        <f>'Input 2 - Inventory'!R788</f>
        <v>0</v>
      </c>
      <c r="H843" s="151">
        <f>'Input 2 - Inventory'!AH788</f>
        <v>0</v>
      </c>
      <c r="I843" s="152">
        <f>'Input 2 - Inventory'!L788</f>
        <v>0</v>
      </c>
      <c r="J843" s="153">
        <f>'Input 2 - Inventory'!AB788</f>
        <v>0</v>
      </c>
      <c r="K843" s="150" t="str" cm="1">
        <f t="array" ref="K843">IFERROR(INDEX($C$9:$C$54,MATCH($E843,$A$9:$A$54,0),0),"N/A")</f>
        <v>N/A</v>
      </c>
      <c r="L843" s="154" t="str" cm="1">
        <f t="array" ref="L843">IFERROR(INDEX($D$9:$D$54,MATCH($E843,$A$9:$A$54,0),0),"N/A")</f>
        <v>N/A</v>
      </c>
      <c r="M843" s="155" t="str">
        <f t="shared" si="114"/>
        <v>N/A</v>
      </c>
      <c r="N843" s="156" t="str">
        <f t="shared" si="115"/>
        <v>N/A</v>
      </c>
      <c r="O843" s="150" t="str" cm="1">
        <f t="array" ref="O843">IFERROR(INDEX($E$9:$E$54,MATCH($E843,$A$9:$A$54,0),0),"N/A")</f>
        <v>N/A</v>
      </c>
      <c r="P843" s="154" t="str" cm="1">
        <f t="array" ref="P843">IFERROR(INDEX($F$9:$F$54,MATCH($E843,$A$9:$A$54,0),0),"N/A")</f>
        <v>N/A</v>
      </c>
      <c r="Q843" s="155" t="str">
        <f t="shared" si="116"/>
        <v>N/A</v>
      </c>
      <c r="R843" s="156" t="str">
        <f t="shared" si="117"/>
        <v>N/A</v>
      </c>
      <c r="S843" s="150" t="str" cm="1">
        <f t="array" ref="S843">IFERROR(INDEX($G$9:$G$54,MATCH($E843,$A$9:$A$54,0),0),"N/A")</f>
        <v>N/A</v>
      </c>
      <c r="T843" s="154" t="str" cm="1">
        <f t="array" ref="T843">IFERROR(INDEX($H$9:$H$54,MATCH($E843,$A$9:$A$54,0),0),"N/A")</f>
        <v>N/A</v>
      </c>
      <c r="U843" s="155" t="str">
        <f t="shared" si="110"/>
        <v>N/A</v>
      </c>
      <c r="V843" s="156" t="str">
        <f t="shared" si="111"/>
        <v>N/A</v>
      </c>
      <c r="W843" s="150" t="str" cm="1">
        <f t="array" ref="W843">IFERROR(INDEX($I$9:$I$54,MATCH($E843,$A$9:$A$54,0),0),"N/A")</f>
        <v>N/A</v>
      </c>
      <c r="X843" s="150" t="str" cm="1">
        <f t="array" ref="X843">IFERROR(INDEX($J$9:$J$54,MATCH($E843,$A$9:$A$54,0),0),"N/A")</f>
        <v>N/A</v>
      </c>
      <c r="Y843" s="155" t="str">
        <f t="shared" si="112"/>
        <v>N/A</v>
      </c>
      <c r="Z843" s="156" t="str">
        <f t="shared" si="113"/>
        <v>N/A</v>
      </c>
      <c r="AA843" s="70" t="str">
        <f>IFERROR(VLOOKUP('Input 1 - Schedule 1'!N790,'Input 1 - Schedule 1'!$I$7:$L$1009,4,FALSE),"")</f>
        <v/>
      </c>
      <c r="AB843" s="70"/>
      <c r="AS843" s="85" t="s">
        <v>0</v>
      </c>
    </row>
    <row r="844" spans="1:45" x14ac:dyDescent="0.2">
      <c r="A844" s="94">
        <f t="shared" si="118"/>
        <v>782</v>
      </c>
      <c r="B844" s="148">
        <f>'Input 2 - Inventory'!C789</f>
        <v>0</v>
      </c>
      <c r="C844" s="149">
        <f>'Input 1 - Schedule 1'!G791</f>
        <v>0</v>
      </c>
      <c r="D844" s="149" t="str">
        <f>IF(OR(LEFT(E844,5)= "Asset",LEFT(E844,5)="Other"),"N/A",'Input 1 - Schedule 1'!G791 &amp; " (Ins/Bank)")</f>
        <v>0 (Ins/Bank)</v>
      </c>
      <c r="E844" s="150">
        <f>'Input 2 - Inventory'!F789</f>
        <v>0</v>
      </c>
      <c r="F844" s="151" t="str">
        <f>'Input 2 - Inventory'!W789</f>
        <v/>
      </c>
      <c r="G844" s="151">
        <f>'Input 2 - Inventory'!R789</f>
        <v>0</v>
      </c>
      <c r="H844" s="151">
        <f>'Input 2 - Inventory'!AH789</f>
        <v>0</v>
      </c>
      <c r="I844" s="152">
        <f>'Input 2 - Inventory'!L789</f>
        <v>0</v>
      </c>
      <c r="J844" s="153">
        <f>'Input 2 - Inventory'!AB789</f>
        <v>0</v>
      </c>
      <c r="K844" s="150" t="str" cm="1">
        <f t="array" ref="K844">IFERROR(INDEX($C$9:$C$54,MATCH($E844,$A$9:$A$54,0),0),"N/A")</f>
        <v>N/A</v>
      </c>
      <c r="L844" s="154" t="str" cm="1">
        <f t="array" ref="L844">IFERROR(INDEX($D$9:$D$54,MATCH($E844,$A$9:$A$54,0),0),"N/A")</f>
        <v>N/A</v>
      </c>
      <c r="M844" s="155" t="str">
        <f t="shared" si="114"/>
        <v>N/A</v>
      </c>
      <c r="N844" s="156" t="str">
        <f t="shared" si="115"/>
        <v>N/A</v>
      </c>
      <c r="O844" s="150" t="str" cm="1">
        <f t="array" ref="O844">IFERROR(INDEX($E$9:$E$54,MATCH($E844,$A$9:$A$54,0),0),"N/A")</f>
        <v>N/A</v>
      </c>
      <c r="P844" s="154" t="str" cm="1">
        <f t="array" ref="P844">IFERROR(INDEX($F$9:$F$54,MATCH($E844,$A$9:$A$54,0),0),"N/A")</f>
        <v>N/A</v>
      </c>
      <c r="Q844" s="155" t="str">
        <f t="shared" si="116"/>
        <v>N/A</v>
      </c>
      <c r="R844" s="156" t="str">
        <f t="shared" si="117"/>
        <v>N/A</v>
      </c>
      <c r="S844" s="150" t="str" cm="1">
        <f t="array" ref="S844">IFERROR(INDEX($G$9:$G$54,MATCH($E844,$A$9:$A$54,0),0),"N/A")</f>
        <v>N/A</v>
      </c>
      <c r="T844" s="154" t="str" cm="1">
        <f t="array" ref="T844">IFERROR(INDEX($H$9:$H$54,MATCH($E844,$A$9:$A$54,0),0),"N/A")</f>
        <v>N/A</v>
      </c>
      <c r="U844" s="155" t="str">
        <f t="shared" si="110"/>
        <v>N/A</v>
      </c>
      <c r="V844" s="156" t="str">
        <f t="shared" si="111"/>
        <v>N/A</v>
      </c>
      <c r="W844" s="150" t="str" cm="1">
        <f t="array" ref="W844">IFERROR(INDEX($I$9:$I$54,MATCH($E844,$A$9:$A$54,0),0),"N/A")</f>
        <v>N/A</v>
      </c>
      <c r="X844" s="150" t="str" cm="1">
        <f t="array" ref="X844">IFERROR(INDEX($J$9:$J$54,MATCH($E844,$A$9:$A$54,0),0),"N/A")</f>
        <v>N/A</v>
      </c>
      <c r="Y844" s="155" t="str">
        <f t="shared" si="112"/>
        <v>N/A</v>
      </c>
      <c r="Z844" s="156" t="str">
        <f t="shared" si="113"/>
        <v>N/A</v>
      </c>
      <c r="AA844" s="70" t="str">
        <f>IFERROR(VLOOKUP('Input 1 - Schedule 1'!N791,'Input 1 - Schedule 1'!$I$7:$L$1009,4,FALSE),"")</f>
        <v/>
      </c>
      <c r="AB844" s="70"/>
      <c r="AS844" s="85" t="s">
        <v>0</v>
      </c>
    </row>
    <row r="845" spans="1:45" x14ac:dyDescent="0.2">
      <c r="A845" s="94">
        <f t="shared" si="118"/>
        <v>783</v>
      </c>
      <c r="B845" s="148">
        <f>'Input 2 - Inventory'!C790</f>
        <v>0</v>
      </c>
      <c r="C845" s="149">
        <f>'Input 1 - Schedule 1'!G792</f>
        <v>0</v>
      </c>
      <c r="D845" s="149" t="str">
        <f>IF(OR(LEFT(E845,5)= "Asset",LEFT(E845,5)="Other"),"N/A",'Input 1 - Schedule 1'!G792 &amp; " (Ins/Bank)")</f>
        <v>0 (Ins/Bank)</v>
      </c>
      <c r="E845" s="150">
        <f>'Input 2 - Inventory'!F790</f>
        <v>0</v>
      </c>
      <c r="F845" s="151" t="str">
        <f>'Input 2 - Inventory'!W790</f>
        <v/>
      </c>
      <c r="G845" s="151">
        <f>'Input 2 - Inventory'!R790</f>
        <v>0</v>
      </c>
      <c r="H845" s="151">
        <f>'Input 2 - Inventory'!AH790</f>
        <v>0</v>
      </c>
      <c r="I845" s="152">
        <f>'Input 2 - Inventory'!L790</f>
        <v>0</v>
      </c>
      <c r="J845" s="153">
        <f>'Input 2 - Inventory'!AB790</f>
        <v>0</v>
      </c>
      <c r="K845" s="150" t="str" cm="1">
        <f t="array" ref="K845">IFERROR(INDEX($C$9:$C$54,MATCH($E845,$A$9:$A$54,0),0),"N/A")</f>
        <v>N/A</v>
      </c>
      <c r="L845" s="154" t="str" cm="1">
        <f t="array" ref="L845">IFERROR(INDEX($D$9:$D$54,MATCH($E845,$A$9:$A$54,0),0),"N/A")</f>
        <v>N/A</v>
      </c>
      <c r="M845" s="155" t="str">
        <f t="shared" si="114"/>
        <v>N/A</v>
      </c>
      <c r="N845" s="156" t="str">
        <f t="shared" si="115"/>
        <v>N/A</v>
      </c>
      <c r="O845" s="150" t="str" cm="1">
        <f t="array" ref="O845">IFERROR(INDEX($E$9:$E$54,MATCH($E845,$A$9:$A$54,0),0),"N/A")</f>
        <v>N/A</v>
      </c>
      <c r="P845" s="154" t="str" cm="1">
        <f t="array" ref="P845">IFERROR(INDEX($F$9:$F$54,MATCH($E845,$A$9:$A$54,0),0),"N/A")</f>
        <v>N/A</v>
      </c>
      <c r="Q845" s="155" t="str">
        <f t="shared" si="116"/>
        <v>N/A</v>
      </c>
      <c r="R845" s="156" t="str">
        <f t="shared" si="117"/>
        <v>N/A</v>
      </c>
      <c r="S845" s="150" t="str" cm="1">
        <f t="array" ref="S845">IFERROR(INDEX($G$9:$G$54,MATCH($E845,$A$9:$A$54,0),0),"N/A")</f>
        <v>N/A</v>
      </c>
      <c r="T845" s="154" t="str" cm="1">
        <f t="array" ref="T845">IFERROR(INDEX($H$9:$H$54,MATCH($E845,$A$9:$A$54,0),0),"N/A")</f>
        <v>N/A</v>
      </c>
      <c r="U845" s="155" t="str">
        <f t="shared" si="110"/>
        <v>N/A</v>
      </c>
      <c r="V845" s="156" t="str">
        <f t="shared" si="111"/>
        <v>N/A</v>
      </c>
      <c r="W845" s="150" t="str" cm="1">
        <f t="array" ref="W845">IFERROR(INDEX($I$9:$I$54,MATCH($E845,$A$9:$A$54,0),0),"N/A")</f>
        <v>N/A</v>
      </c>
      <c r="X845" s="150" t="str" cm="1">
        <f t="array" ref="X845">IFERROR(INDEX($J$9:$J$54,MATCH($E845,$A$9:$A$54,0),0),"N/A")</f>
        <v>N/A</v>
      </c>
      <c r="Y845" s="155" t="str">
        <f t="shared" si="112"/>
        <v>N/A</v>
      </c>
      <c r="Z845" s="156" t="str">
        <f t="shared" si="113"/>
        <v>N/A</v>
      </c>
      <c r="AA845" s="70" t="str">
        <f>IFERROR(VLOOKUP('Input 1 - Schedule 1'!N792,'Input 1 - Schedule 1'!$I$7:$L$1009,4,FALSE),"")</f>
        <v/>
      </c>
      <c r="AB845" s="70"/>
      <c r="AS845" s="85" t="s">
        <v>0</v>
      </c>
    </row>
    <row r="846" spans="1:45" x14ac:dyDescent="0.2">
      <c r="A846" s="94">
        <f t="shared" si="118"/>
        <v>784</v>
      </c>
      <c r="B846" s="148">
        <f>'Input 2 - Inventory'!C791</f>
        <v>0</v>
      </c>
      <c r="C846" s="149">
        <f>'Input 1 - Schedule 1'!G793</f>
        <v>0</v>
      </c>
      <c r="D846" s="149" t="str">
        <f>IF(OR(LEFT(E846,5)= "Asset",LEFT(E846,5)="Other"),"N/A",'Input 1 - Schedule 1'!G793 &amp; " (Ins/Bank)")</f>
        <v>0 (Ins/Bank)</v>
      </c>
      <c r="E846" s="150">
        <f>'Input 2 - Inventory'!F791</f>
        <v>0</v>
      </c>
      <c r="F846" s="151" t="str">
        <f>'Input 2 - Inventory'!W791</f>
        <v/>
      </c>
      <c r="G846" s="151">
        <f>'Input 2 - Inventory'!R791</f>
        <v>0</v>
      </c>
      <c r="H846" s="151">
        <f>'Input 2 - Inventory'!AH791</f>
        <v>0</v>
      </c>
      <c r="I846" s="152">
        <f>'Input 2 - Inventory'!L791</f>
        <v>0</v>
      </c>
      <c r="J846" s="153">
        <f>'Input 2 - Inventory'!AB791</f>
        <v>0</v>
      </c>
      <c r="K846" s="150" t="str" cm="1">
        <f t="array" ref="K846">IFERROR(INDEX($C$9:$C$54,MATCH($E846,$A$9:$A$54,0),0),"N/A")</f>
        <v>N/A</v>
      </c>
      <c r="L846" s="154" t="str" cm="1">
        <f t="array" ref="L846">IFERROR(INDEX($D$9:$D$54,MATCH($E846,$A$9:$A$54,0),0),"N/A")</f>
        <v>N/A</v>
      </c>
      <c r="M846" s="155" t="str">
        <f t="shared" si="114"/>
        <v>N/A</v>
      </c>
      <c r="N846" s="156" t="str">
        <f t="shared" si="115"/>
        <v>N/A</v>
      </c>
      <c r="O846" s="150" t="str" cm="1">
        <f t="array" ref="O846">IFERROR(INDEX($E$9:$E$54,MATCH($E846,$A$9:$A$54,0),0),"N/A")</f>
        <v>N/A</v>
      </c>
      <c r="P846" s="154" t="str" cm="1">
        <f t="array" ref="P846">IFERROR(INDEX($F$9:$F$54,MATCH($E846,$A$9:$A$54,0),0),"N/A")</f>
        <v>N/A</v>
      </c>
      <c r="Q846" s="155" t="str">
        <f t="shared" si="116"/>
        <v>N/A</v>
      </c>
      <c r="R846" s="156" t="str">
        <f t="shared" si="117"/>
        <v>N/A</v>
      </c>
      <c r="S846" s="150" t="str" cm="1">
        <f t="array" ref="S846">IFERROR(INDEX($G$9:$G$54,MATCH($E846,$A$9:$A$54,0),0),"N/A")</f>
        <v>N/A</v>
      </c>
      <c r="T846" s="154" t="str" cm="1">
        <f t="array" ref="T846">IFERROR(INDEX($H$9:$H$54,MATCH($E846,$A$9:$A$54,0),0),"N/A")</f>
        <v>N/A</v>
      </c>
      <c r="U846" s="155" t="str">
        <f t="shared" si="110"/>
        <v>N/A</v>
      </c>
      <c r="V846" s="156" t="str">
        <f t="shared" si="111"/>
        <v>N/A</v>
      </c>
      <c r="W846" s="150" t="str" cm="1">
        <f t="array" ref="W846">IFERROR(INDEX($I$9:$I$54,MATCH($E846,$A$9:$A$54,0),0),"N/A")</f>
        <v>N/A</v>
      </c>
      <c r="X846" s="150" t="str" cm="1">
        <f t="array" ref="X846">IFERROR(INDEX($J$9:$J$54,MATCH($E846,$A$9:$A$54,0),0),"N/A")</f>
        <v>N/A</v>
      </c>
      <c r="Y846" s="155" t="str">
        <f t="shared" si="112"/>
        <v>N/A</v>
      </c>
      <c r="Z846" s="156" t="str">
        <f t="shared" si="113"/>
        <v>N/A</v>
      </c>
      <c r="AA846" s="70" t="str">
        <f>IFERROR(VLOOKUP('Input 1 - Schedule 1'!N793,'Input 1 - Schedule 1'!$I$7:$L$1009,4,FALSE),"")</f>
        <v/>
      </c>
      <c r="AB846" s="70"/>
      <c r="AS846" s="85" t="s">
        <v>0</v>
      </c>
    </row>
    <row r="847" spans="1:45" x14ac:dyDescent="0.2">
      <c r="A847" s="94">
        <f t="shared" si="118"/>
        <v>785</v>
      </c>
      <c r="B847" s="148">
        <f>'Input 2 - Inventory'!C792</f>
        <v>0</v>
      </c>
      <c r="C847" s="149">
        <f>'Input 1 - Schedule 1'!G794</f>
        <v>0</v>
      </c>
      <c r="D847" s="149" t="str">
        <f>IF(OR(LEFT(E847,5)= "Asset",LEFT(E847,5)="Other"),"N/A",'Input 1 - Schedule 1'!G794 &amp; " (Ins/Bank)")</f>
        <v>0 (Ins/Bank)</v>
      </c>
      <c r="E847" s="150">
        <f>'Input 2 - Inventory'!F792</f>
        <v>0</v>
      </c>
      <c r="F847" s="151" t="str">
        <f>'Input 2 - Inventory'!W792</f>
        <v/>
      </c>
      <c r="G847" s="151">
        <f>'Input 2 - Inventory'!R792</f>
        <v>0</v>
      </c>
      <c r="H847" s="151">
        <f>'Input 2 - Inventory'!AH792</f>
        <v>0</v>
      </c>
      <c r="I847" s="152">
        <f>'Input 2 - Inventory'!L792</f>
        <v>0</v>
      </c>
      <c r="J847" s="153">
        <f>'Input 2 - Inventory'!AB792</f>
        <v>0</v>
      </c>
      <c r="K847" s="150" t="str" cm="1">
        <f t="array" ref="K847">IFERROR(INDEX($C$9:$C$54,MATCH($E847,$A$9:$A$54,0),0),"N/A")</f>
        <v>N/A</v>
      </c>
      <c r="L847" s="154" t="str" cm="1">
        <f t="array" ref="L847">IFERROR(INDEX($D$9:$D$54,MATCH($E847,$A$9:$A$54,0),0),"N/A")</f>
        <v>N/A</v>
      </c>
      <c r="M847" s="155" t="str">
        <f t="shared" si="114"/>
        <v>N/A</v>
      </c>
      <c r="N847" s="156" t="str">
        <f t="shared" si="115"/>
        <v>N/A</v>
      </c>
      <c r="O847" s="150" t="str" cm="1">
        <f t="array" ref="O847">IFERROR(INDEX($E$9:$E$54,MATCH($E847,$A$9:$A$54,0),0),"N/A")</f>
        <v>N/A</v>
      </c>
      <c r="P847" s="154" t="str" cm="1">
        <f t="array" ref="P847">IFERROR(INDEX($F$9:$F$54,MATCH($E847,$A$9:$A$54,0),0),"N/A")</f>
        <v>N/A</v>
      </c>
      <c r="Q847" s="155" t="str">
        <f t="shared" si="116"/>
        <v>N/A</v>
      </c>
      <c r="R847" s="156" t="str">
        <f t="shared" si="117"/>
        <v>N/A</v>
      </c>
      <c r="S847" s="150" t="str" cm="1">
        <f t="array" ref="S847">IFERROR(INDEX($G$9:$G$54,MATCH($E847,$A$9:$A$54,0),0),"N/A")</f>
        <v>N/A</v>
      </c>
      <c r="T847" s="154" t="str" cm="1">
        <f t="array" ref="T847">IFERROR(INDEX($H$9:$H$54,MATCH($E847,$A$9:$A$54,0),0),"N/A")</f>
        <v>N/A</v>
      </c>
      <c r="U847" s="155" t="str">
        <f t="shared" si="110"/>
        <v>N/A</v>
      </c>
      <c r="V847" s="156" t="str">
        <f t="shared" si="111"/>
        <v>N/A</v>
      </c>
      <c r="W847" s="150" t="str" cm="1">
        <f t="array" ref="W847">IFERROR(INDEX($I$9:$I$54,MATCH($E847,$A$9:$A$54,0),0),"N/A")</f>
        <v>N/A</v>
      </c>
      <c r="X847" s="150" t="str" cm="1">
        <f t="array" ref="X847">IFERROR(INDEX($J$9:$J$54,MATCH($E847,$A$9:$A$54,0),0),"N/A")</f>
        <v>N/A</v>
      </c>
      <c r="Y847" s="155" t="str">
        <f t="shared" si="112"/>
        <v>N/A</v>
      </c>
      <c r="Z847" s="156" t="str">
        <f t="shared" si="113"/>
        <v>N/A</v>
      </c>
      <c r="AA847" s="70" t="str">
        <f>IFERROR(VLOOKUP('Input 1 - Schedule 1'!N794,'Input 1 - Schedule 1'!$I$7:$L$1009,4,FALSE),"")</f>
        <v/>
      </c>
      <c r="AB847" s="70"/>
      <c r="AS847" s="85" t="s">
        <v>0</v>
      </c>
    </row>
    <row r="848" spans="1:45" x14ac:dyDescent="0.2">
      <c r="A848" s="94">
        <f t="shared" si="118"/>
        <v>786</v>
      </c>
      <c r="B848" s="148">
        <f>'Input 2 - Inventory'!C793</f>
        <v>0</v>
      </c>
      <c r="C848" s="149">
        <f>'Input 1 - Schedule 1'!G795</f>
        <v>0</v>
      </c>
      <c r="D848" s="149" t="str">
        <f>IF(OR(LEFT(E848,5)= "Asset",LEFT(E848,5)="Other"),"N/A",'Input 1 - Schedule 1'!G795 &amp; " (Ins/Bank)")</f>
        <v>0 (Ins/Bank)</v>
      </c>
      <c r="E848" s="150">
        <f>'Input 2 - Inventory'!F793</f>
        <v>0</v>
      </c>
      <c r="F848" s="151" t="str">
        <f>'Input 2 - Inventory'!W793</f>
        <v/>
      </c>
      <c r="G848" s="151">
        <f>'Input 2 - Inventory'!R793</f>
        <v>0</v>
      </c>
      <c r="H848" s="151">
        <f>'Input 2 - Inventory'!AH793</f>
        <v>0</v>
      </c>
      <c r="I848" s="152">
        <f>'Input 2 - Inventory'!L793</f>
        <v>0</v>
      </c>
      <c r="J848" s="153">
        <f>'Input 2 - Inventory'!AB793</f>
        <v>0</v>
      </c>
      <c r="K848" s="150" t="str" cm="1">
        <f t="array" ref="K848">IFERROR(INDEX($C$9:$C$54,MATCH($E848,$A$9:$A$54,0),0),"N/A")</f>
        <v>N/A</v>
      </c>
      <c r="L848" s="154" t="str" cm="1">
        <f t="array" ref="L848">IFERROR(INDEX($D$9:$D$54,MATCH($E848,$A$9:$A$54,0),0),"N/A")</f>
        <v>N/A</v>
      </c>
      <c r="M848" s="155" t="str">
        <f t="shared" si="114"/>
        <v>N/A</v>
      </c>
      <c r="N848" s="156" t="str">
        <f t="shared" si="115"/>
        <v>N/A</v>
      </c>
      <c r="O848" s="150" t="str" cm="1">
        <f t="array" ref="O848">IFERROR(INDEX($E$9:$E$54,MATCH($E848,$A$9:$A$54,0),0),"N/A")</f>
        <v>N/A</v>
      </c>
      <c r="P848" s="154" t="str" cm="1">
        <f t="array" ref="P848">IFERROR(INDEX($F$9:$F$54,MATCH($E848,$A$9:$A$54,0),0),"N/A")</f>
        <v>N/A</v>
      </c>
      <c r="Q848" s="155" t="str">
        <f t="shared" si="116"/>
        <v>N/A</v>
      </c>
      <c r="R848" s="156" t="str">
        <f t="shared" si="117"/>
        <v>N/A</v>
      </c>
      <c r="S848" s="150" t="str" cm="1">
        <f t="array" ref="S848">IFERROR(INDEX($G$9:$G$54,MATCH($E848,$A$9:$A$54,0),0),"N/A")</f>
        <v>N/A</v>
      </c>
      <c r="T848" s="154" t="str" cm="1">
        <f t="array" ref="T848">IFERROR(INDEX($H$9:$H$54,MATCH($E848,$A$9:$A$54,0),0),"N/A")</f>
        <v>N/A</v>
      </c>
      <c r="U848" s="155" t="str">
        <f t="shared" si="110"/>
        <v>N/A</v>
      </c>
      <c r="V848" s="156" t="str">
        <f t="shared" si="111"/>
        <v>N/A</v>
      </c>
      <c r="W848" s="150" t="str" cm="1">
        <f t="array" ref="W848">IFERROR(INDEX($I$9:$I$54,MATCH($E848,$A$9:$A$54,0),0),"N/A")</f>
        <v>N/A</v>
      </c>
      <c r="X848" s="150" t="str" cm="1">
        <f t="array" ref="X848">IFERROR(INDEX($J$9:$J$54,MATCH($E848,$A$9:$A$54,0),0),"N/A")</f>
        <v>N/A</v>
      </c>
      <c r="Y848" s="155" t="str">
        <f t="shared" si="112"/>
        <v>N/A</v>
      </c>
      <c r="Z848" s="156" t="str">
        <f t="shared" si="113"/>
        <v>N/A</v>
      </c>
      <c r="AA848" s="70" t="str">
        <f>IFERROR(VLOOKUP('Input 1 - Schedule 1'!N795,'Input 1 - Schedule 1'!$I$7:$L$1009,4,FALSE),"")</f>
        <v/>
      </c>
      <c r="AB848" s="70"/>
      <c r="AS848" s="85" t="s">
        <v>0</v>
      </c>
    </row>
    <row r="849" spans="1:45" x14ac:dyDescent="0.2">
      <c r="A849" s="94">
        <f t="shared" si="118"/>
        <v>787</v>
      </c>
      <c r="B849" s="148">
        <f>'Input 2 - Inventory'!C794</f>
        <v>0</v>
      </c>
      <c r="C849" s="149">
        <f>'Input 1 - Schedule 1'!G796</f>
        <v>0</v>
      </c>
      <c r="D849" s="149" t="str">
        <f>IF(OR(LEFT(E849,5)= "Asset",LEFT(E849,5)="Other"),"N/A",'Input 1 - Schedule 1'!G796 &amp; " (Ins/Bank)")</f>
        <v>0 (Ins/Bank)</v>
      </c>
      <c r="E849" s="150">
        <f>'Input 2 - Inventory'!F794</f>
        <v>0</v>
      </c>
      <c r="F849" s="151" t="str">
        <f>'Input 2 - Inventory'!W794</f>
        <v/>
      </c>
      <c r="G849" s="151">
        <f>'Input 2 - Inventory'!R794</f>
        <v>0</v>
      </c>
      <c r="H849" s="151">
        <f>'Input 2 - Inventory'!AH794</f>
        <v>0</v>
      </c>
      <c r="I849" s="152">
        <f>'Input 2 - Inventory'!L794</f>
        <v>0</v>
      </c>
      <c r="J849" s="153">
        <f>'Input 2 - Inventory'!AB794</f>
        <v>0</v>
      </c>
      <c r="K849" s="150" t="str" cm="1">
        <f t="array" ref="K849">IFERROR(INDEX($C$9:$C$54,MATCH($E849,$A$9:$A$54,0),0),"N/A")</f>
        <v>N/A</v>
      </c>
      <c r="L849" s="154" t="str" cm="1">
        <f t="array" ref="L849">IFERROR(INDEX($D$9:$D$54,MATCH($E849,$A$9:$A$54,0),0),"N/A")</f>
        <v>N/A</v>
      </c>
      <c r="M849" s="155" t="str">
        <f t="shared" si="114"/>
        <v>N/A</v>
      </c>
      <c r="N849" s="156" t="str">
        <f t="shared" si="115"/>
        <v>N/A</v>
      </c>
      <c r="O849" s="150" t="str" cm="1">
        <f t="array" ref="O849">IFERROR(INDEX($E$9:$E$54,MATCH($E849,$A$9:$A$54,0),0),"N/A")</f>
        <v>N/A</v>
      </c>
      <c r="P849" s="154" t="str" cm="1">
        <f t="array" ref="P849">IFERROR(INDEX($F$9:$F$54,MATCH($E849,$A$9:$A$54,0),0),"N/A")</f>
        <v>N/A</v>
      </c>
      <c r="Q849" s="155" t="str">
        <f t="shared" si="116"/>
        <v>N/A</v>
      </c>
      <c r="R849" s="156" t="str">
        <f t="shared" si="117"/>
        <v>N/A</v>
      </c>
      <c r="S849" s="150" t="str" cm="1">
        <f t="array" ref="S849">IFERROR(INDEX($G$9:$G$54,MATCH($E849,$A$9:$A$54,0),0),"N/A")</f>
        <v>N/A</v>
      </c>
      <c r="T849" s="154" t="str" cm="1">
        <f t="array" ref="T849">IFERROR(INDEX($H$9:$H$54,MATCH($E849,$A$9:$A$54,0),0),"N/A")</f>
        <v>N/A</v>
      </c>
      <c r="U849" s="155" t="str">
        <f t="shared" si="110"/>
        <v>N/A</v>
      </c>
      <c r="V849" s="156" t="str">
        <f t="shared" si="111"/>
        <v>N/A</v>
      </c>
      <c r="W849" s="150" t="str" cm="1">
        <f t="array" ref="W849">IFERROR(INDEX($I$9:$I$54,MATCH($E849,$A$9:$A$54,0),0),"N/A")</f>
        <v>N/A</v>
      </c>
      <c r="X849" s="150" t="str" cm="1">
        <f t="array" ref="X849">IFERROR(INDEX($J$9:$J$54,MATCH($E849,$A$9:$A$54,0),0),"N/A")</f>
        <v>N/A</v>
      </c>
      <c r="Y849" s="155" t="str">
        <f t="shared" si="112"/>
        <v>N/A</v>
      </c>
      <c r="Z849" s="156" t="str">
        <f t="shared" si="113"/>
        <v>N/A</v>
      </c>
      <c r="AA849" s="70" t="str">
        <f>IFERROR(VLOOKUP('Input 1 - Schedule 1'!N796,'Input 1 - Schedule 1'!$I$7:$L$1009,4,FALSE),"")</f>
        <v/>
      </c>
      <c r="AB849" s="70"/>
      <c r="AS849" s="85" t="s">
        <v>0</v>
      </c>
    </row>
    <row r="850" spans="1:45" x14ac:dyDescent="0.2">
      <c r="A850" s="94">
        <f t="shared" si="118"/>
        <v>788</v>
      </c>
      <c r="B850" s="148">
        <f>'Input 2 - Inventory'!C795</f>
        <v>0</v>
      </c>
      <c r="C850" s="149">
        <f>'Input 1 - Schedule 1'!G797</f>
        <v>0</v>
      </c>
      <c r="D850" s="149" t="str">
        <f>IF(OR(LEFT(E850,5)= "Asset",LEFT(E850,5)="Other"),"N/A",'Input 1 - Schedule 1'!G797 &amp; " (Ins/Bank)")</f>
        <v>0 (Ins/Bank)</v>
      </c>
      <c r="E850" s="150">
        <f>'Input 2 - Inventory'!F795</f>
        <v>0</v>
      </c>
      <c r="F850" s="151" t="str">
        <f>'Input 2 - Inventory'!W795</f>
        <v/>
      </c>
      <c r="G850" s="151">
        <f>'Input 2 - Inventory'!R795</f>
        <v>0</v>
      </c>
      <c r="H850" s="151">
        <f>'Input 2 - Inventory'!AH795</f>
        <v>0</v>
      </c>
      <c r="I850" s="152">
        <f>'Input 2 - Inventory'!L795</f>
        <v>0</v>
      </c>
      <c r="J850" s="153">
        <f>'Input 2 - Inventory'!AB795</f>
        <v>0</v>
      </c>
      <c r="K850" s="150" t="str" cm="1">
        <f t="array" ref="K850">IFERROR(INDEX($C$9:$C$54,MATCH($E850,$A$9:$A$54,0),0),"N/A")</f>
        <v>N/A</v>
      </c>
      <c r="L850" s="154" t="str" cm="1">
        <f t="array" ref="L850">IFERROR(INDEX($D$9:$D$54,MATCH($E850,$A$9:$A$54,0),0),"N/A")</f>
        <v>N/A</v>
      </c>
      <c r="M850" s="155" t="str">
        <f t="shared" si="114"/>
        <v>N/A</v>
      </c>
      <c r="N850" s="156" t="str">
        <f t="shared" si="115"/>
        <v>N/A</v>
      </c>
      <c r="O850" s="150" t="str" cm="1">
        <f t="array" ref="O850">IFERROR(INDEX($E$9:$E$54,MATCH($E850,$A$9:$A$54,0),0),"N/A")</f>
        <v>N/A</v>
      </c>
      <c r="P850" s="154" t="str" cm="1">
        <f t="array" ref="P850">IFERROR(INDEX($F$9:$F$54,MATCH($E850,$A$9:$A$54,0),0),"N/A")</f>
        <v>N/A</v>
      </c>
      <c r="Q850" s="155" t="str">
        <f t="shared" si="116"/>
        <v>N/A</v>
      </c>
      <c r="R850" s="156" t="str">
        <f t="shared" si="117"/>
        <v>N/A</v>
      </c>
      <c r="S850" s="150" t="str" cm="1">
        <f t="array" ref="S850">IFERROR(INDEX($G$9:$G$54,MATCH($E850,$A$9:$A$54,0),0),"N/A")</f>
        <v>N/A</v>
      </c>
      <c r="T850" s="154" t="str" cm="1">
        <f t="array" ref="T850">IFERROR(INDEX($H$9:$H$54,MATCH($E850,$A$9:$A$54,0),0),"N/A")</f>
        <v>N/A</v>
      </c>
      <c r="U850" s="155" t="str">
        <f t="shared" si="110"/>
        <v>N/A</v>
      </c>
      <c r="V850" s="156" t="str">
        <f t="shared" si="111"/>
        <v>N/A</v>
      </c>
      <c r="W850" s="150" t="str" cm="1">
        <f t="array" ref="W850">IFERROR(INDEX($I$9:$I$54,MATCH($E850,$A$9:$A$54,0),0),"N/A")</f>
        <v>N/A</v>
      </c>
      <c r="X850" s="150" t="str" cm="1">
        <f t="array" ref="X850">IFERROR(INDEX($J$9:$J$54,MATCH($E850,$A$9:$A$54,0),0),"N/A")</f>
        <v>N/A</v>
      </c>
      <c r="Y850" s="155" t="str">
        <f t="shared" si="112"/>
        <v>N/A</v>
      </c>
      <c r="Z850" s="156" t="str">
        <f t="shared" si="113"/>
        <v>N/A</v>
      </c>
      <c r="AA850" s="70" t="str">
        <f>IFERROR(VLOOKUP('Input 1 - Schedule 1'!N797,'Input 1 - Schedule 1'!$I$7:$L$1009,4,FALSE),"")</f>
        <v/>
      </c>
      <c r="AB850" s="70"/>
      <c r="AS850" s="85" t="s">
        <v>0</v>
      </c>
    </row>
    <row r="851" spans="1:45" x14ac:dyDescent="0.2">
      <c r="A851" s="94">
        <f t="shared" si="118"/>
        <v>789</v>
      </c>
      <c r="B851" s="148">
        <f>'Input 2 - Inventory'!C796</f>
        <v>0</v>
      </c>
      <c r="C851" s="149">
        <f>'Input 1 - Schedule 1'!G798</f>
        <v>0</v>
      </c>
      <c r="D851" s="149" t="str">
        <f>IF(OR(LEFT(E851,5)= "Asset",LEFT(E851,5)="Other"),"N/A",'Input 1 - Schedule 1'!G798 &amp; " (Ins/Bank)")</f>
        <v>0 (Ins/Bank)</v>
      </c>
      <c r="E851" s="150">
        <f>'Input 2 - Inventory'!F796</f>
        <v>0</v>
      </c>
      <c r="F851" s="151" t="str">
        <f>'Input 2 - Inventory'!W796</f>
        <v/>
      </c>
      <c r="G851" s="151">
        <f>'Input 2 - Inventory'!R796</f>
        <v>0</v>
      </c>
      <c r="H851" s="151">
        <f>'Input 2 - Inventory'!AH796</f>
        <v>0</v>
      </c>
      <c r="I851" s="152">
        <f>'Input 2 - Inventory'!L796</f>
        <v>0</v>
      </c>
      <c r="J851" s="153">
        <f>'Input 2 - Inventory'!AB796</f>
        <v>0</v>
      </c>
      <c r="K851" s="150" t="str" cm="1">
        <f t="array" ref="K851">IFERROR(INDEX($C$9:$C$54,MATCH($E851,$A$9:$A$54,0),0),"N/A")</f>
        <v>N/A</v>
      </c>
      <c r="L851" s="154" t="str" cm="1">
        <f t="array" ref="L851">IFERROR(INDEX($D$9:$D$54,MATCH($E851,$A$9:$A$54,0),0),"N/A")</f>
        <v>N/A</v>
      </c>
      <c r="M851" s="155" t="str">
        <f t="shared" si="114"/>
        <v>N/A</v>
      </c>
      <c r="N851" s="156" t="str">
        <f t="shared" si="115"/>
        <v>N/A</v>
      </c>
      <c r="O851" s="150" t="str" cm="1">
        <f t="array" ref="O851">IFERROR(INDEX($E$9:$E$54,MATCH($E851,$A$9:$A$54,0),0),"N/A")</f>
        <v>N/A</v>
      </c>
      <c r="P851" s="154" t="str" cm="1">
        <f t="array" ref="P851">IFERROR(INDEX($F$9:$F$54,MATCH($E851,$A$9:$A$54,0),0),"N/A")</f>
        <v>N/A</v>
      </c>
      <c r="Q851" s="155" t="str">
        <f t="shared" si="116"/>
        <v>N/A</v>
      </c>
      <c r="R851" s="156" t="str">
        <f t="shared" si="117"/>
        <v>N/A</v>
      </c>
      <c r="S851" s="150" t="str" cm="1">
        <f t="array" ref="S851">IFERROR(INDEX($G$9:$G$54,MATCH($E851,$A$9:$A$54,0),0),"N/A")</f>
        <v>N/A</v>
      </c>
      <c r="T851" s="154" t="str" cm="1">
        <f t="array" ref="T851">IFERROR(INDEX($H$9:$H$54,MATCH($E851,$A$9:$A$54,0),0),"N/A")</f>
        <v>N/A</v>
      </c>
      <c r="U851" s="155" t="str">
        <f t="shared" si="110"/>
        <v>N/A</v>
      </c>
      <c r="V851" s="156" t="str">
        <f t="shared" si="111"/>
        <v>N/A</v>
      </c>
      <c r="W851" s="150" t="str" cm="1">
        <f t="array" ref="W851">IFERROR(INDEX($I$9:$I$54,MATCH($E851,$A$9:$A$54,0),0),"N/A")</f>
        <v>N/A</v>
      </c>
      <c r="X851" s="150" t="str" cm="1">
        <f t="array" ref="X851">IFERROR(INDEX($J$9:$J$54,MATCH($E851,$A$9:$A$54,0),0),"N/A")</f>
        <v>N/A</v>
      </c>
      <c r="Y851" s="155" t="str">
        <f t="shared" si="112"/>
        <v>N/A</v>
      </c>
      <c r="Z851" s="156" t="str">
        <f t="shared" si="113"/>
        <v>N/A</v>
      </c>
      <c r="AA851" s="70" t="str">
        <f>IFERROR(VLOOKUP('Input 1 - Schedule 1'!N798,'Input 1 - Schedule 1'!$I$7:$L$1009,4,FALSE),"")</f>
        <v/>
      </c>
      <c r="AB851" s="70"/>
      <c r="AS851" s="85" t="s">
        <v>0</v>
      </c>
    </row>
    <row r="852" spans="1:45" x14ac:dyDescent="0.2">
      <c r="A852" s="94">
        <f t="shared" si="118"/>
        <v>790</v>
      </c>
      <c r="B852" s="148">
        <f>'Input 2 - Inventory'!C797</f>
        <v>0</v>
      </c>
      <c r="C852" s="149">
        <f>'Input 1 - Schedule 1'!G799</f>
        <v>0</v>
      </c>
      <c r="D852" s="149" t="str">
        <f>IF(OR(LEFT(E852,5)= "Asset",LEFT(E852,5)="Other"),"N/A",'Input 1 - Schedule 1'!G799 &amp; " (Ins/Bank)")</f>
        <v>0 (Ins/Bank)</v>
      </c>
      <c r="E852" s="150">
        <f>'Input 2 - Inventory'!F797</f>
        <v>0</v>
      </c>
      <c r="F852" s="151" t="str">
        <f>'Input 2 - Inventory'!W797</f>
        <v/>
      </c>
      <c r="G852" s="151">
        <f>'Input 2 - Inventory'!R797</f>
        <v>0</v>
      </c>
      <c r="H852" s="151">
        <f>'Input 2 - Inventory'!AH797</f>
        <v>0</v>
      </c>
      <c r="I852" s="152">
        <f>'Input 2 - Inventory'!L797</f>
        <v>0</v>
      </c>
      <c r="J852" s="153">
        <f>'Input 2 - Inventory'!AB797</f>
        <v>0</v>
      </c>
      <c r="K852" s="150" t="str" cm="1">
        <f t="array" ref="K852">IFERROR(INDEX($C$9:$C$54,MATCH($E852,$A$9:$A$54,0),0),"N/A")</f>
        <v>N/A</v>
      </c>
      <c r="L852" s="154" t="str" cm="1">
        <f t="array" ref="L852">IFERROR(INDEX($D$9:$D$54,MATCH($E852,$A$9:$A$54,0),0),"N/A")</f>
        <v>N/A</v>
      </c>
      <c r="M852" s="155" t="str">
        <f t="shared" si="114"/>
        <v>N/A</v>
      </c>
      <c r="N852" s="156" t="str">
        <f t="shared" si="115"/>
        <v>N/A</v>
      </c>
      <c r="O852" s="150" t="str" cm="1">
        <f t="array" ref="O852">IFERROR(INDEX($E$9:$E$54,MATCH($E852,$A$9:$A$54,0),0),"N/A")</f>
        <v>N/A</v>
      </c>
      <c r="P852" s="154" t="str" cm="1">
        <f t="array" ref="P852">IFERROR(INDEX($F$9:$F$54,MATCH($E852,$A$9:$A$54,0),0),"N/A")</f>
        <v>N/A</v>
      </c>
      <c r="Q852" s="155" t="str">
        <f t="shared" si="116"/>
        <v>N/A</v>
      </c>
      <c r="R852" s="156" t="str">
        <f t="shared" si="117"/>
        <v>N/A</v>
      </c>
      <c r="S852" s="150" t="str" cm="1">
        <f t="array" ref="S852">IFERROR(INDEX($G$9:$G$54,MATCH($E852,$A$9:$A$54,0),0),"N/A")</f>
        <v>N/A</v>
      </c>
      <c r="T852" s="154" t="str" cm="1">
        <f t="array" ref="T852">IFERROR(INDEX($H$9:$H$54,MATCH($E852,$A$9:$A$54,0),0),"N/A")</f>
        <v>N/A</v>
      </c>
      <c r="U852" s="155" t="str">
        <f t="shared" si="110"/>
        <v>N/A</v>
      </c>
      <c r="V852" s="156" t="str">
        <f t="shared" si="111"/>
        <v>N/A</v>
      </c>
      <c r="W852" s="150" t="str" cm="1">
        <f t="array" ref="W852">IFERROR(INDEX($I$9:$I$54,MATCH($E852,$A$9:$A$54,0),0),"N/A")</f>
        <v>N/A</v>
      </c>
      <c r="X852" s="150" t="str" cm="1">
        <f t="array" ref="X852">IFERROR(INDEX($J$9:$J$54,MATCH($E852,$A$9:$A$54,0),0),"N/A")</f>
        <v>N/A</v>
      </c>
      <c r="Y852" s="155" t="str">
        <f t="shared" si="112"/>
        <v>N/A</v>
      </c>
      <c r="Z852" s="156" t="str">
        <f t="shared" si="113"/>
        <v>N/A</v>
      </c>
      <c r="AA852" s="70" t="str">
        <f>IFERROR(VLOOKUP('Input 1 - Schedule 1'!N799,'Input 1 - Schedule 1'!$I$7:$L$1009,4,FALSE),"")</f>
        <v/>
      </c>
      <c r="AB852" s="70"/>
      <c r="AS852" s="85" t="s">
        <v>0</v>
      </c>
    </row>
    <row r="853" spans="1:45" x14ac:dyDescent="0.2">
      <c r="A853" s="94">
        <f t="shared" si="118"/>
        <v>791</v>
      </c>
      <c r="B853" s="148">
        <f>'Input 2 - Inventory'!C798</f>
        <v>0</v>
      </c>
      <c r="C853" s="149">
        <f>'Input 1 - Schedule 1'!G800</f>
        <v>0</v>
      </c>
      <c r="D853" s="149" t="str">
        <f>IF(OR(LEFT(E853,5)= "Asset",LEFT(E853,5)="Other"),"N/A",'Input 1 - Schedule 1'!G800 &amp; " (Ins/Bank)")</f>
        <v>0 (Ins/Bank)</v>
      </c>
      <c r="E853" s="150">
        <f>'Input 2 - Inventory'!F798</f>
        <v>0</v>
      </c>
      <c r="F853" s="151" t="str">
        <f>'Input 2 - Inventory'!W798</f>
        <v/>
      </c>
      <c r="G853" s="151">
        <f>'Input 2 - Inventory'!R798</f>
        <v>0</v>
      </c>
      <c r="H853" s="151">
        <f>'Input 2 - Inventory'!AH798</f>
        <v>0</v>
      </c>
      <c r="I853" s="152">
        <f>'Input 2 - Inventory'!L798</f>
        <v>0</v>
      </c>
      <c r="J853" s="153">
        <f>'Input 2 - Inventory'!AB798</f>
        <v>0</v>
      </c>
      <c r="K853" s="150" t="str" cm="1">
        <f t="array" ref="K853">IFERROR(INDEX($C$9:$C$54,MATCH($E853,$A$9:$A$54,0),0),"N/A")</f>
        <v>N/A</v>
      </c>
      <c r="L853" s="154" t="str" cm="1">
        <f t="array" ref="L853">IFERROR(INDEX($D$9:$D$54,MATCH($E853,$A$9:$A$54,0),0),"N/A")</f>
        <v>N/A</v>
      </c>
      <c r="M853" s="155" t="str">
        <f t="shared" si="114"/>
        <v>N/A</v>
      </c>
      <c r="N853" s="156" t="str">
        <f t="shared" si="115"/>
        <v>N/A</v>
      </c>
      <c r="O853" s="150" t="str" cm="1">
        <f t="array" ref="O853">IFERROR(INDEX($E$9:$E$54,MATCH($E853,$A$9:$A$54,0),0),"N/A")</f>
        <v>N/A</v>
      </c>
      <c r="P853" s="154" t="str" cm="1">
        <f t="array" ref="P853">IFERROR(INDEX($F$9:$F$54,MATCH($E853,$A$9:$A$54,0),0),"N/A")</f>
        <v>N/A</v>
      </c>
      <c r="Q853" s="155" t="str">
        <f t="shared" si="116"/>
        <v>N/A</v>
      </c>
      <c r="R853" s="156" t="str">
        <f t="shared" si="117"/>
        <v>N/A</v>
      </c>
      <c r="S853" s="150" t="str" cm="1">
        <f t="array" ref="S853">IFERROR(INDEX($G$9:$G$54,MATCH($E853,$A$9:$A$54,0),0),"N/A")</f>
        <v>N/A</v>
      </c>
      <c r="T853" s="154" t="str" cm="1">
        <f t="array" ref="T853">IFERROR(INDEX($H$9:$H$54,MATCH($E853,$A$9:$A$54,0),0),"N/A")</f>
        <v>N/A</v>
      </c>
      <c r="U853" s="155" t="str">
        <f t="shared" si="110"/>
        <v>N/A</v>
      </c>
      <c r="V853" s="156" t="str">
        <f t="shared" si="111"/>
        <v>N/A</v>
      </c>
      <c r="W853" s="150" t="str" cm="1">
        <f t="array" ref="W853">IFERROR(INDEX($I$9:$I$54,MATCH($E853,$A$9:$A$54,0),0),"N/A")</f>
        <v>N/A</v>
      </c>
      <c r="X853" s="150" t="str" cm="1">
        <f t="array" ref="X853">IFERROR(INDEX($J$9:$J$54,MATCH($E853,$A$9:$A$54,0),0),"N/A")</f>
        <v>N/A</v>
      </c>
      <c r="Y853" s="155" t="str">
        <f t="shared" si="112"/>
        <v>N/A</v>
      </c>
      <c r="Z853" s="156" t="str">
        <f t="shared" si="113"/>
        <v>N/A</v>
      </c>
      <c r="AA853" s="70" t="str">
        <f>IFERROR(VLOOKUP('Input 1 - Schedule 1'!N800,'Input 1 - Schedule 1'!$I$7:$L$1009,4,FALSE),"")</f>
        <v/>
      </c>
      <c r="AB853" s="70"/>
      <c r="AS853" s="85" t="s">
        <v>0</v>
      </c>
    </row>
    <row r="854" spans="1:45" x14ac:dyDescent="0.2">
      <c r="A854" s="94">
        <f t="shared" si="118"/>
        <v>792</v>
      </c>
      <c r="B854" s="148">
        <f>'Input 2 - Inventory'!C799</f>
        <v>0</v>
      </c>
      <c r="C854" s="149">
        <f>'Input 1 - Schedule 1'!G801</f>
        <v>0</v>
      </c>
      <c r="D854" s="149" t="str">
        <f>IF(OR(LEFT(E854,5)= "Asset",LEFT(E854,5)="Other"),"N/A",'Input 1 - Schedule 1'!G801 &amp; " (Ins/Bank)")</f>
        <v>0 (Ins/Bank)</v>
      </c>
      <c r="E854" s="150">
        <f>'Input 2 - Inventory'!F799</f>
        <v>0</v>
      </c>
      <c r="F854" s="151" t="str">
        <f>'Input 2 - Inventory'!W799</f>
        <v/>
      </c>
      <c r="G854" s="151">
        <f>'Input 2 - Inventory'!R799</f>
        <v>0</v>
      </c>
      <c r="H854" s="151">
        <f>'Input 2 - Inventory'!AH799</f>
        <v>0</v>
      </c>
      <c r="I854" s="152">
        <f>'Input 2 - Inventory'!L799</f>
        <v>0</v>
      </c>
      <c r="J854" s="153">
        <f>'Input 2 - Inventory'!AB799</f>
        <v>0</v>
      </c>
      <c r="K854" s="150" t="str" cm="1">
        <f t="array" ref="K854">IFERROR(INDEX($C$9:$C$54,MATCH($E854,$A$9:$A$54,0),0),"N/A")</f>
        <v>N/A</v>
      </c>
      <c r="L854" s="154" t="str" cm="1">
        <f t="array" ref="L854">IFERROR(INDEX($D$9:$D$54,MATCH($E854,$A$9:$A$54,0),0),"N/A")</f>
        <v>N/A</v>
      </c>
      <c r="M854" s="155" t="str">
        <f t="shared" si="114"/>
        <v>N/A</v>
      </c>
      <c r="N854" s="156" t="str">
        <f t="shared" si="115"/>
        <v>N/A</v>
      </c>
      <c r="O854" s="150" t="str" cm="1">
        <f t="array" ref="O854">IFERROR(INDEX($E$9:$E$54,MATCH($E854,$A$9:$A$54,0),0),"N/A")</f>
        <v>N/A</v>
      </c>
      <c r="P854" s="154" t="str" cm="1">
        <f t="array" ref="P854">IFERROR(INDEX($F$9:$F$54,MATCH($E854,$A$9:$A$54,0),0),"N/A")</f>
        <v>N/A</v>
      </c>
      <c r="Q854" s="155" t="str">
        <f t="shared" si="116"/>
        <v>N/A</v>
      </c>
      <c r="R854" s="156" t="str">
        <f t="shared" si="117"/>
        <v>N/A</v>
      </c>
      <c r="S854" s="150" t="str" cm="1">
        <f t="array" ref="S854">IFERROR(INDEX($G$9:$G$54,MATCH($E854,$A$9:$A$54,0),0),"N/A")</f>
        <v>N/A</v>
      </c>
      <c r="T854" s="154" t="str" cm="1">
        <f t="array" ref="T854">IFERROR(INDEX($H$9:$H$54,MATCH($E854,$A$9:$A$54,0),0),"N/A")</f>
        <v>N/A</v>
      </c>
      <c r="U854" s="155" t="str">
        <f t="shared" si="110"/>
        <v>N/A</v>
      </c>
      <c r="V854" s="156" t="str">
        <f t="shared" si="111"/>
        <v>N/A</v>
      </c>
      <c r="W854" s="150" t="str" cm="1">
        <f t="array" ref="W854">IFERROR(INDEX($I$9:$I$54,MATCH($E854,$A$9:$A$54,0),0),"N/A")</f>
        <v>N/A</v>
      </c>
      <c r="X854" s="150" t="str" cm="1">
        <f t="array" ref="X854">IFERROR(INDEX($J$9:$J$54,MATCH($E854,$A$9:$A$54,0),0),"N/A")</f>
        <v>N/A</v>
      </c>
      <c r="Y854" s="155" t="str">
        <f t="shared" si="112"/>
        <v>N/A</v>
      </c>
      <c r="Z854" s="156" t="str">
        <f t="shared" si="113"/>
        <v>N/A</v>
      </c>
      <c r="AA854" s="70" t="str">
        <f>IFERROR(VLOOKUP('Input 1 - Schedule 1'!N801,'Input 1 - Schedule 1'!$I$7:$L$1009,4,FALSE),"")</f>
        <v/>
      </c>
      <c r="AB854" s="70"/>
      <c r="AS854" s="85" t="s">
        <v>0</v>
      </c>
    </row>
    <row r="855" spans="1:45" x14ac:dyDescent="0.2">
      <c r="A855" s="94">
        <f t="shared" si="118"/>
        <v>793</v>
      </c>
      <c r="B855" s="148">
        <f>'Input 2 - Inventory'!C800</f>
        <v>0</v>
      </c>
      <c r="C855" s="149">
        <f>'Input 1 - Schedule 1'!G802</f>
        <v>0</v>
      </c>
      <c r="D855" s="149" t="str">
        <f>IF(OR(LEFT(E855,5)= "Asset",LEFT(E855,5)="Other"),"N/A",'Input 1 - Schedule 1'!G802 &amp; " (Ins/Bank)")</f>
        <v>0 (Ins/Bank)</v>
      </c>
      <c r="E855" s="150">
        <f>'Input 2 - Inventory'!F800</f>
        <v>0</v>
      </c>
      <c r="F855" s="151" t="str">
        <f>'Input 2 - Inventory'!W800</f>
        <v/>
      </c>
      <c r="G855" s="151">
        <f>'Input 2 - Inventory'!R800</f>
        <v>0</v>
      </c>
      <c r="H855" s="151">
        <f>'Input 2 - Inventory'!AH800</f>
        <v>0</v>
      </c>
      <c r="I855" s="152">
        <f>'Input 2 - Inventory'!L800</f>
        <v>0</v>
      </c>
      <c r="J855" s="153">
        <f>'Input 2 - Inventory'!AB800</f>
        <v>0</v>
      </c>
      <c r="K855" s="150" t="str" cm="1">
        <f t="array" ref="K855">IFERROR(INDEX($C$9:$C$54,MATCH($E855,$A$9:$A$54,0),0),"N/A")</f>
        <v>N/A</v>
      </c>
      <c r="L855" s="154" t="str" cm="1">
        <f t="array" ref="L855">IFERROR(INDEX($D$9:$D$54,MATCH($E855,$A$9:$A$54,0),0),"N/A")</f>
        <v>N/A</v>
      </c>
      <c r="M855" s="155" t="str">
        <f t="shared" si="114"/>
        <v>N/A</v>
      </c>
      <c r="N855" s="156" t="str">
        <f t="shared" si="115"/>
        <v>N/A</v>
      </c>
      <c r="O855" s="150" t="str" cm="1">
        <f t="array" ref="O855">IFERROR(INDEX($E$9:$E$54,MATCH($E855,$A$9:$A$54,0),0),"N/A")</f>
        <v>N/A</v>
      </c>
      <c r="P855" s="154" t="str" cm="1">
        <f t="array" ref="P855">IFERROR(INDEX($F$9:$F$54,MATCH($E855,$A$9:$A$54,0),0),"N/A")</f>
        <v>N/A</v>
      </c>
      <c r="Q855" s="155" t="str">
        <f t="shared" si="116"/>
        <v>N/A</v>
      </c>
      <c r="R855" s="156" t="str">
        <f t="shared" si="117"/>
        <v>N/A</v>
      </c>
      <c r="S855" s="150" t="str" cm="1">
        <f t="array" ref="S855">IFERROR(INDEX($G$9:$G$54,MATCH($E855,$A$9:$A$54,0),0),"N/A")</f>
        <v>N/A</v>
      </c>
      <c r="T855" s="154" t="str" cm="1">
        <f t="array" ref="T855">IFERROR(INDEX($H$9:$H$54,MATCH($E855,$A$9:$A$54,0),0),"N/A")</f>
        <v>N/A</v>
      </c>
      <c r="U855" s="155" t="str">
        <f t="shared" si="110"/>
        <v>N/A</v>
      </c>
      <c r="V855" s="156" t="str">
        <f t="shared" si="111"/>
        <v>N/A</v>
      </c>
      <c r="W855" s="150" t="str" cm="1">
        <f t="array" ref="W855">IFERROR(INDEX($I$9:$I$54,MATCH($E855,$A$9:$A$54,0),0),"N/A")</f>
        <v>N/A</v>
      </c>
      <c r="X855" s="150" t="str" cm="1">
        <f t="array" ref="X855">IFERROR(INDEX($J$9:$J$54,MATCH($E855,$A$9:$A$54,0),0),"N/A")</f>
        <v>N/A</v>
      </c>
      <c r="Y855" s="155" t="str">
        <f t="shared" si="112"/>
        <v>N/A</v>
      </c>
      <c r="Z855" s="156" t="str">
        <f t="shared" si="113"/>
        <v>N/A</v>
      </c>
      <c r="AA855" s="70" t="str">
        <f>IFERROR(VLOOKUP('Input 1 - Schedule 1'!N802,'Input 1 - Schedule 1'!$I$7:$L$1009,4,FALSE),"")</f>
        <v/>
      </c>
      <c r="AB855" s="70"/>
      <c r="AS855" s="85" t="s">
        <v>0</v>
      </c>
    </row>
    <row r="856" spans="1:45" x14ac:dyDescent="0.2">
      <c r="A856" s="94">
        <f t="shared" si="118"/>
        <v>794</v>
      </c>
      <c r="B856" s="148">
        <f>'Input 2 - Inventory'!C801</f>
        <v>0</v>
      </c>
      <c r="C856" s="149">
        <f>'Input 1 - Schedule 1'!G803</f>
        <v>0</v>
      </c>
      <c r="D856" s="149" t="str">
        <f>IF(OR(LEFT(E856,5)= "Asset",LEFT(E856,5)="Other"),"N/A",'Input 1 - Schedule 1'!G803 &amp; " (Ins/Bank)")</f>
        <v>0 (Ins/Bank)</v>
      </c>
      <c r="E856" s="150">
        <f>'Input 2 - Inventory'!F801</f>
        <v>0</v>
      </c>
      <c r="F856" s="151" t="str">
        <f>'Input 2 - Inventory'!W801</f>
        <v/>
      </c>
      <c r="G856" s="151">
        <f>'Input 2 - Inventory'!R801</f>
        <v>0</v>
      </c>
      <c r="H856" s="151">
        <f>'Input 2 - Inventory'!AH801</f>
        <v>0</v>
      </c>
      <c r="I856" s="152">
        <f>'Input 2 - Inventory'!L801</f>
        <v>0</v>
      </c>
      <c r="J856" s="153">
        <f>'Input 2 - Inventory'!AB801</f>
        <v>0</v>
      </c>
      <c r="K856" s="150" t="str" cm="1">
        <f t="array" ref="K856">IFERROR(INDEX($C$9:$C$54,MATCH($E856,$A$9:$A$54,0),0),"N/A")</f>
        <v>N/A</v>
      </c>
      <c r="L856" s="154" t="str" cm="1">
        <f t="array" ref="L856">IFERROR(INDEX($D$9:$D$54,MATCH($E856,$A$9:$A$54,0),0),"N/A")</f>
        <v>N/A</v>
      </c>
      <c r="M856" s="155" t="str">
        <f t="shared" si="114"/>
        <v>N/A</v>
      </c>
      <c r="N856" s="156" t="str">
        <f t="shared" si="115"/>
        <v>N/A</v>
      </c>
      <c r="O856" s="150" t="str" cm="1">
        <f t="array" ref="O856">IFERROR(INDEX($E$9:$E$54,MATCH($E856,$A$9:$A$54,0),0),"N/A")</f>
        <v>N/A</v>
      </c>
      <c r="P856" s="154" t="str" cm="1">
        <f t="array" ref="P856">IFERROR(INDEX($F$9:$F$54,MATCH($E856,$A$9:$A$54,0),0),"N/A")</f>
        <v>N/A</v>
      </c>
      <c r="Q856" s="155" t="str">
        <f t="shared" si="116"/>
        <v>N/A</v>
      </c>
      <c r="R856" s="156" t="str">
        <f t="shared" si="117"/>
        <v>N/A</v>
      </c>
      <c r="S856" s="150" t="str" cm="1">
        <f t="array" ref="S856">IFERROR(INDEX($G$9:$G$54,MATCH($E856,$A$9:$A$54,0),0),"N/A")</f>
        <v>N/A</v>
      </c>
      <c r="T856" s="154" t="str" cm="1">
        <f t="array" ref="T856">IFERROR(INDEX($H$9:$H$54,MATCH($E856,$A$9:$A$54,0),0),"N/A")</f>
        <v>N/A</v>
      </c>
      <c r="U856" s="155" t="str">
        <f t="shared" si="110"/>
        <v>N/A</v>
      </c>
      <c r="V856" s="156" t="str">
        <f t="shared" si="111"/>
        <v>N/A</v>
      </c>
      <c r="W856" s="150" t="str" cm="1">
        <f t="array" ref="W856">IFERROR(INDEX($I$9:$I$54,MATCH($E856,$A$9:$A$54,0),0),"N/A")</f>
        <v>N/A</v>
      </c>
      <c r="X856" s="150" t="str" cm="1">
        <f t="array" ref="X856">IFERROR(INDEX($J$9:$J$54,MATCH($E856,$A$9:$A$54,0),0),"N/A")</f>
        <v>N/A</v>
      </c>
      <c r="Y856" s="155" t="str">
        <f t="shared" si="112"/>
        <v>N/A</v>
      </c>
      <c r="Z856" s="156" t="str">
        <f t="shared" si="113"/>
        <v>N/A</v>
      </c>
      <c r="AA856" s="70" t="str">
        <f>IFERROR(VLOOKUP('Input 1 - Schedule 1'!N803,'Input 1 - Schedule 1'!$I$7:$L$1009,4,FALSE),"")</f>
        <v/>
      </c>
      <c r="AB856" s="70"/>
      <c r="AS856" s="85" t="s">
        <v>0</v>
      </c>
    </row>
    <row r="857" spans="1:45" x14ac:dyDescent="0.2">
      <c r="A857" s="94">
        <f t="shared" si="118"/>
        <v>795</v>
      </c>
      <c r="B857" s="148">
        <f>'Input 2 - Inventory'!C802</f>
        <v>0</v>
      </c>
      <c r="C857" s="149">
        <f>'Input 1 - Schedule 1'!G804</f>
        <v>0</v>
      </c>
      <c r="D857" s="149" t="str">
        <f>IF(OR(LEFT(E857,5)= "Asset",LEFT(E857,5)="Other"),"N/A",'Input 1 - Schedule 1'!G804 &amp; " (Ins/Bank)")</f>
        <v>0 (Ins/Bank)</v>
      </c>
      <c r="E857" s="150">
        <f>'Input 2 - Inventory'!F802</f>
        <v>0</v>
      </c>
      <c r="F857" s="151" t="str">
        <f>'Input 2 - Inventory'!W802</f>
        <v/>
      </c>
      <c r="G857" s="151">
        <f>'Input 2 - Inventory'!R802</f>
        <v>0</v>
      </c>
      <c r="H857" s="151">
        <f>'Input 2 - Inventory'!AH802</f>
        <v>0</v>
      </c>
      <c r="I857" s="152">
        <f>'Input 2 - Inventory'!L802</f>
        <v>0</v>
      </c>
      <c r="J857" s="153">
        <f>'Input 2 - Inventory'!AB802</f>
        <v>0</v>
      </c>
      <c r="K857" s="150" t="str" cm="1">
        <f t="array" ref="K857">IFERROR(INDEX($C$9:$C$54,MATCH($E857,$A$9:$A$54,0),0),"N/A")</f>
        <v>N/A</v>
      </c>
      <c r="L857" s="154" t="str" cm="1">
        <f t="array" ref="L857">IFERROR(INDEX($D$9:$D$54,MATCH($E857,$A$9:$A$54,0),0),"N/A")</f>
        <v>N/A</v>
      </c>
      <c r="M857" s="155" t="str">
        <f t="shared" si="114"/>
        <v>N/A</v>
      </c>
      <c r="N857" s="156" t="str">
        <f t="shared" si="115"/>
        <v>N/A</v>
      </c>
      <c r="O857" s="150" t="str" cm="1">
        <f t="array" ref="O857">IFERROR(INDEX($E$9:$E$54,MATCH($E857,$A$9:$A$54,0),0),"N/A")</f>
        <v>N/A</v>
      </c>
      <c r="P857" s="154" t="str" cm="1">
        <f t="array" ref="P857">IFERROR(INDEX($F$9:$F$54,MATCH($E857,$A$9:$A$54,0),0),"N/A")</f>
        <v>N/A</v>
      </c>
      <c r="Q857" s="155" t="str">
        <f t="shared" si="116"/>
        <v>N/A</v>
      </c>
      <c r="R857" s="156" t="str">
        <f t="shared" si="117"/>
        <v>N/A</v>
      </c>
      <c r="S857" s="150" t="str" cm="1">
        <f t="array" ref="S857">IFERROR(INDEX($G$9:$G$54,MATCH($E857,$A$9:$A$54,0),0),"N/A")</f>
        <v>N/A</v>
      </c>
      <c r="T857" s="154" t="str" cm="1">
        <f t="array" ref="T857">IFERROR(INDEX($H$9:$H$54,MATCH($E857,$A$9:$A$54,0),0),"N/A")</f>
        <v>N/A</v>
      </c>
      <c r="U857" s="155" t="str">
        <f t="shared" si="110"/>
        <v>N/A</v>
      </c>
      <c r="V857" s="156" t="str">
        <f t="shared" si="111"/>
        <v>N/A</v>
      </c>
      <c r="W857" s="150" t="str" cm="1">
        <f t="array" ref="W857">IFERROR(INDEX($I$9:$I$54,MATCH($E857,$A$9:$A$54,0),0),"N/A")</f>
        <v>N/A</v>
      </c>
      <c r="X857" s="150" t="str" cm="1">
        <f t="array" ref="X857">IFERROR(INDEX($J$9:$J$54,MATCH($E857,$A$9:$A$54,0),0),"N/A")</f>
        <v>N/A</v>
      </c>
      <c r="Y857" s="155" t="str">
        <f t="shared" si="112"/>
        <v>N/A</v>
      </c>
      <c r="Z857" s="156" t="str">
        <f t="shared" si="113"/>
        <v>N/A</v>
      </c>
      <c r="AA857" s="70" t="str">
        <f>IFERROR(VLOOKUP('Input 1 - Schedule 1'!N804,'Input 1 - Schedule 1'!$I$7:$L$1009,4,FALSE),"")</f>
        <v/>
      </c>
      <c r="AB857" s="70"/>
      <c r="AS857" s="85" t="s">
        <v>0</v>
      </c>
    </row>
    <row r="858" spans="1:45" x14ac:dyDescent="0.2">
      <c r="A858" s="94">
        <f t="shared" si="118"/>
        <v>796</v>
      </c>
      <c r="B858" s="148">
        <f>'Input 2 - Inventory'!C803</f>
        <v>0</v>
      </c>
      <c r="C858" s="149">
        <f>'Input 1 - Schedule 1'!G805</f>
        <v>0</v>
      </c>
      <c r="D858" s="149" t="str">
        <f>IF(OR(LEFT(E858,5)= "Asset",LEFT(E858,5)="Other"),"N/A",'Input 1 - Schedule 1'!G805 &amp; " (Ins/Bank)")</f>
        <v>0 (Ins/Bank)</v>
      </c>
      <c r="E858" s="150">
        <f>'Input 2 - Inventory'!F803</f>
        <v>0</v>
      </c>
      <c r="F858" s="151" t="str">
        <f>'Input 2 - Inventory'!W803</f>
        <v/>
      </c>
      <c r="G858" s="151">
        <f>'Input 2 - Inventory'!R803</f>
        <v>0</v>
      </c>
      <c r="H858" s="151">
        <f>'Input 2 - Inventory'!AH803</f>
        <v>0</v>
      </c>
      <c r="I858" s="152">
        <f>'Input 2 - Inventory'!L803</f>
        <v>0</v>
      </c>
      <c r="J858" s="153">
        <f>'Input 2 - Inventory'!AB803</f>
        <v>0</v>
      </c>
      <c r="K858" s="150" t="str" cm="1">
        <f t="array" ref="K858">IFERROR(INDEX($C$9:$C$54,MATCH($E858,$A$9:$A$54,0),0),"N/A")</f>
        <v>N/A</v>
      </c>
      <c r="L858" s="154" t="str" cm="1">
        <f t="array" ref="L858">IFERROR(INDEX($D$9:$D$54,MATCH($E858,$A$9:$A$54,0),0),"N/A")</f>
        <v>N/A</v>
      </c>
      <c r="M858" s="155" t="str">
        <f t="shared" si="114"/>
        <v>N/A</v>
      </c>
      <c r="N858" s="156" t="str">
        <f t="shared" si="115"/>
        <v>N/A</v>
      </c>
      <c r="O858" s="150" t="str" cm="1">
        <f t="array" ref="O858">IFERROR(INDEX($E$9:$E$54,MATCH($E858,$A$9:$A$54,0),0),"N/A")</f>
        <v>N/A</v>
      </c>
      <c r="P858" s="154" t="str" cm="1">
        <f t="array" ref="P858">IFERROR(INDEX($F$9:$F$54,MATCH($E858,$A$9:$A$54,0),0),"N/A")</f>
        <v>N/A</v>
      </c>
      <c r="Q858" s="155" t="str">
        <f t="shared" si="116"/>
        <v>N/A</v>
      </c>
      <c r="R858" s="156" t="str">
        <f t="shared" si="117"/>
        <v>N/A</v>
      </c>
      <c r="S858" s="150" t="str" cm="1">
        <f t="array" ref="S858">IFERROR(INDEX($G$9:$G$54,MATCH($E858,$A$9:$A$54,0),0),"N/A")</f>
        <v>N/A</v>
      </c>
      <c r="T858" s="154" t="str" cm="1">
        <f t="array" ref="T858">IFERROR(INDEX($H$9:$H$54,MATCH($E858,$A$9:$A$54,0),0),"N/A")</f>
        <v>N/A</v>
      </c>
      <c r="U858" s="155" t="str">
        <f t="shared" si="110"/>
        <v>N/A</v>
      </c>
      <c r="V858" s="156" t="str">
        <f t="shared" si="111"/>
        <v>N/A</v>
      </c>
      <c r="W858" s="150" t="str" cm="1">
        <f t="array" ref="W858">IFERROR(INDEX($I$9:$I$54,MATCH($E858,$A$9:$A$54,0),0),"N/A")</f>
        <v>N/A</v>
      </c>
      <c r="X858" s="150" t="str" cm="1">
        <f t="array" ref="X858">IFERROR(INDEX($J$9:$J$54,MATCH($E858,$A$9:$A$54,0),0),"N/A")</f>
        <v>N/A</v>
      </c>
      <c r="Y858" s="155" t="str">
        <f t="shared" si="112"/>
        <v>N/A</v>
      </c>
      <c r="Z858" s="156" t="str">
        <f t="shared" si="113"/>
        <v>N/A</v>
      </c>
      <c r="AA858" s="70" t="str">
        <f>IFERROR(VLOOKUP('Input 1 - Schedule 1'!N805,'Input 1 - Schedule 1'!$I$7:$L$1009,4,FALSE),"")</f>
        <v/>
      </c>
      <c r="AB858" s="70"/>
      <c r="AS858" s="85" t="s">
        <v>0</v>
      </c>
    </row>
    <row r="859" spans="1:45" x14ac:dyDescent="0.2">
      <c r="A859" s="94">
        <f t="shared" si="118"/>
        <v>797</v>
      </c>
      <c r="B859" s="148">
        <f>'Input 2 - Inventory'!C804</f>
        <v>0</v>
      </c>
      <c r="C859" s="149">
        <f>'Input 1 - Schedule 1'!G806</f>
        <v>0</v>
      </c>
      <c r="D859" s="149" t="str">
        <f>IF(OR(LEFT(E859,5)= "Asset",LEFT(E859,5)="Other"),"N/A",'Input 1 - Schedule 1'!G806 &amp; " (Ins/Bank)")</f>
        <v>0 (Ins/Bank)</v>
      </c>
      <c r="E859" s="150">
        <f>'Input 2 - Inventory'!F804</f>
        <v>0</v>
      </c>
      <c r="F859" s="151" t="str">
        <f>'Input 2 - Inventory'!W804</f>
        <v/>
      </c>
      <c r="G859" s="151">
        <f>'Input 2 - Inventory'!R804</f>
        <v>0</v>
      </c>
      <c r="H859" s="151">
        <f>'Input 2 - Inventory'!AH804</f>
        <v>0</v>
      </c>
      <c r="I859" s="152">
        <f>'Input 2 - Inventory'!L804</f>
        <v>0</v>
      </c>
      <c r="J859" s="153">
        <f>'Input 2 - Inventory'!AB804</f>
        <v>0</v>
      </c>
      <c r="K859" s="150" t="str" cm="1">
        <f t="array" ref="K859">IFERROR(INDEX($C$9:$C$54,MATCH($E859,$A$9:$A$54,0),0),"N/A")</f>
        <v>N/A</v>
      </c>
      <c r="L859" s="154" t="str" cm="1">
        <f t="array" ref="L859">IFERROR(INDEX($D$9:$D$54,MATCH($E859,$A$9:$A$54,0),0),"N/A")</f>
        <v>N/A</v>
      </c>
      <c r="M859" s="155" t="str">
        <f t="shared" si="114"/>
        <v>N/A</v>
      </c>
      <c r="N859" s="156" t="str">
        <f t="shared" si="115"/>
        <v>N/A</v>
      </c>
      <c r="O859" s="150" t="str" cm="1">
        <f t="array" ref="O859">IFERROR(INDEX($E$9:$E$54,MATCH($E859,$A$9:$A$54,0),0),"N/A")</f>
        <v>N/A</v>
      </c>
      <c r="P859" s="154" t="str" cm="1">
        <f t="array" ref="P859">IFERROR(INDEX($F$9:$F$54,MATCH($E859,$A$9:$A$54,0),0),"N/A")</f>
        <v>N/A</v>
      </c>
      <c r="Q859" s="155" t="str">
        <f t="shared" si="116"/>
        <v>N/A</v>
      </c>
      <c r="R859" s="156" t="str">
        <f t="shared" si="117"/>
        <v>N/A</v>
      </c>
      <c r="S859" s="150" t="str" cm="1">
        <f t="array" ref="S859">IFERROR(INDEX($G$9:$G$54,MATCH($E859,$A$9:$A$54,0),0),"N/A")</f>
        <v>N/A</v>
      </c>
      <c r="T859" s="154" t="str" cm="1">
        <f t="array" ref="T859">IFERROR(INDEX($H$9:$H$54,MATCH($E859,$A$9:$A$54,0),0),"N/A")</f>
        <v>N/A</v>
      </c>
      <c r="U859" s="155" t="str">
        <f t="shared" si="110"/>
        <v>N/A</v>
      </c>
      <c r="V859" s="156" t="str">
        <f t="shared" si="111"/>
        <v>N/A</v>
      </c>
      <c r="W859" s="150" t="str" cm="1">
        <f t="array" ref="W859">IFERROR(INDEX($I$9:$I$54,MATCH($E859,$A$9:$A$54,0),0),"N/A")</f>
        <v>N/A</v>
      </c>
      <c r="X859" s="150" t="str" cm="1">
        <f t="array" ref="X859">IFERROR(INDEX($J$9:$J$54,MATCH($E859,$A$9:$A$54,0),0),"N/A")</f>
        <v>N/A</v>
      </c>
      <c r="Y859" s="155" t="str">
        <f t="shared" si="112"/>
        <v>N/A</v>
      </c>
      <c r="Z859" s="156" t="str">
        <f t="shared" si="113"/>
        <v>N/A</v>
      </c>
      <c r="AA859" s="70" t="str">
        <f>IFERROR(VLOOKUP('Input 1 - Schedule 1'!N806,'Input 1 - Schedule 1'!$I$7:$L$1009,4,FALSE),"")</f>
        <v/>
      </c>
      <c r="AB859" s="70"/>
      <c r="AS859" s="85" t="s">
        <v>0</v>
      </c>
    </row>
    <row r="860" spans="1:45" x14ac:dyDescent="0.2">
      <c r="A860" s="94">
        <f t="shared" si="118"/>
        <v>798</v>
      </c>
      <c r="B860" s="148">
        <f>'Input 2 - Inventory'!C805</f>
        <v>0</v>
      </c>
      <c r="C860" s="149">
        <f>'Input 1 - Schedule 1'!G807</f>
        <v>0</v>
      </c>
      <c r="D860" s="149" t="str">
        <f>IF(OR(LEFT(E860,5)= "Asset",LEFT(E860,5)="Other"),"N/A",'Input 1 - Schedule 1'!G807 &amp; " (Ins/Bank)")</f>
        <v>0 (Ins/Bank)</v>
      </c>
      <c r="E860" s="150">
        <f>'Input 2 - Inventory'!F805</f>
        <v>0</v>
      </c>
      <c r="F860" s="151" t="str">
        <f>'Input 2 - Inventory'!W805</f>
        <v/>
      </c>
      <c r="G860" s="151">
        <f>'Input 2 - Inventory'!R805</f>
        <v>0</v>
      </c>
      <c r="H860" s="151">
        <f>'Input 2 - Inventory'!AH805</f>
        <v>0</v>
      </c>
      <c r="I860" s="152">
        <f>'Input 2 - Inventory'!L805</f>
        <v>0</v>
      </c>
      <c r="J860" s="153">
        <f>'Input 2 - Inventory'!AB805</f>
        <v>0</v>
      </c>
      <c r="K860" s="150" t="str" cm="1">
        <f t="array" ref="K860">IFERROR(INDEX($C$9:$C$54,MATCH($E860,$A$9:$A$54,0),0),"N/A")</f>
        <v>N/A</v>
      </c>
      <c r="L860" s="154" t="str" cm="1">
        <f t="array" ref="L860">IFERROR(INDEX($D$9:$D$54,MATCH($E860,$A$9:$A$54,0),0),"N/A")</f>
        <v>N/A</v>
      </c>
      <c r="M860" s="155" t="str">
        <f t="shared" si="114"/>
        <v>N/A</v>
      </c>
      <c r="N860" s="156" t="str">
        <f t="shared" si="115"/>
        <v>N/A</v>
      </c>
      <c r="O860" s="150" t="str" cm="1">
        <f t="array" ref="O860">IFERROR(INDEX($E$9:$E$54,MATCH($E860,$A$9:$A$54,0),0),"N/A")</f>
        <v>N/A</v>
      </c>
      <c r="P860" s="154" t="str" cm="1">
        <f t="array" ref="P860">IFERROR(INDEX($F$9:$F$54,MATCH($E860,$A$9:$A$54,0),0),"N/A")</f>
        <v>N/A</v>
      </c>
      <c r="Q860" s="155" t="str">
        <f t="shared" si="116"/>
        <v>N/A</v>
      </c>
      <c r="R860" s="156" t="str">
        <f t="shared" si="117"/>
        <v>N/A</v>
      </c>
      <c r="S860" s="150" t="str" cm="1">
        <f t="array" ref="S860">IFERROR(INDEX($G$9:$G$54,MATCH($E860,$A$9:$A$54,0),0),"N/A")</f>
        <v>N/A</v>
      </c>
      <c r="T860" s="154" t="str" cm="1">
        <f t="array" ref="T860">IFERROR(INDEX($H$9:$H$54,MATCH($E860,$A$9:$A$54,0),0),"N/A")</f>
        <v>N/A</v>
      </c>
      <c r="U860" s="155" t="str">
        <f t="shared" si="110"/>
        <v>N/A</v>
      </c>
      <c r="V860" s="156" t="str">
        <f t="shared" si="111"/>
        <v>N/A</v>
      </c>
      <c r="W860" s="150" t="str" cm="1">
        <f t="array" ref="W860">IFERROR(INDEX($I$9:$I$54,MATCH($E860,$A$9:$A$54,0),0),"N/A")</f>
        <v>N/A</v>
      </c>
      <c r="X860" s="150" t="str" cm="1">
        <f t="array" ref="X860">IFERROR(INDEX($J$9:$J$54,MATCH($E860,$A$9:$A$54,0),0),"N/A")</f>
        <v>N/A</v>
      </c>
      <c r="Y860" s="155" t="str">
        <f t="shared" si="112"/>
        <v>N/A</v>
      </c>
      <c r="Z860" s="156" t="str">
        <f t="shared" si="113"/>
        <v>N/A</v>
      </c>
      <c r="AA860" s="70" t="str">
        <f>IFERROR(VLOOKUP('Input 1 - Schedule 1'!N807,'Input 1 - Schedule 1'!$I$7:$L$1009,4,FALSE),"")</f>
        <v/>
      </c>
      <c r="AB860" s="70"/>
      <c r="AS860" s="85" t="s">
        <v>0</v>
      </c>
    </row>
    <row r="861" spans="1:45" x14ac:dyDescent="0.2">
      <c r="A861" s="94">
        <f t="shared" si="118"/>
        <v>799</v>
      </c>
      <c r="B861" s="148">
        <f>'Input 2 - Inventory'!C806</f>
        <v>0</v>
      </c>
      <c r="C861" s="149">
        <f>'Input 1 - Schedule 1'!G808</f>
        <v>0</v>
      </c>
      <c r="D861" s="149" t="str">
        <f>IF(OR(LEFT(E861,5)= "Asset",LEFT(E861,5)="Other"),"N/A",'Input 1 - Schedule 1'!G808 &amp; " (Ins/Bank)")</f>
        <v>0 (Ins/Bank)</v>
      </c>
      <c r="E861" s="150">
        <f>'Input 2 - Inventory'!F806</f>
        <v>0</v>
      </c>
      <c r="F861" s="151" t="str">
        <f>'Input 2 - Inventory'!W806</f>
        <v/>
      </c>
      <c r="G861" s="151">
        <f>'Input 2 - Inventory'!R806</f>
        <v>0</v>
      </c>
      <c r="H861" s="151">
        <f>'Input 2 - Inventory'!AH806</f>
        <v>0</v>
      </c>
      <c r="I861" s="152">
        <f>'Input 2 - Inventory'!L806</f>
        <v>0</v>
      </c>
      <c r="J861" s="153">
        <f>'Input 2 - Inventory'!AB806</f>
        <v>0</v>
      </c>
      <c r="K861" s="150" t="str" cm="1">
        <f t="array" ref="K861">IFERROR(INDEX($C$9:$C$54,MATCH($E861,$A$9:$A$54,0),0),"N/A")</f>
        <v>N/A</v>
      </c>
      <c r="L861" s="154" t="str" cm="1">
        <f t="array" ref="L861">IFERROR(INDEX($D$9:$D$54,MATCH($E861,$A$9:$A$54,0),0),"N/A")</f>
        <v>N/A</v>
      </c>
      <c r="M861" s="155" t="str">
        <f t="shared" si="114"/>
        <v>N/A</v>
      </c>
      <c r="N861" s="156" t="str">
        <f t="shared" si="115"/>
        <v>N/A</v>
      </c>
      <c r="O861" s="150" t="str" cm="1">
        <f t="array" ref="O861">IFERROR(INDEX($E$9:$E$54,MATCH($E861,$A$9:$A$54,0),0),"N/A")</f>
        <v>N/A</v>
      </c>
      <c r="P861" s="154" t="str" cm="1">
        <f t="array" ref="P861">IFERROR(INDEX($F$9:$F$54,MATCH($E861,$A$9:$A$54,0),0),"N/A")</f>
        <v>N/A</v>
      </c>
      <c r="Q861" s="155" t="str">
        <f t="shared" si="116"/>
        <v>N/A</v>
      </c>
      <c r="R861" s="156" t="str">
        <f t="shared" si="117"/>
        <v>N/A</v>
      </c>
      <c r="S861" s="150" t="str" cm="1">
        <f t="array" ref="S861">IFERROR(INDEX($G$9:$G$54,MATCH($E861,$A$9:$A$54,0),0),"N/A")</f>
        <v>N/A</v>
      </c>
      <c r="T861" s="154" t="str" cm="1">
        <f t="array" ref="T861">IFERROR(INDEX($H$9:$H$54,MATCH($E861,$A$9:$A$54,0),0),"N/A")</f>
        <v>N/A</v>
      </c>
      <c r="U861" s="155" t="str">
        <f t="shared" si="110"/>
        <v>N/A</v>
      </c>
      <c r="V861" s="156" t="str">
        <f t="shared" si="111"/>
        <v>N/A</v>
      </c>
      <c r="W861" s="150" t="str" cm="1">
        <f t="array" ref="W861">IFERROR(INDEX($I$9:$I$54,MATCH($E861,$A$9:$A$54,0),0),"N/A")</f>
        <v>N/A</v>
      </c>
      <c r="X861" s="150" t="str" cm="1">
        <f t="array" ref="X861">IFERROR(INDEX($J$9:$J$54,MATCH($E861,$A$9:$A$54,0),0),"N/A")</f>
        <v>N/A</v>
      </c>
      <c r="Y861" s="155" t="str">
        <f t="shared" si="112"/>
        <v>N/A</v>
      </c>
      <c r="Z861" s="156" t="str">
        <f t="shared" si="113"/>
        <v>N/A</v>
      </c>
      <c r="AA861" s="70" t="str">
        <f>IFERROR(VLOOKUP('Input 1 - Schedule 1'!N808,'Input 1 - Schedule 1'!$I$7:$L$1009,4,FALSE),"")</f>
        <v/>
      </c>
      <c r="AB861" s="70"/>
      <c r="AS861" s="85" t="s">
        <v>0</v>
      </c>
    </row>
    <row r="862" spans="1:45" x14ac:dyDescent="0.2">
      <c r="A862" s="94">
        <f t="shared" si="118"/>
        <v>800</v>
      </c>
      <c r="B862" s="148">
        <f>'Input 2 - Inventory'!C807</f>
        <v>0</v>
      </c>
      <c r="C862" s="149">
        <f>'Input 1 - Schedule 1'!G809</f>
        <v>0</v>
      </c>
      <c r="D862" s="149" t="str">
        <f>IF(OR(LEFT(E862,5)= "Asset",LEFT(E862,5)="Other"),"N/A",'Input 1 - Schedule 1'!G809 &amp; " (Ins/Bank)")</f>
        <v>0 (Ins/Bank)</v>
      </c>
      <c r="E862" s="150">
        <f>'Input 2 - Inventory'!F807</f>
        <v>0</v>
      </c>
      <c r="F862" s="151" t="str">
        <f>'Input 2 - Inventory'!W807</f>
        <v/>
      </c>
      <c r="G862" s="151">
        <f>'Input 2 - Inventory'!R807</f>
        <v>0</v>
      </c>
      <c r="H862" s="151">
        <f>'Input 2 - Inventory'!AH807</f>
        <v>0</v>
      </c>
      <c r="I862" s="152">
        <f>'Input 2 - Inventory'!L807</f>
        <v>0</v>
      </c>
      <c r="J862" s="153">
        <f>'Input 2 - Inventory'!AB807</f>
        <v>0</v>
      </c>
      <c r="K862" s="150" t="str" cm="1">
        <f t="array" ref="K862">IFERROR(INDEX($C$9:$C$54,MATCH($E862,$A$9:$A$54,0),0),"N/A")</f>
        <v>N/A</v>
      </c>
      <c r="L862" s="154" t="str" cm="1">
        <f t="array" ref="L862">IFERROR(INDEX($D$9:$D$54,MATCH($E862,$A$9:$A$54,0),0),"N/A")</f>
        <v>N/A</v>
      </c>
      <c r="M862" s="155" t="str">
        <f t="shared" si="114"/>
        <v>N/A</v>
      </c>
      <c r="N862" s="156" t="str">
        <f t="shared" si="115"/>
        <v>N/A</v>
      </c>
      <c r="O862" s="150" t="str" cm="1">
        <f t="array" ref="O862">IFERROR(INDEX($E$9:$E$54,MATCH($E862,$A$9:$A$54,0),0),"N/A")</f>
        <v>N/A</v>
      </c>
      <c r="P862" s="154" t="str" cm="1">
        <f t="array" ref="P862">IFERROR(INDEX($F$9:$F$54,MATCH($E862,$A$9:$A$54,0),0),"N/A")</f>
        <v>N/A</v>
      </c>
      <c r="Q862" s="155" t="str">
        <f t="shared" si="116"/>
        <v>N/A</v>
      </c>
      <c r="R862" s="156" t="str">
        <f t="shared" si="117"/>
        <v>N/A</v>
      </c>
      <c r="S862" s="150" t="str" cm="1">
        <f t="array" ref="S862">IFERROR(INDEX($G$9:$G$54,MATCH($E862,$A$9:$A$54,0),0),"N/A")</f>
        <v>N/A</v>
      </c>
      <c r="T862" s="154" t="str" cm="1">
        <f t="array" ref="T862">IFERROR(INDEX($H$9:$H$54,MATCH($E862,$A$9:$A$54,0),0),"N/A")</f>
        <v>N/A</v>
      </c>
      <c r="U862" s="155" t="str">
        <f t="shared" si="110"/>
        <v>N/A</v>
      </c>
      <c r="V862" s="156" t="str">
        <f t="shared" si="111"/>
        <v>N/A</v>
      </c>
      <c r="W862" s="150" t="str" cm="1">
        <f t="array" ref="W862">IFERROR(INDEX($I$9:$I$54,MATCH($E862,$A$9:$A$54,0),0),"N/A")</f>
        <v>N/A</v>
      </c>
      <c r="X862" s="150" t="str" cm="1">
        <f t="array" ref="X862">IFERROR(INDEX($J$9:$J$54,MATCH($E862,$A$9:$A$54,0),0),"N/A")</f>
        <v>N/A</v>
      </c>
      <c r="Y862" s="155" t="str">
        <f t="shared" si="112"/>
        <v>N/A</v>
      </c>
      <c r="Z862" s="156" t="str">
        <f t="shared" si="113"/>
        <v>N/A</v>
      </c>
      <c r="AA862" s="70" t="str">
        <f>IFERROR(VLOOKUP('Input 1 - Schedule 1'!N809,'Input 1 - Schedule 1'!$I$7:$L$1009,4,FALSE),"")</f>
        <v/>
      </c>
      <c r="AB862" s="70"/>
      <c r="AS862" s="85" t="s">
        <v>0</v>
      </c>
    </row>
    <row r="863" spans="1:45" x14ac:dyDescent="0.2">
      <c r="A863" s="94">
        <f t="shared" si="118"/>
        <v>801</v>
      </c>
      <c r="B863" s="148">
        <f>'Input 2 - Inventory'!C808</f>
        <v>0</v>
      </c>
      <c r="C863" s="149">
        <f>'Input 1 - Schedule 1'!G810</f>
        <v>0</v>
      </c>
      <c r="D863" s="149" t="str">
        <f>IF(OR(LEFT(E863,5)= "Asset",LEFT(E863,5)="Other"),"N/A",'Input 1 - Schedule 1'!G810 &amp; " (Ins/Bank)")</f>
        <v>0 (Ins/Bank)</v>
      </c>
      <c r="E863" s="150">
        <f>'Input 2 - Inventory'!F808</f>
        <v>0</v>
      </c>
      <c r="F863" s="151" t="str">
        <f>'Input 2 - Inventory'!W808</f>
        <v/>
      </c>
      <c r="G863" s="151">
        <f>'Input 2 - Inventory'!R808</f>
        <v>0</v>
      </c>
      <c r="H863" s="151">
        <f>'Input 2 - Inventory'!AH808</f>
        <v>0</v>
      </c>
      <c r="I863" s="152">
        <f>'Input 2 - Inventory'!L808</f>
        <v>0</v>
      </c>
      <c r="J863" s="153">
        <f>'Input 2 - Inventory'!AB808</f>
        <v>0</v>
      </c>
      <c r="K863" s="150" t="str" cm="1">
        <f t="array" ref="K863">IFERROR(INDEX($C$9:$C$54,MATCH($E863,$A$9:$A$54,0),0),"N/A")</f>
        <v>N/A</v>
      </c>
      <c r="L863" s="154" t="str" cm="1">
        <f t="array" ref="L863">IFERROR(INDEX($D$9:$D$54,MATCH($E863,$A$9:$A$54,0),0),"N/A")</f>
        <v>N/A</v>
      </c>
      <c r="M863" s="155" t="str">
        <f t="shared" si="114"/>
        <v>N/A</v>
      </c>
      <c r="N863" s="156" t="str">
        <f t="shared" si="115"/>
        <v>N/A</v>
      </c>
      <c r="O863" s="150" t="str" cm="1">
        <f t="array" ref="O863">IFERROR(INDEX($E$9:$E$54,MATCH($E863,$A$9:$A$54,0),0),"N/A")</f>
        <v>N/A</v>
      </c>
      <c r="P863" s="154" t="str" cm="1">
        <f t="array" ref="P863">IFERROR(INDEX($F$9:$F$54,MATCH($E863,$A$9:$A$54,0),0),"N/A")</f>
        <v>N/A</v>
      </c>
      <c r="Q863" s="155" t="str">
        <f t="shared" si="116"/>
        <v>N/A</v>
      </c>
      <c r="R863" s="156" t="str">
        <f t="shared" si="117"/>
        <v>N/A</v>
      </c>
      <c r="S863" s="150" t="str" cm="1">
        <f t="array" ref="S863">IFERROR(INDEX($G$9:$G$54,MATCH($E863,$A$9:$A$54,0),0),"N/A")</f>
        <v>N/A</v>
      </c>
      <c r="T863" s="154" t="str" cm="1">
        <f t="array" ref="T863">IFERROR(INDEX($H$9:$H$54,MATCH($E863,$A$9:$A$54,0),0),"N/A")</f>
        <v>N/A</v>
      </c>
      <c r="U863" s="155" t="str">
        <f t="shared" si="110"/>
        <v>N/A</v>
      </c>
      <c r="V863" s="156" t="str">
        <f t="shared" si="111"/>
        <v>N/A</v>
      </c>
      <c r="W863" s="150" t="str" cm="1">
        <f t="array" ref="W863">IFERROR(INDEX($I$9:$I$54,MATCH($E863,$A$9:$A$54,0),0),"N/A")</f>
        <v>N/A</v>
      </c>
      <c r="X863" s="150" t="str" cm="1">
        <f t="array" ref="X863">IFERROR(INDEX($J$9:$J$54,MATCH($E863,$A$9:$A$54,0),0),"N/A")</f>
        <v>N/A</v>
      </c>
      <c r="Y863" s="155" t="str">
        <f t="shared" si="112"/>
        <v>N/A</v>
      </c>
      <c r="Z863" s="156" t="str">
        <f t="shared" si="113"/>
        <v>N/A</v>
      </c>
      <c r="AA863" s="70" t="str">
        <f>IFERROR(VLOOKUP('Input 1 - Schedule 1'!N810,'Input 1 - Schedule 1'!$I$7:$L$1009,4,FALSE),"")</f>
        <v/>
      </c>
      <c r="AB863" s="70"/>
      <c r="AS863" s="85" t="s">
        <v>0</v>
      </c>
    </row>
    <row r="864" spans="1:45" x14ac:dyDescent="0.2">
      <c r="A864" s="94">
        <f t="shared" si="118"/>
        <v>802</v>
      </c>
      <c r="B864" s="148">
        <f>'Input 2 - Inventory'!C809</f>
        <v>0</v>
      </c>
      <c r="C864" s="149">
        <f>'Input 1 - Schedule 1'!G811</f>
        <v>0</v>
      </c>
      <c r="D864" s="149" t="str">
        <f>IF(OR(LEFT(E864,5)= "Asset",LEFT(E864,5)="Other"),"N/A",'Input 1 - Schedule 1'!G811 &amp; " (Ins/Bank)")</f>
        <v>0 (Ins/Bank)</v>
      </c>
      <c r="E864" s="150">
        <f>'Input 2 - Inventory'!F809</f>
        <v>0</v>
      </c>
      <c r="F864" s="151" t="str">
        <f>'Input 2 - Inventory'!W809</f>
        <v/>
      </c>
      <c r="G864" s="151">
        <f>'Input 2 - Inventory'!R809</f>
        <v>0</v>
      </c>
      <c r="H864" s="151">
        <f>'Input 2 - Inventory'!AH809</f>
        <v>0</v>
      </c>
      <c r="I864" s="152">
        <f>'Input 2 - Inventory'!L809</f>
        <v>0</v>
      </c>
      <c r="J864" s="153">
        <f>'Input 2 - Inventory'!AB809</f>
        <v>0</v>
      </c>
      <c r="K864" s="150" t="str" cm="1">
        <f t="array" ref="K864">IFERROR(INDEX($C$9:$C$54,MATCH($E864,$A$9:$A$54,0),0),"N/A")</f>
        <v>N/A</v>
      </c>
      <c r="L864" s="154" t="str" cm="1">
        <f t="array" ref="L864">IFERROR(INDEX($D$9:$D$54,MATCH($E864,$A$9:$A$54,0),0),"N/A")</f>
        <v>N/A</v>
      </c>
      <c r="M864" s="155" t="str">
        <f t="shared" si="114"/>
        <v>N/A</v>
      </c>
      <c r="N864" s="156" t="str">
        <f t="shared" si="115"/>
        <v>N/A</v>
      </c>
      <c r="O864" s="150" t="str" cm="1">
        <f t="array" ref="O864">IFERROR(INDEX($E$9:$E$54,MATCH($E864,$A$9:$A$54,0),0),"N/A")</f>
        <v>N/A</v>
      </c>
      <c r="P864" s="154" t="str" cm="1">
        <f t="array" ref="P864">IFERROR(INDEX($F$9:$F$54,MATCH($E864,$A$9:$A$54,0),0),"N/A")</f>
        <v>N/A</v>
      </c>
      <c r="Q864" s="155" t="str">
        <f t="shared" si="116"/>
        <v>N/A</v>
      </c>
      <c r="R864" s="156" t="str">
        <f t="shared" si="117"/>
        <v>N/A</v>
      </c>
      <c r="S864" s="150" t="str" cm="1">
        <f t="array" ref="S864">IFERROR(INDEX($G$9:$G$54,MATCH($E864,$A$9:$A$54,0),0),"N/A")</f>
        <v>N/A</v>
      </c>
      <c r="T864" s="154" t="str" cm="1">
        <f t="array" ref="T864">IFERROR(INDEX($H$9:$H$54,MATCH($E864,$A$9:$A$54,0),0),"N/A")</f>
        <v>N/A</v>
      </c>
      <c r="U864" s="155" t="str">
        <f t="shared" si="110"/>
        <v>N/A</v>
      </c>
      <c r="V864" s="156" t="str">
        <f t="shared" si="111"/>
        <v>N/A</v>
      </c>
      <c r="W864" s="150" t="str" cm="1">
        <f t="array" ref="W864">IFERROR(INDEX($I$9:$I$54,MATCH($E864,$A$9:$A$54,0),0),"N/A")</f>
        <v>N/A</v>
      </c>
      <c r="X864" s="150" t="str" cm="1">
        <f t="array" ref="X864">IFERROR(INDEX($J$9:$J$54,MATCH($E864,$A$9:$A$54,0),0),"N/A")</f>
        <v>N/A</v>
      </c>
      <c r="Y864" s="155" t="str">
        <f t="shared" si="112"/>
        <v>N/A</v>
      </c>
      <c r="Z864" s="156" t="str">
        <f t="shared" si="113"/>
        <v>N/A</v>
      </c>
      <c r="AA864" s="70" t="str">
        <f>IFERROR(VLOOKUP('Input 1 - Schedule 1'!N811,'Input 1 - Schedule 1'!$I$7:$L$1009,4,FALSE),"")</f>
        <v/>
      </c>
      <c r="AB864" s="70"/>
      <c r="AS864" s="85" t="s">
        <v>0</v>
      </c>
    </row>
    <row r="865" spans="1:45" x14ac:dyDescent="0.2">
      <c r="A865" s="94">
        <f t="shared" si="118"/>
        <v>803</v>
      </c>
      <c r="B865" s="148">
        <f>'Input 2 - Inventory'!C810</f>
        <v>0</v>
      </c>
      <c r="C865" s="149">
        <f>'Input 1 - Schedule 1'!G812</f>
        <v>0</v>
      </c>
      <c r="D865" s="149" t="str">
        <f>IF(OR(LEFT(E865,5)= "Asset",LEFT(E865,5)="Other"),"N/A",'Input 1 - Schedule 1'!G812 &amp; " (Ins/Bank)")</f>
        <v>0 (Ins/Bank)</v>
      </c>
      <c r="E865" s="150">
        <f>'Input 2 - Inventory'!F810</f>
        <v>0</v>
      </c>
      <c r="F865" s="151" t="str">
        <f>'Input 2 - Inventory'!W810</f>
        <v/>
      </c>
      <c r="G865" s="151">
        <f>'Input 2 - Inventory'!R810</f>
        <v>0</v>
      </c>
      <c r="H865" s="151">
        <f>'Input 2 - Inventory'!AH810</f>
        <v>0</v>
      </c>
      <c r="I865" s="152">
        <f>'Input 2 - Inventory'!L810</f>
        <v>0</v>
      </c>
      <c r="J865" s="153">
        <f>'Input 2 - Inventory'!AB810</f>
        <v>0</v>
      </c>
      <c r="K865" s="150" t="str" cm="1">
        <f t="array" ref="K865">IFERROR(INDEX($C$9:$C$54,MATCH($E865,$A$9:$A$54,0),0),"N/A")</f>
        <v>N/A</v>
      </c>
      <c r="L865" s="154" t="str" cm="1">
        <f t="array" ref="L865">IFERROR(INDEX($D$9:$D$54,MATCH($E865,$A$9:$A$54,0),0),"N/A")</f>
        <v>N/A</v>
      </c>
      <c r="M865" s="155" t="str">
        <f t="shared" si="114"/>
        <v>N/A</v>
      </c>
      <c r="N865" s="156" t="str">
        <f t="shared" si="115"/>
        <v>N/A</v>
      </c>
      <c r="O865" s="150" t="str" cm="1">
        <f t="array" ref="O865">IFERROR(INDEX($E$9:$E$54,MATCH($E865,$A$9:$A$54,0),0),"N/A")</f>
        <v>N/A</v>
      </c>
      <c r="P865" s="154" t="str" cm="1">
        <f t="array" ref="P865">IFERROR(INDEX($F$9:$F$54,MATCH($E865,$A$9:$A$54,0),0),"N/A")</f>
        <v>N/A</v>
      </c>
      <c r="Q865" s="155" t="str">
        <f t="shared" si="116"/>
        <v>N/A</v>
      </c>
      <c r="R865" s="156" t="str">
        <f t="shared" si="117"/>
        <v>N/A</v>
      </c>
      <c r="S865" s="150" t="str" cm="1">
        <f t="array" ref="S865">IFERROR(INDEX($G$9:$G$54,MATCH($E865,$A$9:$A$54,0),0),"N/A")</f>
        <v>N/A</v>
      </c>
      <c r="T865" s="154" t="str" cm="1">
        <f t="array" ref="T865">IFERROR(INDEX($H$9:$H$54,MATCH($E865,$A$9:$A$54,0),0),"N/A")</f>
        <v>N/A</v>
      </c>
      <c r="U865" s="155" t="str">
        <f t="shared" si="110"/>
        <v>N/A</v>
      </c>
      <c r="V865" s="156" t="str">
        <f t="shared" si="111"/>
        <v>N/A</v>
      </c>
      <c r="W865" s="150" t="str" cm="1">
        <f t="array" ref="W865">IFERROR(INDEX($I$9:$I$54,MATCH($E865,$A$9:$A$54,0),0),"N/A")</f>
        <v>N/A</v>
      </c>
      <c r="X865" s="150" t="str" cm="1">
        <f t="array" ref="X865">IFERROR(INDEX($J$9:$J$54,MATCH($E865,$A$9:$A$54,0),0),"N/A")</f>
        <v>N/A</v>
      </c>
      <c r="Y865" s="155" t="str">
        <f t="shared" si="112"/>
        <v>N/A</v>
      </c>
      <c r="Z865" s="156" t="str">
        <f t="shared" si="113"/>
        <v>N/A</v>
      </c>
      <c r="AA865" s="70" t="str">
        <f>IFERROR(VLOOKUP('Input 1 - Schedule 1'!N812,'Input 1 - Schedule 1'!$I$7:$L$1009,4,FALSE),"")</f>
        <v/>
      </c>
      <c r="AB865" s="70"/>
      <c r="AS865" s="85" t="s">
        <v>0</v>
      </c>
    </row>
    <row r="866" spans="1:45" x14ac:dyDescent="0.2">
      <c r="A866" s="94">
        <f t="shared" si="118"/>
        <v>804</v>
      </c>
      <c r="B866" s="148">
        <f>'Input 2 - Inventory'!C811</f>
        <v>0</v>
      </c>
      <c r="C866" s="149">
        <f>'Input 1 - Schedule 1'!G813</f>
        <v>0</v>
      </c>
      <c r="D866" s="149" t="str">
        <f>IF(OR(LEFT(E866,5)= "Asset",LEFT(E866,5)="Other"),"N/A",'Input 1 - Schedule 1'!G813 &amp; " (Ins/Bank)")</f>
        <v>0 (Ins/Bank)</v>
      </c>
      <c r="E866" s="150">
        <f>'Input 2 - Inventory'!F811</f>
        <v>0</v>
      </c>
      <c r="F866" s="151" t="str">
        <f>'Input 2 - Inventory'!W811</f>
        <v/>
      </c>
      <c r="G866" s="151">
        <f>'Input 2 - Inventory'!R811</f>
        <v>0</v>
      </c>
      <c r="H866" s="151">
        <f>'Input 2 - Inventory'!AH811</f>
        <v>0</v>
      </c>
      <c r="I866" s="152">
        <f>'Input 2 - Inventory'!L811</f>
        <v>0</v>
      </c>
      <c r="J866" s="153">
        <f>'Input 2 - Inventory'!AB811</f>
        <v>0</v>
      </c>
      <c r="K866" s="150" t="str" cm="1">
        <f t="array" ref="K866">IFERROR(INDEX($C$9:$C$54,MATCH($E866,$A$9:$A$54,0),0),"N/A")</f>
        <v>N/A</v>
      </c>
      <c r="L866" s="154" t="str" cm="1">
        <f t="array" ref="L866">IFERROR(INDEX($D$9:$D$54,MATCH($E866,$A$9:$A$54,0),0),"N/A")</f>
        <v>N/A</v>
      </c>
      <c r="M866" s="155" t="str">
        <f t="shared" si="114"/>
        <v>N/A</v>
      </c>
      <c r="N866" s="156" t="str">
        <f t="shared" si="115"/>
        <v>N/A</v>
      </c>
      <c r="O866" s="150" t="str" cm="1">
        <f t="array" ref="O866">IFERROR(INDEX($E$9:$E$54,MATCH($E866,$A$9:$A$54,0),0),"N/A")</f>
        <v>N/A</v>
      </c>
      <c r="P866" s="154" t="str" cm="1">
        <f t="array" ref="P866">IFERROR(INDEX($F$9:$F$54,MATCH($E866,$A$9:$A$54,0),0),"N/A")</f>
        <v>N/A</v>
      </c>
      <c r="Q866" s="155" t="str">
        <f t="shared" si="116"/>
        <v>N/A</v>
      </c>
      <c r="R866" s="156" t="str">
        <f t="shared" si="117"/>
        <v>N/A</v>
      </c>
      <c r="S866" s="150" t="str" cm="1">
        <f t="array" ref="S866">IFERROR(INDEX($G$9:$G$54,MATCH($E866,$A$9:$A$54,0),0),"N/A")</f>
        <v>N/A</v>
      </c>
      <c r="T866" s="154" t="str" cm="1">
        <f t="array" ref="T866">IFERROR(INDEX($H$9:$H$54,MATCH($E866,$A$9:$A$54,0),0),"N/A")</f>
        <v>N/A</v>
      </c>
      <c r="U866" s="155" t="str">
        <f t="shared" si="110"/>
        <v>N/A</v>
      </c>
      <c r="V866" s="156" t="str">
        <f t="shared" si="111"/>
        <v>N/A</v>
      </c>
      <c r="W866" s="150" t="str" cm="1">
        <f t="array" ref="W866">IFERROR(INDEX($I$9:$I$54,MATCH($E866,$A$9:$A$54,0),0),"N/A")</f>
        <v>N/A</v>
      </c>
      <c r="X866" s="150" t="str" cm="1">
        <f t="array" ref="X866">IFERROR(INDEX($J$9:$J$54,MATCH($E866,$A$9:$A$54,0),0),"N/A")</f>
        <v>N/A</v>
      </c>
      <c r="Y866" s="155" t="str">
        <f t="shared" si="112"/>
        <v>N/A</v>
      </c>
      <c r="Z866" s="156" t="str">
        <f t="shared" si="113"/>
        <v>N/A</v>
      </c>
      <c r="AA866" s="70" t="str">
        <f>IFERROR(VLOOKUP('Input 1 - Schedule 1'!N813,'Input 1 - Schedule 1'!$I$7:$L$1009,4,FALSE),"")</f>
        <v/>
      </c>
      <c r="AB866" s="70"/>
      <c r="AS866" s="85" t="s">
        <v>0</v>
      </c>
    </row>
    <row r="867" spans="1:45" x14ac:dyDescent="0.2">
      <c r="A867" s="94">
        <f t="shared" si="118"/>
        <v>805</v>
      </c>
      <c r="B867" s="148">
        <f>'Input 2 - Inventory'!C812</f>
        <v>0</v>
      </c>
      <c r="C867" s="149">
        <f>'Input 1 - Schedule 1'!G814</f>
        <v>0</v>
      </c>
      <c r="D867" s="149" t="str">
        <f>IF(OR(LEFT(E867,5)= "Asset",LEFT(E867,5)="Other"),"N/A",'Input 1 - Schedule 1'!G814 &amp; " (Ins/Bank)")</f>
        <v>0 (Ins/Bank)</v>
      </c>
      <c r="E867" s="150">
        <f>'Input 2 - Inventory'!F812</f>
        <v>0</v>
      </c>
      <c r="F867" s="151" t="str">
        <f>'Input 2 - Inventory'!W812</f>
        <v/>
      </c>
      <c r="G867" s="151">
        <f>'Input 2 - Inventory'!R812</f>
        <v>0</v>
      </c>
      <c r="H867" s="151">
        <f>'Input 2 - Inventory'!AH812</f>
        <v>0</v>
      </c>
      <c r="I867" s="152">
        <f>'Input 2 - Inventory'!L812</f>
        <v>0</v>
      </c>
      <c r="J867" s="153">
        <f>'Input 2 - Inventory'!AB812</f>
        <v>0</v>
      </c>
      <c r="K867" s="150" t="str" cm="1">
        <f t="array" ref="K867">IFERROR(INDEX($C$9:$C$54,MATCH($E867,$A$9:$A$54,0),0),"N/A")</f>
        <v>N/A</v>
      </c>
      <c r="L867" s="154" t="str" cm="1">
        <f t="array" ref="L867">IFERROR(INDEX($D$9:$D$54,MATCH($E867,$A$9:$A$54,0),0),"N/A")</f>
        <v>N/A</v>
      </c>
      <c r="M867" s="155" t="str">
        <f t="shared" si="114"/>
        <v>N/A</v>
      </c>
      <c r="N867" s="156" t="str">
        <f t="shared" si="115"/>
        <v>N/A</v>
      </c>
      <c r="O867" s="150" t="str" cm="1">
        <f t="array" ref="O867">IFERROR(INDEX($E$9:$E$54,MATCH($E867,$A$9:$A$54,0),0),"N/A")</f>
        <v>N/A</v>
      </c>
      <c r="P867" s="154" t="str" cm="1">
        <f t="array" ref="P867">IFERROR(INDEX($F$9:$F$54,MATCH($E867,$A$9:$A$54,0),0),"N/A")</f>
        <v>N/A</v>
      </c>
      <c r="Q867" s="155" t="str">
        <f t="shared" si="116"/>
        <v>N/A</v>
      </c>
      <c r="R867" s="156" t="str">
        <f t="shared" si="117"/>
        <v>N/A</v>
      </c>
      <c r="S867" s="150" t="str" cm="1">
        <f t="array" ref="S867">IFERROR(INDEX($G$9:$G$54,MATCH($E867,$A$9:$A$54,0),0),"N/A")</f>
        <v>N/A</v>
      </c>
      <c r="T867" s="154" t="str" cm="1">
        <f t="array" ref="T867">IFERROR(INDEX($H$9:$H$54,MATCH($E867,$A$9:$A$54,0),0),"N/A")</f>
        <v>N/A</v>
      </c>
      <c r="U867" s="155" t="str">
        <f t="shared" si="110"/>
        <v>N/A</v>
      </c>
      <c r="V867" s="156" t="str">
        <f t="shared" si="111"/>
        <v>N/A</v>
      </c>
      <c r="W867" s="150" t="str" cm="1">
        <f t="array" ref="W867">IFERROR(INDEX($I$9:$I$54,MATCH($E867,$A$9:$A$54,0),0),"N/A")</f>
        <v>N/A</v>
      </c>
      <c r="X867" s="150" t="str" cm="1">
        <f t="array" ref="X867">IFERROR(INDEX($J$9:$J$54,MATCH($E867,$A$9:$A$54,0),0),"N/A")</f>
        <v>N/A</v>
      </c>
      <c r="Y867" s="155" t="str">
        <f t="shared" si="112"/>
        <v>N/A</v>
      </c>
      <c r="Z867" s="156" t="str">
        <f t="shared" si="113"/>
        <v>N/A</v>
      </c>
      <c r="AA867" s="70" t="str">
        <f>IFERROR(VLOOKUP('Input 1 - Schedule 1'!N814,'Input 1 - Schedule 1'!$I$7:$L$1009,4,FALSE),"")</f>
        <v/>
      </c>
      <c r="AB867" s="70"/>
      <c r="AS867" s="85" t="s">
        <v>0</v>
      </c>
    </row>
    <row r="868" spans="1:45" x14ac:dyDescent="0.2">
      <c r="A868" s="94">
        <f t="shared" si="118"/>
        <v>806</v>
      </c>
      <c r="B868" s="148">
        <f>'Input 2 - Inventory'!C813</f>
        <v>0</v>
      </c>
      <c r="C868" s="149">
        <f>'Input 1 - Schedule 1'!G815</f>
        <v>0</v>
      </c>
      <c r="D868" s="149" t="str">
        <f>IF(OR(LEFT(E868,5)= "Asset",LEFT(E868,5)="Other"),"N/A",'Input 1 - Schedule 1'!G815 &amp; " (Ins/Bank)")</f>
        <v>0 (Ins/Bank)</v>
      </c>
      <c r="E868" s="150">
        <f>'Input 2 - Inventory'!F813</f>
        <v>0</v>
      </c>
      <c r="F868" s="151" t="str">
        <f>'Input 2 - Inventory'!W813</f>
        <v/>
      </c>
      <c r="G868" s="151">
        <f>'Input 2 - Inventory'!R813</f>
        <v>0</v>
      </c>
      <c r="H868" s="151">
        <f>'Input 2 - Inventory'!AH813</f>
        <v>0</v>
      </c>
      <c r="I868" s="152">
        <f>'Input 2 - Inventory'!L813</f>
        <v>0</v>
      </c>
      <c r="J868" s="153">
        <f>'Input 2 - Inventory'!AB813</f>
        <v>0</v>
      </c>
      <c r="K868" s="150" t="str" cm="1">
        <f t="array" ref="K868">IFERROR(INDEX($C$9:$C$54,MATCH($E868,$A$9:$A$54,0),0),"N/A")</f>
        <v>N/A</v>
      </c>
      <c r="L868" s="154" t="str" cm="1">
        <f t="array" ref="L868">IFERROR(INDEX($D$9:$D$54,MATCH($E868,$A$9:$A$54,0),0),"N/A")</f>
        <v>N/A</v>
      </c>
      <c r="M868" s="155" t="str">
        <f t="shared" si="114"/>
        <v>N/A</v>
      </c>
      <c r="N868" s="156" t="str">
        <f t="shared" si="115"/>
        <v>N/A</v>
      </c>
      <c r="O868" s="150" t="str" cm="1">
        <f t="array" ref="O868">IFERROR(INDEX($E$9:$E$54,MATCH($E868,$A$9:$A$54,0),0),"N/A")</f>
        <v>N/A</v>
      </c>
      <c r="P868" s="154" t="str" cm="1">
        <f t="array" ref="P868">IFERROR(INDEX($F$9:$F$54,MATCH($E868,$A$9:$A$54,0),0),"N/A")</f>
        <v>N/A</v>
      </c>
      <c r="Q868" s="155" t="str">
        <f t="shared" si="116"/>
        <v>N/A</v>
      </c>
      <c r="R868" s="156" t="str">
        <f t="shared" si="117"/>
        <v>N/A</v>
      </c>
      <c r="S868" s="150" t="str" cm="1">
        <f t="array" ref="S868">IFERROR(INDEX($G$9:$G$54,MATCH($E868,$A$9:$A$54,0),0),"N/A")</f>
        <v>N/A</v>
      </c>
      <c r="T868" s="154" t="str" cm="1">
        <f t="array" ref="T868">IFERROR(INDEX($H$9:$H$54,MATCH($E868,$A$9:$A$54,0),0),"N/A")</f>
        <v>N/A</v>
      </c>
      <c r="U868" s="155" t="str">
        <f t="shared" si="110"/>
        <v>N/A</v>
      </c>
      <c r="V868" s="156" t="str">
        <f t="shared" si="111"/>
        <v>N/A</v>
      </c>
      <c r="W868" s="150" t="str" cm="1">
        <f t="array" ref="W868">IFERROR(INDEX($I$9:$I$54,MATCH($E868,$A$9:$A$54,0),0),"N/A")</f>
        <v>N/A</v>
      </c>
      <c r="X868" s="150" t="str" cm="1">
        <f t="array" ref="X868">IFERROR(INDEX($J$9:$J$54,MATCH($E868,$A$9:$A$54,0),0),"N/A")</f>
        <v>N/A</v>
      </c>
      <c r="Y868" s="155" t="str">
        <f t="shared" si="112"/>
        <v>N/A</v>
      </c>
      <c r="Z868" s="156" t="str">
        <f t="shared" si="113"/>
        <v>N/A</v>
      </c>
      <c r="AA868" s="70" t="str">
        <f>IFERROR(VLOOKUP('Input 1 - Schedule 1'!N815,'Input 1 - Schedule 1'!$I$7:$L$1009,4,FALSE),"")</f>
        <v/>
      </c>
      <c r="AB868" s="70"/>
      <c r="AS868" s="85" t="s">
        <v>0</v>
      </c>
    </row>
    <row r="869" spans="1:45" x14ac:dyDescent="0.2">
      <c r="A869" s="94">
        <f t="shared" si="118"/>
        <v>807</v>
      </c>
      <c r="B869" s="148">
        <f>'Input 2 - Inventory'!C814</f>
        <v>0</v>
      </c>
      <c r="C869" s="149">
        <f>'Input 1 - Schedule 1'!G816</f>
        <v>0</v>
      </c>
      <c r="D869" s="149" t="str">
        <f>IF(OR(LEFT(E869,5)= "Asset",LEFT(E869,5)="Other"),"N/A",'Input 1 - Schedule 1'!G816 &amp; " (Ins/Bank)")</f>
        <v>0 (Ins/Bank)</v>
      </c>
      <c r="E869" s="150">
        <f>'Input 2 - Inventory'!F814</f>
        <v>0</v>
      </c>
      <c r="F869" s="151" t="str">
        <f>'Input 2 - Inventory'!W814</f>
        <v/>
      </c>
      <c r="G869" s="151">
        <f>'Input 2 - Inventory'!R814</f>
        <v>0</v>
      </c>
      <c r="H869" s="151">
        <f>'Input 2 - Inventory'!AH814</f>
        <v>0</v>
      </c>
      <c r="I869" s="152">
        <f>'Input 2 - Inventory'!L814</f>
        <v>0</v>
      </c>
      <c r="J869" s="153">
        <f>'Input 2 - Inventory'!AB814</f>
        <v>0</v>
      </c>
      <c r="K869" s="150" t="str" cm="1">
        <f t="array" ref="K869">IFERROR(INDEX($C$9:$C$54,MATCH($E869,$A$9:$A$54,0),0),"N/A")</f>
        <v>N/A</v>
      </c>
      <c r="L869" s="154" t="str" cm="1">
        <f t="array" ref="L869">IFERROR(INDEX($D$9:$D$54,MATCH($E869,$A$9:$A$54,0),0),"N/A")</f>
        <v>N/A</v>
      </c>
      <c r="M869" s="155" t="str">
        <f t="shared" si="114"/>
        <v>N/A</v>
      </c>
      <c r="N869" s="156" t="str">
        <f t="shared" si="115"/>
        <v>N/A</v>
      </c>
      <c r="O869" s="150" t="str" cm="1">
        <f t="array" ref="O869">IFERROR(INDEX($E$9:$E$54,MATCH($E869,$A$9:$A$54,0),0),"N/A")</f>
        <v>N/A</v>
      </c>
      <c r="P869" s="154" t="str" cm="1">
        <f t="array" ref="P869">IFERROR(INDEX($F$9:$F$54,MATCH($E869,$A$9:$A$54,0),0),"N/A")</f>
        <v>N/A</v>
      </c>
      <c r="Q869" s="155" t="str">
        <f t="shared" si="116"/>
        <v>N/A</v>
      </c>
      <c r="R869" s="156" t="str">
        <f t="shared" si="117"/>
        <v>N/A</v>
      </c>
      <c r="S869" s="150" t="str" cm="1">
        <f t="array" ref="S869">IFERROR(INDEX($G$9:$G$54,MATCH($E869,$A$9:$A$54,0),0),"N/A")</f>
        <v>N/A</v>
      </c>
      <c r="T869" s="154" t="str" cm="1">
        <f t="array" ref="T869">IFERROR(INDEX($H$9:$H$54,MATCH($E869,$A$9:$A$54,0),0),"N/A")</f>
        <v>N/A</v>
      </c>
      <c r="U869" s="155" t="str">
        <f t="shared" si="110"/>
        <v>N/A</v>
      </c>
      <c r="V869" s="156" t="str">
        <f t="shared" si="111"/>
        <v>N/A</v>
      </c>
      <c r="W869" s="150" t="str" cm="1">
        <f t="array" ref="W869">IFERROR(INDEX($I$9:$I$54,MATCH($E869,$A$9:$A$54,0),0),"N/A")</f>
        <v>N/A</v>
      </c>
      <c r="X869" s="150" t="str" cm="1">
        <f t="array" ref="X869">IFERROR(INDEX($J$9:$J$54,MATCH($E869,$A$9:$A$54,0),0),"N/A")</f>
        <v>N/A</v>
      </c>
      <c r="Y869" s="155" t="str">
        <f t="shared" si="112"/>
        <v>N/A</v>
      </c>
      <c r="Z869" s="156" t="str">
        <f t="shared" si="113"/>
        <v>N/A</v>
      </c>
      <c r="AA869" s="70" t="str">
        <f>IFERROR(VLOOKUP('Input 1 - Schedule 1'!N816,'Input 1 - Schedule 1'!$I$7:$L$1009,4,FALSE),"")</f>
        <v/>
      </c>
      <c r="AB869" s="70"/>
      <c r="AS869" s="85" t="s">
        <v>0</v>
      </c>
    </row>
    <row r="870" spans="1:45" x14ac:dyDescent="0.2">
      <c r="A870" s="94">
        <f t="shared" si="118"/>
        <v>808</v>
      </c>
      <c r="B870" s="148">
        <f>'Input 2 - Inventory'!C815</f>
        <v>0</v>
      </c>
      <c r="C870" s="149">
        <f>'Input 1 - Schedule 1'!G817</f>
        <v>0</v>
      </c>
      <c r="D870" s="149" t="str">
        <f>IF(OR(LEFT(E870,5)= "Asset",LEFT(E870,5)="Other"),"N/A",'Input 1 - Schedule 1'!G817 &amp; " (Ins/Bank)")</f>
        <v>0 (Ins/Bank)</v>
      </c>
      <c r="E870" s="150">
        <f>'Input 2 - Inventory'!F815</f>
        <v>0</v>
      </c>
      <c r="F870" s="151" t="str">
        <f>'Input 2 - Inventory'!W815</f>
        <v/>
      </c>
      <c r="G870" s="151">
        <f>'Input 2 - Inventory'!R815</f>
        <v>0</v>
      </c>
      <c r="H870" s="151">
        <f>'Input 2 - Inventory'!AH815</f>
        <v>0</v>
      </c>
      <c r="I870" s="152">
        <f>'Input 2 - Inventory'!L815</f>
        <v>0</v>
      </c>
      <c r="J870" s="153">
        <f>'Input 2 - Inventory'!AB815</f>
        <v>0</v>
      </c>
      <c r="K870" s="150" t="str" cm="1">
        <f t="array" ref="K870">IFERROR(INDEX($C$9:$C$54,MATCH($E870,$A$9:$A$54,0),0),"N/A")</f>
        <v>N/A</v>
      </c>
      <c r="L870" s="154" t="str" cm="1">
        <f t="array" ref="L870">IFERROR(INDEX($D$9:$D$54,MATCH($E870,$A$9:$A$54,0),0),"N/A")</f>
        <v>N/A</v>
      </c>
      <c r="M870" s="155" t="str">
        <f t="shared" si="114"/>
        <v>N/A</v>
      </c>
      <c r="N870" s="156" t="str">
        <f t="shared" si="115"/>
        <v>N/A</v>
      </c>
      <c r="O870" s="150" t="str" cm="1">
        <f t="array" ref="O870">IFERROR(INDEX($E$9:$E$54,MATCH($E870,$A$9:$A$54,0),0),"N/A")</f>
        <v>N/A</v>
      </c>
      <c r="P870" s="154" t="str" cm="1">
        <f t="array" ref="P870">IFERROR(INDEX($F$9:$F$54,MATCH($E870,$A$9:$A$54,0),0),"N/A")</f>
        <v>N/A</v>
      </c>
      <c r="Q870" s="155" t="str">
        <f t="shared" si="116"/>
        <v>N/A</v>
      </c>
      <c r="R870" s="156" t="str">
        <f t="shared" si="117"/>
        <v>N/A</v>
      </c>
      <c r="S870" s="150" t="str" cm="1">
        <f t="array" ref="S870">IFERROR(INDEX($G$9:$G$54,MATCH($E870,$A$9:$A$54,0),0),"N/A")</f>
        <v>N/A</v>
      </c>
      <c r="T870" s="154" t="str" cm="1">
        <f t="array" ref="T870">IFERROR(INDEX($H$9:$H$54,MATCH($E870,$A$9:$A$54,0),0),"N/A")</f>
        <v>N/A</v>
      </c>
      <c r="U870" s="155" t="str">
        <f t="shared" si="110"/>
        <v>N/A</v>
      </c>
      <c r="V870" s="156" t="str">
        <f t="shared" si="111"/>
        <v>N/A</v>
      </c>
      <c r="W870" s="150" t="str" cm="1">
        <f t="array" ref="W870">IFERROR(INDEX($I$9:$I$54,MATCH($E870,$A$9:$A$54,0),0),"N/A")</f>
        <v>N/A</v>
      </c>
      <c r="X870" s="150" t="str" cm="1">
        <f t="array" ref="X870">IFERROR(INDEX($J$9:$J$54,MATCH($E870,$A$9:$A$54,0),0),"N/A")</f>
        <v>N/A</v>
      </c>
      <c r="Y870" s="155" t="str">
        <f t="shared" si="112"/>
        <v>N/A</v>
      </c>
      <c r="Z870" s="156" t="str">
        <f t="shared" si="113"/>
        <v>N/A</v>
      </c>
      <c r="AA870" s="70" t="str">
        <f>IFERROR(VLOOKUP('Input 1 - Schedule 1'!N817,'Input 1 - Schedule 1'!$I$7:$L$1009,4,FALSE),"")</f>
        <v/>
      </c>
      <c r="AB870" s="70"/>
      <c r="AS870" s="85" t="s">
        <v>0</v>
      </c>
    </row>
    <row r="871" spans="1:45" x14ac:dyDescent="0.2">
      <c r="A871" s="94">
        <f t="shared" si="118"/>
        <v>809</v>
      </c>
      <c r="B871" s="148">
        <f>'Input 2 - Inventory'!C816</f>
        <v>0</v>
      </c>
      <c r="C871" s="149">
        <f>'Input 1 - Schedule 1'!G818</f>
        <v>0</v>
      </c>
      <c r="D871" s="149" t="str">
        <f>IF(OR(LEFT(E871,5)= "Asset",LEFT(E871,5)="Other"),"N/A",'Input 1 - Schedule 1'!G818 &amp; " (Ins/Bank)")</f>
        <v>0 (Ins/Bank)</v>
      </c>
      <c r="E871" s="150">
        <f>'Input 2 - Inventory'!F816</f>
        <v>0</v>
      </c>
      <c r="F871" s="151" t="str">
        <f>'Input 2 - Inventory'!W816</f>
        <v/>
      </c>
      <c r="G871" s="151">
        <f>'Input 2 - Inventory'!R816</f>
        <v>0</v>
      </c>
      <c r="H871" s="151">
        <f>'Input 2 - Inventory'!AH816</f>
        <v>0</v>
      </c>
      <c r="I871" s="152">
        <f>'Input 2 - Inventory'!L816</f>
        <v>0</v>
      </c>
      <c r="J871" s="153">
        <f>'Input 2 - Inventory'!AB816</f>
        <v>0</v>
      </c>
      <c r="K871" s="150" t="str" cm="1">
        <f t="array" ref="K871">IFERROR(INDEX($C$9:$C$54,MATCH($E871,$A$9:$A$54,0),0),"N/A")</f>
        <v>N/A</v>
      </c>
      <c r="L871" s="154" t="str" cm="1">
        <f t="array" ref="L871">IFERROR(INDEX($D$9:$D$54,MATCH($E871,$A$9:$A$54,0),0),"N/A")</f>
        <v>N/A</v>
      </c>
      <c r="M871" s="155" t="str">
        <f t="shared" si="114"/>
        <v>N/A</v>
      </c>
      <c r="N871" s="156" t="str">
        <f t="shared" si="115"/>
        <v>N/A</v>
      </c>
      <c r="O871" s="150" t="str" cm="1">
        <f t="array" ref="O871">IFERROR(INDEX($E$9:$E$54,MATCH($E871,$A$9:$A$54,0),0),"N/A")</f>
        <v>N/A</v>
      </c>
      <c r="P871" s="154" t="str" cm="1">
        <f t="array" ref="P871">IFERROR(INDEX($F$9:$F$54,MATCH($E871,$A$9:$A$54,0),0),"N/A")</f>
        <v>N/A</v>
      </c>
      <c r="Q871" s="155" t="str">
        <f t="shared" si="116"/>
        <v>N/A</v>
      </c>
      <c r="R871" s="156" t="str">
        <f t="shared" si="117"/>
        <v>N/A</v>
      </c>
      <c r="S871" s="150" t="str" cm="1">
        <f t="array" ref="S871">IFERROR(INDEX($G$9:$G$54,MATCH($E871,$A$9:$A$54,0),0),"N/A")</f>
        <v>N/A</v>
      </c>
      <c r="T871" s="154" t="str" cm="1">
        <f t="array" ref="T871">IFERROR(INDEX($H$9:$H$54,MATCH($E871,$A$9:$A$54,0),0),"N/A")</f>
        <v>N/A</v>
      </c>
      <c r="U871" s="155" t="str">
        <f t="shared" si="110"/>
        <v>N/A</v>
      </c>
      <c r="V871" s="156" t="str">
        <f t="shared" si="111"/>
        <v>N/A</v>
      </c>
      <c r="W871" s="150" t="str" cm="1">
        <f t="array" ref="W871">IFERROR(INDEX($I$9:$I$54,MATCH($E871,$A$9:$A$54,0),0),"N/A")</f>
        <v>N/A</v>
      </c>
      <c r="X871" s="150" t="str" cm="1">
        <f t="array" ref="X871">IFERROR(INDEX($J$9:$J$54,MATCH($E871,$A$9:$A$54,0),0),"N/A")</f>
        <v>N/A</v>
      </c>
      <c r="Y871" s="155" t="str">
        <f t="shared" si="112"/>
        <v>N/A</v>
      </c>
      <c r="Z871" s="156" t="str">
        <f t="shared" si="113"/>
        <v>N/A</v>
      </c>
      <c r="AA871" s="70" t="str">
        <f>IFERROR(VLOOKUP('Input 1 - Schedule 1'!N818,'Input 1 - Schedule 1'!$I$7:$L$1009,4,FALSE),"")</f>
        <v/>
      </c>
      <c r="AB871" s="70"/>
      <c r="AS871" s="85" t="s">
        <v>0</v>
      </c>
    </row>
    <row r="872" spans="1:45" x14ac:dyDescent="0.2">
      <c r="A872" s="94">
        <f t="shared" si="118"/>
        <v>810</v>
      </c>
      <c r="B872" s="148">
        <f>'Input 2 - Inventory'!C817</f>
        <v>0</v>
      </c>
      <c r="C872" s="149">
        <f>'Input 1 - Schedule 1'!G819</f>
        <v>0</v>
      </c>
      <c r="D872" s="149" t="str">
        <f>IF(OR(LEFT(E872,5)= "Asset",LEFT(E872,5)="Other"),"N/A",'Input 1 - Schedule 1'!G819 &amp; " (Ins/Bank)")</f>
        <v>0 (Ins/Bank)</v>
      </c>
      <c r="E872" s="150">
        <f>'Input 2 - Inventory'!F817</f>
        <v>0</v>
      </c>
      <c r="F872" s="151" t="str">
        <f>'Input 2 - Inventory'!W817</f>
        <v/>
      </c>
      <c r="G872" s="151">
        <f>'Input 2 - Inventory'!R817</f>
        <v>0</v>
      </c>
      <c r="H872" s="151">
        <f>'Input 2 - Inventory'!AH817</f>
        <v>0</v>
      </c>
      <c r="I872" s="152">
        <f>'Input 2 - Inventory'!L817</f>
        <v>0</v>
      </c>
      <c r="J872" s="153">
        <f>'Input 2 - Inventory'!AB817</f>
        <v>0</v>
      </c>
      <c r="K872" s="150" t="str" cm="1">
        <f t="array" ref="K872">IFERROR(INDEX($C$9:$C$54,MATCH($E872,$A$9:$A$54,0),0),"N/A")</f>
        <v>N/A</v>
      </c>
      <c r="L872" s="154" t="str" cm="1">
        <f t="array" ref="L872">IFERROR(INDEX($D$9:$D$54,MATCH($E872,$A$9:$A$54,0),0),"N/A")</f>
        <v>N/A</v>
      </c>
      <c r="M872" s="155" t="str">
        <f t="shared" si="114"/>
        <v>N/A</v>
      </c>
      <c r="N872" s="156" t="str">
        <f t="shared" si="115"/>
        <v>N/A</v>
      </c>
      <c r="O872" s="150" t="str" cm="1">
        <f t="array" ref="O872">IFERROR(INDEX($E$9:$E$54,MATCH($E872,$A$9:$A$54,0),0),"N/A")</f>
        <v>N/A</v>
      </c>
      <c r="P872" s="154" t="str" cm="1">
        <f t="array" ref="P872">IFERROR(INDEX($F$9:$F$54,MATCH($E872,$A$9:$A$54,0),0),"N/A")</f>
        <v>N/A</v>
      </c>
      <c r="Q872" s="155" t="str">
        <f t="shared" si="116"/>
        <v>N/A</v>
      </c>
      <c r="R872" s="156" t="str">
        <f t="shared" si="117"/>
        <v>N/A</v>
      </c>
      <c r="S872" s="150" t="str" cm="1">
        <f t="array" ref="S872">IFERROR(INDEX($G$9:$G$54,MATCH($E872,$A$9:$A$54,0),0),"N/A")</f>
        <v>N/A</v>
      </c>
      <c r="T872" s="154" t="str" cm="1">
        <f t="array" ref="T872">IFERROR(INDEX($H$9:$H$54,MATCH($E872,$A$9:$A$54,0),0),"N/A")</f>
        <v>N/A</v>
      </c>
      <c r="U872" s="155" t="str">
        <f t="shared" si="110"/>
        <v>N/A</v>
      </c>
      <c r="V872" s="156" t="str">
        <f t="shared" si="111"/>
        <v>N/A</v>
      </c>
      <c r="W872" s="150" t="str" cm="1">
        <f t="array" ref="W872">IFERROR(INDEX($I$9:$I$54,MATCH($E872,$A$9:$A$54,0),0),"N/A")</f>
        <v>N/A</v>
      </c>
      <c r="X872" s="150" t="str" cm="1">
        <f t="array" ref="X872">IFERROR(INDEX($J$9:$J$54,MATCH($E872,$A$9:$A$54,0),0),"N/A")</f>
        <v>N/A</v>
      </c>
      <c r="Y872" s="155" t="str">
        <f t="shared" si="112"/>
        <v>N/A</v>
      </c>
      <c r="Z872" s="156" t="str">
        <f t="shared" si="113"/>
        <v>N/A</v>
      </c>
      <c r="AA872" s="70" t="str">
        <f>IFERROR(VLOOKUP('Input 1 - Schedule 1'!N819,'Input 1 - Schedule 1'!$I$7:$L$1009,4,FALSE),"")</f>
        <v/>
      </c>
      <c r="AB872" s="70"/>
      <c r="AS872" s="85" t="s">
        <v>0</v>
      </c>
    </row>
    <row r="873" spans="1:45" x14ac:dyDescent="0.2">
      <c r="A873" s="94">
        <f t="shared" si="118"/>
        <v>811</v>
      </c>
      <c r="B873" s="148">
        <f>'Input 2 - Inventory'!C818</f>
        <v>0</v>
      </c>
      <c r="C873" s="149">
        <f>'Input 1 - Schedule 1'!G820</f>
        <v>0</v>
      </c>
      <c r="D873" s="149" t="str">
        <f>IF(OR(LEFT(E873,5)= "Asset",LEFT(E873,5)="Other"),"N/A",'Input 1 - Schedule 1'!G820 &amp; " (Ins/Bank)")</f>
        <v>0 (Ins/Bank)</v>
      </c>
      <c r="E873" s="150">
        <f>'Input 2 - Inventory'!F818</f>
        <v>0</v>
      </c>
      <c r="F873" s="151" t="str">
        <f>'Input 2 - Inventory'!W818</f>
        <v/>
      </c>
      <c r="G873" s="151">
        <f>'Input 2 - Inventory'!R818</f>
        <v>0</v>
      </c>
      <c r="H873" s="151">
        <f>'Input 2 - Inventory'!AH818</f>
        <v>0</v>
      </c>
      <c r="I873" s="152">
        <f>'Input 2 - Inventory'!L818</f>
        <v>0</v>
      </c>
      <c r="J873" s="153">
        <f>'Input 2 - Inventory'!AB818</f>
        <v>0</v>
      </c>
      <c r="K873" s="150" t="str" cm="1">
        <f t="array" ref="K873">IFERROR(INDEX($C$9:$C$54,MATCH($E873,$A$9:$A$54,0),0),"N/A")</f>
        <v>N/A</v>
      </c>
      <c r="L873" s="154" t="str" cm="1">
        <f t="array" ref="L873">IFERROR(INDEX($D$9:$D$54,MATCH($E873,$A$9:$A$54,0),0),"N/A")</f>
        <v>N/A</v>
      </c>
      <c r="M873" s="155" t="str">
        <f t="shared" si="114"/>
        <v>N/A</v>
      </c>
      <c r="N873" s="156" t="str">
        <f t="shared" si="115"/>
        <v>N/A</v>
      </c>
      <c r="O873" s="150" t="str" cm="1">
        <f t="array" ref="O873">IFERROR(INDEX($E$9:$E$54,MATCH($E873,$A$9:$A$54,0),0),"N/A")</f>
        <v>N/A</v>
      </c>
      <c r="P873" s="154" t="str" cm="1">
        <f t="array" ref="P873">IFERROR(INDEX($F$9:$F$54,MATCH($E873,$A$9:$A$54,0),0),"N/A")</f>
        <v>N/A</v>
      </c>
      <c r="Q873" s="155" t="str">
        <f t="shared" si="116"/>
        <v>N/A</v>
      </c>
      <c r="R873" s="156" t="str">
        <f t="shared" si="117"/>
        <v>N/A</v>
      </c>
      <c r="S873" s="150" t="str" cm="1">
        <f t="array" ref="S873">IFERROR(INDEX($G$9:$G$54,MATCH($E873,$A$9:$A$54,0),0),"N/A")</f>
        <v>N/A</v>
      </c>
      <c r="T873" s="154" t="str" cm="1">
        <f t="array" ref="T873">IFERROR(INDEX($H$9:$H$54,MATCH($E873,$A$9:$A$54,0),0),"N/A")</f>
        <v>N/A</v>
      </c>
      <c r="U873" s="155" t="str">
        <f t="shared" si="110"/>
        <v>N/A</v>
      </c>
      <c r="V873" s="156" t="str">
        <f t="shared" si="111"/>
        <v>N/A</v>
      </c>
      <c r="W873" s="150" t="str" cm="1">
        <f t="array" ref="W873">IFERROR(INDEX($I$9:$I$54,MATCH($E873,$A$9:$A$54,0),0),"N/A")</f>
        <v>N/A</v>
      </c>
      <c r="X873" s="150" t="str" cm="1">
        <f t="array" ref="X873">IFERROR(INDEX($J$9:$J$54,MATCH($E873,$A$9:$A$54,0),0),"N/A")</f>
        <v>N/A</v>
      </c>
      <c r="Y873" s="155" t="str">
        <f t="shared" si="112"/>
        <v>N/A</v>
      </c>
      <c r="Z873" s="156" t="str">
        <f t="shared" si="113"/>
        <v>N/A</v>
      </c>
      <c r="AA873" s="70" t="str">
        <f>IFERROR(VLOOKUP('Input 1 - Schedule 1'!N820,'Input 1 - Schedule 1'!$I$7:$L$1009,4,FALSE),"")</f>
        <v/>
      </c>
      <c r="AB873" s="70"/>
      <c r="AS873" s="85" t="s">
        <v>0</v>
      </c>
    </row>
    <row r="874" spans="1:45" x14ac:dyDescent="0.2">
      <c r="A874" s="94">
        <f t="shared" si="118"/>
        <v>812</v>
      </c>
      <c r="B874" s="148">
        <f>'Input 2 - Inventory'!C819</f>
        <v>0</v>
      </c>
      <c r="C874" s="149">
        <f>'Input 1 - Schedule 1'!G821</f>
        <v>0</v>
      </c>
      <c r="D874" s="149" t="str">
        <f>IF(OR(LEFT(E874,5)= "Asset",LEFT(E874,5)="Other"),"N/A",'Input 1 - Schedule 1'!G821 &amp; " (Ins/Bank)")</f>
        <v>0 (Ins/Bank)</v>
      </c>
      <c r="E874" s="150">
        <f>'Input 2 - Inventory'!F819</f>
        <v>0</v>
      </c>
      <c r="F874" s="151" t="str">
        <f>'Input 2 - Inventory'!W819</f>
        <v/>
      </c>
      <c r="G874" s="151">
        <f>'Input 2 - Inventory'!R819</f>
        <v>0</v>
      </c>
      <c r="H874" s="151">
        <f>'Input 2 - Inventory'!AH819</f>
        <v>0</v>
      </c>
      <c r="I874" s="152">
        <f>'Input 2 - Inventory'!L819</f>
        <v>0</v>
      </c>
      <c r="J874" s="153">
        <f>'Input 2 - Inventory'!AB819</f>
        <v>0</v>
      </c>
      <c r="K874" s="150" t="str" cm="1">
        <f t="array" ref="K874">IFERROR(INDEX($C$9:$C$54,MATCH($E874,$A$9:$A$54,0),0),"N/A")</f>
        <v>N/A</v>
      </c>
      <c r="L874" s="154" t="str" cm="1">
        <f t="array" ref="L874">IFERROR(INDEX($D$9:$D$54,MATCH($E874,$A$9:$A$54,0),0),"N/A")</f>
        <v>N/A</v>
      </c>
      <c r="M874" s="155" t="str">
        <f t="shared" si="114"/>
        <v>N/A</v>
      </c>
      <c r="N874" s="156" t="str">
        <f t="shared" si="115"/>
        <v>N/A</v>
      </c>
      <c r="O874" s="150" t="str" cm="1">
        <f t="array" ref="O874">IFERROR(INDEX($E$9:$E$54,MATCH($E874,$A$9:$A$54,0),0),"N/A")</f>
        <v>N/A</v>
      </c>
      <c r="P874" s="154" t="str" cm="1">
        <f t="array" ref="P874">IFERROR(INDEX($F$9:$F$54,MATCH($E874,$A$9:$A$54,0),0),"N/A")</f>
        <v>N/A</v>
      </c>
      <c r="Q874" s="155" t="str">
        <f t="shared" si="116"/>
        <v>N/A</v>
      </c>
      <c r="R874" s="156" t="str">
        <f t="shared" si="117"/>
        <v>N/A</v>
      </c>
      <c r="S874" s="150" t="str" cm="1">
        <f t="array" ref="S874">IFERROR(INDEX($G$9:$G$54,MATCH($E874,$A$9:$A$54,0),0),"N/A")</f>
        <v>N/A</v>
      </c>
      <c r="T874" s="154" t="str" cm="1">
        <f t="array" ref="T874">IFERROR(INDEX($H$9:$H$54,MATCH($E874,$A$9:$A$54,0),0),"N/A")</f>
        <v>N/A</v>
      </c>
      <c r="U874" s="155" t="str">
        <f t="shared" si="110"/>
        <v>N/A</v>
      </c>
      <c r="V874" s="156" t="str">
        <f t="shared" si="111"/>
        <v>N/A</v>
      </c>
      <c r="W874" s="150" t="str" cm="1">
        <f t="array" ref="W874">IFERROR(INDEX($I$9:$I$54,MATCH($E874,$A$9:$A$54,0),0),"N/A")</f>
        <v>N/A</v>
      </c>
      <c r="X874" s="150" t="str" cm="1">
        <f t="array" ref="X874">IFERROR(INDEX($J$9:$J$54,MATCH($E874,$A$9:$A$54,0),0),"N/A")</f>
        <v>N/A</v>
      </c>
      <c r="Y874" s="155" t="str">
        <f t="shared" si="112"/>
        <v>N/A</v>
      </c>
      <c r="Z874" s="156" t="str">
        <f t="shared" si="113"/>
        <v>N/A</v>
      </c>
      <c r="AA874" s="70" t="str">
        <f>IFERROR(VLOOKUP('Input 1 - Schedule 1'!N821,'Input 1 - Schedule 1'!$I$7:$L$1009,4,FALSE),"")</f>
        <v/>
      </c>
      <c r="AB874" s="70"/>
      <c r="AS874" s="85" t="s">
        <v>0</v>
      </c>
    </row>
    <row r="875" spans="1:45" x14ac:dyDescent="0.2">
      <c r="A875" s="94">
        <f t="shared" si="118"/>
        <v>813</v>
      </c>
      <c r="B875" s="148">
        <f>'Input 2 - Inventory'!C820</f>
        <v>0</v>
      </c>
      <c r="C875" s="149">
        <f>'Input 1 - Schedule 1'!G822</f>
        <v>0</v>
      </c>
      <c r="D875" s="149" t="str">
        <f>IF(OR(LEFT(E875,5)= "Asset",LEFT(E875,5)="Other"),"N/A",'Input 1 - Schedule 1'!G822 &amp; " (Ins/Bank)")</f>
        <v>0 (Ins/Bank)</v>
      </c>
      <c r="E875" s="150">
        <f>'Input 2 - Inventory'!F820</f>
        <v>0</v>
      </c>
      <c r="F875" s="151" t="str">
        <f>'Input 2 - Inventory'!W820</f>
        <v/>
      </c>
      <c r="G875" s="151">
        <f>'Input 2 - Inventory'!R820</f>
        <v>0</v>
      </c>
      <c r="H875" s="151">
        <f>'Input 2 - Inventory'!AH820</f>
        <v>0</v>
      </c>
      <c r="I875" s="152">
        <f>'Input 2 - Inventory'!L820</f>
        <v>0</v>
      </c>
      <c r="J875" s="153">
        <f>'Input 2 - Inventory'!AB820</f>
        <v>0</v>
      </c>
      <c r="K875" s="150" t="str" cm="1">
        <f t="array" ref="K875">IFERROR(INDEX($C$9:$C$54,MATCH($E875,$A$9:$A$54,0),0),"N/A")</f>
        <v>N/A</v>
      </c>
      <c r="L875" s="154" t="str" cm="1">
        <f t="array" ref="L875">IFERROR(INDEX($D$9:$D$54,MATCH($E875,$A$9:$A$54,0),0),"N/A")</f>
        <v>N/A</v>
      </c>
      <c r="M875" s="155" t="str">
        <f t="shared" si="114"/>
        <v>N/A</v>
      </c>
      <c r="N875" s="156" t="str">
        <f t="shared" si="115"/>
        <v>N/A</v>
      </c>
      <c r="O875" s="150" t="str" cm="1">
        <f t="array" ref="O875">IFERROR(INDEX($E$9:$E$54,MATCH($E875,$A$9:$A$54,0),0),"N/A")</f>
        <v>N/A</v>
      </c>
      <c r="P875" s="154" t="str" cm="1">
        <f t="array" ref="P875">IFERROR(INDEX($F$9:$F$54,MATCH($E875,$A$9:$A$54,0),0),"N/A")</f>
        <v>N/A</v>
      </c>
      <c r="Q875" s="155" t="str">
        <f t="shared" si="116"/>
        <v>N/A</v>
      </c>
      <c r="R875" s="156" t="str">
        <f t="shared" si="117"/>
        <v>N/A</v>
      </c>
      <c r="S875" s="150" t="str" cm="1">
        <f t="array" ref="S875">IFERROR(INDEX($G$9:$G$54,MATCH($E875,$A$9:$A$54,0),0),"N/A")</f>
        <v>N/A</v>
      </c>
      <c r="T875" s="154" t="str" cm="1">
        <f t="array" ref="T875">IFERROR(INDEX($H$9:$H$54,MATCH($E875,$A$9:$A$54,0),0),"N/A")</f>
        <v>N/A</v>
      </c>
      <c r="U875" s="155" t="str">
        <f t="shared" si="110"/>
        <v>N/A</v>
      </c>
      <c r="V875" s="156" t="str">
        <f t="shared" si="111"/>
        <v>N/A</v>
      </c>
      <c r="W875" s="150" t="str" cm="1">
        <f t="array" ref="W875">IFERROR(INDEX($I$9:$I$54,MATCH($E875,$A$9:$A$54,0),0),"N/A")</f>
        <v>N/A</v>
      </c>
      <c r="X875" s="150" t="str" cm="1">
        <f t="array" ref="X875">IFERROR(INDEX($J$9:$J$54,MATCH($E875,$A$9:$A$54,0),0),"N/A")</f>
        <v>N/A</v>
      </c>
      <c r="Y875" s="155" t="str">
        <f t="shared" si="112"/>
        <v>N/A</v>
      </c>
      <c r="Z875" s="156" t="str">
        <f t="shared" si="113"/>
        <v>N/A</v>
      </c>
      <c r="AA875" s="70" t="str">
        <f>IFERROR(VLOOKUP('Input 1 - Schedule 1'!N822,'Input 1 - Schedule 1'!$I$7:$L$1009,4,FALSE),"")</f>
        <v/>
      </c>
      <c r="AB875" s="70"/>
      <c r="AS875" s="85" t="s">
        <v>0</v>
      </c>
    </row>
    <row r="876" spans="1:45" x14ac:dyDescent="0.2">
      <c r="A876" s="94">
        <f t="shared" si="118"/>
        <v>814</v>
      </c>
      <c r="B876" s="148">
        <f>'Input 2 - Inventory'!C821</f>
        <v>0</v>
      </c>
      <c r="C876" s="149">
        <f>'Input 1 - Schedule 1'!G823</f>
        <v>0</v>
      </c>
      <c r="D876" s="149" t="str">
        <f>IF(OR(LEFT(E876,5)= "Asset",LEFT(E876,5)="Other"),"N/A",'Input 1 - Schedule 1'!G823 &amp; " (Ins/Bank)")</f>
        <v>0 (Ins/Bank)</v>
      </c>
      <c r="E876" s="150">
        <f>'Input 2 - Inventory'!F821</f>
        <v>0</v>
      </c>
      <c r="F876" s="151" t="str">
        <f>'Input 2 - Inventory'!W821</f>
        <v/>
      </c>
      <c r="G876" s="151">
        <f>'Input 2 - Inventory'!R821</f>
        <v>0</v>
      </c>
      <c r="H876" s="151">
        <f>'Input 2 - Inventory'!AH821</f>
        <v>0</v>
      </c>
      <c r="I876" s="152">
        <f>'Input 2 - Inventory'!L821</f>
        <v>0</v>
      </c>
      <c r="J876" s="153">
        <f>'Input 2 - Inventory'!AB821</f>
        <v>0</v>
      </c>
      <c r="K876" s="150" t="str" cm="1">
        <f t="array" ref="K876">IFERROR(INDEX($C$9:$C$54,MATCH($E876,$A$9:$A$54,0),0),"N/A")</f>
        <v>N/A</v>
      </c>
      <c r="L876" s="154" t="str" cm="1">
        <f t="array" ref="L876">IFERROR(INDEX($D$9:$D$54,MATCH($E876,$A$9:$A$54,0),0),"N/A")</f>
        <v>N/A</v>
      </c>
      <c r="M876" s="155" t="str">
        <f t="shared" si="114"/>
        <v>N/A</v>
      </c>
      <c r="N876" s="156" t="str">
        <f t="shared" si="115"/>
        <v>N/A</v>
      </c>
      <c r="O876" s="150" t="str" cm="1">
        <f t="array" ref="O876">IFERROR(INDEX($E$9:$E$54,MATCH($E876,$A$9:$A$54,0),0),"N/A")</f>
        <v>N/A</v>
      </c>
      <c r="P876" s="154" t="str" cm="1">
        <f t="array" ref="P876">IFERROR(INDEX($F$9:$F$54,MATCH($E876,$A$9:$A$54,0),0),"N/A")</f>
        <v>N/A</v>
      </c>
      <c r="Q876" s="155" t="str">
        <f t="shared" si="116"/>
        <v>N/A</v>
      </c>
      <c r="R876" s="156" t="str">
        <f t="shared" si="117"/>
        <v>N/A</v>
      </c>
      <c r="S876" s="150" t="str" cm="1">
        <f t="array" ref="S876">IFERROR(INDEX($G$9:$G$54,MATCH($E876,$A$9:$A$54,0),0),"N/A")</f>
        <v>N/A</v>
      </c>
      <c r="T876" s="154" t="str" cm="1">
        <f t="array" ref="T876">IFERROR(INDEX($H$9:$H$54,MATCH($E876,$A$9:$A$54,0),0),"N/A")</f>
        <v>N/A</v>
      </c>
      <c r="U876" s="155" t="str">
        <f t="shared" si="110"/>
        <v>N/A</v>
      </c>
      <c r="V876" s="156" t="str">
        <f t="shared" si="111"/>
        <v>N/A</v>
      </c>
      <c r="W876" s="150" t="str" cm="1">
        <f t="array" ref="W876">IFERROR(INDEX($I$9:$I$54,MATCH($E876,$A$9:$A$54,0),0),"N/A")</f>
        <v>N/A</v>
      </c>
      <c r="X876" s="150" t="str" cm="1">
        <f t="array" ref="X876">IFERROR(INDEX($J$9:$J$54,MATCH($E876,$A$9:$A$54,0),0),"N/A")</f>
        <v>N/A</v>
      </c>
      <c r="Y876" s="155" t="str">
        <f t="shared" si="112"/>
        <v>N/A</v>
      </c>
      <c r="Z876" s="156" t="str">
        <f t="shared" si="113"/>
        <v>N/A</v>
      </c>
      <c r="AA876" s="70" t="str">
        <f>IFERROR(VLOOKUP('Input 1 - Schedule 1'!N823,'Input 1 - Schedule 1'!$I$7:$L$1009,4,FALSE),"")</f>
        <v/>
      </c>
      <c r="AB876" s="70"/>
      <c r="AS876" s="85" t="s">
        <v>0</v>
      </c>
    </row>
    <row r="877" spans="1:45" x14ac:dyDescent="0.2">
      <c r="A877" s="94">
        <f t="shared" si="118"/>
        <v>815</v>
      </c>
      <c r="B877" s="148">
        <f>'Input 2 - Inventory'!C822</f>
        <v>0</v>
      </c>
      <c r="C877" s="149">
        <f>'Input 1 - Schedule 1'!G824</f>
        <v>0</v>
      </c>
      <c r="D877" s="149" t="str">
        <f>IF(OR(LEFT(E877,5)= "Asset",LEFT(E877,5)="Other"),"N/A",'Input 1 - Schedule 1'!G824 &amp; " (Ins/Bank)")</f>
        <v>0 (Ins/Bank)</v>
      </c>
      <c r="E877" s="150">
        <f>'Input 2 - Inventory'!F822</f>
        <v>0</v>
      </c>
      <c r="F877" s="151" t="str">
        <f>'Input 2 - Inventory'!W822</f>
        <v/>
      </c>
      <c r="G877" s="151">
        <f>'Input 2 - Inventory'!R822</f>
        <v>0</v>
      </c>
      <c r="H877" s="151">
        <f>'Input 2 - Inventory'!AH822</f>
        <v>0</v>
      </c>
      <c r="I877" s="152">
        <f>'Input 2 - Inventory'!L822</f>
        <v>0</v>
      </c>
      <c r="J877" s="153">
        <f>'Input 2 - Inventory'!AB822</f>
        <v>0</v>
      </c>
      <c r="K877" s="150" t="str" cm="1">
        <f t="array" ref="K877">IFERROR(INDEX($C$9:$C$54,MATCH($E877,$A$9:$A$54,0),0),"N/A")</f>
        <v>N/A</v>
      </c>
      <c r="L877" s="154" t="str" cm="1">
        <f t="array" ref="L877">IFERROR(INDEX($D$9:$D$54,MATCH($E877,$A$9:$A$54,0),0),"N/A")</f>
        <v>N/A</v>
      </c>
      <c r="M877" s="155" t="str">
        <f t="shared" si="114"/>
        <v>N/A</v>
      </c>
      <c r="N877" s="156" t="str">
        <f t="shared" si="115"/>
        <v>N/A</v>
      </c>
      <c r="O877" s="150" t="str" cm="1">
        <f t="array" ref="O877">IFERROR(INDEX($E$9:$E$54,MATCH($E877,$A$9:$A$54,0),0),"N/A")</f>
        <v>N/A</v>
      </c>
      <c r="P877" s="154" t="str" cm="1">
        <f t="array" ref="P877">IFERROR(INDEX($F$9:$F$54,MATCH($E877,$A$9:$A$54,0),0),"N/A")</f>
        <v>N/A</v>
      </c>
      <c r="Q877" s="155" t="str">
        <f t="shared" si="116"/>
        <v>N/A</v>
      </c>
      <c r="R877" s="156" t="str">
        <f t="shared" si="117"/>
        <v>N/A</v>
      </c>
      <c r="S877" s="150" t="str" cm="1">
        <f t="array" ref="S877">IFERROR(INDEX($G$9:$G$54,MATCH($E877,$A$9:$A$54,0),0),"N/A")</f>
        <v>N/A</v>
      </c>
      <c r="T877" s="154" t="str" cm="1">
        <f t="array" ref="T877">IFERROR(INDEX($H$9:$H$54,MATCH($E877,$A$9:$A$54,0),0),"N/A")</f>
        <v>N/A</v>
      </c>
      <c r="U877" s="155" t="str">
        <f t="shared" si="110"/>
        <v>N/A</v>
      </c>
      <c r="V877" s="156" t="str">
        <f t="shared" si="111"/>
        <v>N/A</v>
      </c>
      <c r="W877" s="150" t="str" cm="1">
        <f t="array" ref="W877">IFERROR(INDEX($I$9:$I$54,MATCH($E877,$A$9:$A$54,0),0),"N/A")</f>
        <v>N/A</v>
      </c>
      <c r="X877" s="150" t="str" cm="1">
        <f t="array" ref="X877">IFERROR(INDEX($J$9:$J$54,MATCH($E877,$A$9:$A$54,0),0),"N/A")</f>
        <v>N/A</v>
      </c>
      <c r="Y877" s="155" t="str">
        <f t="shared" si="112"/>
        <v>N/A</v>
      </c>
      <c r="Z877" s="156" t="str">
        <f t="shared" si="113"/>
        <v>N/A</v>
      </c>
      <c r="AA877" s="70" t="str">
        <f>IFERROR(VLOOKUP('Input 1 - Schedule 1'!N824,'Input 1 - Schedule 1'!$I$7:$L$1009,4,FALSE),"")</f>
        <v/>
      </c>
      <c r="AB877" s="70"/>
      <c r="AS877" s="85" t="s">
        <v>0</v>
      </c>
    </row>
    <row r="878" spans="1:45" x14ac:dyDescent="0.2">
      <c r="A878" s="94">
        <f t="shared" si="118"/>
        <v>816</v>
      </c>
      <c r="B878" s="148">
        <f>'Input 2 - Inventory'!C823</f>
        <v>0</v>
      </c>
      <c r="C878" s="149">
        <f>'Input 1 - Schedule 1'!G825</f>
        <v>0</v>
      </c>
      <c r="D878" s="149" t="str">
        <f>IF(OR(LEFT(E878,5)= "Asset",LEFT(E878,5)="Other"),"N/A",'Input 1 - Schedule 1'!G825 &amp; " (Ins/Bank)")</f>
        <v>0 (Ins/Bank)</v>
      </c>
      <c r="E878" s="150">
        <f>'Input 2 - Inventory'!F823</f>
        <v>0</v>
      </c>
      <c r="F878" s="151" t="str">
        <f>'Input 2 - Inventory'!W823</f>
        <v/>
      </c>
      <c r="G878" s="151">
        <f>'Input 2 - Inventory'!R823</f>
        <v>0</v>
      </c>
      <c r="H878" s="151">
        <f>'Input 2 - Inventory'!AH823</f>
        <v>0</v>
      </c>
      <c r="I878" s="152">
        <f>'Input 2 - Inventory'!L823</f>
        <v>0</v>
      </c>
      <c r="J878" s="153">
        <f>'Input 2 - Inventory'!AB823</f>
        <v>0</v>
      </c>
      <c r="K878" s="150" t="str" cm="1">
        <f t="array" ref="K878">IFERROR(INDEX($C$9:$C$54,MATCH($E878,$A$9:$A$54,0),0),"N/A")</f>
        <v>N/A</v>
      </c>
      <c r="L878" s="154" t="str" cm="1">
        <f t="array" ref="L878">IFERROR(INDEX($D$9:$D$54,MATCH($E878,$A$9:$A$54,0),0),"N/A")</f>
        <v>N/A</v>
      </c>
      <c r="M878" s="155" t="str">
        <f t="shared" si="114"/>
        <v>N/A</v>
      </c>
      <c r="N878" s="156" t="str">
        <f t="shared" si="115"/>
        <v>N/A</v>
      </c>
      <c r="O878" s="150" t="str" cm="1">
        <f t="array" ref="O878">IFERROR(INDEX($E$9:$E$54,MATCH($E878,$A$9:$A$54,0),0),"N/A")</f>
        <v>N/A</v>
      </c>
      <c r="P878" s="154" t="str" cm="1">
        <f t="array" ref="P878">IFERROR(INDEX($F$9:$F$54,MATCH($E878,$A$9:$A$54,0),0),"N/A")</f>
        <v>N/A</v>
      </c>
      <c r="Q878" s="155" t="str">
        <f t="shared" si="116"/>
        <v>N/A</v>
      </c>
      <c r="R878" s="156" t="str">
        <f t="shared" si="117"/>
        <v>N/A</v>
      </c>
      <c r="S878" s="150" t="str" cm="1">
        <f t="array" ref="S878">IFERROR(INDEX($G$9:$G$54,MATCH($E878,$A$9:$A$54,0),0),"N/A")</f>
        <v>N/A</v>
      </c>
      <c r="T878" s="154" t="str" cm="1">
        <f t="array" ref="T878">IFERROR(INDEX($H$9:$H$54,MATCH($E878,$A$9:$A$54,0),0),"N/A")</f>
        <v>N/A</v>
      </c>
      <c r="U878" s="155" t="str">
        <f t="shared" si="110"/>
        <v>N/A</v>
      </c>
      <c r="V878" s="156" t="str">
        <f t="shared" si="111"/>
        <v>N/A</v>
      </c>
      <c r="W878" s="150" t="str" cm="1">
        <f t="array" ref="W878">IFERROR(INDEX($I$9:$I$54,MATCH($E878,$A$9:$A$54,0),0),"N/A")</f>
        <v>N/A</v>
      </c>
      <c r="X878" s="150" t="str" cm="1">
        <f t="array" ref="X878">IFERROR(INDEX($J$9:$J$54,MATCH($E878,$A$9:$A$54,0),0),"N/A")</f>
        <v>N/A</v>
      </c>
      <c r="Y878" s="155" t="str">
        <f t="shared" si="112"/>
        <v>N/A</v>
      </c>
      <c r="Z878" s="156" t="str">
        <f t="shared" si="113"/>
        <v>N/A</v>
      </c>
      <c r="AA878" s="70" t="str">
        <f>IFERROR(VLOOKUP('Input 1 - Schedule 1'!N825,'Input 1 - Schedule 1'!$I$7:$L$1009,4,FALSE),"")</f>
        <v/>
      </c>
      <c r="AB878" s="70"/>
      <c r="AS878" s="85" t="s">
        <v>0</v>
      </c>
    </row>
    <row r="879" spans="1:45" x14ac:dyDescent="0.2">
      <c r="A879" s="94">
        <f t="shared" si="118"/>
        <v>817</v>
      </c>
      <c r="B879" s="148">
        <f>'Input 2 - Inventory'!C824</f>
        <v>0</v>
      </c>
      <c r="C879" s="149">
        <f>'Input 1 - Schedule 1'!G826</f>
        <v>0</v>
      </c>
      <c r="D879" s="149" t="str">
        <f>IF(OR(LEFT(E879,5)= "Asset",LEFT(E879,5)="Other"),"N/A",'Input 1 - Schedule 1'!G826 &amp; " (Ins/Bank)")</f>
        <v>0 (Ins/Bank)</v>
      </c>
      <c r="E879" s="150">
        <f>'Input 2 - Inventory'!F824</f>
        <v>0</v>
      </c>
      <c r="F879" s="151" t="str">
        <f>'Input 2 - Inventory'!W824</f>
        <v/>
      </c>
      <c r="G879" s="151">
        <f>'Input 2 - Inventory'!R824</f>
        <v>0</v>
      </c>
      <c r="H879" s="151">
        <f>'Input 2 - Inventory'!AH824</f>
        <v>0</v>
      </c>
      <c r="I879" s="152">
        <f>'Input 2 - Inventory'!L824</f>
        <v>0</v>
      </c>
      <c r="J879" s="153">
        <f>'Input 2 - Inventory'!AB824</f>
        <v>0</v>
      </c>
      <c r="K879" s="150" t="str" cm="1">
        <f t="array" ref="K879">IFERROR(INDEX($C$9:$C$54,MATCH($E879,$A$9:$A$54,0),0),"N/A")</f>
        <v>N/A</v>
      </c>
      <c r="L879" s="154" t="str" cm="1">
        <f t="array" ref="L879">IFERROR(INDEX($D$9:$D$54,MATCH($E879,$A$9:$A$54,0),0),"N/A")</f>
        <v>N/A</v>
      </c>
      <c r="M879" s="155" t="str">
        <f t="shared" si="114"/>
        <v>N/A</v>
      </c>
      <c r="N879" s="156" t="str">
        <f t="shared" si="115"/>
        <v>N/A</v>
      </c>
      <c r="O879" s="150" t="str" cm="1">
        <f t="array" ref="O879">IFERROR(INDEX($E$9:$E$54,MATCH($E879,$A$9:$A$54,0),0),"N/A")</f>
        <v>N/A</v>
      </c>
      <c r="P879" s="154" t="str" cm="1">
        <f t="array" ref="P879">IFERROR(INDEX($F$9:$F$54,MATCH($E879,$A$9:$A$54,0),0),"N/A")</f>
        <v>N/A</v>
      </c>
      <c r="Q879" s="155" t="str">
        <f t="shared" si="116"/>
        <v>N/A</v>
      </c>
      <c r="R879" s="156" t="str">
        <f t="shared" si="117"/>
        <v>N/A</v>
      </c>
      <c r="S879" s="150" t="str" cm="1">
        <f t="array" ref="S879">IFERROR(INDEX($G$9:$G$54,MATCH($E879,$A$9:$A$54,0),0),"N/A")</f>
        <v>N/A</v>
      </c>
      <c r="T879" s="154" t="str" cm="1">
        <f t="array" ref="T879">IFERROR(INDEX($H$9:$H$54,MATCH($E879,$A$9:$A$54,0),0),"N/A")</f>
        <v>N/A</v>
      </c>
      <c r="U879" s="155" t="str">
        <f t="shared" si="110"/>
        <v>N/A</v>
      </c>
      <c r="V879" s="156" t="str">
        <f t="shared" si="111"/>
        <v>N/A</v>
      </c>
      <c r="W879" s="150" t="str" cm="1">
        <f t="array" ref="W879">IFERROR(INDEX($I$9:$I$54,MATCH($E879,$A$9:$A$54,0),0),"N/A")</f>
        <v>N/A</v>
      </c>
      <c r="X879" s="150" t="str" cm="1">
        <f t="array" ref="X879">IFERROR(INDEX($J$9:$J$54,MATCH($E879,$A$9:$A$54,0),0),"N/A")</f>
        <v>N/A</v>
      </c>
      <c r="Y879" s="155" t="str">
        <f t="shared" si="112"/>
        <v>N/A</v>
      </c>
      <c r="Z879" s="156" t="str">
        <f t="shared" si="113"/>
        <v>N/A</v>
      </c>
      <c r="AA879" s="70" t="str">
        <f>IFERROR(VLOOKUP('Input 1 - Schedule 1'!N826,'Input 1 - Schedule 1'!$I$7:$L$1009,4,FALSE),"")</f>
        <v/>
      </c>
      <c r="AB879" s="70"/>
      <c r="AS879" s="85" t="s">
        <v>0</v>
      </c>
    </row>
    <row r="880" spans="1:45" x14ac:dyDescent="0.2">
      <c r="A880" s="94">
        <f t="shared" si="118"/>
        <v>818</v>
      </c>
      <c r="B880" s="148">
        <f>'Input 2 - Inventory'!C825</f>
        <v>0</v>
      </c>
      <c r="C880" s="149">
        <f>'Input 1 - Schedule 1'!G827</f>
        <v>0</v>
      </c>
      <c r="D880" s="149" t="str">
        <f>IF(OR(LEFT(E880,5)= "Asset",LEFT(E880,5)="Other"),"N/A",'Input 1 - Schedule 1'!G827 &amp; " (Ins/Bank)")</f>
        <v>0 (Ins/Bank)</v>
      </c>
      <c r="E880" s="150">
        <f>'Input 2 - Inventory'!F825</f>
        <v>0</v>
      </c>
      <c r="F880" s="151" t="str">
        <f>'Input 2 - Inventory'!W825</f>
        <v/>
      </c>
      <c r="G880" s="151">
        <f>'Input 2 - Inventory'!R825</f>
        <v>0</v>
      </c>
      <c r="H880" s="151">
        <f>'Input 2 - Inventory'!AH825</f>
        <v>0</v>
      </c>
      <c r="I880" s="152">
        <f>'Input 2 - Inventory'!L825</f>
        <v>0</v>
      </c>
      <c r="J880" s="153">
        <f>'Input 2 - Inventory'!AB825</f>
        <v>0</v>
      </c>
      <c r="K880" s="150" t="str" cm="1">
        <f t="array" ref="K880">IFERROR(INDEX($C$9:$C$54,MATCH($E880,$A$9:$A$54,0),0),"N/A")</f>
        <v>N/A</v>
      </c>
      <c r="L880" s="154" t="str" cm="1">
        <f t="array" ref="L880">IFERROR(INDEX($D$9:$D$54,MATCH($E880,$A$9:$A$54,0),0),"N/A")</f>
        <v>N/A</v>
      </c>
      <c r="M880" s="155" t="str">
        <f t="shared" si="114"/>
        <v>N/A</v>
      </c>
      <c r="N880" s="156" t="str">
        <f t="shared" si="115"/>
        <v>N/A</v>
      </c>
      <c r="O880" s="150" t="str" cm="1">
        <f t="array" ref="O880">IFERROR(INDEX($E$9:$E$54,MATCH($E880,$A$9:$A$54,0),0),"N/A")</f>
        <v>N/A</v>
      </c>
      <c r="P880" s="154" t="str" cm="1">
        <f t="array" ref="P880">IFERROR(INDEX($F$9:$F$54,MATCH($E880,$A$9:$A$54,0),0),"N/A")</f>
        <v>N/A</v>
      </c>
      <c r="Q880" s="155" t="str">
        <f t="shared" si="116"/>
        <v>N/A</v>
      </c>
      <c r="R880" s="156" t="str">
        <f t="shared" si="117"/>
        <v>N/A</v>
      </c>
      <c r="S880" s="150" t="str" cm="1">
        <f t="array" ref="S880">IFERROR(INDEX($G$9:$G$54,MATCH($E880,$A$9:$A$54,0),0),"N/A")</f>
        <v>N/A</v>
      </c>
      <c r="T880" s="154" t="str" cm="1">
        <f t="array" ref="T880">IFERROR(INDEX($H$9:$H$54,MATCH($E880,$A$9:$A$54,0),0),"N/A")</f>
        <v>N/A</v>
      </c>
      <c r="U880" s="155" t="str">
        <f t="shared" si="110"/>
        <v>N/A</v>
      </c>
      <c r="V880" s="156" t="str">
        <f t="shared" si="111"/>
        <v>N/A</v>
      </c>
      <c r="W880" s="150" t="str" cm="1">
        <f t="array" ref="W880">IFERROR(INDEX($I$9:$I$54,MATCH($E880,$A$9:$A$54,0),0),"N/A")</f>
        <v>N/A</v>
      </c>
      <c r="X880" s="150" t="str" cm="1">
        <f t="array" ref="X880">IFERROR(INDEX($J$9:$J$54,MATCH($E880,$A$9:$A$54,0),0),"N/A")</f>
        <v>N/A</v>
      </c>
      <c r="Y880" s="155" t="str">
        <f t="shared" si="112"/>
        <v>N/A</v>
      </c>
      <c r="Z880" s="156" t="str">
        <f t="shared" si="113"/>
        <v>N/A</v>
      </c>
      <c r="AA880" s="70" t="str">
        <f>IFERROR(VLOOKUP('Input 1 - Schedule 1'!N827,'Input 1 - Schedule 1'!$I$7:$L$1009,4,FALSE),"")</f>
        <v/>
      </c>
      <c r="AB880" s="70"/>
      <c r="AS880" s="85" t="s">
        <v>0</v>
      </c>
    </row>
    <row r="881" spans="1:45" x14ac:dyDescent="0.2">
      <c r="A881" s="94">
        <f t="shared" si="118"/>
        <v>819</v>
      </c>
      <c r="B881" s="148">
        <f>'Input 2 - Inventory'!C826</f>
        <v>0</v>
      </c>
      <c r="C881" s="149">
        <f>'Input 1 - Schedule 1'!G828</f>
        <v>0</v>
      </c>
      <c r="D881" s="149" t="str">
        <f>IF(OR(LEFT(E881,5)= "Asset",LEFT(E881,5)="Other"),"N/A",'Input 1 - Schedule 1'!G828 &amp; " (Ins/Bank)")</f>
        <v>0 (Ins/Bank)</v>
      </c>
      <c r="E881" s="150">
        <f>'Input 2 - Inventory'!F826</f>
        <v>0</v>
      </c>
      <c r="F881" s="151" t="str">
        <f>'Input 2 - Inventory'!W826</f>
        <v/>
      </c>
      <c r="G881" s="151">
        <f>'Input 2 - Inventory'!R826</f>
        <v>0</v>
      </c>
      <c r="H881" s="151">
        <f>'Input 2 - Inventory'!AH826</f>
        <v>0</v>
      </c>
      <c r="I881" s="152">
        <f>'Input 2 - Inventory'!L826</f>
        <v>0</v>
      </c>
      <c r="J881" s="153">
        <f>'Input 2 - Inventory'!AB826</f>
        <v>0</v>
      </c>
      <c r="K881" s="150" t="str" cm="1">
        <f t="array" ref="K881">IFERROR(INDEX($C$9:$C$54,MATCH($E881,$A$9:$A$54,0),0),"N/A")</f>
        <v>N/A</v>
      </c>
      <c r="L881" s="154" t="str" cm="1">
        <f t="array" ref="L881">IFERROR(INDEX($D$9:$D$54,MATCH($E881,$A$9:$A$54,0),0),"N/A")</f>
        <v>N/A</v>
      </c>
      <c r="M881" s="155" t="str">
        <f t="shared" si="114"/>
        <v>N/A</v>
      </c>
      <c r="N881" s="156" t="str">
        <f t="shared" si="115"/>
        <v>N/A</v>
      </c>
      <c r="O881" s="150" t="str" cm="1">
        <f t="array" ref="O881">IFERROR(INDEX($E$9:$E$54,MATCH($E881,$A$9:$A$54,0),0),"N/A")</f>
        <v>N/A</v>
      </c>
      <c r="P881" s="154" t="str" cm="1">
        <f t="array" ref="P881">IFERROR(INDEX($F$9:$F$54,MATCH($E881,$A$9:$A$54,0),0),"N/A")</f>
        <v>N/A</v>
      </c>
      <c r="Q881" s="155" t="str">
        <f t="shared" si="116"/>
        <v>N/A</v>
      </c>
      <c r="R881" s="156" t="str">
        <f t="shared" si="117"/>
        <v>N/A</v>
      </c>
      <c r="S881" s="150" t="str" cm="1">
        <f t="array" ref="S881">IFERROR(INDEX($G$9:$G$54,MATCH($E881,$A$9:$A$54,0),0),"N/A")</f>
        <v>N/A</v>
      </c>
      <c r="T881" s="154" t="str" cm="1">
        <f t="array" ref="T881">IFERROR(INDEX($H$9:$H$54,MATCH($E881,$A$9:$A$54,0),0),"N/A")</f>
        <v>N/A</v>
      </c>
      <c r="U881" s="155" t="str">
        <f t="shared" si="110"/>
        <v>N/A</v>
      </c>
      <c r="V881" s="156" t="str">
        <f t="shared" si="111"/>
        <v>N/A</v>
      </c>
      <c r="W881" s="150" t="str" cm="1">
        <f t="array" ref="W881">IFERROR(INDEX($I$9:$I$54,MATCH($E881,$A$9:$A$54,0),0),"N/A")</f>
        <v>N/A</v>
      </c>
      <c r="X881" s="150" t="str" cm="1">
        <f t="array" ref="X881">IFERROR(INDEX($J$9:$J$54,MATCH($E881,$A$9:$A$54,0),0),"N/A")</f>
        <v>N/A</v>
      </c>
      <c r="Y881" s="155" t="str">
        <f t="shared" si="112"/>
        <v>N/A</v>
      </c>
      <c r="Z881" s="156" t="str">
        <f t="shared" si="113"/>
        <v>N/A</v>
      </c>
      <c r="AA881" s="70" t="str">
        <f>IFERROR(VLOOKUP('Input 1 - Schedule 1'!N828,'Input 1 - Schedule 1'!$I$7:$L$1009,4,FALSE),"")</f>
        <v/>
      </c>
      <c r="AB881" s="70"/>
      <c r="AS881" s="85" t="s">
        <v>0</v>
      </c>
    </row>
    <row r="882" spans="1:45" x14ac:dyDescent="0.2">
      <c r="A882" s="94">
        <f t="shared" si="118"/>
        <v>820</v>
      </c>
      <c r="B882" s="148">
        <f>'Input 2 - Inventory'!C827</f>
        <v>0</v>
      </c>
      <c r="C882" s="149">
        <f>'Input 1 - Schedule 1'!G829</f>
        <v>0</v>
      </c>
      <c r="D882" s="149" t="str">
        <f>IF(OR(LEFT(E882,5)= "Asset",LEFT(E882,5)="Other"),"N/A",'Input 1 - Schedule 1'!G829 &amp; " (Ins/Bank)")</f>
        <v>0 (Ins/Bank)</v>
      </c>
      <c r="E882" s="150">
        <f>'Input 2 - Inventory'!F827</f>
        <v>0</v>
      </c>
      <c r="F882" s="151" t="str">
        <f>'Input 2 - Inventory'!W827</f>
        <v/>
      </c>
      <c r="G882" s="151">
        <f>'Input 2 - Inventory'!R827</f>
        <v>0</v>
      </c>
      <c r="H882" s="151">
        <f>'Input 2 - Inventory'!AH827</f>
        <v>0</v>
      </c>
      <c r="I882" s="152">
        <f>'Input 2 - Inventory'!L827</f>
        <v>0</v>
      </c>
      <c r="J882" s="153">
        <f>'Input 2 - Inventory'!AB827</f>
        <v>0</v>
      </c>
      <c r="K882" s="150" t="str" cm="1">
        <f t="array" ref="K882">IFERROR(INDEX($C$9:$C$54,MATCH($E882,$A$9:$A$54,0),0),"N/A")</f>
        <v>N/A</v>
      </c>
      <c r="L882" s="154" t="str" cm="1">
        <f t="array" ref="L882">IFERROR(INDEX($D$9:$D$54,MATCH($E882,$A$9:$A$54,0),0),"N/A")</f>
        <v>N/A</v>
      </c>
      <c r="M882" s="155" t="str">
        <f t="shared" si="114"/>
        <v>N/A</v>
      </c>
      <c r="N882" s="156" t="str">
        <f t="shared" si="115"/>
        <v>N/A</v>
      </c>
      <c r="O882" s="150" t="str" cm="1">
        <f t="array" ref="O882">IFERROR(INDEX($E$9:$E$54,MATCH($E882,$A$9:$A$54,0),0),"N/A")</f>
        <v>N/A</v>
      </c>
      <c r="P882" s="154" t="str" cm="1">
        <f t="array" ref="P882">IFERROR(INDEX($F$9:$F$54,MATCH($E882,$A$9:$A$54,0),0),"N/A")</f>
        <v>N/A</v>
      </c>
      <c r="Q882" s="155" t="str">
        <f t="shared" si="116"/>
        <v>N/A</v>
      </c>
      <c r="R882" s="156" t="str">
        <f t="shared" si="117"/>
        <v>N/A</v>
      </c>
      <c r="S882" s="150" t="str" cm="1">
        <f t="array" ref="S882">IFERROR(INDEX($G$9:$G$54,MATCH($E882,$A$9:$A$54,0),0),"N/A")</f>
        <v>N/A</v>
      </c>
      <c r="T882" s="154" t="str" cm="1">
        <f t="array" ref="T882">IFERROR(INDEX($H$9:$H$54,MATCH($E882,$A$9:$A$54,0),0),"N/A")</f>
        <v>N/A</v>
      </c>
      <c r="U882" s="155" t="str">
        <f t="shared" si="110"/>
        <v>N/A</v>
      </c>
      <c r="V882" s="156" t="str">
        <f t="shared" si="111"/>
        <v>N/A</v>
      </c>
      <c r="W882" s="150" t="str" cm="1">
        <f t="array" ref="W882">IFERROR(INDEX($I$9:$I$54,MATCH($E882,$A$9:$A$54,0),0),"N/A")</f>
        <v>N/A</v>
      </c>
      <c r="X882" s="150" t="str" cm="1">
        <f t="array" ref="X882">IFERROR(INDEX($J$9:$J$54,MATCH($E882,$A$9:$A$54,0),0),"N/A")</f>
        <v>N/A</v>
      </c>
      <c r="Y882" s="155" t="str">
        <f t="shared" si="112"/>
        <v>N/A</v>
      </c>
      <c r="Z882" s="156" t="str">
        <f t="shared" si="113"/>
        <v>N/A</v>
      </c>
      <c r="AA882" s="70" t="str">
        <f>IFERROR(VLOOKUP('Input 1 - Schedule 1'!N829,'Input 1 - Schedule 1'!$I$7:$L$1009,4,FALSE),"")</f>
        <v/>
      </c>
      <c r="AB882" s="70"/>
      <c r="AS882" s="85" t="s">
        <v>0</v>
      </c>
    </row>
    <row r="883" spans="1:45" x14ac:dyDescent="0.2">
      <c r="A883" s="94">
        <f t="shared" si="118"/>
        <v>821</v>
      </c>
      <c r="B883" s="148">
        <f>'Input 2 - Inventory'!C828</f>
        <v>0</v>
      </c>
      <c r="C883" s="149">
        <f>'Input 1 - Schedule 1'!G830</f>
        <v>0</v>
      </c>
      <c r="D883" s="149" t="str">
        <f>IF(OR(LEFT(E883,5)= "Asset",LEFT(E883,5)="Other"),"N/A",'Input 1 - Schedule 1'!G830 &amp; " (Ins/Bank)")</f>
        <v>0 (Ins/Bank)</v>
      </c>
      <c r="E883" s="150">
        <f>'Input 2 - Inventory'!F828</f>
        <v>0</v>
      </c>
      <c r="F883" s="151" t="str">
        <f>'Input 2 - Inventory'!W828</f>
        <v/>
      </c>
      <c r="G883" s="151">
        <f>'Input 2 - Inventory'!R828</f>
        <v>0</v>
      </c>
      <c r="H883" s="151">
        <f>'Input 2 - Inventory'!AH828</f>
        <v>0</v>
      </c>
      <c r="I883" s="152">
        <f>'Input 2 - Inventory'!L828</f>
        <v>0</v>
      </c>
      <c r="J883" s="153">
        <f>'Input 2 - Inventory'!AB828</f>
        <v>0</v>
      </c>
      <c r="K883" s="150" t="str" cm="1">
        <f t="array" ref="K883">IFERROR(INDEX($C$9:$C$54,MATCH($E883,$A$9:$A$54,0),0),"N/A")</f>
        <v>N/A</v>
      </c>
      <c r="L883" s="154" t="str" cm="1">
        <f t="array" ref="L883">IFERROR(INDEX($D$9:$D$54,MATCH($E883,$A$9:$A$54,0),0),"N/A")</f>
        <v>N/A</v>
      </c>
      <c r="M883" s="155" t="str">
        <f t="shared" si="114"/>
        <v>N/A</v>
      </c>
      <c r="N883" s="156" t="str">
        <f t="shared" si="115"/>
        <v>N/A</v>
      </c>
      <c r="O883" s="150" t="str" cm="1">
        <f t="array" ref="O883">IFERROR(INDEX($E$9:$E$54,MATCH($E883,$A$9:$A$54,0),0),"N/A")</f>
        <v>N/A</v>
      </c>
      <c r="P883" s="154" t="str" cm="1">
        <f t="array" ref="P883">IFERROR(INDEX($F$9:$F$54,MATCH($E883,$A$9:$A$54,0),0),"N/A")</f>
        <v>N/A</v>
      </c>
      <c r="Q883" s="155" t="str">
        <f t="shared" si="116"/>
        <v>N/A</v>
      </c>
      <c r="R883" s="156" t="str">
        <f t="shared" si="117"/>
        <v>N/A</v>
      </c>
      <c r="S883" s="150" t="str" cm="1">
        <f t="array" ref="S883">IFERROR(INDEX($G$9:$G$54,MATCH($E883,$A$9:$A$54,0),0),"N/A")</f>
        <v>N/A</v>
      </c>
      <c r="T883" s="154" t="str" cm="1">
        <f t="array" ref="T883">IFERROR(INDEX($H$9:$H$54,MATCH($E883,$A$9:$A$54,0),0),"N/A")</f>
        <v>N/A</v>
      </c>
      <c r="U883" s="155" t="str">
        <f t="shared" si="110"/>
        <v>N/A</v>
      </c>
      <c r="V883" s="156" t="str">
        <f t="shared" si="111"/>
        <v>N/A</v>
      </c>
      <c r="W883" s="150" t="str" cm="1">
        <f t="array" ref="W883">IFERROR(INDEX($I$9:$I$54,MATCH($E883,$A$9:$A$54,0),0),"N/A")</f>
        <v>N/A</v>
      </c>
      <c r="X883" s="150" t="str" cm="1">
        <f t="array" ref="X883">IFERROR(INDEX($J$9:$J$54,MATCH($E883,$A$9:$A$54,0),0),"N/A")</f>
        <v>N/A</v>
      </c>
      <c r="Y883" s="155" t="str">
        <f t="shared" si="112"/>
        <v>N/A</v>
      </c>
      <c r="Z883" s="156" t="str">
        <f t="shared" si="113"/>
        <v>N/A</v>
      </c>
      <c r="AA883" s="70" t="str">
        <f>IFERROR(VLOOKUP('Input 1 - Schedule 1'!N830,'Input 1 - Schedule 1'!$I$7:$L$1009,4,FALSE),"")</f>
        <v/>
      </c>
      <c r="AB883" s="70"/>
      <c r="AS883" s="85" t="s">
        <v>0</v>
      </c>
    </row>
    <row r="884" spans="1:45" x14ac:dyDescent="0.2">
      <c r="A884" s="94">
        <f t="shared" si="118"/>
        <v>822</v>
      </c>
      <c r="B884" s="148">
        <f>'Input 2 - Inventory'!C829</f>
        <v>0</v>
      </c>
      <c r="C884" s="149">
        <f>'Input 1 - Schedule 1'!G831</f>
        <v>0</v>
      </c>
      <c r="D884" s="149" t="str">
        <f>IF(OR(LEFT(E884,5)= "Asset",LEFT(E884,5)="Other"),"N/A",'Input 1 - Schedule 1'!G831 &amp; " (Ins/Bank)")</f>
        <v>0 (Ins/Bank)</v>
      </c>
      <c r="E884" s="150">
        <f>'Input 2 - Inventory'!F829</f>
        <v>0</v>
      </c>
      <c r="F884" s="151" t="str">
        <f>'Input 2 - Inventory'!W829</f>
        <v/>
      </c>
      <c r="G884" s="151">
        <f>'Input 2 - Inventory'!R829</f>
        <v>0</v>
      </c>
      <c r="H884" s="151">
        <f>'Input 2 - Inventory'!AH829</f>
        <v>0</v>
      </c>
      <c r="I884" s="152">
        <f>'Input 2 - Inventory'!L829</f>
        <v>0</v>
      </c>
      <c r="J884" s="153">
        <f>'Input 2 - Inventory'!AB829</f>
        <v>0</v>
      </c>
      <c r="K884" s="150" t="str" cm="1">
        <f t="array" ref="K884">IFERROR(INDEX($C$9:$C$54,MATCH($E884,$A$9:$A$54,0),0),"N/A")</f>
        <v>N/A</v>
      </c>
      <c r="L884" s="154" t="str" cm="1">
        <f t="array" ref="L884">IFERROR(INDEX($D$9:$D$54,MATCH($E884,$A$9:$A$54,0),0),"N/A")</f>
        <v>N/A</v>
      </c>
      <c r="M884" s="155" t="str">
        <f t="shared" si="114"/>
        <v>N/A</v>
      </c>
      <c r="N884" s="156" t="str">
        <f t="shared" si="115"/>
        <v>N/A</v>
      </c>
      <c r="O884" s="150" t="str" cm="1">
        <f t="array" ref="O884">IFERROR(INDEX($E$9:$E$54,MATCH($E884,$A$9:$A$54,0),0),"N/A")</f>
        <v>N/A</v>
      </c>
      <c r="P884" s="154" t="str" cm="1">
        <f t="array" ref="P884">IFERROR(INDEX($F$9:$F$54,MATCH($E884,$A$9:$A$54,0),0),"N/A")</f>
        <v>N/A</v>
      </c>
      <c r="Q884" s="155" t="str">
        <f t="shared" si="116"/>
        <v>N/A</v>
      </c>
      <c r="R884" s="156" t="str">
        <f t="shared" si="117"/>
        <v>N/A</v>
      </c>
      <c r="S884" s="150" t="str" cm="1">
        <f t="array" ref="S884">IFERROR(INDEX($G$9:$G$54,MATCH($E884,$A$9:$A$54,0),0),"N/A")</f>
        <v>N/A</v>
      </c>
      <c r="T884" s="154" t="str" cm="1">
        <f t="array" ref="T884">IFERROR(INDEX($H$9:$H$54,MATCH($E884,$A$9:$A$54,0),0),"N/A")</f>
        <v>N/A</v>
      </c>
      <c r="U884" s="155" t="str">
        <f t="shared" si="110"/>
        <v>N/A</v>
      </c>
      <c r="V884" s="156" t="str">
        <f t="shared" si="111"/>
        <v>N/A</v>
      </c>
      <c r="W884" s="150" t="str" cm="1">
        <f t="array" ref="W884">IFERROR(INDEX($I$9:$I$54,MATCH($E884,$A$9:$A$54,0),0),"N/A")</f>
        <v>N/A</v>
      </c>
      <c r="X884" s="150" t="str" cm="1">
        <f t="array" ref="X884">IFERROR(INDEX($J$9:$J$54,MATCH($E884,$A$9:$A$54,0),0),"N/A")</f>
        <v>N/A</v>
      </c>
      <c r="Y884" s="155" t="str">
        <f t="shared" si="112"/>
        <v>N/A</v>
      </c>
      <c r="Z884" s="156" t="str">
        <f t="shared" si="113"/>
        <v>N/A</v>
      </c>
      <c r="AA884" s="70" t="str">
        <f>IFERROR(VLOOKUP('Input 1 - Schedule 1'!N831,'Input 1 - Schedule 1'!$I$7:$L$1009,4,FALSE),"")</f>
        <v/>
      </c>
      <c r="AB884" s="70"/>
      <c r="AS884" s="85" t="s">
        <v>0</v>
      </c>
    </row>
    <row r="885" spans="1:45" x14ac:dyDescent="0.2">
      <c r="A885" s="94">
        <f t="shared" si="118"/>
        <v>823</v>
      </c>
      <c r="B885" s="148">
        <f>'Input 2 - Inventory'!C830</f>
        <v>0</v>
      </c>
      <c r="C885" s="149">
        <f>'Input 1 - Schedule 1'!G832</f>
        <v>0</v>
      </c>
      <c r="D885" s="149" t="str">
        <f>IF(OR(LEFT(E885,5)= "Asset",LEFT(E885,5)="Other"),"N/A",'Input 1 - Schedule 1'!G832 &amp; " (Ins/Bank)")</f>
        <v>0 (Ins/Bank)</v>
      </c>
      <c r="E885" s="150">
        <f>'Input 2 - Inventory'!F830</f>
        <v>0</v>
      </c>
      <c r="F885" s="151" t="str">
        <f>'Input 2 - Inventory'!W830</f>
        <v/>
      </c>
      <c r="G885" s="151">
        <f>'Input 2 - Inventory'!R830</f>
        <v>0</v>
      </c>
      <c r="H885" s="151">
        <f>'Input 2 - Inventory'!AH830</f>
        <v>0</v>
      </c>
      <c r="I885" s="152">
        <f>'Input 2 - Inventory'!L830</f>
        <v>0</v>
      </c>
      <c r="J885" s="153">
        <f>'Input 2 - Inventory'!AB830</f>
        <v>0</v>
      </c>
      <c r="K885" s="150" t="str" cm="1">
        <f t="array" ref="K885">IFERROR(INDEX($C$9:$C$54,MATCH($E885,$A$9:$A$54,0),0),"N/A")</f>
        <v>N/A</v>
      </c>
      <c r="L885" s="154" t="str" cm="1">
        <f t="array" ref="L885">IFERROR(INDEX($D$9:$D$54,MATCH($E885,$A$9:$A$54,0),0),"N/A")</f>
        <v>N/A</v>
      </c>
      <c r="M885" s="155" t="str">
        <f t="shared" si="114"/>
        <v>N/A</v>
      </c>
      <c r="N885" s="156" t="str">
        <f t="shared" si="115"/>
        <v>N/A</v>
      </c>
      <c r="O885" s="150" t="str" cm="1">
        <f t="array" ref="O885">IFERROR(INDEX($E$9:$E$54,MATCH($E885,$A$9:$A$54,0),0),"N/A")</f>
        <v>N/A</v>
      </c>
      <c r="P885" s="154" t="str" cm="1">
        <f t="array" ref="P885">IFERROR(INDEX($F$9:$F$54,MATCH($E885,$A$9:$A$54,0),0),"N/A")</f>
        <v>N/A</v>
      </c>
      <c r="Q885" s="155" t="str">
        <f t="shared" si="116"/>
        <v>N/A</v>
      </c>
      <c r="R885" s="156" t="str">
        <f t="shared" si="117"/>
        <v>N/A</v>
      </c>
      <c r="S885" s="150" t="str" cm="1">
        <f t="array" ref="S885">IFERROR(INDEX($G$9:$G$54,MATCH($E885,$A$9:$A$54,0),0),"N/A")</f>
        <v>N/A</v>
      </c>
      <c r="T885" s="154" t="str" cm="1">
        <f t="array" ref="T885">IFERROR(INDEX($H$9:$H$54,MATCH($E885,$A$9:$A$54,0),0),"N/A")</f>
        <v>N/A</v>
      </c>
      <c r="U885" s="155" t="str">
        <f t="shared" si="110"/>
        <v>N/A</v>
      </c>
      <c r="V885" s="156" t="str">
        <f t="shared" si="111"/>
        <v>N/A</v>
      </c>
      <c r="W885" s="150" t="str" cm="1">
        <f t="array" ref="W885">IFERROR(INDEX($I$9:$I$54,MATCH($E885,$A$9:$A$54,0),0),"N/A")</f>
        <v>N/A</v>
      </c>
      <c r="X885" s="150" t="str" cm="1">
        <f t="array" ref="X885">IFERROR(INDEX($J$9:$J$54,MATCH($E885,$A$9:$A$54,0),0),"N/A")</f>
        <v>N/A</v>
      </c>
      <c r="Y885" s="155" t="str">
        <f t="shared" si="112"/>
        <v>N/A</v>
      </c>
      <c r="Z885" s="156" t="str">
        <f t="shared" si="113"/>
        <v>N/A</v>
      </c>
      <c r="AA885" s="70" t="str">
        <f>IFERROR(VLOOKUP('Input 1 - Schedule 1'!N832,'Input 1 - Schedule 1'!$I$7:$L$1009,4,FALSE),"")</f>
        <v/>
      </c>
      <c r="AB885" s="70"/>
      <c r="AS885" s="85" t="s">
        <v>0</v>
      </c>
    </row>
    <row r="886" spans="1:45" x14ac:dyDescent="0.2">
      <c r="A886" s="94">
        <f t="shared" si="118"/>
        <v>824</v>
      </c>
      <c r="B886" s="148">
        <f>'Input 2 - Inventory'!C831</f>
        <v>0</v>
      </c>
      <c r="C886" s="149">
        <f>'Input 1 - Schedule 1'!G833</f>
        <v>0</v>
      </c>
      <c r="D886" s="149" t="str">
        <f>IF(OR(LEFT(E886,5)= "Asset",LEFT(E886,5)="Other"),"N/A",'Input 1 - Schedule 1'!G833 &amp; " (Ins/Bank)")</f>
        <v>0 (Ins/Bank)</v>
      </c>
      <c r="E886" s="150">
        <f>'Input 2 - Inventory'!F831</f>
        <v>0</v>
      </c>
      <c r="F886" s="151" t="str">
        <f>'Input 2 - Inventory'!W831</f>
        <v/>
      </c>
      <c r="G886" s="151">
        <f>'Input 2 - Inventory'!R831</f>
        <v>0</v>
      </c>
      <c r="H886" s="151">
        <f>'Input 2 - Inventory'!AH831</f>
        <v>0</v>
      </c>
      <c r="I886" s="152">
        <f>'Input 2 - Inventory'!L831</f>
        <v>0</v>
      </c>
      <c r="J886" s="153">
        <f>'Input 2 - Inventory'!AB831</f>
        <v>0</v>
      </c>
      <c r="K886" s="150" t="str" cm="1">
        <f t="array" ref="K886">IFERROR(INDEX($C$9:$C$54,MATCH($E886,$A$9:$A$54,0),0),"N/A")</f>
        <v>N/A</v>
      </c>
      <c r="L886" s="154" t="str" cm="1">
        <f t="array" ref="L886">IFERROR(INDEX($D$9:$D$54,MATCH($E886,$A$9:$A$54,0),0),"N/A")</f>
        <v>N/A</v>
      </c>
      <c r="M886" s="155" t="str">
        <f t="shared" si="114"/>
        <v>N/A</v>
      </c>
      <c r="N886" s="156" t="str">
        <f t="shared" si="115"/>
        <v>N/A</v>
      </c>
      <c r="O886" s="150" t="str" cm="1">
        <f t="array" ref="O886">IFERROR(INDEX($E$9:$E$54,MATCH($E886,$A$9:$A$54,0),0),"N/A")</f>
        <v>N/A</v>
      </c>
      <c r="P886" s="154" t="str" cm="1">
        <f t="array" ref="P886">IFERROR(INDEX($F$9:$F$54,MATCH($E886,$A$9:$A$54,0),0),"N/A")</f>
        <v>N/A</v>
      </c>
      <c r="Q886" s="155" t="str">
        <f t="shared" si="116"/>
        <v>N/A</v>
      </c>
      <c r="R886" s="156" t="str">
        <f t="shared" si="117"/>
        <v>N/A</v>
      </c>
      <c r="S886" s="150" t="str" cm="1">
        <f t="array" ref="S886">IFERROR(INDEX($G$9:$G$54,MATCH($E886,$A$9:$A$54,0),0),"N/A")</f>
        <v>N/A</v>
      </c>
      <c r="T886" s="154" t="str" cm="1">
        <f t="array" ref="T886">IFERROR(INDEX($H$9:$H$54,MATCH($E886,$A$9:$A$54,0),0),"N/A")</f>
        <v>N/A</v>
      </c>
      <c r="U886" s="155" t="str">
        <f t="shared" si="110"/>
        <v>N/A</v>
      </c>
      <c r="V886" s="156" t="str">
        <f t="shared" si="111"/>
        <v>N/A</v>
      </c>
      <c r="W886" s="150" t="str" cm="1">
        <f t="array" ref="W886">IFERROR(INDEX($I$9:$I$54,MATCH($E886,$A$9:$A$54,0),0),"N/A")</f>
        <v>N/A</v>
      </c>
      <c r="X886" s="150" t="str" cm="1">
        <f t="array" ref="X886">IFERROR(INDEX($J$9:$J$54,MATCH($E886,$A$9:$A$54,0),0),"N/A")</f>
        <v>N/A</v>
      </c>
      <c r="Y886" s="155" t="str">
        <f t="shared" si="112"/>
        <v>N/A</v>
      </c>
      <c r="Z886" s="156" t="str">
        <f t="shared" si="113"/>
        <v>N/A</v>
      </c>
      <c r="AA886" s="70" t="str">
        <f>IFERROR(VLOOKUP('Input 1 - Schedule 1'!N833,'Input 1 - Schedule 1'!$I$7:$L$1009,4,FALSE),"")</f>
        <v/>
      </c>
      <c r="AB886" s="70"/>
      <c r="AS886" s="85" t="s">
        <v>0</v>
      </c>
    </row>
    <row r="887" spans="1:45" x14ac:dyDescent="0.2">
      <c r="A887" s="94">
        <f t="shared" si="118"/>
        <v>825</v>
      </c>
      <c r="B887" s="148">
        <f>'Input 2 - Inventory'!C832</f>
        <v>0</v>
      </c>
      <c r="C887" s="149">
        <f>'Input 1 - Schedule 1'!G834</f>
        <v>0</v>
      </c>
      <c r="D887" s="149" t="str">
        <f>IF(OR(LEFT(E887,5)= "Asset",LEFT(E887,5)="Other"),"N/A",'Input 1 - Schedule 1'!G834 &amp; " (Ins/Bank)")</f>
        <v>0 (Ins/Bank)</v>
      </c>
      <c r="E887" s="150">
        <f>'Input 2 - Inventory'!F832</f>
        <v>0</v>
      </c>
      <c r="F887" s="151" t="str">
        <f>'Input 2 - Inventory'!W832</f>
        <v/>
      </c>
      <c r="G887" s="151">
        <f>'Input 2 - Inventory'!R832</f>
        <v>0</v>
      </c>
      <c r="H887" s="151">
        <f>'Input 2 - Inventory'!AH832</f>
        <v>0</v>
      </c>
      <c r="I887" s="152">
        <f>'Input 2 - Inventory'!L832</f>
        <v>0</v>
      </c>
      <c r="J887" s="153">
        <f>'Input 2 - Inventory'!AB832</f>
        <v>0</v>
      </c>
      <c r="K887" s="150" t="str" cm="1">
        <f t="array" ref="K887">IFERROR(INDEX($C$9:$C$54,MATCH($E887,$A$9:$A$54,0),0),"N/A")</f>
        <v>N/A</v>
      </c>
      <c r="L887" s="154" t="str" cm="1">
        <f t="array" ref="L887">IFERROR(INDEX($D$9:$D$54,MATCH($E887,$A$9:$A$54,0),0),"N/A")</f>
        <v>N/A</v>
      </c>
      <c r="M887" s="155" t="str">
        <f t="shared" si="114"/>
        <v>N/A</v>
      </c>
      <c r="N887" s="156" t="str">
        <f t="shared" si="115"/>
        <v>N/A</v>
      </c>
      <c r="O887" s="150" t="str" cm="1">
        <f t="array" ref="O887">IFERROR(INDEX($E$9:$E$54,MATCH($E887,$A$9:$A$54,0),0),"N/A")</f>
        <v>N/A</v>
      </c>
      <c r="P887" s="154" t="str" cm="1">
        <f t="array" ref="P887">IFERROR(INDEX($F$9:$F$54,MATCH($E887,$A$9:$A$54,0),0),"N/A")</f>
        <v>N/A</v>
      </c>
      <c r="Q887" s="155" t="str">
        <f t="shared" si="116"/>
        <v>N/A</v>
      </c>
      <c r="R887" s="156" t="str">
        <f t="shared" si="117"/>
        <v>N/A</v>
      </c>
      <c r="S887" s="150" t="str" cm="1">
        <f t="array" ref="S887">IFERROR(INDEX($G$9:$G$54,MATCH($E887,$A$9:$A$54,0),0),"N/A")</f>
        <v>N/A</v>
      </c>
      <c r="T887" s="154" t="str" cm="1">
        <f t="array" ref="T887">IFERROR(INDEX($H$9:$H$54,MATCH($E887,$A$9:$A$54,0),0),"N/A")</f>
        <v>N/A</v>
      </c>
      <c r="U887" s="155" t="str">
        <f t="shared" si="110"/>
        <v>N/A</v>
      </c>
      <c r="V887" s="156" t="str">
        <f t="shared" si="111"/>
        <v>N/A</v>
      </c>
      <c r="W887" s="150" t="str" cm="1">
        <f t="array" ref="W887">IFERROR(INDEX($I$9:$I$54,MATCH($E887,$A$9:$A$54,0),0),"N/A")</f>
        <v>N/A</v>
      </c>
      <c r="X887" s="150" t="str" cm="1">
        <f t="array" ref="X887">IFERROR(INDEX($J$9:$J$54,MATCH($E887,$A$9:$A$54,0),0),"N/A")</f>
        <v>N/A</v>
      </c>
      <c r="Y887" s="155" t="str">
        <f t="shared" si="112"/>
        <v>N/A</v>
      </c>
      <c r="Z887" s="156" t="str">
        <f t="shared" si="113"/>
        <v>N/A</v>
      </c>
      <c r="AA887" s="70" t="str">
        <f>IFERROR(VLOOKUP('Input 1 - Schedule 1'!N834,'Input 1 - Schedule 1'!$I$7:$L$1009,4,FALSE),"")</f>
        <v/>
      </c>
      <c r="AB887" s="70"/>
      <c r="AS887" s="85" t="s">
        <v>0</v>
      </c>
    </row>
    <row r="888" spans="1:45" x14ac:dyDescent="0.2">
      <c r="A888" s="94">
        <f t="shared" si="118"/>
        <v>826</v>
      </c>
      <c r="B888" s="148">
        <f>'Input 2 - Inventory'!C833</f>
        <v>0</v>
      </c>
      <c r="C888" s="149">
        <f>'Input 1 - Schedule 1'!G835</f>
        <v>0</v>
      </c>
      <c r="D888" s="149" t="str">
        <f>IF(OR(LEFT(E888,5)= "Asset",LEFT(E888,5)="Other"),"N/A",'Input 1 - Schedule 1'!G835 &amp; " (Ins/Bank)")</f>
        <v>0 (Ins/Bank)</v>
      </c>
      <c r="E888" s="150">
        <f>'Input 2 - Inventory'!F833</f>
        <v>0</v>
      </c>
      <c r="F888" s="151" t="str">
        <f>'Input 2 - Inventory'!W833</f>
        <v/>
      </c>
      <c r="G888" s="151">
        <f>'Input 2 - Inventory'!R833</f>
        <v>0</v>
      </c>
      <c r="H888" s="151">
        <f>'Input 2 - Inventory'!AH833</f>
        <v>0</v>
      </c>
      <c r="I888" s="152">
        <f>'Input 2 - Inventory'!L833</f>
        <v>0</v>
      </c>
      <c r="J888" s="153">
        <f>'Input 2 - Inventory'!AB833</f>
        <v>0</v>
      </c>
      <c r="K888" s="150" t="str" cm="1">
        <f t="array" ref="K888">IFERROR(INDEX($C$9:$C$54,MATCH($E888,$A$9:$A$54,0),0),"N/A")</f>
        <v>N/A</v>
      </c>
      <c r="L888" s="154" t="str" cm="1">
        <f t="array" ref="L888">IFERROR(INDEX($D$9:$D$54,MATCH($E888,$A$9:$A$54,0),0),"N/A")</f>
        <v>N/A</v>
      </c>
      <c r="M888" s="155" t="str">
        <f t="shared" si="114"/>
        <v>N/A</v>
      </c>
      <c r="N888" s="156" t="str">
        <f t="shared" si="115"/>
        <v>N/A</v>
      </c>
      <c r="O888" s="150" t="str" cm="1">
        <f t="array" ref="O888">IFERROR(INDEX($E$9:$E$54,MATCH($E888,$A$9:$A$54,0),0),"N/A")</f>
        <v>N/A</v>
      </c>
      <c r="P888" s="154" t="str" cm="1">
        <f t="array" ref="P888">IFERROR(INDEX($F$9:$F$54,MATCH($E888,$A$9:$A$54,0),0),"N/A")</f>
        <v>N/A</v>
      </c>
      <c r="Q888" s="155" t="str">
        <f t="shared" si="116"/>
        <v>N/A</v>
      </c>
      <c r="R888" s="156" t="str">
        <f t="shared" si="117"/>
        <v>N/A</v>
      </c>
      <c r="S888" s="150" t="str" cm="1">
        <f t="array" ref="S888">IFERROR(INDEX($G$9:$G$54,MATCH($E888,$A$9:$A$54,0),0),"N/A")</f>
        <v>N/A</v>
      </c>
      <c r="T888" s="154" t="str" cm="1">
        <f t="array" ref="T888">IFERROR(INDEX($H$9:$H$54,MATCH($E888,$A$9:$A$54,0),0),"N/A")</f>
        <v>N/A</v>
      </c>
      <c r="U888" s="155" t="str">
        <f t="shared" si="110"/>
        <v>N/A</v>
      </c>
      <c r="V888" s="156" t="str">
        <f t="shared" si="111"/>
        <v>N/A</v>
      </c>
      <c r="W888" s="150" t="str" cm="1">
        <f t="array" ref="W888">IFERROR(INDEX($I$9:$I$54,MATCH($E888,$A$9:$A$54,0),0),"N/A")</f>
        <v>N/A</v>
      </c>
      <c r="X888" s="150" t="str" cm="1">
        <f t="array" ref="X888">IFERROR(INDEX($J$9:$J$54,MATCH($E888,$A$9:$A$54,0),0),"N/A")</f>
        <v>N/A</v>
      </c>
      <c r="Y888" s="155" t="str">
        <f t="shared" si="112"/>
        <v>N/A</v>
      </c>
      <c r="Z888" s="156" t="str">
        <f t="shared" si="113"/>
        <v>N/A</v>
      </c>
      <c r="AA888" s="70" t="str">
        <f>IFERROR(VLOOKUP('Input 1 - Schedule 1'!N835,'Input 1 - Schedule 1'!$I$7:$L$1009,4,FALSE),"")</f>
        <v/>
      </c>
      <c r="AB888" s="70"/>
      <c r="AS888" s="85" t="s">
        <v>0</v>
      </c>
    </row>
    <row r="889" spans="1:45" x14ac:dyDescent="0.2">
      <c r="A889" s="94">
        <f t="shared" si="118"/>
        <v>827</v>
      </c>
      <c r="B889" s="148">
        <f>'Input 2 - Inventory'!C834</f>
        <v>0</v>
      </c>
      <c r="C889" s="149">
        <f>'Input 1 - Schedule 1'!G836</f>
        <v>0</v>
      </c>
      <c r="D889" s="149" t="str">
        <f>IF(OR(LEFT(E889,5)= "Asset",LEFT(E889,5)="Other"),"N/A",'Input 1 - Schedule 1'!G836 &amp; " (Ins/Bank)")</f>
        <v>0 (Ins/Bank)</v>
      </c>
      <c r="E889" s="150">
        <f>'Input 2 - Inventory'!F834</f>
        <v>0</v>
      </c>
      <c r="F889" s="151" t="str">
        <f>'Input 2 - Inventory'!W834</f>
        <v/>
      </c>
      <c r="G889" s="151">
        <f>'Input 2 - Inventory'!R834</f>
        <v>0</v>
      </c>
      <c r="H889" s="151">
        <f>'Input 2 - Inventory'!AH834</f>
        <v>0</v>
      </c>
      <c r="I889" s="152">
        <f>'Input 2 - Inventory'!L834</f>
        <v>0</v>
      </c>
      <c r="J889" s="153">
        <f>'Input 2 - Inventory'!AB834</f>
        <v>0</v>
      </c>
      <c r="K889" s="150" t="str" cm="1">
        <f t="array" ref="K889">IFERROR(INDEX($C$9:$C$54,MATCH($E889,$A$9:$A$54,0),0),"N/A")</f>
        <v>N/A</v>
      </c>
      <c r="L889" s="154" t="str" cm="1">
        <f t="array" ref="L889">IFERROR(INDEX($D$9:$D$54,MATCH($E889,$A$9:$A$54,0),0),"N/A")</f>
        <v>N/A</v>
      </c>
      <c r="M889" s="155" t="str">
        <f t="shared" si="114"/>
        <v>N/A</v>
      </c>
      <c r="N889" s="156" t="str">
        <f t="shared" si="115"/>
        <v>N/A</v>
      </c>
      <c r="O889" s="150" t="str" cm="1">
        <f t="array" ref="O889">IFERROR(INDEX($E$9:$E$54,MATCH($E889,$A$9:$A$54,0),0),"N/A")</f>
        <v>N/A</v>
      </c>
      <c r="P889" s="154" t="str" cm="1">
        <f t="array" ref="P889">IFERROR(INDEX($F$9:$F$54,MATCH($E889,$A$9:$A$54,0),0),"N/A")</f>
        <v>N/A</v>
      </c>
      <c r="Q889" s="155" t="str">
        <f t="shared" si="116"/>
        <v>N/A</v>
      </c>
      <c r="R889" s="156" t="str">
        <f t="shared" si="117"/>
        <v>N/A</v>
      </c>
      <c r="S889" s="150" t="str" cm="1">
        <f t="array" ref="S889">IFERROR(INDEX($G$9:$G$54,MATCH($E889,$A$9:$A$54,0),0),"N/A")</f>
        <v>N/A</v>
      </c>
      <c r="T889" s="154" t="str" cm="1">
        <f t="array" ref="T889">IFERROR(INDEX($H$9:$H$54,MATCH($E889,$A$9:$A$54,0),0),"N/A")</f>
        <v>N/A</v>
      </c>
      <c r="U889" s="155" t="str">
        <f t="shared" si="110"/>
        <v>N/A</v>
      </c>
      <c r="V889" s="156" t="str">
        <f t="shared" si="111"/>
        <v>N/A</v>
      </c>
      <c r="W889" s="150" t="str" cm="1">
        <f t="array" ref="W889">IFERROR(INDEX($I$9:$I$54,MATCH($E889,$A$9:$A$54,0),0),"N/A")</f>
        <v>N/A</v>
      </c>
      <c r="X889" s="150" t="str" cm="1">
        <f t="array" ref="X889">IFERROR(INDEX($J$9:$J$54,MATCH($E889,$A$9:$A$54,0),0),"N/A")</f>
        <v>N/A</v>
      </c>
      <c r="Y889" s="155" t="str">
        <f t="shared" si="112"/>
        <v>N/A</v>
      </c>
      <c r="Z889" s="156" t="str">
        <f t="shared" si="113"/>
        <v>N/A</v>
      </c>
      <c r="AA889" s="70" t="str">
        <f>IFERROR(VLOOKUP('Input 1 - Schedule 1'!N836,'Input 1 - Schedule 1'!$I$7:$L$1009,4,FALSE),"")</f>
        <v/>
      </c>
      <c r="AB889" s="70"/>
      <c r="AS889" s="85" t="s">
        <v>0</v>
      </c>
    </row>
    <row r="890" spans="1:45" x14ac:dyDescent="0.2">
      <c r="A890" s="94">
        <f t="shared" si="118"/>
        <v>828</v>
      </c>
      <c r="B890" s="148">
        <f>'Input 2 - Inventory'!C835</f>
        <v>0</v>
      </c>
      <c r="C890" s="149">
        <f>'Input 1 - Schedule 1'!G837</f>
        <v>0</v>
      </c>
      <c r="D890" s="149" t="str">
        <f>IF(OR(LEFT(E890,5)= "Asset",LEFT(E890,5)="Other"),"N/A",'Input 1 - Schedule 1'!G837 &amp; " (Ins/Bank)")</f>
        <v>0 (Ins/Bank)</v>
      </c>
      <c r="E890" s="150">
        <f>'Input 2 - Inventory'!F835</f>
        <v>0</v>
      </c>
      <c r="F890" s="151" t="str">
        <f>'Input 2 - Inventory'!W835</f>
        <v/>
      </c>
      <c r="G890" s="151">
        <f>'Input 2 - Inventory'!R835</f>
        <v>0</v>
      </c>
      <c r="H890" s="151">
        <f>'Input 2 - Inventory'!AH835</f>
        <v>0</v>
      </c>
      <c r="I890" s="152">
        <f>'Input 2 - Inventory'!L835</f>
        <v>0</v>
      </c>
      <c r="J890" s="153">
        <f>'Input 2 - Inventory'!AB835</f>
        <v>0</v>
      </c>
      <c r="K890" s="150" t="str" cm="1">
        <f t="array" ref="K890">IFERROR(INDEX($C$9:$C$54,MATCH($E890,$A$9:$A$54,0),0),"N/A")</f>
        <v>N/A</v>
      </c>
      <c r="L890" s="154" t="str" cm="1">
        <f t="array" ref="L890">IFERROR(INDEX($D$9:$D$54,MATCH($E890,$A$9:$A$54,0),0),"N/A")</f>
        <v>N/A</v>
      </c>
      <c r="M890" s="155" t="str">
        <f t="shared" si="114"/>
        <v>N/A</v>
      </c>
      <c r="N890" s="156" t="str">
        <f t="shared" si="115"/>
        <v>N/A</v>
      </c>
      <c r="O890" s="150" t="str" cm="1">
        <f t="array" ref="O890">IFERROR(INDEX($E$9:$E$54,MATCH($E890,$A$9:$A$54,0),0),"N/A")</f>
        <v>N/A</v>
      </c>
      <c r="P890" s="154" t="str" cm="1">
        <f t="array" ref="P890">IFERROR(INDEX($F$9:$F$54,MATCH($E890,$A$9:$A$54,0),0),"N/A")</f>
        <v>N/A</v>
      </c>
      <c r="Q890" s="155" t="str">
        <f t="shared" si="116"/>
        <v>N/A</v>
      </c>
      <c r="R890" s="156" t="str">
        <f t="shared" si="117"/>
        <v>N/A</v>
      </c>
      <c r="S890" s="150" t="str" cm="1">
        <f t="array" ref="S890">IFERROR(INDEX($G$9:$G$54,MATCH($E890,$A$9:$A$54,0),0),"N/A")</f>
        <v>N/A</v>
      </c>
      <c r="T890" s="154" t="str" cm="1">
        <f t="array" ref="T890">IFERROR(INDEX($H$9:$H$54,MATCH($E890,$A$9:$A$54,0),0),"N/A")</f>
        <v>N/A</v>
      </c>
      <c r="U890" s="155" t="str">
        <f t="shared" si="110"/>
        <v>N/A</v>
      </c>
      <c r="V890" s="156" t="str">
        <f t="shared" si="111"/>
        <v>N/A</v>
      </c>
      <c r="W890" s="150" t="str" cm="1">
        <f t="array" ref="W890">IFERROR(INDEX($I$9:$I$54,MATCH($E890,$A$9:$A$54,0),0),"N/A")</f>
        <v>N/A</v>
      </c>
      <c r="X890" s="150" t="str" cm="1">
        <f t="array" ref="X890">IFERROR(INDEX($J$9:$J$54,MATCH($E890,$A$9:$A$54,0),0),"N/A")</f>
        <v>N/A</v>
      </c>
      <c r="Y890" s="155" t="str">
        <f t="shared" si="112"/>
        <v>N/A</v>
      </c>
      <c r="Z890" s="156" t="str">
        <f t="shared" si="113"/>
        <v>N/A</v>
      </c>
      <c r="AA890" s="70" t="str">
        <f>IFERROR(VLOOKUP('Input 1 - Schedule 1'!N837,'Input 1 - Schedule 1'!$I$7:$L$1009,4,FALSE),"")</f>
        <v/>
      </c>
      <c r="AB890" s="70"/>
      <c r="AS890" s="85" t="s">
        <v>0</v>
      </c>
    </row>
    <row r="891" spans="1:45" x14ac:dyDescent="0.2">
      <c r="A891" s="94">
        <f t="shared" si="118"/>
        <v>829</v>
      </c>
      <c r="B891" s="148">
        <f>'Input 2 - Inventory'!C836</f>
        <v>0</v>
      </c>
      <c r="C891" s="149">
        <f>'Input 1 - Schedule 1'!G838</f>
        <v>0</v>
      </c>
      <c r="D891" s="149" t="str">
        <f>IF(OR(LEFT(E891,5)= "Asset",LEFT(E891,5)="Other"),"N/A",'Input 1 - Schedule 1'!G838 &amp; " (Ins/Bank)")</f>
        <v>0 (Ins/Bank)</v>
      </c>
      <c r="E891" s="150">
        <f>'Input 2 - Inventory'!F836</f>
        <v>0</v>
      </c>
      <c r="F891" s="151" t="str">
        <f>'Input 2 - Inventory'!W836</f>
        <v/>
      </c>
      <c r="G891" s="151">
        <f>'Input 2 - Inventory'!R836</f>
        <v>0</v>
      </c>
      <c r="H891" s="151">
        <f>'Input 2 - Inventory'!AH836</f>
        <v>0</v>
      </c>
      <c r="I891" s="152">
        <f>'Input 2 - Inventory'!L836</f>
        <v>0</v>
      </c>
      <c r="J891" s="153">
        <f>'Input 2 - Inventory'!AB836</f>
        <v>0</v>
      </c>
      <c r="K891" s="150" t="str" cm="1">
        <f t="array" ref="K891">IFERROR(INDEX($C$9:$C$54,MATCH($E891,$A$9:$A$54,0),0),"N/A")</f>
        <v>N/A</v>
      </c>
      <c r="L891" s="154" t="str" cm="1">
        <f t="array" ref="L891">IFERROR(INDEX($D$9:$D$54,MATCH($E891,$A$9:$A$54,0),0),"N/A")</f>
        <v>N/A</v>
      </c>
      <c r="M891" s="155" t="str">
        <f t="shared" si="114"/>
        <v>N/A</v>
      </c>
      <c r="N891" s="156" t="str">
        <f t="shared" si="115"/>
        <v>N/A</v>
      </c>
      <c r="O891" s="150" t="str" cm="1">
        <f t="array" ref="O891">IFERROR(INDEX($E$9:$E$54,MATCH($E891,$A$9:$A$54,0),0),"N/A")</f>
        <v>N/A</v>
      </c>
      <c r="P891" s="154" t="str" cm="1">
        <f t="array" ref="P891">IFERROR(INDEX($F$9:$F$54,MATCH($E891,$A$9:$A$54,0),0),"N/A")</f>
        <v>N/A</v>
      </c>
      <c r="Q891" s="155" t="str">
        <f t="shared" si="116"/>
        <v>N/A</v>
      </c>
      <c r="R891" s="156" t="str">
        <f t="shared" si="117"/>
        <v>N/A</v>
      </c>
      <c r="S891" s="150" t="str" cm="1">
        <f t="array" ref="S891">IFERROR(INDEX($G$9:$G$54,MATCH($E891,$A$9:$A$54,0),0),"N/A")</f>
        <v>N/A</v>
      </c>
      <c r="T891" s="154" t="str" cm="1">
        <f t="array" ref="T891">IFERROR(INDEX($H$9:$H$54,MATCH($E891,$A$9:$A$54,0),0),"N/A")</f>
        <v>N/A</v>
      </c>
      <c r="U891" s="155" t="str">
        <f t="shared" si="110"/>
        <v>N/A</v>
      </c>
      <c r="V891" s="156" t="str">
        <f t="shared" si="111"/>
        <v>N/A</v>
      </c>
      <c r="W891" s="150" t="str" cm="1">
        <f t="array" ref="W891">IFERROR(INDEX($I$9:$I$54,MATCH($E891,$A$9:$A$54,0),0),"N/A")</f>
        <v>N/A</v>
      </c>
      <c r="X891" s="150" t="str" cm="1">
        <f t="array" ref="X891">IFERROR(INDEX($J$9:$J$54,MATCH($E891,$A$9:$A$54,0),0),"N/A")</f>
        <v>N/A</v>
      </c>
      <c r="Y891" s="155" t="str">
        <f t="shared" si="112"/>
        <v>N/A</v>
      </c>
      <c r="Z891" s="156" t="str">
        <f t="shared" si="113"/>
        <v>N/A</v>
      </c>
      <c r="AA891" s="70" t="str">
        <f>IFERROR(VLOOKUP('Input 1 - Schedule 1'!N838,'Input 1 - Schedule 1'!$I$7:$L$1009,4,FALSE),"")</f>
        <v/>
      </c>
      <c r="AB891" s="70"/>
      <c r="AS891" s="85" t="s">
        <v>0</v>
      </c>
    </row>
    <row r="892" spans="1:45" x14ac:dyDescent="0.2">
      <c r="A892" s="94">
        <f t="shared" si="118"/>
        <v>830</v>
      </c>
      <c r="B892" s="148">
        <f>'Input 2 - Inventory'!C837</f>
        <v>0</v>
      </c>
      <c r="C892" s="149">
        <f>'Input 1 - Schedule 1'!G839</f>
        <v>0</v>
      </c>
      <c r="D892" s="149" t="str">
        <f>IF(OR(LEFT(E892,5)= "Asset",LEFT(E892,5)="Other"),"N/A",'Input 1 - Schedule 1'!G839 &amp; " (Ins/Bank)")</f>
        <v>0 (Ins/Bank)</v>
      </c>
      <c r="E892" s="150">
        <f>'Input 2 - Inventory'!F837</f>
        <v>0</v>
      </c>
      <c r="F892" s="151" t="str">
        <f>'Input 2 - Inventory'!W837</f>
        <v/>
      </c>
      <c r="G892" s="151">
        <f>'Input 2 - Inventory'!R837</f>
        <v>0</v>
      </c>
      <c r="H892" s="151">
        <f>'Input 2 - Inventory'!AH837</f>
        <v>0</v>
      </c>
      <c r="I892" s="152">
        <f>'Input 2 - Inventory'!L837</f>
        <v>0</v>
      </c>
      <c r="J892" s="153">
        <f>'Input 2 - Inventory'!AB837</f>
        <v>0</v>
      </c>
      <c r="K892" s="150" t="str" cm="1">
        <f t="array" ref="K892">IFERROR(INDEX($C$9:$C$54,MATCH($E892,$A$9:$A$54,0),0),"N/A")</f>
        <v>N/A</v>
      </c>
      <c r="L892" s="154" t="str" cm="1">
        <f t="array" ref="L892">IFERROR(INDEX($D$9:$D$54,MATCH($E892,$A$9:$A$54,0),0),"N/A")</f>
        <v>N/A</v>
      </c>
      <c r="M892" s="155" t="str">
        <f t="shared" si="114"/>
        <v>N/A</v>
      </c>
      <c r="N892" s="156" t="str">
        <f t="shared" si="115"/>
        <v>N/A</v>
      </c>
      <c r="O892" s="150" t="str" cm="1">
        <f t="array" ref="O892">IFERROR(INDEX($E$9:$E$54,MATCH($E892,$A$9:$A$54,0),0),"N/A")</f>
        <v>N/A</v>
      </c>
      <c r="P892" s="154" t="str" cm="1">
        <f t="array" ref="P892">IFERROR(INDEX($F$9:$F$54,MATCH($E892,$A$9:$A$54,0),0),"N/A")</f>
        <v>N/A</v>
      </c>
      <c r="Q892" s="155" t="str">
        <f t="shared" si="116"/>
        <v>N/A</v>
      </c>
      <c r="R892" s="156" t="str">
        <f t="shared" si="117"/>
        <v>N/A</v>
      </c>
      <c r="S892" s="150" t="str" cm="1">
        <f t="array" ref="S892">IFERROR(INDEX($G$9:$G$54,MATCH($E892,$A$9:$A$54,0),0),"N/A")</f>
        <v>N/A</v>
      </c>
      <c r="T892" s="154" t="str" cm="1">
        <f t="array" ref="T892">IFERROR(INDEX($H$9:$H$54,MATCH($E892,$A$9:$A$54,0),0),"N/A")</f>
        <v>N/A</v>
      </c>
      <c r="U892" s="155" t="str">
        <f t="shared" si="110"/>
        <v>N/A</v>
      </c>
      <c r="V892" s="156" t="str">
        <f t="shared" si="111"/>
        <v>N/A</v>
      </c>
      <c r="W892" s="150" t="str" cm="1">
        <f t="array" ref="W892">IFERROR(INDEX($I$9:$I$54,MATCH($E892,$A$9:$A$54,0),0),"N/A")</f>
        <v>N/A</v>
      </c>
      <c r="X892" s="150" t="str" cm="1">
        <f t="array" ref="X892">IFERROR(INDEX($J$9:$J$54,MATCH($E892,$A$9:$A$54,0),0),"N/A")</f>
        <v>N/A</v>
      </c>
      <c r="Y892" s="155" t="str">
        <f t="shared" si="112"/>
        <v>N/A</v>
      </c>
      <c r="Z892" s="156" t="str">
        <f t="shared" si="113"/>
        <v>N/A</v>
      </c>
      <c r="AA892" s="70" t="str">
        <f>IFERROR(VLOOKUP('Input 1 - Schedule 1'!N839,'Input 1 - Schedule 1'!$I$7:$L$1009,4,FALSE),"")</f>
        <v/>
      </c>
      <c r="AB892" s="70"/>
      <c r="AS892" s="85" t="s">
        <v>0</v>
      </c>
    </row>
    <row r="893" spans="1:45" x14ac:dyDescent="0.2">
      <c r="A893" s="94">
        <f t="shared" si="118"/>
        <v>831</v>
      </c>
      <c r="B893" s="148">
        <f>'Input 2 - Inventory'!C838</f>
        <v>0</v>
      </c>
      <c r="C893" s="149">
        <f>'Input 1 - Schedule 1'!G840</f>
        <v>0</v>
      </c>
      <c r="D893" s="149" t="str">
        <f>IF(OR(LEFT(E893,5)= "Asset",LEFT(E893,5)="Other"),"N/A",'Input 1 - Schedule 1'!G840 &amp; " (Ins/Bank)")</f>
        <v>0 (Ins/Bank)</v>
      </c>
      <c r="E893" s="150">
        <f>'Input 2 - Inventory'!F838</f>
        <v>0</v>
      </c>
      <c r="F893" s="151" t="str">
        <f>'Input 2 - Inventory'!W838</f>
        <v/>
      </c>
      <c r="G893" s="151">
        <f>'Input 2 - Inventory'!R838</f>
        <v>0</v>
      </c>
      <c r="H893" s="151">
        <f>'Input 2 - Inventory'!AH838</f>
        <v>0</v>
      </c>
      <c r="I893" s="152">
        <f>'Input 2 - Inventory'!L838</f>
        <v>0</v>
      </c>
      <c r="J893" s="153">
        <f>'Input 2 - Inventory'!AB838</f>
        <v>0</v>
      </c>
      <c r="K893" s="150" t="str" cm="1">
        <f t="array" ref="K893">IFERROR(INDEX($C$9:$C$54,MATCH($E893,$A$9:$A$54,0),0),"N/A")</f>
        <v>N/A</v>
      </c>
      <c r="L893" s="154" t="str" cm="1">
        <f t="array" ref="L893">IFERROR(INDEX($D$9:$D$54,MATCH($E893,$A$9:$A$54,0),0),"N/A")</f>
        <v>N/A</v>
      </c>
      <c r="M893" s="155" t="str">
        <f t="shared" si="114"/>
        <v>N/A</v>
      </c>
      <c r="N893" s="156" t="str">
        <f t="shared" si="115"/>
        <v>N/A</v>
      </c>
      <c r="O893" s="150" t="str" cm="1">
        <f t="array" ref="O893">IFERROR(INDEX($E$9:$E$54,MATCH($E893,$A$9:$A$54,0),0),"N/A")</f>
        <v>N/A</v>
      </c>
      <c r="P893" s="154" t="str" cm="1">
        <f t="array" ref="P893">IFERROR(INDEX($F$9:$F$54,MATCH($E893,$A$9:$A$54,0),0),"N/A")</f>
        <v>N/A</v>
      </c>
      <c r="Q893" s="155" t="str">
        <f t="shared" si="116"/>
        <v>N/A</v>
      </c>
      <c r="R893" s="156" t="str">
        <f t="shared" si="117"/>
        <v>N/A</v>
      </c>
      <c r="S893" s="150" t="str" cm="1">
        <f t="array" ref="S893">IFERROR(INDEX($G$9:$G$54,MATCH($E893,$A$9:$A$54,0),0),"N/A")</f>
        <v>N/A</v>
      </c>
      <c r="T893" s="154" t="str" cm="1">
        <f t="array" ref="T893">IFERROR(INDEX($H$9:$H$54,MATCH($E893,$A$9:$A$54,0),0),"N/A")</f>
        <v>N/A</v>
      </c>
      <c r="U893" s="155" t="str">
        <f t="shared" si="110"/>
        <v>N/A</v>
      </c>
      <c r="V893" s="156" t="str">
        <f t="shared" si="111"/>
        <v>N/A</v>
      </c>
      <c r="W893" s="150" t="str" cm="1">
        <f t="array" ref="W893">IFERROR(INDEX($I$9:$I$54,MATCH($E893,$A$9:$A$54,0),0),"N/A")</f>
        <v>N/A</v>
      </c>
      <c r="X893" s="150" t="str" cm="1">
        <f t="array" ref="X893">IFERROR(INDEX($J$9:$J$54,MATCH($E893,$A$9:$A$54,0),0),"N/A")</f>
        <v>N/A</v>
      </c>
      <c r="Y893" s="155" t="str">
        <f t="shared" si="112"/>
        <v>N/A</v>
      </c>
      <c r="Z893" s="156" t="str">
        <f t="shared" si="113"/>
        <v>N/A</v>
      </c>
      <c r="AA893" s="70" t="str">
        <f>IFERROR(VLOOKUP('Input 1 - Schedule 1'!N840,'Input 1 - Schedule 1'!$I$7:$L$1009,4,FALSE),"")</f>
        <v/>
      </c>
      <c r="AB893" s="70"/>
      <c r="AS893" s="85" t="s">
        <v>0</v>
      </c>
    </row>
    <row r="894" spans="1:45" x14ac:dyDescent="0.2">
      <c r="A894" s="94">
        <f t="shared" si="118"/>
        <v>832</v>
      </c>
      <c r="B894" s="148">
        <f>'Input 2 - Inventory'!C839</f>
        <v>0</v>
      </c>
      <c r="C894" s="149">
        <f>'Input 1 - Schedule 1'!G841</f>
        <v>0</v>
      </c>
      <c r="D894" s="149" t="str">
        <f>IF(OR(LEFT(E894,5)= "Asset",LEFT(E894,5)="Other"),"N/A",'Input 1 - Schedule 1'!G841 &amp; " (Ins/Bank)")</f>
        <v>0 (Ins/Bank)</v>
      </c>
      <c r="E894" s="150">
        <f>'Input 2 - Inventory'!F839</f>
        <v>0</v>
      </c>
      <c r="F894" s="151" t="str">
        <f>'Input 2 - Inventory'!W839</f>
        <v/>
      </c>
      <c r="G894" s="151">
        <f>'Input 2 - Inventory'!R839</f>
        <v>0</v>
      </c>
      <c r="H894" s="151">
        <f>'Input 2 - Inventory'!AH839</f>
        <v>0</v>
      </c>
      <c r="I894" s="152">
        <f>'Input 2 - Inventory'!L839</f>
        <v>0</v>
      </c>
      <c r="J894" s="153">
        <f>'Input 2 - Inventory'!AB839</f>
        <v>0</v>
      </c>
      <c r="K894" s="150" t="str" cm="1">
        <f t="array" ref="K894">IFERROR(INDEX($C$9:$C$54,MATCH($E894,$A$9:$A$54,0),0),"N/A")</f>
        <v>N/A</v>
      </c>
      <c r="L894" s="154" t="str" cm="1">
        <f t="array" ref="L894">IFERROR(INDEX($D$9:$D$54,MATCH($E894,$A$9:$A$54,0),0),"N/A")</f>
        <v>N/A</v>
      </c>
      <c r="M894" s="155" t="str">
        <f t="shared" si="114"/>
        <v>N/A</v>
      </c>
      <c r="N894" s="156" t="str">
        <f t="shared" si="115"/>
        <v>N/A</v>
      </c>
      <c r="O894" s="150" t="str" cm="1">
        <f t="array" ref="O894">IFERROR(INDEX($E$9:$E$54,MATCH($E894,$A$9:$A$54,0),0),"N/A")</f>
        <v>N/A</v>
      </c>
      <c r="P894" s="154" t="str" cm="1">
        <f t="array" ref="P894">IFERROR(INDEX($F$9:$F$54,MATCH($E894,$A$9:$A$54,0),0),"N/A")</f>
        <v>N/A</v>
      </c>
      <c r="Q894" s="155" t="str">
        <f t="shared" si="116"/>
        <v>N/A</v>
      </c>
      <c r="R894" s="156" t="str">
        <f t="shared" si="117"/>
        <v>N/A</v>
      </c>
      <c r="S894" s="150" t="str" cm="1">
        <f t="array" ref="S894">IFERROR(INDEX($G$9:$G$54,MATCH($E894,$A$9:$A$54,0),0),"N/A")</f>
        <v>N/A</v>
      </c>
      <c r="T894" s="154" t="str" cm="1">
        <f t="array" ref="T894">IFERROR(INDEX($H$9:$H$54,MATCH($E894,$A$9:$A$54,0),0),"N/A")</f>
        <v>N/A</v>
      </c>
      <c r="U894" s="155" t="str">
        <f t="shared" ref="U894:U957" si="119">IF(T894="N/A","N/A",MAX(0,IF(OR(S894="XS Scalar",S894="Pure Scalar"),$H894*T894,IF(S894="Carrying Value",T894*$G894,$F894*T894))))</f>
        <v>N/A</v>
      </c>
      <c r="V894" s="156" t="str">
        <f t="shared" ref="V894:V957" si="120">IF(T894="N/A","N/A",IF(S894="XS Scalar",$G894-($H894-U894),$G894))</f>
        <v>N/A</v>
      </c>
      <c r="W894" s="150" t="str" cm="1">
        <f t="array" ref="W894">IFERROR(INDEX($I$9:$I$54,MATCH($E894,$A$9:$A$54,0),0),"N/A")</f>
        <v>N/A</v>
      </c>
      <c r="X894" s="150" t="str" cm="1">
        <f t="array" ref="X894">IFERROR(INDEX($J$9:$J$54,MATCH($E894,$A$9:$A$54,0),0),"N/A")</f>
        <v>N/A</v>
      </c>
      <c r="Y894" s="155" t="str">
        <f t="shared" ref="Y894:Y957" si="121">IF(X894="N/A","N/A",MAX(0,IF(OR(W894="XS Scalar",W894="Pure Scalar"),$H894*X894,IF(W894="Carrying Value",X894*$G894,$F894*X894))))</f>
        <v>N/A</v>
      </c>
      <c r="Z894" s="156" t="str">
        <f t="shared" ref="Z894:Z957" si="122">IF(X894="N/A","N/A",IF(W894="XS Scalar",$G894-($H894-Y894),$G894))</f>
        <v>N/A</v>
      </c>
      <c r="AA894" s="70" t="str">
        <f>IFERROR(VLOOKUP('Input 1 - Schedule 1'!N841,'Input 1 - Schedule 1'!$I$7:$L$1009,4,FALSE),"")</f>
        <v/>
      </c>
      <c r="AB894" s="70"/>
      <c r="AS894" s="85" t="s">
        <v>0</v>
      </c>
    </row>
    <row r="895" spans="1:45" x14ac:dyDescent="0.2">
      <c r="A895" s="94">
        <f t="shared" si="118"/>
        <v>833</v>
      </c>
      <c r="B895" s="148">
        <f>'Input 2 - Inventory'!C840</f>
        <v>0</v>
      </c>
      <c r="C895" s="149">
        <f>'Input 1 - Schedule 1'!G842</f>
        <v>0</v>
      </c>
      <c r="D895" s="149" t="str">
        <f>IF(OR(LEFT(E895,5)= "Asset",LEFT(E895,5)="Other"),"N/A",'Input 1 - Schedule 1'!G842 &amp; " (Ins/Bank)")</f>
        <v>0 (Ins/Bank)</v>
      </c>
      <c r="E895" s="150">
        <f>'Input 2 - Inventory'!F840</f>
        <v>0</v>
      </c>
      <c r="F895" s="151" t="str">
        <f>'Input 2 - Inventory'!W840</f>
        <v/>
      </c>
      <c r="G895" s="151">
        <f>'Input 2 - Inventory'!R840</f>
        <v>0</v>
      </c>
      <c r="H895" s="151">
        <f>'Input 2 - Inventory'!AH840</f>
        <v>0</v>
      </c>
      <c r="I895" s="152">
        <f>'Input 2 - Inventory'!L840</f>
        <v>0</v>
      </c>
      <c r="J895" s="153">
        <f>'Input 2 - Inventory'!AB840</f>
        <v>0</v>
      </c>
      <c r="K895" s="150" t="str" cm="1">
        <f t="array" ref="K895">IFERROR(INDEX($C$9:$C$54,MATCH($E895,$A$9:$A$54,0),0),"N/A")</f>
        <v>N/A</v>
      </c>
      <c r="L895" s="154" t="str" cm="1">
        <f t="array" ref="L895">IFERROR(INDEX($D$9:$D$54,MATCH($E895,$A$9:$A$54,0),0),"N/A")</f>
        <v>N/A</v>
      </c>
      <c r="M895" s="155" t="str">
        <f t="shared" si="114"/>
        <v>N/A</v>
      </c>
      <c r="N895" s="156" t="str">
        <f t="shared" si="115"/>
        <v>N/A</v>
      </c>
      <c r="O895" s="150" t="str" cm="1">
        <f t="array" ref="O895">IFERROR(INDEX($E$9:$E$54,MATCH($E895,$A$9:$A$54,0),0),"N/A")</f>
        <v>N/A</v>
      </c>
      <c r="P895" s="154" t="str" cm="1">
        <f t="array" ref="P895">IFERROR(INDEX($F$9:$F$54,MATCH($E895,$A$9:$A$54,0),0),"N/A")</f>
        <v>N/A</v>
      </c>
      <c r="Q895" s="155" t="str">
        <f t="shared" si="116"/>
        <v>N/A</v>
      </c>
      <c r="R895" s="156" t="str">
        <f t="shared" si="117"/>
        <v>N/A</v>
      </c>
      <c r="S895" s="150" t="str" cm="1">
        <f t="array" ref="S895">IFERROR(INDEX($G$9:$G$54,MATCH($E895,$A$9:$A$54,0),0),"N/A")</f>
        <v>N/A</v>
      </c>
      <c r="T895" s="154" t="str" cm="1">
        <f t="array" ref="T895">IFERROR(INDEX($H$9:$H$54,MATCH($E895,$A$9:$A$54,0),0),"N/A")</f>
        <v>N/A</v>
      </c>
      <c r="U895" s="155" t="str">
        <f t="shared" si="119"/>
        <v>N/A</v>
      </c>
      <c r="V895" s="156" t="str">
        <f t="shared" si="120"/>
        <v>N/A</v>
      </c>
      <c r="W895" s="150" t="str" cm="1">
        <f t="array" ref="W895">IFERROR(INDEX($I$9:$I$54,MATCH($E895,$A$9:$A$54,0),0),"N/A")</f>
        <v>N/A</v>
      </c>
      <c r="X895" s="150" t="str" cm="1">
        <f t="array" ref="X895">IFERROR(INDEX($J$9:$J$54,MATCH($E895,$A$9:$A$54,0),0),"N/A")</f>
        <v>N/A</v>
      </c>
      <c r="Y895" s="155" t="str">
        <f t="shared" si="121"/>
        <v>N/A</v>
      </c>
      <c r="Z895" s="156" t="str">
        <f t="shared" si="122"/>
        <v>N/A</v>
      </c>
      <c r="AA895" s="70" t="str">
        <f>IFERROR(VLOOKUP('Input 1 - Schedule 1'!N842,'Input 1 - Schedule 1'!$I$7:$L$1009,4,FALSE),"")</f>
        <v/>
      </c>
      <c r="AB895" s="70"/>
      <c r="AS895" s="85" t="s">
        <v>0</v>
      </c>
    </row>
    <row r="896" spans="1:45" x14ac:dyDescent="0.2">
      <c r="A896" s="94">
        <f t="shared" si="118"/>
        <v>834</v>
      </c>
      <c r="B896" s="148">
        <f>'Input 2 - Inventory'!C841</f>
        <v>0</v>
      </c>
      <c r="C896" s="149">
        <f>'Input 1 - Schedule 1'!G843</f>
        <v>0</v>
      </c>
      <c r="D896" s="149" t="str">
        <f>IF(OR(LEFT(E896,5)= "Asset",LEFT(E896,5)="Other"),"N/A",'Input 1 - Schedule 1'!G843 &amp; " (Ins/Bank)")</f>
        <v>0 (Ins/Bank)</v>
      </c>
      <c r="E896" s="150">
        <f>'Input 2 - Inventory'!F841</f>
        <v>0</v>
      </c>
      <c r="F896" s="151" t="str">
        <f>'Input 2 - Inventory'!W841</f>
        <v/>
      </c>
      <c r="G896" s="151">
        <f>'Input 2 - Inventory'!R841</f>
        <v>0</v>
      </c>
      <c r="H896" s="151">
        <f>'Input 2 - Inventory'!AH841</f>
        <v>0</v>
      </c>
      <c r="I896" s="152">
        <f>'Input 2 - Inventory'!L841</f>
        <v>0</v>
      </c>
      <c r="J896" s="153">
        <f>'Input 2 - Inventory'!AB841</f>
        <v>0</v>
      </c>
      <c r="K896" s="150" t="str" cm="1">
        <f t="array" ref="K896">IFERROR(INDEX($C$9:$C$54,MATCH($E896,$A$9:$A$54,0),0),"N/A")</f>
        <v>N/A</v>
      </c>
      <c r="L896" s="154" t="str" cm="1">
        <f t="array" ref="L896">IFERROR(INDEX($D$9:$D$54,MATCH($E896,$A$9:$A$54,0),0),"N/A")</f>
        <v>N/A</v>
      </c>
      <c r="M896" s="155" t="str">
        <f t="shared" si="114"/>
        <v>N/A</v>
      </c>
      <c r="N896" s="156" t="str">
        <f t="shared" si="115"/>
        <v>N/A</v>
      </c>
      <c r="O896" s="150" t="str" cm="1">
        <f t="array" ref="O896">IFERROR(INDEX($E$9:$E$54,MATCH($E896,$A$9:$A$54,0),0),"N/A")</f>
        <v>N/A</v>
      </c>
      <c r="P896" s="154" t="str" cm="1">
        <f t="array" ref="P896">IFERROR(INDEX($F$9:$F$54,MATCH($E896,$A$9:$A$54,0),0),"N/A")</f>
        <v>N/A</v>
      </c>
      <c r="Q896" s="155" t="str">
        <f t="shared" si="116"/>
        <v>N/A</v>
      </c>
      <c r="R896" s="156" t="str">
        <f t="shared" si="117"/>
        <v>N/A</v>
      </c>
      <c r="S896" s="150" t="str" cm="1">
        <f t="array" ref="S896">IFERROR(INDEX($G$9:$G$54,MATCH($E896,$A$9:$A$54,0),0),"N/A")</f>
        <v>N/A</v>
      </c>
      <c r="T896" s="154" t="str" cm="1">
        <f t="array" ref="T896">IFERROR(INDEX($H$9:$H$54,MATCH($E896,$A$9:$A$54,0),0),"N/A")</f>
        <v>N/A</v>
      </c>
      <c r="U896" s="155" t="str">
        <f t="shared" si="119"/>
        <v>N/A</v>
      </c>
      <c r="V896" s="156" t="str">
        <f t="shared" si="120"/>
        <v>N/A</v>
      </c>
      <c r="W896" s="150" t="str" cm="1">
        <f t="array" ref="W896">IFERROR(INDEX($I$9:$I$54,MATCH($E896,$A$9:$A$54,0),0),"N/A")</f>
        <v>N/A</v>
      </c>
      <c r="X896" s="150" t="str" cm="1">
        <f t="array" ref="X896">IFERROR(INDEX($J$9:$J$54,MATCH($E896,$A$9:$A$54,0),0),"N/A")</f>
        <v>N/A</v>
      </c>
      <c r="Y896" s="155" t="str">
        <f t="shared" si="121"/>
        <v>N/A</v>
      </c>
      <c r="Z896" s="156" t="str">
        <f t="shared" si="122"/>
        <v>N/A</v>
      </c>
      <c r="AA896" s="70" t="str">
        <f>IFERROR(VLOOKUP('Input 1 - Schedule 1'!N843,'Input 1 - Schedule 1'!$I$7:$L$1009,4,FALSE),"")</f>
        <v/>
      </c>
      <c r="AB896" s="70"/>
      <c r="AS896" s="85" t="s">
        <v>0</v>
      </c>
    </row>
    <row r="897" spans="1:45" x14ac:dyDescent="0.2">
      <c r="A897" s="94">
        <f t="shared" si="118"/>
        <v>835</v>
      </c>
      <c r="B897" s="148">
        <f>'Input 2 - Inventory'!C842</f>
        <v>0</v>
      </c>
      <c r="C897" s="149">
        <f>'Input 1 - Schedule 1'!G844</f>
        <v>0</v>
      </c>
      <c r="D897" s="149" t="str">
        <f>IF(OR(LEFT(E897,5)= "Asset",LEFT(E897,5)="Other"),"N/A",'Input 1 - Schedule 1'!G844 &amp; " (Ins/Bank)")</f>
        <v>0 (Ins/Bank)</v>
      </c>
      <c r="E897" s="150">
        <f>'Input 2 - Inventory'!F842</f>
        <v>0</v>
      </c>
      <c r="F897" s="151" t="str">
        <f>'Input 2 - Inventory'!W842</f>
        <v/>
      </c>
      <c r="G897" s="151">
        <f>'Input 2 - Inventory'!R842</f>
        <v>0</v>
      </c>
      <c r="H897" s="151">
        <f>'Input 2 - Inventory'!AH842</f>
        <v>0</v>
      </c>
      <c r="I897" s="152">
        <f>'Input 2 - Inventory'!L842</f>
        <v>0</v>
      </c>
      <c r="J897" s="153">
        <f>'Input 2 - Inventory'!AB842</f>
        <v>0</v>
      </c>
      <c r="K897" s="150" t="str" cm="1">
        <f t="array" ref="K897">IFERROR(INDEX($C$9:$C$54,MATCH($E897,$A$9:$A$54,0),0),"N/A")</f>
        <v>N/A</v>
      </c>
      <c r="L897" s="154" t="str" cm="1">
        <f t="array" ref="L897">IFERROR(INDEX($D$9:$D$54,MATCH($E897,$A$9:$A$54,0),0),"N/A")</f>
        <v>N/A</v>
      </c>
      <c r="M897" s="155" t="str">
        <f t="shared" si="114"/>
        <v>N/A</v>
      </c>
      <c r="N897" s="156" t="str">
        <f t="shared" si="115"/>
        <v>N/A</v>
      </c>
      <c r="O897" s="150" t="str" cm="1">
        <f t="array" ref="O897">IFERROR(INDEX($E$9:$E$54,MATCH($E897,$A$9:$A$54,0),0),"N/A")</f>
        <v>N/A</v>
      </c>
      <c r="P897" s="154" t="str" cm="1">
        <f t="array" ref="P897">IFERROR(INDEX($F$9:$F$54,MATCH($E897,$A$9:$A$54,0),0),"N/A")</f>
        <v>N/A</v>
      </c>
      <c r="Q897" s="155" t="str">
        <f t="shared" si="116"/>
        <v>N/A</v>
      </c>
      <c r="R897" s="156" t="str">
        <f t="shared" si="117"/>
        <v>N/A</v>
      </c>
      <c r="S897" s="150" t="str" cm="1">
        <f t="array" ref="S897">IFERROR(INDEX($G$9:$G$54,MATCH($E897,$A$9:$A$54,0),0),"N/A")</f>
        <v>N/A</v>
      </c>
      <c r="T897" s="154" t="str" cm="1">
        <f t="array" ref="T897">IFERROR(INDEX($H$9:$H$54,MATCH($E897,$A$9:$A$54,0),0),"N/A")</f>
        <v>N/A</v>
      </c>
      <c r="U897" s="155" t="str">
        <f t="shared" si="119"/>
        <v>N/A</v>
      </c>
      <c r="V897" s="156" t="str">
        <f t="shared" si="120"/>
        <v>N/A</v>
      </c>
      <c r="W897" s="150" t="str" cm="1">
        <f t="array" ref="W897">IFERROR(INDEX($I$9:$I$54,MATCH($E897,$A$9:$A$54,0),0),"N/A")</f>
        <v>N/A</v>
      </c>
      <c r="X897" s="150" t="str" cm="1">
        <f t="array" ref="X897">IFERROR(INDEX($J$9:$J$54,MATCH($E897,$A$9:$A$54,0),0),"N/A")</f>
        <v>N/A</v>
      </c>
      <c r="Y897" s="155" t="str">
        <f t="shared" si="121"/>
        <v>N/A</v>
      </c>
      <c r="Z897" s="156" t="str">
        <f t="shared" si="122"/>
        <v>N/A</v>
      </c>
      <c r="AA897" s="70" t="str">
        <f>IFERROR(VLOOKUP('Input 1 - Schedule 1'!N844,'Input 1 - Schedule 1'!$I$7:$L$1009,4,FALSE),"")</f>
        <v/>
      </c>
      <c r="AB897" s="70"/>
      <c r="AS897" s="85" t="s">
        <v>0</v>
      </c>
    </row>
    <row r="898" spans="1:45" x14ac:dyDescent="0.2">
      <c r="A898" s="94">
        <f t="shared" si="118"/>
        <v>836</v>
      </c>
      <c r="B898" s="148">
        <f>'Input 2 - Inventory'!C843</f>
        <v>0</v>
      </c>
      <c r="C898" s="149">
        <f>'Input 1 - Schedule 1'!G845</f>
        <v>0</v>
      </c>
      <c r="D898" s="149" t="str">
        <f>IF(OR(LEFT(E898,5)= "Asset",LEFT(E898,5)="Other"),"N/A",'Input 1 - Schedule 1'!G845 &amp; " (Ins/Bank)")</f>
        <v>0 (Ins/Bank)</v>
      </c>
      <c r="E898" s="150">
        <f>'Input 2 - Inventory'!F843</f>
        <v>0</v>
      </c>
      <c r="F898" s="151" t="str">
        <f>'Input 2 - Inventory'!W843</f>
        <v/>
      </c>
      <c r="G898" s="151">
        <f>'Input 2 - Inventory'!R843</f>
        <v>0</v>
      </c>
      <c r="H898" s="151">
        <f>'Input 2 - Inventory'!AH843</f>
        <v>0</v>
      </c>
      <c r="I898" s="152">
        <f>'Input 2 - Inventory'!L843</f>
        <v>0</v>
      </c>
      <c r="J898" s="153">
        <f>'Input 2 - Inventory'!AB843</f>
        <v>0</v>
      </c>
      <c r="K898" s="150" t="str" cm="1">
        <f t="array" ref="K898">IFERROR(INDEX($C$9:$C$54,MATCH($E898,$A$9:$A$54,0),0),"N/A")</f>
        <v>N/A</v>
      </c>
      <c r="L898" s="154" t="str" cm="1">
        <f t="array" ref="L898">IFERROR(INDEX($D$9:$D$54,MATCH($E898,$A$9:$A$54,0),0),"N/A")</f>
        <v>N/A</v>
      </c>
      <c r="M898" s="155" t="str">
        <f t="shared" ref="M898:M961" si="123">IF(L898="N/A","N/A",MAX(0,IF(OR(K898="XS Scalar",K898="Pure Scalar"),$H898*L898,IF(K898="Carrying Value",L898*$G898,$F898*L898))))</f>
        <v>N/A</v>
      </c>
      <c r="N898" s="156" t="str">
        <f t="shared" ref="N898:N961" si="124">IF(L898="N/A","N/A",IF(K898="XS Scalar",$G898-($H898-M898),$G898))</f>
        <v>N/A</v>
      </c>
      <c r="O898" s="150" t="str" cm="1">
        <f t="array" ref="O898">IFERROR(INDEX($E$9:$E$54,MATCH($E898,$A$9:$A$54,0),0),"N/A")</f>
        <v>N/A</v>
      </c>
      <c r="P898" s="154" t="str" cm="1">
        <f t="array" ref="P898">IFERROR(INDEX($F$9:$F$54,MATCH($E898,$A$9:$A$54,0),0),"N/A")</f>
        <v>N/A</v>
      </c>
      <c r="Q898" s="155" t="str">
        <f t="shared" ref="Q898:Q961" si="125">IF(P898="N/A","N/A",MAX(0,IF(OR(O898="XS Scalar",O898="Pure Scalar"),$H898*P898,IF(O898="Carrying Value",P898*$G898,$F898*P898))))</f>
        <v>N/A</v>
      </c>
      <c r="R898" s="156" t="str">
        <f t="shared" ref="R898:R961" si="126">IF(P898="N/A","N/A",IF(O898="XS Scalar",$G898-($H898-Q898),$G898))</f>
        <v>N/A</v>
      </c>
      <c r="S898" s="150" t="str" cm="1">
        <f t="array" ref="S898">IFERROR(INDEX($G$9:$G$54,MATCH($E898,$A$9:$A$54,0),0),"N/A")</f>
        <v>N/A</v>
      </c>
      <c r="T898" s="154" t="str" cm="1">
        <f t="array" ref="T898">IFERROR(INDEX($H$9:$H$54,MATCH($E898,$A$9:$A$54,0),0),"N/A")</f>
        <v>N/A</v>
      </c>
      <c r="U898" s="155" t="str">
        <f t="shared" si="119"/>
        <v>N/A</v>
      </c>
      <c r="V898" s="156" t="str">
        <f t="shared" si="120"/>
        <v>N/A</v>
      </c>
      <c r="W898" s="150" t="str" cm="1">
        <f t="array" ref="W898">IFERROR(INDEX($I$9:$I$54,MATCH($E898,$A$9:$A$54,0),0),"N/A")</f>
        <v>N/A</v>
      </c>
      <c r="X898" s="150" t="str" cm="1">
        <f t="array" ref="X898">IFERROR(INDEX($J$9:$J$54,MATCH($E898,$A$9:$A$54,0),0),"N/A")</f>
        <v>N/A</v>
      </c>
      <c r="Y898" s="155" t="str">
        <f t="shared" si="121"/>
        <v>N/A</v>
      </c>
      <c r="Z898" s="156" t="str">
        <f t="shared" si="122"/>
        <v>N/A</v>
      </c>
      <c r="AA898" s="70" t="str">
        <f>IFERROR(VLOOKUP('Input 1 - Schedule 1'!N845,'Input 1 - Schedule 1'!$I$7:$L$1009,4,FALSE),"")</f>
        <v/>
      </c>
      <c r="AB898" s="70"/>
      <c r="AS898" s="85" t="s">
        <v>0</v>
      </c>
    </row>
    <row r="899" spans="1:45" x14ac:dyDescent="0.2">
      <c r="A899" s="94">
        <f t="shared" ref="A899:A962" si="127">A898+1</f>
        <v>837</v>
      </c>
      <c r="B899" s="148">
        <f>'Input 2 - Inventory'!C844</f>
        <v>0</v>
      </c>
      <c r="C899" s="149">
        <f>'Input 1 - Schedule 1'!G846</f>
        <v>0</v>
      </c>
      <c r="D899" s="149" t="str">
        <f>IF(OR(LEFT(E899,5)= "Asset",LEFT(E899,5)="Other"),"N/A",'Input 1 - Schedule 1'!G846 &amp; " (Ins/Bank)")</f>
        <v>0 (Ins/Bank)</v>
      </c>
      <c r="E899" s="150">
        <f>'Input 2 - Inventory'!F844</f>
        <v>0</v>
      </c>
      <c r="F899" s="151" t="str">
        <f>'Input 2 - Inventory'!W844</f>
        <v/>
      </c>
      <c r="G899" s="151">
        <f>'Input 2 - Inventory'!R844</f>
        <v>0</v>
      </c>
      <c r="H899" s="151">
        <f>'Input 2 - Inventory'!AH844</f>
        <v>0</v>
      </c>
      <c r="I899" s="152">
        <f>'Input 2 - Inventory'!L844</f>
        <v>0</v>
      </c>
      <c r="J899" s="153">
        <f>'Input 2 - Inventory'!AB844</f>
        <v>0</v>
      </c>
      <c r="K899" s="150" t="str" cm="1">
        <f t="array" ref="K899">IFERROR(INDEX($C$9:$C$54,MATCH($E899,$A$9:$A$54,0),0),"N/A")</f>
        <v>N/A</v>
      </c>
      <c r="L899" s="154" t="str" cm="1">
        <f t="array" ref="L899">IFERROR(INDEX($D$9:$D$54,MATCH($E899,$A$9:$A$54,0),0),"N/A")</f>
        <v>N/A</v>
      </c>
      <c r="M899" s="155" t="str">
        <f t="shared" si="123"/>
        <v>N/A</v>
      </c>
      <c r="N899" s="156" t="str">
        <f t="shared" si="124"/>
        <v>N/A</v>
      </c>
      <c r="O899" s="150" t="str" cm="1">
        <f t="array" ref="O899">IFERROR(INDEX($E$9:$E$54,MATCH($E899,$A$9:$A$54,0),0),"N/A")</f>
        <v>N/A</v>
      </c>
      <c r="P899" s="154" t="str" cm="1">
        <f t="array" ref="P899">IFERROR(INDEX($F$9:$F$54,MATCH($E899,$A$9:$A$54,0),0),"N/A")</f>
        <v>N/A</v>
      </c>
      <c r="Q899" s="155" t="str">
        <f t="shared" si="125"/>
        <v>N/A</v>
      </c>
      <c r="R899" s="156" t="str">
        <f t="shared" si="126"/>
        <v>N/A</v>
      </c>
      <c r="S899" s="150" t="str" cm="1">
        <f t="array" ref="S899">IFERROR(INDEX($G$9:$G$54,MATCH($E899,$A$9:$A$54,0),0),"N/A")</f>
        <v>N/A</v>
      </c>
      <c r="T899" s="154" t="str" cm="1">
        <f t="array" ref="T899">IFERROR(INDEX($H$9:$H$54,MATCH($E899,$A$9:$A$54,0),0),"N/A")</f>
        <v>N/A</v>
      </c>
      <c r="U899" s="155" t="str">
        <f t="shared" si="119"/>
        <v>N/A</v>
      </c>
      <c r="V899" s="156" t="str">
        <f t="shared" si="120"/>
        <v>N/A</v>
      </c>
      <c r="W899" s="150" t="str" cm="1">
        <f t="array" ref="W899">IFERROR(INDEX($I$9:$I$54,MATCH($E899,$A$9:$A$54,0),0),"N/A")</f>
        <v>N/A</v>
      </c>
      <c r="X899" s="150" t="str" cm="1">
        <f t="array" ref="X899">IFERROR(INDEX($J$9:$J$54,MATCH($E899,$A$9:$A$54,0),0),"N/A")</f>
        <v>N/A</v>
      </c>
      <c r="Y899" s="155" t="str">
        <f t="shared" si="121"/>
        <v>N/A</v>
      </c>
      <c r="Z899" s="156" t="str">
        <f t="shared" si="122"/>
        <v>N/A</v>
      </c>
      <c r="AA899" s="70" t="str">
        <f>IFERROR(VLOOKUP('Input 1 - Schedule 1'!N846,'Input 1 - Schedule 1'!$I$7:$L$1009,4,FALSE),"")</f>
        <v/>
      </c>
      <c r="AB899" s="70"/>
      <c r="AS899" s="85" t="s">
        <v>0</v>
      </c>
    </row>
    <row r="900" spans="1:45" x14ac:dyDescent="0.2">
      <c r="A900" s="94">
        <f t="shared" si="127"/>
        <v>838</v>
      </c>
      <c r="B900" s="148">
        <f>'Input 2 - Inventory'!C845</f>
        <v>0</v>
      </c>
      <c r="C900" s="149">
        <f>'Input 1 - Schedule 1'!G847</f>
        <v>0</v>
      </c>
      <c r="D900" s="149" t="str">
        <f>IF(OR(LEFT(E900,5)= "Asset",LEFT(E900,5)="Other"),"N/A",'Input 1 - Schedule 1'!G847 &amp; " (Ins/Bank)")</f>
        <v>0 (Ins/Bank)</v>
      </c>
      <c r="E900" s="150">
        <f>'Input 2 - Inventory'!F845</f>
        <v>0</v>
      </c>
      <c r="F900" s="151" t="str">
        <f>'Input 2 - Inventory'!W845</f>
        <v/>
      </c>
      <c r="G900" s="151">
        <f>'Input 2 - Inventory'!R845</f>
        <v>0</v>
      </c>
      <c r="H900" s="151">
        <f>'Input 2 - Inventory'!AH845</f>
        <v>0</v>
      </c>
      <c r="I900" s="152">
        <f>'Input 2 - Inventory'!L845</f>
        <v>0</v>
      </c>
      <c r="J900" s="153">
        <f>'Input 2 - Inventory'!AB845</f>
        <v>0</v>
      </c>
      <c r="K900" s="150" t="str" cm="1">
        <f t="array" ref="K900">IFERROR(INDEX($C$9:$C$54,MATCH($E900,$A$9:$A$54,0),0),"N/A")</f>
        <v>N/A</v>
      </c>
      <c r="L900" s="154" t="str" cm="1">
        <f t="array" ref="L900">IFERROR(INDEX($D$9:$D$54,MATCH($E900,$A$9:$A$54,0),0),"N/A")</f>
        <v>N/A</v>
      </c>
      <c r="M900" s="155" t="str">
        <f t="shared" si="123"/>
        <v>N/A</v>
      </c>
      <c r="N900" s="156" t="str">
        <f t="shared" si="124"/>
        <v>N/A</v>
      </c>
      <c r="O900" s="150" t="str" cm="1">
        <f t="array" ref="O900">IFERROR(INDEX($E$9:$E$54,MATCH($E900,$A$9:$A$54,0),0),"N/A")</f>
        <v>N/A</v>
      </c>
      <c r="P900" s="154" t="str" cm="1">
        <f t="array" ref="P900">IFERROR(INDEX($F$9:$F$54,MATCH($E900,$A$9:$A$54,0),0),"N/A")</f>
        <v>N/A</v>
      </c>
      <c r="Q900" s="155" t="str">
        <f t="shared" si="125"/>
        <v>N/A</v>
      </c>
      <c r="R900" s="156" t="str">
        <f t="shared" si="126"/>
        <v>N/A</v>
      </c>
      <c r="S900" s="150" t="str" cm="1">
        <f t="array" ref="S900">IFERROR(INDEX($G$9:$G$54,MATCH($E900,$A$9:$A$54,0),0),"N/A")</f>
        <v>N/A</v>
      </c>
      <c r="T900" s="154" t="str" cm="1">
        <f t="array" ref="T900">IFERROR(INDEX($H$9:$H$54,MATCH($E900,$A$9:$A$54,0),0),"N/A")</f>
        <v>N/A</v>
      </c>
      <c r="U900" s="155" t="str">
        <f t="shared" si="119"/>
        <v>N/A</v>
      </c>
      <c r="V900" s="156" t="str">
        <f t="shared" si="120"/>
        <v>N/A</v>
      </c>
      <c r="W900" s="150" t="str" cm="1">
        <f t="array" ref="W900">IFERROR(INDEX($I$9:$I$54,MATCH($E900,$A$9:$A$54,0),0),"N/A")</f>
        <v>N/A</v>
      </c>
      <c r="X900" s="150" t="str" cm="1">
        <f t="array" ref="X900">IFERROR(INDEX($J$9:$J$54,MATCH($E900,$A$9:$A$54,0),0),"N/A")</f>
        <v>N/A</v>
      </c>
      <c r="Y900" s="155" t="str">
        <f t="shared" si="121"/>
        <v>N/A</v>
      </c>
      <c r="Z900" s="156" t="str">
        <f t="shared" si="122"/>
        <v>N/A</v>
      </c>
      <c r="AA900" s="70" t="str">
        <f>IFERROR(VLOOKUP('Input 1 - Schedule 1'!N847,'Input 1 - Schedule 1'!$I$7:$L$1009,4,FALSE),"")</f>
        <v/>
      </c>
      <c r="AB900" s="70"/>
      <c r="AS900" s="85" t="s">
        <v>0</v>
      </c>
    </row>
    <row r="901" spans="1:45" x14ac:dyDescent="0.2">
      <c r="A901" s="94">
        <f t="shared" si="127"/>
        <v>839</v>
      </c>
      <c r="B901" s="148">
        <f>'Input 2 - Inventory'!C846</f>
        <v>0</v>
      </c>
      <c r="C901" s="149">
        <f>'Input 1 - Schedule 1'!G848</f>
        <v>0</v>
      </c>
      <c r="D901" s="149" t="str">
        <f>IF(OR(LEFT(E901,5)= "Asset",LEFT(E901,5)="Other"),"N/A",'Input 1 - Schedule 1'!G848 &amp; " (Ins/Bank)")</f>
        <v>0 (Ins/Bank)</v>
      </c>
      <c r="E901" s="150">
        <f>'Input 2 - Inventory'!F846</f>
        <v>0</v>
      </c>
      <c r="F901" s="151" t="str">
        <f>'Input 2 - Inventory'!W846</f>
        <v/>
      </c>
      <c r="G901" s="151">
        <f>'Input 2 - Inventory'!R846</f>
        <v>0</v>
      </c>
      <c r="H901" s="151">
        <f>'Input 2 - Inventory'!AH846</f>
        <v>0</v>
      </c>
      <c r="I901" s="152">
        <f>'Input 2 - Inventory'!L846</f>
        <v>0</v>
      </c>
      <c r="J901" s="153">
        <f>'Input 2 - Inventory'!AB846</f>
        <v>0</v>
      </c>
      <c r="K901" s="150" t="str" cm="1">
        <f t="array" ref="K901">IFERROR(INDEX($C$9:$C$54,MATCH($E901,$A$9:$A$54,0),0),"N/A")</f>
        <v>N/A</v>
      </c>
      <c r="L901" s="154" t="str" cm="1">
        <f t="array" ref="L901">IFERROR(INDEX($D$9:$D$54,MATCH($E901,$A$9:$A$54,0),0),"N/A")</f>
        <v>N/A</v>
      </c>
      <c r="M901" s="155" t="str">
        <f t="shared" si="123"/>
        <v>N/A</v>
      </c>
      <c r="N901" s="156" t="str">
        <f t="shared" si="124"/>
        <v>N/A</v>
      </c>
      <c r="O901" s="150" t="str" cm="1">
        <f t="array" ref="O901">IFERROR(INDEX($E$9:$E$54,MATCH($E901,$A$9:$A$54,0),0),"N/A")</f>
        <v>N/A</v>
      </c>
      <c r="P901" s="154" t="str" cm="1">
        <f t="array" ref="P901">IFERROR(INDEX($F$9:$F$54,MATCH($E901,$A$9:$A$54,0),0),"N/A")</f>
        <v>N/A</v>
      </c>
      <c r="Q901" s="155" t="str">
        <f t="shared" si="125"/>
        <v>N/A</v>
      </c>
      <c r="R901" s="156" t="str">
        <f t="shared" si="126"/>
        <v>N/A</v>
      </c>
      <c r="S901" s="150" t="str" cm="1">
        <f t="array" ref="S901">IFERROR(INDEX($G$9:$G$54,MATCH($E901,$A$9:$A$54,0),0),"N/A")</f>
        <v>N/A</v>
      </c>
      <c r="T901" s="154" t="str" cm="1">
        <f t="array" ref="T901">IFERROR(INDEX($H$9:$H$54,MATCH($E901,$A$9:$A$54,0),0),"N/A")</f>
        <v>N/A</v>
      </c>
      <c r="U901" s="155" t="str">
        <f t="shared" si="119"/>
        <v>N/A</v>
      </c>
      <c r="V901" s="156" t="str">
        <f t="shared" si="120"/>
        <v>N/A</v>
      </c>
      <c r="W901" s="150" t="str" cm="1">
        <f t="array" ref="W901">IFERROR(INDEX($I$9:$I$54,MATCH($E901,$A$9:$A$54,0),0),"N/A")</f>
        <v>N/A</v>
      </c>
      <c r="X901" s="150" t="str" cm="1">
        <f t="array" ref="X901">IFERROR(INDEX($J$9:$J$54,MATCH($E901,$A$9:$A$54,0),0),"N/A")</f>
        <v>N/A</v>
      </c>
      <c r="Y901" s="155" t="str">
        <f t="shared" si="121"/>
        <v>N/A</v>
      </c>
      <c r="Z901" s="156" t="str">
        <f t="shared" si="122"/>
        <v>N/A</v>
      </c>
      <c r="AA901" s="70" t="str">
        <f>IFERROR(VLOOKUP('Input 1 - Schedule 1'!N848,'Input 1 - Schedule 1'!$I$7:$L$1009,4,FALSE),"")</f>
        <v/>
      </c>
      <c r="AB901" s="70"/>
      <c r="AS901" s="85" t="s">
        <v>0</v>
      </c>
    </row>
    <row r="902" spans="1:45" x14ac:dyDescent="0.2">
      <c r="A902" s="94">
        <f t="shared" si="127"/>
        <v>840</v>
      </c>
      <c r="B902" s="148">
        <f>'Input 2 - Inventory'!C847</f>
        <v>0</v>
      </c>
      <c r="C902" s="149">
        <f>'Input 1 - Schedule 1'!G849</f>
        <v>0</v>
      </c>
      <c r="D902" s="149" t="str">
        <f>IF(OR(LEFT(E902,5)= "Asset",LEFT(E902,5)="Other"),"N/A",'Input 1 - Schedule 1'!G849 &amp; " (Ins/Bank)")</f>
        <v>0 (Ins/Bank)</v>
      </c>
      <c r="E902" s="150">
        <f>'Input 2 - Inventory'!F847</f>
        <v>0</v>
      </c>
      <c r="F902" s="151" t="str">
        <f>'Input 2 - Inventory'!W847</f>
        <v/>
      </c>
      <c r="G902" s="151">
        <f>'Input 2 - Inventory'!R847</f>
        <v>0</v>
      </c>
      <c r="H902" s="151">
        <f>'Input 2 - Inventory'!AH847</f>
        <v>0</v>
      </c>
      <c r="I902" s="152">
        <f>'Input 2 - Inventory'!L847</f>
        <v>0</v>
      </c>
      <c r="J902" s="153">
        <f>'Input 2 - Inventory'!AB847</f>
        <v>0</v>
      </c>
      <c r="K902" s="150" t="str" cm="1">
        <f t="array" ref="K902">IFERROR(INDEX($C$9:$C$54,MATCH($E902,$A$9:$A$54,0),0),"N/A")</f>
        <v>N/A</v>
      </c>
      <c r="L902" s="154" t="str" cm="1">
        <f t="array" ref="L902">IFERROR(INDEX($D$9:$D$54,MATCH($E902,$A$9:$A$54,0),0),"N/A")</f>
        <v>N/A</v>
      </c>
      <c r="M902" s="155" t="str">
        <f t="shared" si="123"/>
        <v>N/A</v>
      </c>
      <c r="N902" s="156" t="str">
        <f t="shared" si="124"/>
        <v>N/A</v>
      </c>
      <c r="O902" s="150" t="str" cm="1">
        <f t="array" ref="O902">IFERROR(INDEX($E$9:$E$54,MATCH($E902,$A$9:$A$54,0),0),"N/A")</f>
        <v>N/A</v>
      </c>
      <c r="P902" s="154" t="str" cm="1">
        <f t="array" ref="P902">IFERROR(INDEX($F$9:$F$54,MATCH($E902,$A$9:$A$54,0),0),"N/A")</f>
        <v>N/A</v>
      </c>
      <c r="Q902" s="155" t="str">
        <f t="shared" si="125"/>
        <v>N/A</v>
      </c>
      <c r="R902" s="156" t="str">
        <f t="shared" si="126"/>
        <v>N/A</v>
      </c>
      <c r="S902" s="150" t="str" cm="1">
        <f t="array" ref="S902">IFERROR(INDEX($G$9:$G$54,MATCH($E902,$A$9:$A$54,0),0),"N/A")</f>
        <v>N/A</v>
      </c>
      <c r="T902" s="154" t="str" cm="1">
        <f t="array" ref="T902">IFERROR(INDEX($H$9:$H$54,MATCH($E902,$A$9:$A$54,0),0),"N/A")</f>
        <v>N/A</v>
      </c>
      <c r="U902" s="155" t="str">
        <f t="shared" si="119"/>
        <v>N/A</v>
      </c>
      <c r="V902" s="156" t="str">
        <f t="shared" si="120"/>
        <v>N/A</v>
      </c>
      <c r="W902" s="150" t="str" cm="1">
        <f t="array" ref="W902">IFERROR(INDEX($I$9:$I$54,MATCH($E902,$A$9:$A$54,0),0),"N/A")</f>
        <v>N/A</v>
      </c>
      <c r="X902" s="150" t="str" cm="1">
        <f t="array" ref="X902">IFERROR(INDEX($J$9:$J$54,MATCH($E902,$A$9:$A$54,0),0),"N/A")</f>
        <v>N/A</v>
      </c>
      <c r="Y902" s="155" t="str">
        <f t="shared" si="121"/>
        <v>N/A</v>
      </c>
      <c r="Z902" s="156" t="str">
        <f t="shared" si="122"/>
        <v>N/A</v>
      </c>
      <c r="AA902" s="70" t="str">
        <f>IFERROR(VLOOKUP('Input 1 - Schedule 1'!N849,'Input 1 - Schedule 1'!$I$7:$L$1009,4,FALSE),"")</f>
        <v/>
      </c>
      <c r="AB902" s="70"/>
      <c r="AS902" s="85" t="s">
        <v>0</v>
      </c>
    </row>
    <row r="903" spans="1:45" x14ac:dyDescent="0.2">
      <c r="A903" s="94">
        <f t="shared" si="127"/>
        <v>841</v>
      </c>
      <c r="B903" s="148">
        <f>'Input 2 - Inventory'!C848</f>
        <v>0</v>
      </c>
      <c r="C903" s="149">
        <f>'Input 1 - Schedule 1'!G850</f>
        <v>0</v>
      </c>
      <c r="D903" s="149" t="str">
        <f>IF(OR(LEFT(E903,5)= "Asset",LEFT(E903,5)="Other"),"N/A",'Input 1 - Schedule 1'!G850 &amp; " (Ins/Bank)")</f>
        <v>0 (Ins/Bank)</v>
      </c>
      <c r="E903" s="150">
        <f>'Input 2 - Inventory'!F848</f>
        <v>0</v>
      </c>
      <c r="F903" s="151" t="str">
        <f>'Input 2 - Inventory'!W848</f>
        <v/>
      </c>
      <c r="G903" s="151">
        <f>'Input 2 - Inventory'!R848</f>
        <v>0</v>
      </c>
      <c r="H903" s="151">
        <f>'Input 2 - Inventory'!AH848</f>
        <v>0</v>
      </c>
      <c r="I903" s="152">
        <f>'Input 2 - Inventory'!L848</f>
        <v>0</v>
      </c>
      <c r="J903" s="153">
        <f>'Input 2 - Inventory'!AB848</f>
        <v>0</v>
      </c>
      <c r="K903" s="150" t="str" cm="1">
        <f t="array" ref="K903">IFERROR(INDEX($C$9:$C$54,MATCH($E903,$A$9:$A$54,0),0),"N/A")</f>
        <v>N/A</v>
      </c>
      <c r="L903" s="154" t="str" cm="1">
        <f t="array" ref="L903">IFERROR(INDEX($D$9:$D$54,MATCH($E903,$A$9:$A$54,0),0),"N/A")</f>
        <v>N/A</v>
      </c>
      <c r="M903" s="155" t="str">
        <f t="shared" si="123"/>
        <v>N/A</v>
      </c>
      <c r="N903" s="156" t="str">
        <f t="shared" si="124"/>
        <v>N/A</v>
      </c>
      <c r="O903" s="150" t="str" cm="1">
        <f t="array" ref="O903">IFERROR(INDEX($E$9:$E$54,MATCH($E903,$A$9:$A$54,0),0),"N/A")</f>
        <v>N/A</v>
      </c>
      <c r="P903" s="154" t="str" cm="1">
        <f t="array" ref="P903">IFERROR(INDEX($F$9:$F$54,MATCH($E903,$A$9:$A$54,0),0),"N/A")</f>
        <v>N/A</v>
      </c>
      <c r="Q903" s="155" t="str">
        <f t="shared" si="125"/>
        <v>N/A</v>
      </c>
      <c r="R903" s="156" t="str">
        <f t="shared" si="126"/>
        <v>N/A</v>
      </c>
      <c r="S903" s="150" t="str" cm="1">
        <f t="array" ref="S903">IFERROR(INDEX($G$9:$G$54,MATCH($E903,$A$9:$A$54,0),0),"N/A")</f>
        <v>N/A</v>
      </c>
      <c r="T903" s="154" t="str" cm="1">
        <f t="array" ref="T903">IFERROR(INDEX($H$9:$H$54,MATCH($E903,$A$9:$A$54,0),0),"N/A")</f>
        <v>N/A</v>
      </c>
      <c r="U903" s="155" t="str">
        <f t="shared" si="119"/>
        <v>N/A</v>
      </c>
      <c r="V903" s="156" t="str">
        <f t="shared" si="120"/>
        <v>N/A</v>
      </c>
      <c r="W903" s="150" t="str" cm="1">
        <f t="array" ref="W903">IFERROR(INDEX($I$9:$I$54,MATCH($E903,$A$9:$A$54,0),0),"N/A")</f>
        <v>N/A</v>
      </c>
      <c r="X903" s="150" t="str" cm="1">
        <f t="array" ref="X903">IFERROR(INDEX($J$9:$J$54,MATCH($E903,$A$9:$A$54,0),0),"N/A")</f>
        <v>N/A</v>
      </c>
      <c r="Y903" s="155" t="str">
        <f t="shared" si="121"/>
        <v>N/A</v>
      </c>
      <c r="Z903" s="156" t="str">
        <f t="shared" si="122"/>
        <v>N/A</v>
      </c>
      <c r="AA903" s="70" t="str">
        <f>IFERROR(VLOOKUP('Input 1 - Schedule 1'!N850,'Input 1 - Schedule 1'!$I$7:$L$1009,4,FALSE),"")</f>
        <v/>
      </c>
      <c r="AB903" s="70"/>
      <c r="AS903" s="85" t="s">
        <v>0</v>
      </c>
    </row>
    <row r="904" spans="1:45" x14ac:dyDescent="0.2">
      <c r="A904" s="94">
        <f t="shared" si="127"/>
        <v>842</v>
      </c>
      <c r="B904" s="148">
        <f>'Input 2 - Inventory'!C849</f>
        <v>0</v>
      </c>
      <c r="C904" s="149">
        <f>'Input 1 - Schedule 1'!G851</f>
        <v>0</v>
      </c>
      <c r="D904" s="149" t="str">
        <f>IF(OR(LEFT(E904,5)= "Asset",LEFT(E904,5)="Other"),"N/A",'Input 1 - Schedule 1'!G851 &amp; " (Ins/Bank)")</f>
        <v>0 (Ins/Bank)</v>
      </c>
      <c r="E904" s="150">
        <f>'Input 2 - Inventory'!F849</f>
        <v>0</v>
      </c>
      <c r="F904" s="151" t="str">
        <f>'Input 2 - Inventory'!W849</f>
        <v/>
      </c>
      <c r="G904" s="151">
        <f>'Input 2 - Inventory'!R849</f>
        <v>0</v>
      </c>
      <c r="H904" s="151">
        <f>'Input 2 - Inventory'!AH849</f>
        <v>0</v>
      </c>
      <c r="I904" s="152">
        <f>'Input 2 - Inventory'!L849</f>
        <v>0</v>
      </c>
      <c r="J904" s="153">
        <f>'Input 2 - Inventory'!AB849</f>
        <v>0</v>
      </c>
      <c r="K904" s="150" t="str" cm="1">
        <f t="array" ref="K904">IFERROR(INDEX($C$9:$C$54,MATCH($E904,$A$9:$A$54,0),0),"N/A")</f>
        <v>N/A</v>
      </c>
      <c r="L904" s="154" t="str" cm="1">
        <f t="array" ref="L904">IFERROR(INDEX($D$9:$D$54,MATCH($E904,$A$9:$A$54,0),0),"N/A")</f>
        <v>N/A</v>
      </c>
      <c r="M904" s="155" t="str">
        <f t="shared" si="123"/>
        <v>N/A</v>
      </c>
      <c r="N904" s="156" t="str">
        <f t="shared" si="124"/>
        <v>N/A</v>
      </c>
      <c r="O904" s="150" t="str" cm="1">
        <f t="array" ref="O904">IFERROR(INDEX($E$9:$E$54,MATCH($E904,$A$9:$A$54,0),0),"N/A")</f>
        <v>N/A</v>
      </c>
      <c r="P904" s="154" t="str" cm="1">
        <f t="array" ref="P904">IFERROR(INDEX($F$9:$F$54,MATCH($E904,$A$9:$A$54,0),0),"N/A")</f>
        <v>N/A</v>
      </c>
      <c r="Q904" s="155" t="str">
        <f t="shared" si="125"/>
        <v>N/A</v>
      </c>
      <c r="R904" s="156" t="str">
        <f t="shared" si="126"/>
        <v>N/A</v>
      </c>
      <c r="S904" s="150" t="str" cm="1">
        <f t="array" ref="S904">IFERROR(INDEX($G$9:$G$54,MATCH($E904,$A$9:$A$54,0),0),"N/A")</f>
        <v>N/A</v>
      </c>
      <c r="T904" s="154" t="str" cm="1">
        <f t="array" ref="T904">IFERROR(INDEX($H$9:$H$54,MATCH($E904,$A$9:$A$54,0),0),"N/A")</f>
        <v>N/A</v>
      </c>
      <c r="U904" s="155" t="str">
        <f t="shared" si="119"/>
        <v>N/A</v>
      </c>
      <c r="V904" s="156" t="str">
        <f t="shared" si="120"/>
        <v>N/A</v>
      </c>
      <c r="W904" s="150" t="str" cm="1">
        <f t="array" ref="W904">IFERROR(INDEX($I$9:$I$54,MATCH($E904,$A$9:$A$54,0),0),"N/A")</f>
        <v>N/A</v>
      </c>
      <c r="X904" s="150" t="str" cm="1">
        <f t="array" ref="X904">IFERROR(INDEX($J$9:$J$54,MATCH($E904,$A$9:$A$54,0),0),"N/A")</f>
        <v>N/A</v>
      </c>
      <c r="Y904" s="155" t="str">
        <f t="shared" si="121"/>
        <v>N/A</v>
      </c>
      <c r="Z904" s="156" t="str">
        <f t="shared" si="122"/>
        <v>N/A</v>
      </c>
      <c r="AA904" s="70" t="str">
        <f>IFERROR(VLOOKUP('Input 1 - Schedule 1'!N851,'Input 1 - Schedule 1'!$I$7:$L$1009,4,FALSE),"")</f>
        <v/>
      </c>
      <c r="AB904" s="70"/>
      <c r="AS904" s="85" t="s">
        <v>0</v>
      </c>
    </row>
    <row r="905" spans="1:45" x14ac:dyDescent="0.2">
      <c r="A905" s="94">
        <f t="shared" si="127"/>
        <v>843</v>
      </c>
      <c r="B905" s="148">
        <f>'Input 2 - Inventory'!C850</f>
        <v>0</v>
      </c>
      <c r="C905" s="149">
        <f>'Input 1 - Schedule 1'!G852</f>
        <v>0</v>
      </c>
      <c r="D905" s="149" t="str">
        <f>IF(OR(LEFT(E905,5)= "Asset",LEFT(E905,5)="Other"),"N/A",'Input 1 - Schedule 1'!G852 &amp; " (Ins/Bank)")</f>
        <v>0 (Ins/Bank)</v>
      </c>
      <c r="E905" s="150">
        <f>'Input 2 - Inventory'!F850</f>
        <v>0</v>
      </c>
      <c r="F905" s="151" t="str">
        <f>'Input 2 - Inventory'!W850</f>
        <v/>
      </c>
      <c r="G905" s="151">
        <f>'Input 2 - Inventory'!R850</f>
        <v>0</v>
      </c>
      <c r="H905" s="151">
        <f>'Input 2 - Inventory'!AH850</f>
        <v>0</v>
      </c>
      <c r="I905" s="152">
        <f>'Input 2 - Inventory'!L850</f>
        <v>0</v>
      </c>
      <c r="J905" s="153">
        <f>'Input 2 - Inventory'!AB850</f>
        <v>0</v>
      </c>
      <c r="K905" s="150" t="str" cm="1">
        <f t="array" ref="K905">IFERROR(INDEX($C$9:$C$54,MATCH($E905,$A$9:$A$54,0),0),"N/A")</f>
        <v>N/A</v>
      </c>
      <c r="L905" s="154" t="str" cm="1">
        <f t="array" ref="L905">IFERROR(INDEX($D$9:$D$54,MATCH($E905,$A$9:$A$54,0),0),"N/A")</f>
        <v>N/A</v>
      </c>
      <c r="M905" s="155" t="str">
        <f t="shared" si="123"/>
        <v>N/A</v>
      </c>
      <c r="N905" s="156" t="str">
        <f t="shared" si="124"/>
        <v>N/A</v>
      </c>
      <c r="O905" s="150" t="str" cm="1">
        <f t="array" ref="O905">IFERROR(INDEX($E$9:$E$54,MATCH($E905,$A$9:$A$54,0),0),"N/A")</f>
        <v>N/A</v>
      </c>
      <c r="P905" s="154" t="str" cm="1">
        <f t="array" ref="P905">IFERROR(INDEX($F$9:$F$54,MATCH($E905,$A$9:$A$54,0),0),"N/A")</f>
        <v>N/A</v>
      </c>
      <c r="Q905" s="155" t="str">
        <f t="shared" si="125"/>
        <v>N/A</v>
      </c>
      <c r="R905" s="156" t="str">
        <f t="shared" si="126"/>
        <v>N/A</v>
      </c>
      <c r="S905" s="150" t="str" cm="1">
        <f t="array" ref="S905">IFERROR(INDEX($G$9:$G$54,MATCH($E905,$A$9:$A$54,0),0),"N/A")</f>
        <v>N/A</v>
      </c>
      <c r="T905" s="154" t="str" cm="1">
        <f t="array" ref="T905">IFERROR(INDEX($H$9:$H$54,MATCH($E905,$A$9:$A$54,0),0),"N/A")</f>
        <v>N/A</v>
      </c>
      <c r="U905" s="155" t="str">
        <f t="shared" si="119"/>
        <v>N/A</v>
      </c>
      <c r="V905" s="156" t="str">
        <f t="shared" si="120"/>
        <v>N/A</v>
      </c>
      <c r="W905" s="150" t="str" cm="1">
        <f t="array" ref="W905">IFERROR(INDEX($I$9:$I$54,MATCH($E905,$A$9:$A$54,0),0),"N/A")</f>
        <v>N/A</v>
      </c>
      <c r="X905" s="150" t="str" cm="1">
        <f t="array" ref="X905">IFERROR(INDEX($J$9:$J$54,MATCH($E905,$A$9:$A$54,0),0),"N/A")</f>
        <v>N/A</v>
      </c>
      <c r="Y905" s="155" t="str">
        <f t="shared" si="121"/>
        <v>N/A</v>
      </c>
      <c r="Z905" s="156" t="str">
        <f t="shared" si="122"/>
        <v>N/A</v>
      </c>
      <c r="AA905" s="70" t="str">
        <f>IFERROR(VLOOKUP('Input 1 - Schedule 1'!N852,'Input 1 - Schedule 1'!$I$7:$L$1009,4,FALSE),"")</f>
        <v/>
      </c>
      <c r="AB905" s="70"/>
      <c r="AS905" s="85" t="s">
        <v>0</v>
      </c>
    </row>
    <row r="906" spans="1:45" x14ac:dyDescent="0.2">
      <c r="A906" s="94">
        <f t="shared" si="127"/>
        <v>844</v>
      </c>
      <c r="B906" s="148">
        <f>'Input 2 - Inventory'!C851</f>
        <v>0</v>
      </c>
      <c r="C906" s="149">
        <f>'Input 1 - Schedule 1'!G853</f>
        <v>0</v>
      </c>
      <c r="D906" s="149" t="str">
        <f>IF(OR(LEFT(E906,5)= "Asset",LEFT(E906,5)="Other"),"N/A",'Input 1 - Schedule 1'!G853 &amp; " (Ins/Bank)")</f>
        <v>0 (Ins/Bank)</v>
      </c>
      <c r="E906" s="150">
        <f>'Input 2 - Inventory'!F851</f>
        <v>0</v>
      </c>
      <c r="F906" s="151" t="str">
        <f>'Input 2 - Inventory'!W851</f>
        <v/>
      </c>
      <c r="G906" s="151">
        <f>'Input 2 - Inventory'!R851</f>
        <v>0</v>
      </c>
      <c r="H906" s="151">
        <f>'Input 2 - Inventory'!AH851</f>
        <v>0</v>
      </c>
      <c r="I906" s="152">
        <f>'Input 2 - Inventory'!L851</f>
        <v>0</v>
      </c>
      <c r="J906" s="153">
        <f>'Input 2 - Inventory'!AB851</f>
        <v>0</v>
      </c>
      <c r="K906" s="150" t="str" cm="1">
        <f t="array" ref="K906">IFERROR(INDEX($C$9:$C$54,MATCH($E906,$A$9:$A$54,0),0),"N/A")</f>
        <v>N/A</v>
      </c>
      <c r="L906" s="154" t="str" cm="1">
        <f t="array" ref="L906">IFERROR(INDEX($D$9:$D$54,MATCH($E906,$A$9:$A$54,0),0),"N/A")</f>
        <v>N/A</v>
      </c>
      <c r="M906" s="155" t="str">
        <f t="shared" si="123"/>
        <v>N/A</v>
      </c>
      <c r="N906" s="156" t="str">
        <f t="shared" si="124"/>
        <v>N/A</v>
      </c>
      <c r="O906" s="150" t="str" cm="1">
        <f t="array" ref="O906">IFERROR(INDEX($E$9:$E$54,MATCH($E906,$A$9:$A$54,0),0),"N/A")</f>
        <v>N/A</v>
      </c>
      <c r="P906" s="154" t="str" cm="1">
        <f t="array" ref="P906">IFERROR(INDEX($F$9:$F$54,MATCH($E906,$A$9:$A$54,0),0),"N/A")</f>
        <v>N/A</v>
      </c>
      <c r="Q906" s="155" t="str">
        <f t="shared" si="125"/>
        <v>N/A</v>
      </c>
      <c r="R906" s="156" t="str">
        <f t="shared" si="126"/>
        <v>N/A</v>
      </c>
      <c r="S906" s="150" t="str" cm="1">
        <f t="array" ref="S906">IFERROR(INDEX($G$9:$G$54,MATCH($E906,$A$9:$A$54,0),0),"N/A")</f>
        <v>N/A</v>
      </c>
      <c r="T906" s="154" t="str" cm="1">
        <f t="array" ref="T906">IFERROR(INDEX($H$9:$H$54,MATCH($E906,$A$9:$A$54,0),0),"N/A")</f>
        <v>N/A</v>
      </c>
      <c r="U906" s="155" t="str">
        <f t="shared" si="119"/>
        <v>N/A</v>
      </c>
      <c r="V906" s="156" t="str">
        <f t="shared" si="120"/>
        <v>N/A</v>
      </c>
      <c r="W906" s="150" t="str" cm="1">
        <f t="array" ref="W906">IFERROR(INDEX($I$9:$I$54,MATCH($E906,$A$9:$A$54,0),0),"N/A")</f>
        <v>N/A</v>
      </c>
      <c r="X906" s="150" t="str" cm="1">
        <f t="array" ref="X906">IFERROR(INDEX($J$9:$J$54,MATCH($E906,$A$9:$A$54,0),0),"N/A")</f>
        <v>N/A</v>
      </c>
      <c r="Y906" s="155" t="str">
        <f t="shared" si="121"/>
        <v>N/A</v>
      </c>
      <c r="Z906" s="156" t="str">
        <f t="shared" si="122"/>
        <v>N/A</v>
      </c>
      <c r="AA906" s="70" t="str">
        <f>IFERROR(VLOOKUP('Input 1 - Schedule 1'!N853,'Input 1 - Schedule 1'!$I$7:$L$1009,4,FALSE),"")</f>
        <v/>
      </c>
      <c r="AB906" s="70"/>
      <c r="AS906" s="85" t="s">
        <v>0</v>
      </c>
    </row>
    <row r="907" spans="1:45" x14ac:dyDescent="0.2">
      <c r="A907" s="94">
        <f t="shared" si="127"/>
        <v>845</v>
      </c>
      <c r="B907" s="148">
        <f>'Input 2 - Inventory'!C852</f>
        <v>0</v>
      </c>
      <c r="C907" s="149">
        <f>'Input 1 - Schedule 1'!G854</f>
        <v>0</v>
      </c>
      <c r="D907" s="149" t="str">
        <f>IF(OR(LEFT(E907,5)= "Asset",LEFT(E907,5)="Other"),"N/A",'Input 1 - Schedule 1'!G854 &amp; " (Ins/Bank)")</f>
        <v>0 (Ins/Bank)</v>
      </c>
      <c r="E907" s="150">
        <f>'Input 2 - Inventory'!F852</f>
        <v>0</v>
      </c>
      <c r="F907" s="151" t="str">
        <f>'Input 2 - Inventory'!W852</f>
        <v/>
      </c>
      <c r="G907" s="151">
        <f>'Input 2 - Inventory'!R852</f>
        <v>0</v>
      </c>
      <c r="H907" s="151">
        <f>'Input 2 - Inventory'!AH852</f>
        <v>0</v>
      </c>
      <c r="I907" s="152">
        <f>'Input 2 - Inventory'!L852</f>
        <v>0</v>
      </c>
      <c r="J907" s="153">
        <f>'Input 2 - Inventory'!AB852</f>
        <v>0</v>
      </c>
      <c r="K907" s="150" t="str" cm="1">
        <f t="array" ref="K907">IFERROR(INDEX($C$9:$C$54,MATCH($E907,$A$9:$A$54,0),0),"N/A")</f>
        <v>N/A</v>
      </c>
      <c r="L907" s="154" t="str" cm="1">
        <f t="array" ref="L907">IFERROR(INDEX($D$9:$D$54,MATCH($E907,$A$9:$A$54,0),0),"N/A")</f>
        <v>N/A</v>
      </c>
      <c r="M907" s="155" t="str">
        <f t="shared" si="123"/>
        <v>N/A</v>
      </c>
      <c r="N907" s="156" t="str">
        <f t="shared" si="124"/>
        <v>N/A</v>
      </c>
      <c r="O907" s="150" t="str" cm="1">
        <f t="array" ref="O907">IFERROR(INDEX($E$9:$E$54,MATCH($E907,$A$9:$A$54,0),0),"N/A")</f>
        <v>N/A</v>
      </c>
      <c r="P907" s="154" t="str" cm="1">
        <f t="array" ref="P907">IFERROR(INDEX($F$9:$F$54,MATCH($E907,$A$9:$A$54,0),0),"N/A")</f>
        <v>N/A</v>
      </c>
      <c r="Q907" s="155" t="str">
        <f t="shared" si="125"/>
        <v>N/A</v>
      </c>
      <c r="R907" s="156" t="str">
        <f t="shared" si="126"/>
        <v>N/A</v>
      </c>
      <c r="S907" s="150" t="str" cm="1">
        <f t="array" ref="S907">IFERROR(INDEX($G$9:$G$54,MATCH($E907,$A$9:$A$54,0),0),"N/A")</f>
        <v>N/A</v>
      </c>
      <c r="T907" s="154" t="str" cm="1">
        <f t="array" ref="T907">IFERROR(INDEX($H$9:$H$54,MATCH($E907,$A$9:$A$54,0),0),"N/A")</f>
        <v>N/A</v>
      </c>
      <c r="U907" s="155" t="str">
        <f t="shared" si="119"/>
        <v>N/A</v>
      </c>
      <c r="V907" s="156" t="str">
        <f t="shared" si="120"/>
        <v>N/A</v>
      </c>
      <c r="W907" s="150" t="str" cm="1">
        <f t="array" ref="W907">IFERROR(INDEX($I$9:$I$54,MATCH($E907,$A$9:$A$54,0),0),"N/A")</f>
        <v>N/A</v>
      </c>
      <c r="X907" s="150" t="str" cm="1">
        <f t="array" ref="X907">IFERROR(INDEX($J$9:$J$54,MATCH($E907,$A$9:$A$54,0),0),"N/A")</f>
        <v>N/A</v>
      </c>
      <c r="Y907" s="155" t="str">
        <f t="shared" si="121"/>
        <v>N/A</v>
      </c>
      <c r="Z907" s="156" t="str">
        <f t="shared" si="122"/>
        <v>N/A</v>
      </c>
      <c r="AA907" s="70" t="str">
        <f>IFERROR(VLOOKUP('Input 1 - Schedule 1'!N854,'Input 1 - Schedule 1'!$I$7:$L$1009,4,FALSE),"")</f>
        <v/>
      </c>
      <c r="AB907" s="70"/>
      <c r="AS907" s="85" t="s">
        <v>0</v>
      </c>
    </row>
    <row r="908" spans="1:45" x14ac:dyDescent="0.2">
      <c r="A908" s="94">
        <f t="shared" si="127"/>
        <v>846</v>
      </c>
      <c r="B908" s="148">
        <f>'Input 2 - Inventory'!C853</f>
        <v>0</v>
      </c>
      <c r="C908" s="149">
        <f>'Input 1 - Schedule 1'!G855</f>
        <v>0</v>
      </c>
      <c r="D908" s="149" t="str">
        <f>IF(OR(LEFT(E908,5)= "Asset",LEFT(E908,5)="Other"),"N/A",'Input 1 - Schedule 1'!G855 &amp; " (Ins/Bank)")</f>
        <v>0 (Ins/Bank)</v>
      </c>
      <c r="E908" s="150">
        <f>'Input 2 - Inventory'!F853</f>
        <v>0</v>
      </c>
      <c r="F908" s="151" t="str">
        <f>'Input 2 - Inventory'!W853</f>
        <v/>
      </c>
      <c r="G908" s="151">
        <f>'Input 2 - Inventory'!R853</f>
        <v>0</v>
      </c>
      <c r="H908" s="151">
        <f>'Input 2 - Inventory'!AH853</f>
        <v>0</v>
      </c>
      <c r="I908" s="152">
        <f>'Input 2 - Inventory'!L853</f>
        <v>0</v>
      </c>
      <c r="J908" s="153">
        <f>'Input 2 - Inventory'!AB853</f>
        <v>0</v>
      </c>
      <c r="K908" s="150" t="str" cm="1">
        <f t="array" ref="K908">IFERROR(INDEX($C$9:$C$54,MATCH($E908,$A$9:$A$54,0),0),"N/A")</f>
        <v>N/A</v>
      </c>
      <c r="L908" s="154" t="str" cm="1">
        <f t="array" ref="L908">IFERROR(INDEX($D$9:$D$54,MATCH($E908,$A$9:$A$54,0),0),"N/A")</f>
        <v>N/A</v>
      </c>
      <c r="M908" s="155" t="str">
        <f t="shared" si="123"/>
        <v>N/A</v>
      </c>
      <c r="N908" s="156" t="str">
        <f t="shared" si="124"/>
        <v>N/A</v>
      </c>
      <c r="O908" s="150" t="str" cm="1">
        <f t="array" ref="O908">IFERROR(INDEX($E$9:$E$54,MATCH($E908,$A$9:$A$54,0),0),"N/A")</f>
        <v>N/A</v>
      </c>
      <c r="P908" s="154" t="str" cm="1">
        <f t="array" ref="P908">IFERROR(INDEX($F$9:$F$54,MATCH($E908,$A$9:$A$54,0),0),"N/A")</f>
        <v>N/A</v>
      </c>
      <c r="Q908" s="155" t="str">
        <f t="shared" si="125"/>
        <v>N/A</v>
      </c>
      <c r="R908" s="156" t="str">
        <f t="shared" si="126"/>
        <v>N/A</v>
      </c>
      <c r="S908" s="150" t="str" cm="1">
        <f t="array" ref="S908">IFERROR(INDEX($G$9:$G$54,MATCH($E908,$A$9:$A$54,0),0),"N/A")</f>
        <v>N/A</v>
      </c>
      <c r="T908" s="154" t="str" cm="1">
        <f t="array" ref="T908">IFERROR(INDEX($H$9:$H$54,MATCH($E908,$A$9:$A$54,0),0),"N/A")</f>
        <v>N/A</v>
      </c>
      <c r="U908" s="155" t="str">
        <f t="shared" si="119"/>
        <v>N/A</v>
      </c>
      <c r="V908" s="156" t="str">
        <f t="shared" si="120"/>
        <v>N/A</v>
      </c>
      <c r="W908" s="150" t="str" cm="1">
        <f t="array" ref="W908">IFERROR(INDEX($I$9:$I$54,MATCH($E908,$A$9:$A$54,0),0),"N/A")</f>
        <v>N/A</v>
      </c>
      <c r="X908" s="150" t="str" cm="1">
        <f t="array" ref="X908">IFERROR(INDEX($J$9:$J$54,MATCH($E908,$A$9:$A$54,0),0),"N/A")</f>
        <v>N/A</v>
      </c>
      <c r="Y908" s="155" t="str">
        <f t="shared" si="121"/>
        <v>N/A</v>
      </c>
      <c r="Z908" s="156" t="str">
        <f t="shared" si="122"/>
        <v>N/A</v>
      </c>
      <c r="AA908" s="70" t="str">
        <f>IFERROR(VLOOKUP('Input 1 - Schedule 1'!N855,'Input 1 - Schedule 1'!$I$7:$L$1009,4,FALSE),"")</f>
        <v/>
      </c>
      <c r="AB908" s="70"/>
      <c r="AS908" s="85" t="s">
        <v>0</v>
      </c>
    </row>
    <row r="909" spans="1:45" x14ac:dyDescent="0.2">
      <c r="A909" s="94">
        <f t="shared" si="127"/>
        <v>847</v>
      </c>
      <c r="B909" s="148">
        <f>'Input 2 - Inventory'!C854</f>
        <v>0</v>
      </c>
      <c r="C909" s="149">
        <f>'Input 1 - Schedule 1'!G856</f>
        <v>0</v>
      </c>
      <c r="D909" s="149" t="str">
        <f>IF(OR(LEFT(E909,5)= "Asset",LEFT(E909,5)="Other"),"N/A",'Input 1 - Schedule 1'!G856 &amp; " (Ins/Bank)")</f>
        <v>0 (Ins/Bank)</v>
      </c>
      <c r="E909" s="150">
        <f>'Input 2 - Inventory'!F854</f>
        <v>0</v>
      </c>
      <c r="F909" s="151" t="str">
        <f>'Input 2 - Inventory'!W854</f>
        <v/>
      </c>
      <c r="G909" s="151">
        <f>'Input 2 - Inventory'!R854</f>
        <v>0</v>
      </c>
      <c r="H909" s="151">
        <f>'Input 2 - Inventory'!AH854</f>
        <v>0</v>
      </c>
      <c r="I909" s="152">
        <f>'Input 2 - Inventory'!L854</f>
        <v>0</v>
      </c>
      <c r="J909" s="153">
        <f>'Input 2 - Inventory'!AB854</f>
        <v>0</v>
      </c>
      <c r="K909" s="150" t="str" cm="1">
        <f t="array" ref="K909">IFERROR(INDEX($C$9:$C$54,MATCH($E909,$A$9:$A$54,0),0),"N/A")</f>
        <v>N/A</v>
      </c>
      <c r="L909" s="154" t="str" cm="1">
        <f t="array" ref="L909">IFERROR(INDEX($D$9:$D$54,MATCH($E909,$A$9:$A$54,0),0),"N/A")</f>
        <v>N/A</v>
      </c>
      <c r="M909" s="155" t="str">
        <f t="shared" si="123"/>
        <v>N/A</v>
      </c>
      <c r="N909" s="156" t="str">
        <f t="shared" si="124"/>
        <v>N/A</v>
      </c>
      <c r="O909" s="150" t="str" cm="1">
        <f t="array" ref="O909">IFERROR(INDEX($E$9:$E$54,MATCH($E909,$A$9:$A$54,0),0),"N/A")</f>
        <v>N/A</v>
      </c>
      <c r="P909" s="154" t="str" cm="1">
        <f t="array" ref="P909">IFERROR(INDEX($F$9:$F$54,MATCH($E909,$A$9:$A$54,0),0),"N/A")</f>
        <v>N/A</v>
      </c>
      <c r="Q909" s="155" t="str">
        <f t="shared" si="125"/>
        <v>N/A</v>
      </c>
      <c r="R909" s="156" t="str">
        <f t="shared" si="126"/>
        <v>N/A</v>
      </c>
      <c r="S909" s="150" t="str" cm="1">
        <f t="array" ref="S909">IFERROR(INDEX($G$9:$G$54,MATCH($E909,$A$9:$A$54,0),0),"N/A")</f>
        <v>N/A</v>
      </c>
      <c r="T909" s="154" t="str" cm="1">
        <f t="array" ref="T909">IFERROR(INDEX($H$9:$H$54,MATCH($E909,$A$9:$A$54,0),0),"N/A")</f>
        <v>N/A</v>
      </c>
      <c r="U909" s="155" t="str">
        <f t="shared" si="119"/>
        <v>N/A</v>
      </c>
      <c r="V909" s="156" t="str">
        <f t="shared" si="120"/>
        <v>N/A</v>
      </c>
      <c r="W909" s="150" t="str" cm="1">
        <f t="array" ref="W909">IFERROR(INDEX($I$9:$I$54,MATCH($E909,$A$9:$A$54,0),0),"N/A")</f>
        <v>N/A</v>
      </c>
      <c r="X909" s="150" t="str" cm="1">
        <f t="array" ref="X909">IFERROR(INDEX($J$9:$J$54,MATCH($E909,$A$9:$A$54,0),0),"N/A")</f>
        <v>N/A</v>
      </c>
      <c r="Y909" s="155" t="str">
        <f t="shared" si="121"/>
        <v>N/A</v>
      </c>
      <c r="Z909" s="156" t="str">
        <f t="shared" si="122"/>
        <v>N/A</v>
      </c>
      <c r="AA909" s="70" t="str">
        <f>IFERROR(VLOOKUP('Input 1 - Schedule 1'!N856,'Input 1 - Schedule 1'!$I$7:$L$1009,4,FALSE),"")</f>
        <v/>
      </c>
      <c r="AB909" s="70"/>
      <c r="AS909" s="85" t="s">
        <v>0</v>
      </c>
    </row>
    <row r="910" spans="1:45" x14ac:dyDescent="0.2">
      <c r="A910" s="94">
        <f t="shared" si="127"/>
        <v>848</v>
      </c>
      <c r="B910" s="148">
        <f>'Input 2 - Inventory'!C855</f>
        <v>0</v>
      </c>
      <c r="C910" s="149">
        <f>'Input 1 - Schedule 1'!G857</f>
        <v>0</v>
      </c>
      <c r="D910" s="149" t="str">
        <f>IF(OR(LEFT(E910,5)= "Asset",LEFT(E910,5)="Other"),"N/A",'Input 1 - Schedule 1'!G857 &amp; " (Ins/Bank)")</f>
        <v>0 (Ins/Bank)</v>
      </c>
      <c r="E910" s="150">
        <f>'Input 2 - Inventory'!F855</f>
        <v>0</v>
      </c>
      <c r="F910" s="151" t="str">
        <f>'Input 2 - Inventory'!W855</f>
        <v/>
      </c>
      <c r="G910" s="151">
        <f>'Input 2 - Inventory'!R855</f>
        <v>0</v>
      </c>
      <c r="H910" s="151">
        <f>'Input 2 - Inventory'!AH855</f>
        <v>0</v>
      </c>
      <c r="I910" s="152">
        <f>'Input 2 - Inventory'!L855</f>
        <v>0</v>
      </c>
      <c r="J910" s="153">
        <f>'Input 2 - Inventory'!AB855</f>
        <v>0</v>
      </c>
      <c r="K910" s="150" t="str" cm="1">
        <f t="array" ref="K910">IFERROR(INDEX($C$9:$C$54,MATCH($E910,$A$9:$A$54,0),0),"N/A")</f>
        <v>N/A</v>
      </c>
      <c r="L910" s="154" t="str" cm="1">
        <f t="array" ref="L910">IFERROR(INDEX($D$9:$D$54,MATCH($E910,$A$9:$A$54,0),0),"N/A")</f>
        <v>N/A</v>
      </c>
      <c r="M910" s="155" t="str">
        <f t="shared" si="123"/>
        <v>N/A</v>
      </c>
      <c r="N910" s="156" t="str">
        <f t="shared" si="124"/>
        <v>N/A</v>
      </c>
      <c r="O910" s="150" t="str" cm="1">
        <f t="array" ref="O910">IFERROR(INDEX($E$9:$E$54,MATCH($E910,$A$9:$A$54,0),0),"N/A")</f>
        <v>N/A</v>
      </c>
      <c r="P910" s="154" t="str" cm="1">
        <f t="array" ref="P910">IFERROR(INDEX($F$9:$F$54,MATCH($E910,$A$9:$A$54,0),0),"N/A")</f>
        <v>N/A</v>
      </c>
      <c r="Q910" s="155" t="str">
        <f t="shared" si="125"/>
        <v>N/A</v>
      </c>
      <c r="R910" s="156" t="str">
        <f t="shared" si="126"/>
        <v>N/A</v>
      </c>
      <c r="S910" s="150" t="str" cm="1">
        <f t="array" ref="S910">IFERROR(INDEX($G$9:$G$54,MATCH($E910,$A$9:$A$54,0),0),"N/A")</f>
        <v>N/A</v>
      </c>
      <c r="T910" s="154" t="str" cm="1">
        <f t="array" ref="T910">IFERROR(INDEX($H$9:$H$54,MATCH($E910,$A$9:$A$54,0),0),"N/A")</f>
        <v>N/A</v>
      </c>
      <c r="U910" s="155" t="str">
        <f t="shared" si="119"/>
        <v>N/A</v>
      </c>
      <c r="V910" s="156" t="str">
        <f t="shared" si="120"/>
        <v>N/A</v>
      </c>
      <c r="W910" s="150" t="str" cm="1">
        <f t="array" ref="W910">IFERROR(INDEX($I$9:$I$54,MATCH($E910,$A$9:$A$54,0),0),"N/A")</f>
        <v>N/A</v>
      </c>
      <c r="X910" s="150" t="str" cm="1">
        <f t="array" ref="X910">IFERROR(INDEX($J$9:$J$54,MATCH($E910,$A$9:$A$54,0),0),"N/A")</f>
        <v>N/A</v>
      </c>
      <c r="Y910" s="155" t="str">
        <f t="shared" si="121"/>
        <v>N/A</v>
      </c>
      <c r="Z910" s="156" t="str">
        <f t="shared" si="122"/>
        <v>N/A</v>
      </c>
      <c r="AA910" s="70" t="str">
        <f>IFERROR(VLOOKUP('Input 1 - Schedule 1'!N857,'Input 1 - Schedule 1'!$I$7:$L$1009,4,FALSE),"")</f>
        <v/>
      </c>
      <c r="AB910" s="70"/>
      <c r="AS910" s="85" t="s">
        <v>0</v>
      </c>
    </row>
    <row r="911" spans="1:45" x14ac:dyDescent="0.2">
      <c r="A911" s="94">
        <f t="shared" si="127"/>
        <v>849</v>
      </c>
      <c r="B911" s="148">
        <f>'Input 2 - Inventory'!C856</f>
        <v>0</v>
      </c>
      <c r="C911" s="149">
        <f>'Input 1 - Schedule 1'!G858</f>
        <v>0</v>
      </c>
      <c r="D911" s="149" t="str">
        <f>IF(OR(LEFT(E911,5)= "Asset",LEFT(E911,5)="Other"),"N/A",'Input 1 - Schedule 1'!G858 &amp; " (Ins/Bank)")</f>
        <v>0 (Ins/Bank)</v>
      </c>
      <c r="E911" s="150">
        <f>'Input 2 - Inventory'!F856</f>
        <v>0</v>
      </c>
      <c r="F911" s="151" t="str">
        <f>'Input 2 - Inventory'!W856</f>
        <v/>
      </c>
      <c r="G911" s="151">
        <f>'Input 2 - Inventory'!R856</f>
        <v>0</v>
      </c>
      <c r="H911" s="151">
        <f>'Input 2 - Inventory'!AH856</f>
        <v>0</v>
      </c>
      <c r="I911" s="152">
        <f>'Input 2 - Inventory'!L856</f>
        <v>0</v>
      </c>
      <c r="J911" s="153">
        <f>'Input 2 - Inventory'!AB856</f>
        <v>0</v>
      </c>
      <c r="K911" s="150" t="str" cm="1">
        <f t="array" ref="K911">IFERROR(INDEX($C$9:$C$54,MATCH($E911,$A$9:$A$54,0),0),"N/A")</f>
        <v>N/A</v>
      </c>
      <c r="L911" s="154" t="str" cm="1">
        <f t="array" ref="L911">IFERROR(INDEX($D$9:$D$54,MATCH($E911,$A$9:$A$54,0),0),"N/A")</f>
        <v>N/A</v>
      </c>
      <c r="M911" s="155" t="str">
        <f t="shared" si="123"/>
        <v>N/A</v>
      </c>
      <c r="N911" s="156" t="str">
        <f t="shared" si="124"/>
        <v>N/A</v>
      </c>
      <c r="O911" s="150" t="str" cm="1">
        <f t="array" ref="O911">IFERROR(INDEX($E$9:$E$54,MATCH($E911,$A$9:$A$54,0),0),"N/A")</f>
        <v>N/A</v>
      </c>
      <c r="P911" s="154" t="str" cm="1">
        <f t="array" ref="P911">IFERROR(INDEX($F$9:$F$54,MATCH($E911,$A$9:$A$54,0),0),"N/A")</f>
        <v>N/A</v>
      </c>
      <c r="Q911" s="155" t="str">
        <f t="shared" si="125"/>
        <v>N/A</v>
      </c>
      <c r="R911" s="156" t="str">
        <f t="shared" si="126"/>
        <v>N/A</v>
      </c>
      <c r="S911" s="150" t="str" cm="1">
        <f t="array" ref="S911">IFERROR(INDEX($G$9:$G$54,MATCH($E911,$A$9:$A$54,0),0),"N/A")</f>
        <v>N/A</v>
      </c>
      <c r="T911" s="154" t="str" cm="1">
        <f t="array" ref="T911">IFERROR(INDEX($H$9:$H$54,MATCH($E911,$A$9:$A$54,0),0),"N/A")</f>
        <v>N/A</v>
      </c>
      <c r="U911" s="155" t="str">
        <f t="shared" si="119"/>
        <v>N/A</v>
      </c>
      <c r="V911" s="156" t="str">
        <f t="shared" si="120"/>
        <v>N/A</v>
      </c>
      <c r="W911" s="150" t="str" cm="1">
        <f t="array" ref="W911">IFERROR(INDEX($I$9:$I$54,MATCH($E911,$A$9:$A$54,0),0),"N/A")</f>
        <v>N/A</v>
      </c>
      <c r="X911" s="150" t="str" cm="1">
        <f t="array" ref="X911">IFERROR(INDEX($J$9:$J$54,MATCH($E911,$A$9:$A$54,0),0),"N/A")</f>
        <v>N/A</v>
      </c>
      <c r="Y911" s="155" t="str">
        <f t="shared" si="121"/>
        <v>N/A</v>
      </c>
      <c r="Z911" s="156" t="str">
        <f t="shared" si="122"/>
        <v>N/A</v>
      </c>
      <c r="AA911" s="70" t="str">
        <f>IFERROR(VLOOKUP('Input 1 - Schedule 1'!N858,'Input 1 - Schedule 1'!$I$7:$L$1009,4,FALSE),"")</f>
        <v/>
      </c>
      <c r="AB911" s="70"/>
      <c r="AS911" s="85" t="s">
        <v>0</v>
      </c>
    </row>
    <row r="912" spans="1:45" x14ac:dyDescent="0.2">
      <c r="A912" s="94">
        <f t="shared" si="127"/>
        <v>850</v>
      </c>
      <c r="B912" s="148">
        <f>'Input 2 - Inventory'!C857</f>
        <v>0</v>
      </c>
      <c r="C912" s="149">
        <f>'Input 1 - Schedule 1'!G859</f>
        <v>0</v>
      </c>
      <c r="D912" s="149" t="str">
        <f>IF(OR(LEFT(E912,5)= "Asset",LEFT(E912,5)="Other"),"N/A",'Input 1 - Schedule 1'!G859 &amp; " (Ins/Bank)")</f>
        <v>0 (Ins/Bank)</v>
      </c>
      <c r="E912" s="150">
        <f>'Input 2 - Inventory'!F857</f>
        <v>0</v>
      </c>
      <c r="F912" s="151" t="str">
        <f>'Input 2 - Inventory'!W857</f>
        <v/>
      </c>
      <c r="G912" s="151">
        <f>'Input 2 - Inventory'!R857</f>
        <v>0</v>
      </c>
      <c r="H912" s="151">
        <f>'Input 2 - Inventory'!AH857</f>
        <v>0</v>
      </c>
      <c r="I912" s="152">
        <f>'Input 2 - Inventory'!L857</f>
        <v>0</v>
      </c>
      <c r="J912" s="153">
        <f>'Input 2 - Inventory'!AB857</f>
        <v>0</v>
      </c>
      <c r="K912" s="150" t="str" cm="1">
        <f t="array" ref="K912">IFERROR(INDEX($C$9:$C$54,MATCH($E912,$A$9:$A$54,0),0),"N/A")</f>
        <v>N/A</v>
      </c>
      <c r="L912" s="154" t="str" cm="1">
        <f t="array" ref="L912">IFERROR(INDEX($D$9:$D$54,MATCH($E912,$A$9:$A$54,0),0),"N/A")</f>
        <v>N/A</v>
      </c>
      <c r="M912" s="155" t="str">
        <f t="shared" si="123"/>
        <v>N/A</v>
      </c>
      <c r="N912" s="156" t="str">
        <f t="shared" si="124"/>
        <v>N/A</v>
      </c>
      <c r="O912" s="150" t="str" cm="1">
        <f t="array" ref="O912">IFERROR(INDEX($E$9:$E$54,MATCH($E912,$A$9:$A$54,0),0),"N/A")</f>
        <v>N/A</v>
      </c>
      <c r="P912" s="154" t="str" cm="1">
        <f t="array" ref="P912">IFERROR(INDEX($F$9:$F$54,MATCH($E912,$A$9:$A$54,0),0),"N/A")</f>
        <v>N/A</v>
      </c>
      <c r="Q912" s="155" t="str">
        <f t="shared" si="125"/>
        <v>N/A</v>
      </c>
      <c r="R912" s="156" t="str">
        <f t="shared" si="126"/>
        <v>N/A</v>
      </c>
      <c r="S912" s="150" t="str" cm="1">
        <f t="array" ref="S912">IFERROR(INDEX($G$9:$G$54,MATCH($E912,$A$9:$A$54,0),0),"N/A")</f>
        <v>N/A</v>
      </c>
      <c r="T912" s="154" t="str" cm="1">
        <f t="array" ref="T912">IFERROR(INDEX($H$9:$H$54,MATCH($E912,$A$9:$A$54,0),0),"N/A")</f>
        <v>N/A</v>
      </c>
      <c r="U912" s="155" t="str">
        <f t="shared" si="119"/>
        <v>N/A</v>
      </c>
      <c r="V912" s="156" t="str">
        <f t="shared" si="120"/>
        <v>N/A</v>
      </c>
      <c r="W912" s="150" t="str" cm="1">
        <f t="array" ref="W912">IFERROR(INDEX($I$9:$I$54,MATCH($E912,$A$9:$A$54,0),0),"N/A")</f>
        <v>N/A</v>
      </c>
      <c r="X912" s="150" t="str" cm="1">
        <f t="array" ref="X912">IFERROR(INDEX($J$9:$J$54,MATCH($E912,$A$9:$A$54,0),0),"N/A")</f>
        <v>N/A</v>
      </c>
      <c r="Y912" s="155" t="str">
        <f t="shared" si="121"/>
        <v>N/A</v>
      </c>
      <c r="Z912" s="156" t="str">
        <f t="shared" si="122"/>
        <v>N/A</v>
      </c>
      <c r="AA912" s="70" t="str">
        <f>IFERROR(VLOOKUP('Input 1 - Schedule 1'!N859,'Input 1 - Schedule 1'!$I$7:$L$1009,4,FALSE),"")</f>
        <v/>
      </c>
      <c r="AB912" s="70"/>
      <c r="AS912" s="85" t="s">
        <v>0</v>
      </c>
    </row>
    <row r="913" spans="1:45" x14ac:dyDescent="0.2">
      <c r="A913" s="94">
        <f t="shared" si="127"/>
        <v>851</v>
      </c>
      <c r="B913" s="148">
        <f>'Input 2 - Inventory'!C858</f>
        <v>0</v>
      </c>
      <c r="C913" s="149">
        <f>'Input 1 - Schedule 1'!G860</f>
        <v>0</v>
      </c>
      <c r="D913" s="149" t="str">
        <f>IF(OR(LEFT(E913,5)= "Asset",LEFT(E913,5)="Other"),"N/A",'Input 1 - Schedule 1'!G860 &amp; " (Ins/Bank)")</f>
        <v>0 (Ins/Bank)</v>
      </c>
      <c r="E913" s="150">
        <f>'Input 2 - Inventory'!F858</f>
        <v>0</v>
      </c>
      <c r="F913" s="151" t="str">
        <f>'Input 2 - Inventory'!W858</f>
        <v/>
      </c>
      <c r="G913" s="151">
        <f>'Input 2 - Inventory'!R858</f>
        <v>0</v>
      </c>
      <c r="H913" s="151">
        <f>'Input 2 - Inventory'!AH858</f>
        <v>0</v>
      </c>
      <c r="I913" s="152">
        <f>'Input 2 - Inventory'!L858</f>
        <v>0</v>
      </c>
      <c r="J913" s="153">
        <f>'Input 2 - Inventory'!AB858</f>
        <v>0</v>
      </c>
      <c r="K913" s="150" t="str" cm="1">
        <f t="array" ref="K913">IFERROR(INDEX($C$9:$C$54,MATCH($E913,$A$9:$A$54,0),0),"N/A")</f>
        <v>N/A</v>
      </c>
      <c r="L913" s="154" t="str" cm="1">
        <f t="array" ref="L913">IFERROR(INDEX($D$9:$D$54,MATCH($E913,$A$9:$A$54,0),0),"N/A")</f>
        <v>N/A</v>
      </c>
      <c r="M913" s="155" t="str">
        <f t="shared" si="123"/>
        <v>N/A</v>
      </c>
      <c r="N913" s="156" t="str">
        <f t="shared" si="124"/>
        <v>N/A</v>
      </c>
      <c r="O913" s="150" t="str" cm="1">
        <f t="array" ref="O913">IFERROR(INDEX($E$9:$E$54,MATCH($E913,$A$9:$A$54,0),0),"N/A")</f>
        <v>N/A</v>
      </c>
      <c r="P913" s="154" t="str" cm="1">
        <f t="array" ref="P913">IFERROR(INDEX($F$9:$F$54,MATCH($E913,$A$9:$A$54,0),0),"N/A")</f>
        <v>N/A</v>
      </c>
      <c r="Q913" s="155" t="str">
        <f t="shared" si="125"/>
        <v>N/A</v>
      </c>
      <c r="R913" s="156" t="str">
        <f t="shared" si="126"/>
        <v>N/A</v>
      </c>
      <c r="S913" s="150" t="str" cm="1">
        <f t="array" ref="S913">IFERROR(INDEX($G$9:$G$54,MATCH($E913,$A$9:$A$54,0),0),"N/A")</f>
        <v>N/A</v>
      </c>
      <c r="T913" s="154" t="str" cm="1">
        <f t="array" ref="T913">IFERROR(INDEX($H$9:$H$54,MATCH($E913,$A$9:$A$54,0),0),"N/A")</f>
        <v>N/A</v>
      </c>
      <c r="U913" s="155" t="str">
        <f t="shared" si="119"/>
        <v>N/A</v>
      </c>
      <c r="V913" s="156" t="str">
        <f t="shared" si="120"/>
        <v>N/A</v>
      </c>
      <c r="W913" s="150" t="str" cm="1">
        <f t="array" ref="W913">IFERROR(INDEX($I$9:$I$54,MATCH($E913,$A$9:$A$54,0),0),"N/A")</f>
        <v>N/A</v>
      </c>
      <c r="X913" s="150" t="str" cm="1">
        <f t="array" ref="X913">IFERROR(INDEX($J$9:$J$54,MATCH($E913,$A$9:$A$54,0),0),"N/A")</f>
        <v>N/A</v>
      </c>
      <c r="Y913" s="155" t="str">
        <f t="shared" si="121"/>
        <v>N/A</v>
      </c>
      <c r="Z913" s="156" t="str">
        <f t="shared" si="122"/>
        <v>N/A</v>
      </c>
      <c r="AA913" s="70" t="str">
        <f>IFERROR(VLOOKUP('Input 1 - Schedule 1'!N860,'Input 1 - Schedule 1'!$I$7:$L$1009,4,FALSE),"")</f>
        <v/>
      </c>
      <c r="AB913" s="70"/>
      <c r="AS913" s="85" t="s">
        <v>0</v>
      </c>
    </row>
    <row r="914" spans="1:45" x14ac:dyDescent="0.2">
      <c r="A914" s="94">
        <f t="shared" si="127"/>
        <v>852</v>
      </c>
      <c r="B914" s="148">
        <f>'Input 2 - Inventory'!C859</f>
        <v>0</v>
      </c>
      <c r="C914" s="149">
        <f>'Input 1 - Schedule 1'!G861</f>
        <v>0</v>
      </c>
      <c r="D914" s="149" t="str">
        <f>IF(OR(LEFT(E914,5)= "Asset",LEFT(E914,5)="Other"),"N/A",'Input 1 - Schedule 1'!G861 &amp; " (Ins/Bank)")</f>
        <v>0 (Ins/Bank)</v>
      </c>
      <c r="E914" s="150">
        <f>'Input 2 - Inventory'!F859</f>
        <v>0</v>
      </c>
      <c r="F914" s="151" t="str">
        <f>'Input 2 - Inventory'!W859</f>
        <v/>
      </c>
      <c r="G914" s="151">
        <f>'Input 2 - Inventory'!R859</f>
        <v>0</v>
      </c>
      <c r="H914" s="151">
        <f>'Input 2 - Inventory'!AH859</f>
        <v>0</v>
      </c>
      <c r="I914" s="152">
        <f>'Input 2 - Inventory'!L859</f>
        <v>0</v>
      </c>
      <c r="J914" s="153">
        <f>'Input 2 - Inventory'!AB859</f>
        <v>0</v>
      </c>
      <c r="K914" s="150" t="str" cm="1">
        <f t="array" ref="K914">IFERROR(INDEX($C$9:$C$54,MATCH($E914,$A$9:$A$54,0),0),"N/A")</f>
        <v>N/A</v>
      </c>
      <c r="L914" s="154" t="str" cm="1">
        <f t="array" ref="L914">IFERROR(INDEX($D$9:$D$54,MATCH($E914,$A$9:$A$54,0),0),"N/A")</f>
        <v>N/A</v>
      </c>
      <c r="M914" s="155" t="str">
        <f t="shared" si="123"/>
        <v>N/A</v>
      </c>
      <c r="N914" s="156" t="str">
        <f t="shared" si="124"/>
        <v>N/A</v>
      </c>
      <c r="O914" s="150" t="str" cm="1">
        <f t="array" ref="O914">IFERROR(INDEX($E$9:$E$54,MATCH($E914,$A$9:$A$54,0),0),"N/A")</f>
        <v>N/A</v>
      </c>
      <c r="P914" s="154" t="str" cm="1">
        <f t="array" ref="P914">IFERROR(INDEX($F$9:$F$54,MATCH($E914,$A$9:$A$54,0),0),"N/A")</f>
        <v>N/A</v>
      </c>
      <c r="Q914" s="155" t="str">
        <f t="shared" si="125"/>
        <v>N/A</v>
      </c>
      <c r="R914" s="156" t="str">
        <f t="shared" si="126"/>
        <v>N/A</v>
      </c>
      <c r="S914" s="150" t="str" cm="1">
        <f t="array" ref="S914">IFERROR(INDEX($G$9:$G$54,MATCH($E914,$A$9:$A$54,0),0),"N/A")</f>
        <v>N/A</v>
      </c>
      <c r="T914" s="154" t="str" cm="1">
        <f t="array" ref="T914">IFERROR(INDEX($H$9:$H$54,MATCH($E914,$A$9:$A$54,0),0),"N/A")</f>
        <v>N/A</v>
      </c>
      <c r="U914" s="155" t="str">
        <f t="shared" si="119"/>
        <v>N/A</v>
      </c>
      <c r="V914" s="156" t="str">
        <f t="shared" si="120"/>
        <v>N/A</v>
      </c>
      <c r="W914" s="150" t="str" cm="1">
        <f t="array" ref="W914">IFERROR(INDEX($I$9:$I$54,MATCH($E914,$A$9:$A$54,0),0),"N/A")</f>
        <v>N/A</v>
      </c>
      <c r="X914" s="150" t="str" cm="1">
        <f t="array" ref="X914">IFERROR(INDEX($J$9:$J$54,MATCH($E914,$A$9:$A$54,0),0),"N/A")</f>
        <v>N/A</v>
      </c>
      <c r="Y914" s="155" t="str">
        <f t="shared" si="121"/>
        <v>N/A</v>
      </c>
      <c r="Z914" s="156" t="str">
        <f t="shared" si="122"/>
        <v>N/A</v>
      </c>
      <c r="AA914" s="70" t="str">
        <f>IFERROR(VLOOKUP('Input 1 - Schedule 1'!N861,'Input 1 - Schedule 1'!$I$7:$L$1009,4,FALSE),"")</f>
        <v/>
      </c>
      <c r="AB914" s="70"/>
      <c r="AS914" s="85" t="s">
        <v>0</v>
      </c>
    </row>
    <row r="915" spans="1:45" x14ac:dyDescent="0.2">
      <c r="A915" s="94">
        <f t="shared" si="127"/>
        <v>853</v>
      </c>
      <c r="B915" s="148">
        <f>'Input 2 - Inventory'!C860</f>
        <v>0</v>
      </c>
      <c r="C915" s="149">
        <f>'Input 1 - Schedule 1'!G862</f>
        <v>0</v>
      </c>
      <c r="D915" s="149" t="str">
        <f>IF(OR(LEFT(E915,5)= "Asset",LEFT(E915,5)="Other"),"N/A",'Input 1 - Schedule 1'!G862 &amp; " (Ins/Bank)")</f>
        <v>0 (Ins/Bank)</v>
      </c>
      <c r="E915" s="150">
        <f>'Input 2 - Inventory'!F860</f>
        <v>0</v>
      </c>
      <c r="F915" s="151" t="str">
        <f>'Input 2 - Inventory'!W860</f>
        <v/>
      </c>
      <c r="G915" s="151">
        <f>'Input 2 - Inventory'!R860</f>
        <v>0</v>
      </c>
      <c r="H915" s="151">
        <f>'Input 2 - Inventory'!AH860</f>
        <v>0</v>
      </c>
      <c r="I915" s="152">
        <f>'Input 2 - Inventory'!L860</f>
        <v>0</v>
      </c>
      <c r="J915" s="153">
        <f>'Input 2 - Inventory'!AB860</f>
        <v>0</v>
      </c>
      <c r="K915" s="150" t="str" cm="1">
        <f t="array" ref="K915">IFERROR(INDEX($C$9:$C$54,MATCH($E915,$A$9:$A$54,0),0),"N/A")</f>
        <v>N/A</v>
      </c>
      <c r="L915" s="154" t="str" cm="1">
        <f t="array" ref="L915">IFERROR(INDEX($D$9:$D$54,MATCH($E915,$A$9:$A$54,0),0),"N/A")</f>
        <v>N/A</v>
      </c>
      <c r="M915" s="155" t="str">
        <f t="shared" si="123"/>
        <v>N/A</v>
      </c>
      <c r="N915" s="156" t="str">
        <f t="shared" si="124"/>
        <v>N/A</v>
      </c>
      <c r="O915" s="150" t="str" cm="1">
        <f t="array" ref="O915">IFERROR(INDEX($E$9:$E$54,MATCH($E915,$A$9:$A$54,0),0),"N/A")</f>
        <v>N/A</v>
      </c>
      <c r="P915" s="154" t="str" cm="1">
        <f t="array" ref="P915">IFERROR(INDEX($F$9:$F$54,MATCH($E915,$A$9:$A$54,0),0),"N/A")</f>
        <v>N/A</v>
      </c>
      <c r="Q915" s="155" t="str">
        <f t="shared" si="125"/>
        <v>N/A</v>
      </c>
      <c r="R915" s="156" t="str">
        <f t="shared" si="126"/>
        <v>N/A</v>
      </c>
      <c r="S915" s="150" t="str" cm="1">
        <f t="array" ref="S915">IFERROR(INDEX($G$9:$G$54,MATCH($E915,$A$9:$A$54,0),0),"N/A")</f>
        <v>N/A</v>
      </c>
      <c r="T915" s="154" t="str" cm="1">
        <f t="array" ref="T915">IFERROR(INDEX($H$9:$H$54,MATCH($E915,$A$9:$A$54,0),0),"N/A")</f>
        <v>N/A</v>
      </c>
      <c r="U915" s="155" t="str">
        <f t="shared" si="119"/>
        <v>N/A</v>
      </c>
      <c r="V915" s="156" t="str">
        <f t="shared" si="120"/>
        <v>N/A</v>
      </c>
      <c r="W915" s="150" t="str" cm="1">
        <f t="array" ref="W915">IFERROR(INDEX($I$9:$I$54,MATCH($E915,$A$9:$A$54,0),0),"N/A")</f>
        <v>N/A</v>
      </c>
      <c r="X915" s="150" t="str" cm="1">
        <f t="array" ref="X915">IFERROR(INDEX($J$9:$J$54,MATCH($E915,$A$9:$A$54,0),0),"N/A")</f>
        <v>N/A</v>
      </c>
      <c r="Y915" s="155" t="str">
        <f t="shared" si="121"/>
        <v>N/A</v>
      </c>
      <c r="Z915" s="156" t="str">
        <f t="shared" si="122"/>
        <v>N/A</v>
      </c>
      <c r="AA915" s="70" t="str">
        <f>IFERROR(VLOOKUP('Input 1 - Schedule 1'!N862,'Input 1 - Schedule 1'!$I$7:$L$1009,4,FALSE),"")</f>
        <v/>
      </c>
      <c r="AB915" s="70"/>
      <c r="AS915" s="85" t="s">
        <v>0</v>
      </c>
    </row>
    <row r="916" spans="1:45" x14ac:dyDescent="0.2">
      <c r="A916" s="94">
        <f t="shared" si="127"/>
        <v>854</v>
      </c>
      <c r="B916" s="148">
        <f>'Input 2 - Inventory'!C861</f>
        <v>0</v>
      </c>
      <c r="C916" s="149">
        <f>'Input 1 - Schedule 1'!G863</f>
        <v>0</v>
      </c>
      <c r="D916" s="149" t="str">
        <f>IF(OR(LEFT(E916,5)= "Asset",LEFT(E916,5)="Other"),"N/A",'Input 1 - Schedule 1'!G863 &amp; " (Ins/Bank)")</f>
        <v>0 (Ins/Bank)</v>
      </c>
      <c r="E916" s="150">
        <f>'Input 2 - Inventory'!F861</f>
        <v>0</v>
      </c>
      <c r="F916" s="151" t="str">
        <f>'Input 2 - Inventory'!W861</f>
        <v/>
      </c>
      <c r="G916" s="151">
        <f>'Input 2 - Inventory'!R861</f>
        <v>0</v>
      </c>
      <c r="H916" s="151">
        <f>'Input 2 - Inventory'!AH861</f>
        <v>0</v>
      </c>
      <c r="I916" s="152">
        <f>'Input 2 - Inventory'!L861</f>
        <v>0</v>
      </c>
      <c r="J916" s="153">
        <f>'Input 2 - Inventory'!AB861</f>
        <v>0</v>
      </c>
      <c r="K916" s="150" t="str" cm="1">
        <f t="array" ref="K916">IFERROR(INDEX($C$9:$C$54,MATCH($E916,$A$9:$A$54,0),0),"N/A")</f>
        <v>N/A</v>
      </c>
      <c r="L916" s="154" t="str" cm="1">
        <f t="array" ref="L916">IFERROR(INDEX($D$9:$D$54,MATCH($E916,$A$9:$A$54,0),0),"N/A")</f>
        <v>N/A</v>
      </c>
      <c r="M916" s="155" t="str">
        <f t="shared" si="123"/>
        <v>N/A</v>
      </c>
      <c r="N916" s="156" t="str">
        <f t="shared" si="124"/>
        <v>N/A</v>
      </c>
      <c r="O916" s="150" t="str" cm="1">
        <f t="array" ref="O916">IFERROR(INDEX($E$9:$E$54,MATCH($E916,$A$9:$A$54,0),0),"N/A")</f>
        <v>N/A</v>
      </c>
      <c r="P916" s="154" t="str" cm="1">
        <f t="array" ref="P916">IFERROR(INDEX($F$9:$F$54,MATCH($E916,$A$9:$A$54,0),0),"N/A")</f>
        <v>N/A</v>
      </c>
      <c r="Q916" s="155" t="str">
        <f t="shared" si="125"/>
        <v>N/A</v>
      </c>
      <c r="R916" s="156" t="str">
        <f t="shared" si="126"/>
        <v>N/A</v>
      </c>
      <c r="S916" s="150" t="str" cm="1">
        <f t="array" ref="S916">IFERROR(INDEX($G$9:$G$54,MATCH($E916,$A$9:$A$54,0),0),"N/A")</f>
        <v>N/A</v>
      </c>
      <c r="T916" s="154" t="str" cm="1">
        <f t="array" ref="T916">IFERROR(INDEX($H$9:$H$54,MATCH($E916,$A$9:$A$54,0),0),"N/A")</f>
        <v>N/A</v>
      </c>
      <c r="U916" s="155" t="str">
        <f t="shared" si="119"/>
        <v>N/A</v>
      </c>
      <c r="V916" s="156" t="str">
        <f t="shared" si="120"/>
        <v>N/A</v>
      </c>
      <c r="W916" s="150" t="str" cm="1">
        <f t="array" ref="W916">IFERROR(INDEX($I$9:$I$54,MATCH($E916,$A$9:$A$54,0),0),"N/A")</f>
        <v>N/A</v>
      </c>
      <c r="X916" s="150" t="str" cm="1">
        <f t="array" ref="X916">IFERROR(INDEX($J$9:$J$54,MATCH($E916,$A$9:$A$54,0),0),"N/A")</f>
        <v>N/A</v>
      </c>
      <c r="Y916" s="155" t="str">
        <f t="shared" si="121"/>
        <v>N/A</v>
      </c>
      <c r="Z916" s="156" t="str">
        <f t="shared" si="122"/>
        <v>N/A</v>
      </c>
      <c r="AA916" s="70" t="str">
        <f>IFERROR(VLOOKUP('Input 1 - Schedule 1'!N863,'Input 1 - Schedule 1'!$I$7:$L$1009,4,FALSE),"")</f>
        <v/>
      </c>
      <c r="AB916" s="70"/>
      <c r="AS916" s="85" t="s">
        <v>0</v>
      </c>
    </row>
    <row r="917" spans="1:45" x14ac:dyDescent="0.2">
      <c r="A917" s="94">
        <f t="shared" si="127"/>
        <v>855</v>
      </c>
      <c r="B917" s="148">
        <f>'Input 2 - Inventory'!C862</f>
        <v>0</v>
      </c>
      <c r="C917" s="149">
        <f>'Input 1 - Schedule 1'!G864</f>
        <v>0</v>
      </c>
      <c r="D917" s="149" t="str">
        <f>IF(OR(LEFT(E917,5)= "Asset",LEFT(E917,5)="Other"),"N/A",'Input 1 - Schedule 1'!G864 &amp; " (Ins/Bank)")</f>
        <v>0 (Ins/Bank)</v>
      </c>
      <c r="E917" s="150">
        <f>'Input 2 - Inventory'!F862</f>
        <v>0</v>
      </c>
      <c r="F917" s="151" t="str">
        <f>'Input 2 - Inventory'!W862</f>
        <v/>
      </c>
      <c r="G917" s="151">
        <f>'Input 2 - Inventory'!R862</f>
        <v>0</v>
      </c>
      <c r="H917" s="151">
        <f>'Input 2 - Inventory'!AH862</f>
        <v>0</v>
      </c>
      <c r="I917" s="152">
        <f>'Input 2 - Inventory'!L862</f>
        <v>0</v>
      </c>
      <c r="J917" s="153">
        <f>'Input 2 - Inventory'!AB862</f>
        <v>0</v>
      </c>
      <c r="K917" s="150" t="str" cm="1">
        <f t="array" ref="K917">IFERROR(INDEX($C$9:$C$54,MATCH($E917,$A$9:$A$54,0),0),"N/A")</f>
        <v>N/A</v>
      </c>
      <c r="L917" s="154" t="str" cm="1">
        <f t="array" ref="L917">IFERROR(INDEX($D$9:$D$54,MATCH($E917,$A$9:$A$54,0),0),"N/A")</f>
        <v>N/A</v>
      </c>
      <c r="M917" s="155" t="str">
        <f t="shared" si="123"/>
        <v>N/A</v>
      </c>
      <c r="N917" s="156" t="str">
        <f t="shared" si="124"/>
        <v>N/A</v>
      </c>
      <c r="O917" s="150" t="str" cm="1">
        <f t="array" ref="O917">IFERROR(INDEX($E$9:$E$54,MATCH($E917,$A$9:$A$54,0),0),"N/A")</f>
        <v>N/A</v>
      </c>
      <c r="P917" s="154" t="str" cm="1">
        <f t="array" ref="P917">IFERROR(INDEX($F$9:$F$54,MATCH($E917,$A$9:$A$54,0),0),"N/A")</f>
        <v>N/A</v>
      </c>
      <c r="Q917" s="155" t="str">
        <f t="shared" si="125"/>
        <v>N/A</v>
      </c>
      <c r="R917" s="156" t="str">
        <f t="shared" si="126"/>
        <v>N/A</v>
      </c>
      <c r="S917" s="150" t="str" cm="1">
        <f t="array" ref="S917">IFERROR(INDEX($G$9:$G$54,MATCH($E917,$A$9:$A$54,0),0),"N/A")</f>
        <v>N/A</v>
      </c>
      <c r="T917" s="154" t="str" cm="1">
        <f t="array" ref="T917">IFERROR(INDEX($H$9:$H$54,MATCH($E917,$A$9:$A$54,0),0),"N/A")</f>
        <v>N/A</v>
      </c>
      <c r="U917" s="155" t="str">
        <f t="shared" si="119"/>
        <v>N/A</v>
      </c>
      <c r="V917" s="156" t="str">
        <f t="shared" si="120"/>
        <v>N/A</v>
      </c>
      <c r="W917" s="150" t="str" cm="1">
        <f t="array" ref="W917">IFERROR(INDEX($I$9:$I$54,MATCH($E917,$A$9:$A$54,0),0),"N/A")</f>
        <v>N/A</v>
      </c>
      <c r="X917" s="150" t="str" cm="1">
        <f t="array" ref="X917">IFERROR(INDEX($J$9:$J$54,MATCH($E917,$A$9:$A$54,0),0),"N/A")</f>
        <v>N/A</v>
      </c>
      <c r="Y917" s="155" t="str">
        <f t="shared" si="121"/>
        <v>N/A</v>
      </c>
      <c r="Z917" s="156" t="str">
        <f t="shared" si="122"/>
        <v>N/A</v>
      </c>
      <c r="AA917" s="70" t="str">
        <f>IFERROR(VLOOKUP('Input 1 - Schedule 1'!N864,'Input 1 - Schedule 1'!$I$7:$L$1009,4,FALSE),"")</f>
        <v/>
      </c>
      <c r="AB917" s="70"/>
      <c r="AS917" s="85" t="s">
        <v>0</v>
      </c>
    </row>
    <row r="918" spans="1:45" x14ac:dyDescent="0.2">
      <c r="A918" s="94">
        <f t="shared" si="127"/>
        <v>856</v>
      </c>
      <c r="B918" s="148">
        <f>'Input 2 - Inventory'!C863</f>
        <v>0</v>
      </c>
      <c r="C918" s="149">
        <f>'Input 1 - Schedule 1'!G865</f>
        <v>0</v>
      </c>
      <c r="D918" s="149" t="str">
        <f>IF(OR(LEFT(E918,5)= "Asset",LEFT(E918,5)="Other"),"N/A",'Input 1 - Schedule 1'!G865 &amp; " (Ins/Bank)")</f>
        <v>0 (Ins/Bank)</v>
      </c>
      <c r="E918" s="150">
        <f>'Input 2 - Inventory'!F863</f>
        <v>0</v>
      </c>
      <c r="F918" s="151" t="str">
        <f>'Input 2 - Inventory'!W863</f>
        <v/>
      </c>
      <c r="G918" s="151">
        <f>'Input 2 - Inventory'!R863</f>
        <v>0</v>
      </c>
      <c r="H918" s="151">
        <f>'Input 2 - Inventory'!AH863</f>
        <v>0</v>
      </c>
      <c r="I918" s="152">
        <f>'Input 2 - Inventory'!L863</f>
        <v>0</v>
      </c>
      <c r="J918" s="153">
        <f>'Input 2 - Inventory'!AB863</f>
        <v>0</v>
      </c>
      <c r="K918" s="150" t="str" cm="1">
        <f t="array" ref="K918">IFERROR(INDEX($C$9:$C$54,MATCH($E918,$A$9:$A$54,0),0),"N/A")</f>
        <v>N/A</v>
      </c>
      <c r="L918" s="154" t="str" cm="1">
        <f t="array" ref="L918">IFERROR(INDEX($D$9:$D$54,MATCH($E918,$A$9:$A$54,0),0),"N/A")</f>
        <v>N/A</v>
      </c>
      <c r="M918" s="155" t="str">
        <f t="shared" si="123"/>
        <v>N/A</v>
      </c>
      <c r="N918" s="156" t="str">
        <f t="shared" si="124"/>
        <v>N/A</v>
      </c>
      <c r="O918" s="150" t="str" cm="1">
        <f t="array" ref="O918">IFERROR(INDEX($E$9:$E$54,MATCH($E918,$A$9:$A$54,0),0),"N/A")</f>
        <v>N/A</v>
      </c>
      <c r="P918" s="154" t="str" cm="1">
        <f t="array" ref="P918">IFERROR(INDEX($F$9:$F$54,MATCH($E918,$A$9:$A$54,0),0),"N/A")</f>
        <v>N/A</v>
      </c>
      <c r="Q918" s="155" t="str">
        <f t="shared" si="125"/>
        <v>N/A</v>
      </c>
      <c r="R918" s="156" t="str">
        <f t="shared" si="126"/>
        <v>N/A</v>
      </c>
      <c r="S918" s="150" t="str" cm="1">
        <f t="array" ref="S918">IFERROR(INDEX($G$9:$G$54,MATCH($E918,$A$9:$A$54,0),0),"N/A")</f>
        <v>N/A</v>
      </c>
      <c r="T918" s="154" t="str" cm="1">
        <f t="array" ref="T918">IFERROR(INDEX($H$9:$H$54,MATCH($E918,$A$9:$A$54,0),0),"N/A")</f>
        <v>N/A</v>
      </c>
      <c r="U918" s="155" t="str">
        <f t="shared" si="119"/>
        <v>N/A</v>
      </c>
      <c r="V918" s="156" t="str">
        <f t="shared" si="120"/>
        <v>N/A</v>
      </c>
      <c r="W918" s="150" t="str" cm="1">
        <f t="array" ref="W918">IFERROR(INDEX($I$9:$I$54,MATCH($E918,$A$9:$A$54,0),0),"N/A")</f>
        <v>N/A</v>
      </c>
      <c r="X918" s="150" t="str" cm="1">
        <f t="array" ref="X918">IFERROR(INDEX($J$9:$J$54,MATCH($E918,$A$9:$A$54,0),0),"N/A")</f>
        <v>N/A</v>
      </c>
      <c r="Y918" s="155" t="str">
        <f t="shared" si="121"/>
        <v>N/A</v>
      </c>
      <c r="Z918" s="156" t="str">
        <f t="shared" si="122"/>
        <v>N/A</v>
      </c>
      <c r="AA918" s="70" t="str">
        <f>IFERROR(VLOOKUP('Input 1 - Schedule 1'!N865,'Input 1 - Schedule 1'!$I$7:$L$1009,4,FALSE),"")</f>
        <v/>
      </c>
      <c r="AB918" s="70"/>
      <c r="AS918" s="85" t="s">
        <v>0</v>
      </c>
    </row>
    <row r="919" spans="1:45" x14ac:dyDescent="0.2">
      <c r="A919" s="94">
        <f t="shared" si="127"/>
        <v>857</v>
      </c>
      <c r="B919" s="148">
        <f>'Input 2 - Inventory'!C864</f>
        <v>0</v>
      </c>
      <c r="C919" s="149">
        <f>'Input 1 - Schedule 1'!G866</f>
        <v>0</v>
      </c>
      <c r="D919" s="149" t="str">
        <f>IF(OR(LEFT(E919,5)= "Asset",LEFT(E919,5)="Other"),"N/A",'Input 1 - Schedule 1'!G866 &amp; " (Ins/Bank)")</f>
        <v>0 (Ins/Bank)</v>
      </c>
      <c r="E919" s="150">
        <f>'Input 2 - Inventory'!F864</f>
        <v>0</v>
      </c>
      <c r="F919" s="151" t="str">
        <f>'Input 2 - Inventory'!W864</f>
        <v/>
      </c>
      <c r="G919" s="151">
        <f>'Input 2 - Inventory'!R864</f>
        <v>0</v>
      </c>
      <c r="H919" s="151">
        <f>'Input 2 - Inventory'!AH864</f>
        <v>0</v>
      </c>
      <c r="I919" s="152">
        <f>'Input 2 - Inventory'!L864</f>
        <v>0</v>
      </c>
      <c r="J919" s="153">
        <f>'Input 2 - Inventory'!AB864</f>
        <v>0</v>
      </c>
      <c r="K919" s="150" t="str" cm="1">
        <f t="array" ref="K919">IFERROR(INDEX($C$9:$C$54,MATCH($E919,$A$9:$A$54,0),0),"N/A")</f>
        <v>N/A</v>
      </c>
      <c r="L919" s="154" t="str" cm="1">
        <f t="array" ref="L919">IFERROR(INDEX($D$9:$D$54,MATCH($E919,$A$9:$A$54,0),0),"N/A")</f>
        <v>N/A</v>
      </c>
      <c r="M919" s="155" t="str">
        <f t="shared" si="123"/>
        <v>N/A</v>
      </c>
      <c r="N919" s="156" t="str">
        <f t="shared" si="124"/>
        <v>N/A</v>
      </c>
      <c r="O919" s="150" t="str" cm="1">
        <f t="array" ref="O919">IFERROR(INDEX($E$9:$E$54,MATCH($E919,$A$9:$A$54,0),0),"N/A")</f>
        <v>N/A</v>
      </c>
      <c r="P919" s="154" t="str" cm="1">
        <f t="array" ref="P919">IFERROR(INDEX($F$9:$F$54,MATCH($E919,$A$9:$A$54,0),0),"N/A")</f>
        <v>N/A</v>
      </c>
      <c r="Q919" s="155" t="str">
        <f t="shared" si="125"/>
        <v>N/A</v>
      </c>
      <c r="R919" s="156" t="str">
        <f t="shared" si="126"/>
        <v>N/A</v>
      </c>
      <c r="S919" s="150" t="str" cm="1">
        <f t="array" ref="S919">IFERROR(INDEX($G$9:$G$54,MATCH($E919,$A$9:$A$54,0),0),"N/A")</f>
        <v>N/A</v>
      </c>
      <c r="T919" s="154" t="str" cm="1">
        <f t="array" ref="T919">IFERROR(INDEX($H$9:$H$54,MATCH($E919,$A$9:$A$54,0),0),"N/A")</f>
        <v>N/A</v>
      </c>
      <c r="U919" s="155" t="str">
        <f t="shared" si="119"/>
        <v>N/A</v>
      </c>
      <c r="V919" s="156" t="str">
        <f t="shared" si="120"/>
        <v>N/A</v>
      </c>
      <c r="W919" s="150" t="str" cm="1">
        <f t="array" ref="W919">IFERROR(INDEX($I$9:$I$54,MATCH($E919,$A$9:$A$54,0),0),"N/A")</f>
        <v>N/A</v>
      </c>
      <c r="X919" s="150" t="str" cm="1">
        <f t="array" ref="X919">IFERROR(INDEX($J$9:$J$54,MATCH($E919,$A$9:$A$54,0),0),"N/A")</f>
        <v>N/A</v>
      </c>
      <c r="Y919" s="155" t="str">
        <f t="shared" si="121"/>
        <v>N/A</v>
      </c>
      <c r="Z919" s="156" t="str">
        <f t="shared" si="122"/>
        <v>N/A</v>
      </c>
      <c r="AA919" s="70" t="str">
        <f>IFERROR(VLOOKUP('Input 1 - Schedule 1'!N866,'Input 1 - Schedule 1'!$I$7:$L$1009,4,FALSE),"")</f>
        <v/>
      </c>
      <c r="AB919" s="70"/>
      <c r="AS919" s="85" t="s">
        <v>0</v>
      </c>
    </row>
    <row r="920" spans="1:45" x14ac:dyDescent="0.2">
      <c r="A920" s="94">
        <f t="shared" si="127"/>
        <v>858</v>
      </c>
      <c r="B920" s="148">
        <f>'Input 2 - Inventory'!C865</f>
        <v>0</v>
      </c>
      <c r="C920" s="149">
        <f>'Input 1 - Schedule 1'!G867</f>
        <v>0</v>
      </c>
      <c r="D920" s="149" t="str">
        <f>IF(OR(LEFT(E920,5)= "Asset",LEFT(E920,5)="Other"),"N/A",'Input 1 - Schedule 1'!G867 &amp; " (Ins/Bank)")</f>
        <v>0 (Ins/Bank)</v>
      </c>
      <c r="E920" s="150">
        <f>'Input 2 - Inventory'!F865</f>
        <v>0</v>
      </c>
      <c r="F920" s="151" t="str">
        <f>'Input 2 - Inventory'!W865</f>
        <v/>
      </c>
      <c r="G920" s="151">
        <f>'Input 2 - Inventory'!R865</f>
        <v>0</v>
      </c>
      <c r="H920" s="151">
        <f>'Input 2 - Inventory'!AH865</f>
        <v>0</v>
      </c>
      <c r="I920" s="152">
        <f>'Input 2 - Inventory'!L865</f>
        <v>0</v>
      </c>
      <c r="J920" s="153">
        <f>'Input 2 - Inventory'!AB865</f>
        <v>0</v>
      </c>
      <c r="K920" s="150" t="str" cm="1">
        <f t="array" ref="K920">IFERROR(INDEX($C$9:$C$54,MATCH($E920,$A$9:$A$54,0),0),"N/A")</f>
        <v>N/A</v>
      </c>
      <c r="L920" s="154" t="str" cm="1">
        <f t="array" ref="L920">IFERROR(INDEX($D$9:$D$54,MATCH($E920,$A$9:$A$54,0),0),"N/A")</f>
        <v>N/A</v>
      </c>
      <c r="M920" s="155" t="str">
        <f t="shared" si="123"/>
        <v>N/A</v>
      </c>
      <c r="N920" s="156" t="str">
        <f t="shared" si="124"/>
        <v>N/A</v>
      </c>
      <c r="O920" s="150" t="str" cm="1">
        <f t="array" ref="O920">IFERROR(INDEX($E$9:$E$54,MATCH($E920,$A$9:$A$54,0),0),"N/A")</f>
        <v>N/A</v>
      </c>
      <c r="P920" s="154" t="str" cm="1">
        <f t="array" ref="P920">IFERROR(INDEX($F$9:$F$54,MATCH($E920,$A$9:$A$54,0),0),"N/A")</f>
        <v>N/A</v>
      </c>
      <c r="Q920" s="155" t="str">
        <f t="shared" si="125"/>
        <v>N/A</v>
      </c>
      <c r="R920" s="156" t="str">
        <f t="shared" si="126"/>
        <v>N/A</v>
      </c>
      <c r="S920" s="150" t="str" cm="1">
        <f t="array" ref="S920">IFERROR(INDEX($G$9:$G$54,MATCH($E920,$A$9:$A$54,0),0),"N/A")</f>
        <v>N/A</v>
      </c>
      <c r="T920" s="154" t="str" cm="1">
        <f t="array" ref="T920">IFERROR(INDEX($H$9:$H$54,MATCH($E920,$A$9:$A$54,0),0),"N/A")</f>
        <v>N/A</v>
      </c>
      <c r="U920" s="155" t="str">
        <f t="shared" si="119"/>
        <v>N/A</v>
      </c>
      <c r="V920" s="156" t="str">
        <f t="shared" si="120"/>
        <v>N/A</v>
      </c>
      <c r="W920" s="150" t="str" cm="1">
        <f t="array" ref="W920">IFERROR(INDEX($I$9:$I$54,MATCH($E920,$A$9:$A$54,0),0),"N/A")</f>
        <v>N/A</v>
      </c>
      <c r="X920" s="150" t="str" cm="1">
        <f t="array" ref="X920">IFERROR(INDEX($J$9:$J$54,MATCH($E920,$A$9:$A$54,0),0),"N/A")</f>
        <v>N/A</v>
      </c>
      <c r="Y920" s="155" t="str">
        <f t="shared" si="121"/>
        <v>N/A</v>
      </c>
      <c r="Z920" s="156" t="str">
        <f t="shared" si="122"/>
        <v>N/A</v>
      </c>
      <c r="AA920" s="70" t="str">
        <f>IFERROR(VLOOKUP('Input 1 - Schedule 1'!N867,'Input 1 - Schedule 1'!$I$7:$L$1009,4,FALSE),"")</f>
        <v/>
      </c>
      <c r="AB920" s="70"/>
      <c r="AS920" s="85" t="s">
        <v>0</v>
      </c>
    </row>
    <row r="921" spans="1:45" x14ac:dyDescent="0.2">
      <c r="A921" s="94">
        <f t="shared" si="127"/>
        <v>859</v>
      </c>
      <c r="B921" s="148">
        <f>'Input 2 - Inventory'!C866</f>
        <v>0</v>
      </c>
      <c r="C921" s="149">
        <f>'Input 1 - Schedule 1'!G868</f>
        <v>0</v>
      </c>
      <c r="D921" s="149" t="str">
        <f>IF(OR(LEFT(E921,5)= "Asset",LEFT(E921,5)="Other"),"N/A",'Input 1 - Schedule 1'!G868 &amp; " (Ins/Bank)")</f>
        <v>0 (Ins/Bank)</v>
      </c>
      <c r="E921" s="150">
        <f>'Input 2 - Inventory'!F866</f>
        <v>0</v>
      </c>
      <c r="F921" s="151" t="str">
        <f>'Input 2 - Inventory'!W866</f>
        <v/>
      </c>
      <c r="G921" s="151">
        <f>'Input 2 - Inventory'!R866</f>
        <v>0</v>
      </c>
      <c r="H921" s="151">
        <f>'Input 2 - Inventory'!AH866</f>
        <v>0</v>
      </c>
      <c r="I921" s="152">
        <f>'Input 2 - Inventory'!L866</f>
        <v>0</v>
      </c>
      <c r="J921" s="153">
        <f>'Input 2 - Inventory'!AB866</f>
        <v>0</v>
      </c>
      <c r="K921" s="150" t="str" cm="1">
        <f t="array" ref="K921">IFERROR(INDEX($C$9:$C$54,MATCH($E921,$A$9:$A$54,0),0),"N/A")</f>
        <v>N/A</v>
      </c>
      <c r="L921" s="154" t="str" cm="1">
        <f t="array" ref="L921">IFERROR(INDEX($D$9:$D$54,MATCH($E921,$A$9:$A$54,0),0),"N/A")</f>
        <v>N/A</v>
      </c>
      <c r="M921" s="155" t="str">
        <f t="shared" si="123"/>
        <v>N/A</v>
      </c>
      <c r="N921" s="156" t="str">
        <f t="shared" si="124"/>
        <v>N/A</v>
      </c>
      <c r="O921" s="150" t="str" cm="1">
        <f t="array" ref="O921">IFERROR(INDEX($E$9:$E$54,MATCH($E921,$A$9:$A$54,0),0),"N/A")</f>
        <v>N/A</v>
      </c>
      <c r="P921" s="154" t="str" cm="1">
        <f t="array" ref="P921">IFERROR(INDEX($F$9:$F$54,MATCH($E921,$A$9:$A$54,0),0),"N/A")</f>
        <v>N/A</v>
      </c>
      <c r="Q921" s="155" t="str">
        <f t="shared" si="125"/>
        <v>N/A</v>
      </c>
      <c r="R921" s="156" t="str">
        <f t="shared" si="126"/>
        <v>N/A</v>
      </c>
      <c r="S921" s="150" t="str" cm="1">
        <f t="array" ref="S921">IFERROR(INDEX($G$9:$G$54,MATCH($E921,$A$9:$A$54,0),0),"N/A")</f>
        <v>N/A</v>
      </c>
      <c r="T921" s="154" t="str" cm="1">
        <f t="array" ref="T921">IFERROR(INDEX($H$9:$H$54,MATCH($E921,$A$9:$A$54,0),0),"N/A")</f>
        <v>N/A</v>
      </c>
      <c r="U921" s="155" t="str">
        <f t="shared" si="119"/>
        <v>N/A</v>
      </c>
      <c r="V921" s="156" t="str">
        <f t="shared" si="120"/>
        <v>N/A</v>
      </c>
      <c r="W921" s="150" t="str" cm="1">
        <f t="array" ref="W921">IFERROR(INDEX($I$9:$I$54,MATCH($E921,$A$9:$A$54,0),0),"N/A")</f>
        <v>N/A</v>
      </c>
      <c r="X921" s="150" t="str" cm="1">
        <f t="array" ref="X921">IFERROR(INDEX($J$9:$J$54,MATCH($E921,$A$9:$A$54,0),0),"N/A")</f>
        <v>N/A</v>
      </c>
      <c r="Y921" s="155" t="str">
        <f t="shared" si="121"/>
        <v>N/A</v>
      </c>
      <c r="Z921" s="156" t="str">
        <f t="shared" si="122"/>
        <v>N/A</v>
      </c>
      <c r="AA921" s="70" t="str">
        <f>IFERROR(VLOOKUP('Input 1 - Schedule 1'!N868,'Input 1 - Schedule 1'!$I$7:$L$1009,4,FALSE),"")</f>
        <v/>
      </c>
      <c r="AB921" s="70"/>
      <c r="AS921" s="85" t="s">
        <v>0</v>
      </c>
    </row>
    <row r="922" spans="1:45" x14ac:dyDescent="0.2">
      <c r="A922" s="94">
        <f t="shared" si="127"/>
        <v>860</v>
      </c>
      <c r="B922" s="148">
        <f>'Input 2 - Inventory'!C867</f>
        <v>0</v>
      </c>
      <c r="C922" s="149">
        <f>'Input 1 - Schedule 1'!G869</f>
        <v>0</v>
      </c>
      <c r="D922" s="149" t="str">
        <f>IF(OR(LEFT(E922,5)= "Asset",LEFT(E922,5)="Other"),"N/A",'Input 1 - Schedule 1'!G869 &amp; " (Ins/Bank)")</f>
        <v>0 (Ins/Bank)</v>
      </c>
      <c r="E922" s="150">
        <f>'Input 2 - Inventory'!F867</f>
        <v>0</v>
      </c>
      <c r="F922" s="151" t="str">
        <f>'Input 2 - Inventory'!W867</f>
        <v/>
      </c>
      <c r="G922" s="151">
        <f>'Input 2 - Inventory'!R867</f>
        <v>0</v>
      </c>
      <c r="H922" s="151">
        <f>'Input 2 - Inventory'!AH867</f>
        <v>0</v>
      </c>
      <c r="I922" s="152">
        <f>'Input 2 - Inventory'!L867</f>
        <v>0</v>
      </c>
      <c r="J922" s="153">
        <f>'Input 2 - Inventory'!AB867</f>
        <v>0</v>
      </c>
      <c r="K922" s="150" t="str" cm="1">
        <f t="array" ref="K922">IFERROR(INDEX($C$9:$C$54,MATCH($E922,$A$9:$A$54,0),0),"N/A")</f>
        <v>N/A</v>
      </c>
      <c r="L922" s="154" t="str" cm="1">
        <f t="array" ref="L922">IFERROR(INDEX($D$9:$D$54,MATCH($E922,$A$9:$A$54,0),0),"N/A")</f>
        <v>N/A</v>
      </c>
      <c r="M922" s="155" t="str">
        <f t="shared" si="123"/>
        <v>N/A</v>
      </c>
      <c r="N922" s="156" t="str">
        <f t="shared" si="124"/>
        <v>N/A</v>
      </c>
      <c r="O922" s="150" t="str" cm="1">
        <f t="array" ref="O922">IFERROR(INDEX($E$9:$E$54,MATCH($E922,$A$9:$A$54,0),0),"N/A")</f>
        <v>N/A</v>
      </c>
      <c r="P922" s="154" t="str" cm="1">
        <f t="array" ref="P922">IFERROR(INDEX($F$9:$F$54,MATCH($E922,$A$9:$A$54,0),0),"N/A")</f>
        <v>N/A</v>
      </c>
      <c r="Q922" s="155" t="str">
        <f t="shared" si="125"/>
        <v>N/A</v>
      </c>
      <c r="R922" s="156" t="str">
        <f t="shared" si="126"/>
        <v>N/A</v>
      </c>
      <c r="S922" s="150" t="str" cm="1">
        <f t="array" ref="S922">IFERROR(INDEX($G$9:$G$54,MATCH($E922,$A$9:$A$54,0),0),"N/A")</f>
        <v>N/A</v>
      </c>
      <c r="T922" s="154" t="str" cm="1">
        <f t="array" ref="T922">IFERROR(INDEX($H$9:$H$54,MATCH($E922,$A$9:$A$54,0),0),"N/A")</f>
        <v>N/A</v>
      </c>
      <c r="U922" s="155" t="str">
        <f t="shared" si="119"/>
        <v>N/A</v>
      </c>
      <c r="V922" s="156" t="str">
        <f t="shared" si="120"/>
        <v>N/A</v>
      </c>
      <c r="W922" s="150" t="str" cm="1">
        <f t="array" ref="W922">IFERROR(INDEX($I$9:$I$54,MATCH($E922,$A$9:$A$54,0),0),"N/A")</f>
        <v>N/A</v>
      </c>
      <c r="X922" s="150" t="str" cm="1">
        <f t="array" ref="X922">IFERROR(INDEX($J$9:$J$54,MATCH($E922,$A$9:$A$54,0),0),"N/A")</f>
        <v>N/A</v>
      </c>
      <c r="Y922" s="155" t="str">
        <f t="shared" si="121"/>
        <v>N/A</v>
      </c>
      <c r="Z922" s="156" t="str">
        <f t="shared" si="122"/>
        <v>N/A</v>
      </c>
      <c r="AA922" s="70" t="str">
        <f>IFERROR(VLOOKUP('Input 1 - Schedule 1'!N869,'Input 1 - Schedule 1'!$I$7:$L$1009,4,FALSE),"")</f>
        <v/>
      </c>
      <c r="AB922" s="70"/>
      <c r="AS922" s="85" t="s">
        <v>0</v>
      </c>
    </row>
    <row r="923" spans="1:45" x14ac:dyDescent="0.2">
      <c r="A923" s="94">
        <f t="shared" si="127"/>
        <v>861</v>
      </c>
      <c r="B923" s="148">
        <f>'Input 2 - Inventory'!C868</f>
        <v>0</v>
      </c>
      <c r="C923" s="149">
        <f>'Input 1 - Schedule 1'!G870</f>
        <v>0</v>
      </c>
      <c r="D923" s="149" t="str">
        <f>IF(OR(LEFT(E923,5)= "Asset",LEFT(E923,5)="Other"),"N/A",'Input 1 - Schedule 1'!G870 &amp; " (Ins/Bank)")</f>
        <v>0 (Ins/Bank)</v>
      </c>
      <c r="E923" s="150">
        <f>'Input 2 - Inventory'!F868</f>
        <v>0</v>
      </c>
      <c r="F923" s="151" t="str">
        <f>'Input 2 - Inventory'!W868</f>
        <v/>
      </c>
      <c r="G923" s="151">
        <f>'Input 2 - Inventory'!R868</f>
        <v>0</v>
      </c>
      <c r="H923" s="151">
        <f>'Input 2 - Inventory'!AH868</f>
        <v>0</v>
      </c>
      <c r="I923" s="152">
        <f>'Input 2 - Inventory'!L868</f>
        <v>0</v>
      </c>
      <c r="J923" s="153">
        <f>'Input 2 - Inventory'!AB868</f>
        <v>0</v>
      </c>
      <c r="K923" s="150" t="str" cm="1">
        <f t="array" ref="K923">IFERROR(INDEX($C$9:$C$54,MATCH($E923,$A$9:$A$54,0),0),"N/A")</f>
        <v>N/A</v>
      </c>
      <c r="L923" s="154" t="str" cm="1">
        <f t="array" ref="L923">IFERROR(INDEX($D$9:$D$54,MATCH($E923,$A$9:$A$54,0),0),"N/A")</f>
        <v>N/A</v>
      </c>
      <c r="M923" s="155" t="str">
        <f t="shared" si="123"/>
        <v>N/A</v>
      </c>
      <c r="N923" s="156" t="str">
        <f t="shared" si="124"/>
        <v>N/A</v>
      </c>
      <c r="O923" s="150" t="str" cm="1">
        <f t="array" ref="O923">IFERROR(INDEX($E$9:$E$54,MATCH($E923,$A$9:$A$54,0),0),"N/A")</f>
        <v>N/A</v>
      </c>
      <c r="P923" s="154" t="str" cm="1">
        <f t="array" ref="P923">IFERROR(INDEX($F$9:$F$54,MATCH($E923,$A$9:$A$54,0),0),"N/A")</f>
        <v>N/A</v>
      </c>
      <c r="Q923" s="155" t="str">
        <f t="shared" si="125"/>
        <v>N/A</v>
      </c>
      <c r="R923" s="156" t="str">
        <f t="shared" si="126"/>
        <v>N/A</v>
      </c>
      <c r="S923" s="150" t="str" cm="1">
        <f t="array" ref="S923">IFERROR(INDEX($G$9:$G$54,MATCH($E923,$A$9:$A$54,0),0),"N/A")</f>
        <v>N/A</v>
      </c>
      <c r="T923" s="154" t="str" cm="1">
        <f t="array" ref="T923">IFERROR(INDEX($H$9:$H$54,MATCH($E923,$A$9:$A$54,0),0),"N/A")</f>
        <v>N/A</v>
      </c>
      <c r="U923" s="155" t="str">
        <f t="shared" si="119"/>
        <v>N/A</v>
      </c>
      <c r="V923" s="156" t="str">
        <f t="shared" si="120"/>
        <v>N/A</v>
      </c>
      <c r="W923" s="150" t="str" cm="1">
        <f t="array" ref="W923">IFERROR(INDEX($I$9:$I$54,MATCH($E923,$A$9:$A$54,0),0),"N/A")</f>
        <v>N/A</v>
      </c>
      <c r="X923" s="150" t="str" cm="1">
        <f t="array" ref="X923">IFERROR(INDEX($J$9:$J$54,MATCH($E923,$A$9:$A$54,0),0),"N/A")</f>
        <v>N/A</v>
      </c>
      <c r="Y923" s="155" t="str">
        <f t="shared" si="121"/>
        <v>N/A</v>
      </c>
      <c r="Z923" s="156" t="str">
        <f t="shared" si="122"/>
        <v>N/A</v>
      </c>
      <c r="AA923" s="70" t="str">
        <f>IFERROR(VLOOKUP('Input 1 - Schedule 1'!N870,'Input 1 - Schedule 1'!$I$7:$L$1009,4,FALSE),"")</f>
        <v/>
      </c>
      <c r="AB923" s="70"/>
      <c r="AS923" s="85" t="s">
        <v>0</v>
      </c>
    </row>
    <row r="924" spans="1:45" x14ac:dyDescent="0.2">
      <c r="A924" s="94">
        <f t="shared" si="127"/>
        <v>862</v>
      </c>
      <c r="B924" s="148">
        <f>'Input 2 - Inventory'!C869</f>
        <v>0</v>
      </c>
      <c r="C924" s="149">
        <f>'Input 1 - Schedule 1'!G871</f>
        <v>0</v>
      </c>
      <c r="D924" s="149" t="str">
        <f>IF(OR(LEFT(E924,5)= "Asset",LEFT(E924,5)="Other"),"N/A",'Input 1 - Schedule 1'!G871 &amp; " (Ins/Bank)")</f>
        <v>0 (Ins/Bank)</v>
      </c>
      <c r="E924" s="150">
        <f>'Input 2 - Inventory'!F869</f>
        <v>0</v>
      </c>
      <c r="F924" s="151" t="str">
        <f>'Input 2 - Inventory'!W869</f>
        <v/>
      </c>
      <c r="G924" s="151">
        <f>'Input 2 - Inventory'!R869</f>
        <v>0</v>
      </c>
      <c r="H924" s="151">
        <f>'Input 2 - Inventory'!AH869</f>
        <v>0</v>
      </c>
      <c r="I924" s="152">
        <f>'Input 2 - Inventory'!L869</f>
        <v>0</v>
      </c>
      <c r="J924" s="153">
        <f>'Input 2 - Inventory'!AB869</f>
        <v>0</v>
      </c>
      <c r="K924" s="150" t="str" cm="1">
        <f t="array" ref="K924">IFERROR(INDEX($C$9:$C$54,MATCH($E924,$A$9:$A$54,0),0),"N/A")</f>
        <v>N/A</v>
      </c>
      <c r="L924" s="154" t="str" cm="1">
        <f t="array" ref="L924">IFERROR(INDEX($D$9:$D$54,MATCH($E924,$A$9:$A$54,0),0),"N/A")</f>
        <v>N/A</v>
      </c>
      <c r="M924" s="155" t="str">
        <f t="shared" si="123"/>
        <v>N/A</v>
      </c>
      <c r="N924" s="156" t="str">
        <f t="shared" si="124"/>
        <v>N/A</v>
      </c>
      <c r="O924" s="150" t="str" cm="1">
        <f t="array" ref="O924">IFERROR(INDEX($E$9:$E$54,MATCH($E924,$A$9:$A$54,0),0),"N/A")</f>
        <v>N/A</v>
      </c>
      <c r="P924" s="154" t="str" cm="1">
        <f t="array" ref="P924">IFERROR(INDEX($F$9:$F$54,MATCH($E924,$A$9:$A$54,0),0),"N/A")</f>
        <v>N/A</v>
      </c>
      <c r="Q924" s="155" t="str">
        <f t="shared" si="125"/>
        <v>N/A</v>
      </c>
      <c r="R924" s="156" t="str">
        <f t="shared" si="126"/>
        <v>N/A</v>
      </c>
      <c r="S924" s="150" t="str" cm="1">
        <f t="array" ref="S924">IFERROR(INDEX($G$9:$G$54,MATCH($E924,$A$9:$A$54,0),0),"N/A")</f>
        <v>N/A</v>
      </c>
      <c r="T924" s="154" t="str" cm="1">
        <f t="array" ref="T924">IFERROR(INDEX($H$9:$H$54,MATCH($E924,$A$9:$A$54,0),0),"N/A")</f>
        <v>N/A</v>
      </c>
      <c r="U924" s="155" t="str">
        <f t="shared" si="119"/>
        <v>N/A</v>
      </c>
      <c r="V924" s="156" t="str">
        <f t="shared" si="120"/>
        <v>N/A</v>
      </c>
      <c r="W924" s="150" t="str" cm="1">
        <f t="array" ref="W924">IFERROR(INDEX($I$9:$I$54,MATCH($E924,$A$9:$A$54,0),0),"N/A")</f>
        <v>N/A</v>
      </c>
      <c r="X924" s="150" t="str" cm="1">
        <f t="array" ref="X924">IFERROR(INDEX($J$9:$J$54,MATCH($E924,$A$9:$A$54,0),0),"N/A")</f>
        <v>N/A</v>
      </c>
      <c r="Y924" s="155" t="str">
        <f t="shared" si="121"/>
        <v>N/A</v>
      </c>
      <c r="Z924" s="156" t="str">
        <f t="shared" si="122"/>
        <v>N/A</v>
      </c>
      <c r="AA924" s="70" t="str">
        <f>IFERROR(VLOOKUP('Input 1 - Schedule 1'!N871,'Input 1 - Schedule 1'!$I$7:$L$1009,4,FALSE),"")</f>
        <v/>
      </c>
      <c r="AB924" s="70"/>
      <c r="AS924" s="85" t="s">
        <v>0</v>
      </c>
    </row>
    <row r="925" spans="1:45" x14ac:dyDescent="0.2">
      <c r="A925" s="94">
        <f t="shared" si="127"/>
        <v>863</v>
      </c>
      <c r="B925" s="148">
        <f>'Input 2 - Inventory'!C870</f>
        <v>0</v>
      </c>
      <c r="C925" s="149">
        <f>'Input 1 - Schedule 1'!G872</f>
        <v>0</v>
      </c>
      <c r="D925" s="149" t="str">
        <f>IF(OR(LEFT(E925,5)= "Asset",LEFT(E925,5)="Other"),"N/A",'Input 1 - Schedule 1'!G872 &amp; " (Ins/Bank)")</f>
        <v>0 (Ins/Bank)</v>
      </c>
      <c r="E925" s="150">
        <f>'Input 2 - Inventory'!F870</f>
        <v>0</v>
      </c>
      <c r="F925" s="151" t="str">
        <f>'Input 2 - Inventory'!W870</f>
        <v/>
      </c>
      <c r="G925" s="151">
        <f>'Input 2 - Inventory'!R870</f>
        <v>0</v>
      </c>
      <c r="H925" s="151">
        <f>'Input 2 - Inventory'!AH870</f>
        <v>0</v>
      </c>
      <c r="I925" s="152">
        <f>'Input 2 - Inventory'!L870</f>
        <v>0</v>
      </c>
      <c r="J925" s="153">
        <f>'Input 2 - Inventory'!AB870</f>
        <v>0</v>
      </c>
      <c r="K925" s="150" t="str" cm="1">
        <f t="array" ref="K925">IFERROR(INDEX($C$9:$C$54,MATCH($E925,$A$9:$A$54,0),0),"N/A")</f>
        <v>N/A</v>
      </c>
      <c r="L925" s="154" t="str" cm="1">
        <f t="array" ref="L925">IFERROR(INDEX($D$9:$D$54,MATCH($E925,$A$9:$A$54,0),0),"N/A")</f>
        <v>N/A</v>
      </c>
      <c r="M925" s="155" t="str">
        <f t="shared" si="123"/>
        <v>N/A</v>
      </c>
      <c r="N925" s="156" t="str">
        <f t="shared" si="124"/>
        <v>N/A</v>
      </c>
      <c r="O925" s="150" t="str" cm="1">
        <f t="array" ref="O925">IFERROR(INDEX($E$9:$E$54,MATCH($E925,$A$9:$A$54,0),0),"N/A")</f>
        <v>N/A</v>
      </c>
      <c r="P925" s="154" t="str" cm="1">
        <f t="array" ref="P925">IFERROR(INDEX($F$9:$F$54,MATCH($E925,$A$9:$A$54,0),0),"N/A")</f>
        <v>N/A</v>
      </c>
      <c r="Q925" s="155" t="str">
        <f t="shared" si="125"/>
        <v>N/A</v>
      </c>
      <c r="R925" s="156" t="str">
        <f t="shared" si="126"/>
        <v>N/A</v>
      </c>
      <c r="S925" s="150" t="str" cm="1">
        <f t="array" ref="S925">IFERROR(INDEX($G$9:$G$54,MATCH($E925,$A$9:$A$54,0),0),"N/A")</f>
        <v>N/A</v>
      </c>
      <c r="T925" s="154" t="str" cm="1">
        <f t="array" ref="T925">IFERROR(INDEX($H$9:$H$54,MATCH($E925,$A$9:$A$54,0),0),"N/A")</f>
        <v>N/A</v>
      </c>
      <c r="U925" s="155" t="str">
        <f t="shared" si="119"/>
        <v>N/A</v>
      </c>
      <c r="V925" s="156" t="str">
        <f t="shared" si="120"/>
        <v>N/A</v>
      </c>
      <c r="W925" s="150" t="str" cm="1">
        <f t="array" ref="W925">IFERROR(INDEX($I$9:$I$54,MATCH($E925,$A$9:$A$54,0),0),"N/A")</f>
        <v>N/A</v>
      </c>
      <c r="X925" s="150" t="str" cm="1">
        <f t="array" ref="X925">IFERROR(INDEX($J$9:$J$54,MATCH($E925,$A$9:$A$54,0),0),"N/A")</f>
        <v>N/A</v>
      </c>
      <c r="Y925" s="155" t="str">
        <f t="shared" si="121"/>
        <v>N/A</v>
      </c>
      <c r="Z925" s="156" t="str">
        <f t="shared" si="122"/>
        <v>N/A</v>
      </c>
      <c r="AA925" s="70" t="str">
        <f>IFERROR(VLOOKUP('Input 1 - Schedule 1'!N872,'Input 1 - Schedule 1'!$I$7:$L$1009,4,FALSE),"")</f>
        <v/>
      </c>
      <c r="AB925" s="70"/>
      <c r="AS925" s="85" t="s">
        <v>0</v>
      </c>
    </row>
    <row r="926" spans="1:45" x14ac:dyDescent="0.2">
      <c r="A926" s="94">
        <f t="shared" si="127"/>
        <v>864</v>
      </c>
      <c r="B926" s="148">
        <f>'Input 2 - Inventory'!C871</f>
        <v>0</v>
      </c>
      <c r="C926" s="149">
        <f>'Input 1 - Schedule 1'!G873</f>
        <v>0</v>
      </c>
      <c r="D926" s="149" t="str">
        <f>IF(OR(LEFT(E926,5)= "Asset",LEFT(E926,5)="Other"),"N/A",'Input 1 - Schedule 1'!G873 &amp; " (Ins/Bank)")</f>
        <v>0 (Ins/Bank)</v>
      </c>
      <c r="E926" s="150">
        <f>'Input 2 - Inventory'!F871</f>
        <v>0</v>
      </c>
      <c r="F926" s="151" t="str">
        <f>'Input 2 - Inventory'!W871</f>
        <v/>
      </c>
      <c r="G926" s="151">
        <f>'Input 2 - Inventory'!R871</f>
        <v>0</v>
      </c>
      <c r="H926" s="151">
        <f>'Input 2 - Inventory'!AH871</f>
        <v>0</v>
      </c>
      <c r="I926" s="152">
        <f>'Input 2 - Inventory'!L871</f>
        <v>0</v>
      </c>
      <c r="J926" s="153">
        <f>'Input 2 - Inventory'!AB871</f>
        <v>0</v>
      </c>
      <c r="K926" s="150" t="str" cm="1">
        <f t="array" ref="K926">IFERROR(INDEX($C$9:$C$54,MATCH($E926,$A$9:$A$54,0),0),"N/A")</f>
        <v>N/A</v>
      </c>
      <c r="L926" s="154" t="str" cm="1">
        <f t="array" ref="L926">IFERROR(INDEX($D$9:$D$54,MATCH($E926,$A$9:$A$54,0),0),"N/A")</f>
        <v>N/A</v>
      </c>
      <c r="M926" s="155" t="str">
        <f t="shared" si="123"/>
        <v>N/A</v>
      </c>
      <c r="N926" s="156" t="str">
        <f t="shared" si="124"/>
        <v>N/A</v>
      </c>
      <c r="O926" s="150" t="str" cm="1">
        <f t="array" ref="O926">IFERROR(INDEX($E$9:$E$54,MATCH($E926,$A$9:$A$54,0),0),"N/A")</f>
        <v>N/A</v>
      </c>
      <c r="P926" s="154" t="str" cm="1">
        <f t="array" ref="P926">IFERROR(INDEX($F$9:$F$54,MATCH($E926,$A$9:$A$54,0),0),"N/A")</f>
        <v>N/A</v>
      </c>
      <c r="Q926" s="155" t="str">
        <f t="shared" si="125"/>
        <v>N/A</v>
      </c>
      <c r="R926" s="156" t="str">
        <f t="shared" si="126"/>
        <v>N/A</v>
      </c>
      <c r="S926" s="150" t="str" cm="1">
        <f t="array" ref="S926">IFERROR(INDEX($G$9:$G$54,MATCH($E926,$A$9:$A$54,0),0),"N/A")</f>
        <v>N/A</v>
      </c>
      <c r="T926" s="154" t="str" cm="1">
        <f t="array" ref="T926">IFERROR(INDEX($H$9:$H$54,MATCH($E926,$A$9:$A$54,0),0),"N/A")</f>
        <v>N/A</v>
      </c>
      <c r="U926" s="155" t="str">
        <f t="shared" si="119"/>
        <v>N/A</v>
      </c>
      <c r="V926" s="156" t="str">
        <f t="shared" si="120"/>
        <v>N/A</v>
      </c>
      <c r="W926" s="150" t="str" cm="1">
        <f t="array" ref="W926">IFERROR(INDEX($I$9:$I$54,MATCH($E926,$A$9:$A$54,0),0),"N/A")</f>
        <v>N/A</v>
      </c>
      <c r="X926" s="150" t="str" cm="1">
        <f t="array" ref="X926">IFERROR(INDEX($J$9:$J$54,MATCH($E926,$A$9:$A$54,0),0),"N/A")</f>
        <v>N/A</v>
      </c>
      <c r="Y926" s="155" t="str">
        <f t="shared" si="121"/>
        <v>N/A</v>
      </c>
      <c r="Z926" s="156" t="str">
        <f t="shared" si="122"/>
        <v>N/A</v>
      </c>
      <c r="AA926" s="70" t="str">
        <f>IFERROR(VLOOKUP('Input 1 - Schedule 1'!N873,'Input 1 - Schedule 1'!$I$7:$L$1009,4,FALSE),"")</f>
        <v/>
      </c>
      <c r="AB926" s="70"/>
      <c r="AS926" s="85" t="s">
        <v>0</v>
      </c>
    </row>
    <row r="927" spans="1:45" x14ac:dyDescent="0.2">
      <c r="A927" s="94">
        <f t="shared" si="127"/>
        <v>865</v>
      </c>
      <c r="B927" s="148">
        <f>'Input 2 - Inventory'!C872</f>
        <v>0</v>
      </c>
      <c r="C927" s="149">
        <f>'Input 1 - Schedule 1'!G874</f>
        <v>0</v>
      </c>
      <c r="D927" s="149" t="str">
        <f>IF(OR(LEFT(E927,5)= "Asset",LEFT(E927,5)="Other"),"N/A",'Input 1 - Schedule 1'!G874 &amp; " (Ins/Bank)")</f>
        <v>0 (Ins/Bank)</v>
      </c>
      <c r="E927" s="150">
        <f>'Input 2 - Inventory'!F872</f>
        <v>0</v>
      </c>
      <c r="F927" s="151" t="str">
        <f>'Input 2 - Inventory'!W872</f>
        <v/>
      </c>
      <c r="G927" s="151">
        <f>'Input 2 - Inventory'!R872</f>
        <v>0</v>
      </c>
      <c r="H927" s="151">
        <f>'Input 2 - Inventory'!AH872</f>
        <v>0</v>
      </c>
      <c r="I927" s="152">
        <f>'Input 2 - Inventory'!L872</f>
        <v>0</v>
      </c>
      <c r="J927" s="153">
        <f>'Input 2 - Inventory'!AB872</f>
        <v>0</v>
      </c>
      <c r="K927" s="150" t="str" cm="1">
        <f t="array" ref="K927">IFERROR(INDEX($C$9:$C$54,MATCH($E927,$A$9:$A$54,0),0),"N/A")</f>
        <v>N/A</v>
      </c>
      <c r="L927" s="154" t="str" cm="1">
        <f t="array" ref="L927">IFERROR(INDEX($D$9:$D$54,MATCH($E927,$A$9:$A$54,0),0),"N/A")</f>
        <v>N/A</v>
      </c>
      <c r="M927" s="155" t="str">
        <f t="shared" si="123"/>
        <v>N/A</v>
      </c>
      <c r="N927" s="156" t="str">
        <f t="shared" si="124"/>
        <v>N/A</v>
      </c>
      <c r="O927" s="150" t="str" cm="1">
        <f t="array" ref="O927">IFERROR(INDEX($E$9:$E$54,MATCH($E927,$A$9:$A$54,0),0),"N/A")</f>
        <v>N/A</v>
      </c>
      <c r="P927" s="154" t="str" cm="1">
        <f t="array" ref="P927">IFERROR(INDEX($F$9:$F$54,MATCH($E927,$A$9:$A$54,0),0),"N/A")</f>
        <v>N/A</v>
      </c>
      <c r="Q927" s="155" t="str">
        <f t="shared" si="125"/>
        <v>N/A</v>
      </c>
      <c r="R927" s="156" t="str">
        <f t="shared" si="126"/>
        <v>N/A</v>
      </c>
      <c r="S927" s="150" t="str" cm="1">
        <f t="array" ref="S927">IFERROR(INDEX($G$9:$G$54,MATCH($E927,$A$9:$A$54,0),0),"N/A")</f>
        <v>N/A</v>
      </c>
      <c r="T927" s="154" t="str" cm="1">
        <f t="array" ref="T927">IFERROR(INDEX($H$9:$H$54,MATCH($E927,$A$9:$A$54,0),0),"N/A")</f>
        <v>N/A</v>
      </c>
      <c r="U927" s="155" t="str">
        <f t="shared" si="119"/>
        <v>N/A</v>
      </c>
      <c r="V927" s="156" t="str">
        <f t="shared" si="120"/>
        <v>N/A</v>
      </c>
      <c r="W927" s="150" t="str" cm="1">
        <f t="array" ref="W927">IFERROR(INDEX($I$9:$I$54,MATCH($E927,$A$9:$A$54,0),0),"N/A")</f>
        <v>N/A</v>
      </c>
      <c r="X927" s="150" t="str" cm="1">
        <f t="array" ref="X927">IFERROR(INDEX($J$9:$J$54,MATCH($E927,$A$9:$A$54,0),0),"N/A")</f>
        <v>N/A</v>
      </c>
      <c r="Y927" s="155" t="str">
        <f t="shared" si="121"/>
        <v>N/A</v>
      </c>
      <c r="Z927" s="156" t="str">
        <f t="shared" si="122"/>
        <v>N/A</v>
      </c>
      <c r="AA927" s="70" t="str">
        <f>IFERROR(VLOOKUP('Input 1 - Schedule 1'!N874,'Input 1 - Schedule 1'!$I$7:$L$1009,4,FALSE),"")</f>
        <v/>
      </c>
      <c r="AB927" s="70"/>
      <c r="AS927" s="85" t="s">
        <v>0</v>
      </c>
    </row>
    <row r="928" spans="1:45" x14ac:dyDescent="0.2">
      <c r="A928" s="94">
        <f t="shared" si="127"/>
        <v>866</v>
      </c>
      <c r="B928" s="148">
        <f>'Input 2 - Inventory'!C873</f>
        <v>0</v>
      </c>
      <c r="C928" s="149">
        <f>'Input 1 - Schedule 1'!G875</f>
        <v>0</v>
      </c>
      <c r="D928" s="149" t="str">
        <f>IF(OR(LEFT(E928,5)= "Asset",LEFT(E928,5)="Other"),"N/A",'Input 1 - Schedule 1'!G875 &amp; " (Ins/Bank)")</f>
        <v>0 (Ins/Bank)</v>
      </c>
      <c r="E928" s="150">
        <f>'Input 2 - Inventory'!F873</f>
        <v>0</v>
      </c>
      <c r="F928" s="151" t="str">
        <f>'Input 2 - Inventory'!W873</f>
        <v/>
      </c>
      <c r="G928" s="151">
        <f>'Input 2 - Inventory'!R873</f>
        <v>0</v>
      </c>
      <c r="H928" s="151">
        <f>'Input 2 - Inventory'!AH873</f>
        <v>0</v>
      </c>
      <c r="I928" s="152">
        <f>'Input 2 - Inventory'!L873</f>
        <v>0</v>
      </c>
      <c r="J928" s="153">
        <f>'Input 2 - Inventory'!AB873</f>
        <v>0</v>
      </c>
      <c r="K928" s="150" t="str" cm="1">
        <f t="array" ref="K928">IFERROR(INDEX($C$9:$C$54,MATCH($E928,$A$9:$A$54,0),0),"N/A")</f>
        <v>N/A</v>
      </c>
      <c r="L928" s="154" t="str" cm="1">
        <f t="array" ref="L928">IFERROR(INDEX($D$9:$D$54,MATCH($E928,$A$9:$A$54,0),0),"N/A")</f>
        <v>N/A</v>
      </c>
      <c r="M928" s="155" t="str">
        <f t="shared" si="123"/>
        <v>N/A</v>
      </c>
      <c r="N928" s="156" t="str">
        <f t="shared" si="124"/>
        <v>N/A</v>
      </c>
      <c r="O928" s="150" t="str" cm="1">
        <f t="array" ref="O928">IFERROR(INDEX($E$9:$E$54,MATCH($E928,$A$9:$A$54,0),0),"N/A")</f>
        <v>N/A</v>
      </c>
      <c r="P928" s="154" t="str" cm="1">
        <f t="array" ref="P928">IFERROR(INDEX($F$9:$F$54,MATCH($E928,$A$9:$A$54,0),0),"N/A")</f>
        <v>N/A</v>
      </c>
      <c r="Q928" s="155" t="str">
        <f t="shared" si="125"/>
        <v>N/A</v>
      </c>
      <c r="R928" s="156" t="str">
        <f t="shared" si="126"/>
        <v>N/A</v>
      </c>
      <c r="S928" s="150" t="str" cm="1">
        <f t="array" ref="S928">IFERROR(INDEX($G$9:$G$54,MATCH($E928,$A$9:$A$54,0),0),"N/A")</f>
        <v>N/A</v>
      </c>
      <c r="T928" s="154" t="str" cm="1">
        <f t="array" ref="T928">IFERROR(INDEX($H$9:$H$54,MATCH($E928,$A$9:$A$54,0),0),"N/A")</f>
        <v>N/A</v>
      </c>
      <c r="U928" s="155" t="str">
        <f t="shared" si="119"/>
        <v>N/A</v>
      </c>
      <c r="V928" s="156" t="str">
        <f t="shared" si="120"/>
        <v>N/A</v>
      </c>
      <c r="W928" s="150" t="str" cm="1">
        <f t="array" ref="W928">IFERROR(INDEX($I$9:$I$54,MATCH($E928,$A$9:$A$54,0),0),"N/A")</f>
        <v>N/A</v>
      </c>
      <c r="X928" s="150" t="str" cm="1">
        <f t="array" ref="X928">IFERROR(INDEX($J$9:$J$54,MATCH($E928,$A$9:$A$54,0),0),"N/A")</f>
        <v>N/A</v>
      </c>
      <c r="Y928" s="155" t="str">
        <f t="shared" si="121"/>
        <v>N/A</v>
      </c>
      <c r="Z928" s="156" t="str">
        <f t="shared" si="122"/>
        <v>N/A</v>
      </c>
      <c r="AA928" s="70" t="str">
        <f>IFERROR(VLOOKUP('Input 1 - Schedule 1'!N875,'Input 1 - Schedule 1'!$I$7:$L$1009,4,FALSE),"")</f>
        <v/>
      </c>
      <c r="AB928" s="70"/>
      <c r="AS928" s="85" t="s">
        <v>0</v>
      </c>
    </row>
    <row r="929" spans="1:45" x14ac:dyDescent="0.2">
      <c r="A929" s="94">
        <f t="shared" si="127"/>
        <v>867</v>
      </c>
      <c r="B929" s="148">
        <f>'Input 2 - Inventory'!C874</f>
        <v>0</v>
      </c>
      <c r="C929" s="149">
        <f>'Input 1 - Schedule 1'!G876</f>
        <v>0</v>
      </c>
      <c r="D929" s="149" t="str">
        <f>IF(OR(LEFT(E929,5)= "Asset",LEFT(E929,5)="Other"),"N/A",'Input 1 - Schedule 1'!G876 &amp; " (Ins/Bank)")</f>
        <v>0 (Ins/Bank)</v>
      </c>
      <c r="E929" s="150">
        <f>'Input 2 - Inventory'!F874</f>
        <v>0</v>
      </c>
      <c r="F929" s="151" t="str">
        <f>'Input 2 - Inventory'!W874</f>
        <v/>
      </c>
      <c r="G929" s="151">
        <f>'Input 2 - Inventory'!R874</f>
        <v>0</v>
      </c>
      <c r="H929" s="151">
        <f>'Input 2 - Inventory'!AH874</f>
        <v>0</v>
      </c>
      <c r="I929" s="152">
        <f>'Input 2 - Inventory'!L874</f>
        <v>0</v>
      </c>
      <c r="J929" s="153">
        <f>'Input 2 - Inventory'!AB874</f>
        <v>0</v>
      </c>
      <c r="K929" s="150" t="str" cm="1">
        <f t="array" ref="K929">IFERROR(INDEX($C$9:$C$54,MATCH($E929,$A$9:$A$54,0),0),"N/A")</f>
        <v>N/A</v>
      </c>
      <c r="L929" s="154" t="str" cm="1">
        <f t="array" ref="L929">IFERROR(INDEX($D$9:$D$54,MATCH($E929,$A$9:$A$54,0),0),"N/A")</f>
        <v>N/A</v>
      </c>
      <c r="M929" s="155" t="str">
        <f t="shared" si="123"/>
        <v>N/A</v>
      </c>
      <c r="N929" s="156" t="str">
        <f t="shared" si="124"/>
        <v>N/A</v>
      </c>
      <c r="O929" s="150" t="str" cm="1">
        <f t="array" ref="O929">IFERROR(INDEX($E$9:$E$54,MATCH($E929,$A$9:$A$54,0),0),"N/A")</f>
        <v>N/A</v>
      </c>
      <c r="P929" s="154" t="str" cm="1">
        <f t="array" ref="P929">IFERROR(INDEX($F$9:$F$54,MATCH($E929,$A$9:$A$54,0),0),"N/A")</f>
        <v>N/A</v>
      </c>
      <c r="Q929" s="155" t="str">
        <f t="shared" si="125"/>
        <v>N/A</v>
      </c>
      <c r="R929" s="156" t="str">
        <f t="shared" si="126"/>
        <v>N/A</v>
      </c>
      <c r="S929" s="150" t="str" cm="1">
        <f t="array" ref="S929">IFERROR(INDEX($G$9:$G$54,MATCH($E929,$A$9:$A$54,0),0),"N/A")</f>
        <v>N/A</v>
      </c>
      <c r="T929" s="154" t="str" cm="1">
        <f t="array" ref="T929">IFERROR(INDEX($H$9:$H$54,MATCH($E929,$A$9:$A$54,0),0),"N/A")</f>
        <v>N/A</v>
      </c>
      <c r="U929" s="155" t="str">
        <f t="shared" si="119"/>
        <v>N/A</v>
      </c>
      <c r="V929" s="156" t="str">
        <f t="shared" si="120"/>
        <v>N/A</v>
      </c>
      <c r="W929" s="150" t="str" cm="1">
        <f t="array" ref="W929">IFERROR(INDEX($I$9:$I$54,MATCH($E929,$A$9:$A$54,0),0),"N/A")</f>
        <v>N/A</v>
      </c>
      <c r="X929" s="150" t="str" cm="1">
        <f t="array" ref="X929">IFERROR(INDEX($J$9:$J$54,MATCH($E929,$A$9:$A$54,0),0),"N/A")</f>
        <v>N/A</v>
      </c>
      <c r="Y929" s="155" t="str">
        <f t="shared" si="121"/>
        <v>N/A</v>
      </c>
      <c r="Z929" s="156" t="str">
        <f t="shared" si="122"/>
        <v>N/A</v>
      </c>
      <c r="AA929" s="70" t="str">
        <f>IFERROR(VLOOKUP('Input 1 - Schedule 1'!N876,'Input 1 - Schedule 1'!$I$7:$L$1009,4,FALSE),"")</f>
        <v/>
      </c>
      <c r="AB929" s="70"/>
      <c r="AS929" s="85" t="s">
        <v>0</v>
      </c>
    </row>
    <row r="930" spans="1:45" x14ac:dyDescent="0.2">
      <c r="A930" s="94">
        <f t="shared" si="127"/>
        <v>868</v>
      </c>
      <c r="B930" s="148">
        <f>'Input 2 - Inventory'!C875</f>
        <v>0</v>
      </c>
      <c r="C930" s="149">
        <f>'Input 1 - Schedule 1'!G877</f>
        <v>0</v>
      </c>
      <c r="D930" s="149" t="str">
        <f>IF(OR(LEFT(E930,5)= "Asset",LEFT(E930,5)="Other"),"N/A",'Input 1 - Schedule 1'!G877 &amp; " (Ins/Bank)")</f>
        <v>0 (Ins/Bank)</v>
      </c>
      <c r="E930" s="150">
        <f>'Input 2 - Inventory'!F875</f>
        <v>0</v>
      </c>
      <c r="F930" s="151" t="str">
        <f>'Input 2 - Inventory'!W875</f>
        <v/>
      </c>
      <c r="G930" s="151">
        <f>'Input 2 - Inventory'!R875</f>
        <v>0</v>
      </c>
      <c r="H930" s="151">
        <f>'Input 2 - Inventory'!AH875</f>
        <v>0</v>
      </c>
      <c r="I930" s="152">
        <f>'Input 2 - Inventory'!L875</f>
        <v>0</v>
      </c>
      <c r="J930" s="153">
        <f>'Input 2 - Inventory'!AB875</f>
        <v>0</v>
      </c>
      <c r="K930" s="150" t="str" cm="1">
        <f t="array" ref="K930">IFERROR(INDEX($C$9:$C$54,MATCH($E930,$A$9:$A$54,0),0),"N/A")</f>
        <v>N/A</v>
      </c>
      <c r="L930" s="154" t="str" cm="1">
        <f t="array" ref="L930">IFERROR(INDEX($D$9:$D$54,MATCH($E930,$A$9:$A$54,0),0),"N/A")</f>
        <v>N/A</v>
      </c>
      <c r="M930" s="155" t="str">
        <f t="shared" si="123"/>
        <v>N/A</v>
      </c>
      <c r="N930" s="156" t="str">
        <f t="shared" si="124"/>
        <v>N/A</v>
      </c>
      <c r="O930" s="150" t="str" cm="1">
        <f t="array" ref="O930">IFERROR(INDEX($E$9:$E$54,MATCH($E930,$A$9:$A$54,0),0),"N/A")</f>
        <v>N/A</v>
      </c>
      <c r="P930" s="154" t="str" cm="1">
        <f t="array" ref="P930">IFERROR(INDEX($F$9:$F$54,MATCH($E930,$A$9:$A$54,0),0),"N/A")</f>
        <v>N/A</v>
      </c>
      <c r="Q930" s="155" t="str">
        <f t="shared" si="125"/>
        <v>N/A</v>
      </c>
      <c r="R930" s="156" t="str">
        <f t="shared" si="126"/>
        <v>N/A</v>
      </c>
      <c r="S930" s="150" t="str" cm="1">
        <f t="array" ref="S930">IFERROR(INDEX($G$9:$G$54,MATCH($E930,$A$9:$A$54,0),0),"N/A")</f>
        <v>N/A</v>
      </c>
      <c r="T930" s="154" t="str" cm="1">
        <f t="array" ref="T930">IFERROR(INDEX($H$9:$H$54,MATCH($E930,$A$9:$A$54,0),0),"N/A")</f>
        <v>N/A</v>
      </c>
      <c r="U930" s="155" t="str">
        <f t="shared" si="119"/>
        <v>N/A</v>
      </c>
      <c r="V930" s="156" t="str">
        <f t="shared" si="120"/>
        <v>N/A</v>
      </c>
      <c r="W930" s="150" t="str" cm="1">
        <f t="array" ref="W930">IFERROR(INDEX($I$9:$I$54,MATCH($E930,$A$9:$A$54,0),0),"N/A")</f>
        <v>N/A</v>
      </c>
      <c r="X930" s="150" t="str" cm="1">
        <f t="array" ref="X930">IFERROR(INDEX($J$9:$J$54,MATCH($E930,$A$9:$A$54,0),0),"N/A")</f>
        <v>N/A</v>
      </c>
      <c r="Y930" s="155" t="str">
        <f t="shared" si="121"/>
        <v>N/A</v>
      </c>
      <c r="Z930" s="156" t="str">
        <f t="shared" si="122"/>
        <v>N/A</v>
      </c>
      <c r="AA930" s="70" t="str">
        <f>IFERROR(VLOOKUP('Input 1 - Schedule 1'!N877,'Input 1 - Schedule 1'!$I$7:$L$1009,4,FALSE),"")</f>
        <v/>
      </c>
      <c r="AB930" s="70"/>
      <c r="AS930" s="85" t="s">
        <v>0</v>
      </c>
    </row>
    <row r="931" spans="1:45" x14ac:dyDescent="0.2">
      <c r="A931" s="94">
        <f t="shared" si="127"/>
        <v>869</v>
      </c>
      <c r="B931" s="148">
        <f>'Input 2 - Inventory'!C876</f>
        <v>0</v>
      </c>
      <c r="C931" s="149">
        <f>'Input 1 - Schedule 1'!G878</f>
        <v>0</v>
      </c>
      <c r="D931" s="149" t="str">
        <f>IF(OR(LEFT(E931,5)= "Asset",LEFT(E931,5)="Other"),"N/A",'Input 1 - Schedule 1'!G878 &amp; " (Ins/Bank)")</f>
        <v>0 (Ins/Bank)</v>
      </c>
      <c r="E931" s="150">
        <f>'Input 2 - Inventory'!F876</f>
        <v>0</v>
      </c>
      <c r="F931" s="151" t="str">
        <f>'Input 2 - Inventory'!W876</f>
        <v/>
      </c>
      <c r="G931" s="151">
        <f>'Input 2 - Inventory'!R876</f>
        <v>0</v>
      </c>
      <c r="H931" s="151">
        <f>'Input 2 - Inventory'!AH876</f>
        <v>0</v>
      </c>
      <c r="I931" s="152">
        <f>'Input 2 - Inventory'!L876</f>
        <v>0</v>
      </c>
      <c r="J931" s="153">
        <f>'Input 2 - Inventory'!AB876</f>
        <v>0</v>
      </c>
      <c r="K931" s="150" t="str" cm="1">
        <f t="array" ref="K931">IFERROR(INDEX($C$9:$C$54,MATCH($E931,$A$9:$A$54,0),0),"N/A")</f>
        <v>N/A</v>
      </c>
      <c r="L931" s="154" t="str" cm="1">
        <f t="array" ref="L931">IFERROR(INDEX($D$9:$D$54,MATCH($E931,$A$9:$A$54,0),0),"N/A")</f>
        <v>N/A</v>
      </c>
      <c r="M931" s="155" t="str">
        <f t="shared" si="123"/>
        <v>N/A</v>
      </c>
      <c r="N931" s="156" t="str">
        <f t="shared" si="124"/>
        <v>N/A</v>
      </c>
      <c r="O931" s="150" t="str" cm="1">
        <f t="array" ref="O931">IFERROR(INDEX($E$9:$E$54,MATCH($E931,$A$9:$A$54,0),0),"N/A")</f>
        <v>N/A</v>
      </c>
      <c r="P931" s="154" t="str" cm="1">
        <f t="array" ref="P931">IFERROR(INDEX($F$9:$F$54,MATCH($E931,$A$9:$A$54,0),0),"N/A")</f>
        <v>N/A</v>
      </c>
      <c r="Q931" s="155" t="str">
        <f t="shared" si="125"/>
        <v>N/A</v>
      </c>
      <c r="R931" s="156" t="str">
        <f t="shared" si="126"/>
        <v>N/A</v>
      </c>
      <c r="S931" s="150" t="str" cm="1">
        <f t="array" ref="S931">IFERROR(INDEX($G$9:$G$54,MATCH($E931,$A$9:$A$54,0),0),"N/A")</f>
        <v>N/A</v>
      </c>
      <c r="T931" s="154" t="str" cm="1">
        <f t="array" ref="T931">IFERROR(INDEX($H$9:$H$54,MATCH($E931,$A$9:$A$54,0),0),"N/A")</f>
        <v>N/A</v>
      </c>
      <c r="U931" s="155" t="str">
        <f t="shared" si="119"/>
        <v>N/A</v>
      </c>
      <c r="V931" s="156" t="str">
        <f t="shared" si="120"/>
        <v>N/A</v>
      </c>
      <c r="W931" s="150" t="str" cm="1">
        <f t="array" ref="W931">IFERROR(INDEX($I$9:$I$54,MATCH($E931,$A$9:$A$54,0),0),"N/A")</f>
        <v>N/A</v>
      </c>
      <c r="X931" s="150" t="str" cm="1">
        <f t="array" ref="X931">IFERROR(INDEX($J$9:$J$54,MATCH($E931,$A$9:$A$54,0),0),"N/A")</f>
        <v>N/A</v>
      </c>
      <c r="Y931" s="155" t="str">
        <f t="shared" si="121"/>
        <v>N/A</v>
      </c>
      <c r="Z931" s="156" t="str">
        <f t="shared" si="122"/>
        <v>N/A</v>
      </c>
      <c r="AA931" s="70" t="str">
        <f>IFERROR(VLOOKUP('Input 1 - Schedule 1'!N878,'Input 1 - Schedule 1'!$I$7:$L$1009,4,FALSE),"")</f>
        <v/>
      </c>
      <c r="AB931" s="70"/>
      <c r="AS931" s="85" t="s">
        <v>0</v>
      </c>
    </row>
    <row r="932" spans="1:45" x14ac:dyDescent="0.2">
      <c r="A932" s="94">
        <f t="shared" si="127"/>
        <v>870</v>
      </c>
      <c r="B932" s="148">
        <f>'Input 2 - Inventory'!C877</f>
        <v>0</v>
      </c>
      <c r="C932" s="149">
        <f>'Input 1 - Schedule 1'!G879</f>
        <v>0</v>
      </c>
      <c r="D932" s="149" t="str">
        <f>IF(OR(LEFT(E932,5)= "Asset",LEFT(E932,5)="Other"),"N/A",'Input 1 - Schedule 1'!G879 &amp; " (Ins/Bank)")</f>
        <v>0 (Ins/Bank)</v>
      </c>
      <c r="E932" s="150">
        <f>'Input 2 - Inventory'!F877</f>
        <v>0</v>
      </c>
      <c r="F932" s="151" t="str">
        <f>'Input 2 - Inventory'!W877</f>
        <v/>
      </c>
      <c r="G932" s="151">
        <f>'Input 2 - Inventory'!R877</f>
        <v>0</v>
      </c>
      <c r="H932" s="151">
        <f>'Input 2 - Inventory'!AH877</f>
        <v>0</v>
      </c>
      <c r="I932" s="152">
        <f>'Input 2 - Inventory'!L877</f>
        <v>0</v>
      </c>
      <c r="J932" s="153">
        <f>'Input 2 - Inventory'!AB877</f>
        <v>0</v>
      </c>
      <c r="K932" s="150" t="str" cm="1">
        <f t="array" ref="K932">IFERROR(INDEX($C$9:$C$54,MATCH($E932,$A$9:$A$54,0),0),"N/A")</f>
        <v>N/A</v>
      </c>
      <c r="L932" s="154" t="str" cm="1">
        <f t="array" ref="L932">IFERROR(INDEX($D$9:$D$54,MATCH($E932,$A$9:$A$54,0),0),"N/A")</f>
        <v>N/A</v>
      </c>
      <c r="M932" s="155" t="str">
        <f t="shared" si="123"/>
        <v>N/A</v>
      </c>
      <c r="N932" s="156" t="str">
        <f t="shared" si="124"/>
        <v>N/A</v>
      </c>
      <c r="O932" s="150" t="str" cm="1">
        <f t="array" ref="O932">IFERROR(INDEX($E$9:$E$54,MATCH($E932,$A$9:$A$54,0),0),"N/A")</f>
        <v>N/A</v>
      </c>
      <c r="P932" s="154" t="str" cm="1">
        <f t="array" ref="P932">IFERROR(INDEX($F$9:$F$54,MATCH($E932,$A$9:$A$54,0),0),"N/A")</f>
        <v>N/A</v>
      </c>
      <c r="Q932" s="155" t="str">
        <f t="shared" si="125"/>
        <v>N/A</v>
      </c>
      <c r="R932" s="156" t="str">
        <f t="shared" si="126"/>
        <v>N/A</v>
      </c>
      <c r="S932" s="150" t="str" cm="1">
        <f t="array" ref="S932">IFERROR(INDEX($G$9:$G$54,MATCH($E932,$A$9:$A$54,0),0),"N/A")</f>
        <v>N/A</v>
      </c>
      <c r="T932" s="154" t="str" cm="1">
        <f t="array" ref="T932">IFERROR(INDEX($H$9:$H$54,MATCH($E932,$A$9:$A$54,0),0),"N/A")</f>
        <v>N/A</v>
      </c>
      <c r="U932" s="155" t="str">
        <f t="shared" si="119"/>
        <v>N/A</v>
      </c>
      <c r="V932" s="156" t="str">
        <f t="shared" si="120"/>
        <v>N/A</v>
      </c>
      <c r="W932" s="150" t="str" cm="1">
        <f t="array" ref="W932">IFERROR(INDEX($I$9:$I$54,MATCH($E932,$A$9:$A$54,0),0),"N/A")</f>
        <v>N/A</v>
      </c>
      <c r="X932" s="150" t="str" cm="1">
        <f t="array" ref="X932">IFERROR(INDEX($J$9:$J$54,MATCH($E932,$A$9:$A$54,0),0),"N/A")</f>
        <v>N/A</v>
      </c>
      <c r="Y932" s="155" t="str">
        <f t="shared" si="121"/>
        <v>N/A</v>
      </c>
      <c r="Z932" s="156" t="str">
        <f t="shared" si="122"/>
        <v>N/A</v>
      </c>
      <c r="AA932" s="70" t="str">
        <f>IFERROR(VLOOKUP('Input 1 - Schedule 1'!N879,'Input 1 - Schedule 1'!$I$7:$L$1009,4,FALSE),"")</f>
        <v/>
      </c>
      <c r="AB932" s="70"/>
      <c r="AS932" s="85" t="s">
        <v>0</v>
      </c>
    </row>
    <row r="933" spans="1:45" x14ac:dyDescent="0.2">
      <c r="A933" s="94">
        <f t="shared" si="127"/>
        <v>871</v>
      </c>
      <c r="B933" s="148">
        <f>'Input 2 - Inventory'!C878</f>
        <v>0</v>
      </c>
      <c r="C933" s="149">
        <f>'Input 1 - Schedule 1'!G880</f>
        <v>0</v>
      </c>
      <c r="D933" s="149" t="str">
        <f>IF(OR(LEFT(E933,5)= "Asset",LEFT(E933,5)="Other"),"N/A",'Input 1 - Schedule 1'!G880 &amp; " (Ins/Bank)")</f>
        <v>0 (Ins/Bank)</v>
      </c>
      <c r="E933" s="150">
        <f>'Input 2 - Inventory'!F878</f>
        <v>0</v>
      </c>
      <c r="F933" s="151" t="str">
        <f>'Input 2 - Inventory'!W878</f>
        <v/>
      </c>
      <c r="G933" s="151">
        <f>'Input 2 - Inventory'!R878</f>
        <v>0</v>
      </c>
      <c r="H933" s="151">
        <f>'Input 2 - Inventory'!AH878</f>
        <v>0</v>
      </c>
      <c r="I933" s="152">
        <f>'Input 2 - Inventory'!L878</f>
        <v>0</v>
      </c>
      <c r="J933" s="153">
        <f>'Input 2 - Inventory'!AB878</f>
        <v>0</v>
      </c>
      <c r="K933" s="150" t="str" cm="1">
        <f t="array" ref="K933">IFERROR(INDEX($C$9:$C$54,MATCH($E933,$A$9:$A$54,0),0),"N/A")</f>
        <v>N/A</v>
      </c>
      <c r="L933" s="154" t="str" cm="1">
        <f t="array" ref="L933">IFERROR(INDEX($D$9:$D$54,MATCH($E933,$A$9:$A$54,0),0),"N/A")</f>
        <v>N/A</v>
      </c>
      <c r="M933" s="155" t="str">
        <f t="shared" si="123"/>
        <v>N/A</v>
      </c>
      <c r="N933" s="156" t="str">
        <f t="shared" si="124"/>
        <v>N/A</v>
      </c>
      <c r="O933" s="150" t="str" cm="1">
        <f t="array" ref="O933">IFERROR(INDEX($E$9:$E$54,MATCH($E933,$A$9:$A$54,0),0),"N/A")</f>
        <v>N/A</v>
      </c>
      <c r="P933" s="154" t="str" cm="1">
        <f t="array" ref="P933">IFERROR(INDEX($F$9:$F$54,MATCH($E933,$A$9:$A$54,0),0),"N/A")</f>
        <v>N/A</v>
      </c>
      <c r="Q933" s="155" t="str">
        <f t="shared" si="125"/>
        <v>N/A</v>
      </c>
      <c r="R933" s="156" t="str">
        <f t="shared" si="126"/>
        <v>N/A</v>
      </c>
      <c r="S933" s="150" t="str" cm="1">
        <f t="array" ref="S933">IFERROR(INDEX($G$9:$G$54,MATCH($E933,$A$9:$A$54,0),0),"N/A")</f>
        <v>N/A</v>
      </c>
      <c r="T933" s="154" t="str" cm="1">
        <f t="array" ref="T933">IFERROR(INDEX($H$9:$H$54,MATCH($E933,$A$9:$A$54,0),0),"N/A")</f>
        <v>N/A</v>
      </c>
      <c r="U933" s="155" t="str">
        <f t="shared" si="119"/>
        <v>N/A</v>
      </c>
      <c r="V933" s="156" t="str">
        <f t="shared" si="120"/>
        <v>N/A</v>
      </c>
      <c r="W933" s="150" t="str" cm="1">
        <f t="array" ref="W933">IFERROR(INDEX($I$9:$I$54,MATCH($E933,$A$9:$A$54,0),0),"N/A")</f>
        <v>N/A</v>
      </c>
      <c r="X933" s="150" t="str" cm="1">
        <f t="array" ref="X933">IFERROR(INDEX($J$9:$J$54,MATCH($E933,$A$9:$A$54,0),0),"N/A")</f>
        <v>N/A</v>
      </c>
      <c r="Y933" s="155" t="str">
        <f t="shared" si="121"/>
        <v>N/A</v>
      </c>
      <c r="Z933" s="156" t="str">
        <f t="shared" si="122"/>
        <v>N/A</v>
      </c>
      <c r="AA933" s="70" t="str">
        <f>IFERROR(VLOOKUP('Input 1 - Schedule 1'!N880,'Input 1 - Schedule 1'!$I$7:$L$1009,4,FALSE),"")</f>
        <v/>
      </c>
      <c r="AB933" s="70"/>
      <c r="AS933" s="85" t="s">
        <v>0</v>
      </c>
    </row>
    <row r="934" spans="1:45" x14ac:dyDescent="0.2">
      <c r="A934" s="94">
        <f t="shared" si="127"/>
        <v>872</v>
      </c>
      <c r="B934" s="148">
        <f>'Input 2 - Inventory'!C879</f>
        <v>0</v>
      </c>
      <c r="C934" s="149">
        <f>'Input 1 - Schedule 1'!G881</f>
        <v>0</v>
      </c>
      <c r="D934" s="149" t="str">
        <f>IF(OR(LEFT(E934,5)= "Asset",LEFT(E934,5)="Other"),"N/A",'Input 1 - Schedule 1'!G881 &amp; " (Ins/Bank)")</f>
        <v>0 (Ins/Bank)</v>
      </c>
      <c r="E934" s="150">
        <f>'Input 2 - Inventory'!F879</f>
        <v>0</v>
      </c>
      <c r="F934" s="151" t="str">
        <f>'Input 2 - Inventory'!W879</f>
        <v/>
      </c>
      <c r="G934" s="151">
        <f>'Input 2 - Inventory'!R879</f>
        <v>0</v>
      </c>
      <c r="H934" s="151">
        <f>'Input 2 - Inventory'!AH879</f>
        <v>0</v>
      </c>
      <c r="I934" s="152">
        <f>'Input 2 - Inventory'!L879</f>
        <v>0</v>
      </c>
      <c r="J934" s="153">
        <f>'Input 2 - Inventory'!AB879</f>
        <v>0</v>
      </c>
      <c r="K934" s="150" t="str" cm="1">
        <f t="array" ref="K934">IFERROR(INDEX($C$9:$C$54,MATCH($E934,$A$9:$A$54,0),0),"N/A")</f>
        <v>N/A</v>
      </c>
      <c r="L934" s="154" t="str" cm="1">
        <f t="array" ref="L934">IFERROR(INDEX($D$9:$D$54,MATCH($E934,$A$9:$A$54,0),0),"N/A")</f>
        <v>N/A</v>
      </c>
      <c r="M934" s="155" t="str">
        <f t="shared" si="123"/>
        <v>N/A</v>
      </c>
      <c r="N934" s="156" t="str">
        <f t="shared" si="124"/>
        <v>N/A</v>
      </c>
      <c r="O934" s="150" t="str" cm="1">
        <f t="array" ref="O934">IFERROR(INDEX($E$9:$E$54,MATCH($E934,$A$9:$A$54,0),0),"N/A")</f>
        <v>N/A</v>
      </c>
      <c r="P934" s="154" t="str" cm="1">
        <f t="array" ref="P934">IFERROR(INDEX($F$9:$F$54,MATCH($E934,$A$9:$A$54,0),0),"N/A")</f>
        <v>N/A</v>
      </c>
      <c r="Q934" s="155" t="str">
        <f t="shared" si="125"/>
        <v>N/A</v>
      </c>
      <c r="R934" s="156" t="str">
        <f t="shared" si="126"/>
        <v>N/A</v>
      </c>
      <c r="S934" s="150" t="str" cm="1">
        <f t="array" ref="S934">IFERROR(INDEX($G$9:$G$54,MATCH($E934,$A$9:$A$54,0),0),"N/A")</f>
        <v>N/A</v>
      </c>
      <c r="T934" s="154" t="str" cm="1">
        <f t="array" ref="T934">IFERROR(INDEX($H$9:$H$54,MATCH($E934,$A$9:$A$54,0),0),"N/A")</f>
        <v>N/A</v>
      </c>
      <c r="U934" s="155" t="str">
        <f t="shared" si="119"/>
        <v>N/A</v>
      </c>
      <c r="V934" s="156" t="str">
        <f t="shared" si="120"/>
        <v>N/A</v>
      </c>
      <c r="W934" s="150" t="str" cm="1">
        <f t="array" ref="W934">IFERROR(INDEX($I$9:$I$54,MATCH($E934,$A$9:$A$54,0),0),"N/A")</f>
        <v>N/A</v>
      </c>
      <c r="X934" s="150" t="str" cm="1">
        <f t="array" ref="X934">IFERROR(INDEX($J$9:$J$54,MATCH($E934,$A$9:$A$54,0),0),"N/A")</f>
        <v>N/A</v>
      </c>
      <c r="Y934" s="155" t="str">
        <f t="shared" si="121"/>
        <v>N/A</v>
      </c>
      <c r="Z934" s="156" t="str">
        <f t="shared" si="122"/>
        <v>N/A</v>
      </c>
      <c r="AA934" s="70" t="str">
        <f>IFERROR(VLOOKUP('Input 1 - Schedule 1'!N881,'Input 1 - Schedule 1'!$I$7:$L$1009,4,FALSE),"")</f>
        <v/>
      </c>
      <c r="AB934" s="70"/>
      <c r="AS934" s="85" t="s">
        <v>0</v>
      </c>
    </row>
    <row r="935" spans="1:45" x14ac:dyDescent="0.2">
      <c r="A935" s="94">
        <f t="shared" si="127"/>
        <v>873</v>
      </c>
      <c r="B935" s="148">
        <f>'Input 2 - Inventory'!C880</f>
        <v>0</v>
      </c>
      <c r="C935" s="149">
        <f>'Input 1 - Schedule 1'!G882</f>
        <v>0</v>
      </c>
      <c r="D935" s="149" t="str">
        <f>IF(OR(LEFT(E935,5)= "Asset",LEFT(E935,5)="Other"),"N/A",'Input 1 - Schedule 1'!G882 &amp; " (Ins/Bank)")</f>
        <v>0 (Ins/Bank)</v>
      </c>
      <c r="E935" s="150">
        <f>'Input 2 - Inventory'!F880</f>
        <v>0</v>
      </c>
      <c r="F935" s="151" t="str">
        <f>'Input 2 - Inventory'!W880</f>
        <v/>
      </c>
      <c r="G935" s="151">
        <f>'Input 2 - Inventory'!R880</f>
        <v>0</v>
      </c>
      <c r="H935" s="151">
        <f>'Input 2 - Inventory'!AH880</f>
        <v>0</v>
      </c>
      <c r="I935" s="152">
        <f>'Input 2 - Inventory'!L880</f>
        <v>0</v>
      </c>
      <c r="J935" s="153">
        <f>'Input 2 - Inventory'!AB880</f>
        <v>0</v>
      </c>
      <c r="K935" s="150" t="str" cm="1">
        <f t="array" ref="K935">IFERROR(INDEX($C$9:$C$54,MATCH($E935,$A$9:$A$54,0),0),"N/A")</f>
        <v>N/A</v>
      </c>
      <c r="L935" s="154" t="str" cm="1">
        <f t="array" ref="L935">IFERROR(INDEX($D$9:$D$54,MATCH($E935,$A$9:$A$54,0),0),"N/A")</f>
        <v>N/A</v>
      </c>
      <c r="M935" s="155" t="str">
        <f t="shared" si="123"/>
        <v>N/A</v>
      </c>
      <c r="N935" s="156" t="str">
        <f t="shared" si="124"/>
        <v>N/A</v>
      </c>
      <c r="O935" s="150" t="str" cm="1">
        <f t="array" ref="O935">IFERROR(INDEX($E$9:$E$54,MATCH($E935,$A$9:$A$54,0),0),"N/A")</f>
        <v>N/A</v>
      </c>
      <c r="P935" s="154" t="str" cm="1">
        <f t="array" ref="P935">IFERROR(INDEX($F$9:$F$54,MATCH($E935,$A$9:$A$54,0),0),"N/A")</f>
        <v>N/A</v>
      </c>
      <c r="Q935" s="155" t="str">
        <f t="shared" si="125"/>
        <v>N/A</v>
      </c>
      <c r="R935" s="156" t="str">
        <f t="shared" si="126"/>
        <v>N/A</v>
      </c>
      <c r="S935" s="150" t="str" cm="1">
        <f t="array" ref="S935">IFERROR(INDEX($G$9:$G$54,MATCH($E935,$A$9:$A$54,0),0),"N/A")</f>
        <v>N/A</v>
      </c>
      <c r="T935" s="154" t="str" cm="1">
        <f t="array" ref="T935">IFERROR(INDEX($H$9:$H$54,MATCH($E935,$A$9:$A$54,0),0),"N/A")</f>
        <v>N/A</v>
      </c>
      <c r="U935" s="155" t="str">
        <f t="shared" si="119"/>
        <v>N/A</v>
      </c>
      <c r="V935" s="156" t="str">
        <f t="shared" si="120"/>
        <v>N/A</v>
      </c>
      <c r="W935" s="150" t="str" cm="1">
        <f t="array" ref="W935">IFERROR(INDEX($I$9:$I$54,MATCH($E935,$A$9:$A$54,0),0),"N/A")</f>
        <v>N/A</v>
      </c>
      <c r="X935" s="150" t="str" cm="1">
        <f t="array" ref="X935">IFERROR(INDEX($J$9:$J$54,MATCH($E935,$A$9:$A$54,0),0),"N/A")</f>
        <v>N/A</v>
      </c>
      <c r="Y935" s="155" t="str">
        <f t="shared" si="121"/>
        <v>N/A</v>
      </c>
      <c r="Z935" s="156" t="str">
        <f t="shared" si="122"/>
        <v>N/A</v>
      </c>
      <c r="AA935" s="70" t="str">
        <f>IFERROR(VLOOKUP('Input 1 - Schedule 1'!N882,'Input 1 - Schedule 1'!$I$7:$L$1009,4,FALSE),"")</f>
        <v/>
      </c>
      <c r="AB935" s="70"/>
      <c r="AS935" s="85" t="s">
        <v>0</v>
      </c>
    </row>
    <row r="936" spans="1:45" x14ac:dyDescent="0.2">
      <c r="A936" s="94">
        <f t="shared" si="127"/>
        <v>874</v>
      </c>
      <c r="B936" s="148">
        <f>'Input 2 - Inventory'!C881</f>
        <v>0</v>
      </c>
      <c r="C936" s="149">
        <f>'Input 1 - Schedule 1'!G883</f>
        <v>0</v>
      </c>
      <c r="D936" s="149" t="str">
        <f>IF(OR(LEFT(E936,5)= "Asset",LEFT(E936,5)="Other"),"N/A",'Input 1 - Schedule 1'!G883 &amp; " (Ins/Bank)")</f>
        <v>0 (Ins/Bank)</v>
      </c>
      <c r="E936" s="150">
        <f>'Input 2 - Inventory'!F881</f>
        <v>0</v>
      </c>
      <c r="F936" s="151" t="str">
        <f>'Input 2 - Inventory'!W881</f>
        <v/>
      </c>
      <c r="G936" s="151">
        <f>'Input 2 - Inventory'!R881</f>
        <v>0</v>
      </c>
      <c r="H936" s="151">
        <f>'Input 2 - Inventory'!AH881</f>
        <v>0</v>
      </c>
      <c r="I936" s="152">
        <f>'Input 2 - Inventory'!L881</f>
        <v>0</v>
      </c>
      <c r="J936" s="153">
        <f>'Input 2 - Inventory'!AB881</f>
        <v>0</v>
      </c>
      <c r="K936" s="150" t="str" cm="1">
        <f t="array" ref="K936">IFERROR(INDEX($C$9:$C$54,MATCH($E936,$A$9:$A$54,0),0),"N/A")</f>
        <v>N/A</v>
      </c>
      <c r="L936" s="154" t="str" cm="1">
        <f t="array" ref="L936">IFERROR(INDEX($D$9:$D$54,MATCH($E936,$A$9:$A$54,0),0),"N/A")</f>
        <v>N/A</v>
      </c>
      <c r="M936" s="155" t="str">
        <f t="shared" si="123"/>
        <v>N/A</v>
      </c>
      <c r="N936" s="156" t="str">
        <f t="shared" si="124"/>
        <v>N/A</v>
      </c>
      <c r="O936" s="150" t="str" cm="1">
        <f t="array" ref="O936">IFERROR(INDEX($E$9:$E$54,MATCH($E936,$A$9:$A$54,0),0),"N/A")</f>
        <v>N/A</v>
      </c>
      <c r="P936" s="154" t="str" cm="1">
        <f t="array" ref="P936">IFERROR(INDEX($F$9:$F$54,MATCH($E936,$A$9:$A$54,0),0),"N/A")</f>
        <v>N/A</v>
      </c>
      <c r="Q936" s="155" t="str">
        <f t="shared" si="125"/>
        <v>N/A</v>
      </c>
      <c r="R936" s="156" t="str">
        <f t="shared" si="126"/>
        <v>N/A</v>
      </c>
      <c r="S936" s="150" t="str" cm="1">
        <f t="array" ref="S936">IFERROR(INDEX($G$9:$G$54,MATCH($E936,$A$9:$A$54,0),0),"N/A")</f>
        <v>N/A</v>
      </c>
      <c r="T936" s="154" t="str" cm="1">
        <f t="array" ref="T936">IFERROR(INDEX($H$9:$H$54,MATCH($E936,$A$9:$A$54,0),0),"N/A")</f>
        <v>N/A</v>
      </c>
      <c r="U936" s="155" t="str">
        <f t="shared" si="119"/>
        <v>N/A</v>
      </c>
      <c r="V936" s="156" t="str">
        <f t="shared" si="120"/>
        <v>N/A</v>
      </c>
      <c r="W936" s="150" t="str" cm="1">
        <f t="array" ref="W936">IFERROR(INDEX($I$9:$I$54,MATCH($E936,$A$9:$A$54,0),0),"N/A")</f>
        <v>N/A</v>
      </c>
      <c r="X936" s="150" t="str" cm="1">
        <f t="array" ref="X936">IFERROR(INDEX($J$9:$J$54,MATCH($E936,$A$9:$A$54,0),0),"N/A")</f>
        <v>N/A</v>
      </c>
      <c r="Y936" s="155" t="str">
        <f t="shared" si="121"/>
        <v>N/A</v>
      </c>
      <c r="Z936" s="156" t="str">
        <f t="shared" si="122"/>
        <v>N/A</v>
      </c>
      <c r="AA936" s="70" t="str">
        <f>IFERROR(VLOOKUP('Input 1 - Schedule 1'!N883,'Input 1 - Schedule 1'!$I$7:$L$1009,4,FALSE),"")</f>
        <v/>
      </c>
      <c r="AB936" s="70"/>
      <c r="AS936" s="85" t="s">
        <v>0</v>
      </c>
    </row>
    <row r="937" spans="1:45" x14ac:dyDescent="0.2">
      <c r="A937" s="94">
        <f t="shared" si="127"/>
        <v>875</v>
      </c>
      <c r="B937" s="148">
        <f>'Input 2 - Inventory'!C882</f>
        <v>0</v>
      </c>
      <c r="C937" s="149">
        <f>'Input 1 - Schedule 1'!G884</f>
        <v>0</v>
      </c>
      <c r="D937" s="149" t="str">
        <f>IF(OR(LEFT(E937,5)= "Asset",LEFT(E937,5)="Other"),"N/A",'Input 1 - Schedule 1'!G884 &amp; " (Ins/Bank)")</f>
        <v>0 (Ins/Bank)</v>
      </c>
      <c r="E937" s="150">
        <f>'Input 2 - Inventory'!F882</f>
        <v>0</v>
      </c>
      <c r="F937" s="151" t="str">
        <f>'Input 2 - Inventory'!W882</f>
        <v/>
      </c>
      <c r="G937" s="151">
        <f>'Input 2 - Inventory'!R882</f>
        <v>0</v>
      </c>
      <c r="H937" s="151">
        <f>'Input 2 - Inventory'!AH882</f>
        <v>0</v>
      </c>
      <c r="I937" s="152">
        <f>'Input 2 - Inventory'!L882</f>
        <v>0</v>
      </c>
      <c r="J937" s="153">
        <f>'Input 2 - Inventory'!AB882</f>
        <v>0</v>
      </c>
      <c r="K937" s="150" t="str" cm="1">
        <f t="array" ref="K937">IFERROR(INDEX($C$9:$C$54,MATCH($E937,$A$9:$A$54,0),0),"N/A")</f>
        <v>N/A</v>
      </c>
      <c r="L937" s="154" t="str" cm="1">
        <f t="array" ref="L937">IFERROR(INDEX($D$9:$D$54,MATCH($E937,$A$9:$A$54,0),0),"N/A")</f>
        <v>N/A</v>
      </c>
      <c r="M937" s="155" t="str">
        <f t="shared" si="123"/>
        <v>N/A</v>
      </c>
      <c r="N937" s="156" t="str">
        <f t="shared" si="124"/>
        <v>N/A</v>
      </c>
      <c r="O937" s="150" t="str" cm="1">
        <f t="array" ref="O937">IFERROR(INDEX($E$9:$E$54,MATCH($E937,$A$9:$A$54,0),0),"N/A")</f>
        <v>N/A</v>
      </c>
      <c r="P937" s="154" t="str" cm="1">
        <f t="array" ref="P937">IFERROR(INDEX($F$9:$F$54,MATCH($E937,$A$9:$A$54,0),0),"N/A")</f>
        <v>N/A</v>
      </c>
      <c r="Q937" s="155" t="str">
        <f t="shared" si="125"/>
        <v>N/A</v>
      </c>
      <c r="R937" s="156" t="str">
        <f t="shared" si="126"/>
        <v>N/A</v>
      </c>
      <c r="S937" s="150" t="str" cm="1">
        <f t="array" ref="S937">IFERROR(INDEX($G$9:$G$54,MATCH($E937,$A$9:$A$54,0),0),"N/A")</f>
        <v>N/A</v>
      </c>
      <c r="T937" s="154" t="str" cm="1">
        <f t="array" ref="T937">IFERROR(INDEX($H$9:$H$54,MATCH($E937,$A$9:$A$54,0),0),"N/A")</f>
        <v>N/A</v>
      </c>
      <c r="U937" s="155" t="str">
        <f t="shared" si="119"/>
        <v>N/A</v>
      </c>
      <c r="V937" s="156" t="str">
        <f t="shared" si="120"/>
        <v>N/A</v>
      </c>
      <c r="W937" s="150" t="str" cm="1">
        <f t="array" ref="W937">IFERROR(INDEX($I$9:$I$54,MATCH($E937,$A$9:$A$54,0),0),"N/A")</f>
        <v>N/A</v>
      </c>
      <c r="X937" s="150" t="str" cm="1">
        <f t="array" ref="X937">IFERROR(INDEX($J$9:$J$54,MATCH($E937,$A$9:$A$54,0),0),"N/A")</f>
        <v>N/A</v>
      </c>
      <c r="Y937" s="155" t="str">
        <f t="shared" si="121"/>
        <v>N/A</v>
      </c>
      <c r="Z937" s="156" t="str">
        <f t="shared" si="122"/>
        <v>N/A</v>
      </c>
      <c r="AA937" s="70" t="str">
        <f>IFERROR(VLOOKUP('Input 1 - Schedule 1'!N884,'Input 1 - Schedule 1'!$I$7:$L$1009,4,FALSE),"")</f>
        <v/>
      </c>
      <c r="AB937" s="70"/>
      <c r="AS937" s="85" t="s">
        <v>0</v>
      </c>
    </row>
    <row r="938" spans="1:45" x14ac:dyDescent="0.2">
      <c r="A938" s="94">
        <f t="shared" si="127"/>
        <v>876</v>
      </c>
      <c r="B938" s="148">
        <f>'Input 2 - Inventory'!C883</f>
        <v>0</v>
      </c>
      <c r="C938" s="149">
        <f>'Input 1 - Schedule 1'!G885</f>
        <v>0</v>
      </c>
      <c r="D938" s="149" t="str">
        <f>IF(OR(LEFT(E938,5)= "Asset",LEFT(E938,5)="Other"),"N/A",'Input 1 - Schedule 1'!G885 &amp; " (Ins/Bank)")</f>
        <v>0 (Ins/Bank)</v>
      </c>
      <c r="E938" s="150">
        <f>'Input 2 - Inventory'!F883</f>
        <v>0</v>
      </c>
      <c r="F938" s="151" t="str">
        <f>'Input 2 - Inventory'!W883</f>
        <v/>
      </c>
      <c r="G938" s="151">
        <f>'Input 2 - Inventory'!R883</f>
        <v>0</v>
      </c>
      <c r="H938" s="151">
        <f>'Input 2 - Inventory'!AH883</f>
        <v>0</v>
      </c>
      <c r="I938" s="152">
        <f>'Input 2 - Inventory'!L883</f>
        <v>0</v>
      </c>
      <c r="J938" s="153">
        <f>'Input 2 - Inventory'!AB883</f>
        <v>0</v>
      </c>
      <c r="K938" s="150" t="str" cm="1">
        <f t="array" ref="K938">IFERROR(INDEX($C$9:$C$54,MATCH($E938,$A$9:$A$54,0),0),"N/A")</f>
        <v>N/A</v>
      </c>
      <c r="L938" s="154" t="str" cm="1">
        <f t="array" ref="L938">IFERROR(INDEX($D$9:$D$54,MATCH($E938,$A$9:$A$54,0),0),"N/A")</f>
        <v>N/A</v>
      </c>
      <c r="M938" s="155" t="str">
        <f t="shared" si="123"/>
        <v>N/A</v>
      </c>
      <c r="N938" s="156" t="str">
        <f t="shared" si="124"/>
        <v>N/A</v>
      </c>
      <c r="O938" s="150" t="str" cm="1">
        <f t="array" ref="O938">IFERROR(INDEX($E$9:$E$54,MATCH($E938,$A$9:$A$54,0),0),"N/A")</f>
        <v>N/A</v>
      </c>
      <c r="P938" s="154" t="str" cm="1">
        <f t="array" ref="P938">IFERROR(INDEX($F$9:$F$54,MATCH($E938,$A$9:$A$54,0),0),"N/A")</f>
        <v>N/A</v>
      </c>
      <c r="Q938" s="155" t="str">
        <f t="shared" si="125"/>
        <v>N/A</v>
      </c>
      <c r="R938" s="156" t="str">
        <f t="shared" si="126"/>
        <v>N/A</v>
      </c>
      <c r="S938" s="150" t="str" cm="1">
        <f t="array" ref="S938">IFERROR(INDEX($G$9:$G$54,MATCH($E938,$A$9:$A$54,0),0),"N/A")</f>
        <v>N/A</v>
      </c>
      <c r="T938" s="154" t="str" cm="1">
        <f t="array" ref="T938">IFERROR(INDEX($H$9:$H$54,MATCH($E938,$A$9:$A$54,0),0),"N/A")</f>
        <v>N/A</v>
      </c>
      <c r="U938" s="155" t="str">
        <f t="shared" si="119"/>
        <v>N/A</v>
      </c>
      <c r="V938" s="156" t="str">
        <f t="shared" si="120"/>
        <v>N/A</v>
      </c>
      <c r="W938" s="150" t="str" cm="1">
        <f t="array" ref="W938">IFERROR(INDEX($I$9:$I$54,MATCH($E938,$A$9:$A$54,0),0),"N/A")</f>
        <v>N/A</v>
      </c>
      <c r="X938" s="150" t="str" cm="1">
        <f t="array" ref="X938">IFERROR(INDEX($J$9:$J$54,MATCH($E938,$A$9:$A$54,0),0),"N/A")</f>
        <v>N/A</v>
      </c>
      <c r="Y938" s="155" t="str">
        <f t="shared" si="121"/>
        <v>N/A</v>
      </c>
      <c r="Z938" s="156" t="str">
        <f t="shared" si="122"/>
        <v>N/A</v>
      </c>
      <c r="AA938" s="70" t="str">
        <f>IFERROR(VLOOKUP('Input 1 - Schedule 1'!N885,'Input 1 - Schedule 1'!$I$7:$L$1009,4,FALSE),"")</f>
        <v/>
      </c>
      <c r="AB938" s="70"/>
      <c r="AS938" s="85" t="s">
        <v>0</v>
      </c>
    </row>
    <row r="939" spans="1:45" x14ac:dyDescent="0.2">
      <c r="A939" s="94">
        <f t="shared" si="127"/>
        <v>877</v>
      </c>
      <c r="B939" s="148">
        <f>'Input 2 - Inventory'!C884</f>
        <v>0</v>
      </c>
      <c r="C939" s="149">
        <f>'Input 1 - Schedule 1'!G886</f>
        <v>0</v>
      </c>
      <c r="D939" s="149" t="str">
        <f>IF(OR(LEFT(E939,5)= "Asset",LEFT(E939,5)="Other"),"N/A",'Input 1 - Schedule 1'!G886 &amp; " (Ins/Bank)")</f>
        <v>0 (Ins/Bank)</v>
      </c>
      <c r="E939" s="150">
        <f>'Input 2 - Inventory'!F884</f>
        <v>0</v>
      </c>
      <c r="F939" s="151" t="str">
        <f>'Input 2 - Inventory'!W884</f>
        <v/>
      </c>
      <c r="G939" s="151">
        <f>'Input 2 - Inventory'!R884</f>
        <v>0</v>
      </c>
      <c r="H939" s="151">
        <f>'Input 2 - Inventory'!AH884</f>
        <v>0</v>
      </c>
      <c r="I939" s="152">
        <f>'Input 2 - Inventory'!L884</f>
        <v>0</v>
      </c>
      <c r="J939" s="153">
        <f>'Input 2 - Inventory'!AB884</f>
        <v>0</v>
      </c>
      <c r="K939" s="150" t="str" cm="1">
        <f t="array" ref="K939">IFERROR(INDEX($C$9:$C$54,MATCH($E939,$A$9:$A$54,0),0),"N/A")</f>
        <v>N/A</v>
      </c>
      <c r="L939" s="154" t="str" cm="1">
        <f t="array" ref="L939">IFERROR(INDEX($D$9:$D$54,MATCH($E939,$A$9:$A$54,0),0),"N/A")</f>
        <v>N/A</v>
      </c>
      <c r="M939" s="155" t="str">
        <f t="shared" si="123"/>
        <v>N/A</v>
      </c>
      <c r="N939" s="156" t="str">
        <f t="shared" si="124"/>
        <v>N/A</v>
      </c>
      <c r="O939" s="150" t="str" cm="1">
        <f t="array" ref="O939">IFERROR(INDEX($E$9:$E$54,MATCH($E939,$A$9:$A$54,0),0),"N/A")</f>
        <v>N/A</v>
      </c>
      <c r="P939" s="154" t="str" cm="1">
        <f t="array" ref="P939">IFERROR(INDEX($F$9:$F$54,MATCH($E939,$A$9:$A$54,0),0),"N/A")</f>
        <v>N/A</v>
      </c>
      <c r="Q939" s="155" t="str">
        <f t="shared" si="125"/>
        <v>N/A</v>
      </c>
      <c r="R939" s="156" t="str">
        <f t="shared" si="126"/>
        <v>N/A</v>
      </c>
      <c r="S939" s="150" t="str" cm="1">
        <f t="array" ref="S939">IFERROR(INDEX($G$9:$G$54,MATCH($E939,$A$9:$A$54,0),0),"N/A")</f>
        <v>N/A</v>
      </c>
      <c r="T939" s="154" t="str" cm="1">
        <f t="array" ref="T939">IFERROR(INDEX($H$9:$H$54,MATCH($E939,$A$9:$A$54,0),0),"N/A")</f>
        <v>N/A</v>
      </c>
      <c r="U939" s="155" t="str">
        <f t="shared" si="119"/>
        <v>N/A</v>
      </c>
      <c r="V939" s="156" t="str">
        <f t="shared" si="120"/>
        <v>N/A</v>
      </c>
      <c r="W939" s="150" t="str" cm="1">
        <f t="array" ref="W939">IFERROR(INDEX($I$9:$I$54,MATCH($E939,$A$9:$A$54,0),0),"N/A")</f>
        <v>N/A</v>
      </c>
      <c r="X939" s="150" t="str" cm="1">
        <f t="array" ref="X939">IFERROR(INDEX($J$9:$J$54,MATCH($E939,$A$9:$A$54,0),0),"N/A")</f>
        <v>N/A</v>
      </c>
      <c r="Y939" s="155" t="str">
        <f t="shared" si="121"/>
        <v>N/A</v>
      </c>
      <c r="Z939" s="156" t="str">
        <f t="shared" si="122"/>
        <v>N/A</v>
      </c>
      <c r="AA939" s="70" t="str">
        <f>IFERROR(VLOOKUP('Input 1 - Schedule 1'!N886,'Input 1 - Schedule 1'!$I$7:$L$1009,4,FALSE),"")</f>
        <v/>
      </c>
      <c r="AB939" s="70"/>
      <c r="AS939" s="85" t="s">
        <v>0</v>
      </c>
    </row>
    <row r="940" spans="1:45" x14ac:dyDescent="0.2">
      <c r="A940" s="94">
        <f t="shared" si="127"/>
        <v>878</v>
      </c>
      <c r="B940" s="148">
        <f>'Input 2 - Inventory'!C885</f>
        <v>0</v>
      </c>
      <c r="C940" s="149">
        <f>'Input 1 - Schedule 1'!G887</f>
        <v>0</v>
      </c>
      <c r="D940" s="149" t="str">
        <f>IF(OR(LEFT(E940,5)= "Asset",LEFT(E940,5)="Other"),"N/A",'Input 1 - Schedule 1'!G887 &amp; " (Ins/Bank)")</f>
        <v>0 (Ins/Bank)</v>
      </c>
      <c r="E940" s="150">
        <f>'Input 2 - Inventory'!F885</f>
        <v>0</v>
      </c>
      <c r="F940" s="151" t="str">
        <f>'Input 2 - Inventory'!W885</f>
        <v/>
      </c>
      <c r="G940" s="151">
        <f>'Input 2 - Inventory'!R885</f>
        <v>0</v>
      </c>
      <c r="H940" s="151">
        <f>'Input 2 - Inventory'!AH885</f>
        <v>0</v>
      </c>
      <c r="I940" s="152">
        <f>'Input 2 - Inventory'!L885</f>
        <v>0</v>
      </c>
      <c r="J940" s="153">
        <f>'Input 2 - Inventory'!AB885</f>
        <v>0</v>
      </c>
      <c r="K940" s="150" t="str" cm="1">
        <f t="array" ref="K940">IFERROR(INDEX($C$9:$C$54,MATCH($E940,$A$9:$A$54,0),0),"N/A")</f>
        <v>N/A</v>
      </c>
      <c r="L940" s="154" t="str" cm="1">
        <f t="array" ref="L940">IFERROR(INDEX($D$9:$D$54,MATCH($E940,$A$9:$A$54,0),0),"N/A")</f>
        <v>N/A</v>
      </c>
      <c r="M940" s="155" t="str">
        <f t="shared" si="123"/>
        <v>N/A</v>
      </c>
      <c r="N940" s="156" t="str">
        <f t="shared" si="124"/>
        <v>N/A</v>
      </c>
      <c r="O940" s="150" t="str" cm="1">
        <f t="array" ref="O940">IFERROR(INDEX($E$9:$E$54,MATCH($E940,$A$9:$A$54,0),0),"N/A")</f>
        <v>N/A</v>
      </c>
      <c r="P940" s="154" t="str" cm="1">
        <f t="array" ref="P940">IFERROR(INDEX($F$9:$F$54,MATCH($E940,$A$9:$A$54,0),0),"N/A")</f>
        <v>N/A</v>
      </c>
      <c r="Q940" s="155" t="str">
        <f t="shared" si="125"/>
        <v>N/A</v>
      </c>
      <c r="R940" s="156" t="str">
        <f t="shared" si="126"/>
        <v>N/A</v>
      </c>
      <c r="S940" s="150" t="str" cm="1">
        <f t="array" ref="S940">IFERROR(INDEX($G$9:$G$54,MATCH($E940,$A$9:$A$54,0),0),"N/A")</f>
        <v>N/A</v>
      </c>
      <c r="T940" s="154" t="str" cm="1">
        <f t="array" ref="T940">IFERROR(INDEX($H$9:$H$54,MATCH($E940,$A$9:$A$54,0),0),"N/A")</f>
        <v>N/A</v>
      </c>
      <c r="U940" s="155" t="str">
        <f t="shared" si="119"/>
        <v>N/A</v>
      </c>
      <c r="V940" s="156" t="str">
        <f t="shared" si="120"/>
        <v>N/A</v>
      </c>
      <c r="W940" s="150" t="str" cm="1">
        <f t="array" ref="W940">IFERROR(INDEX($I$9:$I$54,MATCH($E940,$A$9:$A$54,0),0),"N/A")</f>
        <v>N/A</v>
      </c>
      <c r="X940" s="150" t="str" cm="1">
        <f t="array" ref="X940">IFERROR(INDEX($J$9:$J$54,MATCH($E940,$A$9:$A$54,0),0),"N/A")</f>
        <v>N/A</v>
      </c>
      <c r="Y940" s="155" t="str">
        <f t="shared" si="121"/>
        <v>N/A</v>
      </c>
      <c r="Z940" s="156" t="str">
        <f t="shared" si="122"/>
        <v>N/A</v>
      </c>
      <c r="AA940" s="70" t="str">
        <f>IFERROR(VLOOKUP('Input 1 - Schedule 1'!N887,'Input 1 - Schedule 1'!$I$7:$L$1009,4,FALSE),"")</f>
        <v/>
      </c>
      <c r="AB940" s="70"/>
      <c r="AS940" s="85" t="s">
        <v>0</v>
      </c>
    </row>
    <row r="941" spans="1:45" x14ac:dyDescent="0.2">
      <c r="A941" s="94">
        <f t="shared" si="127"/>
        <v>879</v>
      </c>
      <c r="B941" s="148">
        <f>'Input 2 - Inventory'!C886</f>
        <v>0</v>
      </c>
      <c r="C941" s="149">
        <f>'Input 1 - Schedule 1'!G888</f>
        <v>0</v>
      </c>
      <c r="D941" s="149" t="str">
        <f>IF(OR(LEFT(E941,5)= "Asset",LEFT(E941,5)="Other"),"N/A",'Input 1 - Schedule 1'!G888 &amp; " (Ins/Bank)")</f>
        <v>0 (Ins/Bank)</v>
      </c>
      <c r="E941" s="150">
        <f>'Input 2 - Inventory'!F886</f>
        <v>0</v>
      </c>
      <c r="F941" s="151" t="str">
        <f>'Input 2 - Inventory'!W886</f>
        <v/>
      </c>
      <c r="G941" s="151">
        <f>'Input 2 - Inventory'!R886</f>
        <v>0</v>
      </c>
      <c r="H941" s="151">
        <f>'Input 2 - Inventory'!AH886</f>
        <v>0</v>
      </c>
      <c r="I941" s="152">
        <f>'Input 2 - Inventory'!L886</f>
        <v>0</v>
      </c>
      <c r="J941" s="153">
        <f>'Input 2 - Inventory'!AB886</f>
        <v>0</v>
      </c>
      <c r="K941" s="150" t="str" cm="1">
        <f t="array" ref="K941">IFERROR(INDEX($C$9:$C$54,MATCH($E941,$A$9:$A$54,0),0),"N/A")</f>
        <v>N/A</v>
      </c>
      <c r="L941" s="154" t="str" cm="1">
        <f t="array" ref="L941">IFERROR(INDEX($D$9:$D$54,MATCH($E941,$A$9:$A$54,0),0),"N/A")</f>
        <v>N/A</v>
      </c>
      <c r="M941" s="155" t="str">
        <f t="shared" si="123"/>
        <v>N/A</v>
      </c>
      <c r="N941" s="156" t="str">
        <f t="shared" si="124"/>
        <v>N/A</v>
      </c>
      <c r="O941" s="150" t="str" cm="1">
        <f t="array" ref="O941">IFERROR(INDEX($E$9:$E$54,MATCH($E941,$A$9:$A$54,0),0),"N/A")</f>
        <v>N/A</v>
      </c>
      <c r="P941" s="154" t="str" cm="1">
        <f t="array" ref="P941">IFERROR(INDEX($F$9:$F$54,MATCH($E941,$A$9:$A$54,0),0),"N/A")</f>
        <v>N/A</v>
      </c>
      <c r="Q941" s="155" t="str">
        <f t="shared" si="125"/>
        <v>N/A</v>
      </c>
      <c r="R941" s="156" t="str">
        <f t="shared" si="126"/>
        <v>N/A</v>
      </c>
      <c r="S941" s="150" t="str" cm="1">
        <f t="array" ref="S941">IFERROR(INDEX($G$9:$G$54,MATCH($E941,$A$9:$A$54,0),0),"N/A")</f>
        <v>N/A</v>
      </c>
      <c r="T941" s="154" t="str" cm="1">
        <f t="array" ref="T941">IFERROR(INDEX($H$9:$H$54,MATCH($E941,$A$9:$A$54,0),0),"N/A")</f>
        <v>N/A</v>
      </c>
      <c r="U941" s="155" t="str">
        <f t="shared" si="119"/>
        <v>N/A</v>
      </c>
      <c r="V941" s="156" t="str">
        <f t="shared" si="120"/>
        <v>N/A</v>
      </c>
      <c r="W941" s="150" t="str" cm="1">
        <f t="array" ref="W941">IFERROR(INDEX($I$9:$I$54,MATCH($E941,$A$9:$A$54,0),0),"N/A")</f>
        <v>N/A</v>
      </c>
      <c r="X941" s="150" t="str" cm="1">
        <f t="array" ref="X941">IFERROR(INDEX($J$9:$J$54,MATCH($E941,$A$9:$A$54,0),0),"N/A")</f>
        <v>N/A</v>
      </c>
      <c r="Y941" s="155" t="str">
        <f t="shared" si="121"/>
        <v>N/A</v>
      </c>
      <c r="Z941" s="156" t="str">
        <f t="shared" si="122"/>
        <v>N/A</v>
      </c>
      <c r="AA941" s="70" t="str">
        <f>IFERROR(VLOOKUP('Input 1 - Schedule 1'!N888,'Input 1 - Schedule 1'!$I$7:$L$1009,4,FALSE),"")</f>
        <v/>
      </c>
      <c r="AB941" s="70"/>
      <c r="AS941" s="85" t="s">
        <v>0</v>
      </c>
    </row>
    <row r="942" spans="1:45" x14ac:dyDescent="0.2">
      <c r="A942" s="94">
        <f t="shared" si="127"/>
        <v>880</v>
      </c>
      <c r="B942" s="148">
        <f>'Input 2 - Inventory'!C887</f>
        <v>0</v>
      </c>
      <c r="C942" s="149">
        <f>'Input 1 - Schedule 1'!G889</f>
        <v>0</v>
      </c>
      <c r="D942" s="149" t="str">
        <f>IF(OR(LEFT(E942,5)= "Asset",LEFT(E942,5)="Other"),"N/A",'Input 1 - Schedule 1'!G889 &amp; " (Ins/Bank)")</f>
        <v>0 (Ins/Bank)</v>
      </c>
      <c r="E942" s="150">
        <f>'Input 2 - Inventory'!F887</f>
        <v>0</v>
      </c>
      <c r="F942" s="151" t="str">
        <f>'Input 2 - Inventory'!W887</f>
        <v/>
      </c>
      <c r="G942" s="151">
        <f>'Input 2 - Inventory'!R887</f>
        <v>0</v>
      </c>
      <c r="H942" s="151">
        <f>'Input 2 - Inventory'!AH887</f>
        <v>0</v>
      </c>
      <c r="I942" s="152">
        <f>'Input 2 - Inventory'!L887</f>
        <v>0</v>
      </c>
      <c r="J942" s="153">
        <f>'Input 2 - Inventory'!AB887</f>
        <v>0</v>
      </c>
      <c r="K942" s="150" t="str" cm="1">
        <f t="array" ref="K942">IFERROR(INDEX($C$9:$C$54,MATCH($E942,$A$9:$A$54,0),0),"N/A")</f>
        <v>N/A</v>
      </c>
      <c r="L942" s="154" t="str" cm="1">
        <f t="array" ref="L942">IFERROR(INDEX($D$9:$D$54,MATCH($E942,$A$9:$A$54,0),0),"N/A")</f>
        <v>N/A</v>
      </c>
      <c r="M942" s="155" t="str">
        <f t="shared" si="123"/>
        <v>N/A</v>
      </c>
      <c r="N942" s="156" t="str">
        <f t="shared" si="124"/>
        <v>N/A</v>
      </c>
      <c r="O942" s="150" t="str" cm="1">
        <f t="array" ref="O942">IFERROR(INDEX($E$9:$E$54,MATCH($E942,$A$9:$A$54,0),0),"N/A")</f>
        <v>N/A</v>
      </c>
      <c r="P942" s="154" t="str" cm="1">
        <f t="array" ref="P942">IFERROR(INDEX($F$9:$F$54,MATCH($E942,$A$9:$A$54,0),0),"N/A")</f>
        <v>N/A</v>
      </c>
      <c r="Q942" s="155" t="str">
        <f t="shared" si="125"/>
        <v>N/A</v>
      </c>
      <c r="R942" s="156" t="str">
        <f t="shared" si="126"/>
        <v>N/A</v>
      </c>
      <c r="S942" s="150" t="str" cm="1">
        <f t="array" ref="S942">IFERROR(INDEX($G$9:$G$54,MATCH($E942,$A$9:$A$54,0),0),"N/A")</f>
        <v>N/A</v>
      </c>
      <c r="T942" s="154" t="str" cm="1">
        <f t="array" ref="T942">IFERROR(INDEX($H$9:$H$54,MATCH($E942,$A$9:$A$54,0),0),"N/A")</f>
        <v>N/A</v>
      </c>
      <c r="U942" s="155" t="str">
        <f t="shared" si="119"/>
        <v>N/A</v>
      </c>
      <c r="V942" s="156" t="str">
        <f t="shared" si="120"/>
        <v>N/A</v>
      </c>
      <c r="W942" s="150" t="str" cm="1">
        <f t="array" ref="W942">IFERROR(INDEX($I$9:$I$54,MATCH($E942,$A$9:$A$54,0),0),"N/A")</f>
        <v>N/A</v>
      </c>
      <c r="X942" s="150" t="str" cm="1">
        <f t="array" ref="X942">IFERROR(INDEX($J$9:$J$54,MATCH($E942,$A$9:$A$54,0),0),"N/A")</f>
        <v>N/A</v>
      </c>
      <c r="Y942" s="155" t="str">
        <f t="shared" si="121"/>
        <v>N/A</v>
      </c>
      <c r="Z942" s="156" t="str">
        <f t="shared" si="122"/>
        <v>N/A</v>
      </c>
      <c r="AA942" s="70" t="str">
        <f>IFERROR(VLOOKUP('Input 1 - Schedule 1'!N889,'Input 1 - Schedule 1'!$I$7:$L$1009,4,FALSE),"")</f>
        <v/>
      </c>
      <c r="AB942" s="70"/>
      <c r="AS942" s="85" t="s">
        <v>0</v>
      </c>
    </row>
    <row r="943" spans="1:45" x14ac:dyDescent="0.2">
      <c r="A943" s="94">
        <f t="shared" si="127"/>
        <v>881</v>
      </c>
      <c r="B943" s="148">
        <f>'Input 2 - Inventory'!C888</f>
        <v>0</v>
      </c>
      <c r="C943" s="149">
        <f>'Input 1 - Schedule 1'!G890</f>
        <v>0</v>
      </c>
      <c r="D943" s="149" t="str">
        <f>IF(OR(LEFT(E943,5)= "Asset",LEFT(E943,5)="Other"),"N/A",'Input 1 - Schedule 1'!G890 &amp; " (Ins/Bank)")</f>
        <v>0 (Ins/Bank)</v>
      </c>
      <c r="E943" s="150">
        <f>'Input 2 - Inventory'!F888</f>
        <v>0</v>
      </c>
      <c r="F943" s="151" t="str">
        <f>'Input 2 - Inventory'!W888</f>
        <v/>
      </c>
      <c r="G943" s="151">
        <f>'Input 2 - Inventory'!R888</f>
        <v>0</v>
      </c>
      <c r="H943" s="151">
        <f>'Input 2 - Inventory'!AH888</f>
        <v>0</v>
      </c>
      <c r="I943" s="152">
        <f>'Input 2 - Inventory'!L888</f>
        <v>0</v>
      </c>
      <c r="J943" s="153">
        <f>'Input 2 - Inventory'!AB888</f>
        <v>0</v>
      </c>
      <c r="K943" s="150" t="str" cm="1">
        <f t="array" ref="K943">IFERROR(INDEX($C$9:$C$54,MATCH($E943,$A$9:$A$54,0),0),"N/A")</f>
        <v>N/A</v>
      </c>
      <c r="L943" s="154" t="str" cm="1">
        <f t="array" ref="L943">IFERROR(INDEX($D$9:$D$54,MATCH($E943,$A$9:$A$54,0),0),"N/A")</f>
        <v>N/A</v>
      </c>
      <c r="M943" s="155" t="str">
        <f t="shared" si="123"/>
        <v>N/A</v>
      </c>
      <c r="N943" s="156" t="str">
        <f t="shared" si="124"/>
        <v>N/A</v>
      </c>
      <c r="O943" s="150" t="str" cm="1">
        <f t="array" ref="O943">IFERROR(INDEX($E$9:$E$54,MATCH($E943,$A$9:$A$54,0),0),"N/A")</f>
        <v>N/A</v>
      </c>
      <c r="P943" s="154" t="str" cm="1">
        <f t="array" ref="P943">IFERROR(INDEX($F$9:$F$54,MATCH($E943,$A$9:$A$54,0),0),"N/A")</f>
        <v>N/A</v>
      </c>
      <c r="Q943" s="155" t="str">
        <f t="shared" si="125"/>
        <v>N/A</v>
      </c>
      <c r="R943" s="156" t="str">
        <f t="shared" si="126"/>
        <v>N/A</v>
      </c>
      <c r="S943" s="150" t="str" cm="1">
        <f t="array" ref="S943">IFERROR(INDEX($G$9:$G$54,MATCH($E943,$A$9:$A$54,0),0),"N/A")</f>
        <v>N/A</v>
      </c>
      <c r="T943" s="154" t="str" cm="1">
        <f t="array" ref="T943">IFERROR(INDEX($H$9:$H$54,MATCH($E943,$A$9:$A$54,0),0),"N/A")</f>
        <v>N/A</v>
      </c>
      <c r="U943" s="155" t="str">
        <f t="shared" si="119"/>
        <v>N/A</v>
      </c>
      <c r="V943" s="156" t="str">
        <f t="shared" si="120"/>
        <v>N/A</v>
      </c>
      <c r="W943" s="150" t="str" cm="1">
        <f t="array" ref="W943">IFERROR(INDEX($I$9:$I$54,MATCH($E943,$A$9:$A$54,0),0),"N/A")</f>
        <v>N/A</v>
      </c>
      <c r="X943" s="150" t="str" cm="1">
        <f t="array" ref="X943">IFERROR(INDEX($J$9:$J$54,MATCH($E943,$A$9:$A$54,0),0),"N/A")</f>
        <v>N/A</v>
      </c>
      <c r="Y943" s="155" t="str">
        <f t="shared" si="121"/>
        <v>N/A</v>
      </c>
      <c r="Z943" s="156" t="str">
        <f t="shared" si="122"/>
        <v>N/A</v>
      </c>
      <c r="AA943" s="70" t="str">
        <f>IFERROR(VLOOKUP('Input 1 - Schedule 1'!N890,'Input 1 - Schedule 1'!$I$7:$L$1009,4,FALSE),"")</f>
        <v/>
      </c>
      <c r="AB943" s="70"/>
      <c r="AS943" s="85" t="s">
        <v>0</v>
      </c>
    </row>
    <row r="944" spans="1:45" x14ac:dyDescent="0.2">
      <c r="A944" s="94">
        <f t="shared" si="127"/>
        <v>882</v>
      </c>
      <c r="B944" s="148">
        <f>'Input 2 - Inventory'!C889</f>
        <v>0</v>
      </c>
      <c r="C944" s="149">
        <f>'Input 1 - Schedule 1'!G891</f>
        <v>0</v>
      </c>
      <c r="D944" s="149" t="str">
        <f>IF(OR(LEFT(E944,5)= "Asset",LEFT(E944,5)="Other"),"N/A",'Input 1 - Schedule 1'!G891 &amp; " (Ins/Bank)")</f>
        <v>0 (Ins/Bank)</v>
      </c>
      <c r="E944" s="150">
        <f>'Input 2 - Inventory'!F889</f>
        <v>0</v>
      </c>
      <c r="F944" s="151" t="str">
        <f>'Input 2 - Inventory'!W889</f>
        <v/>
      </c>
      <c r="G944" s="151">
        <f>'Input 2 - Inventory'!R889</f>
        <v>0</v>
      </c>
      <c r="H944" s="151">
        <f>'Input 2 - Inventory'!AH889</f>
        <v>0</v>
      </c>
      <c r="I944" s="152">
        <f>'Input 2 - Inventory'!L889</f>
        <v>0</v>
      </c>
      <c r="J944" s="153">
        <f>'Input 2 - Inventory'!AB889</f>
        <v>0</v>
      </c>
      <c r="K944" s="150" t="str" cm="1">
        <f t="array" ref="K944">IFERROR(INDEX($C$9:$C$54,MATCH($E944,$A$9:$A$54,0),0),"N/A")</f>
        <v>N/A</v>
      </c>
      <c r="L944" s="154" t="str" cm="1">
        <f t="array" ref="L944">IFERROR(INDEX($D$9:$D$54,MATCH($E944,$A$9:$A$54,0),0),"N/A")</f>
        <v>N/A</v>
      </c>
      <c r="M944" s="155" t="str">
        <f t="shared" si="123"/>
        <v>N/A</v>
      </c>
      <c r="N944" s="156" t="str">
        <f t="shared" si="124"/>
        <v>N/A</v>
      </c>
      <c r="O944" s="150" t="str" cm="1">
        <f t="array" ref="O944">IFERROR(INDEX($E$9:$E$54,MATCH($E944,$A$9:$A$54,0),0),"N/A")</f>
        <v>N/A</v>
      </c>
      <c r="P944" s="154" t="str" cm="1">
        <f t="array" ref="P944">IFERROR(INDEX($F$9:$F$54,MATCH($E944,$A$9:$A$54,0),0),"N/A")</f>
        <v>N/A</v>
      </c>
      <c r="Q944" s="155" t="str">
        <f t="shared" si="125"/>
        <v>N/A</v>
      </c>
      <c r="R944" s="156" t="str">
        <f t="shared" si="126"/>
        <v>N/A</v>
      </c>
      <c r="S944" s="150" t="str" cm="1">
        <f t="array" ref="S944">IFERROR(INDEX($G$9:$G$54,MATCH($E944,$A$9:$A$54,0),0),"N/A")</f>
        <v>N/A</v>
      </c>
      <c r="T944" s="154" t="str" cm="1">
        <f t="array" ref="T944">IFERROR(INDEX($H$9:$H$54,MATCH($E944,$A$9:$A$54,0),0),"N/A")</f>
        <v>N/A</v>
      </c>
      <c r="U944" s="155" t="str">
        <f t="shared" si="119"/>
        <v>N/A</v>
      </c>
      <c r="V944" s="156" t="str">
        <f t="shared" si="120"/>
        <v>N/A</v>
      </c>
      <c r="W944" s="150" t="str" cm="1">
        <f t="array" ref="W944">IFERROR(INDEX($I$9:$I$54,MATCH($E944,$A$9:$A$54,0),0),"N/A")</f>
        <v>N/A</v>
      </c>
      <c r="X944" s="150" t="str" cm="1">
        <f t="array" ref="X944">IFERROR(INDEX($J$9:$J$54,MATCH($E944,$A$9:$A$54,0),0),"N/A")</f>
        <v>N/A</v>
      </c>
      <c r="Y944" s="155" t="str">
        <f t="shared" si="121"/>
        <v>N/A</v>
      </c>
      <c r="Z944" s="156" t="str">
        <f t="shared" si="122"/>
        <v>N/A</v>
      </c>
      <c r="AA944" s="70" t="str">
        <f>IFERROR(VLOOKUP('Input 1 - Schedule 1'!N891,'Input 1 - Schedule 1'!$I$7:$L$1009,4,FALSE),"")</f>
        <v/>
      </c>
      <c r="AB944" s="70"/>
      <c r="AS944" s="85" t="s">
        <v>0</v>
      </c>
    </row>
    <row r="945" spans="1:45" x14ac:dyDescent="0.2">
      <c r="A945" s="94">
        <f t="shared" si="127"/>
        <v>883</v>
      </c>
      <c r="B945" s="148">
        <f>'Input 2 - Inventory'!C890</f>
        <v>0</v>
      </c>
      <c r="C945" s="149">
        <f>'Input 1 - Schedule 1'!G892</f>
        <v>0</v>
      </c>
      <c r="D945" s="149" t="str">
        <f>IF(OR(LEFT(E945,5)= "Asset",LEFT(E945,5)="Other"),"N/A",'Input 1 - Schedule 1'!G892 &amp; " (Ins/Bank)")</f>
        <v>0 (Ins/Bank)</v>
      </c>
      <c r="E945" s="150">
        <f>'Input 2 - Inventory'!F890</f>
        <v>0</v>
      </c>
      <c r="F945" s="151" t="str">
        <f>'Input 2 - Inventory'!W890</f>
        <v/>
      </c>
      <c r="G945" s="151">
        <f>'Input 2 - Inventory'!R890</f>
        <v>0</v>
      </c>
      <c r="H945" s="151">
        <f>'Input 2 - Inventory'!AH890</f>
        <v>0</v>
      </c>
      <c r="I945" s="152">
        <f>'Input 2 - Inventory'!L890</f>
        <v>0</v>
      </c>
      <c r="J945" s="153">
        <f>'Input 2 - Inventory'!AB890</f>
        <v>0</v>
      </c>
      <c r="K945" s="150" t="str" cm="1">
        <f t="array" ref="K945">IFERROR(INDEX($C$9:$C$54,MATCH($E945,$A$9:$A$54,0),0),"N/A")</f>
        <v>N/A</v>
      </c>
      <c r="L945" s="154" t="str" cm="1">
        <f t="array" ref="L945">IFERROR(INDEX($D$9:$D$54,MATCH($E945,$A$9:$A$54,0),0),"N/A")</f>
        <v>N/A</v>
      </c>
      <c r="M945" s="155" t="str">
        <f t="shared" si="123"/>
        <v>N/A</v>
      </c>
      <c r="N945" s="156" t="str">
        <f t="shared" si="124"/>
        <v>N/A</v>
      </c>
      <c r="O945" s="150" t="str" cm="1">
        <f t="array" ref="O945">IFERROR(INDEX($E$9:$E$54,MATCH($E945,$A$9:$A$54,0),0),"N/A")</f>
        <v>N/A</v>
      </c>
      <c r="P945" s="154" t="str" cm="1">
        <f t="array" ref="P945">IFERROR(INDEX($F$9:$F$54,MATCH($E945,$A$9:$A$54,0),0),"N/A")</f>
        <v>N/A</v>
      </c>
      <c r="Q945" s="155" t="str">
        <f t="shared" si="125"/>
        <v>N/A</v>
      </c>
      <c r="R945" s="156" t="str">
        <f t="shared" si="126"/>
        <v>N/A</v>
      </c>
      <c r="S945" s="150" t="str" cm="1">
        <f t="array" ref="S945">IFERROR(INDEX($G$9:$G$54,MATCH($E945,$A$9:$A$54,0),0),"N/A")</f>
        <v>N/A</v>
      </c>
      <c r="T945" s="154" t="str" cm="1">
        <f t="array" ref="T945">IFERROR(INDEX($H$9:$H$54,MATCH($E945,$A$9:$A$54,0),0),"N/A")</f>
        <v>N/A</v>
      </c>
      <c r="U945" s="155" t="str">
        <f t="shared" si="119"/>
        <v>N/A</v>
      </c>
      <c r="V945" s="156" t="str">
        <f t="shared" si="120"/>
        <v>N/A</v>
      </c>
      <c r="W945" s="150" t="str" cm="1">
        <f t="array" ref="W945">IFERROR(INDEX($I$9:$I$54,MATCH($E945,$A$9:$A$54,0),0),"N/A")</f>
        <v>N/A</v>
      </c>
      <c r="X945" s="150" t="str" cm="1">
        <f t="array" ref="X945">IFERROR(INDEX($J$9:$J$54,MATCH($E945,$A$9:$A$54,0),0),"N/A")</f>
        <v>N/A</v>
      </c>
      <c r="Y945" s="155" t="str">
        <f t="shared" si="121"/>
        <v>N/A</v>
      </c>
      <c r="Z945" s="156" t="str">
        <f t="shared" si="122"/>
        <v>N/A</v>
      </c>
      <c r="AA945" s="70" t="str">
        <f>IFERROR(VLOOKUP('Input 1 - Schedule 1'!N892,'Input 1 - Schedule 1'!$I$7:$L$1009,4,FALSE),"")</f>
        <v/>
      </c>
      <c r="AB945" s="70"/>
      <c r="AS945" s="85" t="s">
        <v>0</v>
      </c>
    </row>
    <row r="946" spans="1:45" x14ac:dyDescent="0.2">
      <c r="A946" s="94">
        <f t="shared" si="127"/>
        <v>884</v>
      </c>
      <c r="B946" s="148">
        <f>'Input 2 - Inventory'!C891</f>
        <v>0</v>
      </c>
      <c r="C946" s="149">
        <f>'Input 1 - Schedule 1'!G893</f>
        <v>0</v>
      </c>
      <c r="D946" s="149" t="str">
        <f>IF(OR(LEFT(E946,5)= "Asset",LEFT(E946,5)="Other"),"N/A",'Input 1 - Schedule 1'!G893 &amp; " (Ins/Bank)")</f>
        <v>0 (Ins/Bank)</v>
      </c>
      <c r="E946" s="150">
        <f>'Input 2 - Inventory'!F891</f>
        <v>0</v>
      </c>
      <c r="F946" s="151" t="str">
        <f>'Input 2 - Inventory'!W891</f>
        <v/>
      </c>
      <c r="G946" s="151">
        <f>'Input 2 - Inventory'!R891</f>
        <v>0</v>
      </c>
      <c r="H946" s="151">
        <f>'Input 2 - Inventory'!AH891</f>
        <v>0</v>
      </c>
      <c r="I946" s="152">
        <f>'Input 2 - Inventory'!L891</f>
        <v>0</v>
      </c>
      <c r="J946" s="153">
        <f>'Input 2 - Inventory'!AB891</f>
        <v>0</v>
      </c>
      <c r="K946" s="150" t="str" cm="1">
        <f t="array" ref="K946">IFERROR(INDEX($C$9:$C$54,MATCH($E946,$A$9:$A$54,0),0),"N/A")</f>
        <v>N/A</v>
      </c>
      <c r="L946" s="154" t="str" cm="1">
        <f t="array" ref="L946">IFERROR(INDEX($D$9:$D$54,MATCH($E946,$A$9:$A$54,0),0),"N/A")</f>
        <v>N/A</v>
      </c>
      <c r="M946" s="155" t="str">
        <f t="shared" si="123"/>
        <v>N/A</v>
      </c>
      <c r="N946" s="156" t="str">
        <f t="shared" si="124"/>
        <v>N/A</v>
      </c>
      <c r="O946" s="150" t="str" cm="1">
        <f t="array" ref="O946">IFERROR(INDEX($E$9:$E$54,MATCH($E946,$A$9:$A$54,0),0),"N/A")</f>
        <v>N/A</v>
      </c>
      <c r="P946" s="154" t="str" cm="1">
        <f t="array" ref="P946">IFERROR(INDEX($F$9:$F$54,MATCH($E946,$A$9:$A$54,0),0),"N/A")</f>
        <v>N/A</v>
      </c>
      <c r="Q946" s="155" t="str">
        <f t="shared" si="125"/>
        <v>N/A</v>
      </c>
      <c r="R946" s="156" t="str">
        <f t="shared" si="126"/>
        <v>N/A</v>
      </c>
      <c r="S946" s="150" t="str" cm="1">
        <f t="array" ref="S946">IFERROR(INDEX($G$9:$G$54,MATCH($E946,$A$9:$A$54,0),0),"N/A")</f>
        <v>N/A</v>
      </c>
      <c r="T946" s="154" t="str" cm="1">
        <f t="array" ref="T946">IFERROR(INDEX($H$9:$H$54,MATCH($E946,$A$9:$A$54,0),0),"N/A")</f>
        <v>N/A</v>
      </c>
      <c r="U946" s="155" t="str">
        <f t="shared" si="119"/>
        <v>N/A</v>
      </c>
      <c r="V946" s="156" t="str">
        <f t="shared" si="120"/>
        <v>N/A</v>
      </c>
      <c r="W946" s="150" t="str" cm="1">
        <f t="array" ref="W946">IFERROR(INDEX($I$9:$I$54,MATCH($E946,$A$9:$A$54,0),0),"N/A")</f>
        <v>N/A</v>
      </c>
      <c r="X946" s="150" t="str" cm="1">
        <f t="array" ref="X946">IFERROR(INDEX($J$9:$J$54,MATCH($E946,$A$9:$A$54,0),0),"N/A")</f>
        <v>N/A</v>
      </c>
      <c r="Y946" s="155" t="str">
        <f t="shared" si="121"/>
        <v>N/A</v>
      </c>
      <c r="Z946" s="156" t="str">
        <f t="shared" si="122"/>
        <v>N/A</v>
      </c>
      <c r="AA946" s="70" t="str">
        <f>IFERROR(VLOOKUP('Input 1 - Schedule 1'!N893,'Input 1 - Schedule 1'!$I$7:$L$1009,4,FALSE),"")</f>
        <v/>
      </c>
      <c r="AB946" s="70"/>
      <c r="AS946" s="85" t="s">
        <v>0</v>
      </c>
    </row>
    <row r="947" spans="1:45" x14ac:dyDescent="0.2">
      <c r="A947" s="94">
        <f t="shared" si="127"/>
        <v>885</v>
      </c>
      <c r="B947" s="148">
        <f>'Input 2 - Inventory'!C892</f>
        <v>0</v>
      </c>
      <c r="C947" s="149">
        <f>'Input 1 - Schedule 1'!G894</f>
        <v>0</v>
      </c>
      <c r="D947" s="149" t="str">
        <f>IF(OR(LEFT(E947,5)= "Asset",LEFT(E947,5)="Other"),"N/A",'Input 1 - Schedule 1'!G894 &amp; " (Ins/Bank)")</f>
        <v>0 (Ins/Bank)</v>
      </c>
      <c r="E947" s="150">
        <f>'Input 2 - Inventory'!F892</f>
        <v>0</v>
      </c>
      <c r="F947" s="151" t="str">
        <f>'Input 2 - Inventory'!W892</f>
        <v/>
      </c>
      <c r="G947" s="151">
        <f>'Input 2 - Inventory'!R892</f>
        <v>0</v>
      </c>
      <c r="H947" s="151">
        <f>'Input 2 - Inventory'!AH892</f>
        <v>0</v>
      </c>
      <c r="I947" s="152">
        <f>'Input 2 - Inventory'!L892</f>
        <v>0</v>
      </c>
      <c r="J947" s="153">
        <f>'Input 2 - Inventory'!AB892</f>
        <v>0</v>
      </c>
      <c r="K947" s="150" t="str" cm="1">
        <f t="array" ref="K947">IFERROR(INDEX($C$9:$C$54,MATCH($E947,$A$9:$A$54,0),0),"N/A")</f>
        <v>N/A</v>
      </c>
      <c r="L947" s="154" t="str" cm="1">
        <f t="array" ref="L947">IFERROR(INDEX($D$9:$D$54,MATCH($E947,$A$9:$A$54,0),0),"N/A")</f>
        <v>N/A</v>
      </c>
      <c r="M947" s="155" t="str">
        <f t="shared" si="123"/>
        <v>N/A</v>
      </c>
      <c r="N947" s="156" t="str">
        <f t="shared" si="124"/>
        <v>N/A</v>
      </c>
      <c r="O947" s="150" t="str" cm="1">
        <f t="array" ref="O947">IFERROR(INDEX($E$9:$E$54,MATCH($E947,$A$9:$A$54,0),0),"N/A")</f>
        <v>N/A</v>
      </c>
      <c r="P947" s="154" t="str" cm="1">
        <f t="array" ref="P947">IFERROR(INDEX($F$9:$F$54,MATCH($E947,$A$9:$A$54,0),0),"N/A")</f>
        <v>N/A</v>
      </c>
      <c r="Q947" s="155" t="str">
        <f t="shared" si="125"/>
        <v>N/A</v>
      </c>
      <c r="R947" s="156" t="str">
        <f t="shared" si="126"/>
        <v>N/A</v>
      </c>
      <c r="S947" s="150" t="str" cm="1">
        <f t="array" ref="S947">IFERROR(INDEX($G$9:$G$54,MATCH($E947,$A$9:$A$54,0),0),"N/A")</f>
        <v>N/A</v>
      </c>
      <c r="T947" s="154" t="str" cm="1">
        <f t="array" ref="T947">IFERROR(INDEX($H$9:$H$54,MATCH($E947,$A$9:$A$54,0),0),"N/A")</f>
        <v>N/A</v>
      </c>
      <c r="U947" s="155" t="str">
        <f t="shared" si="119"/>
        <v>N/A</v>
      </c>
      <c r="V947" s="156" t="str">
        <f t="shared" si="120"/>
        <v>N/A</v>
      </c>
      <c r="W947" s="150" t="str" cm="1">
        <f t="array" ref="W947">IFERROR(INDEX($I$9:$I$54,MATCH($E947,$A$9:$A$54,0),0),"N/A")</f>
        <v>N/A</v>
      </c>
      <c r="X947" s="150" t="str" cm="1">
        <f t="array" ref="X947">IFERROR(INDEX($J$9:$J$54,MATCH($E947,$A$9:$A$54,0),0),"N/A")</f>
        <v>N/A</v>
      </c>
      <c r="Y947" s="155" t="str">
        <f t="shared" si="121"/>
        <v>N/A</v>
      </c>
      <c r="Z947" s="156" t="str">
        <f t="shared" si="122"/>
        <v>N/A</v>
      </c>
      <c r="AA947" s="70" t="str">
        <f>IFERROR(VLOOKUP('Input 1 - Schedule 1'!N894,'Input 1 - Schedule 1'!$I$7:$L$1009,4,FALSE),"")</f>
        <v/>
      </c>
      <c r="AB947" s="70"/>
      <c r="AS947" s="85" t="s">
        <v>0</v>
      </c>
    </row>
    <row r="948" spans="1:45" x14ac:dyDescent="0.2">
      <c r="A948" s="94">
        <f t="shared" si="127"/>
        <v>886</v>
      </c>
      <c r="B948" s="148">
        <f>'Input 2 - Inventory'!C893</f>
        <v>0</v>
      </c>
      <c r="C948" s="149">
        <f>'Input 1 - Schedule 1'!G895</f>
        <v>0</v>
      </c>
      <c r="D948" s="149" t="str">
        <f>IF(OR(LEFT(E948,5)= "Asset",LEFT(E948,5)="Other"),"N/A",'Input 1 - Schedule 1'!G895 &amp; " (Ins/Bank)")</f>
        <v>0 (Ins/Bank)</v>
      </c>
      <c r="E948" s="150">
        <f>'Input 2 - Inventory'!F893</f>
        <v>0</v>
      </c>
      <c r="F948" s="151" t="str">
        <f>'Input 2 - Inventory'!W893</f>
        <v/>
      </c>
      <c r="G948" s="151">
        <f>'Input 2 - Inventory'!R893</f>
        <v>0</v>
      </c>
      <c r="H948" s="151">
        <f>'Input 2 - Inventory'!AH893</f>
        <v>0</v>
      </c>
      <c r="I948" s="152">
        <f>'Input 2 - Inventory'!L893</f>
        <v>0</v>
      </c>
      <c r="J948" s="153">
        <f>'Input 2 - Inventory'!AB893</f>
        <v>0</v>
      </c>
      <c r="K948" s="150" t="str" cm="1">
        <f t="array" ref="K948">IFERROR(INDEX($C$9:$C$54,MATCH($E948,$A$9:$A$54,0),0),"N/A")</f>
        <v>N/A</v>
      </c>
      <c r="L948" s="154" t="str" cm="1">
        <f t="array" ref="L948">IFERROR(INDEX($D$9:$D$54,MATCH($E948,$A$9:$A$54,0),0),"N/A")</f>
        <v>N/A</v>
      </c>
      <c r="M948" s="155" t="str">
        <f t="shared" si="123"/>
        <v>N/A</v>
      </c>
      <c r="N948" s="156" t="str">
        <f t="shared" si="124"/>
        <v>N/A</v>
      </c>
      <c r="O948" s="150" t="str" cm="1">
        <f t="array" ref="O948">IFERROR(INDEX($E$9:$E$54,MATCH($E948,$A$9:$A$54,0),0),"N/A")</f>
        <v>N/A</v>
      </c>
      <c r="P948" s="154" t="str" cm="1">
        <f t="array" ref="P948">IFERROR(INDEX($F$9:$F$54,MATCH($E948,$A$9:$A$54,0),0),"N/A")</f>
        <v>N/A</v>
      </c>
      <c r="Q948" s="155" t="str">
        <f t="shared" si="125"/>
        <v>N/A</v>
      </c>
      <c r="R948" s="156" t="str">
        <f t="shared" si="126"/>
        <v>N/A</v>
      </c>
      <c r="S948" s="150" t="str" cm="1">
        <f t="array" ref="S948">IFERROR(INDEX($G$9:$G$54,MATCH($E948,$A$9:$A$54,0),0),"N/A")</f>
        <v>N/A</v>
      </c>
      <c r="T948" s="154" t="str" cm="1">
        <f t="array" ref="T948">IFERROR(INDEX($H$9:$H$54,MATCH($E948,$A$9:$A$54,0),0),"N/A")</f>
        <v>N/A</v>
      </c>
      <c r="U948" s="155" t="str">
        <f t="shared" si="119"/>
        <v>N/A</v>
      </c>
      <c r="V948" s="156" t="str">
        <f t="shared" si="120"/>
        <v>N/A</v>
      </c>
      <c r="W948" s="150" t="str" cm="1">
        <f t="array" ref="W948">IFERROR(INDEX($I$9:$I$54,MATCH($E948,$A$9:$A$54,0),0),"N/A")</f>
        <v>N/A</v>
      </c>
      <c r="X948" s="150" t="str" cm="1">
        <f t="array" ref="X948">IFERROR(INDEX($J$9:$J$54,MATCH($E948,$A$9:$A$54,0),0),"N/A")</f>
        <v>N/A</v>
      </c>
      <c r="Y948" s="155" t="str">
        <f t="shared" si="121"/>
        <v>N/A</v>
      </c>
      <c r="Z948" s="156" t="str">
        <f t="shared" si="122"/>
        <v>N/A</v>
      </c>
      <c r="AA948" s="70" t="str">
        <f>IFERROR(VLOOKUP('Input 1 - Schedule 1'!N895,'Input 1 - Schedule 1'!$I$7:$L$1009,4,FALSE),"")</f>
        <v/>
      </c>
      <c r="AB948" s="70"/>
      <c r="AS948" s="85" t="s">
        <v>0</v>
      </c>
    </row>
    <row r="949" spans="1:45" x14ac:dyDescent="0.2">
      <c r="A949" s="94">
        <f t="shared" si="127"/>
        <v>887</v>
      </c>
      <c r="B949" s="148">
        <f>'Input 2 - Inventory'!C894</f>
        <v>0</v>
      </c>
      <c r="C949" s="149">
        <f>'Input 1 - Schedule 1'!G896</f>
        <v>0</v>
      </c>
      <c r="D949" s="149" t="str">
        <f>IF(OR(LEFT(E949,5)= "Asset",LEFT(E949,5)="Other"),"N/A",'Input 1 - Schedule 1'!G896 &amp; " (Ins/Bank)")</f>
        <v>0 (Ins/Bank)</v>
      </c>
      <c r="E949" s="150">
        <f>'Input 2 - Inventory'!F894</f>
        <v>0</v>
      </c>
      <c r="F949" s="151" t="str">
        <f>'Input 2 - Inventory'!W894</f>
        <v/>
      </c>
      <c r="G949" s="151">
        <f>'Input 2 - Inventory'!R894</f>
        <v>0</v>
      </c>
      <c r="H949" s="151">
        <f>'Input 2 - Inventory'!AH894</f>
        <v>0</v>
      </c>
      <c r="I949" s="152">
        <f>'Input 2 - Inventory'!L894</f>
        <v>0</v>
      </c>
      <c r="J949" s="153">
        <f>'Input 2 - Inventory'!AB894</f>
        <v>0</v>
      </c>
      <c r="K949" s="150" t="str" cm="1">
        <f t="array" ref="K949">IFERROR(INDEX($C$9:$C$54,MATCH($E949,$A$9:$A$54,0),0),"N/A")</f>
        <v>N/A</v>
      </c>
      <c r="L949" s="154" t="str" cm="1">
        <f t="array" ref="L949">IFERROR(INDEX($D$9:$D$54,MATCH($E949,$A$9:$A$54,0),0),"N/A")</f>
        <v>N/A</v>
      </c>
      <c r="M949" s="155" t="str">
        <f t="shared" si="123"/>
        <v>N/A</v>
      </c>
      <c r="N949" s="156" t="str">
        <f t="shared" si="124"/>
        <v>N/A</v>
      </c>
      <c r="O949" s="150" t="str" cm="1">
        <f t="array" ref="O949">IFERROR(INDEX($E$9:$E$54,MATCH($E949,$A$9:$A$54,0),0),"N/A")</f>
        <v>N/A</v>
      </c>
      <c r="P949" s="154" t="str" cm="1">
        <f t="array" ref="P949">IFERROR(INDEX($F$9:$F$54,MATCH($E949,$A$9:$A$54,0),0),"N/A")</f>
        <v>N/A</v>
      </c>
      <c r="Q949" s="155" t="str">
        <f t="shared" si="125"/>
        <v>N/A</v>
      </c>
      <c r="R949" s="156" t="str">
        <f t="shared" si="126"/>
        <v>N/A</v>
      </c>
      <c r="S949" s="150" t="str" cm="1">
        <f t="array" ref="S949">IFERROR(INDEX($G$9:$G$54,MATCH($E949,$A$9:$A$54,0),0),"N/A")</f>
        <v>N/A</v>
      </c>
      <c r="T949" s="154" t="str" cm="1">
        <f t="array" ref="T949">IFERROR(INDEX($H$9:$H$54,MATCH($E949,$A$9:$A$54,0),0),"N/A")</f>
        <v>N/A</v>
      </c>
      <c r="U949" s="155" t="str">
        <f t="shared" si="119"/>
        <v>N/A</v>
      </c>
      <c r="V949" s="156" t="str">
        <f t="shared" si="120"/>
        <v>N/A</v>
      </c>
      <c r="W949" s="150" t="str" cm="1">
        <f t="array" ref="W949">IFERROR(INDEX($I$9:$I$54,MATCH($E949,$A$9:$A$54,0),0),"N/A")</f>
        <v>N/A</v>
      </c>
      <c r="X949" s="150" t="str" cm="1">
        <f t="array" ref="X949">IFERROR(INDEX($J$9:$J$54,MATCH($E949,$A$9:$A$54,0),0),"N/A")</f>
        <v>N/A</v>
      </c>
      <c r="Y949" s="155" t="str">
        <f t="shared" si="121"/>
        <v>N/A</v>
      </c>
      <c r="Z949" s="156" t="str">
        <f t="shared" si="122"/>
        <v>N/A</v>
      </c>
      <c r="AA949" s="70" t="str">
        <f>IFERROR(VLOOKUP('Input 1 - Schedule 1'!N896,'Input 1 - Schedule 1'!$I$7:$L$1009,4,FALSE),"")</f>
        <v/>
      </c>
      <c r="AB949" s="70"/>
      <c r="AS949" s="85" t="s">
        <v>0</v>
      </c>
    </row>
    <row r="950" spans="1:45" x14ac:dyDescent="0.2">
      <c r="A950" s="94">
        <f t="shared" si="127"/>
        <v>888</v>
      </c>
      <c r="B950" s="148">
        <f>'Input 2 - Inventory'!C895</f>
        <v>0</v>
      </c>
      <c r="C950" s="149">
        <f>'Input 1 - Schedule 1'!G897</f>
        <v>0</v>
      </c>
      <c r="D950" s="149" t="str">
        <f>IF(OR(LEFT(E950,5)= "Asset",LEFT(E950,5)="Other"),"N/A",'Input 1 - Schedule 1'!G897 &amp; " (Ins/Bank)")</f>
        <v>0 (Ins/Bank)</v>
      </c>
      <c r="E950" s="150">
        <f>'Input 2 - Inventory'!F895</f>
        <v>0</v>
      </c>
      <c r="F950" s="151" t="str">
        <f>'Input 2 - Inventory'!W895</f>
        <v/>
      </c>
      <c r="G950" s="151">
        <f>'Input 2 - Inventory'!R895</f>
        <v>0</v>
      </c>
      <c r="H950" s="151">
        <f>'Input 2 - Inventory'!AH895</f>
        <v>0</v>
      </c>
      <c r="I950" s="152">
        <f>'Input 2 - Inventory'!L895</f>
        <v>0</v>
      </c>
      <c r="J950" s="153">
        <f>'Input 2 - Inventory'!AB895</f>
        <v>0</v>
      </c>
      <c r="K950" s="150" t="str" cm="1">
        <f t="array" ref="K950">IFERROR(INDEX($C$9:$C$54,MATCH($E950,$A$9:$A$54,0),0),"N/A")</f>
        <v>N/A</v>
      </c>
      <c r="L950" s="154" t="str" cm="1">
        <f t="array" ref="L950">IFERROR(INDEX($D$9:$D$54,MATCH($E950,$A$9:$A$54,0),0),"N/A")</f>
        <v>N/A</v>
      </c>
      <c r="M950" s="155" t="str">
        <f t="shared" si="123"/>
        <v>N/A</v>
      </c>
      <c r="N950" s="156" t="str">
        <f t="shared" si="124"/>
        <v>N/A</v>
      </c>
      <c r="O950" s="150" t="str" cm="1">
        <f t="array" ref="O950">IFERROR(INDEX($E$9:$E$54,MATCH($E950,$A$9:$A$54,0),0),"N/A")</f>
        <v>N/A</v>
      </c>
      <c r="P950" s="154" t="str" cm="1">
        <f t="array" ref="P950">IFERROR(INDEX($F$9:$F$54,MATCH($E950,$A$9:$A$54,0),0),"N/A")</f>
        <v>N/A</v>
      </c>
      <c r="Q950" s="155" t="str">
        <f t="shared" si="125"/>
        <v>N/A</v>
      </c>
      <c r="R950" s="156" t="str">
        <f t="shared" si="126"/>
        <v>N/A</v>
      </c>
      <c r="S950" s="150" t="str" cm="1">
        <f t="array" ref="S950">IFERROR(INDEX($G$9:$G$54,MATCH($E950,$A$9:$A$54,0),0),"N/A")</f>
        <v>N/A</v>
      </c>
      <c r="T950" s="154" t="str" cm="1">
        <f t="array" ref="T950">IFERROR(INDEX($H$9:$H$54,MATCH($E950,$A$9:$A$54,0),0),"N/A")</f>
        <v>N/A</v>
      </c>
      <c r="U950" s="155" t="str">
        <f t="shared" si="119"/>
        <v>N/A</v>
      </c>
      <c r="V950" s="156" t="str">
        <f t="shared" si="120"/>
        <v>N/A</v>
      </c>
      <c r="W950" s="150" t="str" cm="1">
        <f t="array" ref="W950">IFERROR(INDEX($I$9:$I$54,MATCH($E950,$A$9:$A$54,0),0),"N/A")</f>
        <v>N/A</v>
      </c>
      <c r="X950" s="150" t="str" cm="1">
        <f t="array" ref="X950">IFERROR(INDEX($J$9:$J$54,MATCH($E950,$A$9:$A$54,0),0),"N/A")</f>
        <v>N/A</v>
      </c>
      <c r="Y950" s="155" t="str">
        <f t="shared" si="121"/>
        <v>N/A</v>
      </c>
      <c r="Z950" s="156" t="str">
        <f t="shared" si="122"/>
        <v>N/A</v>
      </c>
      <c r="AA950" s="70" t="str">
        <f>IFERROR(VLOOKUP('Input 1 - Schedule 1'!N897,'Input 1 - Schedule 1'!$I$7:$L$1009,4,FALSE),"")</f>
        <v/>
      </c>
      <c r="AB950" s="70"/>
      <c r="AS950" s="85" t="s">
        <v>0</v>
      </c>
    </row>
    <row r="951" spans="1:45" x14ac:dyDescent="0.2">
      <c r="A951" s="94">
        <f t="shared" si="127"/>
        <v>889</v>
      </c>
      <c r="B951" s="148">
        <f>'Input 2 - Inventory'!C896</f>
        <v>0</v>
      </c>
      <c r="C951" s="149">
        <f>'Input 1 - Schedule 1'!G898</f>
        <v>0</v>
      </c>
      <c r="D951" s="149" t="str">
        <f>IF(OR(LEFT(E951,5)= "Asset",LEFT(E951,5)="Other"),"N/A",'Input 1 - Schedule 1'!G898 &amp; " (Ins/Bank)")</f>
        <v>0 (Ins/Bank)</v>
      </c>
      <c r="E951" s="150">
        <f>'Input 2 - Inventory'!F896</f>
        <v>0</v>
      </c>
      <c r="F951" s="151" t="str">
        <f>'Input 2 - Inventory'!W896</f>
        <v/>
      </c>
      <c r="G951" s="151">
        <f>'Input 2 - Inventory'!R896</f>
        <v>0</v>
      </c>
      <c r="H951" s="151">
        <f>'Input 2 - Inventory'!AH896</f>
        <v>0</v>
      </c>
      <c r="I951" s="152">
        <f>'Input 2 - Inventory'!L896</f>
        <v>0</v>
      </c>
      <c r="J951" s="153">
        <f>'Input 2 - Inventory'!AB896</f>
        <v>0</v>
      </c>
      <c r="K951" s="150" t="str" cm="1">
        <f t="array" ref="K951">IFERROR(INDEX($C$9:$C$54,MATCH($E951,$A$9:$A$54,0),0),"N/A")</f>
        <v>N/A</v>
      </c>
      <c r="L951" s="154" t="str" cm="1">
        <f t="array" ref="L951">IFERROR(INDEX($D$9:$D$54,MATCH($E951,$A$9:$A$54,0),0),"N/A")</f>
        <v>N/A</v>
      </c>
      <c r="M951" s="155" t="str">
        <f t="shared" si="123"/>
        <v>N/A</v>
      </c>
      <c r="N951" s="156" t="str">
        <f t="shared" si="124"/>
        <v>N/A</v>
      </c>
      <c r="O951" s="150" t="str" cm="1">
        <f t="array" ref="O951">IFERROR(INDEX($E$9:$E$54,MATCH($E951,$A$9:$A$54,0),0),"N/A")</f>
        <v>N/A</v>
      </c>
      <c r="P951" s="154" t="str" cm="1">
        <f t="array" ref="P951">IFERROR(INDEX($F$9:$F$54,MATCH($E951,$A$9:$A$54,0),0),"N/A")</f>
        <v>N/A</v>
      </c>
      <c r="Q951" s="155" t="str">
        <f t="shared" si="125"/>
        <v>N/A</v>
      </c>
      <c r="R951" s="156" t="str">
        <f t="shared" si="126"/>
        <v>N/A</v>
      </c>
      <c r="S951" s="150" t="str" cm="1">
        <f t="array" ref="S951">IFERROR(INDEX($G$9:$G$54,MATCH($E951,$A$9:$A$54,0),0),"N/A")</f>
        <v>N/A</v>
      </c>
      <c r="T951" s="154" t="str" cm="1">
        <f t="array" ref="T951">IFERROR(INDEX($H$9:$H$54,MATCH($E951,$A$9:$A$54,0),0),"N/A")</f>
        <v>N/A</v>
      </c>
      <c r="U951" s="155" t="str">
        <f t="shared" si="119"/>
        <v>N/A</v>
      </c>
      <c r="V951" s="156" t="str">
        <f t="shared" si="120"/>
        <v>N/A</v>
      </c>
      <c r="W951" s="150" t="str" cm="1">
        <f t="array" ref="W951">IFERROR(INDEX($I$9:$I$54,MATCH($E951,$A$9:$A$54,0),0),"N/A")</f>
        <v>N/A</v>
      </c>
      <c r="X951" s="150" t="str" cm="1">
        <f t="array" ref="X951">IFERROR(INDEX($J$9:$J$54,MATCH($E951,$A$9:$A$54,0),0),"N/A")</f>
        <v>N/A</v>
      </c>
      <c r="Y951" s="155" t="str">
        <f t="shared" si="121"/>
        <v>N/A</v>
      </c>
      <c r="Z951" s="156" t="str">
        <f t="shared" si="122"/>
        <v>N/A</v>
      </c>
      <c r="AA951" s="70" t="str">
        <f>IFERROR(VLOOKUP('Input 1 - Schedule 1'!N898,'Input 1 - Schedule 1'!$I$7:$L$1009,4,FALSE),"")</f>
        <v/>
      </c>
      <c r="AB951" s="70"/>
      <c r="AS951" s="85" t="s">
        <v>0</v>
      </c>
    </row>
    <row r="952" spans="1:45" x14ac:dyDescent="0.2">
      <c r="A952" s="94">
        <f t="shared" si="127"/>
        <v>890</v>
      </c>
      <c r="B952" s="148">
        <f>'Input 2 - Inventory'!C897</f>
        <v>0</v>
      </c>
      <c r="C952" s="149">
        <f>'Input 1 - Schedule 1'!G899</f>
        <v>0</v>
      </c>
      <c r="D952" s="149" t="str">
        <f>IF(OR(LEFT(E952,5)= "Asset",LEFT(E952,5)="Other"),"N/A",'Input 1 - Schedule 1'!G899 &amp; " (Ins/Bank)")</f>
        <v>0 (Ins/Bank)</v>
      </c>
      <c r="E952" s="150">
        <f>'Input 2 - Inventory'!F897</f>
        <v>0</v>
      </c>
      <c r="F952" s="151" t="str">
        <f>'Input 2 - Inventory'!W897</f>
        <v/>
      </c>
      <c r="G952" s="151">
        <f>'Input 2 - Inventory'!R897</f>
        <v>0</v>
      </c>
      <c r="H952" s="151">
        <f>'Input 2 - Inventory'!AH897</f>
        <v>0</v>
      </c>
      <c r="I952" s="152">
        <f>'Input 2 - Inventory'!L897</f>
        <v>0</v>
      </c>
      <c r="J952" s="153">
        <f>'Input 2 - Inventory'!AB897</f>
        <v>0</v>
      </c>
      <c r="K952" s="150" t="str" cm="1">
        <f t="array" ref="K952">IFERROR(INDEX($C$9:$C$54,MATCH($E952,$A$9:$A$54,0),0),"N/A")</f>
        <v>N/A</v>
      </c>
      <c r="L952" s="154" t="str" cm="1">
        <f t="array" ref="L952">IFERROR(INDEX($D$9:$D$54,MATCH($E952,$A$9:$A$54,0),0),"N/A")</f>
        <v>N/A</v>
      </c>
      <c r="M952" s="155" t="str">
        <f t="shared" si="123"/>
        <v>N/A</v>
      </c>
      <c r="N952" s="156" t="str">
        <f t="shared" si="124"/>
        <v>N/A</v>
      </c>
      <c r="O952" s="150" t="str" cm="1">
        <f t="array" ref="O952">IFERROR(INDEX($E$9:$E$54,MATCH($E952,$A$9:$A$54,0),0),"N/A")</f>
        <v>N/A</v>
      </c>
      <c r="P952" s="154" t="str" cm="1">
        <f t="array" ref="P952">IFERROR(INDEX($F$9:$F$54,MATCH($E952,$A$9:$A$54,0),0),"N/A")</f>
        <v>N/A</v>
      </c>
      <c r="Q952" s="155" t="str">
        <f t="shared" si="125"/>
        <v>N/A</v>
      </c>
      <c r="R952" s="156" t="str">
        <f t="shared" si="126"/>
        <v>N/A</v>
      </c>
      <c r="S952" s="150" t="str" cm="1">
        <f t="array" ref="S952">IFERROR(INDEX($G$9:$G$54,MATCH($E952,$A$9:$A$54,0),0),"N/A")</f>
        <v>N/A</v>
      </c>
      <c r="T952" s="154" t="str" cm="1">
        <f t="array" ref="T952">IFERROR(INDEX($H$9:$H$54,MATCH($E952,$A$9:$A$54,0),0),"N/A")</f>
        <v>N/A</v>
      </c>
      <c r="U952" s="155" t="str">
        <f t="shared" si="119"/>
        <v>N/A</v>
      </c>
      <c r="V952" s="156" t="str">
        <f t="shared" si="120"/>
        <v>N/A</v>
      </c>
      <c r="W952" s="150" t="str" cm="1">
        <f t="array" ref="W952">IFERROR(INDEX($I$9:$I$54,MATCH($E952,$A$9:$A$54,0),0),"N/A")</f>
        <v>N/A</v>
      </c>
      <c r="X952" s="150" t="str" cm="1">
        <f t="array" ref="X952">IFERROR(INDEX($J$9:$J$54,MATCH($E952,$A$9:$A$54,0),0),"N/A")</f>
        <v>N/A</v>
      </c>
      <c r="Y952" s="155" t="str">
        <f t="shared" si="121"/>
        <v>N/A</v>
      </c>
      <c r="Z952" s="156" t="str">
        <f t="shared" si="122"/>
        <v>N/A</v>
      </c>
      <c r="AA952" s="70" t="str">
        <f>IFERROR(VLOOKUP('Input 1 - Schedule 1'!N899,'Input 1 - Schedule 1'!$I$7:$L$1009,4,FALSE),"")</f>
        <v/>
      </c>
      <c r="AB952" s="70"/>
      <c r="AS952" s="85" t="s">
        <v>0</v>
      </c>
    </row>
    <row r="953" spans="1:45" x14ac:dyDescent="0.2">
      <c r="A953" s="94">
        <f t="shared" si="127"/>
        <v>891</v>
      </c>
      <c r="B953" s="148">
        <f>'Input 2 - Inventory'!C898</f>
        <v>0</v>
      </c>
      <c r="C953" s="149">
        <f>'Input 1 - Schedule 1'!G900</f>
        <v>0</v>
      </c>
      <c r="D953" s="149" t="str">
        <f>IF(OR(LEFT(E953,5)= "Asset",LEFT(E953,5)="Other"),"N/A",'Input 1 - Schedule 1'!G900 &amp; " (Ins/Bank)")</f>
        <v>0 (Ins/Bank)</v>
      </c>
      <c r="E953" s="150">
        <f>'Input 2 - Inventory'!F898</f>
        <v>0</v>
      </c>
      <c r="F953" s="151" t="str">
        <f>'Input 2 - Inventory'!W898</f>
        <v/>
      </c>
      <c r="G953" s="151">
        <f>'Input 2 - Inventory'!R898</f>
        <v>0</v>
      </c>
      <c r="H953" s="151">
        <f>'Input 2 - Inventory'!AH898</f>
        <v>0</v>
      </c>
      <c r="I953" s="152">
        <f>'Input 2 - Inventory'!L898</f>
        <v>0</v>
      </c>
      <c r="J953" s="153">
        <f>'Input 2 - Inventory'!AB898</f>
        <v>0</v>
      </c>
      <c r="K953" s="150" t="str" cm="1">
        <f t="array" ref="K953">IFERROR(INDEX($C$9:$C$54,MATCH($E953,$A$9:$A$54,0),0),"N/A")</f>
        <v>N/A</v>
      </c>
      <c r="L953" s="154" t="str" cm="1">
        <f t="array" ref="L953">IFERROR(INDEX($D$9:$D$54,MATCH($E953,$A$9:$A$54,0),0),"N/A")</f>
        <v>N/A</v>
      </c>
      <c r="M953" s="155" t="str">
        <f t="shared" si="123"/>
        <v>N/A</v>
      </c>
      <c r="N953" s="156" t="str">
        <f t="shared" si="124"/>
        <v>N/A</v>
      </c>
      <c r="O953" s="150" t="str" cm="1">
        <f t="array" ref="O953">IFERROR(INDEX($E$9:$E$54,MATCH($E953,$A$9:$A$54,0),0),"N/A")</f>
        <v>N/A</v>
      </c>
      <c r="P953" s="154" t="str" cm="1">
        <f t="array" ref="P953">IFERROR(INDEX($F$9:$F$54,MATCH($E953,$A$9:$A$54,0),0),"N/A")</f>
        <v>N/A</v>
      </c>
      <c r="Q953" s="155" t="str">
        <f t="shared" si="125"/>
        <v>N/A</v>
      </c>
      <c r="R953" s="156" t="str">
        <f t="shared" si="126"/>
        <v>N/A</v>
      </c>
      <c r="S953" s="150" t="str" cm="1">
        <f t="array" ref="S953">IFERROR(INDEX($G$9:$G$54,MATCH($E953,$A$9:$A$54,0),0),"N/A")</f>
        <v>N/A</v>
      </c>
      <c r="T953" s="154" t="str" cm="1">
        <f t="array" ref="T953">IFERROR(INDEX($H$9:$H$54,MATCH($E953,$A$9:$A$54,0),0),"N/A")</f>
        <v>N/A</v>
      </c>
      <c r="U953" s="155" t="str">
        <f t="shared" si="119"/>
        <v>N/A</v>
      </c>
      <c r="V953" s="156" t="str">
        <f t="shared" si="120"/>
        <v>N/A</v>
      </c>
      <c r="W953" s="150" t="str" cm="1">
        <f t="array" ref="W953">IFERROR(INDEX($I$9:$I$54,MATCH($E953,$A$9:$A$54,0),0),"N/A")</f>
        <v>N/A</v>
      </c>
      <c r="X953" s="150" t="str" cm="1">
        <f t="array" ref="X953">IFERROR(INDEX($J$9:$J$54,MATCH($E953,$A$9:$A$54,0),0),"N/A")</f>
        <v>N/A</v>
      </c>
      <c r="Y953" s="155" t="str">
        <f t="shared" si="121"/>
        <v>N/A</v>
      </c>
      <c r="Z953" s="156" t="str">
        <f t="shared" si="122"/>
        <v>N/A</v>
      </c>
      <c r="AA953" s="70" t="str">
        <f>IFERROR(VLOOKUP('Input 1 - Schedule 1'!N900,'Input 1 - Schedule 1'!$I$7:$L$1009,4,FALSE),"")</f>
        <v/>
      </c>
      <c r="AB953" s="70"/>
      <c r="AS953" s="85" t="s">
        <v>0</v>
      </c>
    </row>
    <row r="954" spans="1:45" x14ac:dyDescent="0.2">
      <c r="A954" s="94">
        <f t="shared" si="127"/>
        <v>892</v>
      </c>
      <c r="B954" s="148">
        <f>'Input 2 - Inventory'!C899</f>
        <v>0</v>
      </c>
      <c r="C954" s="149">
        <f>'Input 1 - Schedule 1'!G901</f>
        <v>0</v>
      </c>
      <c r="D954" s="149" t="str">
        <f>IF(OR(LEFT(E954,5)= "Asset",LEFT(E954,5)="Other"),"N/A",'Input 1 - Schedule 1'!G901 &amp; " (Ins/Bank)")</f>
        <v>0 (Ins/Bank)</v>
      </c>
      <c r="E954" s="150">
        <f>'Input 2 - Inventory'!F899</f>
        <v>0</v>
      </c>
      <c r="F954" s="151" t="str">
        <f>'Input 2 - Inventory'!W899</f>
        <v/>
      </c>
      <c r="G954" s="151">
        <f>'Input 2 - Inventory'!R899</f>
        <v>0</v>
      </c>
      <c r="H954" s="151">
        <f>'Input 2 - Inventory'!AH899</f>
        <v>0</v>
      </c>
      <c r="I954" s="152">
        <f>'Input 2 - Inventory'!L899</f>
        <v>0</v>
      </c>
      <c r="J954" s="153">
        <f>'Input 2 - Inventory'!AB899</f>
        <v>0</v>
      </c>
      <c r="K954" s="150" t="str" cm="1">
        <f t="array" ref="K954">IFERROR(INDEX($C$9:$C$54,MATCH($E954,$A$9:$A$54,0),0),"N/A")</f>
        <v>N/A</v>
      </c>
      <c r="L954" s="154" t="str" cm="1">
        <f t="array" ref="L954">IFERROR(INDEX($D$9:$D$54,MATCH($E954,$A$9:$A$54,0),0),"N/A")</f>
        <v>N/A</v>
      </c>
      <c r="M954" s="155" t="str">
        <f t="shared" si="123"/>
        <v>N/A</v>
      </c>
      <c r="N954" s="156" t="str">
        <f t="shared" si="124"/>
        <v>N/A</v>
      </c>
      <c r="O954" s="150" t="str" cm="1">
        <f t="array" ref="O954">IFERROR(INDEX($E$9:$E$54,MATCH($E954,$A$9:$A$54,0),0),"N/A")</f>
        <v>N/A</v>
      </c>
      <c r="P954" s="154" t="str" cm="1">
        <f t="array" ref="P954">IFERROR(INDEX($F$9:$F$54,MATCH($E954,$A$9:$A$54,0),0),"N/A")</f>
        <v>N/A</v>
      </c>
      <c r="Q954" s="155" t="str">
        <f t="shared" si="125"/>
        <v>N/A</v>
      </c>
      <c r="R954" s="156" t="str">
        <f t="shared" si="126"/>
        <v>N/A</v>
      </c>
      <c r="S954" s="150" t="str" cm="1">
        <f t="array" ref="S954">IFERROR(INDEX($G$9:$G$54,MATCH($E954,$A$9:$A$54,0),0),"N/A")</f>
        <v>N/A</v>
      </c>
      <c r="T954" s="154" t="str" cm="1">
        <f t="array" ref="T954">IFERROR(INDEX($H$9:$H$54,MATCH($E954,$A$9:$A$54,0),0),"N/A")</f>
        <v>N/A</v>
      </c>
      <c r="U954" s="155" t="str">
        <f t="shared" si="119"/>
        <v>N/A</v>
      </c>
      <c r="V954" s="156" t="str">
        <f t="shared" si="120"/>
        <v>N/A</v>
      </c>
      <c r="W954" s="150" t="str" cm="1">
        <f t="array" ref="W954">IFERROR(INDEX($I$9:$I$54,MATCH($E954,$A$9:$A$54,0),0),"N/A")</f>
        <v>N/A</v>
      </c>
      <c r="X954" s="150" t="str" cm="1">
        <f t="array" ref="X954">IFERROR(INDEX($J$9:$J$54,MATCH($E954,$A$9:$A$54,0),0),"N/A")</f>
        <v>N/A</v>
      </c>
      <c r="Y954" s="155" t="str">
        <f t="shared" si="121"/>
        <v>N/A</v>
      </c>
      <c r="Z954" s="156" t="str">
        <f t="shared" si="122"/>
        <v>N/A</v>
      </c>
      <c r="AA954" s="70" t="str">
        <f>IFERROR(VLOOKUP('Input 1 - Schedule 1'!N901,'Input 1 - Schedule 1'!$I$7:$L$1009,4,FALSE),"")</f>
        <v/>
      </c>
      <c r="AB954" s="70"/>
      <c r="AS954" s="85" t="s">
        <v>0</v>
      </c>
    </row>
    <row r="955" spans="1:45" x14ac:dyDescent="0.2">
      <c r="A955" s="94">
        <f t="shared" si="127"/>
        <v>893</v>
      </c>
      <c r="B955" s="148">
        <f>'Input 2 - Inventory'!C900</f>
        <v>0</v>
      </c>
      <c r="C955" s="149">
        <f>'Input 1 - Schedule 1'!G902</f>
        <v>0</v>
      </c>
      <c r="D955" s="149" t="str">
        <f>IF(OR(LEFT(E955,5)= "Asset",LEFT(E955,5)="Other"),"N/A",'Input 1 - Schedule 1'!G902 &amp; " (Ins/Bank)")</f>
        <v>0 (Ins/Bank)</v>
      </c>
      <c r="E955" s="150">
        <f>'Input 2 - Inventory'!F900</f>
        <v>0</v>
      </c>
      <c r="F955" s="151" t="str">
        <f>'Input 2 - Inventory'!W900</f>
        <v/>
      </c>
      <c r="G955" s="151">
        <f>'Input 2 - Inventory'!R900</f>
        <v>0</v>
      </c>
      <c r="H955" s="151">
        <f>'Input 2 - Inventory'!AH900</f>
        <v>0</v>
      </c>
      <c r="I955" s="152">
        <f>'Input 2 - Inventory'!L900</f>
        <v>0</v>
      </c>
      <c r="J955" s="153">
        <f>'Input 2 - Inventory'!AB900</f>
        <v>0</v>
      </c>
      <c r="K955" s="150" t="str" cm="1">
        <f t="array" ref="K955">IFERROR(INDEX($C$9:$C$54,MATCH($E955,$A$9:$A$54,0),0),"N/A")</f>
        <v>N/A</v>
      </c>
      <c r="L955" s="154" t="str" cm="1">
        <f t="array" ref="L955">IFERROR(INDEX($D$9:$D$54,MATCH($E955,$A$9:$A$54,0),0),"N/A")</f>
        <v>N/A</v>
      </c>
      <c r="M955" s="155" t="str">
        <f t="shared" si="123"/>
        <v>N/A</v>
      </c>
      <c r="N955" s="156" t="str">
        <f t="shared" si="124"/>
        <v>N/A</v>
      </c>
      <c r="O955" s="150" t="str" cm="1">
        <f t="array" ref="O955">IFERROR(INDEX($E$9:$E$54,MATCH($E955,$A$9:$A$54,0),0),"N/A")</f>
        <v>N/A</v>
      </c>
      <c r="P955" s="154" t="str" cm="1">
        <f t="array" ref="P955">IFERROR(INDEX($F$9:$F$54,MATCH($E955,$A$9:$A$54,0),0),"N/A")</f>
        <v>N/A</v>
      </c>
      <c r="Q955" s="155" t="str">
        <f t="shared" si="125"/>
        <v>N/A</v>
      </c>
      <c r="R955" s="156" t="str">
        <f t="shared" si="126"/>
        <v>N/A</v>
      </c>
      <c r="S955" s="150" t="str" cm="1">
        <f t="array" ref="S955">IFERROR(INDEX($G$9:$G$54,MATCH($E955,$A$9:$A$54,0),0),"N/A")</f>
        <v>N/A</v>
      </c>
      <c r="T955" s="154" t="str" cm="1">
        <f t="array" ref="T955">IFERROR(INDEX($H$9:$H$54,MATCH($E955,$A$9:$A$54,0),0),"N/A")</f>
        <v>N/A</v>
      </c>
      <c r="U955" s="155" t="str">
        <f t="shared" si="119"/>
        <v>N/A</v>
      </c>
      <c r="V955" s="156" t="str">
        <f t="shared" si="120"/>
        <v>N/A</v>
      </c>
      <c r="W955" s="150" t="str" cm="1">
        <f t="array" ref="W955">IFERROR(INDEX($I$9:$I$54,MATCH($E955,$A$9:$A$54,0),0),"N/A")</f>
        <v>N/A</v>
      </c>
      <c r="X955" s="150" t="str" cm="1">
        <f t="array" ref="X955">IFERROR(INDEX($J$9:$J$54,MATCH($E955,$A$9:$A$54,0),0),"N/A")</f>
        <v>N/A</v>
      </c>
      <c r="Y955" s="155" t="str">
        <f t="shared" si="121"/>
        <v>N/A</v>
      </c>
      <c r="Z955" s="156" t="str">
        <f t="shared" si="122"/>
        <v>N/A</v>
      </c>
      <c r="AA955" s="70" t="str">
        <f>IFERROR(VLOOKUP('Input 1 - Schedule 1'!N902,'Input 1 - Schedule 1'!$I$7:$L$1009,4,FALSE),"")</f>
        <v/>
      </c>
      <c r="AB955" s="70"/>
      <c r="AS955" s="85" t="s">
        <v>0</v>
      </c>
    </row>
    <row r="956" spans="1:45" x14ac:dyDescent="0.2">
      <c r="A956" s="94">
        <f t="shared" si="127"/>
        <v>894</v>
      </c>
      <c r="B956" s="148">
        <f>'Input 2 - Inventory'!C901</f>
        <v>0</v>
      </c>
      <c r="C956" s="149">
        <f>'Input 1 - Schedule 1'!G903</f>
        <v>0</v>
      </c>
      <c r="D956" s="149" t="str">
        <f>IF(OR(LEFT(E956,5)= "Asset",LEFT(E956,5)="Other"),"N/A",'Input 1 - Schedule 1'!G903 &amp; " (Ins/Bank)")</f>
        <v>0 (Ins/Bank)</v>
      </c>
      <c r="E956" s="150">
        <f>'Input 2 - Inventory'!F901</f>
        <v>0</v>
      </c>
      <c r="F956" s="151" t="str">
        <f>'Input 2 - Inventory'!W901</f>
        <v/>
      </c>
      <c r="G956" s="151">
        <f>'Input 2 - Inventory'!R901</f>
        <v>0</v>
      </c>
      <c r="H956" s="151">
        <f>'Input 2 - Inventory'!AH901</f>
        <v>0</v>
      </c>
      <c r="I956" s="152">
        <f>'Input 2 - Inventory'!L901</f>
        <v>0</v>
      </c>
      <c r="J956" s="153">
        <f>'Input 2 - Inventory'!AB901</f>
        <v>0</v>
      </c>
      <c r="K956" s="150" t="str" cm="1">
        <f t="array" ref="K956">IFERROR(INDEX($C$9:$C$54,MATCH($E956,$A$9:$A$54,0),0),"N/A")</f>
        <v>N/A</v>
      </c>
      <c r="L956" s="154" t="str" cm="1">
        <f t="array" ref="L956">IFERROR(INDEX($D$9:$D$54,MATCH($E956,$A$9:$A$54,0),0),"N/A")</f>
        <v>N/A</v>
      </c>
      <c r="M956" s="155" t="str">
        <f t="shared" si="123"/>
        <v>N/A</v>
      </c>
      <c r="N956" s="156" t="str">
        <f t="shared" si="124"/>
        <v>N/A</v>
      </c>
      <c r="O956" s="150" t="str" cm="1">
        <f t="array" ref="O956">IFERROR(INDEX($E$9:$E$54,MATCH($E956,$A$9:$A$54,0),0),"N/A")</f>
        <v>N/A</v>
      </c>
      <c r="P956" s="154" t="str" cm="1">
        <f t="array" ref="P956">IFERROR(INDEX($F$9:$F$54,MATCH($E956,$A$9:$A$54,0),0),"N/A")</f>
        <v>N/A</v>
      </c>
      <c r="Q956" s="155" t="str">
        <f t="shared" si="125"/>
        <v>N/A</v>
      </c>
      <c r="R956" s="156" t="str">
        <f t="shared" si="126"/>
        <v>N/A</v>
      </c>
      <c r="S956" s="150" t="str" cm="1">
        <f t="array" ref="S956">IFERROR(INDEX($G$9:$G$54,MATCH($E956,$A$9:$A$54,0),0),"N/A")</f>
        <v>N/A</v>
      </c>
      <c r="T956" s="154" t="str" cm="1">
        <f t="array" ref="T956">IFERROR(INDEX($H$9:$H$54,MATCH($E956,$A$9:$A$54,0),0),"N/A")</f>
        <v>N/A</v>
      </c>
      <c r="U956" s="155" t="str">
        <f t="shared" si="119"/>
        <v>N/A</v>
      </c>
      <c r="V956" s="156" t="str">
        <f t="shared" si="120"/>
        <v>N/A</v>
      </c>
      <c r="W956" s="150" t="str" cm="1">
        <f t="array" ref="W956">IFERROR(INDEX($I$9:$I$54,MATCH($E956,$A$9:$A$54,0),0),"N/A")</f>
        <v>N/A</v>
      </c>
      <c r="X956" s="150" t="str" cm="1">
        <f t="array" ref="X956">IFERROR(INDEX($J$9:$J$54,MATCH($E956,$A$9:$A$54,0),0),"N/A")</f>
        <v>N/A</v>
      </c>
      <c r="Y956" s="155" t="str">
        <f t="shared" si="121"/>
        <v>N/A</v>
      </c>
      <c r="Z956" s="156" t="str">
        <f t="shared" si="122"/>
        <v>N/A</v>
      </c>
      <c r="AA956" s="70" t="str">
        <f>IFERROR(VLOOKUP('Input 1 - Schedule 1'!N903,'Input 1 - Schedule 1'!$I$7:$L$1009,4,FALSE),"")</f>
        <v/>
      </c>
      <c r="AB956" s="70"/>
      <c r="AS956" s="85" t="s">
        <v>0</v>
      </c>
    </row>
    <row r="957" spans="1:45" x14ac:dyDescent="0.2">
      <c r="A957" s="94">
        <f t="shared" si="127"/>
        <v>895</v>
      </c>
      <c r="B957" s="148">
        <f>'Input 2 - Inventory'!C902</f>
        <v>0</v>
      </c>
      <c r="C957" s="149">
        <f>'Input 1 - Schedule 1'!G904</f>
        <v>0</v>
      </c>
      <c r="D957" s="149" t="str">
        <f>IF(OR(LEFT(E957,5)= "Asset",LEFT(E957,5)="Other"),"N/A",'Input 1 - Schedule 1'!G904 &amp; " (Ins/Bank)")</f>
        <v>0 (Ins/Bank)</v>
      </c>
      <c r="E957" s="150">
        <f>'Input 2 - Inventory'!F902</f>
        <v>0</v>
      </c>
      <c r="F957" s="151" t="str">
        <f>'Input 2 - Inventory'!W902</f>
        <v/>
      </c>
      <c r="G957" s="151">
        <f>'Input 2 - Inventory'!R902</f>
        <v>0</v>
      </c>
      <c r="H957" s="151">
        <f>'Input 2 - Inventory'!AH902</f>
        <v>0</v>
      </c>
      <c r="I957" s="152">
        <f>'Input 2 - Inventory'!L902</f>
        <v>0</v>
      </c>
      <c r="J957" s="153">
        <f>'Input 2 - Inventory'!AB902</f>
        <v>0</v>
      </c>
      <c r="K957" s="150" t="str" cm="1">
        <f t="array" ref="K957">IFERROR(INDEX($C$9:$C$54,MATCH($E957,$A$9:$A$54,0),0),"N/A")</f>
        <v>N/A</v>
      </c>
      <c r="L957" s="154" t="str" cm="1">
        <f t="array" ref="L957">IFERROR(INDEX($D$9:$D$54,MATCH($E957,$A$9:$A$54,0),0),"N/A")</f>
        <v>N/A</v>
      </c>
      <c r="M957" s="155" t="str">
        <f t="shared" si="123"/>
        <v>N/A</v>
      </c>
      <c r="N957" s="156" t="str">
        <f t="shared" si="124"/>
        <v>N/A</v>
      </c>
      <c r="O957" s="150" t="str" cm="1">
        <f t="array" ref="O957">IFERROR(INDEX($E$9:$E$54,MATCH($E957,$A$9:$A$54,0),0),"N/A")</f>
        <v>N/A</v>
      </c>
      <c r="P957" s="154" t="str" cm="1">
        <f t="array" ref="P957">IFERROR(INDEX($F$9:$F$54,MATCH($E957,$A$9:$A$54,0),0),"N/A")</f>
        <v>N/A</v>
      </c>
      <c r="Q957" s="155" t="str">
        <f t="shared" si="125"/>
        <v>N/A</v>
      </c>
      <c r="R957" s="156" t="str">
        <f t="shared" si="126"/>
        <v>N/A</v>
      </c>
      <c r="S957" s="150" t="str" cm="1">
        <f t="array" ref="S957">IFERROR(INDEX($G$9:$G$54,MATCH($E957,$A$9:$A$54,0),0),"N/A")</f>
        <v>N/A</v>
      </c>
      <c r="T957" s="154" t="str" cm="1">
        <f t="array" ref="T957">IFERROR(INDEX($H$9:$H$54,MATCH($E957,$A$9:$A$54,0),0),"N/A")</f>
        <v>N/A</v>
      </c>
      <c r="U957" s="155" t="str">
        <f t="shared" si="119"/>
        <v>N/A</v>
      </c>
      <c r="V957" s="156" t="str">
        <f t="shared" si="120"/>
        <v>N/A</v>
      </c>
      <c r="W957" s="150" t="str" cm="1">
        <f t="array" ref="W957">IFERROR(INDEX($I$9:$I$54,MATCH($E957,$A$9:$A$54,0),0),"N/A")</f>
        <v>N/A</v>
      </c>
      <c r="X957" s="150" t="str" cm="1">
        <f t="array" ref="X957">IFERROR(INDEX($J$9:$J$54,MATCH($E957,$A$9:$A$54,0),0),"N/A")</f>
        <v>N/A</v>
      </c>
      <c r="Y957" s="155" t="str">
        <f t="shared" si="121"/>
        <v>N/A</v>
      </c>
      <c r="Z957" s="156" t="str">
        <f t="shared" si="122"/>
        <v>N/A</v>
      </c>
      <c r="AA957" s="70" t="str">
        <f>IFERROR(VLOOKUP('Input 1 - Schedule 1'!N904,'Input 1 - Schedule 1'!$I$7:$L$1009,4,FALSE),"")</f>
        <v/>
      </c>
      <c r="AB957" s="70"/>
      <c r="AS957" s="85" t="s">
        <v>0</v>
      </c>
    </row>
    <row r="958" spans="1:45" x14ac:dyDescent="0.2">
      <c r="A958" s="94">
        <f t="shared" si="127"/>
        <v>896</v>
      </c>
      <c r="B958" s="148">
        <f>'Input 2 - Inventory'!C903</f>
        <v>0</v>
      </c>
      <c r="C958" s="149">
        <f>'Input 1 - Schedule 1'!G905</f>
        <v>0</v>
      </c>
      <c r="D958" s="149" t="str">
        <f>IF(OR(LEFT(E958,5)= "Asset",LEFT(E958,5)="Other"),"N/A",'Input 1 - Schedule 1'!G905 &amp; " (Ins/Bank)")</f>
        <v>0 (Ins/Bank)</v>
      </c>
      <c r="E958" s="150">
        <f>'Input 2 - Inventory'!F903</f>
        <v>0</v>
      </c>
      <c r="F958" s="151" t="str">
        <f>'Input 2 - Inventory'!W903</f>
        <v/>
      </c>
      <c r="G958" s="151">
        <f>'Input 2 - Inventory'!R903</f>
        <v>0</v>
      </c>
      <c r="H958" s="151">
        <f>'Input 2 - Inventory'!AH903</f>
        <v>0</v>
      </c>
      <c r="I958" s="152">
        <f>'Input 2 - Inventory'!L903</f>
        <v>0</v>
      </c>
      <c r="J958" s="153">
        <f>'Input 2 - Inventory'!AB903</f>
        <v>0</v>
      </c>
      <c r="K958" s="150" t="str" cm="1">
        <f t="array" ref="K958">IFERROR(INDEX($C$9:$C$54,MATCH($E958,$A$9:$A$54,0),0),"N/A")</f>
        <v>N/A</v>
      </c>
      <c r="L958" s="154" t="str" cm="1">
        <f t="array" ref="L958">IFERROR(INDEX($D$9:$D$54,MATCH($E958,$A$9:$A$54,0),0),"N/A")</f>
        <v>N/A</v>
      </c>
      <c r="M958" s="155" t="str">
        <f t="shared" si="123"/>
        <v>N/A</v>
      </c>
      <c r="N958" s="156" t="str">
        <f t="shared" si="124"/>
        <v>N/A</v>
      </c>
      <c r="O958" s="150" t="str" cm="1">
        <f t="array" ref="O958">IFERROR(INDEX($E$9:$E$54,MATCH($E958,$A$9:$A$54,0),0),"N/A")</f>
        <v>N/A</v>
      </c>
      <c r="P958" s="154" t="str" cm="1">
        <f t="array" ref="P958">IFERROR(INDEX($F$9:$F$54,MATCH($E958,$A$9:$A$54,0),0),"N/A")</f>
        <v>N/A</v>
      </c>
      <c r="Q958" s="155" t="str">
        <f t="shared" si="125"/>
        <v>N/A</v>
      </c>
      <c r="R958" s="156" t="str">
        <f t="shared" si="126"/>
        <v>N/A</v>
      </c>
      <c r="S958" s="150" t="str" cm="1">
        <f t="array" ref="S958">IFERROR(INDEX($G$9:$G$54,MATCH($E958,$A$9:$A$54,0),0),"N/A")</f>
        <v>N/A</v>
      </c>
      <c r="T958" s="154" t="str" cm="1">
        <f t="array" ref="T958">IFERROR(INDEX($H$9:$H$54,MATCH($E958,$A$9:$A$54,0),0),"N/A")</f>
        <v>N/A</v>
      </c>
      <c r="U958" s="155" t="str">
        <f t="shared" ref="U958:U1021" si="128">IF(T958="N/A","N/A",MAX(0,IF(OR(S958="XS Scalar",S958="Pure Scalar"),$H958*T958,IF(S958="Carrying Value",T958*$G958,$F958*T958))))</f>
        <v>N/A</v>
      </c>
      <c r="V958" s="156" t="str">
        <f t="shared" ref="V958:V1021" si="129">IF(T958="N/A","N/A",IF(S958="XS Scalar",$G958-($H958-U958),$G958))</f>
        <v>N/A</v>
      </c>
      <c r="W958" s="150" t="str" cm="1">
        <f t="array" ref="W958">IFERROR(INDEX($I$9:$I$54,MATCH($E958,$A$9:$A$54,0),0),"N/A")</f>
        <v>N/A</v>
      </c>
      <c r="X958" s="150" t="str" cm="1">
        <f t="array" ref="X958">IFERROR(INDEX($J$9:$J$54,MATCH($E958,$A$9:$A$54,0),0),"N/A")</f>
        <v>N/A</v>
      </c>
      <c r="Y958" s="155" t="str">
        <f t="shared" ref="Y958:Y1021" si="130">IF(X958="N/A","N/A",MAX(0,IF(OR(W958="XS Scalar",W958="Pure Scalar"),$H958*X958,IF(W958="Carrying Value",X958*$G958,$F958*X958))))</f>
        <v>N/A</v>
      </c>
      <c r="Z958" s="156" t="str">
        <f t="shared" ref="Z958:Z1021" si="131">IF(X958="N/A","N/A",IF(W958="XS Scalar",$G958-($H958-Y958),$G958))</f>
        <v>N/A</v>
      </c>
      <c r="AA958" s="70" t="str">
        <f>IFERROR(VLOOKUP('Input 1 - Schedule 1'!N905,'Input 1 - Schedule 1'!$I$7:$L$1009,4,FALSE),"")</f>
        <v/>
      </c>
      <c r="AB958" s="70"/>
      <c r="AS958" s="85" t="s">
        <v>0</v>
      </c>
    </row>
    <row r="959" spans="1:45" x14ac:dyDescent="0.2">
      <c r="A959" s="94">
        <f t="shared" si="127"/>
        <v>897</v>
      </c>
      <c r="B959" s="148">
        <f>'Input 2 - Inventory'!C904</f>
        <v>0</v>
      </c>
      <c r="C959" s="149">
        <f>'Input 1 - Schedule 1'!G906</f>
        <v>0</v>
      </c>
      <c r="D959" s="149" t="str">
        <f>IF(OR(LEFT(E959,5)= "Asset",LEFT(E959,5)="Other"),"N/A",'Input 1 - Schedule 1'!G906 &amp; " (Ins/Bank)")</f>
        <v>0 (Ins/Bank)</v>
      </c>
      <c r="E959" s="150">
        <f>'Input 2 - Inventory'!F904</f>
        <v>0</v>
      </c>
      <c r="F959" s="151" t="str">
        <f>'Input 2 - Inventory'!W904</f>
        <v/>
      </c>
      <c r="G959" s="151">
        <f>'Input 2 - Inventory'!R904</f>
        <v>0</v>
      </c>
      <c r="H959" s="151">
        <f>'Input 2 - Inventory'!AH904</f>
        <v>0</v>
      </c>
      <c r="I959" s="152">
        <f>'Input 2 - Inventory'!L904</f>
        <v>0</v>
      </c>
      <c r="J959" s="153">
        <f>'Input 2 - Inventory'!AB904</f>
        <v>0</v>
      </c>
      <c r="K959" s="150" t="str" cm="1">
        <f t="array" ref="K959">IFERROR(INDEX($C$9:$C$54,MATCH($E959,$A$9:$A$54,0),0),"N/A")</f>
        <v>N/A</v>
      </c>
      <c r="L959" s="154" t="str" cm="1">
        <f t="array" ref="L959">IFERROR(INDEX($D$9:$D$54,MATCH($E959,$A$9:$A$54,0),0),"N/A")</f>
        <v>N/A</v>
      </c>
      <c r="M959" s="155" t="str">
        <f t="shared" si="123"/>
        <v>N/A</v>
      </c>
      <c r="N959" s="156" t="str">
        <f t="shared" si="124"/>
        <v>N/A</v>
      </c>
      <c r="O959" s="150" t="str" cm="1">
        <f t="array" ref="O959">IFERROR(INDEX($E$9:$E$54,MATCH($E959,$A$9:$A$54,0),0),"N/A")</f>
        <v>N/A</v>
      </c>
      <c r="P959" s="154" t="str" cm="1">
        <f t="array" ref="P959">IFERROR(INDEX($F$9:$F$54,MATCH($E959,$A$9:$A$54,0),0),"N/A")</f>
        <v>N/A</v>
      </c>
      <c r="Q959" s="155" t="str">
        <f t="shared" si="125"/>
        <v>N/A</v>
      </c>
      <c r="R959" s="156" t="str">
        <f t="shared" si="126"/>
        <v>N/A</v>
      </c>
      <c r="S959" s="150" t="str" cm="1">
        <f t="array" ref="S959">IFERROR(INDEX($G$9:$G$54,MATCH($E959,$A$9:$A$54,0),0),"N/A")</f>
        <v>N/A</v>
      </c>
      <c r="T959" s="154" t="str" cm="1">
        <f t="array" ref="T959">IFERROR(INDEX($H$9:$H$54,MATCH($E959,$A$9:$A$54,0),0),"N/A")</f>
        <v>N/A</v>
      </c>
      <c r="U959" s="155" t="str">
        <f t="shared" si="128"/>
        <v>N/A</v>
      </c>
      <c r="V959" s="156" t="str">
        <f t="shared" si="129"/>
        <v>N/A</v>
      </c>
      <c r="W959" s="150" t="str" cm="1">
        <f t="array" ref="W959">IFERROR(INDEX($I$9:$I$54,MATCH($E959,$A$9:$A$54,0),0),"N/A")</f>
        <v>N/A</v>
      </c>
      <c r="X959" s="150" t="str" cm="1">
        <f t="array" ref="X959">IFERROR(INDEX($J$9:$J$54,MATCH($E959,$A$9:$A$54,0),0),"N/A")</f>
        <v>N/A</v>
      </c>
      <c r="Y959" s="155" t="str">
        <f t="shared" si="130"/>
        <v>N/A</v>
      </c>
      <c r="Z959" s="156" t="str">
        <f t="shared" si="131"/>
        <v>N/A</v>
      </c>
      <c r="AA959" s="70" t="str">
        <f>IFERROR(VLOOKUP('Input 1 - Schedule 1'!N906,'Input 1 - Schedule 1'!$I$7:$L$1009,4,FALSE),"")</f>
        <v/>
      </c>
      <c r="AB959" s="70"/>
      <c r="AS959" s="85" t="s">
        <v>0</v>
      </c>
    </row>
    <row r="960" spans="1:45" x14ac:dyDescent="0.2">
      <c r="A960" s="94">
        <f t="shared" si="127"/>
        <v>898</v>
      </c>
      <c r="B960" s="148">
        <f>'Input 2 - Inventory'!C905</f>
        <v>0</v>
      </c>
      <c r="C960" s="149">
        <f>'Input 1 - Schedule 1'!G907</f>
        <v>0</v>
      </c>
      <c r="D960" s="149" t="str">
        <f>IF(OR(LEFT(E960,5)= "Asset",LEFT(E960,5)="Other"),"N/A",'Input 1 - Schedule 1'!G907 &amp; " (Ins/Bank)")</f>
        <v>0 (Ins/Bank)</v>
      </c>
      <c r="E960" s="150">
        <f>'Input 2 - Inventory'!F905</f>
        <v>0</v>
      </c>
      <c r="F960" s="151" t="str">
        <f>'Input 2 - Inventory'!W905</f>
        <v/>
      </c>
      <c r="G960" s="151">
        <f>'Input 2 - Inventory'!R905</f>
        <v>0</v>
      </c>
      <c r="H960" s="151">
        <f>'Input 2 - Inventory'!AH905</f>
        <v>0</v>
      </c>
      <c r="I960" s="152">
        <f>'Input 2 - Inventory'!L905</f>
        <v>0</v>
      </c>
      <c r="J960" s="153">
        <f>'Input 2 - Inventory'!AB905</f>
        <v>0</v>
      </c>
      <c r="K960" s="150" t="str" cm="1">
        <f t="array" ref="K960">IFERROR(INDEX($C$9:$C$54,MATCH($E960,$A$9:$A$54,0),0),"N/A")</f>
        <v>N/A</v>
      </c>
      <c r="L960" s="154" t="str" cm="1">
        <f t="array" ref="L960">IFERROR(INDEX($D$9:$D$54,MATCH($E960,$A$9:$A$54,0),0),"N/A")</f>
        <v>N/A</v>
      </c>
      <c r="M960" s="155" t="str">
        <f t="shared" si="123"/>
        <v>N/A</v>
      </c>
      <c r="N960" s="156" t="str">
        <f t="shared" si="124"/>
        <v>N/A</v>
      </c>
      <c r="O960" s="150" t="str" cm="1">
        <f t="array" ref="O960">IFERROR(INDEX($E$9:$E$54,MATCH($E960,$A$9:$A$54,0),0),"N/A")</f>
        <v>N/A</v>
      </c>
      <c r="P960" s="154" t="str" cm="1">
        <f t="array" ref="P960">IFERROR(INDEX($F$9:$F$54,MATCH($E960,$A$9:$A$54,0),0),"N/A")</f>
        <v>N/A</v>
      </c>
      <c r="Q960" s="155" t="str">
        <f t="shared" si="125"/>
        <v>N/A</v>
      </c>
      <c r="R960" s="156" t="str">
        <f t="shared" si="126"/>
        <v>N/A</v>
      </c>
      <c r="S960" s="150" t="str" cm="1">
        <f t="array" ref="S960">IFERROR(INDEX($G$9:$G$54,MATCH($E960,$A$9:$A$54,0),0),"N/A")</f>
        <v>N/A</v>
      </c>
      <c r="T960" s="154" t="str" cm="1">
        <f t="array" ref="T960">IFERROR(INDEX($H$9:$H$54,MATCH($E960,$A$9:$A$54,0),0),"N/A")</f>
        <v>N/A</v>
      </c>
      <c r="U960" s="155" t="str">
        <f t="shared" si="128"/>
        <v>N/A</v>
      </c>
      <c r="V960" s="156" t="str">
        <f t="shared" si="129"/>
        <v>N/A</v>
      </c>
      <c r="W960" s="150" t="str" cm="1">
        <f t="array" ref="W960">IFERROR(INDEX($I$9:$I$54,MATCH($E960,$A$9:$A$54,0),0),"N/A")</f>
        <v>N/A</v>
      </c>
      <c r="X960" s="150" t="str" cm="1">
        <f t="array" ref="X960">IFERROR(INDEX($J$9:$J$54,MATCH($E960,$A$9:$A$54,0),0),"N/A")</f>
        <v>N/A</v>
      </c>
      <c r="Y960" s="155" t="str">
        <f t="shared" si="130"/>
        <v>N/A</v>
      </c>
      <c r="Z960" s="156" t="str">
        <f t="shared" si="131"/>
        <v>N/A</v>
      </c>
      <c r="AA960" s="70" t="str">
        <f>IFERROR(VLOOKUP('Input 1 - Schedule 1'!N907,'Input 1 - Schedule 1'!$I$7:$L$1009,4,FALSE),"")</f>
        <v/>
      </c>
      <c r="AB960" s="70"/>
      <c r="AS960" s="85" t="s">
        <v>0</v>
      </c>
    </row>
    <row r="961" spans="1:45" x14ac:dyDescent="0.2">
      <c r="A961" s="94">
        <f t="shared" si="127"/>
        <v>899</v>
      </c>
      <c r="B961" s="148">
        <f>'Input 2 - Inventory'!C906</f>
        <v>0</v>
      </c>
      <c r="C961" s="149">
        <f>'Input 1 - Schedule 1'!G908</f>
        <v>0</v>
      </c>
      <c r="D961" s="149" t="str">
        <f>IF(OR(LEFT(E961,5)= "Asset",LEFT(E961,5)="Other"),"N/A",'Input 1 - Schedule 1'!G908 &amp; " (Ins/Bank)")</f>
        <v>0 (Ins/Bank)</v>
      </c>
      <c r="E961" s="150">
        <f>'Input 2 - Inventory'!F906</f>
        <v>0</v>
      </c>
      <c r="F961" s="151" t="str">
        <f>'Input 2 - Inventory'!W906</f>
        <v/>
      </c>
      <c r="G961" s="151">
        <f>'Input 2 - Inventory'!R906</f>
        <v>0</v>
      </c>
      <c r="H961" s="151">
        <f>'Input 2 - Inventory'!AH906</f>
        <v>0</v>
      </c>
      <c r="I961" s="152">
        <f>'Input 2 - Inventory'!L906</f>
        <v>0</v>
      </c>
      <c r="J961" s="153">
        <f>'Input 2 - Inventory'!AB906</f>
        <v>0</v>
      </c>
      <c r="K961" s="150" t="str" cm="1">
        <f t="array" ref="K961">IFERROR(INDEX($C$9:$C$54,MATCH($E961,$A$9:$A$54,0),0),"N/A")</f>
        <v>N/A</v>
      </c>
      <c r="L961" s="154" t="str" cm="1">
        <f t="array" ref="L961">IFERROR(INDEX($D$9:$D$54,MATCH($E961,$A$9:$A$54,0),0),"N/A")</f>
        <v>N/A</v>
      </c>
      <c r="M961" s="155" t="str">
        <f t="shared" si="123"/>
        <v>N/A</v>
      </c>
      <c r="N961" s="156" t="str">
        <f t="shared" si="124"/>
        <v>N/A</v>
      </c>
      <c r="O961" s="150" t="str" cm="1">
        <f t="array" ref="O961">IFERROR(INDEX($E$9:$E$54,MATCH($E961,$A$9:$A$54,0),0),"N/A")</f>
        <v>N/A</v>
      </c>
      <c r="P961" s="154" t="str" cm="1">
        <f t="array" ref="P961">IFERROR(INDEX($F$9:$F$54,MATCH($E961,$A$9:$A$54,0),0),"N/A")</f>
        <v>N/A</v>
      </c>
      <c r="Q961" s="155" t="str">
        <f t="shared" si="125"/>
        <v>N/A</v>
      </c>
      <c r="R961" s="156" t="str">
        <f t="shared" si="126"/>
        <v>N/A</v>
      </c>
      <c r="S961" s="150" t="str" cm="1">
        <f t="array" ref="S961">IFERROR(INDEX($G$9:$G$54,MATCH($E961,$A$9:$A$54,0),0),"N/A")</f>
        <v>N/A</v>
      </c>
      <c r="T961" s="154" t="str" cm="1">
        <f t="array" ref="T961">IFERROR(INDEX($H$9:$H$54,MATCH($E961,$A$9:$A$54,0),0),"N/A")</f>
        <v>N/A</v>
      </c>
      <c r="U961" s="155" t="str">
        <f t="shared" si="128"/>
        <v>N/A</v>
      </c>
      <c r="V961" s="156" t="str">
        <f t="shared" si="129"/>
        <v>N/A</v>
      </c>
      <c r="W961" s="150" t="str" cm="1">
        <f t="array" ref="W961">IFERROR(INDEX($I$9:$I$54,MATCH($E961,$A$9:$A$54,0),0),"N/A")</f>
        <v>N/A</v>
      </c>
      <c r="X961" s="150" t="str" cm="1">
        <f t="array" ref="X961">IFERROR(INDEX($J$9:$J$54,MATCH($E961,$A$9:$A$54,0),0),"N/A")</f>
        <v>N/A</v>
      </c>
      <c r="Y961" s="155" t="str">
        <f t="shared" si="130"/>
        <v>N/A</v>
      </c>
      <c r="Z961" s="156" t="str">
        <f t="shared" si="131"/>
        <v>N/A</v>
      </c>
      <c r="AA961" s="70" t="str">
        <f>IFERROR(VLOOKUP('Input 1 - Schedule 1'!N908,'Input 1 - Schedule 1'!$I$7:$L$1009,4,FALSE),"")</f>
        <v/>
      </c>
      <c r="AB961" s="70"/>
      <c r="AS961" s="85" t="s">
        <v>0</v>
      </c>
    </row>
    <row r="962" spans="1:45" x14ac:dyDescent="0.2">
      <c r="A962" s="94">
        <f t="shared" si="127"/>
        <v>900</v>
      </c>
      <c r="B962" s="148">
        <f>'Input 2 - Inventory'!C907</f>
        <v>0</v>
      </c>
      <c r="C962" s="149">
        <f>'Input 1 - Schedule 1'!G909</f>
        <v>0</v>
      </c>
      <c r="D962" s="149" t="str">
        <f>IF(OR(LEFT(E962,5)= "Asset",LEFT(E962,5)="Other"),"N/A",'Input 1 - Schedule 1'!G909 &amp; " (Ins/Bank)")</f>
        <v>0 (Ins/Bank)</v>
      </c>
      <c r="E962" s="150">
        <f>'Input 2 - Inventory'!F907</f>
        <v>0</v>
      </c>
      <c r="F962" s="151" t="str">
        <f>'Input 2 - Inventory'!W907</f>
        <v/>
      </c>
      <c r="G962" s="151">
        <f>'Input 2 - Inventory'!R907</f>
        <v>0</v>
      </c>
      <c r="H962" s="151">
        <f>'Input 2 - Inventory'!AH907</f>
        <v>0</v>
      </c>
      <c r="I962" s="152">
        <f>'Input 2 - Inventory'!L907</f>
        <v>0</v>
      </c>
      <c r="J962" s="153">
        <f>'Input 2 - Inventory'!AB907</f>
        <v>0</v>
      </c>
      <c r="K962" s="150" t="str" cm="1">
        <f t="array" ref="K962">IFERROR(INDEX($C$9:$C$54,MATCH($E962,$A$9:$A$54,0),0),"N/A")</f>
        <v>N/A</v>
      </c>
      <c r="L962" s="154" t="str" cm="1">
        <f t="array" ref="L962">IFERROR(INDEX($D$9:$D$54,MATCH($E962,$A$9:$A$54,0),0),"N/A")</f>
        <v>N/A</v>
      </c>
      <c r="M962" s="155" t="str">
        <f t="shared" ref="M962:M1025" si="132">IF(L962="N/A","N/A",MAX(0,IF(OR(K962="XS Scalar",K962="Pure Scalar"),$H962*L962,IF(K962="Carrying Value",L962*$G962,$F962*L962))))</f>
        <v>N/A</v>
      </c>
      <c r="N962" s="156" t="str">
        <f t="shared" ref="N962:N1025" si="133">IF(L962="N/A","N/A",IF(K962="XS Scalar",$G962-($H962-M962),$G962))</f>
        <v>N/A</v>
      </c>
      <c r="O962" s="150" t="str" cm="1">
        <f t="array" ref="O962">IFERROR(INDEX($E$9:$E$54,MATCH($E962,$A$9:$A$54,0),0),"N/A")</f>
        <v>N/A</v>
      </c>
      <c r="P962" s="154" t="str" cm="1">
        <f t="array" ref="P962">IFERROR(INDEX($F$9:$F$54,MATCH($E962,$A$9:$A$54,0),0),"N/A")</f>
        <v>N/A</v>
      </c>
      <c r="Q962" s="155" t="str">
        <f t="shared" ref="Q962:Q1025" si="134">IF(P962="N/A","N/A",MAX(0,IF(OR(O962="XS Scalar",O962="Pure Scalar"),$H962*P962,IF(O962="Carrying Value",P962*$G962,$F962*P962))))</f>
        <v>N/A</v>
      </c>
      <c r="R962" s="156" t="str">
        <f t="shared" ref="R962:R1025" si="135">IF(P962="N/A","N/A",IF(O962="XS Scalar",$G962-($H962-Q962),$G962))</f>
        <v>N/A</v>
      </c>
      <c r="S962" s="150" t="str" cm="1">
        <f t="array" ref="S962">IFERROR(INDEX($G$9:$G$54,MATCH($E962,$A$9:$A$54,0),0),"N/A")</f>
        <v>N/A</v>
      </c>
      <c r="T962" s="154" t="str" cm="1">
        <f t="array" ref="T962">IFERROR(INDEX($H$9:$H$54,MATCH($E962,$A$9:$A$54,0),0),"N/A")</f>
        <v>N/A</v>
      </c>
      <c r="U962" s="155" t="str">
        <f t="shared" si="128"/>
        <v>N/A</v>
      </c>
      <c r="V962" s="156" t="str">
        <f t="shared" si="129"/>
        <v>N/A</v>
      </c>
      <c r="W962" s="150" t="str" cm="1">
        <f t="array" ref="W962">IFERROR(INDEX($I$9:$I$54,MATCH($E962,$A$9:$A$54,0),0),"N/A")</f>
        <v>N/A</v>
      </c>
      <c r="X962" s="150" t="str" cm="1">
        <f t="array" ref="X962">IFERROR(INDEX($J$9:$J$54,MATCH($E962,$A$9:$A$54,0),0),"N/A")</f>
        <v>N/A</v>
      </c>
      <c r="Y962" s="155" t="str">
        <f t="shared" si="130"/>
        <v>N/A</v>
      </c>
      <c r="Z962" s="156" t="str">
        <f t="shared" si="131"/>
        <v>N/A</v>
      </c>
      <c r="AA962" s="70" t="str">
        <f>IFERROR(VLOOKUP('Input 1 - Schedule 1'!N909,'Input 1 - Schedule 1'!$I$7:$L$1009,4,FALSE),"")</f>
        <v/>
      </c>
      <c r="AB962" s="70"/>
      <c r="AS962" s="85" t="s">
        <v>0</v>
      </c>
    </row>
    <row r="963" spans="1:45" x14ac:dyDescent="0.2">
      <c r="A963" s="94">
        <f t="shared" ref="A963:A1026" si="136">A962+1</f>
        <v>901</v>
      </c>
      <c r="B963" s="148">
        <f>'Input 2 - Inventory'!C908</f>
        <v>0</v>
      </c>
      <c r="C963" s="149">
        <f>'Input 1 - Schedule 1'!G910</f>
        <v>0</v>
      </c>
      <c r="D963" s="149" t="str">
        <f>IF(OR(LEFT(E963,5)= "Asset",LEFT(E963,5)="Other"),"N/A",'Input 1 - Schedule 1'!G910 &amp; " (Ins/Bank)")</f>
        <v>0 (Ins/Bank)</v>
      </c>
      <c r="E963" s="150">
        <f>'Input 2 - Inventory'!F908</f>
        <v>0</v>
      </c>
      <c r="F963" s="151" t="str">
        <f>'Input 2 - Inventory'!W908</f>
        <v/>
      </c>
      <c r="G963" s="151">
        <f>'Input 2 - Inventory'!R908</f>
        <v>0</v>
      </c>
      <c r="H963" s="151">
        <f>'Input 2 - Inventory'!AH908</f>
        <v>0</v>
      </c>
      <c r="I963" s="152">
        <f>'Input 2 - Inventory'!L908</f>
        <v>0</v>
      </c>
      <c r="J963" s="153">
        <f>'Input 2 - Inventory'!AB908</f>
        <v>0</v>
      </c>
      <c r="K963" s="150" t="str" cm="1">
        <f t="array" ref="K963">IFERROR(INDEX($C$9:$C$54,MATCH($E963,$A$9:$A$54,0),0),"N/A")</f>
        <v>N/A</v>
      </c>
      <c r="L963" s="154" t="str" cm="1">
        <f t="array" ref="L963">IFERROR(INDEX($D$9:$D$54,MATCH($E963,$A$9:$A$54,0),0),"N/A")</f>
        <v>N/A</v>
      </c>
      <c r="M963" s="155" t="str">
        <f t="shared" si="132"/>
        <v>N/A</v>
      </c>
      <c r="N963" s="156" t="str">
        <f t="shared" si="133"/>
        <v>N/A</v>
      </c>
      <c r="O963" s="150" t="str" cm="1">
        <f t="array" ref="O963">IFERROR(INDEX($E$9:$E$54,MATCH($E963,$A$9:$A$54,0),0),"N/A")</f>
        <v>N/A</v>
      </c>
      <c r="P963" s="154" t="str" cm="1">
        <f t="array" ref="P963">IFERROR(INDEX($F$9:$F$54,MATCH($E963,$A$9:$A$54,0),0),"N/A")</f>
        <v>N/A</v>
      </c>
      <c r="Q963" s="155" t="str">
        <f t="shared" si="134"/>
        <v>N/A</v>
      </c>
      <c r="R963" s="156" t="str">
        <f t="shared" si="135"/>
        <v>N/A</v>
      </c>
      <c r="S963" s="150" t="str" cm="1">
        <f t="array" ref="S963">IFERROR(INDEX($G$9:$G$54,MATCH($E963,$A$9:$A$54,0),0),"N/A")</f>
        <v>N/A</v>
      </c>
      <c r="T963" s="154" t="str" cm="1">
        <f t="array" ref="T963">IFERROR(INDEX($H$9:$H$54,MATCH($E963,$A$9:$A$54,0),0),"N/A")</f>
        <v>N/A</v>
      </c>
      <c r="U963" s="155" t="str">
        <f t="shared" si="128"/>
        <v>N/A</v>
      </c>
      <c r="V963" s="156" t="str">
        <f t="shared" si="129"/>
        <v>N/A</v>
      </c>
      <c r="W963" s="150" t="str" cm="1">
        <f t="array" ref="W963">IFERROR(INDEX($I$9:$I$54,MATCH($E963,$A$9:$A$54,0),0),"N/A")</f>
        <v>N/A</v>
      </c>
      <c r="X963" s="150" t="str" cm="1">
        <f t="array" ref="X963">IFERROR(INDEX($J$9:$J$54,MATCH($E963,$A$9:$A$54,0),0),"N/A")</f>
        <v>N/A</v>
      </c>
      <c r="Y963" s="155" t="str">
        <f t="shared" si="130"/>
        <v>N/A</v>
      </c>
      <c r="Z963" s="156" t="str">
        <f t="shared" si="131"/>
        <v>N/A</v>
      </c>
      <c r="AA963" s="70" t="str">
        <f>IFERROR(VLOOKUP('Input 1 - Schedule 1'!N910,'Input 1 - Schedule 1'!$I$7:$L$1009,4,FALSE),"")</f>
        <v/>
      </c>
      <c r="AB963" s="70"/>
      <c r="AS963" s="85" t="s">
        <v>0</v>
      </c>
    </row>
    <row r="964" spans="1:45" x14ac:dyDescent="0.2">
      <c r="A964" s="94">
        <f t="shared" si="136"/>
        <v>902</v>
      </c>
      <c r="B964" s="148">
        <f>'Input 2 - Inventory'!C909</f>
        <v>0</v>
      </c>
      <c r="C964" s="149">
        <f>'Input 1 - Schedule 1'!G911</f>
        <v>0</v>
      </c>
      <c r="D964" s="149" t="str">
        <f>IF(OR(LEFT(E964,5)= "Asset",LEFT(E964,5)="Other"),"N/A",'Input 1 - Schedule 1'!G911 &amp; " (Ins/Bank)")</f>
        <v>0 (Ins/Bank)</v>
      </c>
      <c r="E964" s="150">
        <f>'Input 2 - Inventory'!F909</f>
        <v>0</v>
      </c>
      <c r="F964" s="151" t="str">
        <f>'Input 2 - Inventory'!W909</f>
        <v/>
      </c>
      <c r="G964" s="151">
        <f>'Input 2 - Inventory'!R909</f>
        <v>0</v>
      </c>
      <c r="H964" s="151">
        <f>'Input 2 - Inventory'!AH909</f>
        <v>0</v>
      </c>
      <c r="I964" s="152">
        <f>'Input 2 - Inventory'!L909</f>
        <v>0</v>
      </c>
      <c r="J964" s="153">
        <f>'Input 2 - Inventory'!AB909</f>
        <v>0</v>
      </c>
      <c r="K964" s="150" t="str" cm="1">
        <f t="array" ref="K964">IFERROR(INDEX($C$9:$C$54,MATCH($E964,$A$9:$A$54,0),0),"N/A")</f>
        <v>N/A</v>
      </c>
      <c r="L964" s="154" t="str" cm="1">
        <f t="array" ref="L964">IFERROR(INDEX($D$9:$D$54,MATCH($E964,$A$9:$A$54,0),0),"N/A")</f>
        <v>N/A</v>
      </c>
      <c r="M964" s="155" t="str">
        <f t="shared" si="132"/>
        <v>N/A</v>
      </c>
      <c r="N964" s="156" t="str">
        <f t="shared" si="133"/>
        <v>N/A</v>
      </c>
      <c r="O964" s="150" t="str" cm="1">
        <f t="array" ref="O964">IFERROR(INDEX($E$9:$E$54,MATCH($E964,$A$9:$A$54,0),0),"N/A")</f>
        <v>N/A</v>
      </c>
      <c r="P964" s="154" t="str" cm="1">
        <f t="array" ref="P964">IFERROR(INDEX($F$9:$F$54,MATCH($E964,$A$9:$A$54,0),0),"N/A")</f>
        <v>N/A</v>
      </c>
      <c r="Q964" s="155" t="str">
        <f t="shared" si="134"/>
        <v>N/A</v>
      </c>
      <c r="R964" s="156" t="str">
        <f t="shared" si="135"/>
        <v>N/A</v>
      </c>
      <c r="S964" s="150" t="str" cm="1">
        <f t="array" ref="S964">IFERROR(INDEX($G$9:$G$54,MATCH($E964,$A$9:$A$54,0),0),"N/A")</f>
        <v>N/A</v>
      </c>
      <c r="T964" s="154" t="str" cm="1">
        <f t="array" ref="T964">IFERROR(INDEX($H$9:$H$54,MATCH($E964,$A$9:$A$54,0),0),"N/A")</f>
        <v>N/A</v>
      </c>
      <c r="U964" s="155" t="str">
        <f t="shared" si="128"/>
        <v>N/A</v>
      </c>
      <c r="V964" s="156" t="str">
        <f t="shared" si="129"/>
        <v>N/A</v>
      </c>
      <c r="W964" s="150" t="str" cm="1">
        <f t="array" ref="W964">IFERROR(INDEX($I$9:$I$54,MATCH($E964,$A$9:$A$54,0),0),"N/A")</f>
        <v>N/A</v>
      </c>
      <c r="X964" s="150" t="str" cm="1">
        <f t="array" ref="X964">IFERROR(INDEX($J$9:$J$54,MATCH($E964,$A$9:$A$54,0),0),"N/A")</f>
        <v>N/A</v>
      </c>
      <c r="Y964" s="155" t="str">
        <f t="shared" si="130"/>
        <v>N/A</v>
      </c>
      <c r="Z964" s="156" t="str">
        <f t="shared" si="131"/>
        <v>N/A</v>
      </c>
      <c r="AA964" s="70" t="str">
        <f>IFERROR(VLOOKUP('Input 1 - Schedule 1'!N911,'Input 1 - Schedule 1'!$I$7:$L$1009,4,FALSE),"")</f>
        <v/>
      </c>
      <c r="AB964" s="70"/>
      <c r="AS964" s="85" t="s">
        <v>0</v>
      </c>
    </row>
    <row r="965" spans="1:45" x14ac:dyDescent="0.2">
      <c r="A965" s="94">
        <f t="shared" si="136"/>
        <v>903</v>
      </c>
      <c r="B965" s="148">
        <f>'Input 2 - Inventory'!C910</f>
        <v>0</v>
      </c>
      <c r="C965" s="149">
        <f>'Input 1 - Schedule 1'!G912</f>
        <v>0</v>
      </c>
      <c r="D965" s="149" t="str">
        <f>IF(OR(LEFT(E965,5)= "Asset",LEFT(E965,5)="Other"),"N/A",'Input 1 - Schedule 1'!G912 &amp; " (Ins/Bank)")</f>
        <v>0 (Ins/Bank)</v>
      </c>
      <c r="E965" s="150">
        <f>'Input 2 - Inventory'!F910</f>
        <v>0</v>
      </c>
      <c r="F965" s="151" t="str">
        <f>'Input 2 - Inventory'!W910</f>
        <v/>
      </c>
      <c r="G965" s="151">
        <f>'Input 2 - Inventory'!R910</f>
        <v>0</v>
      </c>
      <c r="H965" s="151">
        <f>'Input 2 - Inventory'!AH910</f>
        <v>0</v>
      </c>
      <c r="I965" s="152">
        <f>'Input 2 - Inventory'!L910</f>
        <v>0</v>
      </c>
      <c r="J965" s="153">
        <f>'Input 2 - Inventory'!AB910</f>
        <v>0</v>
      </c>
      <c r="K965" s="150" t="str" cm="1">
        <f t="array" ref="K965">IFERROR(INDEX($C$9:$C$54,MATCH($E965,$A$9:$A$54,0),0),"N/A")</f>
        <v>N/A</v>
      </c>
      <c r="L965" s="154" t="str" cm="1">
        <f t="array" ref="L965">IFERROR(INDEX($D$9:$D$54,MATCH($E965,$A$9:$A$54,0),0),"N/A")</f>
        <v>N/A</v>
      </c>
      <c r="M965" s="155" t="str">
        <f t="shared" si="132"/>
        <v>N/A</v>
      </c>
      <c r="N965" s="156" t="str">
        <f t="shared" si="133"/>
        <v>N/A</v>
      </c>
      <c r="O965" s="150" t="str" cm="1">
        <f t="array" ref="O965">IFERROR(INDEX($E$9:$E$54,MATCH($E965,$A$9:$A$54,0),0),"N/A")</f>
        <v>N/A</v>
      </c>
      <c r="P965" s="154" t="str" cm="1">
        <f t="array" ref="P965">IFERROR(INDEX($F$9:$F$54,MATCH($E965,$A$9:$A$54,0),0),"N/A")</f>
        <v>N/A</v>
      </c>
      <c r="Q965" s="155" t="str">
        <f t="shared" si="134"/>
        <v>N/A</v>
      </c>
      <c r="R965" s="156" t="str">
        <f t="shared" si="135"/>
        <v>N/A</v>
      </c>
      <c r="S965" s="150" t="str" cm="1">
        <f t="array" ref="S965">IFERROR(INDEX($G$9:$G$54,MATCH($E965,$A$9:$A$54,0),0),"N/A")</f>
        <v>N/A</v>
      </c>
      <c r="T965" s="154" t="str" cm="1">
        <f t="array" ref="T965">IFERROR(INDEX($H$9:$H$54,MATCH($E965,$A$9:$A$54,0),0),"N/A")</f>
        <v>N/A</v>
      </c>
      <c r="U965" s="155" t="str">
        <f t="shared" si="128"/>
        <v>N/A</v>
      </c>
      <c r="V965" s="156" t="str">
        <f t="shared" si="129"/>
        <v>N/A</v>
      </c>
      <c r="W965" s="150" t="str" cm="1">
        <f t="array" ref="W965">IFERROR(INDEX($I$9:$I$54,MATCH($E965,$A$9:$A$54,0),0),"N/A")</f>
        <v>N/A</v>
      </c>
      <c r="X965" s="150" t="str" cm="1">
        <f t="array" ref="X965">IFERROR(INDEX($J$9:$J$54,MATCH($E965,$A$9:$A$54,0),0),"N/A")</f>
        <v>N/A</v>
      </c>
      <c r="Y965" s="155" t="str">
        <f t="shared" si="130"/>
        <v>N/A</v>
      </c>
      <c r="Z965" s="156" t="str">
        <f t="shared" si="131"/>
        <v>N/A</v>
      </c>
      <c r="AA965" s="70" t="str">
        <f>IFERROR(VLOOKUP('Input 1 - Schedule 1'!N912,'Input 1 - Schedule 1'!$I$7:$L$1009,4,FALSE),"")</f>
        <v/>
      </c>
      <c r="AB965" s="70"/>
      <c r="AS965" s="85" t="s">
        <v>0</v>
      </c>
    </row>
    <row r="966" spans="1:45" x14ac:dyDescent="0.2">
      <c r="A966" s="94">
        <f t="shared" si="136"/>
        <v>904</v>
      </c>
      <c r="B966" s="148">
        <f>'Input 2 - Inventory'!C911</f>
        <v>0</v>
      </c>
      <c r="C966" s="149">
        <f>'Input 1 - Schedule 1'!G913</f>
        <v>0</v>
      </c>
      <c r="D966" s="149" t="str">
        <f>IF(OR(LEFT(E966,5)= "Asset",LEFT(E966,5)="Other"),"N/A",'Input 1 - Schedule 1'!G913 &amp; " (Ins/Bank)")</f>
        <v>0 (Ins/Bank)</v>
      </c>
      <c r="E966" s="150">
        <f>'Input 2 - Inventory'!F911</f>
        <v>0</v>
      </c>
      <c r="F966" s="151" t="str">
        <f>'Input 2 - Inventory'!W911</f>
        <v/>
      </c>
      <c r="G966" s="151">
        <f>'Input 2 - Inventory'!R911</f>
        <v>0</v>
      </c>
      <c r="H966" s="151">
        <f>'Input 2 - Inventory'!AH911</f>
        <v>0</v>
      </c>
      <c r="I966" s="152">
        <f>'Input 2 - Inventory'!L911</f>
        <v>0</v>
      </c>
      <c r="J966" s="153">
        <f>'Input 2 - Inventory'!AB911</f>
        <v>0</v>
      </c>
      <c r="K966" s="150" t="str" cm="1">
        <f t="array" ref="K966">IFERROR(INDEX($C$9:$C$54,MATCH($E966,$A$9:$A$54,0),0),"N/A")</f>
        <v>N/A</v>
      </c>
      <c r="L966" s="154" t="str" cm="1">
        <f t="array" ref="L966">IFERROR(INDEX($D$9:$D$54,MATCH($E966,$A$9:$A$54,0),0),"N/A")</f>
        <v>N/A</v>
      </c>
      <c r="M966" s="155" t="str">
        <f t="shared" si="132"/>
        <v>N/A</v>
      </c>
      <c r="N966" s="156" t="str">
        <f t="shared" si="133"/>
        <v>N/A</v>
      </c>
      <c r="O966" s="150" t="str" cm="1">
        <f t="array" ref="O966">IFERROR(INDEX($E$9:$E$54,MATCH($E966,$A$9:$A$54,0),0),"N/A")</f>
        <v>N/A</v>
      </c>
      <c r="P966" s="154" t="str" cm="1">
        <f t="array" ref="P966">IFERROR(INDEX($F$9:$F$54,MATCH($E966,$A$9:$A$54,0),0),"N/A")</f>
        <v>N/A</v>
      </c>
      <c r="Q966" s="155" t="str">
        <f t="shared" si="134"/>
        <v>N/A</v>
      </c>
      <c r="R966" s="156" t="str">
        <f t="shared" si="135"/>
        <v>N/A</v>
      </c>
      <c r="S966" s="150" t="str" cm="1">
        <f t="array" ref="S966">IFERROR(INDEX($G$9:$G$54,MATCH($E966,$A$9:$A$54,0),0),"N/A")</f>
        <v>N/A</v>
      </c>
      <c r="T966" s="154" t="str" cm="1">
        <f t="array" ref="T966">IFERROR(INDEX($H$9:$H$54,MATCH($E966,$A$9:$A$54,0),0),"N/A")</f>
        <v>N/A</v>
      </c>
      <c r="U966" s="155" t="str">
        <f t="shared" si="128"/>
        <v>N/A</v>
      </c>
      <c r="V966" s="156" t="str">
        <f t="shared" si="129"/>
        <v>N/A</v>
      </c>
      <c r="W966" s="150" t="str" cm="1">
        <f t="array" ref="W966">IFERROR(INDEX($I$9:$I$54,MATCH($E966,$A$9:$A$54,0),0),"N/A")</f>
        <v>N/A</v>
      </c>
      <c r="X966" s="150" t="str" cm="1">
        <f t="array" ref="X966">IFERROR(INDEX($J$9:$J$54,MATCH($E966,$A$9:$A$54,0),0),"N/A")</f>
        <v>N/A</v>
      </c>
      <c r="Y966" s="155" t="str">
        <f t="shared" si="130"/>
        <v>N/A</v>
      </c>
      <c r="Z966" s="156" t="str">
        <f t="shared" si="131"/>
        <v>N/A</v>
      </c>
      <c r="AA966" s="70" t="str">
        <f>IFERROR(VLOOKUP('Input 1 - Schedule 1'!N913,'Input 1 - Schedule 1'!$I$7:$L$1009,4,FALSE),"")</f>
        <v/>
      </c>
      <c r="AB966" s="70"/>
      <c r="AS966" s="85" t="s">
        <v>0</v>
      </c>
    </row>
    <row r="967" spans="1:45" x14ac:dyDescent="0.2">
      <c r="A967" s="94">
        <f t="shared" si="136"/>
        <v>905</v>
      </c>
      <c r="B967" s="148">
        <f>'Input 2 - Inventory'!C912</f>
        <v>0</v>
      </c>
      <c r="C967" s="149">
        <f>'Input 1 - Schedule 1'!G914</f>
        <v>0</v>
      </c>
      <c r="D967" s="149" t="str">
        <f>IF(OR(LEFT(E967,5)= "Asset",LEFT(E967,5)="Other"),"N/A",'Input 1 - Schedule 1'!G914 &amp; " (Ins/Bank)")</f>
        <v>0 (Ins/Bank)</v>
      </c>
      <c r="E967" s="150">
        <f>'Input 2 - Inventory'!F912</f>
        <v>0</v>
      </c>
      <c r="F967" s="151" t="str">
        <f>'Input 2 - Inventory'!W912</f>
        <v/>
      </c>
      <c r="G967" s="151">
        <f>'Input 2 - Inventory'!R912</f>
        <v>0</v>
      </c>
      <c r="H967" s="151">
        <f>'Input 2 - Inventory'!AH912</f>
        <v>0</v>
      </c>
      <c r="I967" s="152">
        <f>'Input 2 - Inventory'!L912</f>
        <v>0</v>
      </c>
      <c r="J967" s="153">
        <f>'Input 2 - Inventory'!AB912</f>
        <v>0</v>
      </c>
      <c r="K967" s="150" t="str" cm="1">
        <f t="array" ref="K967">IFERROR(INDEX($C$9:$C$54,MATCH($E967,$A$9:$A$54,0),0),"N/A")</f>
        <v>N/A</v>
      </c>
      <c r="L967" s="154" t="str" cm="1">
        <f t="array" ref="L967">IFERROR(INDEX($D$9:$D$54,MATCH($E967,$A$9:$A$54,0),0),"N/A")</f>
        <v>N/A</v>
      </c>
      <c r="M967" s="155" t="str">
        <f t="shared" si="132"/>
        <v>N/A</v>
      </c>
      <c r="N967" s="156" t="str">
        <f t="shared" si="133"/>
        <v>N/A</v>
      </c>
      <c r="O967" s="150" t="str" cm="1">
        <f t="array" ref="O967">IFERROR(INDEX($E$9:$E$54,MATCH($E967,$A$9:$A$54,0),0),"N/A")</f>
        <v>N/A</v>
      </c>
      <c r="P967" s="154" t="str" cm="1">
        <f t="array" ref="P967">IFERROR(INDEX($F$9:$F$54,MATCH($E967,$A$9:$A$54,0),0),"N/A")</f>
        <v>N/A</v>
      </c>
      <c r="Q967" s="155" t="str">
        <f t="shared" si="134"/>
        <v>N/A</v>
      </c>
      <c r="R967" s="156" t="str">
        <f t="shared" si="135"/>
        <v>N/A</v>
      </c>
      <c r="S967" s="150" t="str" cm="1">
        <f t="array" ref="S967">IFERROR(INDEX($G$9:$G$54,MATCH($E967,$A$9:$A$54,0),0),"N/A")</f>
        <v>N/A</v>
      </c>
      <c r="T967" s="154" t="str" cm="1">
        <f t="array" ref="T967">IFERROR(INDEX($H$9:$H$54,MATCH($E967,$A$9:$A$54,0),0),"N/A")</f>
        <v>N/A</v>
      </c>
      <c r="U967" s="155" t="str">
        <f t="shared" si="128"/>
        <v>N/A</v>
      </c>
      <c r="V967" s="156" t="str">
        <f t="shared" si="129"/>
        <v>N/A</v>
      </c>
      <c r="W967" s="150" t="str" cm="1">
        <f t="array" ref="W967">IFERROR(INDEX($I$9:$I$54,MATCH($E967,$A$9:$A$54,0),0),"N/A")</f>
        <v>N/A</v>
      </c>
      <c r="X967" s="150" t="str" cm="1">
        <f t="array" ref="X967">IFERROR(INDEX($J$9:$J$54,MATCH($E967,$A$9:$A$54,0),0),"N/A")</f>
        <v>N/A</v>
      </c>
      <c r="Y967" s="155" t="str">
        <f t="shared" si="130"/>
        <v>N/A</v>
      </c>
      <c r="Z967" s="156" t="str">
        <f t="shared" si="131"/>
        <v>N/A</v>
      </c>
      <c r="AA967" s="70" t="str">
        <f>IFERROR(VLOOKUP('Input 1 - Schedule 1'!N914,'Input 1 - Schedule 1'!$I$7:$L$1009,4,FALSE),"")</f>
        <v/>
      </c>
      <c r="AB967" s="70"/>
      <c r="AS967" s="85" t="s">
        <v>0</v>
      </c>
    </row>
    <row r="968" spans="1:45" x14ac:dyDescent="0.2">
      <c r="A968" s="94">
        <f t="shared" si="136"/>
        <v>906</v>
      </c>
      <c r="B968" s="148">
        <f>'Input 2 - Inventory'!C913</f>
        <v>0</v>
      </c>
      <c r="C968" s="149">
        <f>'Input 1 - Schedule 1'!G915</f>
        <v>0</v>
      </c>
      <c r="D968" s="149" t="str">
        <f>IF(OR(LEFT(E968,5)= "Asset",LEFT(E968,5)="Other"),"N/A",'Input 1 - Schedule 1'!G915 &amp; " (Ins/Bank)")</f>
        <v>0 (Ins/Bank)</v>
      </c>
      <c r="E968" s="150">
        <f>'Input 2 - Inventory'!F913</f>
        <v>0</v>
      </c>
      <c r="F968" s="151" t="str">
        <f>'Input 2 - Inventory'!W913</f>
        <v/>
      </c>
      <c r="G968" s="151">
        <f>'Input 2 - Inventory'!R913</f>
        <v>0</v>
      </c>
      <c r="H968" s="151">
        <f>'Input 2 - Inventory'!AH913</f>
        <v>0</v>
      </c>
      <c r="I968" s="152">
        <f>'Input 2 - Inventory'!L913</f>
        <v>0</v>
      </c>
      <c r="J968" s="153">
        <f>'Input 2 - Inventory'!AB913</f>
        <v>0</v>
      </c>
      <c r="K968" s="150" t="str" cm="1">
        <f t="array" ref="K968">IFERROR(INDEX($C$9:$C$54,MATCH($E968,$A$9:$A$54,0),0),"N/A")</f>
        <v>N/A</v>
      </c>
      <c r="L968" s="154" t="str" cm="1">
        <f t="array" ref="L968">IFERROR(INDEX($D$9:$D$54,MATCH($E968,$A$9:$A$54,0),0),"N/A")</f>
        <v>N/A</v>
      </c>
      <c r="M968" s="155" t="str">
        <f t="shared" si="132"/>
        <v>N/A</v>
      </c>
      <c r="N968" s="156" t="str">
        <f t="shared" si="133"/>
        <v>N/A</v>
      </c>
      <c r="O968" s="150" t="str" cm="1">
        <f t="array" ref="O968">IFERROR(INDEX($E$9:$E$54,MATCH($E968,$A$9:$A$54,0),0),"N/A")</f>
        <v>N/A</v>
      </c>
      <c r="P968" s="154" t="str" cm="1">
        <f t="array" ref="P968">IFERROR(INDEX($F$9:$F$54,MATCH($E968,$A$9:$A$54,0),0),"N/A")</f>
        <v>N/A</v>
      </c>
      <c r="Q968" s="155" t="str">
        <f t="shared" si="134"/>
        <v>N/A</v>
      </c>
      <c r="R968" s="156" t="str">
        <f t="shared" si="135"/>
        <v>N/A</v>
      </c>
      <c r="S968" s="150" t="str" cm="1">
        <f t="array" ref="S968">IFERROR(INDEX($G$9:$G$54,MATCH($E968,$A$9:$A$54,0),0),"N/A")</f>
        <v>N/A</v>
      </c>
      <c r="T968" s="154" t="str" cm="1">
        <f t="array" ref="T968">IFERROR(INDEX($H$9:$H$54,MATCH($E968,$A$9:$A$54,0),0),"N/A")</f>
        <v>N/A</v>
      </c>
      <c r="U968" s="155" t="str">
        <f t="shared" si="128"/>
        <v>N/A</v>
      </c>
      <c r="V968" s="156" t="str">
        <f t="shared" si="129"/>
        <v>N/A</v>
      </c>
      <c r="W968" s="150" t="str" cm="1">
        <f t="array" ref="W968">IFERROR(INDEX($I$9:$I$54,MATCH($E968,$A$9:$A$54,0),0),"N/A")</f>
        <v>N/A</v>
      </c>
      <c r="X968" s="150" t="str" cm="1">
        <f t="array" ref="X968">IFERROR(INDEX($J$9:$J$54,MATCH($E968,$A$9:$A$54,0),0),"N/A")</f>
        <v>N/A</v>
      </c>
      <c r="Y968" s="155" t="str">
        <f t="shared" si="130"/>
        <v>N/A</v>
      </c>
      <c r="Z968" s="156" t="str">
        <f t="shared" si="131"/>
        <v>N/A</v>
      </c>
      <c r="AA968" s="70" t="str">
        <f>IFERROR(VLOOKUP('Input 1 - Schedule 1'!N915,'Input 1 - Schedule 1'!$I$7:$L$1009,4,FALSE),"")</f>
        <v/>
      </c>
      <c r="AB968" s="70"/>
      <c r="AS968" s="85" t="s">
        <v>0</v>
      </c>
    </row>
    <row r="969" spans="1:45" x14ac:dyDescent="0.2">
      <c r="A969" s="94">
        <f t="shared" si="136"/>
        <v>907</v>
      </c>
      <c r="B969" s="148">
        <f>'Input 2 - Inventory'!C914</f>
        <v>0</v>
      </c>
      <c r="C969" s="149">
        <f>'Input 1 - Schedule 1'!G916</f>
        <v>0</v>
      </c>
      <c r="D969" s="149" t="str">
        <f>IF(OR(LEFT(E969,5)= "Asset",LEFT(E969,5)="Other"),"N/A",'Input 1 - Schedule 1'!G916 &amp; " (Ins/Bank)")</f>
        <v>0 (Ins/Bank)</v>
      </c>
      <c r="E969" s="150">
        <f>'Input 2 - Inventory'!F914</f>
        <v>0</v>
      </c>
      <c r="F969" s="151" t="str">
        <f>'Input 2 - Inventory'!W914</f>
        <v/>
      </c>
      <c r="G969" s="151">
        <f>'Input 2 - Inventory'!R914</f>
        <v>0</v>
      </c>
      <c r="H969" s="151">
        <f>'Input 2 - Inventory'!AH914</f>
        <v>0</v>
      </c>
      <c r="I969" s="152">
        <f>'Input 2 - Inventory'!L914</f>
        <v>0</v>
      </c>
      <c r="J969" s="153">
        <f>'Input 2 - Inventory'!AB914</f>
        <v>0</v>
      </c>
      <c r="K969" s="150" t="str" cm="1">
        <f t="array" ref="K969">IFERROR(INDEX($C$9:$C$54,MATCH($E969,$A$9:$A$54,0),0),"N/A")</f>
        <v>N/A</v>
      </c>
      <c r="L969" s="154" t="str" cm="1">
        <f t="array" ref="L969">IFERROR(INDEX($D$9:$D$54,MATCH($E969,$A$9:$A$54,0),0),"N/A")</f>
        <v>N/A</v>
      </c>
      <c r="M969" s="155" t="str">
        <f t="shared" si="132"/>
        <v>N/A</v>
      </c>
      <c r="N969" s="156" t="str">
        <f t="shared" si="133"/>
        <v>N/A</v>
      </c>
      <c r="O969" s="150" t="str" cm="1">
        <f t="array" ref="O969">IFERROR(INDEX($E$9:$E$54,MATCH($E969,$A$9:$A$54,0),0),"N/A")</f>
        <v>N/A</v>
      </c>
      <c r="P969" s="154" t="str" cm="1">
        <f t="array" ref="P969">IFERROR(INDEX($F$9:$F$54,MATCH($E969,$A$9:$A$54,0),0),"N/A")</f>
        <v>N/A</v>
      </c>
      <c r="Q969" s="155" t="str">
        <f t="shared" si="134"/>
        <v>N/A</v>
      </c>
      <c r="R969" s="156" t="str">
        <f t="shared" si="135"/>
        <v>N/A</v>
      </c>
      <c r="S969" s="150" t="str" cm="1">
        <f t="array" ref="S969">IFERROR(INDEX($G$9:$G$54,MATCH($E969,$A$9:$A$54,0),0),"N/A")</f>
        <v>N/A</v>
      </c>
      <c r="T969" s="154" t="str" cm="1">
        <f t="array" ref="T969">IFERROR(INDEX($H$9:$H$54,MATCH($E969,$A$9:$A$54,0),0),"N/A")</f>
        <v>N/A</v>
      </c>
      <c r="U969" s="155" t="str">
        <f t="shared" si="128"/>
        <v>N/A</v>
      </c>
      <c r="V969" s="156" t="str">
        <f t="shared" si="129"/>
        <v>N/A</v>
      </c>
      <c r="W969" s="150" t="str" cm="1">
        <f t="array" ref="W969">IFERROR(INDEX($I$9:$I$54,MATCH($E969,$A$9:$A$54,0),0),"N/A")</f>
        <v>N/A</v>
      </c>
      <c r="X969" s="150" t="str" cm="1">
        <f t="array" ref="X969">IFERROR(INDEX($J$9:$J$54,MATCH($E969,$A$9:$A$54,0),0),"N/A")</f>
        <v>N/A</v>
      </c>
      <c r="Y969" s="155" t="str">
        <f t="shared" si="130"/>
        <v>N/A</v>
      </c>
      <c r="Z969" s="156" t="str">
        <f t="shared" si="131"/>
        <v>N/A</v>
      </c>
      <c r="AA969" s="70" t="str">
        <f>IFERROR(VLOOKUP('Input 1 - Schedule 1'!N916,'Input 1 - Schedule 1'!$I$7:$L$1009,4,FALSE),"")</f>
        <v/>
      </c>
      <c r="AB969" s="70"/>
      <c r="AS969" s="85" t="s">
        <v>0</v>
      </c>
    </row>
    <row r="970" spans="1:45" x14ac:dyDescent="0.2">
      <c r="A970" s="94">
        <f t="shared" si="136"/>
        <v>908</v>
      </c>
      <c r="B970" s="148">
        <f>'Input 2 - Inventory'!C915</f>
        <v>0</v>
      </c>
      <c r="C970" s="149">
        <f>'Input 1 - Schedule 1'!G917</f>
        <v>0</v>
      </c>
      <c r="D970" s="149" t="str">
        <f>IF(OR(LEFT(E970,5)= "Asset",LEFT(E970,5)="Other"),"N/A",'Input 1 - Schedule 1'!G917 &amp; " (Ins/Bank)")</f>
        <v>0 (Ins/Bank)</v>
      </c>
      <c r="E970" s="150">
        <f>'Input 2 - Inventory'!F915</f>
        <v>0</v>
      </c>
      <c r="F970" s="151" t="str">
        <f>'Input 2 - Inventory'!W915</f>
        <v/>
      </c>
      <c r="G970" s="151">
        <f>'Input 2 - Inventory'!R915</f>
        <v>0</v>
      </c>
      <c r="H970" s="151">
        <f>'Input 2 - Inventory'!AH915</f>
        <v>0</v>
      </c>
      <c r="I970" s="152">
        <f>'Input 2 - Inventory'!L915</f>
        <v>0</v>
      </c>
      <c r="J970" s="153">
        <f>'Input 2 - Inventory'!AB915</f>
        <v>0</v>
      </c>
      <c r="K970" s="150" t="str" cm="1">
        <f t="array" ref="K970">IFERROR(INDEX($C$9:$C$54,MATCH($E970,$A$9:$A$54,0),0),"N/A")</f>
        <v>N/A</v>
      </c>
      <c r="L970" s="154" t="str" cm="1">
        <f t="array" ref="L970">IFERROR(INDEX($D$9:$D$54,MATCH($E970,$A$9:$A$54,0),0),"N/A")</f>
        <v>N/A</v>
      </c>
      <c r="M970" s="155" t="str">
        <f t="shared" si="132"/>
        <v>N/A</v>
      </c>
      <c r="N970" s="156" t="str">
        <f t="shared" si="133"/>
        <v>N/A</v>
      </c>
      <c r="O970" s="150" t="str" cm="1">
        <f t="array" ref="O970">IFERROR(INDEX($E$9:$E$54,MATCH($E970,$A$9:$A$54,0),0),"N/A")</f>
        <v>N/A</v>
      </c>
      <c r="P970" s="154" t="str" cm="1">
        <f t="array" ref="P970">IFERROR(INDEX($F$9:$F$54,MATCH($E970,$A$9:$A$54,0),0),"N/A")</f>
        <v>N/A</v>
      </c>
      <c r="Q970" s="155" t="str">
        <f t="shared" si="134"/>
        <v>N/A</v>
      </c>
      <c r="R970" s="156" t="str">
        <f t="shared" si="135"/>
        <v>N/A</v>
      </c>
      <c r="S970" s="150" t="str" cm="1">
        <f t="array" ref="S970">IFERROR(INDEX($G$9:$G$54,MATCH($E970,$A$9:$A$54,0),0),"N/A")</f>
        <v>N/A</v>
      </c>
      <c r="T970" s="154" t="str" cm="1">
        <f t="array" ref="T970">IFERROR(INDEX($H$9:$H$54,MATCH($E970,$A$9:$A$54,0),0),"N/A")</f>
        <v>N/A</v>
      </c>
      <c r="U970" s="155" t="str">
        <f t="shared" si="128"/>
        <v>N/A</v>
      </c>
      <c r="V970" s="156" t="str">
        <f t="shared" si="129"/>
        <v>N/A</v>
      </c>
      <c r="W970" s="150" t="str" cm="1">
        <f t="array" ref="W970">IFERROR(INDEX($I$9:$I$54,MATCH($E970,$A$9:$A$54,0),0),"N/A")</f>
        <v>N/A</v>
      </c>
      <c r="X970" s="150" t="str" cm="1">
        <f t="array" ref="X970">IFERROR(INDEX($J$9:$J$54,MATCH($E970,$A$9:$A$54,0),0),"N/A")</f>
        <v>N/A</v>
      </c>
      <c r="Y970" s="155" t="str">
        <f t="shared" si="130"/>
        <v>N/A</v>
      </c>
      <c r="Z970" s="156" t="str">
        <f t="shared" si="131"/>
        <v>N/A</v>
      </c>
      <c r="AA970" s="70" t="str">
        <f>IFERROR(VLOOKUP('Input 1 - Schedule 1'!N917,'Input 1 - Schedule 1'!$I$7:$L$1009,4,FALSE),"")</f>
        <v/>
      </c>
      <c r="AB970" s="70"/>
      <c r="AS970" s="85" t="s">
        <v>0</v>
      </c>
    </row>
    <row r="971" spans="1:45" x14ac:dyDescent="0.2">
      <c r="A971" s="94">
        <f t="shared" si="136"/>
        <v>909</v>
      </c>
      <c r="B971" s="148">
        <f>'Input 2 - Inventory'!C916</f>
        <v>0</v>
      </c>
      <c r="C971" s="149">
        <f>'Input 1 - Schedule 1'!G918</f>
        <v>0</v>
      </c>
      <c r="D971" s="149" t="str">
        <f>IF(OR(LEFT(E971,5)= "Asset",LEFT(E971,5)="Other"),"N/A",'Input 1 - Schedule 1'!G918 &amp; " (Ins/Bank)")</f>
        <v>0 (Ins/Bank)</v>
      </c>
      <c r="E971" s="150">
        <f>'Input 2 - Inventory'!F916</f>
        <v>0</v>
      </c>
      <c r="F971" s="151" t="str">
        <f>'Input 2 - Inventory'!W916</f>
        <v/>
      </c>
      <c r="G971" s="151">
        <f>'Input 2 - Inventory'!R916</f>
        <v>0</v>
      </c>
      <c r="H971" s="151">
        <f>'Input 2 - Inventory'!AH916</f>
        <v>0</v>
      </c>
      <c r="I971" s="152">
        <f>'Input 2 - Inventory'!L916</f>
        <v>0</v>
      </c>
      <c r="J971" s="153">
        <f>'Input 2 - Inventory'!AB916</f>
        <v>0</v>
      </c>
      <c r="K971" s="150" t="str" cm="1">
        <f t="array" ref="K971">IFERROR(INDEX($C$9:$C$54,MATCH($E971,$A$9:$A$54,0),0),"N/A")</f>
        <v>N/A</v>
      </c>
      <c r="L971" s="154" t="str" cm="1">
        <f t="array" ref="L971">IFERROR(INDEX($D$9:$D$54,MATCH($E971,$A$9:$A$54,0),0),"N/A")</f>
        <v>N/A</v>
      </c>
      <c r="M971" s="155" t="str">
        <f t="shared" si="132"/>
        <v>N/A</v>
      </c>
      <c r="N971" s="156" t="str">
        <f t="shared" si="133"/>
        <v>N/A</v>
      </c>
      <c r="O971" s="150" t="str" cm="1">
        <f t="array" ref="O971">IFERROR(INDEX($E$9:$E$54,MATCH($E971,$A$9:$A$54,0),0),"N/A")</f>
        <v>N/A</v>
      </c>
      <c r="P971" s="154" t="str" cm="1">
        <f t="array" ref="P971">IFERROR(INDEX($F$9:$F$54,MATCH($E971,$A$9:$A$54,0),0),"N/A")</f>
        <v>N/A</v>
      </c>
      <c r="Q971" s="155" t="str">
        <f t="shared" si="134"/>
        <v>N/A</v>
      </c>
      <c r="R971" s="156" t="str">
        <f t="shared" si="135"/>
        <v>N/A</v>
      </c>
      <c r="S971" s="150" t="str" cm="1">
        <f t="array" ref="S971">IFERROR(INDEX($G$9:$G$54,MATCH($E971,$A$9:$A$54,0),0),"N/A")</f>
        <v>N/A</v>
      </c>
      <c r="T971" s="154" t="str" cm="1">
        <f t="array" ref="T971">IFERROR(INDEX($H$9:$H$54,MATCH($E971,$A$9:$A$54,0),0),"N/A")</f>
        <v>N/A</v>
      </c>
      <c r="U971" s="155" t="str">
        <f t="shared" si="128"/>
        <v>N/A</v>
      </c>
      <c r="V971" s="156" t="str">
        <f t="shared" si="129"/>
        <v>N/A</v>
      </c>
      <c r="W971" s="150" t="str" cm="1">
        <f t="array" ref="W971">IFERROR(INDEX($I$9:$I$54,MATCH($E971,$A$9:$A$54,0),0),"N/A")</f>
        <v>N/A</v>
      </c>
      <c r="X971" s="150" t="str" cm="1">
        <f t="array" ref="X971">IFERROR(INDEX($J$9:$J$54,MATCH($E971,$A$9:$A$54,0),0),"N/A")</f>
        <v>N/A</v>
      </c>
      <c r="Y971" s="155" t="str">
        <f t="shared" si="130"/>
        <v>N/A</v>
      </c>
      <c r="Z971" s="156" t="str">
        <f t="shared" si="131"/>
        <v>N/A</v>
      </c>
      <c r="AA971" s="70" t="str">
        <f>IFERROR(VLOOKUP('Input 1 - Schedule 1'!N918,'Input 1 - Schedule 1'!$I$7:$L$1009,4,FALSE),"")</f>
        <v/>
      </c>
      <c r="AB971" s="70"/>
      <c r="AS971" s="85" t="s">
        <v>0</v>
      </c>
    </row>
    <row r="972" spans="1:45" x14ac:dyDescent="0.2">
      <c r="A972" s="94">
        <f t="shared" si="136"/>
        <v>910</v>
      </c>
      <c r="B972" s="148">
        <f>'Input 2 - Inventory'!C917</f>
        <v>0</v>
      </c>
      <c r="C972" s="149">
        <f>'Input 1 - Schedule 1'!G919</f>
        <v>0</v>
      </c>
      <c r="D972" s="149" t="str">
        <f>IF(OR(LEFT(E972,5)= "Asset",LEFT(E972,5)="Other"),"N/A",'Input 1 - Schedule 1'!G919 &amp; " (Ins/Bank)")</f>
        <v>0 (Ins/Bank)</v>
      </c>
      <c r="E972" s="150">
        <f>'Input 2 - Inventory'!F917</f>
        <v>0</v>
      </c>
      <c r="F972" s="151" t="str">
        <f>'Input 2 - Inventory'!W917</f>
        <v/>
      </c>
      <c r="G972" s="151">
        <f>'Input 2 - Inventory'!R917</f>
        <v>0</v>
      </c>
      <c r="H972" s="151">
        <f>'Input 2 - Inventory'!AH917</f>
        <v>0</v>
      </c>
      <c r="I972" s="152">
        <f>'Input 2 - Inventory'!L917</f>
        <v>0</v>
      </c>
      <c r="J972" s="153">
        <f>'Input 2 - Inventory'!AB917</f>
        <v>0</v>
      </c>
      <c r="K972" s="150" t="str" cm="1">
        <f t="array" ref="K972">IFERROR(INDEX($C$9:$C$54,MATCH($E972,$A$9:$A$54,0),0),"N/A")</f>
        <v>N/A</v>
      </c>
      <c r="L972" s="154" t="str" cm="1">
        <f t="array" ref="L972">IFERROR(INDEX($D$9:$D$54,MATCH($E972,$A$9:$A$54,0),0),"N/A")</f>
        <v>N/A</v>
      </c>
      <c r="M972" s="155" t="str">
        <f t="shared" si="132"/>
        <v>N/A</v>
      </c>
      <c r="N972" s="156" t="str">
        <f t="shared" si="133"/>
        <v>N/A</v>
      </c>
      <c r="O972" s="150" t="str" cm="1">
        <f t="array" ref="O972">IFERROR(INDEX($E$9:$E$54,MATCH($E972,$A$9:$A$54,0),0),"N/A")</f>
        <v>N/A</v>
      </c>
      <c r="P972" s="154" t="str" cm="1">
        <f t="array" ref="P972">IFERROR(INDEX($F$9:$F$54,MATCH($E972,$A$9:$A$54,0),0),"N/A")</f>
        <v>N/A</v>
      </c>
      <c r="Q972" s="155" t="str">
        <f t="shared" si="134"/>
        <v>N/A</v>
      </c>
      <c r="R972" s="156" t="str">
        <f t="shared" si="135"/>
        <v>N/A</v>
      </c>
      <c r="S972" s="150" t="str" cm="1">
        <f t="array" ref="S972">IFERROR(INDEX($G$9:$G$54,MATCH($E972,$A$9:$A$54,0),0),"N/A")</f>
        <v>N/A</v>
      </c>
      <c r="T972" s="154" t="str" cm="1">
        <f t="array" ref="T972">IFERROR(INDEX($H$9:$H$54,MATCH($E972,$A$9:$A$54,0),0),"N/A")</f>
        <v>N/A</v>
      </c>
      <c r="U972" s="155" t="str">
        <f t="shared" si="128"/>
        <v>N/A</v>
      </c>
      <c r="V972" s="156" t="str">
        <f t="shared" si="129"/>
        <v>N/A</v>
      </c>
      <c r="W972" s="150" t="str" cm="1">
        <f t="array" ref="W972">IFERROR(INDEX($I$9:$I$54,MATCH($E972,$A$9:$A$54,0),0),"N/A")</f>
        <v>N/A</v>
      </c>
      <c r="X972" s="150" t="str" cm="1">
        <f t="array" ref="X972">IFERROR(INDEX($J$9:$J$54,MATCH($E972,$A$9:$A$54,0),0),"N/A")</f>
        <v>N/A</v>
      </c>
      <c r="Y972" s="155" t="str">
        <f t="shared" si="130"/>
        <v>N/A</v>
      </c>
      <c r="Z972" s="156" t="str">
        <f t="shared" si="131"/>
        <v>N/A</v>
      </c>
      <c r="AA972" s="70" t="str">
        <f>IFERROR(VLOOKUP('Input 1 - Schedule 1'!N919,'Input 1 - Schedule 1'!$I$7:$L$1009,4,FALSE),"")</f>
        <v/>
      </c>
      <c r="AB972" s="70"/>
      <c r="AS972" s="85" t="s">
        <v>0</v>
      </c>
    </row>
    <row r="973" spans="1:45" x14ac:dyDescent="0.2">
      <c r="A973" s="94">
        <f t="shared" si="136"/>
        <v>911</v>
      </c>
      <c r="B973" s="148">
        <f>'Input 2 - Inventory'!C918</f>
        <v>0</v>
      </c>
      <c r="C973" s="149">
        <f>'Input 1 - Schedule 1'!G920</f>
        <v>0</v>
      </c>
      <c r="D973" s="149" t="str">
        <f>IF(OR(LEFT(E973,5)= "Asset",LEFT(E973,5)="Other"),"N/A",'Input 1 - Schedule 1'!G920 &amp; " (Ins/Bank)")</f>
        <v>0 (Ins/Bank)</v>
      </c>
      <c r="E973" s="150">
        <f>'Input 2 - Inventory'!F918</f>
        <v>0</v>
      </c>
      <c r="F973" s="151" t="str">
        <f>'Input 2 - Inventory'!W918</f>
        <v/>
      </c>
      <c r="G973" s="151">
        <f>'Input 2 - Inventory'!R918</f>
        <v>0</v>
      </c>
      <c r="H973" s="151">
        <f>'Input 2 - Inventory'!AH918</f>
        <v>0</v>
      </c>
      <c r="I973" s="152">
        <f>'Input 2 - Inventory'!L918</f>
        <v>0</v>
      </c>
      <c r="J973" s="153">
        <f>'Input 2 - Inventory'!AB918</f>
        <v>0</v>
      </c>
      <c r="K973" s="150" t="str" cm="1">
        <f t="array" ref="K973">IFERROR(INDEX($C$9:$C$54,MATCH($E973,$A$9:$A$54,0),0),"N/A")</f>
        <v>N/A</v>
      </c>
      <c r="L973" s="154" t="str" cm="1">
        <f t="array" ref="L973">IFERROR(INDEX($D$9:$D$54,MATCH($E973,$A$9:$A$54,0),0),"N/A")</f>
        <v>N/A</v>
      </c>
      <c r="M973" s="155" t="str">
        <f t="shared" si="132"/>
        <v>N/A</v>
      </c>
      <c r="N973" s="156" t="str">
        <f t="shared" si="133"/>
        <v>N/A</v>
      </c>
      <c r="O973" s="150" t="str" cm="1">
        <f t="array" ref="O973">IFERROR(INDEX($E$9:$E$54,MATCH($E973,$A$9:$A$54,0),0),"N/A")</f>
        <v>N/A</v>
      </c>
      <c r="P973" s="154" t="str" cm="1">
        <f t="array" ref="P973">IFERROR(INDEX($F$9:$F$54,MATCH($E973,$A$9:$A$54,0),0),"N/A")</f>
        <v>N/A</v>
      </c>
      <c r="Q973" s="155" t="str">
        <f t="shared" si="134"/>
        <v>N/A</v>
      </c>
      <c r="R973" s="156" t="str">
        <f t="shared" si="135"/>
        <v>N/A</v>
      </c>
      <c r="S973" s="150" t="str" cm="1">
        <f t="array" ref="S973">IFERROR(INDEX($G$9:$G$54,MATCH($E973,$A$9:$A$54,0),0),"N/A")</f>
        <v>N/A</v>
      </c>
      <c r="T973" s="154" t="str" cm="1">
        <f t="array" ref="T973">IFERROR(INDEX($H$9:$H$54,MATCH($E973,$A$9:$A$54,0),0),"N/A")</f>
        <v>N/A</v>
      </c>
      <c r="U973" s="155" t="str">
        <f t="shared" si="128"/>
        <v>N/A</v>
      </c>
      <c r="V973" s="156" t="str">
        <f t="shared" si="129"/>
        <v>N/A</v>
      </c>
      <c r="W973" s="150" t="str" cm="1">
        <f t="array" ref="W973">IFERROR(INDEX($I$9:$I$54,MATCH($E973,$A$9:$A$54,0),0),"N/A")</f>
        <v>N/A</v>
      </c>
      <c r="X973" s="150" t="str" cm="1">
        <f t="array" ref="X973">IFERROR(INDEX($J$9:$J$54,MATCH($E973,$A$9:$A$54,0),0),"N/A")</f>
        <v>N/A</v>
      </c>
      <c r="Y973" s="155" t="str">
        <f t="shared" si="130"/>
        <v>N/A</v>
      </c>
      <c r="Z973" s="156" t="str">
        <f t="shared" si="131"/>
        <v>N/A</v>
      </c>
      <c r="AA973" s="70" t="str">
        <f>IFERROR(VLOOKUP('Input 1 - Schedule 1'!N920,'Input 1 - Schedule 1'!$I$7:$L$1009,4,FALSE),"")</f>
        <v/>
      </c>
      <c r="AB973" s="70"/>
      <c r="AS973" s="85" t="s">
        <v>0</v>
      </c>
    </row>
    <row r="974" spans="1:45" x14ac:dyDescent="0.2">
      <c r="A974" s="94">
        <f t="shared" si="136"/>
        <v>912</v>
      </c>
      <c r="B974" s="148">
        <f>'Input 2 - Inventory'!C919</f>
        <v>0</v>
      </c>
      <c r="C974" s="149">
        <f>'Input 1 - Schedule 1'!G921</f>
        <v>0</v>
      </c>
      <c r="D974" s="149" t="str">
        <f>IF(OR(LEFT(E974,5)= "Asset",LEFT(E974,5)="Other"),"N/A",'Input 1 - Schedule 1'!G921 &amp; " (Ins/Bank)")</f>
        <v>0 (Ins/Bank)</v>
      </c>
      <c r="E974" s="150">
        <f>'Input 2 - Inventory'!F919</f>
        <v>0</v>
      </c>
      <c r="F974" s="151" t="str">
        <f>'Input 2 - Inventory'!W919</f>
        <v/>
      </c>
      <c r="G974" s="151">
        <f>'Input 2 - Inventory'!R919</f>
        <v>0</v>
      </c>
      <c r="H974" s="151">
        <f>'Input 2 - Inventory'!AH919</f>
        <v>0</v>
      </c>
      <c r="I974" s="152">
        <f>'Input 2 - Inventory'!L919</f>
        <v>0</v>
      </c>
      <c r="J974" s="153">
        <f>'Input 2 - Inventory'!AB919</f>
        <v>0</v>
      </c>
      <c r="K974" s="150" t="str" cm="1">
        <f t="array" ref="K974">IFERROR(INDEX($C$9:$C$54,MATCH($E974,$A$9:$A$54,0),0),"N/A")</f>
        <v>N/A</v>
      </c>
      <c r="L974" s="154" t="str" cm="1">
        <f t="array" ref="L974">IFERROR(INDEX($D$9:$D$54,MATCH($E974,$A$9:$A$54,0),0),"N/A")</f>
        <v>N/A</v>
      </c>
      <c r="M974" s="155" t="str">
        <f t="shared" si="132"/>
        <v>N/A</v>
      </c>
      <c r="N974" s="156" t="str">
        <f t="shared" si="133"/>
        <v>N/A</v>
      </c>
      <c r="O974" s="150" t="str" cm="1">
        <f t="array" ref="O974">IFERROR(INDEX($E$9:$E$54,MATCH($E974,$A$9:$A$54,0),0),"N/A")</f>
        <v>N/A</v>
      </c>
      <c r="P974" s="154" t="str" cm="1">
        <f t="array" ref="P974">IFERROR(INDEX($F$9:$F$54,MATCH($E974,$A$9:$A$54,0),0),"N/A")</f>
        <v>N/A</v>
      </c>
      <c r="Q974" s="155" t="str">
        <f t="shared" si="134"/>
        <v>N/A</v>
      </c>
      <c r="R974" s="156" t="str">
        <f t="shared" si="135"/>
        <v>N/A</v>
      </c>
      <c r="S974" s="150" t="str" cm="1">
        <f t="array" ref="S974">IFERROR(INDEX($G$9:$G$54,MATCH($E974,$A$9:$A$54,0),0),"N/A")</f>
        <v>N/A</v>
      </c>
      <c r="T974" s="154" t="str" cm="1">
        <f t="array" ref="T974">IFERROR(INDEX($H$9:$H$54,MATCH($E974,$A$9:$A$54,0),0),"N/A")</f>
        <v>N/A</v>
      </c>
      <c r="U974" s="155" t="str">
        <f t="shared" si="128"/>
        <v>N/A</v>
      </c>
      <c r="V974" s="156" t="str">
        <f t="shared" si="129"/>
        <v>N/A</v>
      </c>
      <c r="W974" s="150" t="str" cm="1">
        <f t="array" ref="W974">IFERROR(INDEX($I$9:$I$54,MATCH($E974,$A$9:$A$54,0),0),"N/A")</f>
        <v>N/A</v>
      </c>
      <c r="X974" s="150" t="str" cm="1">
        <f t="array" ref="X974">IFERROR(INDEX($J$9:$J$54,MATCH($E974,$A$9:$A$54,0),0),"N/A")</f>
        <v>N/A</v>
      </c>
      <c r="Y974" s="155" t="str">
        <f t="shared" si="130"/>
        <v>N/A</v>
      </c>
      <c r="Z974" s="156" t="str">
        <f t="shared" si="131"/>
        <v>N/A</v>
      </c>
      <c r="AA974" s="70" t="str">
        <f>IFERROR(VLOOKUP('Input 1 - Schedule 1'!N921,'Input 1 - Schedule 1'!$I$7:$L$1009,4,FALSE),"")</f>
        <v/>
      </c>
      <c r="AB974" s="70"/>
      <c r="AS974" s="85" t="s">
        <v>0</v>
      </c>
    </row>
    <row r="975" spans="1:45" x14ac:dyDescent="0.2">
      <c r="A975" s="94">
        <f t="shared" si="136"/>
        <v>913</v>
      </c>
      <c r="B975" s="148">
        <f>'Input 2 - Inventory'!C920</f>
        <v>0</v>
      </c>
      <c r="C975" s="149">
        <f>'Input 1 - Schedule 1'!G922</f>
        <v>0</v>
      </c>
      <c r="D975" s="149" t="str">
        <f>IF(OR(LEFT(E975,5)= "Asset",LEFT(E975,5)="Other"),"N/A",'Input 1 - Schedule 1'!G922 &amp; " (Ins/Bank)")</f>
        <v>0 (Ins/Bank)</v>
      </c>
      <c r="E975" s="150">
        <f>'Input 2 - Inventory'!F920</f>
        <v>0</v>
      </c>
      <c r="F975" s="151" t="str">
        <f>'Input 2 - Inventory'!W920</f>
        <v/>
      </c>
      <c r="G975" s="151">
        <f>'Input 2 - Inventory'!R920</f>
        <v>0</v>
      </c>
      <c r="H975" s="151">
        <f>'Input 2 - Inventory'!AH920</f>
        <v>0</v>
      </c>
      <c r="I975" s="152">
        <f>'Input 2 - Inventory'!L920</f>
        <v>0</v>
      </c>
      <c r="J975" s="153">
        <f>'Input 2 - Inventory'!AB920</f>
        <v>0</v>
      </c>
      <c r="K975" s="150" t="str" cm="1">
        <f t="array" ref="K975">IFERROR(INDEX($C$9:$C$54,MATCH($E975,$A$9:$A$54,0),0),"N/A")</f>
        <v>N/A</v>
      </c>
      <c r="L975" s="154" t="str" cm="1">
        <f t="array" ref="L975">IFERROR(INDEX($D$9:$D$54,MATCH($E975,$A$9:$A$54,0),0),"N/A")</f>
        <v>N/A</v>
      </c>
      <c r="M975" s="155" t="str">
        <f t="shared" si="132"/>
        <v>N/A</v>
      </c>
      <c r="N975" s="156" t="str">
        <f t="shared" si="133"/>
        <v>N/A</v>
      </c>
      <c r="O975" s="150" t="str" cm="1">
        <f t="array" ref="O975">IFERROR(INDEX($E$9:$E$54,MATCH($E975,$A$9:$A$54,0),0),"N/A")</f>
        <v>N/A</v>
      </c>
      <c r="P975" s="154" t="str" cm="1">
        <f t="array" ref="P975">IFERROR(INDEX($F$9:$F$54,MATCH($E975,$A$9:$A$54,0),0),"N/A")</f>
        <v>N/A</v>
      </c>
      <c r="Q975" s="155" t="str">
        <f t="shared" si="134"/>
        <v>N/A</v>
      </c>
      <c r="R975" s="156" t="str">
        <f t="shared" si="135"/>
        <v>N/A</v>
      </c>
      <c r="S975" s="150" t="str" cm="1">
        <f t="array" ref="S975">IFERROR(INDEX($G$9:$G$54,MATCH($E975,$A$9:$A$54,0),0),"N/A")</f>
        <v>N/A</v>
      </c>
      <c r="T975" s="154" t="str" cm="1">
        <f t="array" ref="T975">IFERROR(INDEX($H$9:$H$54,MATCH($E975,$A$9:$A$54,0),0),"N/A")</f>
        <v>N/A</v>
      </c>
      <c r="U975" s="155" t="str">
        <f t="shared" si="128"/>
        <v>N/A</v>
      </c>
      <c r="V975" s="156" t="str">
        <f t="shared" si="129"/>
        <v>N/A</v>
      </c>
      <c r="W975" s="150" t="str" cm="1">
        <f t="array" ref="W975">IFERROR(INDEX($I$9:$I$54,MATCH($E975,$A$9:$A$54,0),0),"N/A")</f>
        <v>N/A</v>
      </c>
      <c r="X975" s="150" t="str" cm="1">
        <f t="array" ref="X975">IFERROR(INDEX($J$9:$J$54,MATCH($E975,$A$9:$A$54,0),0),"N/A")</f>
        <v>N/A</v>
      </c>
      <c r="Y975" s="155" t="str">
        <f t="shared" si="130"/>
        <v>N/A</v>
      </c>
      <c r="Z975" s="156" t="str">
        <f t="shared" si="131"/>
        <v>N/A</v>
      </c>
      <c r="AA975" s="70" t="str">
        <f>IFERROR(VLOOKUP('Input 1 - Schedule 1'!N922,'Input 1 - Schedule 1'!$I$7:$L$1009,4,FALSE),"")</f>
        <v/>
      </c>
      <c r="AB975" s="70"/>
      <c r="AS975" s="85" t="s">
        <v>0</v>
      </c>
    </row>
    <row r="976" spans="1:45" x14ac:dyDescent="0.2">
      <c r="A976" s="94">
        <f t="shared" si="136"/>
        <v>914</v>
      </c>
      <c r="B976" s="148">
        <f>'Input 2 - Inventory'!C921</f>
        <v>0</v>
      </c>
      <c r="C976" s="149">
        <f>'Input 1 - Schedule 1'!G923</f>
        <v>0</v>
      </c>
      <c r="D976" s="149" t="str">
        <f>IF(OR(LEFT(E976,5)= "Asset",LEFT(E976,5)="Other"),"N/A",'Input 1 - Schedule 1'!G923 &amp; " (Ins/Bank)")</f>
        <v>0 (Ins/Bank)</v>
      </c>
      <c r="E976" s="150">
        <f>'Input 2 - Inventory'!F921</f>
        <v>0</v>
      </c>
      <c r="F976" s="151" t="str">
        <f>'Input 2 - Inventory'!W921</f>
        <v/>
      </c>
      <c r="G976" s="151">
        <f>'Input 2 - Inventory'!R921</f>
        <v>0</v>
      </c>
      <c r="H976" s="151">
        <f>'Input 2 - Inventory'!AH921</f>
        <v>0</v>
      </c>
      <c r="I976" s="152">
        <f>'Input 2 - Inventory'!L921</f>
        <v>0</v>
      </c>
      <c r="J976" s="153">
        <f>'Input 2 - Inventory'!AB921</f>
        <v>0</v>
      </c>
      <c r="K976" s="150" t="str" cm="1">
        <f t="array" ref="K976">IFERROR(INDEX($C$9:$C$54,MATCH($E976,$A$9:$A$54,0),0),"N/A")</f>
        <v>N/A</v>
      </c>
      <c r="L976" s="154" t="str" cm="1">
        <f t="array" ref="L976">IFERROR(INDEX($D$9:$D$54,MATCH($E976,$A$9:$A$54,0),0),"N/A")</f>
        <v>N/A</v>
      </c>
      <c r="M976" s="155" t="str">
        <f t="shared" si="132"/>
        <v>N/A</v>
      </c>
      <c r="N976" s="156" t="str">
        <f t="shared" si="133"/>
        <v>N/A</v>
      </c>
      <c r="O976" s="150" t="str" cm="1">
        <f t="array" ref="O976">IFERROR(INDEX($E$9:$E$54,MATCH($E976,$A$9:$A$54,0),0),"N/A")</f>
        <v>N/A</v>
      </c>
      <c r="P976" s="154" t="str" cm="1">
        <f t="array" ref="P976">IFERROR(INDEX($F$9:$F$54,MATCH($E976,$A$9:$A$54,0),0),"N/A")</f>
        <v>N/A</v>
      </c>
      <c r="Q976" s="155" t="str">
        <f t="shared" si="134"/>
        <v>N/A</v>
      </c>
      <c r="R976" s="156" t="str">
        <f t="shared" si="135"/>
        <v>N/A</v>
      </c>
      <c r="S976" s="150" t="str" cm="1">
        <f t="array" ref="S976">IFERROR(INDEX($G$9:$G$54,MATCH($E976,$A$9:$A$54,0),0),"N/A")</f>
        <v>N/A</v>
      </c>
      <c r="T976" s="154" t="str" cm="1">
        <f t="array" ref="T976">IFERROR(INDEX($H$9:$H$54,MATCH($E976,$A$9:$A$54,0),0),"N/A")</f>
        <v>N/A</v>
      </c>
      <c r="U976" s="155" t="str">
        <f t="shared" si="128"/>
        <v>N/A</v>
      </c>
      <c r="V976" s="156" t="str">
        <f t="shared" si="129"/>
        <v>N/A</v>
      </c>
      <c r="W976" s="150" t="str" cm="1">
        <f t="array" ref="W976">IFERROR(INDEX($I$9:$I$54,MATCH($E976,$A$9:$A$54,0),0),"N/A")</f>
        <v>N/A</v>
      </c>
      <c r="X976" s="150" t="str" cm="1">
        <f t="array" ref="X976">IFERROR(INDEX($J$9:$J$54,MATCH($E976,$A$9:$A$54,0),0),"N/A")</f>
        <v>N/A</v>
      </c>
      <c r="Y976" s="155" t="str">
        <f t="shared" si="130"/>
        <v>N/A</v>
      </c>
      <c r="Z976" s="156" t="str">
        <f t="shared" si="131"/>
        <v>N/A</v>
      </c>
      <c r="AA976" s="70" t="str">
        <f>IFERROR(VLOOKUP('Input 1 - Schedule 1'!N923,'Input 1 - Schedule 1'!$I$7:$L$1009,4,FALSE),"")</f>
        <v/>
      </c>
      <c r="AB976" s="70"/>
      <c r="AS976" s="85" t="s">
        <v>0</v>
      </c>
    </row>
    <row r="977" spans="1:45" x14ac:dyDescent="0.2">
      <c r="A977" s="94">
        <f t="shared" si="136"/>
        <v>915</v>
      </c>
      <c r="B977" s="148">
        <f>'Input 2 - Inventory'!C922</f>
        <v>0</v>
      </c>
      <c r="C977" s="149">
        <f>'Input 1 - Schedule 1'!G924</f>
        <v>0</v>
      </c>
      <c r="D977" s="149" t="str">
        <f>IF(OR(LEFT(E977,5)= "Asset",LEFT(E977,5)="Other"),"N/A",'Input 1 - Schedule 1'!G924 &amp; " (Ins/Bank)")</f>
        <v>0 (Ins/Bank)</v>
      </c>
      <c r="E977" s="150">
        <f>'Input 2 - Inventory'!F922</f>
        <v>0</v>
      </c>
      <c r="F977" s="151" t="str">
        <f>'Input 2 - Inventory'!W922</f>
        <v/>
      </c>
      <c r="G977" s="151">
        <f>'Input 2 - Inventory'!R922</f>
        <v>0</v>
      </c>
      <c r="H977" s="151">
        <f>'Input 2 - Inventory'!AH922</f>
        <v>0</v>
      </c>
      <c r="I977" s="152">
        <f>'Input 2 - Inventory'!L922</f>
        <v>0</v>
      </c>
      <c r="J977" s="153">
        <f>'Input 2 - Inventory'!AB922</f>
        <v>0</v>
      </c>
      <c r="K977" s="150" t="str" cm="1">
        <f t="array" ref="K977">IFERROR(INDEX($C$9:$C$54,MATCH($E977,$A$9:$A$54,0),0),"N/A")</f>
        <v>N/A</v>
      </c>
      <c r="L977" s="154" t="str" cm="1">
        <f t="array" ref="L977">IFERROR(INDEX($D$9:$D$54,MATCH($E977,$A$9:$A$54,0),0),"N/A")</f>
        <v>N/A</v>
      </c>
      <c r="M977" s="155" t="str">
        <f t="shared" si="132"/>
        <v>N/A</v>
      </c>
      <c r="N977" s="156" t="str">
        <f t="shared" si="133"/>
        <v>N/A</v>
      </c>
      <c r="O977" s="150" t="str" cm="1">
        <f t="array" ref="O977">IFERROR(INDEX($E$9:$E$54,MATCH($E977,$A$9:$A$54,0),0),"N/A")</f>
        <v>N/A</v>
      </c>
      <c r="P977" s="154" t="str" cm="1">
        <f t="array" ref="P977">IFERROR(INDEX($F$9:$F$54,MATCH($E977,$A$9:$A$54,0),0),"N/A")</f>
        <v>N/A</v>
      </c>
      <c r="Q977" s="155" t="str">
        <f t="shared" si="134"/>
        <v>N/A</v>
      </c>
      <c r="R977" s="156" t="str">
        <f t="shared" si="135"/>
        <v>N/A</v>
      </c>
      <c r="S977" s="150" t="str" cm="1">
        <f t="array" ref="S977">IFERROR(INDEX($G$9:$G$54,MATCH($E977,$A$9:$A$54,0),0),"N/A")</f>
        <v>N/A</v>
      </c>
      <c r="T977" s="154" t="str" cm="1">
        <f t="array" ref="T977">IFERROR(INDEX($H$9:$H$54,MATCH($E977,$A$9:$A$54,0),0),"N/A")</f>
        <v>N/A</v>
      </c>
      <c r="U977" s="155" t="str">
        <f t="shared" si="128"/>
        <v>N/A</v>
      </c>
      <c r="V977" s="156" t="str">
        <f t="shared" si="129"/>
        <v>N/A</v>
      </c>
      <c r="W977" s="150" t="str" cm="1">
        <f t="array" ref="W977">IFERROR(INDEX($I$9:$I$54,MATCH($E977,$A$9:$A$54,0),0),"N/A")</f>
        <v>N/A</v>
      </c>
      <c r="X977" s="150" t="str" cm="1">
        <f t="array" ref="X977">IFERROR(INDEX($J$9:$J$54,MATCH($E977,$A$9:$A$54,0),0),"N/A")</f>
        <v>N/A</v>
      </c>
      <c r="Y977" s="155" t="str">
        <f t="shared" si="130"/>
        <v>N/A</v>
      </c>
      <c r="Z977" s="156" t="str">
        <f t="shared" si="131"/>
        <v>N/A</v>
      </c>
      <c r="AA977" s="70" t="str">
        <f>IFERROR(VLOOKUP('Input 1 - Schedule 1'!N924,'Input 1 - Schedule 1'!$I$7:$L$1009,4,FALSE),"")</f>
        <v/>
      </c>
      <c r="AB977" s="70"/>
      <c r="AS977" s="85" t="s">
        <v>0</v>
      </c>
    </row>
    <row r="978" spans="1:45" x14ac:dyDescent="0.2">
      <c r="A978" s="94">
        <f t="shared" si="136"/>
        <v>916</v>
      </c>
      <c r="B978" s="148">
        <f>'Input 2 - Inventory'!C923</f>
        <v>0</v>
      </c>
      <c r="C978" s="149">
        <f>'Input 1 - Schedule 1'!G925</f>
        <v>0</v>
      </c>
      <c r="D978" s="149" t="str">
        <f>IF(OR(LEFT(E978,5)= "Asset",LEFT(E978,5)="Other"),"N/A",'Input 1 - Schedule 1'!G925 &amp; " (Ins/Bank)")</f>
        <v>0 (Ins/Bank)</v>
      </c>
      <c r="E978" s="150">
        <f>'Input 2 - Inventory'!F923</f>
        <v>0</v>
      </c>
      <c r="F978" s="151" t="str">
        <f>'Input 2 - Inventory'!W923</f>
        <v/>
      </c>
      <c r="G978" s="151">
        <f>'Input 2 - Inventory'!R923</f>
        <v>0</v>
      </c>
      <c r="H978" s="151">
        <f>'Input 2 - Inventory'!AH923</f>
        <v>0</v>
      </c>
      <c r="I978" s="152">
        <f>'Input 2 - Inventory'!L923</f>
        <v>0</v>
      </c>
      <c r="J978" s="153">
        <f>'Input 2 - Inventory'!AB923</f>
        <v>0</v>
      </c>
      <c r="K978" s="150" t="str" cm="1">
        <f t="array" ref="K978">IFERROR(INDEX($C$9:$C$54,MATCH($E978,$A$9:$A$54,0),0),"N/A")</f>
        <v>N/A</v>
      </c>
      <c r="L978" s="154" t="str" cm="1">
        <f t="array" ref="L978">IFERROR(INDEX($D$9:$D$54,MATCH($E978,$A$9:$A$54,0),0),"N/A")</f>
        <v>N/A</v>
      </c>
      <c r="M978" s="155" t="str">
        <f t="shared" si="132"/>
        <v>N/A</v>
      </c>
      <c r="N978" s="156" t="str">
        <f t="shared" si="133"/>
        <v>N/A</v>
      </c>
      <c r="O978" s="150" t="str" cm="1">
        <f t="array" ref="O978">IFERROR(INDEX($E$9:$E$54,MATCH($E978,$A$9:$A$54,0),0),"N/A")</f>
        <v>N/A</v>
      </c>
      <c r="P978" s="154" t="str" cm="1">
        <f t="array" ref="P978">IFERROR(INDEX($F$9:$F$54,MATCH($E978,$A$9:$A$54,0),0),"N/A")</f>
        <v>N/A</v>
      </c>
      <c r="Q978" s="155" t="str">
        <f t="shared" si="134"/>
        <v>N/A</v>
      </c>
      <c r="R978" s="156" t="str">
        <f t="shared" si="135"/>
        <v>N/A</v>
      </c>
      <c r="S978" s="150" t="str" cm="1">
        <f t="array" ref="S978">IFERROR(INDEX($G$9:$G$54,MATCH($E978,$A$9:$A$54,0),0),"N/A")</f>
        <v>N/A</v>
      </c>
      <c r="T978" s="154" t="str" cm="1">
        <f t="array" ref="T978">IFERROR(INDEX($H$9:$H$54,MATCH($E978,$A$9:$A$54,0),0),"N/A")</f>
        <v>N/A</v>
      </c>
      <c r="U978" s="155" t="str">
        <f t="shared" si="128"/>
        <v>N/A</v>
      </c>
      <c r="V978" s="156" t="str">
        <f t="shared" si="129"/>
        <v>N/A</v>
      </c>
      <c r="W978" s="150" t="str" cm="1">
        <f t="array" ref="W978">IFERROR(INDEX($I$9:$I$54,MATCH($E978,$A$9:$A$54,0),0),"N/A")</f>
        <v>N/A</v>
      </c>
      <c r="X978" s="150" t="str" cm="1">
        <f t="array" ref="X978">IFERROR(INDEX($J$9:$J$54,MATCH($E978,$A$9:$A$54,0),0),"N/A")</f>
        <v>N/A</v>
      </c>
      <c r="Y978" s="155" t="str">
        <f t="shared" si="130"/>
        <v>N/A</v>
      </c>
      <c r="Z978" s="156" t="str">
        <f t="shared" si="131"/>
        <v>N/A</v>
      </c>
      <c r="AA978" s="70" t="str">
        <f>IFERROR(VLOOKUP('Input 1 - Schedule 1'!N925,'Input 1 - Schedule 1'!$I$7:$L$1009,4,FALSE),"")</f>
        <v/>
      </c>
      <c r="AB978" s="70"/>
      <c r="AS978" s="85" t="s">
        <v>0</v>
      </c>
    </row>
    <row r="979" spans="1:45" x14ac:dyDescent="0.2">
      <c r="A979" s="94">
        <f t="shared" si="136"/>
        <v>917</v>
      </c>
      <c r="B979" s="148">
        <f>'Input 2 - Inventory'!C924</f>
        <v>0</v>
      </c>
      <c r="C979" s="149">
        <f>'Input 1 - Schedule 1'!G926</f>
        <v>0</v>
      </c>
      <c r="D979" s="149" t="str">
        <f>IF(OR(LEFT(E979,5)= "Asset",LEFT(E979,5)="Other"),"N/A",'Input 1 - Schedule 1'!G926 &amp; " (Ins/Bank)")</f>
        <v>0 (Ins/Bank)</v>
      </c>
      <c r="E979" s="150">
        <f>'Input 2 - Inventory'!F924</f>
        <v>0</v>
      </c>
      <c r="F979" s="151" t="str">
        <f>'Input 2 - Inventory'!W924</f>
        <v/>
      </c>
      <c r="G979" s="151">
        <f>'Input 2 - Inventory'!R924</f>
        <v>0</v>
      </c>
      <c r="H979" s="151">
        <f>'Input 2 - Inventory'!AH924</f>
        <v>0</v>
      </c>
      <c r="I979" s="152">
        <f>'Input 2 - Inventory'!L924</f>
        <v>0</v>
      </c>
      <c r="J979" s="153">
        <f>'Input 2 - Inventory'!AB924</f>
        <v>0</v>
      </c>
      <c r="K979" s="150" t="str" cm="1">
        <f t="array" ref="K979">IFERROR(INDEX($C$9:$C$54,MATCH($E979,$A$9:$A$54,0),0),"N/A")</f>
        <v>N/A</v>
      </c>
      <c r="L979" s="154" t="str" cm="1">
        <f t="array" ref="L979">IFERROR(INDEX($D$9:$D$54,MATCH($E979,$A$9:$A$54,0),0),"N/A")</f>
        <v>N/A</v>
      </c>
      <c r="M979" s="155" t="str">
        <f t="shared" si="132"/>
        <v>N/A</v>
      </c>
      <c r="N979" s="156" t="str">
        <f t="shared" si="133"/>
        <v>N/A</v>
      </c>
      <c r="O979" s="150" t="str" cm="1">
        <f t="array" ref="O979">IFERROR(INDEX($E$9:$E$54,MATCH($E979,$A$9:$A$54,0),0),"N/A")</f>
        <v>N/A</v>
      </c>
      <c r="P979" s="154" t="str" cm="1">
        <f t="array" ref="P979">IFERROR(INDEX($F$9:$F$54,MATCH($E979,$A$9:$A$54,0),0),"N/A")</f>
        <v>N/A</v>
      </c>
      <c r="Q979" s="155" t="str">
        <f t="shared" si="134"/>
        <v>N/A</v>
      </c>
      <c r="R979" s="156" t="str">
        <f t="shared" si="135"/>
        <v>N/A</v>
      </c>
      <c r="S979" s="150" t="str" cm="1">
        <f t="array" ref="S979">IFERROR(INDEX($G$9:$G$54,MATCH($E979,$A$9:$A$54,0),0),"N/A")</f>
        <v>N/A</v>
      </c>
      <c r="T979" s="154" t="str" cm="1">
        <f t="array" ref="T979">IFERROR(INDEX($H$9:$H$54,MATCH($E979,$A$9:$A$54,0),0),"N/A")</f>
        <v>N/A</v>
      </c>
      <c r="U979" s="155" t="str">
        <f t="shared" si="128"/>
        <v>N/A</v>
      </c>
      <c r="V979" s="156" t="str">
        <f t="shared" si="129"/>
        <v>N/A</v>
      </c>
      <c r="W979" s="150" t="str" cm="1">
        <f t="array" ref="W979">IFERROR(INDEX($I$9:$I$54,MATCH($E979,$A$9:$A$54,0),0),"N/A")</f>
        <v>N/A</v>
      </c>
      <c r="X979" s="150" t="str" cm="1">
        <f t="array" ref="X979">IFERROR(INDEX($J$9:$J$54,MATCH($E979,$A$9:$A$54,0),0),"N/A")</f>
        <v>N/A</v>
      </c>
      <c r="Y979" s="155" t="str">
        <f t="shared" si="130"/>
        <v>N/A</v>
      </c>
      <c r="Z979" s="156" t="str">
        <f t="shared" si="131"/>
        <v>N/A</v>
      </c>
      <c r="AA979" s="70" t="str">
        <f>IFERROR(VLOOKUP('Input 1 - Schedule 1'!N926,'Input 1 - Schedule 1'!$I$7:$L$1009,4,FALSE),"")</f>
        <v/>
      </c>
      <c r="AB979" s="70"/>
      <c r="AS979" s="85" t="s">
        <v>0</v>
      </c>
    </row>
    <row r="980" spans="1:45" x14ac:dyDescent="0.2">
      <c r="A980" s="94">
        <f t="shared" si="136"/>
        <v>918</v>
      </c>
      <c r="B980" s="148">
        <f>'Input 2 - Inventory'!C925</f>
        <v>0</v>
      </c>
      <c r="C980" s="149">
        <f>'Input 1 - Schedule 1'!G927</f>
        <v>0</v>
      </c>
      <c r="D980" s="149" t="str">
        <f>IF(OR(LEFT(E980,5)= "Asset",LEFT(E980,5)="Other"),"N/A",'Input 1 - Schedule 1'!G927 &amp; " (Ins/Bank)")</f>
        <v>0 (Ins/Bank)</v>
      </c>
      <c r="E980" s="150">
        <f>'Input 2 - Inventory'!F925</f>
        <v>0</v>
      </c>
      <c r="F980" s="151" t="str">
        <f>'Input 2 - Inventory'!W925</f>
        <v/>
      </c>
      <c r="G980" s="151">
        <f>'Input 2 - Inventory'!R925</f>
        <v>0</v>
      </c>
      <c r="H980" s="151">
        <f>'Input 2 - Inventory'!AH925</f>
        <v>0</v>
      </c>
      <c r="I980" s="152">
        <f>'Input 2 - Inventory'!L925</f>
        <v>0</v>
      </c>
      <c r="J980" s="153">
        <f>'Input 2 - Inventory'!AB925</f>
        <v>0</v>
      </c>
      <c r="K980" s="150" t="str" cm="1">
        <f t="array" ref="K980">IFERROR(INDEX($C$9:$C$54,MATCH($E980,$A$9:$A$54,0),0),"N/A")</f>
        <v>N/A</v>
      </c>
      <c r="L980" s="154" t="str" cm="1">
        <f t="array" ref="L980">IFERROR(INDEX($D$9:$D$54,MATCH($E980,$A$9:$A$54,0),0),"N/A")</f>
        <v>N/A</v>
      </c>
      <c r="M980" s="155" t="str">
        <f t="shared" si="132"/>
        <v>N/A</v>
      </c>
      <c r="N980" s="156" t="str">
        <f t="shared" si="133"/>
        <v>N/A</v>
      </c>
      <c r="O980" s="150" t="str" cm="1">
        <f t="array" ref="O980">IFERROR(INDEX($E$9:$E$54,MATCH($E980,$A$9:$A$54,0),0),"N/A")</f>
        <v>N/A</v>
      </c>
      <c r="P980" s="154" t="str" cm="1">
        <f t="array" ref="P980">IFERROR(INDEX($F$9:$F$54,MATCH($E980,$A$9:$A$54,0),0),"N/A")</f>
        <v>N/A</v>
      </c>
      <c r="Q980" s="155" t="str">
        <f t="shared" si="134"/>
        <v>N/A</v>
      </c>
      <c r="R980" s="156" t="str">
        <f t="shared" si="135"/>
        <v>N/A</v>
      </c>
      <c r="S980" s="150" t="str" cm="1">
        <f t="array" ref="S980">IFERROR(INDEX($G$9:$G$54,MATCH($E980,$A$9:$A$54,0),0),"N/A")</f>
        <v>N/A</v>
      </c>
      <c r="T980" s="154" t="str" cm="1">
        <f t="array" ref="T980">IFERROR(INDEX($H$9:$H$54,MATCH($E980,$A$9:$A$54,0),0),"N/A")</f>
        <v>N/A</v>
      </c>
      <c r="U980" s="155" t="str">
        <f t="shared" si="128"/>
        <v>N/A</v>
      </c>
      <c r="V980" s="156" t="str">
        <f t="shared" si="129"/>
        <v>N/A</v>
      </c>
      <c r="W980" s="150" t="str" cm="1">
        <f t="array" ref="W980">IFERROR(INDEX($I$9:$I$54,MATCH($E980,$A$9:$A$54,0),0),"N/A")</f>
        <v>N/A</v>
      </c>
      <c r="X980" s="150" t="str" cm="1">
        <f t="array" ref="X980">IFERROR(INDEX($J$9:$J$54,MATCH($E980,$A$9:$A$54,0),0),"N/A")</f>
        <v>N/A</v>
      </c>
      <c r="Y980" s="155" t="str">
        <f t="shared" si="130"/>
        <v>N/A</v>
      </c>
      <c r="Z980" s="156" t="str">
        <f t="shared" si="131"/>
        <v>N/A</v>
      </c>
      <c r="AA980" s="70" t="str">
        <f>IFERROR(VLOOKUP('Input 1 - Schedule 1'!N927,'Input 1 - Schedule 1'!$I$7:$L$1009,4,FALSE),"")</f>
        <v/>
      </c>
      <c r="AB980" s="70"/>
      <c r="AS980" s="85" t="s">
        <v>0</v>
      </c>
    </row>
    <row r="981" spans="1:45" x14ac:dyDescent="0.2">
      <c r="A981" s="94">
        <f t="shared" si="136"/>
        <v>919</v>
      </c>
      <c r="B981" s="148">
        <f>'Input 2 - Inventory'!C926</f>
        <v>0</v>
      </c>
      <c r="C981" s="149">
        <f>'Input 1 - Schedule 1'!G928</f>
        <v>0</v>
      </c>
      <c r="D981" s="149" t="str">
        <f>IF(OR(LEFT(E981,5)= "Asset",LEFT(E981,5)="Other"),"N/A",'Input 1 - Schedule 1'!G928 &amp; " (Ins/Bank)")</f>
        <v>0 (Ins/Bank)</v>
      </c>
      <c r="E981" s="150">
        <f>'Input 2 - Inventory'!F926</f>
        <v>0</v>
      </c>
      <c r="F981" s="151" t="str">
        <f>'Input 2 - Inventory'!W926</f>
        <v/>
      </c>
      <c r="G981" s="151">
        <f>'Input 2 - Inventory'!R926</f>
        <v>0</v>
      </c>
      <c r="H981" s="151">
        <f>'Input 2 - Inventory'!AH926</f>
        <v>0</v>
      </c>
      <c r="I981" s="152">
        <f>'Input 2 - Inventory'!L926</f>
        <v>0</v>
      </c>
      <c r="J981" s="153">
        <f>'Input 2 - Inventory'!AB926</f>
        <v>0</v>
      </c>
      <c r="K981" s="150" t="str" cm="1">
        <f t="array" ref="K981">IFERROR(INDEX($C$9:$C$54,MATCH($E981,$A$9:$A$54,0),0),"N/A")</f>
        <v>N/A</v>
      </c>
      <c r="L981" s="154" t="str" cm="1">
        <f t="array" ref="L981">IFERROR(INDEX($D$9:$D$54,MATCH($E981,$A$9:$A$54,0),0),"N/A")</f>
        <v>N/A</v>
      </c>
      <c r="M981" s="155" t="str">
        <f t="shared" si="132"/>
        <v>N/A</v>
      </c>
      <c r="N981" s="156" t="str">
        <f t="shared" si="133"/>
        <v>N/A</v>
      </c>
      <c r="O981" s="150" t="str" cm="1">
        <f t="array" ref="O981">IFERROR(INDEX($E$9:$E$54,MATCH($E981,$A$9:$A$54,0),0),"N/A")</f>
        <v>N/A</v>
      </c>
      <c r="P981" s="154" t="str" cm="1">
        <f t="array" ref="P981">IFERROR(INDEX($F$9:$F$54,MATCH($E981,$A$9:$A$54,0),0),"N/A")</f>
        <v>N/A</v>
      </c>
      <c r="Q981" s="155" t="str">
        <f t="shared" si="134"/>
        <v>N/A</v>
      </c>
      <c r="R981" s="156" t="str">
        <f t="shared" si="135"/>
        <v>N/A</v>
      </c>
      <c r="S981" s="150" t="str" cm="1">
        <f t="array" ref="S981">IFERROR(INDEX($G$9:$G$54,MATCH($E981,$A$9:$A$54,0),0),"N/A")</f>
        <v>N/A</v>
      </c>
      <c r="T981" s="154" t="str" cm="1">
        <f t="array" ref="T981">IFERROR(INDEX($H$9:$H$54,MATCH($E981,$A$9:$A$54,0),0),"N/A")</f>
        <v>N/A</v>
      </c>
      <c r="U981" s="155" t="str">
        <f t="shared" si="128"/>
        <v>N/A</v>
      </c>
      <c r="V981" s="156" t="str">
        <f t="shared" si="129"/>
        <v>N/A</v>
      </c>
      <c r="W981" s="150" t="str" cm="1">
        <f t="array" ref="W981">IFERROR(INDEX($I$9:$I$54,MATCH($E981,$A$9:$A$54,0),0),"N/A")</f>
        <v>N/A</v>
      </c>
      <c r="X981" s="150" t="str" cm="1">
        <f t="array" ref="X981">IFERROR(INDEX($J$9:$J$54,MATCH($E981,$A$9:$A$54,0),0),"N/A")</f>
        <v>N/A</v>
      </c>
      <c r="Y981" s="155" t="str">
        <f t="shared" si="130"/>
        <v>N/A</v>
      </c>
      <c r="Z981" s="156" t="str">
        <f t="shared" si="131"/>
        <v>N/A</v>
      </c>
      <c r="AA981" s="70" t="str">
        <f>IFERROR(VLOOKUP('Input 1 - Schedule 1'!N928,'Input 1 - Schedule 1'!$I$7:$L$1009,4,FALSE),"")</f>
        <v/>
      </c>
      <c r="AB981" s="70"/>
      <c r="AS981" s="85" t="s">
        <v>0</v>
      </c>
    </row>
    <row r="982" spans="1:45" x14ac:dyDescent="0.2">
      <c r="A982" s="94">
        <f t="shared" si="136"/>
        <v>920</v>
      </c>
      <c r="B982" s="148">
        <f>'Input 2 - Inventory'!C927</f>
        <v>0</v>
      </c>
      <c r="C982" s="149">
        <f>'Input 1 - Schedule 1'!G929</f>
        <v>0</v>
      </c>
      <c r="D982" s="149" t="str">
        <f>IF(OR(LEFT(E982,5)= "Asset",LEFT(E982,5)="Other"),"N/A",'Input 1 - Schedule 1'!G929 &amp; " (Ins/Bank)")</f>
        <v>0 (Ins/Bank)</v>
      </c>
      <c r="E982" s="150">
        <f>'Input 2 - Inventory'!F927</f>
        <v>0</v>
      </c>
      <c r="F982" s="151" t="str">
        <f>'Input 2 - Inventory'!W927</f>
        <v/>
      </c>
      <c r="G982" s="151">
        <f>'Input 2 - Inventory'!R927</f>
        <v>0</v>
      </c>
      <c r="H982" s="151">
        <f>'Input 2 - Inventory'!AH927</f>
        <v>0</v>
      </c>
      <c r="I982" s="152">
        <f>'Input 2 - Inventory'!L927</f>
        <v>0</v>
      </c>
      <c r="J982" s="153">
        <f>'Input 2 - Inventory'!AB927</f>
        <v>0</v>
      </c>
      <c r="K982" s="150" t="str" cm="1">
        <f t="array" ref="K982">IFERROR(INDEX($C$9:$C$54,MATCH($E982,$A$9:$A$54,0),0),"N/A")</f>
        <v>N/A</v>
      </c>
      <c r="L982" s="154" t="str" cm="1">
        <f t="array" ref="L982">IFERROR(INDEX($D$9:$D$54,MATCH($E982,$A$9:$A$54,0),0),"N/A")</f>
        <v>N/A</v>
      </c>
      <c r="M982" s="155" t="str">
        <f t="shared" si="132"/>
        <v>N/A</v>
      </c>
      <c r="N982" s="156" t="str">
        <f t="shared" si="133"/>
        <v>N/A</v>
      </c>
      <c r="O982" s="150" t="str" cm="1">
        <f t="array" ref="O982">IFERROR(INDEX($E$9:$E$54,MATCH($E982,$A$9:$A$54,0),0),"N/A")</f>
        <v>N/A</v>
      </c>
      <c r="P982" s="154" t="str" cm="1">
        <f t="array" ref="P982">IFERROR(INDEX($F$9:$F$54,MATCH($E982,$A$9:$A$54,0),0),"N/A")</f>
        <v>N/A</v>
      </c>
      <c r="Q982" s="155" t="str">
        <f t="shared" si="134"/>
        <v>N/A</v>
      </c>
      <c r="R982" s="156" t="str">
        <f t="shared" si="135"/>
        <v>N/A</v>
      </c>
      <c r="S982" s="150" t="str" cm="1">
        <f t="array" ref="S982">IFERROR(INDEX($G$9:$G$54,MATCH($E982,$A$9:$A$54,0),0),"N/A")</f>
        <v>N/A</v>
      </c>
      <c r="T982" s="154" t="str" cm="1">
        <f t="array" ref="T982">IFERROR(INDEX($H$9:$H$54,MATCH($E982,$A$9:$A$54,0),0),"N/A")</f>
        <v>N/A</v>
      </c>
      <c r="U982" s="155" t="str">
        <f t="shared" si="128"/>
        <v>N/A</v>
      </c>
      <c r="V982" s="156" t="str">
        <f t="shared" si="129"/>
        <v>N/A</v>
      </c>
      <c r="W982" s="150" t="str" cm="1">
        <f t="array" ref="W982">IFERROR(INDEX($I$9:$I$54,MATCH($E982,$A$9:$A$54,0),0),"N/A")</f>
        <v>N/A</v>
      </c>
      <c r="X982" s="150" t="str" cm="1">
        <f t="array" ref="X982">IFERROR(INDEX($J$9:$J$54,MATCH($E982,$A$9:$A$54,0),0),"N/A")</f>
        <v>N/A</v>
      </c>
      <c r="Y982" s="155" t="str">
        <f t="shared" si="130"/>
        <v>N/A</v>
      </c>
      <c r="Z982" s="156" t="str">
        <f t="shared" si="131"/>
        <v>N/A</v>
      </c>
      <c r="AA982" s="70" t="str">
        <f>IFERROR(VLOOKUP('Input 1 - Schedule 1'!N929,'Input 1 - Schedule 1'!$I$7:$L$1009,4,FALSE),"")</f>
        <v/>
      </c>
      <c r="AB982" s="70"/>
      <c r="AS982" s="85" t="s">
        <v>0</v>
      </c>
    </row>
    <row r="983" spans="1:45" x14ac:dyDescent="0.2">
      <c r="A983" s="94">
        <f t="shared" si="136"/>
        <v>921</v>
      </c>
      <c r="B983" s="148">
        <f>'Input 2 - Inventory'!C928</f>
        <v>0</v>
      </c>
      <c r="C983" s="149">
        <f>'Input 1 - Schedule 1'!G930</f>
        <v>0</v>
      </c>
      <c r="D983" s="149" t="str">
        <f>IF(OR(LEFT(E983,5)= "Asset",LEFT(E983,5)="Other"),"N/A",'Input 1 - Schedule 1'!G930 &amp; " (Ins/Bank)")</f>
        <v>0 (Ins/Bank)</v>
      </c>
      <c r="E983" s="150">
        <f>'Input 2 - Inventory'!F928</f>
        <v>0</v>
      </c>
      <c r="F983" s="151" t="str">
        <f>'Input 2 - Inventory'!W928</f>
        <v/>
      </c>
      <c r="G983" s="151">
        <f>'Input 2 - Inventory'!R928</f>
        <v>0</v>
      </c>
      <c r="H983" s="151">
        <f>'Input 2 - Inventory'!AH928</f>
        <v>0</v>
      </c>
      <c r="I983" s="152">
        <f>'Input 2 - Inventory'!L928</f>
        <v>0</v>
      </c>
      <c r="J983" s="153">
        <f>'Input 2 - Inventory'!AB928</f>
        <v>0</v>
      </c>
      <c r="K983" s="150" t="str" cm="1">
        <f t="array" ref="K983">IFERROR(INDEX($C$9:$C$54,MATCH($E983,$A$9:$A$54,0),0),"N/A")</f>
        <v>N/A</v>
      </c>
      <c r="L983" s="154" t="str" cm="1">
        <f t="array" ref="L983">IFERROR(INDEX($D$9:$D$54,MATCH($E983,$A$9:$A$54,0),0),"N/A")</f>
        <v>N/A</v>
      </c>
      <c r="M983" s="155" t="str">
        <f t="shared" si="132"/>
        <v>N/A</v>
      </c>
      <c r="N983" s="156" t="str">
        <f t="shared" si="133"/>
        <v>N/A</v>
      </c>
      <c r="O983" s="150" t="str" cm="1">
        <f t="array" ref="O983">IFERROR(INDEX($E$9:$E$54,MATCH($E983,$A$9:$A$54,0),0),"N/A")</f>
        <v>N/A</v>
      </c>
      <c r="P983" s="154" t="str" cm="1">
        <f t="array" ref="P983">IFERROR(INDEX($F$9:$F$54,MATCH($E983,$A$9:$A$54,0),0),"N/A")</f>
        <v>N/A</v>
      </c>
      <c r="Q983" s="155" t="str">
        <f t="shared" si="134"/>
        <v>N/A</v>
      </c>
      <c r="R983" s="156" t="str">
        <f t="shared" si="135"/>
        <v>N/A</v>
      </c>
      <c r="S983" s="150" t="str" cm="1">
        <f t="array" ref="S983">IFERROR(INDEX($G$9:$G$54,MATCH($E983,$A$9:$A$54,0),0),"N/A")</f>
        <v>N/A</v>
      </c>
      <c r="T983" s="154" t="str" cm="1">
        <f t="array" ref="T983">IFERROR(INDEX($H$9:$H$54,MATCH($E983,$A$9:$A$54,0),0),"N/A")</f>
        <v>N/A</v>
      </c>
      <c r="U983" s="155" t="str">
        <f t="shared" si="128"/>
        <v>N/A</v>
      </c>
      <c r="V983" s="156" t="str">
        <f t="shared" si="129"/>
        <v>N/A</v>
      </c>
      <c r="W983" s="150" t="str" cm="1">
        <f t="array" ref="W983">IFERROR(INDEX($I$9:$I$54,MATCH($E983,$A$9:$A$54,0),0),"N/A")</f>
        <v>N/A</v>
      </c>
      <c r="X983" s="150" t="str" cm="1">
        <f t="array" ref="X983">IFERROR(INDEX($J$9:$J$54,MATCH($E983,$A$9:$A$54,0),0),"N/A")</f>
        <v>N/A</v>
      </c>
      <c r="Y983" s="155" t="str">
        <f t="shared" si="130"/>
        <v>N/A</v>
      </c>
      <c r="Z983" s="156" t="str">
        <f t="shared" si="131"/>
        <v>N/A</v>
      </c>
      <c r="AA983" s="70" t="str">
        <f>IFERROR(VLOOKUP('Input 1 - Schedule 1'!N930,'Input 1 - Schedule 1'!$I$7:$L$1009,4,FALSE),"")</f>
        <v/>
      </c>
      <c r="AB983" s="70"/>
      <c r="AS983" s="85" t="s">
        <v>0</v>
      </c>
    </row>
    <row r="984" spans="1:45" x14ac:dyDescent="0.2">
      <c r="A984" s="94">
        <f t="shared" si="136"/>
        <v>922</v>
      </c>
      <c r="B984" s="148">
        <f>'Input 2 - Inventory'!C929</f>
        <v>0</v>
      </c>
      <c r="C984" s="149">
        <f>'Input 1 - Schedule 1'!G931</f>
        <v>0</v>
      </c>
      <c r="D984" s="149" t="str">
        <f>IF(OR(LEFT(E984,5)= "Asset",LEFT(E984,5)="Other"),"N/A",'Input 1 - Schedule 1'!G931 &amp; " (Ins/Bank)")</f>
        <v>0 (Ins/Bank)</v>
      </c>
      <c r="E984" s="150">
        <f>'Input 2 - Inventory'!F929</f>
        <v>0</v>
      </c>
      <c r="F984" s="151" t="str">
        <f>'Input 2 - Inventory'!W929</f>
        <v/>
      </c>
      <c r="G984" s="151">
        <f>'Input 2 - Inventory'!R929</f>
        <v>0</v>
      </c>
      <c r="H984" s="151">
        <f>'Input 2 - Inventory'!AH929</f>
        <v>0</v>
      </c>
      <c r="I984" s="152">
        <f>'Input 2 - Inventory'!L929</f>
        <v>0</v>
      </c>
      <c r="J984" s="153">
        <f>'Input 2 - Inventory'!AB929</f>
        <v>0</v>
      </c>
      <c r="K984" s="150" t="str" cm="1">
        <f t="array" ref="K984">IFERROR(INDEX($C$9:$C$54,MATCH($E984,$A$9:$A$54,0),0),"N/A")</f>
        <v>N/A</v>
      </c>
      <c r="L984" s="154" t="str" cm="1">
        <f t="array" ref="L984">IFERROR(INDEX($D$9:$D$54,MATCH($E984,$A$9:$A$54,0),0),"N/A")</f>
        <v>N/A</v>
      </c>
      <c r="M984" s="155" t="str">
        <f t="shared" si="132"/>
        <v>N/A</v>
      </c>
      <c r="N984" s="156" t="str">
        <f t="shared" si="133"/>
        <v>N/A</v>
      </c>
      <c r="O984" s="150" t="str" cm="1">
        <f t="array" ref="O984">IFERROR(INDEX($E$9:$E$54,MATCH($E984,$A$9:$A$54,0),0),"N/A")</f>
        <v>N/A</v>
      </c>
      <c r="P984" s="154" t="str" cm="1">
        <f t="array" ref="P984">IFERROR(INDEX($F$9:$F$54,MATCH($E984,$A$9:$A$54,0),0),"N/A")</f>
        <v>N/A</v>
      </c>
      <c r="Q984" s="155" t="str">
        <f t="shared" si="134"/>
        <v>N/A</v>
      </c>
      <c r="R984" s="156" t="str">
        <f t="shared" si="135"/>
        <v>N/A</v>
      </c>
      <c r="S984" s="150" t="str" cm="1">
        <f t="array" ref="S984">IFERROR(INDEX($G$9:$G$54,MATCH($E984,$A$9:$A$54,0),0),"N/A")</f>
        <v>N/A</v>
      </c>
      <c r="T984" s="154" t="str" cm="1">
        <f t="array" ref="T984">IFERROR(INDEX($H$9:$H$54,MATCH($E984,$A$9:$A$54,0),0),"N/A")</f>
        <v>N/A</v>
      </c>
      <c r="U984" s="155" t="str">
        <f t="shared" si="128"/>
        <v>N/A</v>
      </c>
      <c r="V984" s="156" t="str">
        <f t="shared" si="129"/>
        <v>N/A</v>
      </c>
      <c r="W984" s="150" t="str" cm="1">
        <f t="array" ref="W984">IFERROR(INDEX($I$9:$I$54,MATCH($E984,$A$9:$A$54,0),0),"N/A")</f>
        <v>N/A</v>
      </c>
      <c r="X984" s="150" t="str" cm="1">
        <f t="array" ref="X984">IFERROR(INDEX($J$9:$J$54,MATCH($E984,$A$9:$A$54,0),0),"N/A")</f>
        <v>N/A</v>
      </c>
      <c r="Y984" s="155" t="str">
        <f t="shared" si="130"/>
        <v>N/A</v>
      </c>
      <c r="Z984" s="156" t="str">
        <f t="shared" si="131"/>
        <v>N/A</v>
      </c>
      <c r="AA984" s="70" t="str">
        <f>IFERROR(VLOOKUP('Input 1 - Schedule 1'!N931,'Input 1 - Schedule 1'!$I$7:$L$1009,4,FALSE),"")</f>
        <v/>
      </c>
      <c r="AB984" s="70"/>
      <c r="AS984" s="85" t="s">
        <v>0</v>
      </c>
    </row>
    <row r="985" spans="1:45" x14ac:dyDescent="0.2">
      <c r="A985" s="94">
        <f t="shared" si="136"/>
        <v>923</v>
      </c>
      <c r="B985" s="148">
        <f>'Input 2 - Inventory'!C930</f>
        <v>0</v>
      </c>
      <c r="C985" s="149">
        <f>'Input 1 - Schedule 1'!G932</f>
        <v>0</v>
      </c>
      <c r="D985" s="149" t="str">
        <f>IF(OR(LEFT(E985,5)= "Asset",LEFT(E985,5)="Other"),"N/A",'Input 1 - Schedule 1'!G932 &amp; " (Ins/Bank)")</f>
        <v>0 (Ins/Bank)</v>
      </c>
      <c r="E985" s="150">
        <f>'Input 2 - Inventory'!F930</f>
        <v>0</v>
      </c>
      <c r="F985" s="151" t="str">
        <f>'Input 2 - Inventory'!W930</f>
        <v/>
      </c>
      <c r="G985" s="151">
        <f>'Input 2 - Inventory'!R930</f>
        <v>0</v>
      </c>
      <c r="H985" s="151">
        <f>'Input 2 - Inventory'!AH930</f>
        <v>0</v>
      </c>
      <c r="I985" s="152">
        <f>'Input 2 - Inventory'!L930</f>
        <v>0</v>
      </c>
      <c r="J985" s="153">
        <f>'Input 2 - Inventory'!AB930</f>
        <v>0</v>
      </c>
      <c r="K985" s="150" t="str" cm="1">
        <f t="array" ref="K985">IFERROR(INDEX($C$9:$C$54,MATCH($E985,$A$9:$A$54,0),0),"N/A")</f>
        <v>N/A</v>
      </c>
      <c r="L985" s="154" t="str" cm="1">
        <f t="array" ref="L985">IFERROR(INDEX($D$9:$D$54,MATCH($E985,$A$9:$A$54,0),0),"N/A")</f>
        <v>N/A</v>
      </c>
      <c r="M985" s="155" t="str">
        <f t="shared" si="132"/>
        <v>N/A</v>
      </c>
      <c r="N985" s="156" t="str">
        <f t="shared" si="133"/>
        <v>N/A</v>
      </c>
      <c r="O985" s="150" t="str" cm="1">
        <f t="array" ref="O985">IFERROR(INDEX($E$9:$E$54,MATCH($E985,$A$9:$A$54,0),0),"N/A")</f>
        <v>N/A</v>
      </c>
      <c r="P985" s="154" t="str" cm="1">
        <f t="array" ref="P985">IFERROR(INDEX($F$9:$F$54,MATCH($E985,$A$9:$A$54,0),0),"N/A")</f>
        <v>N/A</v>
      </c>
      <c r="Q985" s="155" t="str">
        <f t="shared" si="134"/>
        <v>N/A</v>
      </c>
      <c r="R985" s="156" t="str">
        <f t="shared" si="135"/>
        <v>N/A</v>
      </c>
      <c r="S985" s="150" t="str" cm="1">
        <f t="array" ref="S985">IFERROR(INDEX($G$9:$G$54,MATCH($E985,$A$9:$A$54,0),0),"N/A")</f>
        <v>N/A</v>
      </c>
      <c r="T985" s="154" t="str" cm="1">
        <f t="array" ref="T985">IFERROR(INDEX($H$9:$H$54,MATCH($E985,$A$9:$A$54,0),0),"N/A")</f>
        <v>N/A</v>
      </c>
      <c r="U985" s="155" t="str">
        <f t="shared" si="128"/>
        <v>N/A</v>
      </c>
      <c r="V985" s="156" t="str">
        <f t="shared" si="129"/>
        <v>N/A</v>
      </c>
      <c r="W985" s="150" t="str" cm="1">
        <f t="array" ref="W985">IFERROR(INDEX($I$9:$I$54,MATCH($E985,$A$9:$A$54,0),0),"N/A")</f>
        <v>N/A</v>
      </c>
      <c r="X985" s="150" t="str" cm="1">
        <f t="array" ref="X985">IFERROR(INDEX($J$9:$J$54,MATCH($E985,$A$9:$A$54,0),0),"N/A")</f>
        <v>N/A</v>
      </c>
      <c r="Y985" s="155" t="str">
        <f t="shared" si="130"/>
        <v>N/A</v>
      </c>
      <c r="Z985" s="156" t="str">
        <f t="shared" si="131"/>
        <v>N/A</v>
      </c>
      <c r="AA985" s="70" t="str">
        <f>IFERROR(VLOOKUP('Input 1 - Schedule 1'!N932,'Input 1 - Schedule 1'!$I$7:$L$1009,4,FALSE),"")</f>
        <v/>
      </c>
      <c r="AB985" s="70"/>
      <c r="AS985" s="85" t="s">
        <v>0</v>
      </c>
    </row>
    <row r="986" spans="1:45" x14ac:dyDescent="0.2">
      <c r="A986" s="94">
        <f t="shared" si="136"/>
        <v>924</v>
      </c>
      <c r="B986" s="148">
        <f>'Input 2 - Inventory'!C931</f>
        <v>0</v>
      </c>
      <c r="C986" s="149">
        <f>'Input 1 - Schedule 1'!G933</f>
        <v>0</v>
      </c>
      <c r="D986" s="149" t="str">
        <f>IF(OR(LEFT(E986,5)= "Asset",LEFT(E986,5)="Other"),"N/A",'Input 1 - Schedule 1'!G933 &amp; " (Ins/Bank)")</f>
        <v>0 (Ins/Bank)</v>
      </c>
      <c r="E986" s="150">
        <f>'Input 2 - Inventory'!F931</f>
        <v>0</v>
      </c>
      <c r="F986" s="151" t="str">
        <f>'Input 2 - Inventory'!W931</f>
        <v/>
      </c>
      <c r="G986" s="151">
        <f>'Input 2 - Inventory'!R931</f>
        <v>0</v>
      </c>
      <c r="H986" s="151">
        <f>'Input 2 - Inventory'!AH931</f>
        <v>0</v>
      </c>
      <c r="I986" s="152">
        <f>'Input 2 - Inventory'!L931</f>
        <v>0</v>
      </c>
      <c r="J986" s="153">
        <f>'Input 2 - Inventory'!AB931</f>
        <v>0</v>
      </c>
      <c r="K986" s="150" t="str" cm="1">
        <f t="array" ref="K986">IFERROR(INDEX($C$9:$C$54,MATCH($E986,$A$9:$A$54,0),0),"N/A")</f>
        <v>N/A</v>
      </c>
      <c r="L986" s="154" t="str" cm="1">
        <f t="array" ref="L986">IFERROR(INDEX($D$9:$D$54,MATCH($E986,$A$9:$A$54,0),0),"N/A")</f>
        <v>N/A</v>
      </c>
      <c r="M986" s="155" t="str">
        <f t="shared" si="132"/>
        <v>N/A</v>
      </c>
      <c r="N986" s="156" t="str">
        <f t="shared" si="133"/>
        <v>N/A</v>
      </c>
      <c r="O986" s="150" t="str" cm="1">
        <f t="array" ref="O986">IFERROR(INDEX($E$9:$E$54,MATCH($E986,$A$9:$A$54,0),0),"N/A")</f>
        <v>N/A</v>
      </c>
      <c r="P986" s="154" t="str" cm="1">
        <f t="array" ref="P986">IFERROR(INDEX($F$9:$F$54,MATCH($E986,$A$9:$A$54,0),0),"N/A")</f>
        <v>N/A</v>
      </c>
      <c r="Q986" s="155" t="str">
        <f t="shared" si="134"/>
        <v>N/A</v>
      </c>
      <c r="R986" s="156" t="str">
        <f t="shared" si="135"/>
        <v>N/A</v>
      </c>
      <c r="S986" s="150" t="str" cm="1">
        <f t="array" ref="S986">IFERROR(INDEX($G$9:$G$54,MATCH($E986,$A$9:$A$54,0),0),"N/A")</f>
        <v>N/A</v>
      </c>
      <c r="T986" s="154" t="str" cm="1">
        <f t="array" ref="T986">IFERROR(INDEX($H$9:$H$54,MATCH($E986,$A$9:$A$54,0),0),"N/A")</f>
        <v>N/A</v>
      </c>
      <c r="U986" s="155" t="str">
        <f t="shared" si="128"/>
        <v>N/A</v>
      </c>
      <c r="V986" s="156" t="str">
        <f t="shared" si="129"/>
        <v>N/A</v>
      </c>
      <c r="W986" s="150" t="str" cm="1">
        <f t="array" ref="W986">IFERROR(INDEX($I$9:$I$54,MATCH($E986,$A$9:$A$54,0),0),"N/A")</f>
        <v>N/A</v>
      </c>
      <c r="X986" s="150" t="str" cm="1">
        <f t="array" ref="X986">IFERROR(INDEX($J$9:$J$54,MATCH($E986,$A$9:$A$54,0),0),"N/A")</f>
        <v>N/A</v>
      </c>
      <c r="Y986" s="155" t="str">
        <f t="shared" si="130"/>
        <v>N/A</v>
      </c>
      <c r="Z986" s="156" t="str">
        <f t="shared" si="131"/>
        <v>N/A</v>
      </c>
      <c r="AA986" s="70" t="str">
        <f>IFERROR(VLOOKUP('Input 1 - Schedule 1'!N933,'Input 1 - Schedule 1'!$I$7:$L$1009,4,FALSE),"")</f>
        <v/>
      </c>
      <c r="AB986" s="70"/>
      <c r="AS986" s="85" t="s">
        <v>0</v>
      </c>
    </row>
    <row r="987" spans="1:45" x14ac:dyDescent="0.2">
      <c r="A987" s="94">
        <f t="shared" si="136"/>
        <v>925</v>
      </c>
      <c r="B987" s="148">
        <f>'Input 2 - Inventory'!C932</f>
        <v>0</v>
      </c>
      <c r="C987" s="149">
        <f>'Input 1 - Schedule 1'!G934</f>
        <v>0</v>
      </c>
      <c r="D987" s="149" t="str">
        <f>IF(OR(LEFT(E987,5)= "Asset",LEFT(E987,5)="Other"),"N/A",'Input 1 - Schedule 1'!G934 &amp; " (Ins/Bank)")</f>
        <v>0 (Ins/Bank)</v>
      </c>
      <c r="E987" s="150">
        <f>'Input 2 - Inventory'!F932</f>
        <v>0</v>
      </c>
      <c r="F987" s="151" t="str">
        <f>'Input 2 - Inventory'!W932</f>
        <v/>
      </c>
      <c r="G987" s="151">
        <f>'Input 2 - Inventory'!R932</f>
        <v>0</v>
      </c>
      <c r="H987" s="151">
        <f>'Input 2 - Inventory'!AH932</f>
        <v>0</v>
      </c>
      <c r="I987" s="152">
        <f>'Input 2 - Inventory'!L932</f>
        <v>0</v>
      </c>
      <c r="J987" s="153">
        <f>'Input 2 - Inventory'!AB932</f>
        <v>0</v>
      </c>
      <c r="K987" s="150" t="str" cm="1">
        <f t="array" ref="K987">IFERROR(INDEX($C$9:$C$54,MATCH($E987,$A$9:$A$54,0),0),"N/A")</f>
        <v>N/A</v>
      </c>
      <c r="L987" s="154" t="str" cm="1">
        <f t="array" ref="L987">IFERROR(INDEX($D$9:$D$54,MATCH($E987,$A$9:$A$54,0),0),"N/A")</f>
        <v>N/A</v>
      </c>
      <c r="M987" s="155" t="str">
        <f t="shared" si="132"/>
        <v>N/A</v>
      </c>
      <c r="N987" s="156" t="str">
        <f t="shared" si="133"/>
        <v>N/A</v>
      </c>
      <c r="O987" s="150" t="str" cm="1">
        <f t="array" ref="O987">IFERROR(INDEX($E$9:$E$54,MATCH($E987,$A$9:$A$54,0),0),"N/A")</f>
        <v>N/A</v>
      </c>
      <c r="P987" s="154" t="str" cm="1">
        <f t="array" ref="P987">IFERROR(INDEX($F$9:$F$54,MATCH($E987,$A$9:$A$54,0),0),"N/A")</f>
        <v>N/A</v>
      </c>
      <c r="Q987" s="155" t="str">
        <f t="shared" si="134"/>
        <v>N/A</v>
      </c>
      <c r="R987" s="156" t="str">
        <f t="shared" si="135"/>
        <v>N/A</v>
      </c>
      <c r="S987" s="150" t="str" cm="1">
        <f t="array" ref="S987">IFERROR(INDEX($G$9:$G$54,MATCH($E987,$A$9:$A$54,0),0),"N/A")</f>
        <v>N/A</v>
      </c>
      <c r="T987" s="154" t="str" cm="1">
        <f t="array" ref="T987">IFERROR(INDEX($H$9:$H$54,MATCH($E987,$A$9:$A$54,0),0),"N/A")</f>
        <v>N/A</v>
      </c>
      <c r="U987" s="155" t="str">
        <f t="shared" si="128"/>
        <v>N/A</v>
      </c>
      <c r="V987" s="156" t="str">
        <f t="shared" si="129"/>
        <v>N/A</v>
      </c>
      <c r="W987" s="150" t="str" cm="1">
        <f t="array" ref="W987">IFERROR(INDEX($I$9:$I$54,MATCH($E987,$A$9:$A$54,0),0),"N/A")</f>
        <v>N/A</v>
      </c>
      <c r="X987" s="150" t="str" cm="1">
        <f t="array" ref="X987">IFERROR(INDEX($J$9:$J$54,MATCH($E987,$A$9:$A$54,0),0),"N/A")</f>
        <v>N/A</v>
      </c>
      <c r="Y987" s="155" t="str">
        <f t="shared" si="130"/>
        <v>N/A</v>
      </c>
      <c r="Z987" s="156" t="str">
        <f t="shared" si="131"/>
        <v>N/A</v>
      </c>
      <c r="AA987" s="70" t="str">
        <f>IFERROR(VLOOKUP('Input 1 - Schedule 1'!N934,'Input 1 - Schedule 1'!$I$7:$L$1009,4,FALSE),"")</f>
        <v/>
      </c>
      <c r="AB987" s="70"/>
      <c r="AS987" s="85" t="s">
        <v>0</v>
      </c>
    </row>
    <row r="988" spans="1:45" x14ac:dyDescent="0.2">
      <c r="A988" s="94">
        <f t="shared" si="136"/>
        <v>926</v>
      </c>
      <c r="B988" s="148">
        <f>'Input 2 - Inventory'!C933</f>
        <v>0</v>
      </c>
      <c r="C988" s="149">
        <f>'Input 1 - Schedule 1'!G935</f>
        <v>0</v>
      </c>
      <c r="D988" s="149" t="str">
        <f>IF(OR(LEFT(E988,5)= "Asset",LEFT(E988,5)="Other"),"N/A",'Input 1 - Schedule 1'!G935 &amp; " (Ins/Bank)")</f>
        <v>0 (Ins/Bank)</v>
      </c>
      <c r="E988" s="150">
        <f>'Input 2 - Inventory'!F933</f>
        <v>0</v>
      </c>
      <c r="F988" s="151" t="str">
        <f>'Input 2 - Inventory'!W933</f>
        <v/>
      </c>
      <c r="G988" s="151">
        <f>'Input 2 - Inventory'!R933</f>
        <v>0</v>
      </c>
      <c r="H988" s="151">
        <f>'Input 2 - Inventory'!AH933</f>
        <v>0</v>
      </c>
      <c r="I988" s="152">
        <f>'Input 2 - Inventory'!L933</f>
        <v>0</v>
      </c>
      <c r="J988" s="153">
        <f>'Input 2 - Inventory'!AB933</f>
        <v>0</v>
      </c>
      <c r="K988" s="150" t="str" cm="1">
        <f t="array" ref="K988">IFERROR(INDEX($C$9:$C$54,MATCH($E988,$A$9:$A$54,0),0),"N/A")</f>
        <v>N/A</v>
      </c>
      <c r="L988" s="154" t="str" cm="1">
        <f t="array" ref="L988">IFERROR(INDEX($D$9:$D$54,MATCH($E988,$A$9:$A$54,0),0),"N/A")</f>
        <v>N/A</v>
      </c>
      <c r="M988" s="155" t="str">
        <f t="shared" si="132"/>
        <v>N/A</v>
      </c>
      <c r="N988" s="156" t="str">
        <f t="shared" si="133"/>
        <v>N/A</v>
      </c>
      <c r="O988" s="150" t="str" cm="1">
        <f t="array" ref="O988">IFERROR(INDEX($E$9:$E$54,MATCH($E988,$A$9:$A$54,0),0),"N/A")</f>
        <v>N/A</v>
      </c>
      <c r="P988" s="154" t="str" cm="1">
        <f t="array" ref="P988">IFERROR(INDEX($F$9:$F$54,MATCH($E988,$A$9:$A$54,0),0),"N/A")</f>
        <v>N/A</v>
      </c>
      <c r="Q988" s="155" t="str">
        <f t="shared" si="134"/>
        <v>N/A</v>
      </c>
      <c r="R988" s="156" t="str">
        <f t="shared" si="135"/>
        <v>N/A</v>
      </c>
      <c r="S988" s="150" t="str" cm="1">
        <f t="array" ref="S988">IFERROR(INDEX($G$9:$G$54,MATCH($E988,$A$9:$A$54,0),0),"N/A")</f>
        <v>N/A</v>
      </c>
      <c r="T988" s="154" t="str" cm="1">
        <f t="array" ref="T988">IFERROR(INDEX($H$9:$H$54,MATCH($E988,$A$9:$A$54,0),0),"N/A")</f>
        <v>N/A</v>
      </c>
      <c r="U988" s="155" t="str">
        <f t="shared" si="128"/>
        <v>N/A</v>
      </c>
      <c r="V988" s="156" t="str">
        <f t="shared" si="129"/>
        <v>N/A</v>
      </c>
      <c r="W988" s="150" t="str" cm="1">
        <f t="array" ref="W988">IFERROR(INDEX($I$9:$I$54,MATCH($E988,$A$9:$A$54,0),0),"N/A")</f>
        <v>N/A</v>
      </c>
      <c r="X988" s="150" t="str" cm="1">
        <f t="array" ref="X988">IFERROR(INDEX($J$9:$J$54,MATCH($E988,$A$9:$A$54,0),0),"N/A")</f>
        <v>N/A</v>
      </c>
      <c r="Y988" s="155" t="str">
        <f t="shared" si="130"/>
        <v>N/A</v>
      </c>
      <c r="Z988" s="156" t="str">
        <f t="shared" si="131"/>
        <v>N/A</v>
      </c>
      <c r="AA988" s="70" t="str">
        <f>IFERROR(VLOOKUP('Input 1 - Schedule 1'!N935,'Input 1 - Schedule 1'!$I$7:$L$1009,4,FALSE),"")</f>
        <v/>
      </c>
      <c r="AB988" s="70"/>
      <c r="AS988" s="85" t="s">
        <v>0</v>
      </c>
    </row>
    <row r="989" spans="1:45" x14ac:dyDescent="0.2">
      <c r="A989" s="94">
        <f t="shared" si="136"/>
        <v>927</v>
      </c>
      <c r="B989" s="148">
        <f>'Input 2 - Inventory'!C934</f>
        <v>0</v>
      </c>
      <c r="C989" s="149">
        <f>'Input 1 - Schedule 1'!G936</f>
        <v>0</v>
      </c>
      <c r="D989" s="149" t="str">
        <f>IF(OR(LEFT(E989,5)= "Asset",LEFT(E989,5)="Other"),"N/A",'Input 1 - Schedule 1'!G936 &amp; " (Ins/Bank)")</f>
        <v>0 (Ins/Bank)</v>
      </c>
      <c r="E989" s="150">
        <f>'Input 2 - Inventory'!F934</f>
        <v>0</v>
      </c>
      <c r="F989" s="151" t="str">
        <f>'Input 2 - Inventory'!W934</f>
        <v/>
      </c>
      <c r="G989" s="151">
        <f>'Input 2 - Inventory'!R934</f>
        <v>0</v>
      </c>
      <c r="H989" s="151">
        <f>'Input 2 - Inventory'!AH934</f>
        <v>0</v>
      </c>
      <c r="I989" s="152">
        <f>'Input 2 - Inventory'!L934</f>
        <v>0</v>
      </c>
      <c r="J989" s="153">
        <f>'Input 2 - Inventory'!AB934</f>
        <v>0</v>
      </c>
      <c r="K989" s="150" t="str" cm="1">
        <f t="array" ref="K989">IFERROR(INDEX($C$9:$C$54,MATCH($E989,$A$9:$A$54,0),0),"N/A")</f>
        <v>N/A</v>
      </c>
      <c r="L989" s="154" t="str" cm="1">
        <f t="array" ref="L989">IFERROR(INDEX($D$9:$D$54,MATCH($E989,$A$9:$A$54,0),0),"N/A")</f>
        <v>N/A</v>
      </c>
      <c r="M989" s="155" t="str">
        <f t="shared" si="132"/>
        <v>N/A</v>
      </c>
      <c r="N989" s="156" t="str">
        <f t="shared" si="133"/>
        <v>N/A</v>
      </c>
      <c r="O989" s="150" t="str" cm="1">
        <f t="array" ref="O989">IFERROR(INDEX($E$9:$E$54,MATCH($E989,$A$9:$A$54,0),0),"N/A")</f>
        <v>N/A</v>
      </c>
      <c r="P989" s="154" t="str" cm="1">
        <f t="array" ref="P989">IFERROR(INDEX($F$9:$F$54,MATCH($E989,$A$9:$A$54,0),0),"N/A")</f>
        <v>N/A</v>
      </c>
      <c r="Q989" s="155" t="str">
        <f t="shared" si="134"/>
        <v>N/A</v>
      </c>
      <c r="R989" s="156" t="str">
        <f t="shared" si="135"/>
        <v>N/A</v>
      </c>
      <c r="S989" s="150" t="str" cm="1">
        <f t="array" ref="S989">IFERROR(INDEX($G$9:$G$54,MATCH($E989,$A$9:$A$54,0),0),"N/A")</f>
        <v>N/A</v>
      </c>
      <c r="T989" s="154" t="str" cm="1">
        <f t="array" ref="T989">IFERROR(INDEX($H$9:$H$54,MATCH($E989,$A$9:$A$54,0),0),"N/A")</f>
        <v>N/A</v>
      </c>
      <c r="U989" s="155" t="str">
        <f t="shared" si="128"/>
        <v>N/A</v>
      </c>
      <c r="V989" s="156" t="str">
        <f t="shared" si="129"/>
        <v>N/A</v>
      </c>
      <c r="W989" s="150" t="str" cm="1">
        <f t="array" ref="W989">IFERROR(INDEX($I$9:$I$54,MATCH($E989,$A$9:$A$54,0),0),"N/A")</f>
        <v>N/A</v>
      </c>
      <c r="X989" s="150" t="str" cm="1">
        <f t="array" ref="X989">IFERROR(INDEX($J$9:$J$54,MATCH($E989,$A$9:$A$54,0),0),"N/A")</f>
        <v>N/A</v>
      </c>
      <c r="Y989" s="155" t="str">
        <f t="shared" si="130"/>
        <v>N/A</v>
      </c>
      <c r="Z989" s="156" t="str">
        <f t="shared" si="131"/>
        <v>N/A</v>
      </c>
      <c r="AA989" s="70" t="str">
        <f>IFERROR(VLOOKUP('Input 1 - Schedule 1'!N936,'Input 1 - Schedule 1'!$I$7:$L$1009,4,FALSE),"")</f>
        <v/>
      </c>
      <c r="AB989" s="70"/>
      <c r="AS989" s="85" t="s">
        <v>0</v>
      </c>
    </row>
    <row r="990" spans="1:45" x14ac:dyDescent="0.2">
      <c r="A990" s="94">
        <f t="shared" si="136"/>
        <v>928</v>
      </c>
      <c r="B990" s="148">
        <f>'Input 2 - Inventory'!C935</f>
        <v>0</v>
      </c>
      <c r="C990" s="149">
        <f>'Input 1 - Schedule 1'!G937</f>
        <v>0</v>
      </c>
      <c r="D990" s="149" t="str">
        <f>IF(OR(LEFT(E990,5)= "Asset",LEFT(E990,5)="Other"),"N/A",'Input 1 - Schedule 1'!G937 &amp; " (Ins/Bank)")</f>
        <v>0 (Ins/Bank)</v>
      </c>
      <c r="E990" s="150">
        <f>'Input 2 - Inventory'!F935</f>
        <v>0</v>
      </c>
      <c r="F990" s="151" t="str">
        <f>'Input 2 - Inventory'!W935</f>
        <v/>
      </c>
      <c r="G990" s="151">
        <f>'Input 2 - Inventory'!R935</f>
        <v>0</v>
      </c>
      <c r="H990" s="151">
        <f>'Input 2 - Inventory'!AH935</f>
        <v>0</v>
      </c>
      <c r="I990" s="152">
        <f>'Input 2 - Inventory'!L935</f>
        <v>0</v>
      </c>
      <c r="J990" s="153">
        <f>'Input 2 - Inventory'!AB935</f>
        <v>0</v>
      </c>
      <c r="K990" s="150" t="str" cm="1">
        <f t="array" ref="K990">IFERROR(INDEX($C$9:$C$54,MATCH($E990,$A$9:$A$54,0),0),"N/A")</f>
        <v>N/A</v>
      </c>
      <c r="L990" s="154" t="str" cm="1">
        <f t="array" ref="L990">IFERROR(INDEX($D$9:$D$54,MATCH($E990,$A$9:$A$54,0),0),"N/A")</f>
        <v>N/A</v>
      </c>
      <c r="M990" s="155" t="str">
        <f t="shared" si="132"/>
        <v>N/A</v>
      </c>
      <c r="N990" s="156" t="str">
        <f t="shared" si="133"/>
        <v>N/A</v>
      </c>
      <c r="O990" s="150" t="str" cm="1">
        <f t="array" ref="O990">IFERROR(INDEX($E$9:$E$54,MATCH($E990,$A$9:$A$54,0),0),"N/A")</f>
        <v>N/A</v>
      </c>
      <c r="P990" s="154" t="str" cm="1">
        <f t="array" ref="P990">IFERROR(INDEX($F$9:$F$54,MATCH($E990,$A$9:$A$54,0),0),"N/A")</f>
        <v>N/A</v>
      </c>
      <c r="Q990" s="155" t="str">
        <f t="shared" si="134"/>
        <v>N/A</v>
      </c>
      <c r="R990" s="156" t="str">
        <f t="shared" si="135"/>
        <v>N/A</v>
      </c>
      <c r="S990" s="150" t="str" cm="1">
        <f t="array" ref="S990">IFERROR(INDEX($G$9:$G$54,MATCH($E990,$A$9:$A$54,0),0),"N/A")</f>
        <v>N/A</v>
      </c>
      <c r="T990" s="154" t="str" cm="1">
        <f t="array" ref="T990">IFERROR(INDEX($H$9:$H$54,MATCH($E990,$A$9:$A$54,0),0),"N/A")</f>
        <v>N/A</v>
      </c>
      <c r="U990" s="155" t="str">
        <f t="shared" si="128"/>
        <v>N/A</v>
      </c>
      <c r="V990" s="156" t="str">
        <f t="shared" si="129"/>
        <v>N/A</v>
      </c>
      <c r="W990" s="150" t="str" cm="1">
        <f t="array" ref="W990">IFERROR(INDEX($I$9:$I$54,MATCH($E990,$A$9:$A$54,0),0),"N/A")</f>
        <v>N/A</v>
      </c>
      <c r="X990" s="150" t="str" cm="1">
        <f t="array" ref="X990">IFERROR(INDEX($J$9:$J$54,MATCH($E990,$A$9:$A$54,0),0),"N/A")</f>
        <v>N/A</v>
      </c>
      <c r="Y990" s="155" t="str">
        <f t="shared" si="130"/>
        <v>N/A</v>
      </c>
      <c r="Z990" s="156" t="str">
        <f t="shared" si="131"/>
        <v>N/A</v>
      </c>
      <c r="AA990" s="70" t="str">
        <f>IFERROR(VLOOKUP('Input 1 - Schedule 1'!N937,'Input 1 - Schedule 1'!$I$7:$L$1009,4,FALSE),"")</f>
        <v/>
      </c>
      <c r="AB990" s="70"/>
      <c r="AS990" s="85" t="s">
        <v>0</v>
      </c>
    </row>
    <row r="991" spans="1:45" x14ac:dyDescent="0.2">
      <c r="A991" s="94">
        <f t="shared" si="136"/>
        <v>929</v>
      </c>
      <c r="B991" s="148">
        <f>'Input 2 - Inventory'!C936</f>
        <v>0</v>
      </c>
      <c r="C991" s="149">
        <f>'Input 1 - Schedule 1'!G938</f>
        <v>0</v>
      </c>
      <c r="D991" s="149" t="str">
        <f>IF(OR(LEFT(E991,5)= "Asset",LEFT(E991,5)="Other"),"N/A",'Input 1 - Schedule 1'!G938 &amp; " (Ins/Bank)")</f>
        <v>0 (Ins/Bank)</v>
      </c>
      <c r="E991" s="150">
        <f>'Input 2 - Inventory'!F936</f>
        <v>0</v>
      </c>
      <c r="F991" s="151" t="str">
        <f>'Input 2 - Inventory'!W936</f>
        <v/>
      </c>
      <c r="G991" s="151">
        <f>'Input 2 - Inventory'!R936</f>
        <v>0</v>
      </c>
      <c r="H991" s="151">
        <f>'Input 2 - Inventory'!AH936</f>
        <v>0</v>
      </c>
      <c r="I991" s="152">
        <f>'Input 2 - Inventory'!L936</f>
        <v>0</v>
      </c>
      <c r="J991" s="153">
        <f>'Input 2 - Inventory'!AB936</f>
        <v>0</v>
      </c>
      <c r="K991" s="150" t="str" cm="1">
        <f t="array" ref="K991">IFERROR(INDEX($C$9:$C$54,MATCH($E991,$A$9:$A$54,0),0),"N/A")</f>
        <v>N/A</v>
      </c>
      <c r="L991" s="154" t="str" cm="1">
        <f t="array" ref="L991">IFERROR(INDEX($D$9:$D$54,MATCH($E991,$A$9:$A$54,0),0),"N/A")</f>
        <v>N/A</v>
      </c>
      <c r="M991" s="155" t="str">
        <f t="shared" si="132"/>
        <v>N/A</v>
      </c>
      <c r="N991" s="156" t="str">
        <f t="shared" si="133"/>
        <v>N/A</v>
      </c>
      <c r="O991" s="150" t="str" cm="1">
        <f t="array" ref="O991">IFERROR(INDEX($E$9:$E$54,MATCH($E991,$A$9:$A$54,0),0),"N/A")</f>
        <v>N/A</v>
      </c>
      <c r="P991" s="154" t="str" cm="1">
        <f t="array" ref="P991">IFERROR(INDEX($F$9:$F$54,MATCH($E991,$A$9:$A$54,0),0),"N/A")</f>
        <v>N/A</v>
      </c>
      <c r="Q991" s="155" t="str">
        <f t="shared" si="134"/>
        <v>N/A</v>
      </c>
      <c r="R991" s="156" t="str">
        <f t="shared" si="135"/>
        <v>N/A</v>
      </c>
      <c r="S991" s="150" t="str" cm="1">
        <f t="array" ref="S991">IFERROR(INDEX($G$9:$G$54,MATCH($E991,$A$9:$A$54,0),0),"N/A")</f>
        <v>N/A</v>
      </c>
      <c r="T991" s="154" t="str" cm="1">
        <f t="array" ref="T991">IFERROR(INDEX($H$9:$H$54,MATCH($E991,$A$9:$A$54,0),0),"N/A")</f>
        <v>N/A</v>
      </c>
      <c r="U991" s="155" t="str">
        <f t="shared" si="128"/>
        <v>N/A</v>
      </c>
      <c r="V991" s="156" t="str">
        <f t="shared" si="129"/>
        <v>N/A</v>
      </c>
      <c r="W991" s="150" t="str" cm="1">
        <f t="array" ref="W991">IFERROR(INDEX($I$9:$I$54,MATCH($E991,$A$9:$A$54,0),0),"N/A")</f>
        <v>N/A</v>
      </c>
      <c r="X991" s="150" t="str" cm="1">
        <f t="array" ref="X991">IFERROR(INDEX($J$9:$J$54,MATCH($E991,$A$9:$A$54,0),0),"N/A")</f>
        <v>N/A</v>
      </c>
      <c r="Y991" s="155" t="str">
        <f t="shared" si="130"/>
        <v>N/A</v>
      </c>
      <c r="Z991" s="156" t="str">
        <f t="shared" si="131"/>
        <v>N/A</v>
      </c>
      <c r="AA991" s="70" t="str">
        <f>IFERROR(VLOOKUP('Input 1 - Schedule 1'!N938,'Input 1 - Schedule 1'!$I$7:$L$1009,4,FALSE),"")</f>
        <v/>
      </c>
      <c r="AB991" s="70"/>
      <c r="AS991" s="85" t="s">
        <v>0</v>
      </c>
    </row>
    <row r="992" spans="1:45" x14ac:dyDescent="0.2">
      <c r="A992" s="94">
        <f t="shared" si="136"/>
        <v>930</v>
      </c>
      <c r="B992" s="148">
        <f>'Input 2 - Inventory'!C937</f>
        <v>0</v>
      </c>
      <c r="C992" s="149">
        <f>'Input 1 - Schedule 1'!G939</f>
        <v>0</v>
      </c>
      <c r="D992" s="149" t="str">
        <f>IF(OR(LEFT(E992,5)= "Asset",LEFT(E992,5)="Other"),"N/A",'Input 1 - Schedule 1'!G939 &amp; " (Ins/Bank)")</f>
        <v>0 (Ins/Bank)</v>
      </c>
      <c r="E992" s="150">
        <f>'Input 2 - Inventory'!F937</f>
        <v>0</v>
      </c>
      <c r="F992" s="151" t="str">
        <f>'Input 2 - Inventory'!W937</f>
        <v/>
      </c>
      <c r="G992" s="151">
        <f>'Input 2 - Inventory'!R937</f>
        <v>0</v>
      </c>
      <c r="H992" s="151">
        <f>'Input 2 - Inventory'!AH937</f>
        <v>0</v>
      </c>
      <c r="I992" s="152">
        <f>'Input 2 - Inventory'!L937</f>
        <v>0</v>
      </c>
      <c r="J992" s="153">
        <f>'Input 2 - Inventory'!AB937</f>
        <v>0</v>
      </c>
      <c r="K992" s="150" t="str" cm="1">
        <f t="array" ref="K992">IFERROR(INDEX($C$9:$C$54,MATCH($E992,$A$9:$A$54,0),0),"N/A")</f>
        <v>N/A</v>
      </c>
      <c r="L992" s="154" t="str" cm="1">
        <f t="array" ref="L992">IFERROR(INDEX($D$9:$D$54,MATCH($E992,$A$9:$A$54,0),0),"N/A")</f>
        <v>N/A</v>
      </c>
      <c r="M992" s="155" t="str">
        <f t="shared" si="132"/>
        <v>N/A</v>
      </c>
      <c r="N992" s="156" t="str">
        <f t="shared" si="133"/>
        <v>N/A</v>
      </c>
      <c r="O992" s="150" t="str" cm="1">
        <f t="array" ref="O992">IFERROR(INDEX($E$9:$E$54,MATCH($E992,$A$9:$A$54,0),0),"N/A")</f>
        <v>N/A</v>
      </c>
      <c r="P992" s="154" t="str" cm="1">
        <f t="array" ref="P992">IFERROR(INDEX($F$9:$F$54,MATCH($E992,$A$9:$A$54,0),0),"N/A")</f>
        <v>N/A</v>
      </c>
      <c r="Q992" s="155" t="str">
        <f t="shared" si="134"/>
        <v>N/A</v>
      </c>
      <c r="R992" s="156" t="str">
        <f t="shared" si="135"/>
        <v>N/A</v>
      </c>
      <c r="S992" s="150" t="str" cm="1">
        <f t="array" ref="S992">IFERROR(INDEX($G$9:$G$54,MATCH($E992,$A$9:$A$54,0),0),"N/A")</f>
        <v>N/A</v>
      </c>
      <c r="T992" s="154" t="str" cm="1">
        <f t="array" ref="T992">IFERROR(INDEX($H$9:$H$54,MATCH($E992,$A$9:$A$54,0),0),"N/A")</f>
        <v>N/A</v>
      </c>
      <c r="U992" s="155" t="str">
        <f t="shared" si="128"/>
        <v>N/A</v>
      </c>
      <c r="V992" s="156" t="str">
        <f t="shared" si="129"/>
        <v>N/A</v>
      </c>
      <c r="W992" s="150" t="str" cm="1">
        <f t="array" ref="W992">IFERROR(INDEX($I$9:$I$54,MATCH($E992,$A$9:$A$54,0),0),"N/A")</f>
        <v>N/A</v>
      </c>
      <c r="X992" s="150" t="str" cm="1">
        <f t="array" ref="X992">IFERROR(INDEX($J$9:$J$54,MATCH($E992,$A$9:$A$54,0),0),"N/A")</f>
        <v>N/A</v>
      </c>
      <c r="Y992" s="155" t="str">
        <f t="shared" si="130"/>
        <v>N/A</v>
      </c>
      <c r="Z992" s="156" t="str">
        <f t="shared" si="131"/>
        <v>N/A</v>
      </c>
      <c r="AA992" s="70" t="str">
        <f>IFERROR(VLOOKUP('Input 1 - Schedule 1'!N939,'Input 1 - Schedule 1'!$I$7:$L$1009,4,FALSE),"")</f>
        <v/>
      </c>
      <c r="AB992" s="70"/>
      <c r="AS992" s="85" t="s">
        <v>0</v>
      </c>
    </row>
    <row r="993" spans="1:45" x14ac:dyDescent="0.2">
      <c r="A993" s="94">
        <f t="shared" si="136"/>
        <v>931</v>
      </c>
      <c r="B993" s="148">
        <f>'Input 2 - Inventory'!C938</f>
        <v>0</v>
      </c>
      <c r="C993" s="149">
        <f>'Input 1 - Schedule 1'!G940</f>
        <v>0</v>
      </c>
      <c r="D993" s="149" t="str">
        <f>IF(OR(LEFT(E993,5)= "Asset",LEFT(E993,5)="Other"),"N/A",'Input 1 - Schedule 1'!G940 &amp; " (Ins/Bank)")</f>
        <v>0 (Ins/Bank)</v>
      </c>
      <c r="E993" s="150">
        <f>'Input 2 - Inventory'!F938</f>
        <v>0</v>
      </c>
      <c r="F993" s="151" t="str">
        <f>'Input 2 - Inventory'!W938</f>
        <v/>
      </c>
      <c r="G993" s="151">
        <f>'Input 2 - Inventory'!R938</f>
        <v>0</v>
      </c>
      <c r="H993" s="151">
        <f>'Input 2 - Inventory'!AH938</f>
        <v>0</v>
      </c>
      <c r="I993" s="152">
        <f>'Input 2 - Inventory'!L938</f>
        <v>0</v>
      </c>
      <c r="J993" s="153">
        <f>'Input 2 - Inventory'!AB938</f>
        <v>0</v>
      </c>
      <c r="K993" s="150" t="str" cm="1">
        <f t="array" ref="K993">IFERROR(INDEX($C$9:$C$54,MATCH($E993,$A$9:$A$54,0),0),"N/A")</f>
        <v>N/A</v>
      </c>
      <c r="L993" s="154" t="str" cm="1">
        <f t="array" ref="L993">IFERROR(INDEX($D$9:$D$54,MATCH($E993,$A$9:$A$54,0),0),"N/A")</f>
        <v>N/A</v>
      </c>
      <c r="M993" s="155" t="str">
        <f t="shared" si="132"/>
        <v>N/A</v>
      </c>
      <c r="N993" s="156" t="str">
        <f t="shared" si="133"/>
        <v>N/A</v>
      </c>
      <c r="O993" s="150" t="str" cm="1">
        <f t="array" ref="O993">IFERROR(INDEX($E$9:$E$54,MATCH($E993,$A$9:$A$54,0),0),"N/A")</f>
        <v>N/A</v>
      </c>
      <c r="P993" s="154" t="str" cm="1">
        <f t="array" ref="P993">IFERROR(INDEX($F$9:$F$54,MATCH($E993,$A$9:$A$54,0),0),"N/A")</f>
        <v>N/A</v>
      </c>
      <c r="Q993" s="155" t="str">
        <f t="shared" si="134"/>
        <v>N/A</v>
      </c>
      <c r="R993" s="156" t="str">
        <f t="shared" si="135"/>
        <v>N/A</v>
      </c>
      <c r="S993" s="150" t="str" cm="1">
        <f t="array" ref="S993">IFERROR(INDEX($G$9:$G$54,MATCH($E993,$A$9:$A$54,0),0),"N/A")</f>
        <v>N/A</v>
      </c>
      <c r="T993" s="154" t="str" cm="1">
        <f t="array" ref="T993">IFERROR(INDEX($H$9:$H$54,MATCH($E993,$A$9:$A$54,0),0),"N/A")</f>
        <v>N/A</v>
      </c>
      <c r="U993" s="155" t="str">
        <f t="shared" si="128"/>
        <v>N/A</v>
      </c>
      <c r="V993" s="156" t="str">
        <f t="shared" si="129"/>
        <v>N/A</v>
      </c>
      <c r="W993" s="150" t="str" cm="1">
        <f t="array" ref="W993">IFERROR(INDEX($I$9:$I$54,MATCH($E993,$A$9:$A$54,0),0),"N/A")</f>
        <v>N/A</v>
      </c>
      <c r="X993" s="150" t="str" cm="1">
        <f t="array" ref="X993">IFERROR(INDEX($J$9:$J$54,MATCH($E993,$A$9:$A$54,0),0),"N/A")</f>
        <v>N/A</v>
      </c>
      <c r="Y993" s="155" t="str">
        <f t="shared" si="130"/>
        <v>N/A</v>
      </c>
      <c r="Z993" s="156" t="str">
        <f t="shared" si="131"/>
        <v>N/A</v>
      </c>
      <c r="AA993" s="70" t="str">
        <f>IFERROR(VLOOKUP('Input 1 - Schedule 1'!N940,'Input 1 - Schedule 1'!$I$7:$L$1009,4,FALSE),"")</f>
        <v/>
      </c>
      <c r="AB993" s="70"/>
      <c r="AS993" s="85" t="s">
        <v>0</v>
      </c>
    </row>
    <row r="994" spans="1:45" x14ac:dyDescent="0.2">
      <c r="A994" s="94">
        <f t="shared" si="136"/>
        <v>932</v>
      </c>
      <c r="B994" s="148">
        <f>'Input 2 - Inventory'!C939</f>
        <v>0</v>
      </c>
      <c r="C994" s="149">
        <f>'Input 1 - Schedule 1'!G941</f>
        <v>0</v>
      </c>
      <c r="D994" s="149" t="str">
        <f>IF(OR(LEFT(E994,5)= "Asset",LEFT(E994,5)="Other"),"N/A",'Input 1 - Schedule 1'!G941 &amp; " (Ins/Bank)")</f>
        <v>0 (Ins/Bank)</v>
      </c>
      <c r="E994" s="150">
        <f>'Input 2 - Inventory'!F939</f>
        <v>0</v>
      </c>
      <c r="F994" s="151" t="str">
        <f>'Input 2 - Inventory'!W939</f>
        <v/>
      </c>
      <c r="G994" s="151">
        <f>'Input 2 - Inventory'!R939</f>
        <v>0</v>
      </c>
      <c r="H994" s="151">
        <f>'Input 2 - Inventory'!AH939</f>
        <v>0</v>
      </c>
      <c r="I994" s="152">
        <f>'Input 2 - Inventory'!L939</f>
        <v>0</v>
      </c>
      <c r="J994" s="153">
        <f>'Input 2 - Inventory'!AB939</f>
        <v>0</v>
      </c>
      <c r="K994" s="150" t="str" cm="1">
        <f t="array" ref="K994">IFERROR(INDEX($C$9:$C$54,MATCH($E994,$A$9:$A$54,0),0),"N/A")</f>
        <v>N/A</v>
      </c>
      <c r="L994" s="154" t="str" cm="1">
        <f t="array" ref="L994">IFERROR(INDEX($D$9:$D$54,MATCH($E994,$A$9:$A$54,0),0),"N/A")</f>
        <v>N/A</v>
      </c>
      <c r="M994" s="155" t="str">
        <f t="shared" si="132"/>
        <v>N/A</v>
      </c>
      <c r="N994" s="156" t="str">
        <f t="shared" si="133"/>
        <v>N/A</v>
      </c>
      <c r="O994" s="150" t="str" cm="1">
        <f t="array" ref="O994">IFERROR(INDEX($E$9:$E$54,MATCH($E994,$A$9:$A$54,0),0),"N/A")</f>
        <v>N/A</v>
      </c>
      <c r="P994" s="154" t="str" cm="1">
        <f t="array" ref="P994">IFERROR(INDEX($F$9:$F$54,MATCH($E994,$A$9:$A$54,0),0),"N/A")</f>
        <v>N/A</v>
      </c>
      <c r="Q994" s="155" t="str">
        <f t="shared" si="134"/>
        <v>N/A</v>
      </c>
      <c r="R994" s="156" t="str">
        <f t="shared" si="135"/>
        <v>N/A</v>
      </c>
      <c r="S994" s="150" t="str" cm="1">
        <f t="array" ref="S994">IFERROR(INDEX($G$9:$G$54,MATCH($E994,$A$9:$A$54,0),0),"N/A")</f>
        <v>N/A</v>
      </c>
      <c r="T994" s="154" t="str" cm="1">
        <f t="array" ref="T994">IFERROR(INDEX($H$9:$H$54,MATCH($E994,$A$9:$A$54,0),0),"N/A")</f>
        <v>N/A</v>
      </c>
      <c r="U994" s="155" t="str">
        <f t="shared" si="128"/>
        <v>N/A</v>
      </c>
      <c r="V994" s="156" t="str">
        <f t="shared" si="129"/>
        <v>N/A</v>
      </c>
      <c r="W994" s="150" t="str" cm="1">
        <f t="array" ref="W994">IFERROR(INDEX($I$9:$I$54,MATCH($E994,$A$9:$A$54,0),0),"N/A")</f>
        <v>N/A</v>
      </c>
      <c r="X994" s="150" t="str" cm="1">
        <f t="array" ref="X994">IFERROR(INDEX($J$9:$J$54,MATCH($E994,$A$9:$A$54,0),0),"N/A")</f>
        <v>N/A</v>
      </c>
      <c r="Y994" s="155" t="str">
        <f t="shared" si="130"/>
        <v>N/A</v>
      </c>
      <c r="Z994" s="156" t="str">
        <f t="shared" si="131"/>
        <v>N/A</v>
      </c>
      <c r="AA994" s="70" t="str">
        <f>IFERROR(VLOOKUP('Input 1 - Schedule 1'!N941,'Input 1 - Schedule 1'!$I$7:$L$1009,4,FALSE),"")</f>
        <v/>
      </c>
      <c r="AB994" s="70"/>
      <c r="AS994" s="85" t="s">
        <v>0</v>
      </c>
    </row>
    <row r="995" spans="1:45" x14ac:dyDescent="0.2">
      <c r="A995" s="94">
        <f t="shared" si="136"/>
        <v>933</v>
      </c>
      <c r="B995" s="148">
        <f>'Input 2 - Inventory'!C940</f>
        <v>0</v>
      </c>
      <c r="C995" s="149">
        <f>'Input 1 - Schedule 1'!G942</f>
        <v>0</v>
      </c>
      <c r="D995" s="149" t="str">
        <f>IF(OR(LEFT(E995,5)= "Asset",LEFT(E995,5)="Other"),"N/A",'Input 1 - Schedule 1'!G942 &amp; " (Ins/Bank)")</f>
        <v>0 (Ins/Bank)</v>
      </c>
      <c r="E995" s="150">
        <f>'Input 2 - Inventory'!F940</f>
        <v>0</v>
      </c>
      <c r="F995" s="151" t="str">
        <f>'Input 2 - Inventory'!W940</f>
        <v/>
      </c>
      <c r="G995" s="151">
        <f>'Input 2 - Inventory'!R940</f>
        <v>0</v>
      </c>
      <c r="H995" s="151">
        <f>'Input 2 - Inventory'!AH940</f>
        <v>0</v>
      </c>
      <c r="I995" s="152">
        <f>'Input 2 - Inventory'!L940</f>
        <v>0</v>
      </c>
      <c r="J995" s="153">
        <f>'Input 2 - Inventory'!AB940</f>
        <v>0</v>
      </c>
      <c r="K995" s="150" t="str" cm="1">
        <f t="array" ref="K995">IFERROR(INDEX($C$9:$C$54,MATCH($E995,$A$9:$A$54,0),0),"N/A")</f>
        <v>N/A</v>
      </c>
      <c r="L995" s="154" t="str" cm="1">
        <f t="array" ref="L995">IFERROR(INDEX($D$9:$D$54,MATCH($E995,$A$9:$A$54,0),0),"N/A")</f>
        <v>N/A</v>
      </c>
      <c r="M995" s="155" t="str">
        <f t="shared" si="132"/>
        <v>N/A</v>
      </c>
      <c r="N995" s="156" t="str">
        <f t="shared" si="133"/>
        <v>N/A</v>
      </c>
      <c r="O995" s="150" t="str" cm="1">
        <f t="array" ref="O995">IFERROR(INDEX($E$9:$E$54,MATCH($E995,$A$9:$A$54,0),0),"N/A")</f>
        <v>N/A</v>
      </c>
      <c r="P995" s="154" t="str" cm="1">
        <f t="array" ref="P995">IFERROR(INDEX($F$9:$F$54,MATCH($E995,$A$9:$A$54,0),0),"N/A")</f>
        <v>N/A</v>
      </c>
      <c r="Q995" s="155" t="str">
        <f t="shared" si="134"/>
        <v>N/A</v>
      </c>
      <c r="R995" s="156" t="str">
        <f t="shared" si="135"/>
        <v>N/A</v>
      </c>
      <c r="S995" s="150" t="str" cm="1">
        <f t="array" ref="S995">IFERROR(INDEX($G$9:$G$54,MATCH($E995,$A$9:$A$54,0),0),"N/A")</f>
        <v>N/A</v>
      </c>
      <c r="T995" s="154" t="str" cm="1">
        <f t="array" ref="T995">IFERROR(INDEX($H$9:$H$54,MATCH($E995,$A$9:$A$54,0),0),"N/A")</f>
        <v>N/A</v>
      </c>
      <c r="U995" s="155" t="str">
        <f t="shared" si="128"/>
        <v>N/A</v>
      </c>
      <c r="V995" s="156" t="str">
        <f t="shared" si="129"/>
        <v>N/A</v>
      </c>
      <c r="W995" s="150" t="str" cm="1">
        <f t="array" ref="W995">IFERROR(INDEX($I$9:$I$54,MATCH($E995,$A$9:$A$54,0),0),"N/A")</f>
        <v>N/A</v>
      </c>
      <c r="X995" s="150" t="str" cm="1">
        <f t="array" ref="X995">IFERROR(INDEX($J$9:$J$54,MATCH($E995,$A$9:$A$54,0),0),"N/A")</f>
        <v>N/A</v>
      </c>
      <c r="Y995" s="155" t="str">
        <f t="shared" si="130"/>
        <v>N/A</v>
      </c>
      <c r="Z995" s="156" t="str">
        <f t="shared" si="131"/>
        <v>N/A</v>
      </c>
      <c r="AA995" s="70" t="str">
        <f>IFERROR(VLOOKUP('Input 1 - Schedule 1'!N942,'Input 1 - Schedule 1'!$I$7:$L$1009,4,FALSE),"")</f>
        <v/>
      </c>
      <c r="AB995" s="70"/>
      <c r="AS995" s="85" t="s">
        <v>0</v>
      </c>
    </row>
    <row r="996" spans="1:45" x14ac:dyDescent="0.2">
      <c r="A996" s="94">
        <f t="shared" si="136"/>
        <v>934</v>
      </c>
      <c r="B996" s="148">
        <f>'Input 2 - Inventory'!C941</f>
        <v>0</v>
      </c>
      <c r="C996" s="149">
        <f>'Input 1 - Schedule 1'!G943</f>
        <v>0</v>
      </c>
      <c r="D996" s="149" t="str">
        <f>IF(OR(LEFT(E996,5)= "Asset",LEFT(E996,5)="Other"),"N/A",'Input 1 - Schedule 1'!G943 &amp; " (Ins/Bank)")</f>
        <v>0 (Ins/Bank)</v>
      </c>
      <c r="E996" s="150">
        <f>'Input 2 - Inventory'!F941</f>
        <v>0</v>
      </c>
      <c r="F996" s="151" t="str">
        <f>'Input 2 - Inventory'!W941</f>
        <v/>
      </c>
      <c r="G996" s="151">
        <f>'Input 2 - Inventory'!R941</f>
        <v>0</v>
      </c>
      <c r="H996" s="151">
        <f>'Input 2 - Inventory'!AH941</f>
        <v>0</v>
      </c>
      <c r="I996" s="152">
        <f>'Input 2 - Inventory'!L941</f>
        <v>0</v>
      </c>
      <c r="J996" s="153">
        <f>'Input 2 - Inventory'!AB941</f>
        <v>0</v>
      </c>
      <c r="K996" s="150" t="str" cm="1">
        <f t="array" ref="K996">IFERROR(INDEX($C$9:$C$54,MATCH($E996,$A$9:$A$54,0),0),"N/A")</f>
        <v>N/A</v>
      </c>
      <c r="L996" s="154" t="str" cm="1">
        <f t="array" ref="L996">IFERROR(INDEX($D$9:$D$54,MATCH($E996,$A$9:$A$54,0),0),"N/A")</f>
        <v>N/A</v>
      </c>
      <c r="M996" s="155" t="str">
        <f t="shared" si="132"/>
        <v>N/A</v>
      </c>
      <c r="N996" s="156" t="str">
        <f t="shared" si="133"/>
        <v>N/A</v>
      </c>
      <c r="O996" s="150" t="str" cm="1">
        <f t="array" ref="O996">IFERROR(INDEX($E$9:$E$54,MATCH($E996,$A$9:$A$54,0),0),"N/A")</f>
        <v>N/A</v>
      </c>
      <c r="P996" s="154" t="str" cm="1">
        <f t="array" ref="P996">IFERROR(INDEX($F$9:$F$54,MATCH($E996,$A$9:$A$54,0),0),"N/A")</f>
        <v>N/A</v>
      </c>
      <c r="Q996" s="155" t="str">
        <f t="shared" si="134"/>
        <v>N/A</v>
      </c>
      <c r="R996" s="156" t="str">
        <f t="shared" si="135"/>
        <v>N/A</v>
      </c>
      <c r="S996" s="150" t="str" cm="1">
        <f t="array" ref="S996">IFERROR(INDEX($G$9:$G$54,MATCH($E996,$A$9:$A$54,0),0),"N/A")</f>
        <v>N/A</v>
      </c>
      <c r="T996" s="154" t="str" cm="1">
        <f t="array" ref="T996">IFERROR(INDEX($H$9:$H$54,MATCH($E996,$A$9:$A$54,0),0),"N/A")</f>
        <v>N/A</v>
      </c>
      <c r="U996" s="155" t="str">
        <f t="shared" si="128"/>
        <v>N/A</v>
      </c>
      <c r="V996" s="156" t="str">
        <f t="shared" si="129"/>
        <v>N/A</v>
      </c>
      <c r="W996" s="150" t="str" cm="1">
        <f t="array" ref="W996">IFERROR(INDEX($I$9:$I$54,MATCH($E996,$A$9:$A$54,0),0),"N/A")</f>
        <v>N/A</v>
      </c>
      <c r="X996" s="150" t="str" cm="1">
        <f t="array" ref="X996">IFERROR(INDEX($J$9:$J$54,MATCH($E996,$A$9:$A$54,0),0),"N/A")</f>
        <v>N/A</v>
      </c>
      <c r="Y996" s="155" t="str">
        <f t="shared" si="130"/>
        <v>N/A</v>
      </c>
      <c r="Z996" s="156" t="str">
        <f t="shared" si="131"/>
        <v>N/A</v>
      </c>
      <c r="AA996" s="70" t="str">
        <f>IFERROR(VLOOKUP('Input 1 - Schedule 1'!N943,'Input 1 - Schedule 1'!$I$7:$L$1009,4,FALSE),"")</f>
        <v/>
      </c>
      <c r="AB996" s="70"/>
      <c r="AS996" s="85" t="s">
        <v>0</v>
      </c>
    </row>
    <row r="997" spans="1:45" x14ac:dyDescent="0.2">
      <c r="A997" s="94">
        <f t="shared" si="136"/>
        <v>935</v>
      </c>
      <c r="B997" s="148">
        <f>'Input 2 - Inventory'!C942</f>
        <v>0</v>
      </c>
      <c r="C997" s="149">
        <f>'Input 1 - Schedule 1'!G944</f>
        <v>0</v>
      </c>
      <c r="D997" s="149" t="str">
        <f>IF(OR(LEFT(E997,5)= "Asset",LEFT(E997,5)="Other"),"N/A",'Input 1 - Schedule 1'!G944 &amp; " (Ins/Bank)")</f>
        <v>0 (Ins/Bank)</v>
      </c>
      <c r="E997" s="150">
        <f>'Input 2 - Inventory'!F942</f>
        <v>0</v>
      </c>
      <c r="F997" s="151" t="str">
        <f>'Input 2 - Inventory'!W942</f>
        <v/>
      </c>
      <c r="G997" s="151">
        <f>'Input 2 - Inventory'!R942</f>
        <v>0</v>
      </c>
      <c r="H997" s="151">
        <f>'Input 2 - Inventory'!AH942</f>
        <v>0</v>
      </c>
      <c r="I997" s="152">
        <f>'Input 2 - Inventory'!L942</f>
        <v>0</v>
      </c>
      <c r="J997" s="153">
        <f>'Input 2 - Inventory'!AB942</f>
        <v>0</v>
      </c>
      <c r="K997" s="150" t="str" cm="1">
        <f t="array" ref="K997">IFERROR(INDEX($C$9:$C$54,MATCH($E997,$A$9:$A$54,0),0),"N/A")</f>
        <v>N/A</v>
      </c>
      <c r="L997" s="154" t="str" cm="1">
        <f t="array" ref="L997">IFERROR(INDEX($D$9:$D$54,MATCH($E997,$A$9:$A$54,0),0),"N/A")</f>
        <v>N/A</v>
      </c>
      <c r="M997" s="155" t="str">
        <f t="shared" si="132"/>
        <v>N/A</v>
      </c>
      <c r="N997" s="156" t="str">
        <f t="shared" si="133"/>
        <v>N/A</v>
      </c>
      <c r="O997" s="150" t="str" cm="1">
        <f t="array" ref="O997">IFERROR(INDEX($E$9:$E$54,MATCH($E997,$A$9:$A$54,0),0),"N/A")</f>
        <v>N/A</v>
      </c>
      <c r="P997" s="154" t="str" cm="1">
        <f t="array" ref="P997">IFERROR(INDEX($F$9:$F$54,MATCH($E997,$A$9:$A$54,0),0),"N/A")</f>
        <v>N/A</v>
      </c>
      <c r="Q997" s="155" t="str">
        <f t="shared" si="134"/>
        <v>N/A</v>
      </c>
      <c r="R997" s="156" t="str">
        <f t="shared" si="135"/>
        <v>N/A</v>
      </c>
      <c r="S997" s="150" t="str" cm="1">
        <f t="array" ref="S997">IFERROR(INDEX($G$9:$G$54,MATCH($E997,$A$9:$A$54,0),0),"N/A")</f>
        <v>N/A</v>
      </c>
      <c r="T997" s="154" t="str" cm="1">
        <f t="array" ref="T997">IFERROR(INDEX($H$9:$H$54,MATCH($E997,$A$9:$A$54,0),0),"N/A")</f>
        <v>N/A</v>
      </c>
      <c r="U997" s="155" t="str">
        <f t="shared" si="128"/>
        <v>N/A</v>
      </c>
      <c r="V997" s="156" t="str">
        <f t="shared" si="129"/>
        <v>N/A</v>
      </c>
      <c r="W997" s="150" t="str" cm="1">
        <f t="array" ref="W997">IFERROR(INDEX($I$9:$I$54,MATCH($E997,$A$9:$A$54,0),0),"N/A")</f>
        <v>N/A</v>
      </c>
      <c r="X997" s="150" t="str" cm="1">
        <f t="array" ref="X997">IFERROR(INDEX($J$9:$J$54,MATCH($E997,$A$9:$A$54,0),0),"N/A")</f>
        <v>N/A</v>
      </c>
      <c r="Y997" s="155" t="str">
        <f t="shared" si="130"/>
        <v>N/A</v>
      </c>
      <c r="Z997" s="156" t="str">
        <f t="shared" si="131"/>
        <v>N/A</v>
      </c>
      <c r="AA997" s="70" t="str">
        <f>IFERROR(VLOOKUP('Input 1 - Schedule 1'!N944,'Input 1 - Schedule 1'!$I$7:$L$1009,4,FALSE),"")</f>
        <v/>
      </c>
      <c r="AB997" s="70"/>
      <c r="AS997" s="85" t="s">
        <v>0</v>
      </c>
    </row>
    <row r="998" spans="1:45" x14ac:dyDescent="0.2">
      <c r="A998" s="94">
        <f t="shared" si="136"/>
        <v>936</v>
      </c>
      <c r="B998" s="148">
        <f>'Input 2 - Inventory'!C943</f>
        <v>0</v>
      </c>
      <c r="C998" s="149">
        <f>'Input 1 - Schedule 1'!G945</f>
        <v>0</v>
      </c>
      <c r="D998" s="149" t="str">
        <f>IF(OR(LEFT(E998,5)= "Asset",LEFT(E998,5)="Other"),"N/A",'Input 1 - Schedule 1'!G945 &amp; " (Ins/Bank)")</f>
        <v>0 (Ins/Bank)</v>
      </c>
      <c r="E998" s="150">
        <f>'Input 2 - Inventory'!F943</f>
        <v>0</v>
      </c>
      <c r="F998" s="151" t="str">
        <f>'Input 2 - Inventory'!W943</f>
        <v/>
      </c>
      <c r="G998" s="151">
        <f>'Input 2 - Inventory'!R943</f>
        <v>0</v>
      </c>
      <c r="H998" s="151">
        <f>'Input 2 - Inventory'!AH943</f>
        <v>0</v>
      </c>
      <c r="I998" s="152">
        <f>'Input 2 - Inventory'!L943</f>
        <v>0</v>
      </c>
      <c r="J998" s="153">
        <f>'Input 2 - Inventory'!AB943</f>
        <v>0</v>
      </c>
      <c r="K998" s="150" t="str" cm="1">
        <f t="array" ref="K998">IFERROR(INDEX($C$9:$C$54,MATCH($E998,$A$9:$A$54,0),0),"N/A")</f>
        <v>N/A</v>
      </c>
      <c r="L998" s="154" t="str" cm="1">
        <f t="array" ref="L998">IFERROR(INDEX($D$9:$D$54,MATCH($E998,$A$9:$A$54,0),0),"N/A")</f>
        <v>N/A</v>
      </c>
      <c r="M998" s="155" t="str">
        <f t="shared" si="132"/>
        <v>N/A</v>
      </c>
      <c r="N998" s="156" t="str">
        <f t="shared" si="133"/>
        <v>N/A</v>
      </c>
      <c r="O998" s="150" t="str" cm="1">
        <f t="array" ref="O998">IFERROR(INDEX($E$9:$E$54,MATCH($E998,$A$9:$A$54,0),0),"N/A")</f>
        <v>N/A</v>
      </c>
      <c r="P998" s="154" t="str" cm="1">
        <f t="array" ref="P998">IFERROR(INDEX($F$9:$F$54,MATCH($E998,$A$9:$A$54,0),0),"N/A")</f>
        <v>N/A</v>
      </c>
      <c r="Q998" s="155" t="str">
        <f t="shared" si="134"/>
        <v>N/A</v>
      </c>
      <c r="R998" s="156" t="str">
        <f t="shared" si="135"/>
        <v>N/A</v>
      </c>
      <c r="S998" s="150" t="str" cm="1">
        <f t="array" ref="S998">IFERROR(INDEX($G$9:$G$54,MATCH($E998,$A$9:$A$54,0),0),"N/A")</f>
        <v>N/A</v>
      </c>
      <c r="T998" s="154" t="str" cm="1">
        <f t="array" ref="T998">IFERROR(INDEX($H$9:$H$54,MATCH($E998,$A$9:$A$54,0),0),"N/A")</f>
        <v>N/A</v>
      </c>
      <c r="U998" s="155" t="str">
        <f t="shared" si="128"/>
        <v>N/A</v>
      </c>
      <c r="V998" s="156" t="str">
        <f t="shared" si="129"/>
        <v>N/A</v>
      </c>
      <c r="W998" s="150" t="str" cm="1">
        <f t="array" ref="W998">IFERROR(INDEX($I$9:$I$54,MATCH($E998,$A$9:$A$54,0),0),"N/A")</f>
        <v>N/A</v>
      </c>
      <c r="X998" s="150" t="str" cm="1">
        <f t="array" ref="X998">IFERROR(INDEX($J$9:$J$54,MATCH($E998,$A$9:$A$54,0),0),"N/A")</f>
        <v>N/A</v>
      </c>
      <c r="Y998" s="155" t="str">
        <f t="shared" si="130"/>
        <v>N/A</v>
      </c>
      <c r="Z998" s="156" t="str">
        <f t="shared" si="131"/>
        <v>N/A</v>
      </c>
      <c r="AA998" s="70" t="str">
        <f>IFERROR(VLOOKUP('Input 1 - Schedule 1'!N945,'Input 1 - Schedule 1'!$I$7:$L$1009,4,FALSE),"")</f>
        <v/>
      </c>
      <c r="AB998" s="70"/>
      <c r="AS998" s="85" t="s">
        <v>0</v>
      </c>
    </row>
    <row r="999" spans="1:45" x14ac:dyDescent="0.2">
      <c r="A999" s="94">
        <f t="shared" si="136"/>
        <v>937</v>
      </c>
      <c r="B999" s="148">
        <f>'Input 2 - Inventory'!C944</f>
        <v>0</v>
      </c>
      <c r="C999" s="149">
        <f>'Input 1 - Schedule 1'!G946</f>
        <v>0</v>
      </c>
      <c r="D999" s="149" t="str">
        <f>IF(OR(LEFT(E999,5)= "Asset",LEFT(E999,5)="Other"),"N/A",'Input 1 - Schedule 1'!G946 &amp; " (Ins/Bank)")</f>
        <v>0 (Ins/Bank)</v>
      </c>
      <c r="E999" s="150">
        <f>'Input 2 - Inventory'!F944</f>
        <v>0</v>
      </c>
      <c r="F999" s="151" t="str">
        <f>'Input 2 - Inventory'!W944</f>
        <v/>
      </c>
      <c r="G999" s="151">
        <f>'Input 2 - Inventory'!R944</f>
        <v>0</v>
      </c>
      <c r="H999" s="151">
        <f>'Input 2 - Inventory'!AH944</f>
        <v>0</v>
      </c>
      <c r="I999" s="152">
        <f>'Input 2 - Inventory'!L944</f>
        <v>0</v>
      </c>
      <c r="J999" s="153">
        <f>'Input 2 - Inventory'!AB944</f>
        <v>0</v>
      </c>
      <c r="K999" s="150" t="str" cm="1">
        <f t="array" ref="K999">IFERROR(INDEX($C$9:$C$54,MATCH($E999,$A$9:$A$54,0),0),"N/A")</f>
        <v>N/A</v>
      </c>
      <c r="L999" s="154" t="str" cm="1">
        <f t="array" ref="L999">IFERROR(INDEX($D$9:$D$54,MATCH($E999,$A$9:$A$54,0),0),"N/A")</f>
        <v>N/A</v>
      </c>
      <c r="M999" s="155" t="str">
        <f t="shared" si="132"/>
        <v>N/A</v>
      </c>
      <c r="N999" s="156" t="str">
        <f t="shared" si="133"/>
        <v>N/A</v>
      </c>
      <c r="O999" s="150" t="str" cm="1">
        <f t="array" ref="O999">IFERROR(INDEX($E$9:$E$54,MATCH($E999,$A$9:$A$54,0),0),"N/A")</f>
        <v>N/A</v>
      </c>
      <c r="P999" s="154" t="str" cm="1">
        <f t="array" ref="P999">IFERROR(INDEX($F$9:$F$54,MATCH($E999,$A$9:$A$54,0),0),"N/A")</f>
        <v>N/A</v>
      </c>
      <c r="Q999" s="155" t="str">
        <f t="shared" si="134"/>
        <v>N/A</v>
      </c>
      <c r="R999" s="156" t="str">
        <f t="shared" si="135"/>
        <v>N/A</v>
      </c>
      <c r="S999" s="150" t="str" cm="1">
        <f t="array" ref="S999">IFERROR(INDEX($G$9:$G$54,MATCH($E999,$A$9:$A$54,0),0),"N/A")</f>
        <v>N/A</v>
      </c>
      <c r="T999" s="154" t="str" cm="1">
        <f t="array" ref="T999">IFERROR(INDEX($H$9:$H$54,MATCH($E999,$A$9:$A$54,0),0),"N/A")</f>
        <v>N/A</v>
      </c>
      <c r="U999" s="155" t="str">
        <f t="shared" si="128"/>
        <v>N/A</v>
      </c>
      <c r="V999" s="156" t="str">
        <f t="shared" si="129"/>
        <v>N/A</v>
      </c>
      <c r="W999" s="150" t="str" cm="1">
        <f t="array" ref="W999">IFERROR(INDEX($I$9:$I$54,MATCH($E999,$A$9:$A$54,0),0),"N/A")</f>
        <v>N/A</v>
      </c>
      <c r="X999" s="150" t="str" cm="1">
        <f t="array" ref="X999">IFERROR(INDEX($J$9:$J$54,MATCH($E999,$A$9:$A$54,0),0),"N/A")</f>
        <v>N/A</v>
      </c>
      <c r="Y999" s="155" t="str">
        <f t="shared" si="130"/>
        <v>N/A</v>
      </c>
      <c r="Z999" s="156" t="str">
        <f t="shared" si="131"/>
        <v>N/A</v>
      </c>
      <c r="AA999" s="70" t="str">
        <f>IFERROR(VLOOKUP('Input 1 - Schedule 1'!N946,'Input 1 - Schedule 1'!$I$7:$L$1009,4,FALSE),"")</f>
        <v/>
      </c>
      <c r="AB999" s="70"/>
      <c r="AS999" s="85" t="s">
        <v>0</v>
      </c>
    </row>
    <row r="1000" spans="1:45" x14ac:dyDescent="0.2">
      <c r="A1000" s="94">
        <f t="shared" si="136"/>
        <v>938</v>
      </c>
      <c r="B1000" s="148">
        <f>'Input 2 - Inventory'!C945</f>
        <v>0</v>
      </c>
      <c r="C1000" s="149">
        <f>'Input 1 - Schedule 1'!G947</f>
        <v>0</v>
      </c>
      <c r="D1000" s="149" t="str">
        <f>IF(OR(LEFT(E1000,5)= "Asset",LEFT(E1000,5)="Other"),"N/A",'Input 1 - Schedule 1'!G947 &amp; " (Ins/Bank)")</f>
        <v>0 (Ins/Bank)</v>
      </c>
      <c r="E1000" s="150">
        <f>'Input 2 - Inventory'!F945</f>
        <v>0</v>
      </c>
      <c r="F1000" s="151" t="str">
        <f>'Input 2 - Inventory'!W945</f>
        <v/>
      </c>
      <c r="G1000" s="151">
        <f>'Input 2 - Inventory'!R945</f>
        <v>0</v>
      </c>
      <c r="H1000" s="151">
        <f>'Input 2 - Inventory'!AH945</f>
        <v>0</v>
      </c>
      <c r="I1000" s="152">
        <f>'Input 2 - Inventory'!L945</f>
        <v>0</v>
      </c>
      <c r="J1000" s="153">
        <f>'Input 2 - Inventory'!AB945</f>
        <v>0</v>
      </c>
      <c r="K1000" s="150" t="str" cm="1">
        <f t="array" ref="K1000">IFERROR(INDEX($C$9:$C$54,MATCH($E1000,$A$9:$A$54,0),0),"N/A")</f>
        <v>N/A</v>
      </c>
      <c r="L1000" s="154" t="str" cm="1">
        <f t="array" ref="L1000">IFERROR(INDEX($D$9:$D$54,MATCH($E1000,$A$9:$A$54,0),0),"N/A")</f>
        <v>N/A</v>
      </c>
      <c r="M1000" s="155" t="str">
        <f t="shared" si="132"/>
        <v>N/A</v>
      </c>
      <c r="N1000" s="156" t="str">
        <f t="shared" si="133"/>
        <v>N/A</v>
      </c>
      <c r="O1000" s="150" t="str" cm="1">
        <f t="array" ref="O1000">IFERROR(INDEX($E$9:$E$54,MATCH($E1000,$A$9:$A$54,0),0),"N/A")</f>
        <v>N/A</v>
      </c>
      <c r="P1000" s="154" t="str" cm="1">
        <f t="array" ref="P1000">IFERROR(INDEX($F$9:$F$54,MATCH($E1000,$A$9:$A$54,0),0),"N/A")</f>
        <v>N/A</v>
      </c>
      <c r="Q1000" s="155" t="str">
        <f t="shared" si="134"/>
        <v>N/A</v>
      </c>
      <c r="R1000" s="156" t="str">
        <f t="shared" si="135"/>
        <v>N/A</v>
      </c>
      <c r="S1000" s="150" t="str" cm="1">
        <f t="array" ref="S1000">IFERROR(INDEX($G$9:$G$54,MATCH($E1000,$A$9:$A$54,0),0),"N/A")</f>
        <v>N/A</v>
      </c>
      <c r="T1000" s="154" t="str" cm="1">
        <f t="array" ref="T1000">IFERROR(INDEX($H$9:$H$54,MATCH($E1000,$A$9:$A$54,0),0),"N/A")</f>
        <v>N/A</v>
      </c>
      <c r="U1000" s="155" t="str">
        <f t="shared" si="128"/>
        <v>N/A</v>
      </c>
      <c r="V1000" s="156" t="str">
        <f t="shared" si="129"/>
        <v>N/A</v>
      </c>
      <c r="W1000" s="150" t="str" cm="1">
        <f t="array" ref="W1000">IFERROR(INDEX($I$9:$I$54,MATCH($E1000,$A$9:$A$54,0),0),"N/A")</f>
        <v>N/A</v>
      </c>
      <c r="X1000" s="150" t="str" cm="1">
        <f t="array" ref="X1000">IFERROR(INDEX($J$9:$J$54,MATCH($E1000,$A$9:$A$54,0),0),"N/A")</f>
        <v>N/A</v>
      </c>
      <c r="Y1000" s="155" t="str">
        <f t="shared" si="130"/>
        <v>N/A</v>
      </c>
      <c r="Z1000" s="156" t="str">
        <f t="shared" si="131"/>
        <v>N/A</v>
      </c>
      <c r="AA1000" s="70" t="str">
        <f>IFERROR(VLOOKUP('Input 1 - Schedule 1'!N947,'Input 1 - Schedule 1'!$I$7:$L$1009,4,FALSE),"")</f>
        <v/>
      </c>
      <c r="AB1000" s="70"/>
      <c r="AS1000" s="85" t="s">
        <v>0</v>
      </c>
    </row>
    <row r="1001" spans="1:45" x14ac:dyDescent="0.2">
      <c r="A1001" s="94">
        <f t="shared" si="136"/>
        <v>939</v>
      </c>
      <c r="B1001" s="148">
        <f>'Input 2 - Inventory'!C946</f>
        <v>0</v>
      </c>
      <c r="C1001" s="149">
        <f>'Input 1 - Schedule 1'!G948</f>
        <v>0</v>
      </c>
      <c r="D1001" s="149" t="str">
        <f>IF(OR(LEFT(E1001,5)= "Asset",LEFT(E1001,5)="Other"),"N/A",'Input 1 - Schedule 1'!G948 &amp; " (Ins/Bank)")</f>
        <v>0 (Ins/Bank)</v>
      </c>
      <c r="E1001" s="150">
        <f>'Input 2 - Inventory'!F946</f>
        <v>0</v>
      </c>
      <c r="F1001" s="151" t="str">
        <f>'Input 2 - Inventory'!W946</f>
        <v/>
      </c>
      <c r="G1001" s="151">
        <f>'Input 2 - Inventory'!R946</f>
        <v>0</v>
      </c>
      <c r="H1001" s="151">
        <f>'Input 2 - Inventory'!AH946</f>
        <v>0</v>
      </c>
      <c r="I1001" s="152">
        <f>'Input 2 - Inventory'!L946</f>
        <v>0</v>
      </c>
      <c r="J1001" s="153">
        <f>'Input 2 - Inventory'!AB946</f>
        <v>0</v>
      </c>
      <c r="K1001" s="150" t="str" cm="1">
        <f t="array" ref="K1001">IFERROR(INDEX($C$9:$C$54,MATCH($E1001,$A$9:$A$54,0),0),"N/A")</f>
        <v>N/A</v>
      </c>
      <c r="L1001" s="154" t="str" cm="1">
        <f t="array" ref="L1001">IFERROR(INDEX($D$9:$D$54,MATCH($E1001,$A$9:$A$54,0),0),"N/A")</f>
        <v>N/A</v>
      </c>
      <c r="M1001" s="155" t="str">
        <f t="shared" si="132"/>
        <v>N/A</v>
      </c>
      <c r="N1001" s="156" t="str">
        <f t="shared" si="133"/>
        <v>N/A</v>
      </c>
      <c r="O1001" s="150" t="str" cm="1">
        <f t="array" ref="O1001">IFERROR(INDEX($E$9:$E$54,MATCH($E1001,$A$9:$A$54,0),0),"N/A")</f>
        <v>N/A</v>
      </c>
      <c r="P1001" s="154" t="str" cm="1">
        <f t="array" ref="P1001">IFERROR(INDEX($F$9:$F$54,MATCH($E1001,$A$9:$A$54,0),0),"N/A")</f>
        <v>N/A</v>
      </c>
      <c r="Q1001" s="155" t="str">
        <f t="shared" si="134"/>
        <v>N/A</v>
      </c>
      <c r="R1001" s="156" t="str">
        <f t="shared" si="135"/>
        <v>N/A</v>
      </c>
      <c r="S1001" s="150" t="str" cm="1">
        <f t="array" ref="S1001">IFERROR(INDEX($G$9:$G$54,MATCH($E1001,$A$9:$A$54,0),0),"N/A")</f>
        <v>N/A</v>
      </c>
      <c r="T1001" s="154" t="str" cm="1">
        <f t="array" ref="T1001">IFERROR(INDEX($H$9:$H$54,MATCH($E1001,$A$9:$A$54,0),0),"N/A")</f>
        <v>N/A</v>
      </c>
      <c r="U1001" s="155" t="str">
        <f t="shared" si="128"/>
        <v>N/A</v>
      </c>
      <c r="V1001" s="156" t="str">
        <f t="shared" si="129"/>
        <v>N/A</v>
      </c>
      <c r="W1001" s="150" t="str" cm="1">
        <f t="array" ref="W1001">IFERROR(INDEX($I$9:$I$54,MATCH($E1001,$A$9:$A$54,0),0),"N/A")</f>
        <v>N/A</v>
      </c>
      <c r="X1001" s="150" t="str" cm="1">
        <f t="array" ref="X1001">IFERROR(INDEX($J$9:$J$54,MATCH($E1001,$A$9:$A$54,0),0),"N/A")</f>
        <v>N/A</v>
      </c>
      <c r="Y1001" s="155" t="str">
        <f t="shared" si="130"/>
        <v>N/A</v>
      </c>
      <c r="Z1001" s="156" t="str">
        <f t="shared" si="131"/>
        <v>N/A</v>
      </c>
      <c r="AA1001" s="70" t="str">
        <f>IFERROR(VLOOKUP('Input 1 - Schedule 1'!N948,'Input 1 - Schedule 1'!$I$7:$L$1009,4,FALSE),"")</f>
        <v/>
      </c>
      <c r="AB1001" s="70"/>
      <c r="AS1001" s="85" t="s">
        <v>0</v>
      </c>
    </row>
    <row r="1002" spans="1:45" x14ac:dyDescent="0.2">
      <c r="A1002" s="94">
        <f t="shared" si="136"/>
        <v>940</v>
      </c>
      <c r="B1002" s="148">
        <f>'Input 2 - Inventory'!C947</f>
        <v>0</v>
      </c>
      <c r="C1002" s="149">
        <f>'Input 1 - Schedule 1'!G949</f>
        <v>0</v>
      </c>
      <c r="D1002" s="149" t="str">
        <f>IF(OR(LEFT(E1002,5)= "Asset",LEFT(E1002,5)="Other"),"N/A",'Input 1 - Schedule 1'!G949 &amp; " (Ins/Bank)")</f>
        <v>0 (Ins/Bank)</v>
      </c>
      <c r="E1002" s="150">
        <f>'Input 2 - Inventory'!F947</f>
        <v>0</v>
      </c>
      <c r="F1002" s="151" t="str">
        <f>'Input 2 - Inventory'!W947</f>
        <v/>
      </c>
      <c r="G1002" s="151">
        <f>'Input 2 - Inventory'!R947</f>
        <v>0</v>
      </c>
      <c r="H1002" s="151">
        <f>'Input 2 - Inventory'!AH947</f>
        <v>0</v>
      </c>
      <c r="I1002" s="152">
        <f>'Input 2 - Inventory'!L947</f>
        <v>0</v>
      </c>
      <c r="J1002" s="153">
        <f>'Input 2 - Inventory'!AB947</f>
        <v>0</v>
      </c>
      <c r="K1002" s="150" t="str" cm="1">
        <f t="array" ref="K1002">IFERROR(INDEX($C$9:$C$54,MATCH($E1002,$A$9:$A$54,0),0),"N/A")</f>
        <v>N/A</v>
      </c>
      <c r="L1002" s="154" t="str" cm="1">
        <f t="array" ref="L1002">IFERROR(INDEX($D$9:$D$54,MATCH($E1002,$A$9:$A$54,0),0),"N/A")</f>
        <v>N/A</v>
      </c>
      <c r="M1002" s="155" t="str">
        <f t="shared" si="132"/>
        <v>N/A</v>
      </c>
      <c r="N1002" s="156" t="str">
        <f t="shared" si="133"/>
        <v>N/A</v>
      </c>
      <c r="O1002" s="150" t="str" cm="1">
        <f t="array" ref="O1002">IFERROR(INDEX($E$9:$E$54,MATCH($E1002,$A$9:$A$54,0),0),"N/A")</f>
        <v>N/A</v>
      </c>
      <c r="P1002" s="154" t="str" cm="1">
        <f t="array" ref="P1002">IFERROR(INDEX($F$9:$F$54,MATCH($E1002,$A$9:$A$54,0),0),"N/A")</f>
        <v>N/A</v>
      </c>
      <c r="Q1002" s="155" t="str">
        <f t="shared" si="134"/>
        <v>N/A</v>
      </c>
      <c r="R1002" s="156" t="str">
        <f t="shared" si="135"/>
        <v>N/A</v>
      </c>
      <c r="S1002" s="150" t="str" cm="1">
        <f t="array" ref="S1002">IFERROR(INDEX($G$9:$G$54,MATCH($E1002,$A$9:$A$54,0),0),"N/A")</f>
        <v>N/A</v>
      </c>
      <c r="T1002" s="154" t="str" cm="1">
        <f t="array" ref="T1002">IFERROR(INDEX($H$9:$H$54,MATCH($E1002,$A$9:$A$54,0),0),"N/A")</f>
        <v>N/A</v>
      </c>
      <c r="U1002" s="155" t="str">
        <f t="shared" si="128"/>
        <v>N/A</v>
      </c>
      <c r="V1002" s="156" t="str">
        <f t="shared" si="129"/>
        <v>N/A</v>
      </c>
      <c r="W1002" s="150" t="str" cm="1">
        <f t="array" ref="W1002">IFERROR(INDEX($I$9:$I$54,MATCH($E1002,$A$9:$A$54,0),0),"N/A")</f>
        <v>N/A</v>
      </c>
      <c r="X1002" s="150" t="str" cm="1">
        <f t="array" ref="X1002">IFERROR(INDEX($J$9:$J$54,MATCH($E1002,$A$9:$A$54,0),0),"N/A")</f>
        <v>N/A</v>
      </c>
      <c r="Y1002" s="155" t="str">
        <f t="shared" si="130"/>
        <v>N/A</v>
      </c>
      <c r="Z1002" s="156" t="str">
        <f t="shared" si="131"/>
        <v>N/A</v>
      </c>
      <c r="AA1002" s="70" t="str">
        <f>IFERROR(VLOOKUP('Input 1 - Schedule 1'!N949,'Input 1 - Schedule 1'!$I$7:$L$1009,4,FALSE),"")</f>
        <v/>
      </c>
      <c r="AB1002" s="70"/>
      <c r="AS1002" s="85" t="s">
        <v>0</v>
      </c>
    </row>
    <row r="1003" spans="1:45" x14ac:dyDescent="0.2">
      <c r="A1003" s="94">
        <f t="shared" si="136"/>
        <v>941</v>
      </c>
      <c r="B1003" s="148">
        <f>'Input 2 - Inventory'!C948</f>
        <v>0</v>
      </c>
      <c r="C1003" s="149">
        <f>'Input 1 - Schedule 1'!G950</f>
        <v>0</v>
      </c>
      <c r="D1003" s="149" t="str">
        <f>IF(OR(LEFT(E1003,5)= "Asset",LEFT(E1003,5)="Other"),"N/A",'Input 1 - Schedule 1'!G950 &amp; " (Ins/Bank)")</f>
        <v>0 (Ins/Bank)</v>
      </c>
      <c r="E1003" s="150">
        <f>'Input 2 - Inventory'!F948</f>
        <v>0</v>
      </c>
      <c r="F1003" s="151" t="str">
        <f>'Input 2 - Inventory'!W948</f>
        <v/>
      </c>
      <c r="G1003" s="151">
        <f>'Input 2 - Inventory'!R948</f>
        <v>0</v>
      </c>
      <c r="H1003" s="151">
        <f>'Input 2 - Inventory'!AH948</f>
        <v>0</v>
      </c>
      <c r="I1003" s="152">
        <f>'Input 2 - Inventory'!L948</f>
        <v>0</v>
      </c>
      <c r="J1003" s="153">
        <f>'Input 2 - Inventory'!AB948</f>
        <v>0</v>
      </c>
      <c r="K1003" s="150" t="str" cm="1">
        <f t="array" ref="K1003">IFERROR(INDEX($C$9:$C$54,MATCH($E1003,$A$9:$A$54,0),0),"N/A")</f>
        <v>N/A</v>
      </c>
      <c r="L1003" s="154" t="str" cm="1">
        <f t="array" ref="L1003">IFERROR(INDEX($D$9:$D$54,MATCH($E1003,$A$9:$A$54,0),0),"N/A")</f>
        <v>N/A</v>
      </c>
      <c r="M1003" s="155" t="str">
        <f t="shared" si="132"/>
        <v>N/A</v>
      </c>
      <c r="N1003" s="156" t="str">
        <f t="shared" si="133"/>
        <v>N/A</v>
      </c>
      <c r="O1003" s="150" t="str" cm="1">
        <f t="array" ref="O1003">IFERROR(INDEX($E$9:$E$54,MATCH($E1003,$A$9:$A$54,0),0),"N/A")</f>
        <v>N/A</v>
      </c>
      <c r="P1003" s="154" t="str" cm="1">
        <f t="array" ref="P1003">IFERROR(INDEX($F$9:$F$54,MATCH($E1003,$A$9:$A$54,0),0),"N/A")</f>
        <v>N/A</v>
      </c>
      <c r="Q1003" s="155" t="str">
        <f t="shared" si="134"/>
        <v>N/A</v>
      </c>
      <c r="R1003" s="156" t="str">
        <f t="shared" si="135"/>
        <v>N/A</v>
      </c>
      <c r="S1003" s="150" t="str" cm="1">
        <f t="array" ref="S1003">IFERROR(INDEX($G$9:$G$54,MATCH($E1003,$A$9:$A$54,0),0),"N/A")</f>
        <v>N/A</v>
      </c>
      <c r="T1003" s="154" t="str" cm="1">
        <f t="array" ref="T1003">IFERROR(INDEX($H$9:$H$54,MATCH($E1003,$A$9:$A$54,0),0),"N/A")</f>
        <v>N/A</v>
      </c>
      <c r="U1003" s="155" t="str">
        <f t="shared" si="128"/>
        <v>N/A</v>
      </c>
      <c r="V1003" s="156" t="str">
        <f t="shared" si="129"/>
        <v>N/A</v>
      </c>
      <c r="W1003" s="150" t="str" cm="1">
        <f t="array" ref="W1003">IFERROR(INDEX($I$9:$I$54,MATCH($E1003,$A$9:$A$54,0),0),"N/A")</f>
        <v>N/A</v>
      </c>
      <c r="X1003" s="150" t="str" cm="1">
        <f t="array" ref="X1003">IFERROR(INDEX($J$9:$J$54,MATCH($E1003,$A$9:$A$54,0),0),"N/A")</f>
        <v>N/A</v>
      </c>
      <c r="Y1003" s="155" t="str">
        <f t="shared" si="130"/>
        <v>N/A</v>
      </c>
      <c r="Z1003" s="156" t="str">
        <f t="shared" si="131"/>
        <v>N/A</v>
      </c>
      <c r="AA1003" s="70" t="str">
        <f>IFERROR(VLOOKUP('Input 1 - Schedule 1'!N950,'Input 1 - Schedule 1'!$I$7:$L$1009,4,FALSE),"")</f>
        <v/>
      </c>
      <c r="AB1003" s="70"/>
      <c r="AS1003" s="85" t="s">
        <v>0</v>
      </c>
    </row>
    <row r="1004" spans="1:45" x14ac:dyDescent="0.2">
      <c r="A1004" s="94">
        <f t="shared" si="136"/>
        <v>942</v>
      </c>
      <c r="B1004" s="148">
        <f>'Input 2 - Inventory'!C949</f>
        <v>0</v>
      </c>
      <c r="C1004" s="149">
        <f>'Input 1 - Schedule 1'!G951</f>
        <v>0</v>
      </c>
      <c r="D1004" s="149" t="str">
        <f>IF(OR(LEFT(E1004,5)= "Asset",LEFT(E1004,5)="Other"),"N/A",'Input 1 - Schedule 1'!G951 &amp; " (Ins/Bank)")</f>
        <v>0 (Ins/Bank)</v>
      </c>
      <c r="E1004" s="150">
        <f>'Input 2 - Inventory'!F949</f>
        <v>0</v>
      </c>
      <c r="F1004" s="151" t="str">
        <f>'Input 2 - Inventory'!W949</f>
        <v/>
      </c>
      <c r="G1004" s="151">
        <f>'Input 2 - Inventory'!R949</f>
        <v>0</v>
      </c>
      <c r="H1004" s="151">
        <f>'Input 2 - Inventory'!AH949</f>
        <v>0</v>
      </c>
      <c r="I1004" s="152">
        <f>'Input 2 - Inventory'!L949</f>
        <v>0</v>
      </c>
      <c r="J1004" s="153">
        <f>'Input 2 - Inventory'!AB949</f>
        <v>0</v>
      </c>
      <c r="K1004" s="150" t="str" cm="1">
        <f t="array" ref="K1004">IFERROR(INDEX($C$9:$C$54,MATCH($E1004,$A$9:$A$54,0),0),"N/A")</f>
        <v>N/A</v>
      </c>
      <c r="L1004" s="154" t="str" cm="1">
        <f t="array" ref="L1004">IFERROR(INDEX($D$9:$D$54,MATCH($E1004,$A$9:$A$54,0),0),"N/A")</f>
        <v>N/A</v>
      </c>
      <c r="M1004" s="155" t="str">
        <f t="shared" si="132"/>
        <v>N/A</v>
      </c>
      <c r="N1004" s="156" t="str">
        <f t="shared" si="133"/>
        <v>N/A</v>
      </c>
      <c r="O1004" s="150" t="str" cm="1">
        <f t="array" ref="O1004">IFERROR(INDEX($E$9:$E$54,MATCH($E1004,$A$9:$A$54,0),0),"N/A")</f>
        <v>N/A</v>
      </c>
      <c r="P1004" s="154" t="str" cm="1">
        <f t="array" ref="P1004">IFERROR(INDEX($F$9:$F$54,MATCH($E1004,$A$9:$A$54,0),0),"N/A")</f>
        <v>N/A</v>
      </c>
      <c r="Q1004" s="155" t="str">
        <f t="shared" si="134"/>
        <v>N/A</v>
      </c>
      <c r="R1004" s="156" t="str">
        <f t="shared" si="135"/>
        <v>N/A</v>
      </c>
      <c r="S1004" s="150" t="str" cm="1">
        <f t="array" ref="S1004">IFERROR(INDEX($G$9:$G$54,MATCH($E1004,$A$9:$A$54,0),0),"N/A")</f>
        <v>N/A</v>
      </c>
      <c r="T1004" s="154" t="str" cm="1">
        <f t="array" ref="T1004">IFERROR(INDEX($H$9:$H$54,MATCH($E1004,$A$9:$A$54,0),0),"N/A")</f>
        <v>N/A</v>
      </c>
      <c r="U1004" s="155" t="str">
        <f t="shared" si="128"/>
        <v>N/A</v>
      </c>
      <c r="V1004" s="156" t="str">
        <f t="shared" si="129"/>
        <v>N/A</v>
      </c>
      <c r="W1004" s="150" t="str" cm="1">
        <f t="array" ref="W1004">IFERROR(INDEX($I$9:$I$54,MATCH($E1004,$A$9:$A$54,0),0),"N/A")</f>
        <v>N/A</v>
      </c>
      <c r="X1004" s="150" t="str" cm="1">
        <f t="array" ref="X1004">IFERROR(INDEX($J$9:$J$54,MATCH($E1004,$A$9:$A$54,0),0),"N/A")</f>
        <v>N/A</v>
      </c>
      <c r="Y1004" s="155" t="str">
        <f t="shared" si="130"/>
        <v>N/A</v>
      </c>
      <c r="Z1004" s="156" t="str">
        <f t="shared" si="131"/>
        <v>N/A</v>
      </c>
      <c r="AA1004" s="70" t="str">
        <f>IFERROR(VLOOKUP('Input 1 - Schedule 1'!N951,'Input 1 - Schedule 1'!$I$7:$L$1009,4,FALSE),"")</f>
        <v/>
      </c>
      <c r="AB1004" s="70"/>
      <c r="AS1004" s="85" t="s">
        <v>0</v>
      </c>
    </row>
    <row r="1005" spans="1:45" x14ac:dyDescent="0.2">
      <c r="A1005" s="94">
        <f t="shared" si="136"/>
        <v>943</v>
      </c>
      <c r="B1005" s="148">
        <f>'Input 2 - Inventory'!C950</f>
        <v>0</v>
      </c>
      <c r="C1005" s="149">
        <f>'Input 1 - Schedule 1'!G952</f>
        <v>0</v>
      </c>
      <c r="D1005" s="149" t="str">
        <f>IF(OR(LEFT(E1005,5)= "Asset",LEFT(E1005,5)="Other"),"N/A",'Input 1 - Schedule 1'!G952 &amp; " (Ins/Bank)")</f>
        <v>0 (Ins/Bank)</v>
      </c>
      <c r="E1005" s="150">
        <f>'Input 2 - Inventory'!F950</f>
        <v>0</v>
      </c>
      <c r="F1005" s="151" t="str">
        <f>'Input 2 - Inventory'!W950</f>
        <v/>
      </c>
      <c r="G1005" s="151">
        <f>'Input 2 - Inventory'!R950</f>
        <v>0</v>
      </c>
      <c r="H1005" s="151">
        <f>'Input 2 - Inventory'!AH950</f>
        <v>0</v>
      </c>
      <c r="I1005" s="152">
        <f>'Input 2 - Inventory'!L950</f>
        <v>0</v>
      </c>
      <c r="J1005" s="153">
        <f>'Input 2 - Inventory'!AB950</f>
        <v>0</v>
      </c>
      <c r="K1005" s="150" t="str" cm="1">
        <f t="array" ref="K1005">IFERROR(INDEX($C$9:$C$54,MATCH($E1005,$A$9:$A$54,0),0),"N/A")</f>
        <v>N/A</v>
      </c>
      <c r="L1005" s="154" t="str" cm="1">
        <f t="array" ref="L1005">IFERROR(INDEX($D$9:$D$54,MATCH($E1005,$A$9:$A$54,0),0),"N/A")</f>
        <v>N/A</v>
      </c>
      <c r="M1005" s="155" t="str">
        <f t="shared" si="132"/>
        <v>N/A</v>
      </c>
      <c r="N1005" s="156" t="str">
        <f t="shared" si="133"/>
        <v>N/A</v>
      </c>
      <c r="O1005" s="150" t="str" cm="1">
        <f t="array" ref="O1005">IFERROR(INDEX($E$9:$E$54,MATCH($E1005,$A$9:$A$54,0),0),"N/A")</f>
        <v>N/A</v>
      </c>
      <c r="P1005" s="154" t="str" cm="1">
        <f t="array" ref="P1005">IFERROR(INDEX($F$9:$F$54,MATCH($E1005,$A$9:$A$54,0),0),"N/A")</f>
        <v>N/A</v>
      </c>
      <c r="Q1005" s="155" t="str">
        <f t="shared" si="134"/>
        <v>N/A</v>
      </c>
      <c r="R1005" s="156" t="str">
        <f t="shared" si="135"/>
        <v>N/A</v>
      </c>
      <c r="S1005" s="150" t="str" cm="1">
        <f t="array" ref="S1005">IFERROR(INDEX($G$9:$G$54,MATCH($E1005,$A$9:$A$54,0),0),"N/A")</f>
        <v>N/A</v>
      </c>
      <c r="T1005" s="154" t="str" cm="1">
        <f t="array" ref="T1005">IFERROR(INDEX($H$9:$H$54,MATCH($E1005,$A$9:$A$54,0),0),"N/A")</f>
        <v>N/A</v>
      </c>
      <c r="U1005" s="155" t="str">
        <f t="shared" si="128"/>
        <v>N/A</v>
      </c>
      <c r="V1005" s="156" t="str">
        <f t="shared" si="129"/>
        <v>N/A</v>
      </c>
      <c r="W1005" s="150" t="str" cm="1">
        <f t="array" ref="W1005">IFERROR(INDEX($I$9:$I$54,MATCH($E1005,$A$9:$A$54,0),0),"N/A")</f>
        <v>N/A</v>
      </c>
      <c r="X1005" s="150" t="str" cm="1">
        <f t="array" ref="X1005">IFERROR(INDEX($J$9:$J$54,MATCH($E1005,$A$9:$A$54,0),0),"N/A")</f>
        <v>N/A</v>
      </c>
      <c r="Y1005" s="155" t="str">
        <f t="shared" si="130"/>
        <v>N/A</v>
      </c>
      <c r="Z1005" s="156" t="str">
        <f t="shared" si="131"/>
        <v>N/A</v>
      </c>
      <c r="AA1005" s="70" t="str">
        <f>IFERROR(VLOOKUP('Input 1 - Schedule 1'!N952,'Input 1 - Schedule 1'!$I$7:$L$1009,4,FALSE),"")</f>
        <v/>
      </c>
      <c r="AB1005" s="70"/>
      <c r="AS1005" s="85" t="s">
        <v>0</v>
      </c>
    </row>
    <row r="1006" spans="1:45" x14ac:dyDescent="0.2">
      <c r="A1006" s="94">
        <f t="shared" si="136"/>
        <v>944</v>
      </c>
      <c r="B1006" s="148">
        <f>'Input 2 - Inventory'!C951</f>
        <v>0</v>
      </c>
      <c r="C1006" s="149">
        <f>'Input 1 - Schedule 1'!G953</f>
        <v>0</v>
      </c>
      <c r="D1006" s="149" t="str">
        <f>IF(OR(LEFT(E1006,5)= "Asset",LEFT(E1006,5)="Other"),"N/A",'Input 1 - Schedule 1'!G953 &amp; " (Ins/Bank)")</f>
        <v>0 (Ins/Bank)</v>
      </c>
      <c r="E1006" s="150">
        <f>'Input 2 - Inventory'!F951</f>
        <v>0</v>
      </c>
      <c r="F1006" s="151" t="str">
        <f>'Input 2 - Inventory'!W951</f>
        <v/>
      </c>
      <c r="G1006" s="151">
        <f>'Input 2 - Inventory'!R951</f>
        <v>0</v>
      </c>
      <c r="H1006" s="151">
        <f>'Input 2 - Inventory'!AH951</f>
        <v>0</v>
      </c>
      <c r="I1006" s="152">
        <f>'Input 2 - Inventory'!L951</f>
        <v>0</v>
      </c>
      <c r="J1006" s="153">
        <f>'Input 2 - Inventory'!AB951</f>
        <v>0</v>
      </c>
      <c r="K1006" s="150" t="str" cm="1">
        <f t="array" ref="K1006">IFERROR(INDEX($C$9:$C$54,MATCH($E1006,$A$9:$A$54,0),0),"N/A")</f>
        <v>N/A</v>
      </c>
      <c r="L1006" s="154" t="str" cm="1">
        <f t="array" ref="L1006">IFERROR(INDEX($D$9:$D$54,MATCH($E1006,$A$9:$A$54,0),0),"N/A")</f>
        <v>N/A</v>
      </c>
      <c r="M1006" s="155" t="str">
        <f t="shared" si="132"/>
        <v>N/A</v>
      </c>
      <c r="N1006" s="156" t="str">
        <f t="shared" si="133"/>
        <v>N/A</v>
      </c>
      <c r="O1006" s="150" t="str" cm="1">
        <f t="array" ref="O1006">IFERROR(INDEX($E$9:$E$54,MATCH($E1006,$A$9:$A$54,0),0),"N/A")</f>
        <v>N/A</v>
      </c>
      <c r="P1006" s="154" t="str" cm="1">
        <f t="array" ref="P1006">IFERROR(INDEX($F$9:$F$54,MATCH($E1006,$A$9:$A$54,0),0),"N/A")</f>
        <v>N/A</v>
      </c>
      <c r="Q1006" s="155" t="str">
        <f t="shared" si="134"/>
        <v>N/A</v>
      </c>
      <c r="R1006" s="156" t="str">
        <f t="shared" si="135"/>
        <v>N/A</v>
      </c>
      <c r="S1006" s="150" t="str" cm="1">
        <f t="array" ref="S1006">IFERROR(INDEX($G$9:$G$54,MATCH($E1006,$A$9:$A$54,0),0),"N/A")</f>
        <v>N/A</v>
      </c>
      <c r="T1006" s="154" t="str" cm="1">
        <f t="array" ref="T1006">IFERROR(INDEX($H$9:$H$54,MATCH($E1006,$A$9:$A$54,0),0),"N/A")</f>
        <v>N/A</v>
      </c>
      <c r="U1006" s="155" t="str">
        <f t="shared" si="128"/>
        <v>N/A</v>
      </c>
      <c r="V1006" s="156" t="str">
        <f t="shared" si="129"/>
        <v>N/A</v>
      </c>
      <c r="W1006" s="150" t="str" cm="1">
        <f t="array" ref="W1006">IFERROR(INDEX($I$9:$I$54,MATCH($E1006,$A$9:$A$54,0),0),"N/A")</f>
        <v>N/A</v>
      </c>
      <c r="X1006" s="150" t="str" cm="1">
        <f t="array" ref="X1006">IFERROR(INDEX($J$9:$J$54,MATCH($E1006,$A$9:$A$54,0),0),"N/A")</f>
        <v>N/A</v>
      </c>
      <c r="Y1006" s="155" t="str">
        <f t="shared" si="130"/>
        <v>N/A</v>
      </c>
      <c r="Z1006" s="156" t="str">
        <f t="shared" si="131"/>
        <v>N/A</v>
      </c>
      <c r="AA1006" s="70" t="str">
        <f>IFERROR(VLOOKUP('Input 1 - Schedule 1'!N953,'Input 1 - Schedule 1'!$I$7:$L$1009,4,FALSE),"")</f>
        <v/>
      </c>
      <c r="AB1006" s="70"/>
      <c r="AS1006" s="85" t="s">
        <v>0</v>
      </c>
    </row>
    <row r="1007" spans="1:45" x14ac:dyDescent="0.2">
      <c r="A1007" s="94">
        <f t="shared" si="136"/>
        <v>945</v>
      </c>
      <c r="B1007" s="148">
        <f>'Input 2 - Inventory'!C952</f>
        <v>0</v>
      </c>
      <c r="C1007" s="149">
        <f>'Input 1 - Schedule 1'!G954</f>
        <v>0</v>
      </c>
      <c r="D1007" s="149" t="str">
        <f>IF(OR(LEFT(E1007,5)= "Asset",LEFT(E1007,5)="Other"),"N/A",'Input 1 - Schedule 1'!G954 &amp; " (Ins/Bank)")</f>
        <v>0 (Ins/Bank)</v>
      </c>
      <c r="E1007" s="150">
        <f>'Input 2 - Inventory'!F952</f>
        <v>0</v>
      </c>
      <c r="F1007" s="151" t="str">
        <f>'Input 2 - Inventory'!W952</f>
        <v/>
      </c>
      <c r="G1007" s="151">
        <f>'Input 2 - Inventory'!R952</f>
        <v>0</v>
      </c>
      <c r="H1007" s="151">
        <f>'Input 2 - Inventory'!AH952</f>
        <v>0</v>
      </c>
      <c r="I1007" s="152">
        <f>'Input 2 - Inventory'!L952</f>
        <v>0</v>
      </c>
      <c r="J1007" s="153">
        <f>'Input 2 - Inventory'!AB952</f>
        <v>0</v>
      </c>
      <c r="K1007" s="150" t="str" cm="1">
        <f t="array" ref="K1007">IFERROR(INDEX($C$9:$C$54,MATCH($E1007,$A$9:$A$54,0),0),"N/A")</f>
        <v>N/A</v>
      </c>
      <c r="L1007" s="154" t="str" cm="1">
        <f t="array" ref="L1007">IFERROR(INDEX($D$9:$D$54,MATCH($E1007,$A$9:$A$54,0),0),"N/A")</f>
        <v>N/A</v>
      </c>
      <c r="M1007" s="155" t="str">
        <f t="shared" si="132"/>
        <v>N/A</v>
      </c>
      <c r="N1007" s="156" t="str">
        <f t="shared" si="133"/>
        <v>N/A</v>
      </c>
      <c r="O1007" s="150" t="str" cm="1">
        <f t="array" ref="O1007">IFERROR(INDEX($E$9:$E$54,MATCH($E1007,$A$9:$A$54,0),0),"N/A")</f>
        <v>N/A</v>
      </c>
      <c r="P1007" s="154" t="str" cm="1">
        <f t="array" ref="P1007">IFERROR(INDEX($F$9:$F$54,MATCH($E1007,$A$9:$A$54,0),0),"N/A")</f>
        <v>N/A</v>
      </c>
      <c r="Q1007" s="155" t="str">
        <f t="shared" si="134"/>
        <v>N/A</v>
      </c>
      <c r="R1007" s="156" t="str">
        <f t="shared" si="135"/>
        <v>N/A</v>
      </c>
      <c r="S1007" s="150" t="str" cm="1">
        <f t="array" ref="S1007">IFERROR(INDEX($G$9:$G$54,MATCH($E1007,$A$9:$A$54,0),0),"N/A")</f>
        <v>N/A</v>
      </c>
      <c r="T1007" s="154" t="str" cm="1">
        <f t="array" ref="T1007">IFERROR(INDEX($H$9:$H$54,MATCH($E1007,$A$9:$A$54,0),0),"N/A")</f>
        <v>N/A</v>
      </c>
      <c r="U1007" s="155" t="str">
        <f t="shared" si="128"/>
        <v>N/A</v>
      </c>
      <c r="V1007" s="156" t="str">
        <f t="shared" si="129"/>
        <v>N/A</v>
      </c>
      <c r="W1007" s="150" t="str" cm="1">
        <f t="array" ref="W1007">IFERROR(INDEX($I$9:$I$54,MATCH($E1007,$A$9:$A$54,0),0),"N/A")</f>
        <v>N/A</v>
      </c>
      <c r="X1007" s="150" t="str" cm="1">
        <f t="array" ref="X1007">IFERROR(INDEX($J$9:$J$54,MATCH($E1007,$A$9:$A$54,0),0),"N/A")</f>
        <v>N/A</v>
      </c>
      <c r="Y1007" s="155" t="str">
        <f t="shared" si="130"/>
        <v>N/A</v>
      </c>
      <c r="Z1007" s="156" t="str">
        <f t="shared" si="131"/>
        <v>N/A</v>
      </c>
      <c r="AA1007" s="70" t="str">
        <f>IFERROR(VLOOKUP('Input 1 - Schedule 1'!N954,'Input 1 - Schedule 1'!$I$7:$L$1009,4,FALSE),"")</f>
        <v/>
      </c>
      <c r="AB1007" s="70"/>
      <c r="AS1007" s="85" t="s">
        <v>0</v>
      </c>
    </row>
    <row r="1008" spans="1:45" x14ac:dyDescent="0.2">
      <c r="A1008" s="94">
        <f t="shared" si="136"/>
        <v>946</v>
      </c>
      <c r="B1008" s="148">
        <f>'Input 2 - Inventory'!C953</f>
        <v>0</v>
      </c>
      <c r="C1008" s="149">
        <f>'Input 1 - Schedule 1'!G955</f>
        <v>0</v>
      </c>
      <c r="D1008" s="149" t="str">
        <f>IF(OR(LEFT(E1008,5)= "Asset",LEFT(E1008,5)="Other"),"N/A",'Input 1 - Schedule 1'!G955 &amp; " (Ins/Bank)")</f>
        <v>0 (Ins/Bank)</v>
      </c>
      <c r="E1008" s="150">
        <f>'Input 2 - Inventory'!F953</f>
        <v>0</v>
      </c>
      <c r="F1008" s="151" t="str">
        <f>'Input 2 - Inventory'!W953</f>
        <v/>
      </c>
      <c r="G1008" s="151">
        <f>'Input 2 - Inventory'!R953</f>
        <v>0</v>
      </c>
      <c r="H1008" s="151">
        <f>'Input 2 - Inventory'!AH953</f>
        <v>0</v>
      </c>
      <c r="I1008" s="152">
        <f>'Input 2 - Inventory'!L953</f>
        <v>0</v>
      </c>
      <c r="J1008" s="153">
        <f>'Input 2 - Inventory'!AB953</f>
        <v>0</v>
      </c>
      <c r="K1008" s="150" t="str" cm="1">
        <f t="array" ref="K1008">IFERROR(INDEX($C$9:$C$54,MATCH($E1008,$A$9:$A$54,0),0),"N/A")</f>
        <v>N/A</v>
      </c>
      <c r="L1008" s="154" t="str" cm="1">
        <f t="array" ref="L1008">IFERROR(INDEX($D$9:$D$54,MATCH($E1008,$A$9:$A$54,0),0),"N/A")</f>
        <v>N/A</v>
      </c>
      <c r="M1008" s="155" t="str">
        <f t="shared" si="132"/>
        <v>N/A</v>
      </c>
      <c r="N1008" s="156" t="str">
        <f t="shared" si="133"/>
        <v>N/A</v>
      </c>
      <c r="O1008" s="150" t="str" cm="1">
        <f t="array" ref="O1008">IFERROR(INDEX($E$9:$E$54,MATCH($E1008,$A$9:$A$54,0),0),"N/A")</f>
        <v>N/A</v>
      </c>
      <c r="P1008" s="154" t="str" cm="1">
        <f t="array" ref="P1008">IFERROR(INDEX($F$9:$F$54,MATCH($E1008,$A$9:$A$54,0),0),"N/A")</f>
        <v>N/A</v>
      </c>
      <c r="Q1008" s="155" t="str">
        <f t="shared" si="134"/>
        <v>N/A</v>
      </c>
      <c r="R1008" s="156" t="str">
        <f t="shared" si="135"/>
        <v>N/A</v>
      </c>
      <c r="S1008" s="150" t="str" cm="1">
        <f t="array" ref="S1008">IFERROR(INDEX($G$9:$G$54,MATCH($E1008,$A$9:$A$54,0),0),"N/A")</f>
        <v>N/A</v>
      </c>
      <c r="T1008" s="154" t="str" cm="1">
        <f t="array" ref="T1008">IFERROR(INDEX($H$9:$H$54,MATCH($E1008,$A$9:$A$54,0),0),"N/A")</f>
        <v>N/A</v>
      </c>
      <c r="U1008" s="155" t="str">
        <f t="shared" si="128"/>
        <v>N/A</v>
      </c>
      <c r="V1008" s="156" t="str">
        <f t="shared" si="129"/>
        <v>N/A</v>
      </c>
      <c r="W1008" s="150" t="str" cm="1">
        <f t="array" ref="W1008">IFERROR(INDEX($I$9:$I$54,MATCH($E1008,$A$9:$A$54,0),0),"N/A")</f>
        <v>N/A</v>
      </c>
      <c r="X1008" s="150" t="str" cm="1">
        <f t="array" ref="X1008">IFERROR(INDEX($J$9:$J$54,MATCH($E1008,$A$9:$A$54,0),0),"N/A")</f>
        <v>N/A</v>
      </c>
      <c r="Y1008" s="155" t="str">
        <f t="shared" si="130"/>
        <v>N/A</v>
      </c>
      <c r="Z1008" s="156" t="str">
        <f t="shared" si="131"/>
        <v>N/A</v>
      </c>
      <c r="AA1008" s="70" t="str">
        <f>IFERROR(VLOOKUP('Input 1 - Schedule 1'!N955,'Input 1 - Schedule 1'!$I$7:$L$1009,4,FALSE),"")</f>
        <v/>
      </c>
      <c r="AB1008" s="70"/>
      <c r="AS1008" s="85" t="s">
        <v>0</v>
      </c>
    </row>
    <row r="1009" spans="1:45" x14ac:dyDescent="0.2">
      <c r="A1009" s="94">
        <f t="shared" si="136"/>
        <v>947</v>
      </c>
      <c r="B1009" s="148">
        <f>'Input 2 - Inventory'!C954</f>
        <v>0</v>
      </c>
      <c r="C1009" s="149">
        <f>'Input 1 - Schedule 1'!G956</f>
        <v>0</v>
      </c>
      <c r="D1009" s="149" t="str">
        <f>IF(OR(LEFT(E1009,5)= "Asset",LEFT(E1009,5)="Other"),"N/A",'Input 1 - Schedule 1'!G956 &amp; " (Ins/Bank)")</f>
        <v>0 (Ins/Bank)</v>
      </c>
      <c r="E1009" s="150">
        <f>'Input 2 - Inventory'!F954</f>
        <v>0</v>
      </c>
      <c r="F1009" s="151" t="str">
        <f>'Input 2 - Inventory'!W954</f>
        <v/>
      </c>
      <c r="G1009" s="151">
        <f>'Input 2 - Inventory'!R954</f>
        <v>0</v>
      </c>
      <c r="H1009" s="151">
        <f>'Input 2 - Inventory'!AH954</f>
        <v>0</v>
      </c>
      <c r="I1009" s="152">
        <f>'Input 2 - Inventory'!L954</f>
        <v>0</v>
      </c>
      <c r="J1009" s="153">
        <f>'Input 2 - Inventory'!AB954</f>
        <v>0</v>
      </c>
      <c r="K1009" s="150" t="str" cm="1">
        <f t="array" ref="K1009">IFERROR(INDEX($C$9:$C$54,MATCH($E1009,$A$9:$A$54,0),0),"N/A")</f>
        <v>N/A</v>
      </c>
      <c r="L1009" s="154" t="str" cm="1">
        <f t="array" ref="L1009">IFERROR(INDEX($D$9:$D$54,MATCH($E1009,$A$9:$A$54,0),0),"N/A")</f>
        <v>N/A</v>
      </c>
      <c r="M1009" s="155" t="str">
        <f t="shared" si="132"/>
        <v>N/A</v>
      </c>
      <c r="N1009" s="156" t="str">
        <f t="shared" si="133"/>
        <v>N/A</v>
      </c>
      <c r="O1009" s="150" t="str" cm="1">
        <f t="array" ref="O1009">IFERROR(INDEX($E$9:$E$54,MATCH($E1009,$A$9:$A$54,0),0),"N/A")</f>
        <v>N/A</v>
      </c>
      <c r="P1009" s="154" t="str" cm="1">
        <f t="array" ref="P1009">IFERROR(INDEX($F$9:$F$54,MATCH($E1009,$A$9:$A$54,0),0),"N/A")</f>
        <v>N/A</v>
      </c>
      <c r="Q1009" s="155" t="str">
        <f t="shared" si="134"/>
        <v>N/A</v>
      </c>
      <c r="R1009" s="156" t="str">
        <f t="shared" si="135"/>
        <v>N/A</v>
      </c>
      <c r="S1009" s="150" t="str" cm="1">
        <f t="array" ref="S1009">IFERROR(INDEX($G$9:$G$54,MATCH($E1009,$A$9:$A$54,0),0),"N/A")</f>
        <v>N/A</v>
      </c>
      <c r="T1009" s="154" t="str" cm="1">
        <f t="array" ref="T1009">IFERROR(INDEX($H$9:$H$54,MATCH($E1009,$A$9:$A$54,0),0),"N/A")</f>
        <v>N/A</v>
      </c>
      <c r="U1009" s="155" t="str">
        <f t="shared" si="128"/>
        <v>N/A</v>
      </c>
      <c r="V1009" s="156" t="str">
        <f t="shared" si="129"/>
        <v>N/A</v>
      </c>
      <c r="W1009" s="150" t="str" cm="1">
        <f t="array" ref="W1009">IFERROR(INDEX($I$9:$I$54,MATCH($E1009,$A$9:$A$54,0),0),"N/A")</f>
        <v>N/A</v>
      </c>
      <c r="X1009" s="150" t="str" cm="1">
        <f t="array" ref="X1009">IFERROR(INDEX($J$9:$J$54,MATCH($E1009,$A$9:$A$54,0),0),"N/A")</f>
        <v>N/A</v>
      </c>
      <c r="Y1009" s="155" t="str">
        <f t="shared" si="130"/>
        <v>N/A</v>
      </c>
      <c r="Z1009" s="156" t="str">
        <f t="shared" si="131"/>
        <v>N/A</v>
      </c>
      <c r="AA1009" s="70" t="str">
        <f>IFERROR(VLOOKUP('Input 1 - Schedule 1'!N956,'Input 1 - Schedule 1'!$I$7:$L$1009,4,FALSE),"")</f>
        <v/>
      </c>
      <c r="AB1009" s="70"/>
      <c r="AS1009" s="85" t="s">
        <v>0</v>
      </c>
    </row>
    <row r="1010" spans="1:45" x14ac:dyDescent="0.2">
      <c r="A1010" s="94">
        <f t="shared" si="136"/>
        <v>948</v>
      </c>
      <c r="B1010" s="148">
        <f>'Input 2 - Inventory'!C955</f>
        <v>0</v>
      </c>
      <c r="C1010" s="149">
        <f>'Input 1 - Schedule 1'!G957</f>
        <v>0</v>
      </c>
      <c r="D1010" s="149" t="str">
        <f>IF(OR(LEFT(E1010,5)= "Asset",LEFT(E1010,5)="Other"),"N/A",'Input 1 - Schedule 1'!G957 &amp; " (Ins/Bank)")</f>
        <v>0 (Ins/Bank)</v>
      </c>
      <c r="E1010" s="150">
        <f>'Input 2 - Inventory'!F955</f>
        <v>0</v>
      </c>
      <c r="F1010" s="151" t="str">
        <f>'Input 2 - Inventory'!W955</f>
        <v/>
      </c>
      <c r="G1010" s="151">
        <f>'Input 2 - Inventory'!R955</f>
        <v>0</v>
      </c>
      <c r="H1010" s="151">
        <f>'Input 2 - Inventory'!AH955</f>
        <v>0</v>
      </c>
      <c r="I1010" s="152">
        <f>'Input 2 - Inventory'!L955</f>
        <v>0</v>
      </c>
      <c r="J1010" s="153">
        <f>'Input 2 - Inventory'!AB955</f>
        <v>0</v>
      </c>
      <c r="K1010" s="150" t="str" cm="1">
        <f t="array" ref="K1010">IFERROR(INDEX($C$9:$C$54,MATCH($E1010,$A$9:$A$54,0),0),"N/A")</f>
        <v>N/A</v>
      </c>
      <c r="L1010" s="154" t="str" cm="1">
        <f t="array" ref="L1010">IFERROR(INDEX($D$9:$D$54,MATCH($E1010,$A$9:$A$54,0),0),"N/A")</f>
        <v>N/A</v>
      </c>
      <c r="M1010" s="155" t="str">
        <f t="shared" si="132"/>
        <v>N/A</v>
      </c>
      <c r="N1010" s="156" t="str">
        <f t="shared" si="133"/>
        <v>N/A</v>
      </c>
      <c r="O1010" s="150" t="str" cm="1">
        <f t="array" ref="O1010">IFERROR(INDEX($E$9:$E$54,MATCH($E1010,$A$9:$A$54,0),0),"N/A")</f>
        <v>N/A</v>
      </c>
      <c r="P1010" s="154" t="str" cm="1">
        <f t="array" ref="P1010">IFERROR(INDEX($F$9:$F$54,MATCH($E1010,$A$9:$A$54,0),0),"N/A")</f>
        <v>N/A</v>
      </c>
      <c r="Q1010" s="155" t="str">
        <f t="shared" si="134"/>
        <v>N/A</v>
      </c>
      <c r="R1010" s="156" t="str">
        <f t="shared" si="135"/>
        <v>N/A</v>
      </c>
      <c r="S1010" s="150" t="str" cm="1">
        <f t="array" ref="S1010">IFERROR(INDEX($G$9:$G$54,MATCH($E1010,$A$9:$A$54,0),0),"N/A")</f>
        <v>N/A</v>
      </c>
      <c r="T1010" s="154" t="str" cm="1">
        <f t="array" ref="T1010">IFERROR(INDEX($H$9:$H$54,MATCH($E1010,$A$9:$A$54,0),0),"N/A")</f>
        <v>N/A</v>
      </c>
      <c r="U1010" s="155" t="str">
        <f t="shared" si="128"/>
        <v>N/A</v>
      </c>
      <c r="V1010" s="156" t="str">
        <f t="shared" si="129"/>
        <v>N/A</v>
      </c>
      <c r="W1010" s="150" t="str" cm="1">
        <f t="array" ref="W1010">IFERROR(INDEX($I$9:$I$54,MATCH($E1010,$A$9:$A$54,0),0),"N/A")</f>
        <v>N/A</v>
      </c>
      <c r="X1010" s="150" t="str" cm="1">
        <f t="array" ref="X1010">IFERROR(INDEX($J$9:$J$54,MATCH($E1010,$A$9:$A$54,0),0),"N/A")</f>
        <v>N/A</v>
      </c>
      <c r="Y1010" s="155" t="str">
        <f t="shared" si="130"/>
        <v>N/A</v>
      </c>
      <c r="Z1010" s="156" t="str">
        <f t="shared" si="131"/>
        <v>N/A</v>
      </c>
      <c r="AA1010" s="70" t="str">
        <f>IFERROR(VLOOKUP('Input 1 - Schedule 1'!N957,'Input 1 - Schedule 1'!$I$7:$L$1009,4,FALSE),"")</f>
        <v/>
      </c>
      <c r="AB1010" s="70"/>
      <c r="AS1010" s="85" t="s">
        <v>0</v>
      </c>
    </row>
    <row r="1011" spans="1:45" x14ac:dyDescent="0.2">
      <c r="A1011" s="94">
        <f t="shared" si="136"/>
        <v>949</v>
      </c>
      <c r="B1011" s="148">
        <f>'Input 2 - Inventory'!C956</f>
        <v>0</v>
      </c>
      <c r="C1011" s="149">
        <f>'Input 1 - Schedule 1'!G958</f>
        <v>0</v>
      </c>
      <c r="D1011" s="149" t="str">
        <f>IF(OR(LEFT(E1011,5)= "Asset",LEFT(E1011,5)="Other"),"N/A",'Input 1 - Schedule 1'!G958 &amp; " (Ins/Bank)")</f>
        <v>0 (Ins/Bank)</v>
      </c>
      <c r="E1011" s="150">
        <f>'Input 2 - Inventory'!F956</f>
        <v>0</v>
      </c>
      <c r="F1011" s="151" t="str">
        <f>'Input 2 - Inventory'!W956</f>
        <v/>
      </c>
      <c r="G1011" s="151">
        <f>'Input 2 - Inventory'!R956</f>
        <v>0</v>
      </c>
      <c r="H1011" s="151">
        <f>'Input 2 - Inventory'!AH956</f>
        <v>0</v>
      </c>
      <c r="I1011" s="152">
        <f>'Input 2 - Inventory'!L956</f>
        <v>0</v>
      </c>
      <c r="J1011" s="153">
        <f>'Input 2 - Inventory'!AB956</f>
        <v>0</v>
      </c>
      <c r="K1011" s="150" t="str" cm="1">
        <f t="array" ref="K1011">IFERROR(INDEX($C$9:$C$54,MATCH($E1011,$A$9:$A$54,0),0),"N/A")</f>
        <v>N/A</v>
      </c>
      <c r="L1011" s="154" t="str" cm="1">
        <f t="array" ref="L1011">IFERROR(INDEX($D$9:$D$54,MATCH($E1011,$A$9:$A$54,0),0),"N/A")</f>
        <v>N/A</v>
      </c>
      <c r="M1011" s="155" t="str">
        <f t="shared" si="132"/>
        <v>N/A</v>
      </c>
      <c r="N1011" s="156" t="str">
        <f t="shared" si="133"/>
        <v>N/A</v>
      </c>
      <c r="O1011" s="150" t="str" cm="1">
        <f t="array" ref="O1011">IFERROR(INDEX($E$9:$E$54,MATCH($E1011,$A$9:$A$54,0),0),"N/A")</f>
        <v>N/A</v>
      </c>
      <c r="P1011" s="154" t="str" cm="1">
        <f t="array" ref="P1011">IFERROR(INDEX($F$9:$F$54,MATCH($E1011,$A$9:$A$54,0),0),"N/A")</f>
        <v>N/A</v>
      </c>
      <c r="Q1011" s="155" t="str">
        <f t="shared" si="134"/>
        <v>N/A</v>
      </c>
      <c r="R1011" s="156" t="str">
        <f t="shared" si="135"/>
        <v>N/A</v>
      </c>
      <c r="S1011" s="150" t="str" cm="1">
        <f t="array" ref="S1011">IFERROR(INDEX($G$9:$G$54,MATCH($E1011,$A$9:$A$54,0),0),"N/A")</f>
        <v>N/A</v>
      </c>
      <c r="T1011" s="154" t="str" cm="1">
        <f t="array" ref="T1011">IFERROR(INDEX($H$9:$H$54,MATCH($E1011,$A$9:$A$54,0),0),"N/A")</f>
        <v>N/A</v>
      </c>
      <c r="U1011" s="155" t="str">
        <f t="shared" si="128"/>
        <v>N/A</v>
      </c>
      <c r="V1011" s="156" t="str">
        <f t="shared" si="129"/>
        <v>N/A</v>
      </c>
      <c r="W1011" s="150" t="str" cm="1">
        <f t="array" ref="W1011">IFERROR(INDEX($I$9:$I$54,MATCH($E1011,$A$9:$A$54,0),0),"N/A")</f>
        <v>N/A</v>
      </c>
      <c r="X1011" s="150" t="str" cm="1">
        <f t="array" ref="X1011">IFERROR(INDEX($J$9:$J$54,MATCH($E1011,$A$9:$A$54,0),0),"N/A")</f>
        <v>N/A</v>
      </c>
      <c r="Y1011" s="155" t="str">
        <f t="shared" si="130"/>
        <v>N/A</v>
      </c>
      <c r="Z1011" s="156" t="str">
        <f t="shared" si="131"/>
        <v>N/A</v>
      </c>
      <c r="AA1011" s="70" t="str">
        <f>IFERROR(VLOOKUP('Input 1 - Schedule 1'!N958,'Input 1 - Schedule 1'!$I$7:$L$1009,4,FALSE),"")</f>
        <v/>
      </c>
      <c r="AB1011" s="70"/>
      <c r="AS1011" s="85" t="s">
        <v>0</v>
      </c>
    </row>
    <row r="1012" spans="1:45" x14ac:dyDescent="0.2">
      <c r="A1012" s="94">
        <f t="shared" si="136"/>
        <v>950</v>
      </c>
      <c r="B1012" s="148">
        <f>'Input 2 - Inventory'!C957</f>
        <v>0</v>
      </c>
      <c r="C1012" s="149">
        <f>'Input 1 - Schedule 1'!G959</f>
        <v>0</v>
      </c>
      <c r="D1012" s="149" t="str">
        <f>IF(OR(LEFT(E1012,5)= "Asset",LEFT(E1012,5)="Other"),"N/A",'Input 1 - Schedule 1'!G959 &amp; " (Ins/Bank)")</f>
        <v>0 (Ins/Bank)</v>
      </c>
      <c r="E1012" s="150">
        <f>'Input 2 - Inventory'!F957</f>
        <v>0</v>
      </c>
      <c r="F1012" s="151" t="str">
        <f>'Input 2 - Inventory'!W957</f>
        <v/>
      </c>
      <c r="G1012" s="151">
        <f>'Input 2 - Inventory'!R957</f>
        <v>0</v>
      </c>
      <c r="H1012" s="151">
        <f>'Input 2 - Inventory'!AH957</f>
        <v>0</v>
      </c>
      <c r="I1012" s="152">
        <f>'Input 2 - Inventory'!L957</f>
        <v>0</v>
      </c>
      <c r="J1012" s="153">
        <f>'Input 2 - Inventory'!AB957</f>
        <v>0</v>
      </c>
      <c r="K1012" s="150" t="str" cm="1">
        <f t="array" ref="K1012">IFERROR(INDEX($C$9:$C$54,MATCH($E1012,$A$9:$A$54,0),0),"N/A")</f>
        <v>N/A</v>
      </c>
      <c r="L1012" s="154" t="str" cm="1">
        <f t="array" ref="L1012">IFERROR(INDEX($D$9:$D$54,MATCH($E1012,$A$9:$A$54,0),0),"N/A")</f>
        <v>N/A</v>
      </c>
      <c r="M1012" s="155" t="str">
        <f t="shared" si="132"/>
        <v>N/A</v>
      </c>
      <c r="N1012" s="156" t="str">
        <f t="shared" si="133"/>
        <v>N/A</v>
      </c>
      <c r="O1012" s="150" t="str" cm="1">
        <f t="array" ref="O1012">IFERROR(INDEX($E$9:$E$54,MATCH($E1012,$A$9:$A$54,0),0),"N/A")</f>
        <v>N/A</v>
      </c>
      <c r="P1012" s="154" t="str" cm="1">
        <f t="array" ref="P1012">IFERROR(INDEX($F$9:$F$54,MATCH($E1012,$A$9:$A$54,0),0),"N/A")</f>
        <v>N/A</v>
      </c>
      <c r="Q1012" s="155" t="str">
        <f t="shared" si="134"/>
        <v>N/A</v>
      </c>
      <c r="R1012" s="156" t="str">
        <f t="shared" si="135"/>
        <v>N/A</v>
      </c>
      <c r="S1012" s="150" t="str" cm="1">
        <f t="array" ref="S1012">IFERROR(INDEX($G$9:$G$54,MATCH($E1012,$A$9:$A$54,0),0),"N/A")</f>
        <v>N/A</v>
      </c>
      <c r="T1012" s="154" t="str" cm="1">
        <f t="array" ref="T1012">IFERROR(INDEX($H$9:$H$54,MATCH($E1012,$A$9:$A$54,0),0),"N/A")</f>
        <v>N/A</v>
      </c>
      <c r="U1012" s="155" t="str">
        <f t="shared" si="128"/>
        <v>N/A</v>
      </c>
      <c r="V1012" s="156" t="str">
        <f t="shared" si="129"/>
        <v>N/A</v>
      </c>
      <c r="W1012" s="150" t="str" cm="1">
        <f t="array" ref="W1012">IFERROR(INDEX($I$9:$I$54,MATCH($E1012,$A$9:$A$54,0),0),"N/A")</f>
        <v>N/A</v>
      </c>
      <c r="X1012" s="150" t="str" cm="1">
        <f t="array" ref="X1012">IFERROR(INDEX($J$9:$J$54,MATCH($E1012,$A$9:$A$54,0),0),"N/A")</f>
        <v>N/A</v>
      </c>
      <c r="Y1012" s="155" t="str">
        <f t="shared" si="130"/>
        <v>N/A</v>
      </c>
      <c r="Z1012" s="156" t="str">
        <f t="shared" si="131"/>
        <v>N/A</v>
      </c>
      <c r="AA1012" s="70" t="str">
        <f>IFERROR(VLOOKUP('Input 1 - Schedule 1'!N959,'Input 1 - Schedule 1'!$I$7:$L$1009,4,FALSE),"")</f>
        <v/>
      </c>
      <c r="AB1012" s="70"/>
      <c r="AS1012" s="85" t="s">
        <v>0</v>
      </c>
    </row>
    <row r="1013" spans="1:45" x14ac:dyDescent="0.2">
      <c r="A1013" s="94">
        <f t="shared" si="136"/>
        <v>951</v>
      </c>
      <c r="B1013" s="148">
        <f>'Input 2 - Inventory'!C958</f>
        <v>0</v>
      </c>
      <c r="C1013" s="149">
        <f>'Input 1 - Schedule 1'!G960</f>
        <v>0</v>
      </c>
      <c r="D1013" s="149" t="str">
        <f>IF(OR(LEFT(E1013,5)= "Asset",LEFT(E1013,5)="Other"),"N/A",'Input 1 - Schedule 1'!G960 &amp; " (Ins/Bank)")</f>
        <v>0 (Ins/Bank)</v>
      </c>
      <c r="E1013" s="150">
        <f>'Input 2 - Inventory'!F958</f>
        <v>0</v>
      </c>
      <c r="F1013" s="151" t="str">
        <f>'Input 2 - Inventory'!W958</f>
        <v/>
      </c>
      <c r="G1013" s="151">
        <f>'Input 2 - Inventory'!R958</f>
        <v>0</v>
      </c>
      <c r="H1013" s="151">
        <f>'Input 2 - Inventory'!AH958</f>
        <v>0</v>
      </c>
      <c r="I1013" s="152">
        <f>'Input 2 - Inventory'!L958</f>
        <v>0</v>
      </c>
      <c r="J1013" s="153">
        <f>'Input 2 - Inventory'!AB958</f>
        <v>0</v>
      </c>
      <c r="K1013" s="150" t="str" cm="1">
        <f t="array" ref="K1013">IFERROR(INDEX($C$9:$C$54,MATCH($E1013,$A$9:$A$54,0),0),"N/A")</f>
        <v>N/A</v>
      </c>
      <c r="L1013" s="154" t="str" cm="1">
        <f t="array" ref="L1013">IFERROR(INDEX($D$9:$D$54,MATCH($E1013,$A$9:$A$54,0),0),"N/A")</f>
        <v>N/A</v>
      </c>
      <c r="M1013" s="155" t="str">
        <f t="shared" si="132"/>
        <v>N/A</v>
      </c>
      <c r="N1013" s="156" t="str">
        <f t="shared" si="133"/>
        <v>N/A</v>
      </c>
      <c r="O1013" s="150" t="str" cm="1">
        <f t="array" ref="O1013">IFERROR(INDEX($E$9:$E$54,MATCH($E1013,$A$9:$A$54,0),0),"N/A")</f>
        <v>N/A</v>
      </c>
      <c r="P1013" s="154" t="str" cm="1">
        <f t="array" ref="P1013">IFERROR(INDEX($F$9:$F$54,MATCH($E1013,$A$9:$A$54,0),0),"N/A")</f>
        <v>N/A</v>
      </c>
      <c r="Q1013" s="155" t="str">
        <f t="shared" si="134"/>
        <v>N/A</v>
      </c>
      <c r="R1013" s="156" t="str">
        <f t="shared" si="135"/>
        <v>N/A</v>
      </c>
      <c r="S1013" s="150" t="str" cm="1">
        <f t="array" ref="S1013">IFERROR(INDEX($G$9:$G$54,MATCH($E1013,$A$9:$A$54,0),0),"N/A")</f>
        <v>N/A</v>
      </c>
      <c r="T1013" s="154" t="str" cm="1">
        <f t="array" ref="T1013">IFERROR(INDEX($H$9:$H$54,MATCH($E1013,$A$9:$A$54,0),0),"N/A")</f>
        <v>N/A</v>
      </c>
      <c r="U1013" s="155" t="str">
        <f t="shared" si="128"/>
        <v>N/A</v>
      </c>
      <c r="V1013" s="156" t="str">
        <f t="shared" si="129"/>
        <v>N/A</v>
      </c>
      <c r="W1013" s="150" t="str" cm="1">
        <f t="array" ref="W1013">IFERROR(INDEX($I$9:$I$54,MATCH($E1013,$A$9:$A$54,0),0),"N/A")</f>
        <v>N/A</v>
      </c>
      <c r="X1013" s="150" t="str" cm="1">
        <f t="array" ref="X1013">IFERROR(INDEX($J$9:$J$54,MATCH($E1013,$A$9:$A$54,0),0),"N/A")</f>
        <v>N/A</v>
      </c>
      <c r="Y1013" s="155" t="str">
        <f t="shared" si="130"/>
        <v>N/A</v>
      </c>
      <c r="Z1013" s="156" t="str">
        <f t="shared" si="131"/>
        <v>N/A</v>
      </c>
      <c r="AA1013" s="70" t="str">
        <f>IFERROR(VLOOKUP('Input 1 - Schedule 1'!N960,'Input 1 - Schedule 1'!$I$7:$L$1009,4,FALSE),"")</f>
        <v/>
      </c>
      <c r="AB1013" s="70"/>
      <c r="AS1013" s="85" t="s">
        <v>0</v>
      </c>
    </row>
    <row r="1014" spans="1:45" x14ac:dyDescent="0.2">
      <c r="A1014" s="94">
        <f t="shared" si="136"/>
        <v>952</v>
      </c>
      <c r="B1014" s="148">
        <f>'Input 2 - Inventory'!C959</f>
        <v>0</v>
      </c>
      <c r="C1014" s="149">
        <f>'Input 1 - Schedule 1'!G961</f>
        <v>0</v>
      </c>
      <c r="D1014" s="149" t="str">
        <f>IF(OR(LEFT(E1014,5)= "Asset",LEFT(E1014,5)="Other"),"N/A",'Input 1 - Schedule 1'!G961 &amp; " (Ins/Bank)")</f>
        <v>0 (Ins/Bank)</v>
      </c>
      <c r="E1014" s="150">
        <f>'Input 2 - Inventory'!F959</f>
        <v>0</v>
      </c>
      <c r="F1014" s="151" t="str">
        <f>'Input 2 - Inventory'!W959</f>
        <v/>
      </c>
      <c r="G1014" s="151">
        <f>'Input 2 - Inventory'!R959</f>
        <v>0</v>
      </c>
      <c r="H1014" s="151">
        <f>'Input 2 - Inventory'!AH959</f>
        <v>0</v>
      </c>
      <c r="I1014" s="152">
        <f>'Input 2 - Inventory'!L959</f>
        <v>0</v>
      </c>
      <c r="J1014" s="153">
        <f>'Input 2 - Inventory'!AB959</f>
        <v>0</v>
      </c>
      <c r="K1014" s="150" t="str" cm="1">
        <f t="array" ref="K1014">IFERROR(INDEX($C$9:$C$54,MATCH($E1014,$A$9:$A$54,0),0),"N/A")</f>
        <v>N/A</v>
      </c>
      <c r="L1014" s="154" t="str" cm="1">
        <f t="array" ref="L1014">IFERROR(INDEX($D$9:$D$54,MATCH($E1014,$A$9:$A$54,0),0),"N/A")</f>
        <v>N/A</v>
      </c>
      <c r="M1014" s="155" t="str">
        <f t="shared" si="132"/>
        <v>N/A</v>
      </c>
      <c r="N1014" s="156" t="str">
        <f t="shared" si="133"/>
        <v>N/A</v>
      </c>
      <c r="O1014" s="150" t="str" cm="1">
        <f t="array" ref="O1014">IFERROR(INDEX($E$9:$E$54,MATCH($E1014,$A$9:$A$54,0),0),"N/A")</f>
        <v>N/A</v>
      </c>
      <c r="P1014" s="154" t="str" cm="1">
        <f t="array" ref="P1014">IFERROR(INDEX($F$9:$F$54,MATCH($E1014,$A$9:$A$54,0),0),"N/A")</f>
        <v>N/A</v>
      </c>
      <c r="Q1014" s="155" t="str">
        <f t="shared" si="134"/>
        <v>N/A</v>
      </c>
      <c r="R1014" s="156" t="str">
        <f t="shared" si="135"/>
        <v>N/A</v>
      </c>
      <c r="S1014" s="150" t="str" cm="1">
        <f t="array" ref="S1014">IFERROR(INDEX($G$9:$G$54,MATCH($E1014,$A$9:$A$54,0),0),"N/A")</f>
        <v>N/A</v>
      </c>
      <c r="T1014" s="154" t="str" cm="1">
        <f t="array" ref="T1014">IFERROR(INDEX($H$9:$H$54,MATCH($E1014,$A$9:$A$54,0),0),"N/A")</f>
        <v>N/A</v>
      </c>
      <c r="U1014" s="155" t="str">
        <f t="shared" si="128"/>
        <v>N/A</v>
      </c>
      <c r="V1014" s="156" t="str">
        <f t="shared" si="129"/>
        <v>N/A</v>
      </c>
      <c r="W1014" s="150" t="str" cm="1">
        <f t="array" ref="W1014">IFERROR(INDEX($I$9:$I$54,MATCH($E1014,$A$9:$A$54,0),0),"N/A")</f>
        <v>N/A</v>
      </c>
      <c r="X1014" s="150" t="str" cm="1">
        <f t="array" ref="X1014">IFERROR(INDEX($J$9:$J$54,MATCH($E1014,$A$9:$A$54,0),0),"N/A")</f>
        <v>N/A</v>
      </c>
      <c r="Y1014" s="155" t="str">
        <f t="shared" si="130"/>
        <v>N/A</v>
      </c>
      <c r="Z1014" s="156" t="str">
        <f t="shared" si="131"/>
        <v>N/A</v>
      </c>
      <c r="AA1014" s="70" t="str">
        <f>IFERROR(VLOOKUP('Input 1 - Schedule 1'!N961,'Input 1 - Schedule 1'!$I$7:$L$1009,4,FALSE),"")</f>
        <v/>
      </c>
      <c r="AB1014" s="70"/>
      <c r="AS1014" s="85" t="s">
        <v>0</v>
      </c>
    </row>
    <row r="1015" spans="1:45" x14ac:dyDescent="0.2">
      <c r="A1015" s="94">
        <f t="shared" si="136"/>
        <v>953</v>
      </c>
      <c r="B1015" s="148">
        <f>'Input 2 - Inventory'!C960</f>
        <v>0</v>
      </c>
      <c r="C1015" s="149">
        <f>'Input 1 - Schedule 1'!G962</f>
        <v>0</v>
      </c>
      <c r="D1015" s="149" t="str">
        <f>IF(OR(LEFT(E1015,5)= "Asset",LEFT(E1015,5)="Other"),"N/A",'Input 1 - Schedule 1'!G962 &amp; " (Ins/Bank)")</f>
        <v>0 (Ins/Bank)</v>
      </c>
      <c r="E1015" s="150">
        <f>'Input 2 - Inventory'!F960</f>
        <v>0</v>
      </c>
      <c r="F1015" s="151" t="str">
        <f>'Input 2 - Inventory'!W960</f>
        <v/>
      </c>
      <c r="G1015" s="151">
        <f>'Input 2 - Inventory'!R960</f>
        <v>0</v>
      </c>
      <c r="H1015" s="151">
        <f>'Input 2 - Inventory'!AH960</f>
        <v>0</v>
      </c>
      <c r="I1015" s="152">
        <f>'Input 2 - Inventory'!L960</f>
        <v>0</v>
      </c>
      <c r="J1015" s="153">
        <f>'Input 2 - Inventory'!AB960</f>
        <v>0</v>
      </c>
      <c r="K1015" s="150" t="str" cm="1">
        <f t="array" ref="K1015">IFERROR(INDEX($C$9:$C$54,MATCH($E1015,$A$9:$A$54,0),0),"N/A")</f>
        <v>N/A</v>
      </c>
      <c r="L1015" s="154" t="str" cm="1">
        <f t="array" ref="L1015">IFERROR(INDEX($D$9:$D$54,MATCH($E1015,$A$9:$A$54,0),0),"N/A")</f>
        <v>N/A</v>
      </c>
      <c r="M1015" s="155" t="str">
        <f t="shared" si="132"/>
        <v>N/A</v>
      </c>
      <c r="N1015" s="156" t="str">
        <f t="shared" si="133"/>
        <v>N/A</v>
      </c>
      <c r="O1015" s="150" t="str" cm="1">
        <f t="array" ref="O1015">IFERROR(INDEX($E$9:$E$54,MATCH($E1015,$A$9:$A$54,0),0),"N/A")</f>
        <v>N/A</v>
      </c>
      <c r="P1015" s="154" t="str" cm="1">
        <f t="array" ref="P1015">IFERROR(INDEX($F$9:$F$54,MATCH($E1015,$A$9:$A$54,0),0),"N/A")</f>
        <v>N/A</v>
      </c>
      <c r="Q1015" s="155" t="str">
        <f t="shared" si="134"/>
        <v>N/A</v>
      </c>
      <c r="R1015" s="156" t="str">
        <f t="shared" si="135"/>
        <v>N/A</v>
      </c>
      <c r="S1015" s="150" t="str" cm="1">
        <f t="array" ref="S1015">IFERROR(INDEX($G$9:$G$54,MATCH($E1015,$A$9:$A$54,0),0),"N/A")</f>
        <v>N/A</v>
      </c>
      <c r="T1015" s="154" t="str" cm="1">
        <f t="array" ref="T1015">IFERROR(INDEX($H$9:$H$54,MATCH($E1015,$A$9:$A$54,0),0),"N/A")</f>
        <v>N/A</v>
      </c>
      <c r="U1015" s="155" t="str">
        <f t="shared" si="128"/>
        <v>N/A</v>
      </c>
      <c r="V1015" s="156" t="str">
        <f t="shared" si="129"/>
        <v>N/A</v>
      </c>
      <c r="W1015" s="150" t="str" cm="1">
        <f t="array" ref="W1015">IFERROR(INDEX($I$9:$I$54,MATCH($E1015,$A$9:$A$54,0),0),"N/A")</f>
        <v>N/A</v>
      </c>
      <c r="X1015" s="150" t="str" cm="1">
        <f t="array" ref="X1015">IFERROR(INDEX($J$9:$J$54,MATCH($E1015,$A$9:$A$54,0),0),"N/A")</f>
        <v>N/A</v>
      </c>
      <c r="Y1015" s="155" t="str">
        <f t="shared" si="130"/>
        <v>N/A</v>
      </c>
      <c r="Z1015" s="156" t="str">
        <f t="shared" si="131"/>
        <v>N/A</v>
      </c>
      <c r="AA1015" s="70" t="str">
        <f>IFERROR(VLOOKUP('Input 1 - Schedule 1'!N962,'Input 1 - Schedule 1'!$I$7:$L$1009,4,FALSE),"")</f>
        <v/>
      </c>
      <c r="AB1015" s="70"/>
      <c r="AS1015" s="85" t="s">
        <v>0</v>
      </c>
    </row>
    <row r="1016" spans="1:45" x14ac:dyDescent="0.2">
      <c r="A1016" s="94">
        <f t="shared" si="136"/>
        <v>954</v>
      </c>
      <c r="B1016" s="148">
        <f>'Input 2 - Inventory'!C961</f>
        <v>0</v>
      </c>
      <c r="C1016" s="149">
        <f>'Input 1 - Schedule 1'!G963</f>
        <v>0</v>
      </c>
      <c r="D1016" s="149" t="str">
        <f>IF(OR(LEFT(E1016,5)= "Asset",LEFT(E1016,5)="Other"),"N/A",'Input 1 - Schedule 1'!G963 &amp; " (Ins/Bank)")</f>
        <v>0 (Ins/Bank)</v>
      </c>
      <c r="E1016" s="150">
        <f>'Input 2 - Inventory'!F961</f>
        <v>0</v>
      </c>
      <c r="F1016" s="151" t="str">
        <f>'Input 2 - Inventory'!W961</f>
        <v/>
      </c>
      <c r="G1016" s="151">
        <f>'Input 2 - Inventory'!R961</f>
        <v>0</v>
      </c>
      <c r="H1016" s="151">
        <f>'Input 2 - Inventory'!AH961</f>
        <v>0</v>
      </c>
      <c r="I1016" s="152">
        <f>'Input 2 - Inventory'!L961</f>
        <v>0</v>
      </c>
      <c r="J1016" s="153">
        <f>'Input 2 - Inventory'!AB961</f>
        <v>0</v>
      </c>
      <c r="K1016" s="150" t="str" cm="1">
        <f t="array" ref="K1016">IFERROR(INDEX($C$9:$C$54,MATCH($E1016,$A$9:$A$54,0),0),"N/A")</f>
        <v>N/A</v>
      </c>
      <c r="L1016" s="154" t="str" cm="1">
        <f t="array" ref="L1016">IFERROR(INDEX($D$9:$D$54,MATCH($E1016,$A$9:$A$54,0),0),"N/A")</f>
        <v>N/A</v>
      </c>
      <c r="M1016" s="155" t="str">
        <f t="shared" si="132"/>
        <v>N/A</v>
      </c>
      <c r="N1016" s="156" t="str">
        <f t="shared" si="133"/>
        <v>N/A</v>
      </c>
      <c r="O1016" s="150" t="str" cm="1">
        <f t="array" ref="O1016">IFERROR(INDEX($E$9:$E$54,MATCH($E1016,$A$9:$A$54,0),0),"N/A")</f>
        <v>N/A</v>
      </c>
      <c r="P1016" s="154" t="str" cm="1">
        <f t="array" ref="P1016">IFERROR(INDEX($F$9:$F$54,MATCH($E1016,$A$9:$A$54,0),0),"N/A")</f>
        <v>N/A</v>
      </c>
      <c r="Q1016" s="155" t="str">
        <f t="shared" si="134"/>
        <v>N/A</v>
      </c>
      <c r="R1016" s="156" t="str">
        <f t="shared" si="135"/>
        <v>N/A</v>
      </c>
      <c r="S1016" s="150" t="str" cm="1">
        <f t="array" ref="S1016">IFERROR(INDEX($G$9:$G$54,MATCH($E1016,$A$9:$A$54,0),0),"N/A")</f>
        <v>N/A</v>
      </c>
      <c r="T1016" s="154" t="str" cm="1">
        <f t="array" ref="T1016">IFERROR(INDEX($H$9:$H$54,MATCH($E1016,$A$9:$A$54,0),0),"N/A")</f>
        <v>N/A</v>
      </c>
      <c r="U1016" s="155" t="str">
        <f t="shared" si="128"/>
        <v>N/A</v>
      </c>
      <c r="V1016" s="156" t="str">
        <f t="shared" si="129"/>
        <v>N/A</v>
      </c>
      <c r="W1016" s="150" t="str" cm="1">
        <f t="array" ref="W1016">IFERROR(INDEX($I$9:$I$54,MATCH($E1016,$A$9:$A$54,0),0),"N/A")</f>
        <v>N/A</v>
      </c>
      <c r="X1016" s="150" t="str" cm="1">
        <f t="array" ref="X1016">IFERROR(INDEX($J$9:$J$54,MATCH($E1016,$A$9:$A$54,0),0),"N/A")</f>
        <v>N/A</v>
      </c>
      <c r="Y1016" s="155" t="str">
        <f t="shared" si="130"/>
        <v>N/A</v>
      </c>
      <c r="Z1016" s="156" t="str">
        <f t="shared" si="131"/>
        <v>N/A</v>
      </c>
      <c r="AA1016" s="70" t="str">
        <f>IFERROR(VLOOKUP('Input 1 - Schedule 1'!N963,'Input 1 - Schedule 1'!$I$7:$L$1009,4,FALSE),"")</f>
        <v/>
      </c>
      <c r="AB1016" s="70"/>
      <c r="AS1016" s="85" t="s">
        <v>0</v>
      </c>
    </row>
    <row r="1017" spans="1:45" x14ac:dyDescent="0.2">
      <c r="A1017" s="94">
        <f t="shared" si="136"/>
        <v>955</v>
      </c>
      <c r="B1017" s="148">
        <f>'Input 2 - Inventory'!C962</f>
        <v>0</v>
      </c>
      <c r="C1017" s="149">
        <f>'Input 1 - Schedule 1'!G964</f>
        <v>0</v>
      </c>
      <c r="D1017" s="149" t="str">
        <f>IF(OR(LEFT(E1017,5)= "Asset",LEFT(E1017,5)="Other"),"N/A",'Input 1 - Schedule 1'!G964 &amp; " (Ins/Bank)")</f>
        <v>0 (Ins/Bank)</v>
      </c>
      <c r="E1017" s="150">
        <f>'Input 2 - Inventory'!F962</f>
        <v>0</v>
      </c>
      <c r="F1017" s="151" t="str">
        <f>'Input 2 - Inventory'!W962</f>
        <v/>
      </c>
      <c r="G1017" s="151">
        <f>'Input 2 - Inventory'!R962</f>
        <v>0</v>
      </c>
      <c r="H1017" s="151">
        <f>'Input 2 - Inventory'!AH962</f>
        <v>0</v>
      </c>
      <c r="I1017" s="152">
        <f>'Input 2 - Inventory'!L962</f>
        <v>0</v>
      </c>
      <c r="J1017" s="153">
        <f>'Input 2 - Inventory'!AB962</f>
        <v>0</v>
      </c>
      <c r="K1017" s="150" t="str" cm="1">
        <f t="array" ref="K1017">IFERROR(INDEX($C$9:$C$54,MATCH($E1017,$A$9:$A$54,0),0),"N/A")</f>
        <v>N/A</v>
      </c>
      <c r="L1017" s="154" t="str" cm="1">
        <f t="array" ref="L1017">IFERROR(INDEX($D$9:$D$54,MATCH($E1017,$A$9:$A$54,0),0),"N/A")</f>
        <v>N/A</v>
      </c>
      <c r="M1017" s="155" t="str">
        <f t="shared" si="132"/>
        <v>N/A</v>
      </c>
      <c r="N1017" s="156" t="str">
        <f t="shared" si="133"/>
        <v>N/A</v>
      </c>
      <c r="O1017" s="150" t="str" cm="1">
        <f t="array" ref="O1017">IFERROR(INDEX($E$9:$E$54,MATCH($E1017,$A$9:$A$54,0),0),"N/A")</f>
        <v>N/A</v>
      </c>
      <c r="P1017" s="154" t="str" cm="1">
        <f t="array" ref="P1017">IFERROR(INDEX($F$9:$F$54,MATCH($E1017,$A$9:$A$54,0),0),"N/A")</f>
        <v>N/A</v>
      </c>
      <c r="Q1017" s="155" t="str">
        <f t="shared" si="134"/>
        <v>N/A</v>
      </c>
      <c r="R1017" s="156" t="str">
        <f t="shared" si="135"/>
        <v>N/A</v>
      </c>
      <c r="S1017" s="150" t="str" cm="1">
        <f t="array" ref="S1017">IFERROR(INDEX($G$9:$G$54,MATCH($E1017,$A$9:$A$54,0),0),"N/A")</f>
        <v>N/A</v>
      </c>
      <c r="T1017" s="154" t="str" cm="1">
        <f t="array" ref="T1017">IFERROR(INDEX($H$9:$H$54,MATCH($E1017,$A$9:$A$54,0),0),"N/A")</f>
        <v>N/A</v>
      </c>
      <c r="U1017" s="155" t="str">
        <f t="shared" si="128"/>
        <v>N/A</v>
      </c>
      <c r="V1017" s="156" t="str">
        <f t="shared" si="129"/>
        <v>N/A</v>
      </c>
      <c r="W1017" s="150" t="str" cm="1">
        <f t="array" ref="W1017">IFERROR(INDEX($I$9:$I$54,MATCH($E1017,$A$9:$A$54,0),0),"N/A")</f>
        <v>N/A</v>
      </c>
      <c r="X1017" s="150" t="str" cm="1">
        <f t="array" ref="X1017">IFERROR(INDEX($J$9:$J$54,MATCH($E1017,$A$9:$A$54,0),0),"N/A")</f>
        <v>N/A</v>
      </c>
      <c r="Y1017" s="155" t="str">
        <f t="shared" si="130"/>
        <v>N/A</v>
      </c>
      <c r="Z1017" s="156" t="str">
        <f t="shared" si="131"/>
        <v>N/A</v>
      </c>
      <c r="AA1017" s="70" t="str">
        <f>IFERROR(VLOOKUP('Input 1 - Schedule 1'!N964,'Input 1 - Schedule 1'!$I$7:$L$1009,4,FALSE),"")</f>
        <v/>
      </c>
      <c r="AB1017" s="70"/>
      <c r="AS1017" s="85" t="s">
        <v>0</v>
      </c>
    </row>
    <row r="1018" spans="1:45" x14ac:dyDescent="0.2">
      <c r="A1018" s="94">
        <f t="shared" si="136"/>
        <v>956</v>
      </c>
      <c r="B1018" s="148">
        <f>'Input 2 - Inventory'!C963</f>
        <v>0</v>
      </c>
      <c r="C1018" s="149">
        <f>'Input 1 - Schedule 1'!G965</f>
        <v>0</v>
      </c>
      <c r="D1018" s="149" t="str">
        <f>IF(OR(LEFT(E1018,5)= "Asset",LEFT(E1018,5)="Other"),"N/A",'Input 1 - Schedule 1'!G965 &amp; " (Ins/Bank)")</f>
        <v>0 (Ins/Bank)</v>
      </c>
      <c r="E1018" s="150">
        <f>'Input 2 - Inventory'!F963</f>
        <v>0</v>
      </c>
      <c r="F1018" s="151" t="str">
        <f>'Input 2 - Inventory'!W963</f>
        <v/>
      </c>
      <c r="G1018" s="151">
        <f>'Input 2 - Inventory'!R963</f>
        <v>0</v>
      </c>
      <c r="H1018" s="151">
        <f>'Input 2 - Inventory'!AH963</f>
        <v>0</v>
      </c>
      <c r="I1018" s="152">
        <f>'Input 2 - Inventory'!L963</f>
        <v>0</v>
      </c>
      <c r="J1018" s="153">
        <f>'Input 2 - Inventory'!AB963</f>
        <v>0</v>
      </c>
      <c r="K1018" s="150" t="str" cm="1">
        <f t="array" ref="K1018">IFERROR(INDEX($C$9:$C$54,MATCH($E1018,$A$9:$A$54,0),0),"N/A")</f>
        <v>N/A</v>
      </c>
      <c r="L1018" s="154" t="str" cm="1">
        <f t="array" ref="L1018">IFERROR(INDEX($D$9:$D$54,MATCH($E1018,$A$9:$A$54,0),0),"N/A")</f>
        <v>N/A</v>
      </c>
      <c r="M1018" s="155" t="str">
        <f t="shared" si="132"/>
        <v>N/A</v>
      </c>
      <c r="N1018" s="156" t="str">
        <f t="shared" si="133"/>
        <v>N/A</v>
      </c>
      <c r="O1018" s="150" t="str" cm="1">
        <f t="array" ref="O1018">IFERROR(INDEX($E$9:$E$54,MATCH($E1018,$A$9:$A$54,0),0),"N/A")</f>
        <v>N/A</v>
      </c>
      <c r="P1018" s="154" t="str" cm="1">
        <f t="array" ref="P1018">IFERROR(INDEX($F$9:$F$54,MATCH($E1018,$A$9:$A$54,0),0),"N/A")</f>
        <v>N/A</v>
      </c>
      <c r="Q1018" s="155" t="str">
        <f t="shared" si="134"/>
        <v>N/A</v>
      </c>
      <c r="R1018" s="156" t="str">
        <f t="shared" si="135"/>
        <v>N/A</v>
      </c>
      <c r="S1018" s="150" t="str" cm="1">
        <f t="array" ref="S1018">IFERROR(INDEX($G$9:$G$54,MATCH($E1018,$A$9:$A$54,0),0),"N/A")</f>
        <v>N/A</v>
      </c>
      <c r="T1018" s="154" t="str" cm="1">
        <f t="array" ref="T1018">IFERROR(INDEX($H$9:$H$54,MATCH($E1018,$A$9:$A$54,0),0),"N/A")</f>
        <v>N/A</v>
      </c>
      <c r="U1018" s="155" t="str">
        <f t="shared" si="128"/>
        <v>N/A</v>
      </c>
      <c r="V1018" s="156" t="str">
        <f t="shared" si="129"/>
        <v>N/A</v>
      </c>
      <c r="W1018" s="150" t="str" cm="1">
        <f t="array" ref="W1018">IFERROR(INDEX($I$9:$I$54,MATCH($E1018,$A$9:$A$54,0),0),"N/A")</f>
        <v>N/A</v>
      </c>
      <c r="X1018" s="150" t="str" cm="1">
        <f t="array" ref="X1018">IFERROR(INDEX($J$9:$J$54,MATCH($E1018,$A$9:$A$54,0),0),"N/A")</f>
        <v>N/A</v>
      </c>
      <c r="Y1018" s="155" t="str">
        <f t="shared" si="130"/>
        <v>N/A</v>
      </c>
      <c r="Z1018" s="156" t="str">
        <f t="shared" si="131"/>
        <v>N/A</v>
      </c>
      <c r="AA1018" s="70" t="str">
        <f>IFERROR(VLOOKUP('Input 1 - Schedule 1'!N965,'Input 1 - Schedule 1'!$I$7:$L$1009,4,FALSE),"")</f>
        <v/>
      </c>
      <c r="AB1018" s="70"/>
      <c r="AS1018" s="85" t="s">
        <v>0</v>
      </c>
    </row>
    <row r="1019" spans="1:45" x14ac:dyDescent="0.2">
      <c r="A1019" s="94">
        <f t="shared" si="136"/>
        <v>957</v>
      </c>
      <c r="B1019" s="148">
        <f>'Input 2 - Inventory'!C964</f>
        <v>0</v>
      </c>
      <c r="C1019" s="149">
        <f>'Input 1 - Schedule 1'!G966</f>
        <v>0</v>
      </c>
      <c r="D1019" s="149" t="str">
        <f>IF(OR(LEFT(E1019,5)= "Asset",LEFT(E1019,5)="Other"),"N/A",'Input 1 - Schedule 1'!G966 &amp; " (Ins/Bank)")</f>
        <v>0 (Ins/Bank)</v>
      </c>
      <c r="E1019" s="150">
        <f>'Input 2 - Inventory'!F964</f>
        <v>0</v>
      </c>
      <c r="F1019" s="151" t="str">
        <f>'Input 2 - Inventory'!W964</f>
        <v/>
      </c>
      <c r="G1019" s="151">
        <f>'Input 2 - Inventory'!R964</f>
        <v>0</v>
      </c>
      <c r="H1019" s="151">
        <f>'Input 2 - Inventory'!AH964</f>
        <v>0</v>
      </c>
      <c r="I1019" s="152">
        <f>'Input 2 - Inventory'!L964</f>
        <v>0</v>
      </c>
      <c r="J1019" s="153">
        <f>'Input 2 - Inventory'!AB964</f>
        <v>0</v>
      </c>
      <c r="K1019" s="150" t="str" cm="1">
        <f t="array" ref="K1019">IFERROR(INDEX($C$9:$C$54,MATCH($E1019,$A$9:$A$54,0),0),"N/A")</f>
        <v>N/A</v>
      </c>
      <c r="L1019" s="154" t="str" cm="1">
        <f t="array" ref="L1019">IFERROR(INDEX($D$9:$D$54,MATCH($E1019,$A$9:$A$54,0),0),"N/A")</f>
        <v>N/A</v>
      </c>
      <c r="M1019" s="155" t="str">
        <f t="shared" si="132"/>
        <v>N/A</v>
      </c>
      <c r="N1019" s="156" t="str">
        <f t="shared" si="133"/>
        <v>N/A</v>
      </c>
      <c r="O1019" s="150" t="str" cm="1">
        <f t="array" ref="O1019">IFERROR(INDEX($E$9:$E$54,MATCH($E1019,$A$9:$A$54,0),0),"N/A")</f>
        <v>N/A</v>
      </c>
      <c r="P1019" s="154" t="str" cm="1">
        <f t="array" ref="P1019">IFERROR(INDEX($F$9:$F$54,MATCH($E1019,$A$9:$A$54,0),0),"N/A")</f>
        <v>N/A</v>
      </c>
      <c r="Q1019" s="155" t="str">
        <f t="shared" si="134"/>
        <v>N/A</v>
      </c>
      <c r="R1019" s="156" t="str">
        <f t="shared" si="135"/>
        <v>N/A</v>
      </c>
      <c r="S1019" s="150" t="str" cm="1">
        <f t="array" ref="S1019">IFERROR(INDEX($G$9:$G$54,MATCH($E1019,$A$9:$A$54,0),0),"N/A")</f>
        <v>N/A</v>
      </c>
      <c r="T1019" s="154" t="str" cm="1">
        <f t="array" ref="T1019">IFERROR(INDEX($H$9:$H$54,MATCH($E1019,$A$9:$A$54,0),0),"N/A")</f>
        <v>N/A</v>
      </c>
      <c r="U1019" s="155" t="str">
        <f t="shared" si="128"/>
        <v>N/A</v>
      </c>
      <c r="V1019" s="156" t="str">
        <f t="shared" si="129"/>
        <v>N/A</v>
      </c>
      <c r="W1019" s="150" t="str" cm="1">
        <f t="array" ref="W1019">IFERROR(INDEX($I$9:$I$54,MATCH($E1019,$A$9:$A$54,0),0),"N/A")</f>
        <v>N/A</v>
      </c>
      <c r="X1019" s="150" t="str" cm="1">
        <f t="array" ref="X1019">IFERROR(INDEX($J$9:$J$54,MATCH($E1019,$A$9:$A$54,0),0),"N/A")</f>
        <v>N/A</v>
      </c>
      <c r="Y1019" s="155" t="str">
        <f t="shared" si="130"/>
        <v>N/A</v>
      </c>
      <c r="Z1019" s="156" t="str">
        <f t="shared" si="131"/>
        <v>N/A</v>
      </c>
      <c r="AA1019" s="70" t="str">
        <f>IFERROR(VLOOKUP('Input 1 - Schedule 1'!N966,'Input 1 - Schedule 1'!$I$7:$L$1009,4,FALSE),"")</f>
        <v/>
      </c>
      <c r="AB1019" s="70"/>
      <c r="AS1019" s="85" t="s">
        <v>0</v>
      </c>
    </row>
    <row r="1020" spans="1:45" x14ac:dyDescent="0.2">
      <c r="A1020" s="94">
        <f t="shared" si="136"/>
        <v>958</v>
      </c>
      <c r="B1020" s="148">
        <f>'Input 2 - Inventory'!C965</f>
        <v>0</v>
      </c>
      <c r="C1020" s="149">
        <f>'Input 1 - Schedule 1'!G967</f>
        <v>0</v>
      </c>
      <c r="D1020" s="149" t="str">
        <f>IF(OR(LEFT(E1020,5)= "Asset",LEFT(E1020,5)="Other"),"N/A",'Input 1 - Schedule 1'!G967 &amp; " (Ins/Bank)")</f>
        <v>0 (Ins/Bank)</v>
      </c>
      <c r="E1020" s="150">
        <f>'Input 2 - Inventory'!F965</f>
        <v>0</v>
      </c>
      <c r="F1020" s="151" t="str">
        <f>'Input 2 - Inventory'!W965</f>
        <v/>
      </c>
      <c r="G1020" s="151">
        <f>'Input 2 - Inventory'!R965</f>
        <v>0</v>
      </c>
      <c r="H1020" s="151">
        <f>'Input 2 - Inventory'!AH965</f>
        <v>0</v>
      </c>
      <c r="I1020" s="152">
        <f>'Input 2 - Inventory'!L965</f>
        <v>0</v>
      </c>
      <c r="J1020" s="153">
        <f>'Input 2 - Inventory'!AB965</f>
        <v>0</v>
      </c>
      <c r="K1020" s="150" t="str" cm="1">
        <f t="array" ref="K1020">IFERROR(INDEX($C$9:$C$54,MATCH($E1020,$A$9:$A$54,0),0),"N/A")</f>
        <v>N/A</v>
      </c>
      <c r="L1020" s="154" t="str" cm="1">
        <f t="array" ref="L1020">IFERROR(INDEX($D$9:$D$54,MATCH($E1020,$A$9:$A$54,0),0),"N/A")</f>
        <v>N/A</v>
      </c>
      <c r="M1020" s="155" t="str">
        <f t="shared" si="132"/>
        <v>N/A</v>
      </c>
      <c r="N1020" s="156" t="str">
        <f t="shared" si="133"/>
        <v>N/A</v>
      </c>
      <c r="O1020" s="150" t="str" cm="1">
        <f t="array" ref="O1020">IFERROR(INDEX($E$9:$E$54,MATCH($E1020,$A$9:$A$54,0),0),"N/A")</f>
        <v>N/A</v>
      </c>
      <c r="P1020" s="154" t="str" cm="1">
        <f t="array" ref="P1020">IFERROR(INDEX($F$9:$F$54,MATCH($E1020,$A$9:$A$54,0),0),"N/A")</f>
        <v>N/A</v>
      </c>
      <c r="Q1020" s="155" t="str">
        <f t="shared" si="134"/>
        <v>N/A</v>
      </c>
      <c r="R1020" s="156" t="str">
        <f t="shared" si="135"/>
        <v>N/A</v>
      </c>
      <c r="S1020" s="150" t="str" cm="1">
        <f t="array" ref="S1020">IFERROR(INDEX($G$9:$G$54,MATCH($E1020,$A$9:$A$54,0),0),"N/A")</f>
        <v>N/A</v>
      </c>
      <c r="T1020" s="154" t="str" cm="1">
        <f t="array" ref="T1020">IFERROR(INDEX($H$9:$H$54,MATCH($E1020,$A$9:$A$54,0),0),"N/A")</f>
        <v>N/A</v>
      </c>
      <c r="U1020" s="155" t="str">
        <f t="shared" si="128"/>
        <v>N/A</v>
      </c>
      <c r="V1020" s="156" t="str">
        <f t="shared" si="129"/>
        <v>N/A</v>
      </c>
      <c r="W1020" s="150" t="str" cm="1">
        <f t="array" ref="W1020">IFERROR(INDEX($I$9:$I$54,MATCH($E1020,$A$9:$A$54,0),0),"N/A")</f>
        <v>N/A</v>
      </c>
      <c r="X1020" s="150" t="str" cm="1">
        <f t="array" ref="X1020">IFERROR(INDEX($J$9:$J$54,MATCH($E1020,$A$9:$A$54,0),0),"N/A")</f>
        <v>N/A</v>
      </c>
      <c r="Y1020" s="155" t="str">
        <f t="shared" si="130"/>
        <v>N/A</v>
      </c>
      <c r="Z1020" s="156" t="str">
        <f t="shared" si="131"/>
        <v>N/A</v>
      </c>
      <c r="AA1020" s="70" t="str">
        <f>IFERROR(VLOOKUP('Input 1 - Schedule 1'!N967,'Input 1 - Schedule 1'!$I$7:$L$1009,4,FALSE),"")</f>
        <v/>
      </c>
      <c r="AB1020" s="70"/>
      <c r="AS1020" s="85" t="s">
        <v>0</v>
      </c>
    </row>
    <row r="1021" spans="1:45" x14ac:dyDescent="0.2">
      <c r="A1021" s="94">
        <f t="shared" si="136"/>
        <v>959</v>
      </c>
      <c r="B1021" s="148">
        <f>'Input 2 - Inventory'!C966</f>
        <v>0</v>
      </c>
      <c r="C1021" s="149">
        <f>'Input 1 - Schedule 1'!G968</f>
        <v>0</v>
      </c>
      <c r="D1021" s="149" t="str">
        <f>IF(OR(LEFT(E1021,5)= "Asset",LEFT(E1021,5)="Other"),"N/A",'Input 1 - Schedule 1'!G968 &amp; " (Ins/Bank)")</f>
        <v>0 (Ins/Bank)</v>
      </c>
      <c r="E1021" s="150">
        <f>'Input 2 - Inventory'!F966</f>
        <v>0</v>
      </c>
      <c r="F1021" s="151" t="str">
        <f>'Input 2 - Inventory'!W966</f>
        <v/>
      </c>
      <c r="G1021" s="151">
        <f>'Input 2 - Inventory'!R966</f>
        <v>0</v>
      </c>
      <c r="H1021" s="151">
        <f>'Input 2 - Inventory'!AH966</f>
        <v>0</v>
      </c>
      <c r="I1021" s="152">
        <f>'Input 2 - Inventory'!L966</f>
        <v>0</v>
      </c>
      <c r="J1021" s="153">
        <f>'Input 2 - Inventory'!AB966</f>
        <v>0</v>
      </c>
      <c r="K1021" s="150" t="str" cm="1">
        <f t="array" ref="K1021">IFERROR(INDEX($C$9:$C$54,MATCH($E1021,$A$9:$A$54,0),0),"N/A")</f>
        <v>N/A</v>
      </c>
      <c r="L1021" s="154" t="str" cm="1">
        <f t="array" ref="L1021">IFERROR(INDEX($D$9:$D$54,MATCH($E1021,$A$9:$A$54,0),0),"N/A")</f>
        <v>N/A</v>
      </c>
      <c r="M1021" s="155" t="str">
        <f t="shared" si="132"/>
        <v>N/A</v>
      </c>
      <c r="N1021" s="156" t="str">
        <f t="shared" si="133"/>
        <v>N/A</v>
      </c>
      <c r="O1021" s="150" t="str" cm="1">
        <f t="array" ref="O1021">IFERROR(INDEX($E$9:$E$54,MATCH($E1021,$A$9:$A$54,0),0),"N/A")</f>
        <v>N/A</v>
      </c>
      <c r="P1021" s="154" t="str" cm="1">
        <f t="array" ref="P1021">IFERROR(INDEX($F$9:$F$54,MATCH($E1021,$A$9:$A$54,0),0),"N/A")</f>
        <v>N/A</v>
      </c>
      <c r="Q1021" s="155" t="str">
        <f t="shared" si="134"/>
        <v>N/A</v>
      </c>
      <c r="R1021" s="156" t="str">
        <f t="shared" si="135"/>
        <v>N/A</v>
      </c>
      <c r="S1021" s="150" t="str" cm="1">
        <f t="array" ref="S1021">IFERROR(INDEX($G$9:$G$54,MATCH($E1021,$A$9:$A$54,0),0),"N/A")</f>
        <v>N/A</v>
      </c>
      <c r="T1021" s="154" t="str" cm="1">
        <f t="array" ref="T1021">IFERROR(INDEX($H$9:$H$54,MATCH($E1021,$A$9:$A$54,0),0),"N/A")</f>
        <v>N/A</v>
      </c>
      <c r="U1021" s="155" t="str">
        <f t="shared" si="128"/>
        <v>N/A</v>
      </c>
      <c r="V1021" s="156" t="str">
        <f t="shared" si="129"/>
        <v>N/A</v>
      </c>
      <c r="W1021" s="150" t="str" cm="1">
        <f t="array" ref="W1021">IFERROR(INDEX($I$9:$I$54,MATCH($E1021,$A$9:$A$54,0),0),"N/A")</f>
        <v>N/A</v>
      </c>
      <c r="X1021" s="150" t="str" cm="1">
        <f t="array" ref="X1021">IFERROR(INDEX($J$9:$J$54,MATCH($E1021,$A$9:$A$54,0),0),"N/A")</f>
        <v>N/A</v>
      </c>
      <c r="Y1021" s="155" t="str">
        <f t="shared" si="130"/>
        <v>N/A</v>
      </c>
      <c r="Z1021" s="156" t="str">
        <f t="shared" si="131"/>
        <v>N/A</v>
      </c>
      <c r="AA1021" s="70" t="str">
        <f>IFERROR(VLOOKUP('Input 1 - Schedule 1'!N968,'Input 1 - Schedule 1'!$I$7:$L$1009,4,FALSE),"")</f>
        <v/>
      </c>
      <c r="AB1021" s="70"/>
      <c r="AS1021" s="85" t="s">
        <v>0</v>
      </c>
    </row>
    <row r="1022" spans="1:45" x14ac:dyDescent="0.2">
      <c r="A1022" s="94">
        <f t="shared" si="136"/>
        <v>960</v>
      </c>
      <c r="B1022" s="148">
        <f>'Input 2 - Inventory'!C967</f>
        <v>0</v>
      </c>
      <c r="C1022" s="149">
        <f>'Input 1 - Schedule 1'!G969</f>
        <v>0</v>
      </c>
      <c r="D1022" s="149" t="str">
        <f>IF(OR(LEFT(E1022,5)= "Asset",LEFT(E1022,5)="Other"),"N/A",'Input 1 - Schedule 1'!G969 &amp; " (Ins/Bank)")</f>
        <v>0 (Ins/Bank)</v>
      </c>
      <c r="E1022" s="150">
        <f>'Input 2 - Inventory'!F967</f>
        <v>0</v>
      </c>
      <c r="F1022" s="151" t="str">
        <f>'Input 2 - Inventory'!W967</f>
        <v/>
      </c>
      <c r="G1022" s="151">
        <f>'Input 2 - Inventory'!R967</f>
        <v>0</v>
      </c>
      <c r="H1022" s="151">
        <f>'Input 2 - Inventory'!AH967</f>
        <v>0</v>
      </c>
      <c r="I1022" s="152">
        <f>'Input 2 - Inventory'!L967</f>
        <v>0</v>
      </c>
      <c r="J1022" s="153">
        <f>'Input 2 - Inventory'!AB967</f>
        <v>0</v>
      </c>
      <c r="K1022" s="150" t="str" cm="1">
        <f t="array" ref="K1022">IFERROR(INDEX($C$9:$C$54,MATCH($E1022,$A$9:$A$54,0),0),"N/A")</f>
        <v>N/A</v>
      </c>
      <c r="L1022" s="154" t="str" cm="1">
        <f t="array" ref="L1022">IFERROR(INDEX($D$9:$D$54,MATCH($E1022,$A$9:$A$54,0),0),"N/A")</f>
        <v>N/A</v>
      </c>
      <c r="M1022" s="155" t="str">
        <f t="shared" si="132"/>
        <v>N/A</v>
      </c>
      <c r="N1022" s="156" t="str">
        <f t="shared" si="133"/>
        <v>N/A</v>
      </c>
      <c r="O1022" s="150" t="str" cm="1">
        <f t="array" ref="O1022">IFERROR(INDEX($E$9:$E$54,MATCH($E1022,$A$9:$A$54,0),0),"N/A")</f>
        <v>N/A</v>
      </c>
      <c r="P1022" s="154" t="str" cm="1">
        <f t="array" ref="P1022">IFERROR(INDEX($F$9:$F$54,MATCH($E1022,$A$9:$A$54,0),0),"N/A")</f>
        <v>N/A</v>
      </c>
      <c r="Q1022" s="155" t="str">
        <f t="shared" si="134"/>
        <v>N/A</v>
      </c>
      <c r="R1022" s="156" t="str">
        <f t="shared" si="135"/>
        <v>N/A</v>
      </c>
      <c r="S1022" s="150" t="str" cm="1">
        <f t="array" ref="S1022">IFERROR(INDEX($G$9:$G$54,MATCH($E1022,$A$9:$A$54,0),0),"N/A")</f>
        <v>N/A</v>
      </c>
      <c r="T1022" s="154" t="str" cm="1">
        <f t="array" ref="T1022">IFERROR(INDEX($H$9:$H$54,MATCH($E1022,$A$9:$A$54,0),0),"N/A")</f>
        <v>N/A</v>
      </c>
      <c r="U1022" s="155" t="str">
        <f t="shared" ref="U1022:U1062" si="137">IF(T1022="N/A","N/A",MAX(0,IF(OR(S1022="XS Scalar",S1022="Pure Scalar"),$H1022*T1022,IF(S1022="Carrying Value",T1022*$G1022,$F1022*T1022))))</f>
        <v>N/A</v>
      </c>
      <c r="V1022" s="156" t="str">
        <f t="shared" ref="V1022:V1062" si="138">IF(T1022="N/A","N/A",IF(S1022="XS Scalar",$G1022-($H1022-U1022),$G1022))</f>
        <v>N/A</v>
      </c>
      <c r="W1022" s="150" t="str" cm="1">
        <f t="array" ref="W1022">IFERROR(INDEX($I$9:$I$54,MATCH($E1022,$A$9:$A$54,0),0),"N/A")</f>
        <v>N/A</v>
      </c>
      <c r="X1022" s="150" t="str" cm="1">
        <f t="array" ref="X1022">IFERROR(INDEX($J$9:$J$54,MATCH($E1022,$A$9:$A$54,0),0),"N/A")</f>
        <v>N/A</v>
      </c>
      <c r="Y1022" s="155" t="str">
        <f t="shared" ref="Y1022:Y1062" si="139">IF(X1022="N/A","N/A",MAX(0,IF(OR(W1022="XS Scalar",W1022="Pure Scalar"),$H1022*X1022,IF(W1022="Carrying Value",X1022*$G1022,$F1022*X1022))))</f>
        <v>N/A</v>
      </c>
      <c r="Z1022" s="156" t="str">
        <f t="shared" ref="Z1022:Z1062" si="140">IF(X1022="N/A","N/A",IF(W1022="XS Scalar",$G1022-($H1022-Y1022),$G1022))</f>
        <v>N/A</v>
      </c>
      <c r="AA1022" s="70" t="str">
        <f>IFERROR(VLOOKUP('Input 1 - Schedule 1'!N969,'Input 1 - Schedule 1'!$I$7:$L$1009,4,FALSE),"")</f>
        <v/>
      </c>
      <c r="AB1022" s="70"/>
      <c r="AS1022" s="85" t="s">
        <v>0</v>
      </c>
    </row>
    <row r="1023" spans="1:45" x14ac:dyDescent="0.2">
      <c r="A1023" s="94">
        <f t="shared" si="136"/>
        <v>961</v>
      </c>
      <c r="B1023" s="148">
        <f>'Input 2 - Inventory'!C968</f>
        <v>0</v>
      </c>
      <c r="C1023" s="149">
        <f>'Input 1 - Schedule 1'!G970</f>
        <v>0</v>
      </c>
      <c r="D1023" s="149" t="str">
        <f>IF(OR(LEFT(E1023,5)= "Asset",LEFT(E1023,5)="Other"),"N/A",'Input 1 - Schedule 1'!G970 &amp; " (Ins/Bank)")</f>
        <v>0 (Ins/Bank)</v>
      </c>
      <c r="E1023" s="150">
        <f>'Input 2 - Inventory'!F968</f>
        <v>0</v>
      </c>
      <c r="F1023" s="151" t="str">
        <f>'Input 2 - Inventory'!W968</f>
        <v/>
      </c>
      <c r="G1023" s="151">
        <f>'Input 2 - Inventory'!R968</f>
        <v>0</v>
      </c>
      <c r="H1023" s="151">
        <f>'Input 2 - Inventory'!AH968</f>
        <v>0</v>
      </c>
      <c r="I1023" s="152">
        <f>'Input 2 - Inventory'!L968</f>
        <v>0</v>
      </c>
      <c r="J1023" s="153">
        <f>'Input 2 - Inventory'!AB968</f>
        <v>0</v>
      </c>
      <c r="K1023" s="150" t="str" cm="1">
        <f t="array" ref="K1023">IFERROR(INDEX($C$9:$C$54,MATCH($E1023,$A$9:$A$54,0),0),"N/A")</f>
        <v>N/A</v>
      </c>
      <c r="L1023" s="154" t="str" cm="1">
        <f t="array" ref="L1023">IFERROR(INDEX($D$9:$D$54,MATCH($E1023,$A$9:$A$54,0),0),"N/A")</f>
        <v>N/A</v>
      </c>
      <c r="M1023" s="155" t="str">
        <f t="shared" si="132"/>
        <v>N/A</v>
      </c>
      <c r="N1023" s="156" t="str">
        <f t="shared" si="133"/>
        <v>N/A</v>
      </c>
      <c r="O1023" s="150" t="str" cm="1">
        <f t="array" ref="O1023">IFERROR(INDEX($E$9:$E$54,MATCH($E1023,$A$9:$A$54,0),0),"N/A")</f>
        <v>N/A</v>
      </c>
      <c r="P1023" s="154" t="str" cm="1">
        <f t="array" ref="P1023">IFERROR(INDEX($F$9:$F$54,MATCH($E1023,$A$9:$A$54,0),0),"N/A")</f>
        <v>N/A</v>
      </c>
      <c r="Q1023" s="155" t="str">
        <f t="shared" si="134"/>
        <v>N/A</v>
      </c>
      <c r="R1023" s="156" t="str">
        <f t="shared" si="135"/>
        <v>N/A</v>
      </c>
      <c r="S1023" s="150" t="str" cm="1">
        <f t="array" ref="S1023">IFERROR(INDEX($G$9:$G$54,MATCH($E1023,$A$9:$A$54,0),0),"N/A")</f>
        <v>N/A</v>
      </c>
      <c r="T1023" s="154" t="str" cm="1">
        <f t="array" ref="T1023">IFERROR(INDEX($H$9:$H$54,MATCH($E1023,$A$9:$A$54,0),0),"N/A")</f>
        <v>N/A</v>
      </c>
      <c r="U1023" s="155" t="str">
        <f t="shared" si="137"/>
        <v>N/A</v>
      </c>
      <c r="V1023" s="156" t="str">
        <f t="shared" si="138"/>
        <v>N/A</v>
      </c>
      <c r="W1023" s="150" t="str" cm="1">
        <f t="array" ref="W1023">IFERROR(INDEX($I$9:$I$54,MATCH($E1023,$A$9:$A$54,0),0),"N/A")</f>
        <v>N/A</v>
      </c>
      <c r="X1023" s="150" t="str" cm="1">
        <f t="array" ref="X1023">IFERROR(INDEX($J$9:$J$54,MATCH($E1023,$A$9:$A$54,0),0),"N/A")</f>
        <v>N/A</v>
      </c>
      <c r="Y1023" s="155" t="str">
        <f t="shared" si="139"/>
        <v>N/A</v>
      </c>
      <c r="Z1023" s="156" t="str">
        <f t="shared" si="140"/>
        <v>N/A</v>
      </c>
      <c r="AA1023" s="70" t="str">
        <f>IFERROR(VLOOKUP('Input 1 - Schedule 1'!N970,'Input 1 - Schedule 1'!$I$7:$L$1009,4,FALSE),"")</f>
        <v/>
      </c>
      <c r="AB1023" s="70"/>
      <c r="AS1023" s="85" t="s">
        <v>0</v>
      </c>
    </row>
    <row r="1024" spans="1:45" x14ac:dyDescent="0.2">
      <c r="A1024" s="94">
        <f t="shared" si="136"/>
        <v>962</v>
      </c>
      <c r="B1024" s="148">
        <f>'Input 2 - Inventory'!C969</f>
        <v>0</v>
      </c>
      <c r="C1024" s="149">
        <f>'Input 1 - Schedule 1'!G971</f>
        <v>0</v>
      </c>
      <c r="D1024" s="149" t="str">
        <f>IF(OR(LEFT(E1024,5)= "Asset",LEFT(E1024,5)="Other"),"N/A",'Input 1 - Schedule 1'!G971 &amp; " (Ins/Bank)")</f>
        <v>0 (Ins/Bank)</v>
      </c>
      <c r="E1024" s="150">
        <f>'Input 2 - Inventory'!F969</f>
        <v>0</v>
      </c>
      <c r="F1024" s="151" t="str">
        <f>'Input 2 - Inventory'!W969</f>
        <v/>
      </c>
      <c r="G1024" s="151">
        <f>'Input 2 - Inventory'!R969</f>
        <v>0</v>
      </c>
      <c r="H1024" s="151">
        <f>'Input 2 - Inventory'!AH969</f>
        <v>0</v>
      </c>
      <c r="I1024" s="152">
        <f>'Input 2 - Inventory'!L969</f>
        <v>0</v>
      </c>
      <c r="J1024" s="153">
        <f>'Input 2 - Inventory'!AB969</f>
        <v>0</v>
      </c>
      <c r="K1024" s="150" t="str" cm="1">
        <f t="array" ref="K1024">IFERROR(INDEX($C$9:$C$54,MATCH($E1024,$A$9:$A$54,0),0),"N/A")</f>
        <v>N/A</v>
      </c>
      <c r="L1024" s="154" t="str" cm="1">
        <f t="array" ref="L1024">IFERROR(INDEX($D$9:$D$54,MATCH($E1024,$A$9:$A$54,0),0),"N/A")</f>
        <v>N/A</v>
      </c>
      <c r="M1024" s="155" t="str">
        <f t="shared" si="132"/>
        <v>N/A</v>
      </c>
      <c r="N1024" s="156" t="str">
        <f t="shared" si="133"/>
        <v>N/A</v>
      </c>
      <c r="O1024" s="150" t="str" cm="1">
        <f t="array" ref="O1024">IFERROR(INDEX($E$9:$E$54,MATCH($E1024,$A$9:$A$54,0),0),"N/A")</f>
        <v>N/A</v>
      </c>
      <c r="P1024" s="154" t="str" cm="1">
        <f t="array" ref="P1024">IFERROR(INDEX($F$9:$F$54,MATCH($E1024,$A$9:$A$54,0),0),"N/A")</f>
        <v>N/A</v>
      </c>
      <c r="Q1024" s="155" t="str">
        <f t="shared" si="134"/>
        <v>N/A</v>
      </c>
      <c r="R1024" s="156" t="str">
        <f t="shared" si="135"/>
        <v>N/A</v>
      </c>
      <c r="S1024" s="150" t="str" cm="1">
        <f t="array" ref="S1024">IFERROR(INDEX($G$9:$G$54,MATCH($E1024,$A$9:$A$54,0),0),"N/A")</f>
        <v>N/A</v>
      </c>
      <c r="T1024" s="154" t="str" cm="1">
        <f t="array" ref="T1024">IFERROR(INDEX($H$9:$H$54,MATCH($E1024,$A$9:$A$54,0),0),"N/A")</f>
        <v>N/A</v>
      </c>
      <c r="U1024" s="155" t="str">
        <f t="shared" si="137"/>
        <v>N/A</v>
      </c>
      <c r="V1024" s="156" t="str">
        <f t="shared" si="138"/>
        <v>N/A</v>
      </c>
      <c r="W1024" s="150" t="str" cm="1">
        <f t="array" ref="W1024">IFERROR(INDEX($I$9:$I$54,MATCH($E1024,$A$9:$A$54,0),0),"N/A")</f>
        <v>N/A</v>
      </c>
      <c r="X1024" s="150" t="str" cm="1">
        <f t="array" ref="X1024">IFERROR(INDEX($J$9:$J$54,MATCH($E1024,$A$9:$A$54,0),0),"N/A")</f>
        <v>N/A</v>
      </c>
      <c r="Y1024" s="155" t="str">
        <f t="shared" si="139"/>
        <v>N/A</v>
      </c>
      <c r="Z1024" s="156" t="str">
        <f t="shared" si="140"/>
        <v>N/A</v>
      </c>
      <c r="AA1024" s="70" t="str">
        <f>IFERROR(VLOOKUP('Input 1 - Schedule 1'!N971,'Input 1 - Schedule 1'!$I$7:$L$1009,4,FALSE),"")</f>
        <v/>
      </c>
      <c r="AB1024" s="70"/>
      <c r="AS1024" s="85" t="s">
        <v>0</v>
      </c>
    </row>
    <row r="1025" spans="1:45" x14ac:dyDescent="0.2">
      <c r="A1025" s="94">
        <f t="shared" si="136"/>
        <v>963</v>
      </c>
      <c r="B1025" s="148">
        <f>'Input 2 - Inventory'!C970</f>
        <v>0</v>
      </c>
      <c r="C1025" s="149">
        <f>'Input 1 - Schedule 1'!G972</f>
        <v>0</v>
      </c>
      <c r="D1025" s="149" t="str">
        <f>IF(OR(LEFT(E1025,5)= "Asset",LEFT(E1025,5)="Other"),"N/A",'Input 1 - Schedule 1'!G972 &amp; " (Ins/Bank)")</f>
        <v>0 (Ins/Bank)</v>
      </c>
      <c r="E1025" s="150">
        <f>'Input 2 - Inventory'!F970</f>
        <v>0</v>
      </c>
      <c r="F1025" s="151" t="str">
        <f>'Input 2 - Inventory'!W970</f>
        <v/>
      </c>
      <c r="G1025" s="151">
        <f>'Input 2 - Inventory'!R970</f>
        <v>0</v>
      </c>
      <c r="H1025" s="151">
        <f>'Input 2 - Inventory'!AH970</f>
        <v>0</v>
      </c>
      <c r="I1025" s="152">
        <f>'Input 2 - Inventory'!L970</f>
        <v>0</v>
      </c>
      <c r="J1025" s="153">
        <f>'Input 2 - Inventory'!AB970</f>
        <v>0</v>
      </c>
      <c r="K1025" s="150" t="str" cm="1">
        <f t="array" ref="K1025">IFERROR(INDEX($C$9:$C$54,MATCH($E1025,$A$9:$A$54,0),0),"N/A")</f>
        <v>N/A</v>
      </c>
      <c r="L1025" s="154" t="str" cm="1">
        <f t="array" ref="L1025">IFERROR(INDEX($D$9:$D$54,MATCH($E1025,$A$9:$A$54,0),0),"N/A")</f>
        <v>N/A</v>
      </c>
      <c r="M1025" s="155" t="str">
        <f t="shared" si="132"/>
        <v>N/A</v>
      </c>
      <c r="N1025" s="156" t="str">
        <f t="shared" si="133"/>
        <v>N/A</v>
      </c>
      <c r="O1025" s="150" t="str" cm="1">
        <f t="array" ref="O1025">IFERROR(INDEX($E$9:$E$54,MATCH($E1025,$A$9:$A$54,0),0),"N/A")</f>
        <v>N/A</v>
      </c>
      <c r="P1025" s="154" t="str" cm="1">
        <f t="array" ref="P1025">IFERROR(INDEX($F$9:$F$54,MATCH($E1025,$A$9:$A$54,0),0),"N/A")</f>
        <v>N/A</v>
      </c>
      <c r="Q1025" s="155" t="str">
        <f t="shared" si="134"/>
        <v>N/A</v>
      </c>
      <c r="R1025" s="156" t="str">
        <f t="shared" si="135"/>
        <v>N/A</v>
      </c>
      <c r="S1025" s="150" t="str" cm="1">
        <f t="array" ref="S1025">IFERROR(INDEX($G$9:$G$54,MATCH($E1025,$A$9:$A$54,0),0),"N/A")</f>
        <v>N/A</v>
      </c>
      <c r="T1025" s="154" t="str" cm="1">
        <f t="array" ref="T1025">IFERROR(INDEX($H$9:$H$54,MATCH($E1025,$A$9:$A$54,0),0),"N/A")</f>
        <v>N/A</v>
      </c>
      <c r="U1025" s="155" t="str">
        <f t="shared" si="137"/>
        <v>N/A</v>
      </c>
      <c r="V1025" s="156" t="str">
        <f t="shared" si="138"/>
        <v>N/A</v>
      </c>
      <c r="W1025" s="150" t="str" cm="1">
        <f t="array" ref="W1025">IFERROR(INDEX($I$9:$I$54,MATCH($E1025,$A$9:$A$54,0),0),"N/A")</f>
        <v>N/A</v>
      </c>
      <c r="X1025" s="150" t="str" cm="1">
        <f t="array" ref="X1025">IFERROR(INDEX($J$9:$J$54,MATCH($E1025,$A$9:$A$54,0),0),"N/A")</f>
        <v>N/A</v>
      </c>
      <c r="Y1025" s="155" t="str">
        <f t="shared" si="139"/>
        <v>N/A</v>
      </c>
      <c r="Z1025" s="156" t="str">
        <f t="shared" si="140"/>
        <v>N/A</v>
      </c>
      <c r="AA1025" s="70" t="str">
        <f>IFERROR(VLOOKUP('Input 1 - Schedule 1'!N972,'Input 1 - Schedule 1'!$I$7:$L$1009,4,FALSE),"")</f>
        <v/>
      </c>
      <c r="AB1025" s="70"/>
      <c r="AS1025" s="85" t="s">
        <v>0</v>
      </c>
    </row>
    <row r="1026" spans="1:45" x14ac:dyDescent="0.2">
      <c r="A1026" s="94">
        <f t="shared" si="136"/>
        <v>964</v>
      </c>
      <c r="B1026" s="148">
        <f>'Input 2 - Inventory'!C971</f>
        <v>0</v>
      </c>
      <c r="C1026" s="149">
        <f>'Input 1 - Schedule 1'!G973</f>
        <v>0</v>
      </c>
      <c r="D1026" s="149" t="str">
        <f>IF(OR(LEFT(E1026,5)= "Asset",LEFT(E1026,5)="Other"),"N/A",'Input 1 - Schedule 1'!G973 &amp; " (Ins/Bank)")</f>
        <v>0 (Ins/Bank)</v>
      </c>
      <c r="E1026" s="150">
        <f>'Input 2 - Inventory'!F971</f>
        <v>0</v>
      </c>
      <c r="F1026" s="151" t="str">
        <f>'Input 2 - Inventory'!W971</f>
        <v/>
      </c>
      <c r="G1026" s="151">
        <f>'Input 2 - Inventory'!R971</f>
        <v>0</v>
      </c>
      <c r="H1026" s="151">
        <f>'Input 2 - Inventory'!AH971</f>
        <v>0</v>
      </c>
      <c r="I1026" s="152">
        <f>'Input 2 - Inventory'!L971</f>
        <v>0</v>
      </c>
      <c r="J1026" s="153">
        <f>'Input 2 - Inventory'!AB971</f>
        <v>0</v>
      </c>
      <c r="K1026" s="150" t="str" cm="1">
        <f t="array" ref="K1026">IFERROR(INDEX($C$9:$C$54,MATCH($E1026,$A$9:$A$54,0),0),"N/A")</f>
        <v>N/A</v>
      </c>
      <c r="L1026" s="154" t="str" cm="1">
        <f t="array" ref="L1026">IFERROR(INDEX($D$9:$D$54,MATCH($E1026,$A$9:$A$54,0),0),"N/A")</f>
        <v>N/A</v>
      </c>
      <c r="M1026" s="155" t="str">
        <f t="shared" ref="M1026:M1062" si="141">IF(L1026="N/A","N/A",MAX(0,IF(OR(K1026="XS Scalar",K1026="Pure Scalar"),$H1026*L1026,IF(K1026="Carrying Value",L1026*$G1026,$F1026*L1026))))</f>
        <v>N/A</v>
      </c>
      <c r="N1026" s="156" t="str">
        <f t="shared" ref="N1026:N1062" si="142">IF(L1026="N/A","N/A",IF(K1026="XS Scalar",$G1026-($H1026-M1026),$G1026))</f>
        <v>N/A</v>
      </c>
      <c r="O1026" s="150" t="str" cm="1">
        <f t="array" ref="O1026">IFERROR(INDEX($E$9:$E$54,MATCH($E1026,$A$9:$A$54,0),0),"N/A")</f>
        <v>N/A</v>
      </c>
      <c r="P1026" s="154" t="str" cm="1">
        <f t="array" ref="P1026">IFERROR(INDEX($F$9:$F$54,MATCH($E1026,$A$9:$A$54,0),0),"N/A")</f>
        <v>N/A</v>
      </c>
      <c r="Q1026" s="155" t="str">
        <f t="shared" ref="Q1026:Q1062" si="143">IF(P1026="N/A","N/A",MAX(0,IF(OR(O1026="XS Scalar",O1026="Pure Scalar"),$H1026*P1026,IF(O1026="Carrying Value",P1026*$G1026,$F1026*P1026))))</f>
        <v>N/A</v>
      </c>
      <c r="R1026" s="156" t="str">
        <f t="shared" ref="R1026:R1062" si="144">IF(P1026="N/A","N/A",IF(O1026="XS Scalar",$G1026-($H1026-Q1026),$G1026))</f>
        <v>N/A</v>
      </c>
      <c r="S1026" s="150" t="str" cm="1">
        <f t="array" ref="S1026">IFERROR(INDEX($G$9:$G$54,MATCH($E1026,$A$9:$A$54,0),0),"N/A")</f>
        <v>N/A</v>
      </c>
      <c r="T1026" s="154" t="str" cm="1">
        <f t="array" ref="T1026">IFERROR(INDEX($H$9:$H$54,MATCH($E1026,$A$9:$A$54,0),0),"N/A")</f>
        <v>N/A</v>
      </c>
      <c r="U1026" s="155" t="str">
        <f t="shared" si="137"/>
        <v>N/A</v>
      </c>
      <c r="V1026" s="156" t="str">
        <f t="shared" si="138"/>
        <v>N/A</v>
      </c>
      <c r="W1026" s="150" t="str" cm="1">
        <f t="array" ref="W1026">IFERROR(INDEX($I$9:$I$54,MATCH($E1026,$A$9:$A$54,0),0),"N/A")</f>
        <v>N/A</v>
      </c>
      <c r="X1026" s="150" t="str" cm="1">
        <f t="array" ref="X1026">IFERROR(INDEX($J$9:$J$54,MATCH($E1026,$A$9:$A$54,0),0),"N/A")</f>
        <v>N/A</v>
      </c>
      <c r="Y1026" s="155" t="str">
        <f t="shared" si="139"/>
        <v>N/A</v>
      </c>
      <c r="Z1026" s="156" t="str">
        <f t="shared" si="140"/>
        <v>N/A</v>
      </c>
      <c r="AA1026" s="70" t="str">
        <f>IFERROR(VLOOKUP('Input 1 - Schedule 1'!N973,'Input 1 - Schedule 1'!$I$7:$L$1009,4,FALSE),"")</f>
        <v/>
      </c>
      <c r="AB1026" s="70"/>
      <c r="AS1026" s="85" t="s">
        <v>0</v>
      </c>
    </row>
    <row r="1027" spans="1:45" x14ac:dyDescent="0.2">
      <c r="A1027" s="94">
        <f t="shared" ref="A1027:A1062" si="145">A1026+1</f>
        <v>965</v>
      </c>
      <c r="B1027" s="148">
        <f>'Input 2 - Inventory'!C972</f>
        <v>0</v>
      </c>
      <c r="C1027" s="149">
        <f>'Input 1 - Schedule 1'!G974</f>
        <v>0</v>
      </c>
      <c r="D1027" s="149" t="str">
        <f>IF(OR(LEFT(E1027,5)= "Asset",LEFT(E1027,5)="Other"),"N/A",'Input 1 - Schedule 1'!G974 &amp; " (Ins/Bank)")</f>
        <v>0 (Ins/Bank)</v>
      </c>
      <c r="E1027" s="150">
        <f>'Input 2 - Inventory'!F972</f>
        <v>0</v>
      </c>
      <c r="F1027" s="151" t="str">
        <f>'Input 2 - Inventory'!W972</f>
        <v/>
      </c>
      <c r="G1027" s="151">
        <f>'Input 2 - Inventory'!R972</f>
        <v>0</v>
      </c>
      <c r="H1027" s="151">
        <f>'Input 2 - Inventory'!AH972</f>
        <v>0</v>
      </c>
      <c r="I1027" s="152">
        <f>'Input 2 - Inventory'!L972</f>
        <v>0</v>
      </c>
      <c r="J1027" s="153">
        <f>'Input 2 - Inventory'!AB972</f>
        <v>0</v>
      </c>
      <c r="K1027" s="150" t="str" cm="1">
        <f t="array" ref="K1027">IFERROR(INDEX($C$9:$C$54,MATCH($E1027,$A$9:$A$54,0),0),"N/A")</f>
        <v>N/A</v>
      </c>
      <c r="L1027" s="154" t="str" cm="1">
        <f t="array" ref="L1027">IFERROR(INDEX($D$9:$D$54,MATCH($E1027,$A$9:$A$54,0),0),"N/A")</f>
        <v>N/A</v>
      </c>
      <c r="M1027" s="155" t="str">
        <f t="shared" si="141"/>
        <v>N/A</v>
      </c>
      <c r="N1027" s="156" t="str">
        <f t="shared" si="142"/>
        <v>N/A</v>
      </c>
      <c r="O1027" s="150" t="str" cm="1">
        <f t="array" ref="O1027">IFERROR(INDEX($E$9:$E$54,MATCH($E1027,$A$9:$A$54,0),0),"N/A")</f>
        <v>N/A</v>
      </c>
      <c r="P1027" s="154" t="str" cm="1">
        <f t="array" ref="P1027">IFERROR(INDEX($F$9:$F$54,MATCH($E1027,$A$9:$A$54,0),0),"N/A")</f>
        <v>N/A</v>
      </c>
      <c r="Q1027" s="155" t="str">
        <f t="shared" si="143"/>
        <v>N/A</v>
      </c>
      <c r="R1027" s="156" t="str">
        <f t="shared" si="144"/>
        <v>N/A</v>
      </c>
      <c r="S1027" s="150" t="str" cm="1">
        <f t="array" ref="S1027">IFERROR(INDEX($G$9:$G$54,MATCH($E1027,$A$9:$A$54,0),0),"N/A")</f>
        <v>N/A</v>
      </c>
      <c r="T1027" s="154" t="str" cm="1">
        <f t="array" ref="T1027">IFERROR(INDEX($H$9:$H$54,MATCH($E1027,$A$9:$A$54,0),0),"N/A")</f>
        <v>N/A</v>
      </c>
      <c r="U1027" s="155" t="str">
        <f t="shared" si="137"/>
        <v>N/A</v>
      </c>
      <c r="V1027" s="156" t="str">
        <f t="shared" si="138"/>
        <v>N/A</v>
      </c>
      <c r="W1027" s="150" t="str" cm="1">
        <f t="array" ref="W1027">IFERROR(INDEX($I$9:$I$54,MATCH($E1027,$A$9:$A$54,0),0),"N/A")</f>
        <v>N/A</v>
      </c>
      <c r="X1027" s="150" t="str" cm="1">
        <f t="array" ref="X1027">IFERROR(INDEX($J$9:$J$54,MATCH($E1027,$A$9:$A$54,0),0),"N/A")</f>
        <v>N/A</v>
      </c>
      <c r="Y1027" s="155" t="str">
        <f t="shared" si="139"/>
        <v>N/A</v>
      </c>
      <c r="Z1027" s="156" t="str">
        <f t="shared" si="140"/>
        <v>N/A</v>
      </c>
      <c r="AA1027" s="70" t="str">
        <f>IFERROR(VLOOKUP('Input 1 - Schedule 1'!N974,'Input 1 - Schedule 1'!$I$7:$L$1009,4,FALSE),"")</f>
        <v/>
      </c>
      <c r="AB1027" s="70"/>
      <c r="AS1027" s="85" t="s">
        <v>0</v>
      </c>
    </row>
    <row r="1028" spans="1:45" x14ac:dyDescent="0.2">
      <c r="A1028" s="94">
        <f t="shared" si="145"/>
        <v>966</v>
      </c>
      <c r="B1028" s="148">
        <f>'Input 2 - Inventory'!C973</f>
        <v>0</v>
      </c>
      <c r="C1028" s="149">
        <f>'Input 1 - Schedule 1'!G975</f>
        <v>0</v>
      </c>
      <c r="D1028" s="149" t="str">
        <f>IF(OR(LEFT(E1028,5)= "Asset",LEFT(E1028,5)="Other"),"N/A",'Input 1 - Schedule 1'!G975 &amp; " (Ins/Bank)")</f>
        <v>0 (Ins/Bank)</v>
      </c>
      <c r="E1028" s="150">
        <f>'Input 2 - Inventory'!F973</f>
        <v>0</v>
      </c>
      <c r="F1028" s="151" t="str">
        <f>'Input 2 - Inventory'!W973</f>
        <v/>
      </c>
      <c r="G1028" s="151">
        <f>'Input 2 - Inventory'!R973</f>
        <v>0</v>
      </c>
      <c r="H1028" s="151">
        <f>'Input 2 - Inventory'!AH973</f>
        <v>0</v>
      </c>
      <c r="I1028" s="152">
        <f>'Input 2 - Inventory'!L973</f>
        <v>0</v>
      </c>
      <c r="J1028" s="153">
        <f>'Input 2 - Inventory'!AB973</f>
        <v>0</v>
      </c>
      <c r="K1028" s="150" t="str" cm="1">
        <f t="array" ref="K1028">IFERROR(INDEX($C$9:$C$54,MATCH($E1028,$A$9:$A$54,0),0),"N/A")</f>
        <v>N/A</v>
      </c>
      <c r="L1028" s="154" t="str" cm="1">
        <f t="array" ref="L1028">IFERROR(INDEX($D$9:$D$54,MATCH($E1028,$A$9:$A$54,0),0),"N/A")</f>
        <v>N/A</v>
      </c>
      <c r="M1028" s="155" t="str">
        <f t="shared" si="141"/>
        <v>N/A</v>
      </c>
      <c r="N1028" s="156" t="str">
        <f t="shared" si="142"/>
        <v>N/A</v>
      </c>
      <c r="O1028" s="150" t="str" cm="1">
        <f t="array" ref="O1028">IFERROR(INDEX($E$9:$E$54,MATCH($E1028,$A$9:$A$54,0),0),"N/A")</f>
        <v>N/A</v>
      </c>
      <c r="P1028" s="154" t="str" cm="1">
        <f t="array" ref="P1028">IFERROR(INDEX($F$9:$F$54,MATCH($E1028,$A$9:$A$54,0),0),"N/A")</f>
        <v>N/A</v>
      </c>
      <c r="Q1028" s="155" t="str">
        <f t="shared" si="143"/>
        <v>N/A</v>
      </c>
      <c r="R1028" s="156" t="str">
        <f t="shared" si="144"/>
        <v>N/A</v>
      </c>
      <c r="S1028" s="150" t="str" cm="1">
        <f t="array" ref="S1028">IFERROR(INDEX($G$9:$G$54,MATCH($E1028,$A$9:$A$54,0),0),"N/A")</f>
        <v>N/A</v>
      </c>
      <c r="T1028" s="154" t="str" cm="1">
        <f t="array" ref="T1028">IFERROR(INDEX($H$9:$H$54,MATCH($E1028,$A$9:$A$54,0),0),"N/A")</f>
        <v>N/A</v>
      </c>
      <c r="U1028" s="155" t="str">
        <f t="shared" si="137"/>
        <v>N/A</v>
      </c>
      <c r="V1028" s="156" t="str">
        <f t="shared" si="138"/>
        <v>N/A</v>
      </c>
      <c r="W1028" s="150" t="str" cm="1">
        <f t="array" ref="W1028">IFERROR(INDEX($I$9:$I$54,MATCH($E1028,$A$9:$A$54,0),0),"N/A")</f>
        <v>N/A</v>
      </c>
      <c r="X1028" s="150" t="str" cm="1">
        <f t="array" ref="X1028">IFERROR(INDEX($J$9:$J$54,MATCH($E1028,$A$9:$A$54,0),0),"N/A")</f>
        <v>N/A</v>
      </c>
      <c r="Y1028" s="155" t="str">
        <f t="shared" si="139"/>
        <v>N/A</v>
      </c>
      <c r="Z1028" s="156" t="str">
        <f t="shared" si="140"/>
        <v>N/A</v>
      </c>
      <c r="AA1028" s="70" t="str">
        <f>IFERROR(VLOOKUP('Input 1 - Schedule 1'!N975,'Input 1 - Schedule 1'!$I$7:$L$1009,4,FALSE),"")</f>
        <v/>
      </c>
      <c r="AB1028" s="70"/>
      <c r="AS1028" s="85" t="s">
        <v>0</v>
      </c>
    </row>
    <row r="1029" spans="1:45" x14ac:dyDescent="0.2">
      <c r="A1029" s="94">
        <f t="shared" si="145"/>
        <v>967</v>
      </c>
      <c r="B1029" s="148">
        <f>'Input 2 - Inventory'!C974</f>
        <v>0</v>
      </c>
      <c r="C1029" s="149">
        <f>'Input 1 - Schedule 1'!G976</f>
        <v>0</v>
      </c>
      <c r="D1029" s="149" t="str">
        <f>IF(OR(LEFT(E1029,5)= "Asset",LEFT(E1029,5)="Other"),"N/A",'Input 1 - Schedule 1'!G976 &amp; " (Ins/Bank)")</f>
        <v>0 (Ins/Bank)</v>
      </c>
      <c r="E1029" s="150">
        <f>'Input 2 - Inventory'!F974</f>
        <v>0</v>
      </c>
      <c r="F1029" s="151" t="str">
        <f>'Input 2 - Inventory'!W974</f>
        <v/>
      </c>
      <c r="G1029" s="151">
        <f>'Input 2 - Inventory'!R974</f>
        <v>0</v>
      </c>
      <c r="H1029" s="151">
        <f>'Input 2 - Inventory'!AH974</f>
        <v>0</v>
      </c>
      <c r="I1029" s="152">
        <f>'Input 2 - Inventory'!L974</f>
        <v>0</v>
      </c>
      <c r="J1029" s="153">
        <f>'Input 2 - Inventory'!AB974</f>
        <v>0</v>
      </c>
      <c r="K1029" s="150" t="str" cm="1">
        <f t="array" ref="K1029">IFERROR(INDEX($C$9:$C$54,MATCH($E1029,$A$9:$A$54,0),0),"N/A")</f>
        <v>N/A</v>
      </c>
      <c r="L1029" s="154" t="str" cm="1">
        <f t="array" ref="L1029">IFERROR(INDEX($D$9:$D$54,MATCH($E1029,$A$9:$A$54,0),0),"N/A")</f>
        <v>N/A</v>
      </c>
      <c r="M1029" s="155" t="str">
        <f t="shared" si="141"/>
        <v>N/A</v>
      </c>
      <c r="N1029" s="156" t="str">
        <f t="shared" si="142"/>
        <v>N/A</v>
      </c>
      <c r="O1029" s="150" t="str" cm="1">
        <f t="array" ref="O1029">IFERROR(INDEX($E$9:$E$54,MATCH($E1029,$A$9:$A$54,0),0),"N/A")</f>
        <v>N/A</v>
      </c>
      <c r="P1029" s="154" t="str" cm="1">
        <f t="array" ref="P1029">IFERROR(INDEX($F$9:$F$54,MATCH($E1029,$A$9:$A$54,0),0),"N/A")</f>
        <v>N/A</v>
      </c>
      <c r="Q1029" s="155" t="str">
        <f t="shared" si="143"/>
        <v>N/A</v>
      </c>
      <c r="R1029" s="156" t="str">
        <f t="shared" si="144"/>
        <v>N/A</v>
      </c>
      <c r="S1029" s="150" t="str" cm="1">
        <f t="array" ref="S1029">IFERROR(INDEX($G$9:$G$54,MATCH($E1029,$A$9:$A$54,0),0),"N/A")</f>
        <v>N/A</v>
      </c>
      <c r="T1029" s="154" t="str" cm="1">
        <f t="array" ref="T1029">IFERROR(INDEX($H$9:$H$54,MATCH($E1029,$A$9:$A$54,0),0),"N/A")</f>
        <v>N/A</v>
      </c>
      <c r="U1029" s="155" t="str">
        <f t="shared" si="137"/>
        <v>N/A</v>
      </c>
      <c r="V1029" s="156" t="str">
        <f t="shared" si="138"/>
        <v>N/A</v>
      </c>
      <c r="W1029" s="150" t="str" cm="1">
        <f t="array" ref="W1029">IFERROR(INDEX($I$9:$I$54,MATCH($E1029,$A$9:$A$54,0),0),"N/A")</f>
        <v>N/A</v>
      </c>
      <c r="X1029" s="150" t="str" cm="1">
        <f t="array" ref="X1029">IFERROR(INDEX($J$9:$J$54,MATCH($E1029,$A$9:$A$54,0),0),"N/A")</f>
        <v>N/A</v>
      </c>
      <c r="Y1029" s="155" t="str">
        <f t="shared" si="139"/>
        <v>N/A</v>
      </c>
      <c r="Z1029" s="156" t="str">
        <f t="shared" si="140"/>
        <v>N/A</v>
      </c>
      <c r="AA1029" s="70" t="str">
        <f>IFERROR(VLOOKUP('Input 1 - Schedule 1'!N976,'Input 1 - Schedule 1'!$I$7:$L$1009,4,FALSE),"")</f>
        <v/>
      </c>
      <c r="AB1029" s="70"/>
      <c r="AS1029" s="85" t="s">
        <v>0</v>
      </c>
    </row>
    <row r="1030" spans="1:45" x14ac:dyDescent="0.2">
      <c r="A1030" s="94">
        <f t="shared" si="145"/>
        <v>968</v>
      </c>
      <c r="B1030" s="148">
        <f>'Input 2 - Inventory'!C975</f>
        <v>0</v>
      </c>
      <c r="C1030" s="149">
        <f>'Input 1 - Schedule 1'!G977</f>
        <v>0</v>
      </c>
      <c r="D1030" s="149" t="str">
        <f>IF(OR(LEFT(E1030,5)= "Asset",LEFT(E1030,5)="Other"),"N/A",'Input 1 - Schedule 1'!G977 &amp; " (Ins/Bank)")</f>
        <v>0 (Ins/Bank)</v>
      </c>
      <c r="E1030" s="150">
        <f>'Input 2 - Inventory'!F975</f>
        <v>0</v>
      </c>
      <c r="F1030" s="151" t="str">
        <f>'Input 2 - Inventory'!W975</f>
        <v/>
      </c>
      <c r="G1030" s="151">
        <f>'Input 2 - Inventory'!R975</f>
        <v>0</v>
      </c>
      <c r="H1030" s="151">
        <f>'Input 2 - Inventory'!AH975</f>
        <v>0</v>
      </c>
      <c r="I1030" s="152">
        <f>'Input 2 - Inventory'!L975</f>
        <v>0</v>
      </c>
      <c r="J1030" s="153">
        <f>'Input 2 - Inventory'!AB975</f>
        <v>0</v>
      </c>
      <c r="K1030" s="150" t="str" cm="1">
        <f t="array" ref="K1030">IFERROR(INDEX($C$9:$C$54,MATCH($E1030,$A$9:$A$54,0),0),"N/A")</f>
        <v>N/A</v>
      </c>
      <c r="L1030" s="154" t="str" cm="1">
        <f t="array" ref="L1030">IFERROR(INDEX($D$9:$D$54,MATCH($E1030,$A$9:$A$54,0),0),"N/A")</f>
        <v>N/A</v>
      </c>
      <c r="M1030" s="155" t="str">
        <f t="shared" si="141"/>
        <v>N/A</v>
      </c>
      <c r="N1030" s="156" t="str">
        <f t="shared" si="142"/>
        <v>N/A</v>
      </c>
      <c r="O1030" s="150" t="str" cm="1">
        <f t="array" ref="O1030">IFERROR(INDEX($E$9:$E$54,MATCH($E1030,$A$9:$A$54,0),0),"N/A")</f>
        <v>N/A</v>
      </c>
      <c r="P1030" s="154" t="str" cm="1">
        <f t="array" ref="P1030">IFERROR(INDEX($F$9:$F$54,MATCH($E1030,$A$9:$A$54,0),0),"N/A")</f>
        <v>N/A</v>
      </c>
      <c r="Q1030" s="155" t="str">
        <f t="shared" si="143"/>
        <v>N/A</v>
      </c>
      <c r="R1030" s="156" t="str">
        <f t="shared" si="144"/>
        <v>N/A</v>
      </c>
      <c r="S1030" s="150" t="str" cm="1">
        <f t="array" ref="S1030">IFERROR(INDEX($G$9:$G$54,MATCH($E1030,$A$9:$A$54,0),0),"N/A")</f>
        <v>N/A</v>
      </c>
      <c r="T1030" s="154" t="str" cm="1">
        <f t="array" ref="T1030">IFERROR(INDEX($H$9:$H$54,MATCH($E1030,$A$9:$A$54,0),0),"N/A")</f>
        <v>N/A</v>
      </c>
      <c r="U1030" s="155" t="str">
        <f t="shared" si="137"/>
        <v>N/A</v>
      </c>
      <c r="V1030" s="156" t="str">
        <f t="shared" si="138"/>
        <v>N/A</v>
      </c>
      <c r="W1030" s="150" t="str" cm="1">
        <f t="array" ref="W1030">IFERROR(INDEX($I$9:$I$54,MATCH($E1030,$A$9:$A$54,0),0),"N/A")</f>
        <v>N/A</v>
      </c>
      <c r="X1030" s="150" t="str" cm="1">
        <f t="array" ref="X1030">IFERROR(INDEX($J$9:$J$54,MATCH($E1030,$A$9:$A$54,0),0),"N/A")</f>
        <v>N/A</v>
      </c>
      <c r="Y1030" s="155" t="str">
        <f t="shared" si="139"/>
        <v>N/A</v>
      </c>
      <c r="Z1030" s="156" t="str">
        <f t="shared" si="140"/>
        <v>N/A</v>
      </c>
      <c r="AA1030" s="70" t="str">
        <f>IFERROR(VLOOKUP('Input 1 - Schedule 1'!N977,'Input 1 - Schedule 1'!$I$7:$L$1009,4,FALSE),"")</f>
        <v/>
      </c>
      <c r="AB1030" s="70"/>
      <c r="AS1030" s="85" t="s">
        <v>0</v>
      </c>
    </row>
    <row r="1031" spans="1:45" x14ac:dyDescent="0.2">
      <c r="A1031" s="94">
        <f t="shared" si="145"/>
        <v>969</v>
      </c>
      <c r="B1031" s="148">
        <f>'Input 2 - Inventory'!C976</f>
        <v>0</v>
      </c>
      <c r="C1031" s="149">
        <f>'Input 1 - Schedule 1'!G978</f>
        <v>0</v>
      </c>
      <c r="D1031" s="149" t="str">
        <f>IF(OR(LEFT(E1031,5)= "Asset",LEFT(E1031,5)="Other"),"N/A",'Input 1 - Schedule 1'!G978 &amp; " (Ins/Bank)")</f>
        <v>0 (Ins/Bank)</v>
      </c>
      <c r="E1031" s="150">
        <f>'Input 2 - Inventory'!F976</f>
        <v>0</v>
      </c>
      <c r="F1031" s="151" t="str">
        <f>'Input 2 - Inventory'!W976</f>
        <v/>
      </c>
      <c r="G1031" s="151">
        <f>'Input 2 - Inventory'!R976</f>
        <v>0</v>
      </c>
      <c r="H1031" s="151">
        <f>'Input 2 - Inventory'!AH976</f>
        <v>0</v>
      </c>
      <c r="I1031" s="152">
        <f>'Input 2 - Inventory'!L976</f>
        <v>0</v>
      </c>
      <c r="J1031" s="153">
        <f>'Input 2 - Inventory'!AB976</f>
        <v>0</v>
      </c>
      <c r="K1031" s="150" t="str" cm="1">
        <f t="array" ref="K1031">IFERROR(INDEX($C$9:$C$54,MATCH($E1031,$A$9:$A$54,0),0),"N/A")</f>
        <v>N/A</v>
      </c>
      <c r="L1031" s="154" t="str" cm="1">
        <f t="array" ref="L1031">IFERROR(INDEX($D$9:$D$54,MATCH($E1031,$A$9:$A$54,0),0),"N/A")</f>
        <v>N/A</v>
      </c>
      <c r="M1031" s="155" t="str">
        <f t="shared" si="141"/>
        <v>N/A</v>
      </c>
      <c r="N1031" s="156" t="str">
        <f t="shared" si="142"/>
        <v>N/A</v>
      </c>
      <c r="O1031" s="150" t="str" cm="1">
        <f t="array" ref="O1031">IFERROR(INDEX($E$9:$E$54,MATCH($E1031,$A$9:$A$54,0),0),"N/A")</f>
        <v>N/A</v>
      </c>
      <c r="P1031" s="154" t="str" cm="1">
        <f t="array" ref="P1031">IFERROR(INDEX($F$9:$F$54,MATCH($E1031,$A$9:$A$54,0),0),"N/A")</f>
        <v>N/A</v>
      </c>
      <c r="Q1031" s="155" t="str">
        <f t="shared" si="143"/>
        <v>N/A</v>
      </c>
      <c r="R1031" s="156" t="str">
        <f t="shared" si="144"/>
        <v>N/A</v>
      </c>
      <c r="S1031" s="150" t="str" cm="1">
        <f t="array" ref="S1031">IFERROR(INDEX($G$9:$G$54,MATCH($E1031,$A$9:$A$54,0),0),"N/A")</f>
        <v>N/A</v>
      </c>
      <c r="T1031" s="154" t="str" cm="1">
        <f t="array" ref="T1031">IFERROR(INDEX($H$9:$H$54,MATCH($E1031,$A$9:$A$54,0),0),"N/A")</f>
        <v>N/A</v>
      </c>
      <c r="U1031" s="155" t="str">
        <f t="shared" si="137"/>
        <v>N/A</v>
      </c>
      <c r="V1031" s="156" t="str">
        <f t="shared" si="138"/>
        <v>N/A</v>
      </c>
      <c r="W1031" s="150" t="str" cm="1">
        <f t="array" ref="W1031">IFERROR(INDEX($I$9:$I$54,MATCH($E1031,$A$9:$A$54,0),0),"N/A")</f>
        <v>N/A</v>
      </c>
      <c r="X1031" s="150" t="str" cm="1">
        <f t="array" ref="X1031">IFERROR(INDEX($J$9:$J$54,MATCH($E1031,$A$9:$A$54,0),0),"N/A")</f>
        <v>N/A</v>
      </c>
      <c r="Y1031" s="155" t="str">
        <f t="shared" si="139"/>
        <v>N/A</v>
      </c>
      <c r="Z1031" s="156" t="str">
        <f t="shared" si="140"/>
        <v>N/A</v>
      </c>
      <c r="AA1031" s="70" t="str">
        <f>IFERROR(VLOOKUP('Input 1 - Schedule 1'!N978,'Input 1 - Schedule 1'!$I$7:$L$1009,4,FALSE),"")</f>
        <v/>
      </c>
      <c r="AB1031" s="70"/>
      <c r="AS1031" s="85" t="s">
        <v>0</v>
      </c>
    </row>
    <row r="1032" spans="1:45" x14ac:dyDescent="0.2">
      <c r="A1032" s="94">
        <f t="shared" si="145"/>
        <v>970</v>
      </c>
      <c r="B1032" s="148">
        <f>'Input 2 - Inventory'!C977</f>
        <v>0</v>
      </c>
      <c r="C1032" s="149">
        <f>'Input 1 - Schedule 1'!G979</f>
        <v>0</v>
      </c>
      <c r="D1032" s="149" t="str">
        <f>IF(OR(LEFT(E1032,5)= "Asset",LEFT(E1032,5)="Other"),"N/A",'Input 1 - Schedule 1'!G979 &amp; " (Ins/Bank)")</f>
        <v>0 (Ins/Bank)</v>
      </c>
      <c r="E1032" s="150">
        <f>'Input 2 - Inventory'!F977</f>
        <v>0</v>
      </c>
      <c r="F1032" s="151" t="str">
        <f>'Input 2 - Inventory'!W977</f>
        <v/>
      </c>
      <c r="G1032" s="151">
        <f>'Input 2 - Inventory'!R977</f>
        <v>0</v>
      </c>
      <c r="H1032" s="151">
        <f>'Input 2 - Inventory'!AH977</f>
        <v>0</v>
      </c>
      <c r="I1032" s="152">
        <f>'Input 2 - Inventory'!L977</f>
        <v>0</v>
      </c>
      <c r="J1032" s="153">
        <f>'Input 2 - Inventory'!AB977</f>
        <v>0</v>
      </c>
      <c r="K1032" s="150" t="str" cm="1">
        <f t="array" ref="K1032">IFERROR(INDEX($C$9:$C$54,MATCH($E1032,$A$9:$A$54,0),0),"N/A")</f>
        <v>N/A</v>
      </c>
      <c r="L1032" s="154" t="str" cm="1">
        <f t="array" ref="L1032">IFERROR(INDEX($D$9:$D$54,MATCH($E1032,$A$9:$A$54,0),0),"N/A")</f>
        <v>N/A</v>
      </c>
      <c r="M1032" s="155" t="str">
        <f t="shared" si="141"/>
        <v>N/A</v>
      </c>
      <c r="N1032" s="156" t="str">
        <f t="shared" si="142"/>
        <v>N/A</v>
      </c>
      <c r="O1032" s="150" t="str" cm="1">
        <f t="array" ref="O1032">IFERROR(INDEX($E$9:$E$54,MATCH($E1032,$A$9:$A$54,0),0),"N/A")</f>
        <v>N/A</v>
      </c>
      <c r="P1032" s="154" t="str" cm="1">
        <f t="array" ref="P1032">IFERROR(INDEX($F$9:$F$54,MATCH($E1032,$A$9:$A$54,0),0),"N/A")</f>
        <v>N/A</v>
      </c>
      <c r="Q1032" s="155" t="str">
        <f t="shared" si="143"/>
        <v>N/A</v>
      </c>
      <c r="R1032" s="156" t="str">
        <f t="shared" si="144"/>
        <v>N/A</v>
      </c>
      <c r="S1032" s="150" t="str" cm="1">
        <f t="array" ref="S1032">IFERROR(INDEX($G$9:$G$54,MATCH($E1032,$A$9:$A$54,0),0),"N/A")</f>
        <v>N/A</v>
      </c>
      <c r="T1032" s="154" t="str" cm="1">
        <f t="array" ref="T1032">IFERROR(INDEX($H$9:$H$54,MATCH($E1032,$A$9:$A$54,0),0),"N/A")</f>
        <v>N/A</v>
      </c>
      <c r="U1032" s="155" t="str">
        <f t="shared" si="137"/>
        <v>N/A</v>
      </c>
      <c r="V1032" s="156" t="str">
        <f t="shared" si="138"/>
        <v>N/A</v>
      </c>
      <c r="W1032" s="150" t="str" cm="1">
        <f t="array" ref="W1032">IFERROR(INDEX($I$9:$I$54,MATCH($E1032,$A$9:$A$54,0),0),"N/A")</f>
        <v>N/A</v>
      </c>
      <c r="X1032" s="150" t="str" cm="1">
        <f t="array" ref="X1032">IFERROR(INDEX($J$9:$J$54,MATCH($E1032,$A$9:$A$54,0),0),"N/A")</f>
        <v>N/A</v>
      </c>
      <c r="Y1032" s="155" t="str">
        <f t="shared" si="139"/>
        <v>N/A</v>
      </c>
      <c r="Z1032" s="156" t="str">
        <f t="shared" si="140"/>
        <v>N/A</v>
      </c>
      <c r="AA1032" s="70" t="str">
        <f>IFERROR(VLOOKUP('Input 1 - Schedule 1'!N979,'Input 1 - Schedule 1'!$I$7:$L$1009,4,FALSE),"")</f>
        <v/>
      </c>
      <c r="AB1032" s="70"/>
      <c r="AS1032" s="85" t="s">
        <v>0</v>
      </c>
    </row>
    <row r="1033" spans="1:45" x14ac:dyDescent="0.2">
      <c r="A1033" s="94">
        <f t="shared" si="145"/>
        <v>971</v>
      </c>
      <c r="B1033" s="148">
        <f>'Input 2 - Inventory'!C978</f>
        <v>0</v>
      </c>
      <c r="C1033" s="149">
        <f>'Input 1 - Schedule 1'!G980</f>
        <v>0</v>
      </c>
      <c r="D1033" s="149" t="str">
        <f>IF(OR(LEFT(E1033,5)= "Asset",LEFT(E1033,5)="Other"),"N/A",'Input 1 - Schedule 1'!G980 &amp; " (Ins/Bank)")</f>
        <v>0 (Ins/Bank)</v>
      </c>
      <c r="E1033" s="150">
        <f>'Input 2 - Inventory'!F978</f>
        <v>0</v>
      </c>
      <c r="F1033" s="151" t="str">
        <f>'Input 2 - Inventory'!W978</f>
        <v/>
      </c>
      <c r="G1033" s="151">
        <f>'Input 2 - Inventory'!R978</f>
        <v>0</v>
      </c>
      <c r="H1033" s="151">
        <f>'Input 2 - Inventory'!AH978</f>
        <v>0</v>
      </c>
      <c r="I1033" s="152">
        <f>'Input 2 - Inventory'!L978</f>
        <v>0</v>
      </c>
      <c r="J1033" s="153">
        <f>'Input 2 - Inventory'!AB978</f>
        <v>0</v>
      </c>
      <c r="K1033" s="150" t="str" cm="1">
        <f t="array" ref="K1033">IFERROR(INDEX($C$9:$C$54,MATCH($E1033,$A$9:$A$54,0),0),"N/A")</f>
        <v>N/A</v>
      </c>
      <c r="L1033" s="154" t="str" cm="1">
        <f t="array" ref="L1033">IFERROR(INDEX($D$9:$D$54,MATCH($E1033,$A$9:$A$54,0),0),"N/A")</f>
        <v>N/A</v>
      </c>
      <c r="M1033" s="155" t="str">
        <f t="shared" si="141"/>
        <v>N/A</v>
      </c>
      <c r="N1033" s="156" t="str">
        <f t="shared" si="142"/>
        <v>N/A</v>
      </c>
      <c r="O1033" s="150" t="str" cm="1">
        <f t="array" ref="O1033">IFERROR(INDEX($E$9:$E$54,MATCH($E1033,$A$9:$A$54,0),0),"N/A")</f>
        <v>N/A</v>
      </c>
      <c r="P1033" s="154" t="str" cm="1">
        <f t="array" ref="P1033">IFERROR(INDEX($F$9:$F$54,MATCH($E1033,$A$9:$A$54,0),0),"N/A")</f>
        <v>N/A</v>
      </c>
      <c r="Q1033" s="155" t="str">
        <f t="shared" si="143"/>
        <v>N/A</v>
      </c>
      <c r="R1033" s="156" t="str">
        <f t="shared" si="144"/>
        <v>N/A</v>
      </c>
      <c r="S1033" s="150" t="str" cm="1">
        <f t="array" ref="S1033">IFERROR(INDEX($G$9:$G$54,MATCH($E1033,$A$9:$A$54,0),0),"N/A")</f>
        <v>N/A</v>
      </c>
      <c r="T1033" s="154" t="str" cm="1">
        <f t="array" ref="T1033">IFERROR(INDEX($H$9:$H$54,MATCH($E1033,$A$9:$A$54,0),0),"N/A")</f>
        <v>N/A</v>
      </c>
      <c r="U1033" s="155" t="str">
        <f t="shared" si="137"/>
        <v>N/A</v>
      </c>
      <c r="V1033" s="156" t="str">
        <f t="shared" si="138"/>
        <v>N/A</v>
      </c>
      <c r="W1033" s="150" t="str" cm="1">
        <f t="array" ref="W1033">IFERROR(INDEX($I$9:$I$54,MATCH($E1033,$A$9:$A$54,0),0),"N/A")</f>
        <v>N/A</v>
      </c>
      <c r="X1033" s="150" t="str" cm="1">
        <f t="array" ref="X1033">IFERROR(INDEX($J$9:$J$54,MATCH($E1033,$A$9:$A$54,0),0),"N/A")</f>
        <v>N/A</v>
      </c>
      <c r="Y1033" s="155" t="str">
        <f t="shared" si="139"/>
        <v>N/A</v>
      </c>
      <c r="Z1033" s="156" t="str">
        <f t="shared" si="140"/>
        <v>N/A</v>
      </c>
      <c r="AA1033" s="70" t="str">
        <f>IFERROR(VLOOKUP('Input 1 - Schedule 1'!N980,'Input 1 - Schedule 1'!$I$7:$L$1009,4,FALSE),"")</f>
        <v/>
      </c>
      <c r="AB1033" s="70"/>
      <c r="AS1033" s="85" t="s">
        <v>0</v>
      </c>
    </row>
    <row r="1034" spans="1:45" x14ac:dyDescent="0.2">
      <c r="A1034" s="94">
        <f t="shared" si="145"/>
        <v>972</v>
      </c>
      <c r="B1034" s="148">
        <f>'Input 2 - Inventory'!C979</f>
        <v>0</v>
      </c>
      <c r="C1034" s="149">
        <f>'Input 1 - Schedule 1'!G981</f>
        <v>0</v>
      </c>
      <c r="D1034" s="149" t="str">
        <f>IF(OR(LEFT(E1034,5)= "Asset",LEFT(E1034,5)="Other"),"N/A",'Input 1 - Schedule 1'!G981 &amp; " (Ins/Bank)")</f>
        <v>0 (Ins/Bank)</v>
      </c>
      <c r="E1034" s="150">
        <f>'Input 2 - Inventory'!F979</f>
        <v>0</v>
      </c>
      <c r="F1034" s="151" t="str">
        <f>'Input 2 - Inventory'!W979</f>
        <v/>
      </c>
      <c r="G1034" s="151">
        <f>'Input 2 - Inventory'!R979</f>
        <v>0</v>
      </c>
      <c r="H1034" s="151">
        <f>'Input 2 - Inventory'!AH979</f>
        <v>0</v>
      </c>
      <c r="I1034" s="152">
        <f>'Input 2 - Inventory'!L979</f>
        <v>0</v>
      </c>
      <c r="J1034" s="153">
        <f>'Input 2 - Inventory'!AB979</f>
        <v>0</v>
      </c>
      <c r="K1034" s="150" t="str" cm="1">
        <f t="array" ref="K1034">IFERROR(INDEX($C$9:$C$54,MATCH($E1034,$A$9:$A$54,0),0),"N/A")</f>
        <v>N/A</v>
      </c>
      <c r="L1034" s="154" t="str" cm="1">
        <f t="array" ref="L1034">IFERROR(INDEX($D$9:$D$54,MATCH($E1034,$A$9:$A$54,0),0),"N/A")</f>
        <v>N/A</v>
      </c>
      <c r="M1034" s="155" t="str">
        <f t="shared" si="141"/>
        <v>N/A</v>
      </c>
      <c r="N1034" s="156" t="str">
        <f t="shared" si="142"/>
        <v>N/A</v>
      </c>
      <c r="O1034" s="150" t="str" cm="1">
        <f t="array" ref="O1034">IFERROR(INDEX($E$9:$E$54,MATCH($E1034,$A$9:$A$54,0),0),"N/A")</f>
        <v>N/A</v>
      </c>
      <c r="P1034" s="154" t="str" cm="1">
        <f t="array" ref="P1034">IFERROR(INDEX($F$9:$F$54,MATCH($E1034,$A$9:$A$54,0),0),"N/A")</f>
        <v>N/A</v>
      </c>
      <c r="Q1034" s="155" t="str">
        <f t="shared" si="143"/>
        <v>N/A</v>
      </c>
      <c r="R1034" s="156" t="str">
        <f t="shared" si="144"/>
        <v>N/A</v>
      </c>
      <c r="S1034" s="150" t="str" cm="1">
        <f t="array" ref="S1034">IFERROR(INDEX($G$9:$G$54,MATCH($E1034,$A$9:$A$54,0),0),"N/A")</f>
        <v>N/A</v>
      </c>
      <c r="T1034" s="154" t="str" cm="1">
        <f t="array" ref="T1034">IFERROR(INDEX($H$9:$H$54,MATCH($E1034,$A$9:$A$54,0),0),"N/A")</f>
        <v>N/A</v>
      </c>
      <c r="U1034" s="155" t="str">
        <f t="shared" si="137"/>
        <v>N/A</v>
      </c>
      <c r="V1034" s="156" t="str">
        <f t="shared" si="138"/>
        <v>N/A</v>
      </c>
      <c r="W1034" s="150" t="str" cm="1">
        <f t="array" ref="W1034">IFERROR(INDEX($I$9:$I$54,MATCH($E1034,$A$9:$A$54,0),0),"N/A")</f>
        <v>N/A</v>
      </c>
      <c r="X1034" s="150" t="str" cm="1">
        <f t="array" ref="X1034">IFERROR(INDEX($J$9:$J$54,MATCH($E1034,$A$9:$A$54,0),0),"N/A")</f>
        <v>N/A</v>
      </c>
      <c r="Y1034" s="155" t="str">
        <f t="shared" si="139"/>
        <v>N/A</v>
      </c>
      <c r="Z1034" s="156" t="str">
        <f t="shared" si="140"/>
        <v>N/A</v>
      </c>
      <c r="AA1034" s="70" t="str">
        <f>IFERROR(VLOOKUP('Input 1 - Schedule 1'!N981,'Input 1 - Schedule 1'!$I$7:$L$1009,4,FALSE),"")</f>
        <v/>
      </c>
      <c r="AB1034" s="70"/>
      <c r="AS1034" s="85" t="s">
        <v>0</v>
      </c>
    </row>
    <row r="1035" spans="1:45" x14ac:dyDescent="0.2">
      <c r="A1035" s="94">
        <f t="shared" si="145"/>
        <v>973</v>
      </c>
      <c r="B1035" s="148">
        <f>'Input 2 - Inventory'!C980</f>
        <v>0</v>
      </c>
      <c r="C1035" s="149">
        <f>'Input 1 - Schedule 1'!G982</f>
        <v>0</v>
      </c>
      <c r="D1035" s="149" t="str">
        <f>IF(OR(LEFT(E1035,5)= "Asset",LEFT(E1035,5)="Other"),"N/A",'Input 1 - Schedule 1'!G982 &amp; " (Ins/Bank)")</f>
        <v>0 (Ins/Bank)</v>
      </c>
      <c r="E1035" s="150">
        <f>'Input 2 - Inventory'!F980</f>
        <v>0</v>
      </c>
      <c r="F1035" s="151" t="str">
        <f>'Input 2 - Inventory'!W980</f>
        <v/>
      </c>
      <c r="G1035" s="151">
        <f>'Input 2 - Inventory'!R980</f>
        <v>0</v>
      </c>
      <c r="H1035" s="151">
        <f>'Input 2 - Inventory'!AH980</f>
        <v>0</v>
      </c>
      <c r="I1035" s="152">
        <f>'Input 2 - Inventory'!L980</f>
        <v>0</v>
      </c>
      <c r="J1035" s="153">
        <f>'Input 2 - Inventory'!AB980</f>
        <v>0</v>
      </c>
      <c r="K1035" s="150" t="str" cm="1">
        <f t="array" ref="K1035">IFERROR(INDEX($C$9:$C$54,MATCH($E1035,$A$9:$A$54,0),0),"N/A")</f>
        <v>N/A</v>
      </c>
      <c r="L1035" s="154" t="str" cm="1">
        <f t="array" ref="L1035">IFERROR(INDEX($D$9:$D$54,MATCH($E1035,$A$9:$A$54,0),0),"N/A")</f>
        <v>N/A</v>
      </c>
      <c r="M1035" s="155" t="str">
        <f t="shared" si="141"/>
        <v>N/A</v>
      </c>
      <c r="N1035" s="156" t="str">
        <f t="shared" si="142"/>
        <v>N/A</v>
      </c>
      <c r="O1035" s="150" t="str" cm="1">
        <f t="array" ref="O1035">IFERROR(INDEX($E$9:$E$54,MATCH($E1035,$A$9:$A$54,0),0),"N/A")</f>
        <v>N/A</v>
      </c>
      <c r="P1035" s="154" t="str" cm="1">
        <f t="array" ref="P1035">IFERROR(INDEX($F$9:$F$54,MATCH($E1035,$A$9:$A$54,0),0),"N/A")</f>
        <v>N/A</v>
      </c>
      <c r="Q1035" s="155" t="str">
        <f t="shared" si="143"/>
        <v>N/A</v>
      </c>
      <c r="R1035" s="156" t="str">
        <f t="shared" si="144"/>
        <v>N/A</v>
      </c>
      <c r="S1035" s="150" t="str" cm="1">
        <f t="array" ref="S1035">IFERROR(INDEX($G$9:$G$54,MATCH($E1035,$A$9:$A$54,0),0),"N/A")</f>
        <v>N/A</v>
      </c>
      <c r="T1035" s="154" t="str" cm="1">
        <f t="array" ref="T1035">IFERROR(INDEX($H$9:$H$54,MATCH($E1035,$A$9:$A$54,0),0),"N/A")</f>
        <v>N/A</v>
      </c>
      <c r="U1035" s="155" t="str">
        <f t="shared" si="137"/>
        <v>N/A</v>
      </c>
      <c r="V1035" s="156" t="str">
        <f t="shared" si="138"/>
        <v>N/A</v>
      </c>
      <c r="W1035" s="150" t="str" cm="1">
        <f t="array" ref="W1035">IFERROR(INDEX($I$9:$I$54,MATCH($E1035,$A$9:$A$54,0),0),"N/A")</f>
        <v>N/A</v>
      </c>
      <c r="X1035" s="150" t="str" cm="1">
        <f t="array" ref="X1035">IFERROR(INDEX($J$9:$J$54,MATCH($E1035,$A$9:$A$54,0),0),"N/A")</f>
        <v>N/A</v>
      </c>
      <c r="Y1035" s="155" t="str">
        <f t="shared" si="139"/>
        <v>N/A</v>
      </c>
      <c r="Z1035" s="156" t="str">
        <f t="shared" si="140"/>
        <v>N/A</v>
      </c>
      <c r="AA1035" s="70" t="str">
        <f>IFERROR(VLOOKUP('Input 1 - Schedule 1'!N982,'Input 1 - Schedule 1'!$I$7:$L$1009,4,FALSE),"")</f>
        <v/>
      </c>
      <c r="AB1035" s="70"/>
      <c r="AS1035" s="85" t="s">
        <v>0</v>
      </c>
    </row>
    <row r="1036" spans="1:45" x14ac:dyDescent="0.2">
      <c r="A1036" s="94">
        <f t="shared" si="145"/>
        <v>974</v>
      </c>
      <c r="B1036" s="148">
        <f>'Input 2 - Inventory'!C981</f>
        <v>0</v>
      </c>
      <c r="C1036" s="149">
        <f>'Input 1 - Schedule 1'!G983</f>
        <v>0</v>
      </c>
      <c r="D1036" s="149" t="str">
        <f>IF(OR(LEFT(E1036,5)= "Asset",LEFT(E1036,5)="Other"),"N/A",'Input 1 - Schedule 1'!G983 &amp; " (Ins/Bank)")</f>
        <v>0 (Ins/Bank)</v>
      </c>
      <c r="E1036" s="150">
        <f>'Input 2 - Inventory'!F981</f>
        <v>0</v>
      </c>
      <c r="F1036" s="151" t="str">
        <f>'Input 2 - Inventory'!W981</f>
        <v/>
      </c>
      <c r="G1036" s="151">
        <f>'Input 2 - Inventory'!R981</f>
        <v>0</v>
      </c>
      <c r="H1036" s="151">
        <f>'Input 2 - Inventory'!AH981</f>
        <v>0</v>
      </c>
      <c r="I1036" s="152">
        <f>'Input 2 - Inventory'!L981</f>
        <v>0</v>
      </c>
      <c r="J1036" s="153">
        <f>'Input 2 - Inventory'!AB981</f>
        <v>0</v>
      </c>
      <c r="K1036" s="150" t="str" cm="1">
        <f t="array" ref="K1036">IFERROR(INDEX($C$9:$C$54,MATCH($E1036,$A$9:$A$54,0),0),"N/A")</f>
        <v>N/A</v>
      </c>
      <c r="L1036" s="154" t="str" cm="1">
        <f t="array" ref="L1036">IFERROR(INDEX($D$9:$D$54,MATCH($E1036,$A$9:$A$54,0),0),"N/A")</f>
        <v>N/A</v>
      </c>
      <c r="M1036" s="155" t="str">
        <f t="shared" si="141"/>
        <v>N/A</v>
      </c>
      <c r="N1036" s="156" t="str">
        <f t="shared" si="142"/>
        <v>N/A</v>
      </c>
      <c r="O1036" s="150" t="str" cm="1">
        <f t="array" ref="O1036">IFERROR(INDEX($E$9:$E$54,MATCH($E1036,$A$9:$A$54,0),0),"N/A")</f>
        <v>N/A</v>
      </c>
      <c r="P1036" s="154" t="str" cm="1">
        <f t="array" ref="P1036">IFERROR(INDEX($F$9:$F$54,MATCH($E1036,$A$9:$A$54,0),0),"N/A")</f>
        <v>N/A</v>
      </c>
      <c r="Q1036" s="155" t="str">
        <f t="shared" si="143"/>
        <v>N/A</v>
      </c>
      <c r="R1036" s="156" t="str">
        <f t="shared" si="144"/>
        <v>N/A</v>
      </c>
      <c r="S1036" s="150" t="str" cm="1">
        <f t="array" ref="S1036">IFERROR(INDEX($G$9:$G$54,MATCH($E1036,$A$9:$A$54,0),0),"N/A")</f>
        <v>N/A</v>
      </c>
      <c r="T1036" s="154" t="str" cm="1">
        <f t="array" ref="T1036">IFERROR(INDEX($H$9:$H$54,MATCH($E1036,$A$9:$A$54,0),0),"N/A")</f>
        <v>N/A</v>
      </c>
      <c r="U1036" s="155" t="str">
        <f t="shared" si="137"/>
        <v>N/A</v>
      </c>
      <c r="V1036" s="156" t="str">
        <f t="shared" si="138"/>
        <v>N/A</v>
      </c>
      <c r="W1036" s="150" t="str" cm="1">
        <f t="array" ref="W1036">IFERROR(INDEX($I$9:$I$54,MATCH($E1036,$A$9:$A$54,0),0),"N/A")</f>
        <v>N/A</v>
      </c>
      <c r="X1036" s="150" t="str" cm="1">
        <f t="array" ref="X1036">IFERROR(INDEX($J$9:$J$54,MATCH($E1036,$A$9:$A$54,0),0),"N/A")</f>
        <v>N/A</v>
      </c>
      <c r="Y1036" s="155" t="str">
        <f t="shared" si="139"/>
        <v>N/A</v>
      </c>
      <c r="Z1036" s="156" t="str">
        <f t="shared" si="140"/>
        <v>N/A</v>
      </c>
      <c r="AA1036" s="70" t="str">
        <f>IFERROR(VLOOKUP('Input 1 - Schedule 1'!N983,'Input 1 - Schedule 1'!$I$7:$L$1009,4,FALSE),"")</f>
        <v/>
      </c>
      <c r="AB1036" s="70"/>
      <c r="AS1036" s="85" t="s">
        <v>0</v>
      </c>
    </row>
    <row r="1037" spans="1:45" x14ac:dyDescent="0.2">
      <c r="A1037" s="94">
        <f t="shared" si="145"/>
        <v>975</v>
      </c>
      <c r="B1037" s="148">
        <f>'Input 2 - Inventory'!C982</f>
        <v>0</v>
      </c>
      <c r="C1037" s="149">
        <f>'Input 1 - Schedule 1'!G984</f>
        <v>0</v>
      </c>
      <c r="D1037" s="149" t="str">
        <f>IF(OR(LEFT(E1037,5)= "Asset",LEFT(E1037,5)="Other"),"N/A",'Input 1 - Schedule 1'!G984 &amp; " (Ins/Bank)")</f>
        <v>0 (Ins/Bank)</v>
      </c>
      <c r="E1037" s="150">
        <f>'Input 2 - Inventory'!F982</f>
        <v>0</v>
      </c>
      <c r="F1037" s="151" t="str">
        <f>'Input 2 - Inventory'!W982</f>
        <v/>
      </c>
      <c r="G1037" s="151">
        <f>'Input 2 - Inventory'!R982</f>
        <v>0</v>
      </c>
      <c r="H1037" s="151">
        <f>'Input 2 - Inventory'!AH982</f>
        <v>0</v>
      </c>
      <c r="I1037" s="152">
        <f>'Input 2 - Inventory'!L982</f>
        <v>0</v>
      </c>
      <c r="J1037" s="153">
        <f>'Input 2 - Inventory'!AB982</f>
        <v>0</v>
      </c>
      <c r="K1037" s="150" t="str" cm="1">
        <f t="array" ref="K1037">IFERROR(INDEX($C$9:$C$54,MATCH($E1037,$A$9:$A$54,0),0),"N/A")</f>
        <v>N/A</v>
      </c>
      <c r="L1037" s="154" t="str" cm="1">
        <f t="array" ref="L1037">IFERROR(INDEX($D$9:$D$54,MATCH($E1037,$A$9:$A$54,0),0),"N/A")</f>
        <v>N/A</v>
      </c>
      <c r="M1037" s="155" t="str">
        <f t="shared" si="141"/>
        <v>N/A</v>
      </c>
      <c r="N1037" s="156" t="str">
        <f t="shared" si="142"/>
        <v>N/A</v>
      </c>
      <c r="O1037" s="150" t="str" cm="1">
        <f t="array" ref="O1037">IFERROR(INDEX($E$9:$E$54,MATCH($E1037,$A$9:$A$54,0),0),"N/A")</f>
        <v>N/A</v>
      </c>
      <c r="P1037" s="154" t="str" cm="1">
        <f t="array" ref="P1037">IFERROR(INDEX($F$9:$F$54,MATCH($E1037,$A$9:$A$54,0),0),"N/A")</f>
        <v>N/A</v>
      </c>
      <c r="Q1037" s="155" t="str">
        <f t="shared" si="143"/>
        <v>N/A</v>
      </c>
      <c r="R1037" s="156" t="str">
        <f t="shared" si="144"/>
        <v>N/A</v>
      </c>
      <c r="S1037" s="150" t="str" cm="1">
        <f t="array" ref="S1037">IFERROR(INDEX($G$9:$G$54,MATCH($E1037,$A$9:$A$54,0),0),"N/A")</f>
        <v>N/A</v>
      </c>
      <c r="T1037" s="154" t="str" cm="1">
        <f t="array" ref="T1037">IFERROR(INDEX($H$9:$H$54,MATCH($E1037,$A$9:$A$54,0),0),"N/A")</f>
        <v>N/A</v>
      </c>
      <c r="U1037" s="155" t="str">
        <f t="shared" si="137"/>
        <v>N/A</v>
      </c>
      <c r="V1037" s="156" t="str">
        <f t="shared" si="138"/>
        <v>N/A</v>
      </c>
      <c r="W1037" s="150" t="str" cm="1">
        <f t="array" ref="W1037">IFERROR(INDEX($I$9:$I$54,MATCH($E1037,$A$9:$A$54,0),0),"N/A")</f>
        <v>N/A</v>
      </c>
      <c r="X1037" s="150" t="str" cm="1">
        <f t="array" ref="X1037">IFERROR(INDEX($J$9:$J$54,MATCH($E1037,$A$9:$A$54,0),0),"N/A")</f>
        <v>N/A</v>
      </c>
      <c r="Y1037" s="155" t="str">
        <f t="shared" si="139"/>
        <v>N/A</v>
      </c>
      <c r="Z1037" s="156" t="str">
        <f t="shared" si="140"/>
        <v>N/A</v>
      </c>
      <c r="AA1037" s="70" t="str">
        <f>IFERROR(VLOOKUP('Input 1 - Schedule 1'!N984,'Input 1 - Schedule 1'!$I$7:$L$1009,4,FALSE),"")</f>
        <v/>
      </c>
      <c r="AB1037" s="70"/>
      <c r="AS1037" s="85" t="s">
        <v>0</v>
      </c>
    </row>
    <row r="1038" spans="1:45" x14ac:dyDescent="0.2">
      <c r="A1038" s="94">
        <f t="shared" si="145"/>
        <v>976</v>
      </c>
      <c r="B1038" s="148">
        <f>'Input 2 - Inventory'!C983</f>
        <v>0</v>
      </c>
      <c r="C1038" s="149">
        <f>'Input 1 - Schedule 1'!G985</f>
        <v>0</v>
      </c>
      <c r="D1038" s="149" t="str">
        <f>IF(OR(LEFT(E1038,5)= "Asset",LEFT(E1038,5)="Other"),"N/A",'Input 1 - Schedule 1'!G985 &amp; " (Ins/Bank)")</f>
        <v>0 (Ins/Bank)</v>
      </c>
      <c r="E1038" s="150">
        <f>'Input 2 - Inventory'!F983</f>
        <v>0</v>
      </c>
      <c r="F1038" s="151" t="str">
        <f>'Input 2 - Inventory'!W983</f>
        <v/>
      </c>
      <c r="G1038" s="151">
        <f>'Input 2 - Inventory'!R983</f>
        <v>0</v>
      </c>
      <c r="H1038" s="151">
        <f>'Input 2 - Inventory'!AH983</f>
        <v>0</v>
      </c>
      <c r="I1038" s="152">
        <f>'Input 2 - Inventory'!L983</f>
        <v>0</v>
      </c>
      <c r="J1038" s="153">
        <f>'Input 2 - Inventory'!AB983</f>
        <v>0</v>
      </c>
      <c r="K1038" s="150" t="str" cm="1">
        <f t="array" ref="K1038">IFERROR(INDEX($C$9:$C$54,MATCH($E1038,$A$9:$A$54,0),0),"N/A")</f>
        <v>N/A</v>
      </c>
      <c r="L1038" s="154" t="str" cm="1">
        <f t="array" ref="L1038">IFERROR(INDEX($D$9:$D$54,MATCH($E1038,$A$9:$A$54,0),0),"N/A")</f>
        <v>N/A</v>
      </c>
      <c r="M1038" s="155" t="str">
        <f t="shared" si="141"/>
        <v>N/A</v>
      </c>
      <c r="N1038" s="156" t="str">
        <f t="shared" si="142"/>
        <v>N/A</v>
      </c>
      <c r="O1038" s="150" t="str" cm="1">
        <f t="array" ref="O1038">IFERROR(INDEX($E$9:$E$54,MATCH($E1038,$A$9:$A$54,0),0),"N/A")</f>
        <v>N/A</v>
      </c>
      <c r="P1038" s="154" t="str" cm="1">
        <f t="array" ref="P1038">IFERROR(INDEX($F$9:$F$54,MATCH($E1038,$A$9:$A$54,0),0),"N/A")</f>
        <v>N/A</v>
      </c>
      <c r="Q1038" s="155" t="str">
        <f t="shared" si="143"/>
        <v>N/A</v>
      </c>
      <c r="R1038" s="156" t="str">
        <f t="shared" si="144"/>
        <v>N/A</v>
      </c>
      <c r="S1038" s="150" t="str" cm="1">
        <f t="array" ref="S1038">IFERROR(INDEX($G$9:$G$54,MATCH($E1038,$A$9:$A$54,0),0),"N/A")</f>
        <v>N/A</v>
      </c>
      <c r="T1038" s="154" t="str" cm="1">
        <f t="array" ref="T1038">IFERROR(INDEX($H$9:$H$54,MATCH($E1038,$A$9:$A$54,0),0),"N/A")</f>
        <v>N/A</v>
      </c>
      <c r="U1038" s="155" t="str">
        <f t="shared" si="137"/>
        <v>N/A</v>
      </c>
      <c r="V1038" s="156" t="str">
        <f t="shared" si="138"/>
        <v>N/A</v>
      </c>
      <c r="W1038" s="150" t="str" cm="1">
        <f t="array" ref="W1038">IFERROR(INDEX($I$9:$I$54,MATCH($E1038,$A$9:$A$54,0),0),"N/A")</f>
        <v>N/A</v>
      </c>
      <c r="X1038" s="150" t="str" cm="1">
        <f t="array" ref="X1038">IFERROR(INDEX($J$9:$J$54,MATCH($E1038,$A$9:$A$54,0),0),"N/A")</f>
        <v>N/A</v>
      </c>
      <c r="Y1038" s="155" t="str">
        <f t="shared" si="139"/>
        <v>N/A</v>
      </c>
      <c r="Z1038" s="156" t="str">
        <f t="shared" si="140"/>
        <v>N/A</v>
      </c>
      <c r="AA1038" s="70" t="str">
        <f>IFERROR(VLOOKUP('Input 1 - Schedule 1'!N985,'Input 1 - Schedule 1'!$I$7:$L$1009,4,FALSE),"")</f>
        <v/>
      </c>
      <c r="AB1038" s="70"/>
      <c r="AS1038" s="85" t="s">
        <v>0</v>
      </c>
    </row>
    <row r="1039" spans="1:45" x14ac:dyDescent="0.2">
      <c r="A1039" s="94">
        <f t="shared" si="145"/>
        <v>977</v>
      </c>
      <c r="B1039" s="148">
        <f>'Input 2 - Inventory'!C984</f>
        <v>0</v>
      </c>
      <c r="C1039" s="149">
        <f>'Input 1 - Schedule 1'!G986</f>
        <v>0</v>
      </c>
      <c r="D1039" s="149" t="str">
        <f>IF(OR(LEFT(E1039,5)= "Asset",LEFT(E1039,5)="Other"),"N/A",'Input 1 - Schedule 1'!G986 &amp; " (Ins/Bank)")</f>
        <v>0 (Ins/Bank)</v>
      </c>
      <c r="E1039" s="150">
        <f>'Input 2 - Inventory'!F984</f>
        <v>0</v>
      </c>
      <c r="F1039" s="151" t="str">
        <f>'Input 2 - Inventory'!W984</f>
        <v/>
      </c>
      <c r="G1039" s="151">
        <f>'Input 2 - Inventory'!R984</f>
        <v>0</v>
      </c>
      <c r="H1039" s="151">
        <f>'Input 2 - Inventory'!AH984</f>
        <v>0</v>
      </c>
      <c r="I1039" s="152">
        <f>'Input 2 - Inventory'!L984</f>
        <v>0</v>
      </c>
      <c r="J1039" s="153">
        <f>'Input 2 - Inventory'!AB984</f>
        <v>0</v>
      </c>
      <c r="K1039" s="150" t="str" cm="1">
        <f t="array" ref="K1039">IFERROR(INDEX($C$9:$C$54,MATCH($E1039,$A$9:$A$54,0),0),"N/A")</f>
        <v>N/A</v>
      </c>
      <c r="L1039" s="154" t="str" cm="1">
        <f t="array" ref="L1039">IFERROR(INDEX($D$9:$D$54,MATCH($E1039,$A$9:$A$54,0),0),"N/A")</f>
        <v>N/A</v>
      </c>
      <c r="M1039" s="155" t="str">
        <f t="shared" si="141"/>
        <v>N/A</v>
      </c>
      <c r="N1039" s="156" t="str">
        <f t="shared" si="142"/>
        <v>N/A</v>
      </c>
      <c r="O1039" s="150" t="str" cm="1">
        <f t="array" ref="O1039">IFERROR(INDEX($E$9:$E$54,MATCH($E1039,$A$9:$A$54,0),0),"N/A")</f>
        <v>N/A</v>
      </c>
      <c r="P1039" s="154" t="str" cm="1">
        <f t="array" ref="P1039">IFERROR(INDEX($F$9:$F$54,MATCH($E1039,$A$9:$A$54,0),0),"N/A")</f>
        <v>N/A</v>
      </c>
      <c r="Q1039" s="155" t="str">
        <f t="shared" si="143"/>
        <v>N/A</v>
      </c>
      <c r="R1039" s="156" t="str">
        <f t="shared" si="144"/>
        <v>N/A</v>
      </c>
      <c r="S1039" s="150" t="str" cm="1">
        <f t="array" ref="S1039">IFERROR(INDEX($G$9:$G$54,MATCH($E1039,$A$9:$A$54,0),0),"N/A")</f>
        <v>N/A</v>
      </c>
      <c r="T1039" s="154" t="str" cm="1">
        <f t="array" ref="T1039">IFERROR(INDEX($H$9:$H$54,MATCH($E1039,$A$9:$A$54,0),0),"N/A")</f>
        <v>N/A</v>
      </c>
      <c r="U1039" s="155" t="str">
        <f t="shared" si="137"/>
        <v>N/A</v>
      </c>
      <c r="V1039" s="156" t="str">
        <f t="shared" si="138"/>
        <v>N/A</v>
      </c>
      <c r="W1039" s="150" t="str" cm="1">
        <f t="array" ref="W1039">IFERROR(INDEX($I$9:$I$54,MATCH($E1039,$A$9:$A$54,0),0),"N/A")</f>
        <v>N/A</v>
      </c>
      <c r="X1039" s="150" t="str" cm="1">
        <f t="array" ref="X1039">IFERROR(INDEX($J$9:$J$54,MATCH($E1039,$A$9:$A$54,0),0),"N/A")</f>
        <v>N/A</v>
      </c>
      <c r="Y1039" s="155" t="str">
        <f t="shared" si="139"/>
        <v>N/A</v>
      </c>
      <c r="Z1039" s="156" t="str">
        <f t="shared" si="140"/>
        <v>N/A</v>
      </c>
      <c r="AA1039" s="70" t="str">
        <f>IFERROR(VLOOKUP('Input 1 - Schedule 1'!N986,'Input 1 - Schedule 1'!$I$7:$L$1009,4,FALSE),"")</f>
        <v/>
      </c>
      <c r="AB1039" s="70"/>
      <c r="AS1039" s="85" t="s">
        <v>0</v>
      </c>
    </row>
    <row r="1040" spans="1:45" x14ac:dyDescent="0.2">
      <c r="A1040" s="94">
        <f t="shared" si="145"/>
        <v>978</v>
      </c>
      <c r="B1040" s="148">
        <f>'Input 2 - Inventory'!C985</f>
        <v>0</v>
      </c>
      <c r="C1040" s="149">
        <f>'Input 1 - Schedule 1'!G987</f>
        <v>0</v>
      </c>
      <c r="D1040" s="149" t="str">
        <f>IF(OR(LEFT(E1040,5)= "Asset",LEFT(E1040,5)="Other"),"N/A",'Input 1 - Schedule 1'!G987 &amp; " (Ins/Bank)")</f>
        <v>0 (Ins/Bank)</v>
      </c>
      <c r="E1040" s="150">
        <f>'Input 2 - Inventory'!F985</f>
        <v>0</v>
      </c>
      <c r="F1040" s="151" t="str">
        <f>'Input 2 - Inventory'!W985</f>
        <v/>
      </c>
      <c r="G1040" s="151">
        <f>'Input 2 - Inventory'!R985</f>
        <v>0</v>
      </c>
      <c r="H1040" s="151">
        <f>'Input 2 - Inventory'!AH985</f>
        <v>0</v>
      </c>
      <c r="I1040" s="152">
        <f>'Input 2 - Inventory'!L985</f>
        <v>0</v>
      </c>
      <c r="J1040" s="153">
        <f>'Input 2 - Inventory'!AB985</f>
        <v>0</v>
      </c>
      <c r="K1040" s="150" t="str" cm="1">
        <f t="array" ref="K1040">IFERROR(INDEX($C$9:$C$54,MATCH($E1040,$A$9:$A$54,0),0),"N/A")</f>
        <v>N/A</v>
      </c>
      <c r="L1040" s="154" t="str" cm="1">
        <f t="array" ref="L1040">IFERROR(INDEX($D$9:$D$54,MATCH($E1040,$A$9:$A$54,0),0),"N/A")</f>
        <v>N/A</v>
      </c>
      <c r="M1040" s="155" t="str">
        <f t="shared" si="141"/>
        <v>N/A</v>
      </c>
      <c r="N1040" s="156" t="str">
        <f t="shared" si="142"/>
        <v>N/A</v>
      </c>
      <c r="O1040" s="150" t="str" cm="1">
        <f t="array" ref="O1040">IFERROR(INDEX($E$9:$E$54,MATCH($E1040,$A$9:$A$54,0),0),"N/A")</f>
        <v>N/A</v>
      </c>
      <c r="P1040" s="154" t="str" cm="1">
        <f t="array" ref="P1040">IFERROR(INDEX($F$9:$F$54,MATCH($E1040,$A$9:$A$54,0),0),"N/A")</f>
        <v>N/A</v>
      </c>
      <c r="Q1040" s="155" t="str">
        <f t="shared" si="143"/>
        <v>N/A</v>
      </c>
      <c r="R1040" s="156" t="str">
        <f t="shared" si="144"/>
        <v>N/A</v>
      </c>
      <c r="S1040" s="150" t="str" cm="1">
        <f t="array" ref="S1040">IFERROR(INDEX($G$9:$G$54,MATCH($E1040,$A$9:$A$54,0),0),"N/A")</f>
        <v>N/A</v>
      </c>
      <c r="T1040" s="154" t="str" cm="1">
        <f t="array" ref="T1040">IFERROR(INDEX($H$9:$H$54,MATCH($E1040,$A$9:$A$54,0),0),"N/A")</f>
        <v>N/A</v>
      </c>
      <c r="U1040" s="155" t="str">
        <f t="shared" si="137"/>
        <v>N/A</v>
      </c>
      <c r="V1040" s="156" t="str">
        <f t="shared" si="138"/>
        <v>N/A</v>
      </c>
      <c r="W1040" s="150" t="str" cm="1">
        <f t="array" ref="W1040">IFERROR(INDEX($I$9:$I$54,MATCH($E1040,$A$9:$A$54,0),0),"N/A")</f>
        <v>N/A</v>
      </c>
      <c r="X1040" s="150" t="str" cm="1">
        <f t="array" ref="X1040">IFERROR(INDEX($J$9:$J$54,MATCH($E1040,$A$9:$A$54,0),0),"N/A")</f>
        <v>N/A</v>
      </c>
      <c r="Y1040" s="155" t="str">
        <f t="shared" si="139"/>
        <v>N/A</v>
      </c>
      <c r="Z1040" s="156" t="str">
        <f t="shared" si="140"/>
        <v>N/A</v>
      </c>
      <c r="AA1040" s="70" t="str">
        <f>IFERROR(VLOOKUP('Input 1 - Schedule 1'!N987,'Input 1 - Schedule 1'!$I$7:$L$1009,4,FALSE),"")</f>
        <v/>
      </c>
      <c r="AB1040" s="70"/>
      <c r="AS1040" s="85" t="s">
        <v>0</v>
      </c>
    </row>
    <row r="1041" spans="1:45" x14ac:dyDescent="0.2">
      <c r="A1041" s="94">
        <f t="shared" si="145"/>
        <v>979</v>
      </c>
      <c r="B1041" s="148">
        <f>'Input 2 - Inventory'!C986</f>
        <v>0</v>
      </c>
      <c r="C1041" s="149">
        <f>'Input 1 - Schedule 1'!G988</f>
        <v>0</v>
      </c>
      <c r="D1041" s="149" t="str">
        <f>IF(OR(LEFT(E1041,5)= "Asset",LEFT(E1041,5)="Other"),"N/A",'Input 1 - Schedule 1'!G988 &amp; " (Ins/Bank)")</f>
        <v>0 (Ins/Bank)</v>
      </c>
      <c r="E1041" s="150">
        <f>'Input 2 - Inventory'!F986</f>
        <v>0</v>
      </c>
      <c r="F1041" s="151" t="str">
        <f>'Input 2 - Inventory'!W986</f>
        <v/>
      </c>
      <c r="G1041" s="151">
        <f>'Input 2 - Inventory'!R986</f>
        <v>0</v>
      </c>
      <c r="H1041" s="151">
        <f>'Input 2 - Inventory'!AH986</f>
        <v>0</v>
      </c>
      <c r="I1041" s="152">
        <f>'Input 2 - Inventory'!L986</f>
        <v>0</v>
      </c>
      <c r="J1041" s="153">
        <f>'Input 2 - Inventory'!AB986</f>
        <v>0</v>
      </c>
      <c r="K1041" s="150" t="str" cm="1">
        <f t="array" ref="K1041">IFERROR(INDEX($C$9:$C$54,MATCH($E1041,$A$9:$A$54,0),0),"N/A")</f>
        <v>N/A</v>
      </c>
      <c r="L1041" s="154" t="str" cm="1">
        <f t="array" ref="L1041">IFERROR(INDEX($D$9:$D$54,MATCH($E1041,$A$9:$A$54,0),0),"N/A")</f>
        <v>N/A</v>
      </c>
      <c r="M1041" s="155" t="str">
        <f t="shared" si="141"/>
        <v>N/A</v>
      </c>
      <c r="N1041" s="156" t="str">
        <f t="shared" si="142"/>
        <v>N/A</v>
      </c>
      <c r="O1041" s="150" t="str" cm="1">
        <f t="array" ref="O1041">IFERROR(INDEX($E$9:$E$54,MATCH($E1041,$A$9:$A$54,0),0),"N/A")</f>
        <v>N/A</v>
      </c>
      <c r="P1041" s="154" t="str" cm="1">
        <f t="array" ref="P1041">IFERROR(INDEX($F$9:$F$54,MATCH($E1041,$A$9:$A$54,0),0),"N/A")</f>
        <v>N/A</v>
      </c>
      <c r="Q1041" s="155" t="str">
        <f t="shared" si="143"/>
        <v>N/A</v>
      </c>
      <c r="R1041" s="156" t="str">
        <f t="shared" si="144"/>
        <v>N/A</v>
      </c>
      <c r="S1041" s="150" t="str" cm="1">
        <f t="array" ref="S1041">IFERROR(INDEX($G$9:$G$54,MATCH($E1041,$A$9:$A$54,0),0),"N/A")</f>
        <v>N/A</v>
      </c>
      <c r="T1041" s="154" t="str" cm="1">
        <f t="array" ref="T1041">IFERROR(INDEX($H$9:$H$54,MATCH($E1041,$A$9:$A$54,0),0),"N/A")</f>
        <v>N/A</v>
      </c>
      <c r="U1041" s="155" t="str">
        <f t="shared" si="137"/>
        <v>N/A</v>
      </c>
      <c r="V1041" s="156" t="str">
        <f t="shared" si="138"/>
        <v>N/A</v>
      </c>
      <c r="W1041" s="150" t="str" cm="1">
        <f t="array" ref="W1041">IFERROR(INDEX($I$9:$I$54,MATCH($E1041,$A$9:$A$54,0),0),"N/A")</f>
        <v>N/A</v>
      </c>
      <c r="X1041" s="150" t="str" cm="1">
        <f t="array" ref="X1041">IFERROR(INDEX($J$9:$J$54,MATCH($E1041,$A$9:$A$54,0),0),"N/A")</f>
        <v>N/A</v>
      </c>
      <c r="Y1041" s="155" t="str">
        <f t="shared" si="139"/>
        <v>N/A</v>
      </c>
      <c r="Z1041" s="156" t="str">
        <f t="shared" si="140"/>
        <v>N/A</v>
      </c>
      <c r="AA1041" s="70" t="str">
        <f>IFERROR(VLOOKUP('Input 1 - Schedule 1'!N988,'Input 1 - Schedule 1'!$I$7:$L$1009,4,FALSE),"")</f>
        <v/>
      </c>
      <c r="AB1041" s="70"/>
      <c r="AS1041" s="85" t="s">
        <v>0</v>
      </c>
    </row>
    <row r="1042" spans="1:45" x14ac:dyDescent="0.2">
      <c r="A1042" s="94">
        <f t="shared" si="145"/>
        <v>980</v>
      </c>
      <c r="B1042" s="148">
        <f>'Input 2 - Inventory'!C987</f>
        <v>0</v>
      </c>
      <c r="C1042" s="149">
        <f>'Input 1 - Schedule 1'!G989</f>
        <v>0</v>
      </c>
      <c r="D1042" s="149" t="str">
        <f>IF(OR(LEFT(E1042,5)= "Asset",LEFT(E1042,5)="Other"),"N/A",'Input 1 - Schedule 1'!G989 &amp; " (Ins/Bank)")</f>
        <v>0 (Ins/Bank)</v>
      </c>
      <c r="E1042" s="150">
        <f>'Input 2 - Inventory'!F987</f>
        <v>0</v>
      </c>
      <c r="F1042" s="151" t="str">
        <f>'Input 2 - Inventory'!W987</f>
        <v/>
      </c>
      <c r="G1042" s="151">
        <f>'Input 2 - Inventory'!R987</f>
        <v>0</v>
      </c>
      <c r="H1042" s="151">
        <f>'Input 2 - Inventory'!AH987</f>
        <v>0</v>
      </c>
      <c r="I1042" s="152">
        <f>'Input 2 - Inventory'!L987</f>
        <v>0</v>
      </c>
      <c r="J1042" s="153">
        <f>'Input 2 - Inventory'!AB987</f>
        <v>0</v>
      </c>
      <c r="K1042" s="150" t="str" cm="1">
        <f t="array" ref="K1042">IFERROR(INDEX($C$9:$C$54,MATCH($E1042,$A$9:$A$54,0),0),"N/A")</f>
        <v>N/A</v>
      </c>
      <c r="L1042" s="154" t="str" cm="1">
        <f t="array" ref="L1042">IFERROR(INDEX($D$9:$D$54,MATCH($E1042,$A$9:$A$54,0),0),"N/A")</f>
        <v>N/A</v>
      </c>
      <c r="M1042" s="155" t="str">
        <f t="shared" si="141"/>
        <v>N/A</v>
      </c>
      <c r="N1042" s="156" t="str">
        <f t="shared" si="142"/>
        <v>N/A</v>
      </c>
      <c r="O1042" s="150" t="str" cm="1">
        <f t="array" ref="O1042">IFERROR(INDEX($E$9:$E$54,MATCH($E1042,$A$9:$A$54,0),0),"N/A")</f>
        <v>N/A</v>
      </c>
      <c r="P1042" s="154" t="str" cm="1">
        <f t="array" ref="P1042">IFERROR(INDEX($F$9:$F$54,MATCH($E1042,$A$9:$A$54,0),0),"N/A")</f>
        <v>N/A</v>
      </c>
      <c r="Q1042" s="155" t="str">
        <f t="shared" si="143"/>
        <v>N/A</v>
      </c>
      <c r="R1042" s="156" t="str">
        <f t="shared" si="144"/>
        <v>N/A</v>
      </c>
      <c r="S1042" s="150" t="str" cm="1">
        <f t="array" ref="S1042">IFERROR(INDEX($G$9:$G$54,MATCH($E1042,$A$9:$A$54,0),0),"N/A")</f>
        <v>N/A</v>
      </c>
      <c r="T1042" s="154" t="str" cm="1">
        <f t="array" ref="T1042">IFERROR(INDEX($H$9:$H$54,MATCH($E1042,$A$9:$A$54,0),0),"N/A")</f>
        <v>N/A</v>
      </c>
      <c r="U1042" s="155" t="str">
        <f t="shared" si="137"/>
        <v>N/A</v>
      </c>
      <c r="V1042" s="156" t="str">
        <f t="shared" si="138"/>
        <v>N/A</v>
      </c>
      <c r="W1042" s="150" t="str" cm="1">
        <f t="array" ref="W1042">IFERROR(INDEX($I$9:$I$54,MATCH($E1042,$A$9:$A$54,0),0),"N/A")</f>
        <v>N/A</v>
      </c>
      <c r="X1042" s="150" t="str" cm="1">
        <f t="array" ref="X1042">IFERROR(INDEX($J$9:$J$54,MATCH($E1042,$A$9:$A$54,0),0),"N/A")</f>
        <v>N/A</v>
      </c>
      <c r="Y1042" s="155" t="str">
        <f t="shared" si="139"/>
        <v>N/A</v>
      </c>
      <c r="Z1042" s="156" t="str">
        <f t="shared" si="140"/>
        <v>N/A</v>
      </c>
      <c r="AA1042" s="70" t="str">
        <f>IFERROR(VLOOKUP('Input 1 - Schedule 1'!N989,'Input 1 - Schedule 1'!$I$7:$L$1009,4,FALSE),"")</f>
        <v/>
      </c>
      <c r="AB1042" s="70"/>
      <c r="AS1042" s="85" t="s">
        <v>0</v>
      </c>
    </row>
    <row r="1043" spans="1:45" x14ac:dyDescent="0.2">
      <c r="A1043" s="94">
        <f t="shared" si="145"/>
        <v>981</v>
      </c>
      <c r="B1043" s="148">
        <f>'Input 2 - Inventory'!C988</f>
        <v>0</v>
      </c>
      <c r="C1043" s="149">
        <f>'Input 1 - Schedule 1'!G990</f>
        <v>0</v>
      </c>
      <c r="D1043" s="149" t="str">
        <f>IF(OR(LEFT(E1043,5)= "Asset",LEFT(E1043,5)="Other"),"N/A",'Input 1 - Schedule 1'!G990 &amp; " (Ins/Bank)")</f>
        <v>0 (Ins/Bank)</v>
      </c>
      <c r="E1043" s="150">
        <f>'Input 2 - Inventory'!F988</f>
        <v>0</v>
      </c>
      <c r="F1043" s="151" t="str">
        <f>'Input 2 - Inventory'!W988</f>
        <v/>
      </c>
      <c r="G1043" s="151">
        <f>'Input 2 - Inventory'!R988</f>
        <v>0</v>
      </c>
      <c r="H1043" s="151">
        <f>'Input 2 - Inventory'!AH988</f>
        <v>0</v>
      </c>
      <c r="I1043" s="152">
        <f>'Input 2 - Inventory'!L988</f>
        <v>0</v>
      </c>
      <c r="J1043" s="153">
        <f>'Input 2 - Inventory'!AB988</f>
        <v>0</v>
      </c>
      <c r="K1043" s="150" t="str" cm="1">
        <f t="array" ref="K1043">IFERROR(INDEX($C$9:$C$54,MATCH($E1043,$A$9:$A$54,0),0),"N/A")</f>
        <v>N/A</v>
      </c>
      <c r="L1043" s="154" t="str" cm="1">
        <f t="array" ref="L1043">IFERROR(INDEX($D$9:$D$54,MATCH($E1043,$A$9:$A$54,0),0),"N/A")</f>
        <v>N/A</v>
      </c>
      <c r="M1043" s="155" t="str">
        <f t="shared" si="141"/>
        <v>N/A</v>
      </c>
      <c r="N1043" s="156" t="str">
        <f t="shared" si="142"/>
        <v>N/A</v>
      </c>
      <c r="O1043" s="150" t="str" cm="1">
        <f t="array" ref="O1043">IFERROR(INDEX($E$9:$E$54,MATCH($E1043,$A$9:$A$54,0),0),"N/A")</f>
        <v>N/A</v>
      </c>
      <c r="P1043" s="154" t="str" cm="1">
        <f t="array" ref="P1043">IFERROR(INDEX($F$9:$F$54,MATCH($E1043,$A$9:$A$54,0),0),"N/A")</f>
        <v>N/A</v>
      </c>
      <c r="Q1043" s="155" t="str">
        <f t="shared" si="143"/>
        <v>N/A</v>
      </c>
      <c r="R1043" s="156" t="str">
        <f t="shared" si="144"/>
        <v>N/A</v>
      </c>
      <c r="S1043" s="150" t="str" cm="1">
        <f t="array" ref="S1043">IFERROR(INDEX($G$9:$G$54,MATCH($E1043,$A$9:$A$54,0),0),"N/A")</f>
        <v>N/A</v>
      </c>
      <c r="T1043" s="154" t="str" cm="1">
        <f t="array" ref="T1043">IFERROR(INDEX($H$9:$H$54,MATCH($E1043,$A$9:$A$54,0),0),"N/A")</f>
        <v>N/A</v>
      </c>
      <c r="U1043" s="155" t="str">
        <f t="shared" si="137"/>
        <v>N/A</v>
      </c>
      <c r="V1043" s="156" t="str">
        <f t="shared" si="138"/>
        <v>N/A</v>
      </c>
      <c r="W1043" s="150" t="str" cm="1">
        <f t="array" ref="W1043">IFERROR(INDEX($I$9:$I$54,MATCH($E1043,$A$9:$A$54,0),0),"N/A")</f>
        <v>N/A</v>
      </c>
      <c r="X1043" s="150" t="str" cm="1">
        <f t="array" ref="X1043">IFERROR(INDEX($J$9:$J$54,MATCH($E1043,$A$9:$A$54,0),0),"N/A")</f>
        <v>N/A</v>
      </c>
      <c r="Y1043" s="155" t="str">
        <f t="shared" si="139"/>
        <v>N/A</v>
      </c>
      <c r="Z1043" s="156" t="str">
        <f t="shared" si="140"/>
        <v>N/A</v>
      </c>
      <c r="AA1043" s="70" t="str">
        <f>IFERROR(VLOOKUP('Input 1 - Schedule 1'!N990,'Input 1 - Schedule 1'!$I$7:$L$1009,4,FALSE),"")</f>
        <v/>
      </c>
      <c r="AB1043" s="70"/>
      <c r="AS1043" s="85" t="s">
        <v>0</v>
      </c>
    </row>
    <row r="1044" spans="1:45" x14ac:dyDescent="0.2">
      <c r="A1044" s="94">
        <f t="shared" si="145"/>
        <v>982</v>
      </c>
      <c r="B1044" s="148">
        <f>'Input 2 - Inventory'!C989</f>
        <v>0</v>
      </c>
      <c r="C1044" s="149">
        <f>'Input 1 - Schedule 1'!G991</f>
        <v>0</v>
      </c>
      <c r="D1044" s="149" t="str">
        <f>IF(OR(LEFT(E1044,5)= "Asset",LEFT(E1044,5)="Other"),"N/A",'Input 1 - Schedule 1'!G991 &amp; " (Ins/Bank)")</f>
        <v>0 (Ins/Bank)</v>
      </c>
      <c r="E1044" s="150">
        <f>'Input 2 - Inventory'!F989</f>
        <v>0</v>
      </c>
      <c r="F1044" s="151" t="str">
        <f>'Input 2 - Inventory'!W989</f>
        <v/>
      </c>
      <c r="G1044" s="151">
        <f>'Input 2 - Inventory'!R989</f>
        <v>0</v>
      </c>
      <c r="H1044" s="151">
        <f>'Input 2 - Inventory'!AH989</f>
        <v>0</v>
      </c>
      <c r="I1044" s="152">
        <f>'Input 2 - Inventory'!L989</f>
        <v>0</v>
      </c>
      <c r="J1044" s="153">
        <f>'Input 2 - Inventory'!AB989</f>
        <v>0</v>
      </c>
      <c r="K1044" s="150" t="str" cm="1">
        <f t="array" ref="K1044">IFERROR(INDEX($C$9:$C$54,MATCH($E1044,$A$9:$A$54,0),0),"N/A")</f>
        <v>N/A</v>
      </c>
      <c r="L1044" s="154" t="str" cm="1">
        <f t="array" ref="L1044">IFERROR(INDEX($D$9:$D$54,MATCH($E1044,$A$9:$A$54,0),0),"N/A")</f>
        <v>N/A</v>
      </c>
      <c r="M1044" s="155" t="str">
        <f t="shared" si="141"/>
        <v>N/A</v>
      </c>
      <c r="N1044" s="156" t="str">
        <f t="shared" si="142"/>
        <v>N/A</v>
      </c>
      <c r="O1044" s="150" t="str" cm="1">
        <f t="array" ref="O1044">IFERROR(INDEX($E$9:$E$54,MATCH($E1044,$A$9:$A$54,0),0),"N/A")</f>
        <v>N/A</v>
      </c>
      <c r="P1044" s="154" t="str" cm="1">
        <f t="array" ref="P1044">IFERROR(INDEX($F$9:$F$54,MATCH($E1044,$A$9:$A$54,0),0),"N/A")</f>
        <v>N/A</v>
      </c>
      <c r="Q1044" s="155" t="str">
        <f t="shared" si="143"/>
        <v>N/A</v>
      </c>
      <c r="R1044" s="156" t="str">
        <f t="shared" si="144"/>
        <v>N/A</v>
      </c>
      <c r="S1044" s="150" t="str" cm="1">
        <f t="array" ref="S1044">IFERROR(INDEX($G$9:$G$54,MATCH($E1044,$A$9:$A$54,0),0),"N/A")</f>
        <v>N/A</v>
      </c>
      <c r="T1044" s="154" t="str" cm="1">
        <f t="array" ref="T1044">IFERROR(INDEX($H$9:$H$54,MATCH($E1044,$A$9:$A$54,0),0),"N/A")</f>
        <v>N/A</v>
      </c>
      <c r="U1044" s="155" t="str">
        <f t="shared" si="137"/>
        <v>N/A</v>
      </c>
      <c r="V1044" s="156" t="str">
        <f t="shared" si="138"/>
        <v>N/A</v>
      </c>
      <c r="W1044" s="150" t="str" cm="1">
        <f t="array" ref="W1044">IFERROR(INDEX($I$9:$I$54,MATCH($E1044,$A$9:$A$54,0),0),"N/A")</f>
        <v>N/A</v>
      </c>
      <c r="X1044" s="150" t="str" cm="1">
        <f t="array" ref="X1044">IFERROR(INDEX($J$9:$J$54,MATCH($E1044,$A$9:$A$54,0),0),"N/A")</f>
        <v>N/A</v>
      </c>
      <c r="Y1044" s="155" t="str">
        <f t="shared" si="139"/>
        <v>N/A</v>
      </c>
      <c r="Z1044" s="156" t="str">
        <f t="shared" si="140"/>
        <v>N/A</v>
      </c>
      <c r="AA1044" s="70" t="str">
        <f>IFERROR(VLOOKUP('Input 1 - Schedule 1'!N991,'Input 1 - Schedule 1'!$I$7:$L$1009,4,FALSE),"")</f>
        <v/>
      </c>
      <c r="AB1044" s="70"/>
      <c r="AS1044" s="85" t="s">
        <v>0</v>
      </c>
    </row>
    <row r="1045" spans="1:45" x14ac:dyDescent="0.2">
      <c r="A1045" s="94">
        <f t="shared" si="145"/>
        <v>983</v>
      </c>
      <c r="B1045" s="148">
        <f>'Input 2 - Inventory'!C990</f>
        <v>0</v>
      </c>
      <c r="C1045" s="149">
        <f>'Input 1 - Schedule 1'!G992</f>
        <v>0</v>
      </c>
      <c r="D1045" s="149" t="str">
        <f>IF(OR(LEFT(E1045,5)= "Asset",LEFT(E1045,5)="Other"),"N/A",'Input 1 - Schedule 1'!G992 &amp; " (Ins/Bank)")</f>
        <v>0 (Ins/Bank)</v>
      </c>
      <c r="E1045" s="150">
        <f>'Input 2 - Inventory'!F990</f>
        <v>0</v>
      </c>
      <c r="F1045" s="151" t="str">
        <f>'Input 2 - Inventory'!W990</f>
        <v/>
      </c>
      <c r="G1045" s="151">
        <f>'Input 2 - Inventory'!R990</f>
        <v>0</v>
      </c>
      <c r="H1045" s="151">
        <f>'Input 2 - Inventory'!AH990</f>
        <v>0</v>
      </c>
      <c r="I1045" s="152">
        <f>'Input 2 - Inventory'!L990</f>
        <v>0</v>
      </c>
      <c r="J1045" s="153">
        <f>'Input 2 - Inventory'!AB990</f>
        <v>0</v>
      </c>
      <c r="K1045" s="150" t="str" cm="1">
        <f t="array" ref="K1045">IFERROR(INDEX($C$9:$C$54,MATCH($E1045,$A$9:$A$54,0),0),"N/A")</f>
        <v>N/A</v>
      </c>
      <c r="L1045" s="154" t="str" cm="1">
        <f t="array" ref="L1045">IFERROR(INDEX($D$9:$D$54,MATCH($E1045,$A$9:$A$54,0),0),"N/A")</f>
        <v>N/A</v>
      </c>
      <c r="M1045" s="155" t="str">
        <f t="shared" si="141"/>
        <v>N/A</v>
      </c>
      <c r="N1045" s="156" t="str">
        <f t="shared" si="142"/>
        <v>N/A</v>
      </c>
      <c r="O1045" s="150" t="str" cm="1">
        <f t="array" ref="O1045">IFERROR(INDEX($E$9:$E$54,MATCH($E1045,$A$9:$A$54,0),0),"N/A")</f>
        <v>N/A</v>
      </c>
      <c r="P1045" s="154" t="str" cm="1">
        <f t="array" ref="P1045">IFERROR(INDEX($F$9:$F$54,MATCH($E1045,$A$9:$A$54,0),0),"N/A")</f>
        <v>N/A</v>
      </c>
      <c r="Q1045" s="155" t="str">
        <f t="shared" si="143"/>
        <v>N/A</v>
      </c>
      <c r="R1045" s="156" t="str">
        <f t="shared" si="144"/>
        <v>N/A</v>
      </c>
      <c r="S1045" s="150" t="str" cm="1">
        <f t="array" ref="S1045">IFERROR(INDEX($G$9:$G$54,MATCH($E1045,$A$9:$A$54,0),0),"N/A")</f>
        <v>N/A</v>
      </c>
      <c r="T1045" s="154" t="str" cm="1">
        <f t="array" ref="T1045">IFERROR(INDEX($H$9:$H$54,MATCH($E1045,$A$9:$A$54,0),0),"N/A")</f>
        <v>N/A</v>
      </c>
      <c r="U1045" s="155" t="str">
        <f t="shared" si="137"/>
        <v>N/A</v>
      </c>
      <c r="V1045" s="156" t="str">
        <f t="shared" si="138"/>
        <v>N/A</v>
      </c>
      <c r="W1045" s="150" t="str" cm="1">
        <f t="array" ref="W1045">IFERROR(INDEX($I$9:$I$54,MATCH($E1045,$A$9:$A$54,0),0),"N/A")</f>
        <v>N/A</v>
      </c>
      <c r="X1045" s="150" t="str" cm="1">
        <f t="array" ref="X1045">IFERROR(INDEX($J$9:$J$54,MATCH($E1045,$A$9:$A$54,0),0),"N/A")</f>
        <v>N/A</v>
      </c>
      <c r="Y1045" s="155" t="str">
        <f t="shared" si="139"/>
        <v>N/A</v>
      </c>
      <c r="Z1045" s="156" t="str">
        <f t="shared" si="140"/>
        <v>N/A</v>
      </c>
      <c r="AA1045" s="70" t="str">
        <f>IFERROR(VLOOKUP('Input 1 - Schedule 1'!N992,'Input 1 - Schedule 1'!$I$7:$L$1009,4,FALSE),"")</f>
        <v/>
      </c>
      <c r="AB1045" s="70"/>
      <c r="AS1045" s="85" t="s">
        <v>0</v>
      </c>
    </row>
    <row r="1046" spans="1:45" x14ac:dyDescent="0.2">
      <c r="A1046" s="94">
        <f t="shared" si="145"/>
        <v>984</v>
      </c>
      <c r="B1046" s="148">
        <f>'Input 2 - Inventory'!C991</f>
        <v>0</v>
      </c>
      <c r="C1046" s="149">
        <f>'Input 1 - Schedule 1'!G993</f>
        <v>0</v>
      </c>
      <c r="D1046" s="149" t="str">
        <f>IF(OR(LEFT(E1046,5)= "Asset",LEFT(E1046,5)="Other"),"N/A",'Input 1 - Schedule 1'!G993 &amp; " (Ins/Bank)")</f>
        <v>0 (Ins/Bank)</v>
      </c>
      <c r="E1046" s="150">
        <f>'Input 2 - Inventory'!F991</f>
        <v>0</v>
      </c>
      <c r="F1046" s="151" t="str">
        <f>'Input 2 - Inventory'!W991</f>
        <v/>
      </c>
      <c r="G1046" s="151">
        <f>'Input 2 - Inventory'!R991</f>
        <v>0</v>
      </c>
      <c r="H1046" s="151">
        <f>'Input 2 - Inventory'!AH991</f>
        <v>0</v>
      </c>
      <c r="I1046" s="152">
        <f>'Input 2 - Inventory'!L991</f>
        <v>0</v>
      </c>
      <c r="J1046" s="153">
        <f>'Input 2 - Inventory'!AB991</f>
        <v>0</v>
      </c>
      <c r="K1046" s="150" t="str" cm="1">
        <f t="array" ref="K1046">IFERROR(INDEX($C$9:$C$54,MATCH($E1046,$A$9:$A$54,0),0),"N/A")</f>
        <v>N/A</v>
      </c>
      <c r="L1046" s="154" t="str" cm="1">
        <f t="array" ref="L1046">IFERROR(INDEX($D$9:$D$54,MATCH($E1046,$A$9:$A$54,0),0),"N/A")</f>
        <v>N/A</v>
      </c>
      <c r="M1046" s="155" t="str">
        <f t="shared" si="141"/>
        <v>N/A</v>
      </c>
      <c r="N1046" s="156" t="str">
        <f t="shared" si="142"/>
        <v>N/A</v>
      </c>
      <c r="O1046" s="150" t="str" cm="1">
        <f t="array" ref="O1046">IFERROR(INDEX($E$9:$E$54,MATCH($E1046,$A$9:$A$54,0),0),"N/A")</f>
        <v>N/A</v>
      </c>
      <c r="P1046" s="154" t="str" cm="1">
        <f t="array" ref="P1046">IFERROR(INDEX($F$9:$F$54,MATCH($E1046,$A$9:$A$54,0),0),"N/A")</f>
        <v>N/A</v>
      </c>
      <c r="Q1046" s="155" t="str">
        <f t="shared" si="143"/>
        <v>N/A</v>
      </c>
      <c r="R1046" s="156" t="str">
        <f t="shared" si="144"/>
        <v>N/A</v>
      </c>
      <c r="S1046" s="150" t="str" cm="1">
        <f t="array" ref="S1046">IFERROR(INDEX($G$9:$G$54,MATCH($E1046,$A$9:$A$54,0),0),"N/A")</f>
        <v>N/A</v>
      </c>
      <c r="T1046" s="154" t="str" cm="1">
        <f t="array" ref="T1046">IFERROR(INDEX($H$9:$H$54,MATCH($E1046,$A$9:$A$54,0),0),"N/A")</f>
        <v>N/A</v>
      </c>
      <c r="U1046" s="155" t="str">
        <f t="shared" si="137"/>
        <v>N/A</v>
      </c>
      <c r="V1046" s="156" t="str">
        <f t="shared" si="138"/>
        <v>N/A</v>
      </c>
      <c r="W1046" s="150" t="str" cm="1">
        <f t="array" ref="W1046">IFERROR(INDEX($I$9:$I$54,MATCH($E1046,$A$9:$A$54,0),0),"N/A")</f>
        <v>N/A</v>
      </c>
      <c r="X1046" s="150" t="str" cm="1">
        <f t="array" ref="X1046">IFERROR(INDEX($J$9:$J$54,MATCH($E1046,$A$9:$A$54,0),0),"N/A")</f>
        <v>N/A</v>
      </c>
      <c r="Y1046" s="155" t="str">
        <f t="shared" si="139"/>
        <v>N/A</v>
      </c>
      <c r="Z1046" s="156" t="str">
        <f t="shared" si="140"/>
        <v>N/A</v>
      </c>
      <c r="AA1046" s="70" t="str">
        <f>IFERROR(VLOOKUP('Input 1 - Schedule 1'!N993,'Input 1 - Schedule 1'!$I$7:$L$1009,4,FALSE),"")</f>
        <v/>
      </c>
      <c r="AB1046" s="70"/>
      <c r="AS1046" s="85" t="s">
        <v>0</v>
      </c>
    </row>
    <row r="1047" spans="1:45" x14ac:dyDescent="0.2">
      <c r="A1047" s="94">
        <f t="shared" si="145"/>
        <v>985</v>
      </c>
      <c r="B1047" s="148">
        <f>'Input 2 - Inventory'!C992</f>
        <v>0</v>
      </c>
      <c r="C1047" s="149">
        <f>'Input 1 - Schedule 1'!G994</f>
        <v>0</v>
      </c>
      <c r="D1047" s="149" t="str">
        <f>IF(OR(LEFT(E1047,5)= "Asset",LEFT(E1047,5)="Other"),"N/A",'Input 1 - Schedule 1'!G994 &amp; " (Ins/Bank)")</f>
        <v>0 (Ins/Bank)</v>
      </c>
      <c r="E1047" s="150">
        <f>'Input 2 - Inventory'!F992</f>
        <v>0</v>
      </c>
      <c r="F1047" s="151" t="str">
        <f>'Input 2 - Inventory'!W992</f>
        <v/>
      </c>
      <c r="G1047" s="151">
        <f>'Input 2 - Inventory'!R992</f>
        <v>0</v>
      </c>
      <c r="H1047" s="151">
        <f>'Input 2 - Inventory'!AH992</f>
        <v>0</v>
      </c>
      <c r="I1047" s="152">
        <f>'Input 2 - Inventory'!L992</f>
        <v>0</v>
      </c>
      <c r="J1047" s="153">
        <f>'Input 2 - Inventory'!AB992</f>
        <v>0</v>
      </c>
      <c r="K1047" s="150" t="str" cm="1">
        <f t="array" ref="K1047">IFERROR(INDEX($C$9:$C$54,MATCH($E1047,$A$9:$A$54,0),0),"N/A")</f>
        <v>N/A</v>
      </c>
      <c r="L1047" s="154" t="str" cm="1">
        <f t="array" ref="L1047">IFERROR(INDEX($D$9:$D$54,MATCH($E1047,$A$9:$A$54,0),0),"N/A")</f>
        <v>N/A</v>
      </c>
      <c r="M1047" s="155" t="str">
        <f t="shared" si="141"/>
        <v>N/A</v>
      </c>
      <c r="N1047" s="156" t="str">
        <f t="shared" si="142"/>
        <v>N/A</v>
      </c>
      <c r="O1047" s="150" t="str" cm="1">
        <f t="array" ref="O1047">IFERROR(INDEX($E$9:$E$54,MATCH($E1047,$A$9:$A$54,0),0),"N/A")</f>
        <v>N/A</v>
      </c>
      <c r="P1047" s="154" t="str" cm="1">
        <f t="array" ref="P1047">IFERROR(INDEX($F$9:$F$54,MATCH($E1047,$A$9:$A$54,0),0),"N/A")</f>
        <v>N/A</v>
      </c>
      <c r="Q1047" s="155" t="str">
        <f t="shared" si="143"/>
        <v>N/A</v>
      </c>
      <c r="R1047" s="156" t="str">
        <f t="shared" si="144"/>
        <v>N/A</v>
      </c>
      <c r="S1047" s="150" t="str" cm="1">
        <f t="array" ref="S1047">IFERROR(INDEX($G$9:$G$54,MATCH($E1047,$A$9:$A$54,0),0),"N/A")</f>
        <v>N/A</v>
      </c>
      <c r="T1047" s="154" t="str" cm="1">
        <f t="array" ref="T1047">IFERROR(INDEX($H$9:$H$54,MATCH($E1047,$A$9:$A$54,0),0),"N/A")</f>
        <v>N/A</v>
      </c>
      <c r="U1047" s="155" t="str">
        <f t="shared" si="137"/>
        <v>N/A</v>
      </c>
      <c r="V1047" s="156" t="str">
        <f t="shared" si="138"/>
        <v>N/A</v>
      </c>
      <c r="W1047" s="150" t="str" cm="1">
        <f t="array" ref="W1047">IFERROR(INDEX($I$9:$I$54,MATCH($E1047,$A$9:$A$54,0),0),"N/A")</f>
        <v>N/A</v>
      </c>
      <c r="X1047" s="150" t="str" cm="1">
        <f t="array" ref="X1047">IFERROR(INDEX($J$9:$J$54,MATCH($E1047,$A$9:$A$54,0),0),"N/A")</f>
        <v>N/A</v>
      </c>
      <c r="Y1047" s="155" t="str">
        <f t="shared" si="139"/>
        <v>N/A</v>
      </c>
      <c r="Z1047" s="156" t="str">
        <f t="shared" si="140"/>
        <v>N/A</v>
      </c>
      <c r="AA1047" s="70" t="str">
        <f>IFERROR(VLOOKUP('Input 1 - Schedule 1'!N994,'Input 1 - Schedule 1'!$I$7:$L$1009,4,FALSE),"")</f>
        <v/>
      </c>
      <c r="AB1047" s="70"/>
      <c r="AS1047" s="85" t="s">
        <v>0</v>
      </c>
    </row>
    <row r="1048" spans="1:45" x14ac:dyDescent="0.2">
      <c r="A1048" s="94">
        <f t="shared" si="145"/>
        <v>986</v>
      </c>
      <c r="B1048" s="148">
        <f>'Input 2 - Inventory'!C993</f>
        <v>0</v>
      </c>
      <c r="C1048" s="149">
        <f>'Input 1 - Schedule 1'!G995</f>
        <v>0</v>
      </c>
      <c r="D1048" s="149" t="str">
        <f>IF(OR(LEFT(E1048,5)= "Asset",LEFT(E1048,5)="Other"),"N/A",'Input 1 - Schedule 1'!G995 &amp; " (Ins/Bank)")</f>
        <v>0 (Ins/Bank)</v>
      </c>
      <c r="E1048" s="150">
        <f>'Input 2 - Inventory'!F993</f>
        <v>0</v>
      </c>
      <c r="F1048" s="151" t="str">
        <f>'Input 2 - Inventory'!W993</f>
        <v/>
      </c>
      <c r="G1048" s="151">
        <f>'Input 2 - Inventory'!R993</f>
        <v>0</v>
      </c>
      <c r="H1048" s="151">
        <f>'Input 2 - Inventory'!AH993</f>
        <v>0</v>
      </c>
      <c r="I1048" s="152">
        <f>'Input 2 - Inventory'!L993</f>
        <v>0</v>
      </c>
      <c r="J1048" s="153">
        <f>'Input 2 - Inventory'!AB993</f>
        <v>0</v>
      </c>
      <c r="K1048" s="150" t="str" cm="1">
        <f t="array" ref="K1048">IFERROR(INDEX($C$9:$C$54,MATCH($E1048,$A$9:$A$54,0),0),"N/A")</f>
        <v>N/A</v>
      </c>
      <c r="L1048" s="154" t="str" cm="1">
        <f t="array" ref="L1048">IFERROR(INDEX($D$9:$D$54,MATCH($E1048,$A$9:$A$54,0),0),"N/A")</f>
        <v>N/A</v>
      </c>
      <c r="M1048" s="155" t="str">
        <f t="shared" si="141"/>
        <v>N/A</v>
      </c>
      <c r="N1048" s="156" t="str">
        <f t="shared" si="142"/>
        <v>N/A</v>
      </c>
      <c r="O1048" s="150" t="str" cm="1">
        <f t="array" ref="O1048">IFERROR(INDEX($E$9:$E$54,MATCH($E1048,$A$9:$A$54,0),0),"N/A")</f>
        <v>N/A</v>
      </c>
      <c r="P1048" s="154" t="str" cm="1">
        <f t="array" ref="P1048">IFERROR(INDEX($F$9:$F$54,MATCH($E1048,$A$9:$A$54,0),0),"N/A")</f>
        <v>N/A</v>
      </c>
      <c r="Q1048" s="155" t="str">
        <f t="shared" si="143"/>
        <v>N/A</v>
      </c>
      <c r="R1048" s="156" t="str">
        <f t="shared" si="144"/>
        <v>N/A</v>
      </c>
      <c r="S1048" s="150" t="str" cm="1">
        <f t="array" ref="S1048">IFERROR(INDEX($G$9:$G$54,MATCH($E1048,$A$9:$A$54,0),0),"N/A")</f>
        <v>N/A</v>
      </c>
      <c r="T1048" s="154" t="str" cm="1">
        <f t="array" ref="T1048">IFERROR(INDEX($H$9:$H$54,MATCH($E1048,$A$9:$A$54,0),0),"N/A")</f>
        <v>N/A</v>
      </c>
      <c r="U1048" s="155" t="str">
        <f t="shared" si="137"/>
        <v>N/A</v>
      </c>
      <c r="V1048" s="156" t="str">
        <f t="shared" si="138"/>
        <v>N/A</v>
      </c>
      <c r="W1048" s="150" t="str" cm="1">
        <f t="array" ref="W1048">IFERROR(INDEX($I$9:$I$54,MATCH($E1048,$A$9:$A$54,0),0),"N/A")</f>
        <v>N/A</v>
      </c>
      <c r="X1048" s="150" t="str" cm="1">
        <f t="array" ref="X1048">IFERROR(INDEX($J$9:$J$54,MATCH($E1048,$A$9:$A$54,0),0),"N/A")</f>
        <v>N/A</v>
      </c>
      <c r="Y1048" s="155" t="str">
        <f t="shared" si="139"/>
        <v>N/A</v>
      </c>
      <c r="Z1048" s="156" t="str">
        <f t="shared" si="140"/>
        <v>N/A</v>
      </c>
      <c r="AA1048" s="70" t="str">
        <f>IFERROR(VLOOKUP('Input 1 - Schedule 1'!N995,'Input 1 - Schedule 1'!$I$7:$L$1009,4,FALSE),"")</f>
        <v/>
      </c>
      <c r="AB1048" s="70"/>
      <c r="AS1048" s="85" t="s">
        <v>0</v>
      </c>
    </row>
    <row r="1049" spans="1:45" x14ac:dyDescent="0.2">
      <c r="A1049" s="94">
        <f t="shared" si="145"/>
        <v>987</v>
      </c>
      <c r="B1049" s="148">
        <f>'Input 2 - Inventory'!C994</f>
        <v>0</v>
      </c>
      <c r="C1049" s="149">
        <f>'Input 1 - Schedule 1'!G996</f>
        <v>0</v>
      </c>
      <c r="D1049" s="149" t="str">
        <f>IF(OR(LEFT(E1049,5)= "Asset",LEFT(E1049,5)="Other"),"N/A",'Input 1 - Schedule 1'!G996 &amp; " (Ins/Bank)")</f>
        <v>0 (Ins/Bank)</v>
      </c>
      <c r="E1049" s="150">
        <f>'Input 2 - Inventory'!F994</f>
        <v>0</v>
      </c>
      <c r="F1049" s="151" t="str">
        <f>'Input 2 - Inventory'!W994</f>
        <v/>
      </c>
      <c r="G1049" s="151">
        <f>'Input 2 - Inventory'!R994</f>
        <v>0</v>
      </c>
      <c r="H1049" s="151">
        <f>'Input 2 - Inventory'!AH994</f>
        <v>0</v>
      </c>
      <c r="I1049" s="152">
        <f>'Input 2 - Inventory'!L994</f>
        <v>0</v>
      </c>
      <c r="J1049" s="153">
        <f>'Input 2 - Inventory'!AB994</f>
        <v>0</v>
      </c>
      <c r="K1049" s="150" t="str" cm="1">
        <f t="array" ref="K1049">IFERROR(INDEX($C$9:$C$54,MATCH($E1049,$A$9:$A$54,0),0),"N/A")</f>
        <v>N/A</v>
      </c>
      <c r="L1049" s="154" t="str" cm="1">
        <f t="array" ref="L1049">IFERROR(INDEX($D$9:$D$54,MATCH($E1049,$A$9:$A$54,0),0),"N/A")</f>
        <v>N/A</v>
      </c>
      <c r="M1049" s="155" t="str">
        <f t="shared" si="141"/>
        <v>N/A</v>
      </c>
      <c r="N1049" s="156" t="str">
        <f t="shared" si="142"/>
        <v>N/A</v>
      </c>
      <c r="O1049" s="150" t="str" cm="1">
        <f t="array" ref="O1049">IFERROR(INDEX($E$9:$E$54,MATCH($E1049,$A$9:$A$54,0),0),"N/A")</f>
        <v>N/A</v>
      </c>
      <c r="P1049" s="154" t="str" cm="1">
        <f t="array" ref="P1049">IFERROR(INDEX($F$9:$F$54,MATCH($E1049,$A$9:$A$54,0),0),"N/A")</f>
        <v>N/A</v>
      </c>
      <c r="Q1049" s="155" t="str">
        <f t="shared" si="143"/>
        <v>N/A</v>
      </c>
      <c r="R1049" s="156" t="str">
        <f t="shared" si="144"/>
        <v>N/A</v>
      </c>
      <c r="S1049" s="150" t="str" cm="1">
        <f t="array" ref="S1049">IFERROR(INDEX($G$9:$G$54,MATCH($E1049,$A$9:$A$54,0),0),"N/A")</f>
        <v>N/A</v>
      </c>
      <c r="T1049" s="154" t="str" cm="1">
        <f t="array" ref="T1049">IFERROR(INDEX($H$9:$H$54,MATCH($E1049,$A$9:$A$54,0),0),"N/A")</f>
        <v>N/A</v>
      </c>
      <c r="U1049" s="155" t="str">
        <f t="shared" si="137"/>
        <v>N/A</v>
      </c>
      <c r="V1049" s="156" t="str">
        <f t="shared" si="138"/>
        <v>N/A</v>
      </c>
      <c r="W1049" s="150" t="str" cm="1">
        <f t="array" ref="W1049">IFERROR(INDEX($I$9:$I$54,MATCH($E1049,$A$9:$A$54,0),0),"N/A")</f>
        <v>N/A</v>
      </c>
      <c r="X1049" s="150" t="str" cm="1">
        <f t="array" ref="X1049">IFERROR(INDEX($J$9:$J$54,MATCH($E1049,$A$9:$A$54,0),0),"N/A")</f>
        <v>N/A</v>
      </c>
      <c r="Y1049" s="155" t="str">
        <f t="shared" si="139"/>
        <v>N/A</v>
      </c>
      <c r="Z1049" s="156" t="str">
        <f t="shared" si="140"/>
        <v>N/A</v>
      </c>
      <c r="AA1049" s="70" t="str">
        <f>IFERROR(VLOOKUP('Input 1 - Schedule 1'!N996,'Input 1 - Schedule 1'!$I$7:$L$1009,4,FALSE),"")</f>
        <v/>
      </c>
      <c r="AB1049" s="70"/>
      <c r="AS1049" s="85" t="s">
        <v>0</v>
      </c>
    </row>
    <row r="1050" spans="1:45" x14ac:dyDescent="0.2">
      <c r="A1050" s="94">
        <f t="shared" si="145"/>
        <v>988</v>
      </c>
      <c r="B1050" s="148">
        <f>'Input 2 - Inventory'!C995</f>
        <v>0</v>
      </c>
      <c r="C1050" s="149">
        <f>'Input 1 - Schedule 1'!G997</f>
        <v>0</v>
      </c>
      <c r="D1050" s="149" t="str">
        <f>IF(OR(LEFT(E1050,5)= "Asset",LEFT(E1050,5)="Other"),"N/A",'Input 1 - Schedule 1'!G997 &amp; " (Ins/Bank)")</f>
        <v>0 (Ins/Bank)</v>
      </c>
      <c r="E1050" s="150">
        <f>'Input 2 - Inventory'!F995</f>
        <v>0</v>
      </c>
      <c r="F1050" s="151" t="str">
        <f>'Input 2 - Inventory'!W995</f>
        <v/>
      </c>
      <c r="G1050" s="151">
        <f>'Input 2 - Inventory'!R995</f>
        <v>0</v>
      </c>
      <c r="H1050" s="151">
        <f>'Input 2 - Inventory'!AH995</f>
        <v>0</v>
      </c>
      <c r="I1050" s="152">
        <f>'Input 2 - Inventory'!L995</f>
        <v>0</v>
      </c>
      <c r="J1050" s="153">
        <f>'Input 2 - Inventory'!AB995</f>
        <v>0</v>
      </c>
      <c r="K1050" s="150" t="str" cm="1">
        <f t="array" ref="K1050">IFERROR(INDEX($C$9:$C$54,MATCH($E1050,$A$9:$A$54,0),0),"N/A")</f>
        <v>N/A</v>
      </c>
      <c r="L1050" s="154" t="str" cm="1">
        <f t="array" ref="L1050">IFERROR(INDEX($D$9:$D$54,MATCH($E1050,$A$9:$A$54,0),0),"N/A")</f>
        <v>N/A</v>
      </c>
      <c r="M1050" s="155" t="str">
        <f t="shared" si="141"/>
        <v>N/A</v>
      </c>
      <c r="N1050" s="156" t="str">
        <f t="shared" si="142"/>
        <v>N/A</v>
      </c>
      <c r="O1050" s="150" t="str" cm="1">
        <f t="array" ref="O1050">IFERROR(INDEX($E$9:$E$54,MATCH($E1050,$A$9:$A$54,0),0),"N/A")</f>
        <v>N/A</v>
      </c>
      <c r="P1050" s="154" t="str" cm="1">
        <f t="array" ref="P1050">IFERROR(INDEX($F$9:$F$54,MATCH($E1050,$A$9:$A$54,0),0),"N/A")</f>
        <v>N/A</v>
      </c>
      <c r="Q1050" s="155" t="str">
        <f t="shared" si="143"/>
        <v>N/A</v>
      </c>
      <c r="R1050" s="156" t="str">
        <f t="shared" si="144"/>
        <v>N/A</v>
      </c>
      <c r="S1050" s="150" t="str" cm="1">
        <f t="array" ref="S1050">IFERROR(INDEX($G$9:$G$54,MATCH($E1050,$A$9:$A$54,0),0),"N/A")</f>
        <v>N/A</v>
      </c>
      <c r="T1050" s="154" t="str" cm="1">
        <f t="array" ref="T1050">IFERROR(INDEX($H$9:$H$54,MATCH($E1050,$A$9:$A$54,0),0),"N/A")</f>
        <v>N/A</v>
      </c>
      <c r="U1050" s="155" t="str">
        <f t="shared" si="137"/>
        <v>N/A</v>
      </c>
      <c r="V1050" s="156" t="str">
        <f t="shared" si="138"/>
        <v>N/A</v>
      </c>
      <c r="W1050" s="150" t="str" cm="1">
        <f t="array" ref="W1050">IFERROR(INDEX($I$9:$I$54,MATCH($E1050,$A$9:$A$54,0),0),"N/A")</f>
        <v>N/A</v>
      </c>
      <c r="X1050" s="150" t="str" cm="1">
        <f t="array" ref="X1050">IFERROR(INDEX($J$9:$J$54,MATCH($E1050,$A$9:$A$54,0),0),"N/A")</f>
        <v>N/A</v>
      </c>
      <c r="Y1050" s="155" t="str">
        <f t="shared" si="139"/>
        <v>N/A</v>
      </c>
      <c r="Z1050" s="156" t="str">
        <f t="shared" si="140"/>
        <v>N/A</v>
      </c>
      <c r="AA1050" s="70" t="str">
        <f>IFERROR(VLOOKUP('Input 1 - Schedule 1'!N997,'Input 1 - Schedule 1'!$I$7:$L$1009,4,FALSE),"")</f>
        <v/>
      </c>
      <c r="AB1050" s="70"/>
      <c r="AS1050" s="85" t="s">
        <v>0</v>
      </c>
    </row>
    <row r="1051" spans="1:45" x14ac:dyDescent="0.2">
      <c r="A1051" s="94">
        <f t="shared" si="145"/>
        <v>989</v>
      </c>
      <c r="B1051" s="148">
        <f>'Input 2 - Inventory'!C996</f>
        <v>0</v>
      </c>
      <c r="C1051" s="149">
        <f>'Input 1 - Schedule 1'!G998</f>
        <v>0</v>
      </c>
      <c r="D1051" s="149" t="str">
        <f>IF(OR(LEFT(E1051,5)= "Asset",LEFT(E1051,5)="Other"),"N/A",'Input 1 - Schedule 1'!G998 &amp; " (Ins/Bank)")</f>
        <v>0 (Ins/Bank)</v>
      </c>
      <c r="E1051" s="150">
        <f>'Input 2 - Inventory'!F996</f>
        <v>0</v>
      </c>
      <c r="F1051" s="151" t="str">
        <f>'Input 2 - Inventory'!W996</f>
        <v/>
      </c>
      <c r="G1051" s="151">
        <f>'Input 2 - Inventory'!R996</f>
        <v>0</v>
      </c>
      <c r="H1051" s="151">
        <f>'Input 2 - Inventory'!AH996</f>
        <v>0</v>
      </c>
      <c r="I1051" s="152">
        <f>'Input 2 - Inventory'!L996</f>
        <v>0</v>
      </c>
      <c r="J1051" s="153">
        <f>'Input 2 - Inventory'!AB996</f>
        <v>0</v>
      </c>
      <c r="K1051" s="150" t="str" cm="1">
        <f t="array" ref="K1051">IFERROR(INDEX($C$9:$C$54,MATCH($E1051,$A$9:$A$54,0),0),"N/A")</f>
        <v>N/A</v>
      </c>
      <c r="L1051" s="154" t="str" cm="1">
        <f t="array" ref="L1051">IFERROR(INDEX($D$9:$D$54,MATCH($E1051,$A$9:$A$54,0),0),"N/A")</f>
        <v>N/A</v>
      </c>
      <c r="M1051" s="155" t="str">
        <f t="shared" si="141"/>
        <v>N/A</v>
      </c>
      <c r="N1051" s="156" t="str">
        <f t="shared" si="142"/>
        <v>N/A</v>
      </c>
      <c r="O1051" s="150" t="str" cm="1">
        <f t="array" ref="O1051">IFERROR(INDEX($E$9:$E$54,MATCH($E1051,$A$9:$A$54,0),0),"N/A")</f>
        <v>N/A</v>
      </c>
      <c r="P1051" s="154" t="str" cm="1">
        <f t="array" ref="P1051">IFERROR(INDEX($F$9:$F$54,MATCH($E1051,$A$9:$A$54,0),0),"N/A")</f>
        <v>N/A</v>
      </c>
      <c r="Q1051" s="155" t="str">
        <f t="shared" si="143"/>
        <v>N/A</v>
      </c>
      <c r="R1051" s="156" t="str">
        <f t="shared" si="144"/>
        <v>N/A</v>
      </c>
      <c r="S1051" s="150" t="str" cm="1">
        <f t="array" ref="S1051">IFERROR(INDEX($G$9:$G$54,MATCH($E1051,$A$9:$A$54,0),0),"N/A")</f>
        <v>N/A</v>
      </c>
      <c r="T1051" s="154" t="str" cm="1">
        <f t="array" ref="T1051">IFERROR(INDEX($H$9:$H$54,MATCH($E1051,$A$9:$A$54,0),0),"N/A")</f>
        <v>N/A</v>
      </c>
      <c r="U1051" s="155" t="str">
        <f t="shared" si="137"/>
        <v>N/A</v>
      </c>
      <c r="V1051" s="156" t="str">
        <f t="shared" si="138"/>
        <v>N/A</v>
      </c>
      <c r="W1051" s="150" t="str" cm="1">
        <f t="array" ref="W1051">IFERROR(INDEX($I$9:$I$54,MATCH($E1051,$A$9:$A$54,0),0),"N/A")</f>
        <v>N/A</v>
      </c>
      <c r="X1051" s="150" t="str" cm="1">
        <f t="array" ref="X1051">IFERROR(INDEX($J$9:$J$54,MATCH($E1051,$A$9:$A$54,0),0),"N/A")</f>
        <v>N/A</v>
      </c>
      <c r="Y1051" s="155" t="str">
        <f t="shared" si="139"/>
        <v>N/A</v>
      </c>
      <c r="Z1051" s="156" t="str">
        <f t="shared" si="140"/>
        <v>N/A</v>
      </c>
      <c r="AA1051" s="70" t="str">
        <f>IFERROR(VLOOKUP('Input 1 - Schedule 1'!N998,'Input 1 - Schedule 1'!$I$7:$L$1009,4,FALSE),"")</f>
        <v/>
      </c>
      <c r="AB1051" s="70"/>
      <c r="AS1051" s="85" t="s">
        <v>0</v>
      </c>
    </row>
    <row r="1052" spans="1:45" x14ac:dyDescent="0.2">
      <c r="A1052" s="94">
        <f t="shared" si="145"/>
        <v>990</v>
      </c>
      <c r="B1052" s="148">
        <f>'Input 2 - Inventory'!C997</f>
        <v>0</v>
      </c>
      <c r="C1052" s="149">
        <f>'Input 1 - Schedule 1'!G999</f>
        <v>0</v>
      </c>
      <c r="D1052" s="149" t="str">
        <f>IF(OR(LEFT(E1052,5)= "Asset",LEFT(E1052,5)="Other"),"N/A",'Input 1 - Schedule 1'!G999 &amp; " (Ins/Bank)")</f>
        <v>0 (Ins/Bank)</v>
      </c>
      <c r="E1052" s="150">
        <f>'Input 2 - Inventory'!F997</f>
        <v>0</v>
      </c>
      <c r="F1052" s="151" t="str">
        <f>'Input 2 - Inventory'!W997</f>
        <v/>
      </c>
      <c r="G1052" s="151">
        <f>'Input 2 - Inventory'!R997</f>
        <v>0</v>
      </c>
      <c r="H1052" s="151">
        <f>'Input 2 - Inventory'!AH997</f>
        <v>0</v>
      </c>
      <c r="I1052" s="152">
        <f>'Input 2 - Inventory'!L997</f>
        <v>0</v>
      </c>
      <c r="J1052" s="153">
        <f>'Input 2 - Inventory'!AB997</f>
        <v>0</v>
      </c>
      <c r="K1052" s="150" t="str" cm="1">
        <f t="array" ref="K1052">IFERROR(INDEX($C$9:$C$54,MATCH($E1052,$A$9:$A$54,0),0),"N/A")</f>
        <v>N/A</v>
      </c>
      <c r="L1052" s="154" t="str" cm="1">
        <f t="array" ref="L1052">IFERROR(INDEX($D$9:$D$54,MATCH($E1052,$A$9:$A$54,0),0),"N/A")</f>
        <v>N/A</v>
      </c>
      <c r="M1052" s="155" t="str">
        <f t="shared" si="141"/>
        <v>N/A</v>
      </c>
      <c r="N1052" s="156" t="str">
        <f t="shared" si="142"/>
        <v>N/A</v>
      </c>
      <c r="O1052" s="150" t="str" cm="1">
        <f t="array" ref="O1052">IFERROR(INDEX($E$9:$E$54,MATCH($E1052,$A$9:$A$54,0),0),"N/A")</f>
        <v>N/A</v>
      </c>
      <c r="P1052" s="154" t="str" cm="1">
        <f t="array" ref="P1052">IFERROR(INDEX($F$9:$F$54,MATCH($E1052,$A$9:$A$54,0),0),"N/A")</f>
        <v>N/A</v>
      </c>
      <c r="Q1052" s="155" t="str">
        <f t="shared" si="143"/>
        <v>N/A</v>
      </c>
      <c r="R1052" s="156" t="str">
        <f t="shared" si="144"/>
        <v>N/A</v>
      </c>
      <c r="S1052" s="150" t="str" cm="1">
        <f t="array" ref="S1052">IFERROR(INDEX($G$9:$G$54,MATCH($E1052,$A$9:$A$54,0),0),"N/A")</f>
        <v>N/A</v>
      </c>
      <c r="T1052" s="154" t="str" cm="1">
        <f t="array" ref="T1052">IFERROR(INDEX($H$9:$H$54,MATCH($E1052,$A$9:$A$54,0),0),"N/A")</f>
        <v>N/A</v>
      </c>
      <c r="U1052" s="155" t="str">
        <f t="shared" si="137"/>
        <v>N/A</v>
      </c>
      <c r="V1052" s="156" t="str">
        <f t="shared" si="138"/>
        <v>N/A</v>
      </c>
      <c r="W1052" s="150" t="str" cm="1">
        <f t="array" ref="W1052">IFERROR(INDEX($I$9:$I$54,MATCH($E1052,$A$9:$A$54,0),0),"N/A")</f>
        <v>N/A</v>
      </c>
      <c r="X1052" s="150" t="str" cm="1">
        <f t="array" ref="X1052">IFERROR(INDEX($J$9:$J$54,MATCH($E1052,$A$9:$A$54,0),0),"N/A")</f>
        <v>N/A</v>
      </c>
      <c r="Y1052" s="155" t="str">
        <f t="shared" si="139"/>
        <v>N/A</v>
      </c>
      <c r="Z1052" s="156" t="str">
        <f t="shared" si="140"/>
        <v>N/A</v>
      </c>
      <c r="AA1052" s="70" t="str">
        <f>IFERROR(VLOOKUP('Input 1 - Schedule 1'!N999,'Input 1 - Schedule 1'!$I$7:$L$1009,4,FALSE),"")</f>
        <v/>
      </c>
      <c r="AB1052" s="70"/>
      <c r="AS1052" s="85" t="s">
        <v>0</v>
      </c>
    </row>
    <row r="1053" spans="1:45" x14ac:dyDescent="0.2">
      <c r="A1053" s="94">
        <f t="shared" si="145"/>
        <v>991</v>
      </c>
      <c r="B1053" s="148">
        <f>'Input 2 - Inventory'!C998</f>
        <v>0</v>
      </c>
      <c r="C1053" s="149">
        <f>'Input 1 - Schedule 1'!G1000</f>
        <v>0</v>
      </c>
      <c r="D1053" s="149" t="str">
        <f>IF(OR(LEFT(E1053,5)= "Asset",LEFT(E1053,5)="Other"),"N/A",'Input 1 - Schedule 1'!G1000 &amp; " (Ins/Bank)")</f>
        <v>0 (Ins/Bank)</v>
      </c>
      <c r="E1053" s="150">
        <f>'Input 2 - Inventory'!F998</f>
        <v>0</v>
      </c>
      <c r="F1053" s="151" t="str">
        <f>'Input 2 - Inventory'!W998</f>
        <v/>
      </c>
      <c r="G1053" s="151">
        <f>'Input 2 - Inventory'!R998</f>
        <v>0</v>
      </c>
      <c r="H1053" s="151">
        <f>'Input 2 - Inventory'!AH998</f>
        <v>0</v>
      </c>
      <c r="I1053" s="152">
        <f>'Input 2 - Inventory'!L998</f>
        <v>0</v>
      </c>
      <c r="J1053" s="153">
        <f>'Input 2 - Inventory'!AB998</f>
        <v>0</v>
      </c>
      <c r="K1053" s="150" t="str" cm="1">
        <f t="array" ref="K1053">IFERROR(INDEX($C$9:$C$54,MATCH($E1053,$A$9:$A$54,0),0),"N/A")</f>
        <v>N/A</v>
      </c>
      <c r="L1053" s="154" t="str" cm="1">
        <f t="array" ref="L1053">IFERROR(INDEX($D$9:$D$54,MATCH($E1053,$A$9:$A$54,0),0),"N/A")</f>
        <v>N/A</v>
      </c>
      <c r="M1053" s="155" t="str">
        <f t="shared" si="141"/>
        <v>N/A</v>
      </c>
      <c r="N1053" s="156" t="str">
        <f t="shared" si="142"/>
        <v>N/A</v>
      </c>
      <c r="O1053" s="150" t="str" cm="1">
        <f t="array" ref="O1053">IFERROR(INDEX($E$9:$E$54,MATCH($E1053,$A$9:$A$54,0),0),"N/A")</f>
        <v>N/A</v>
      </c>
      <c r="P1053" s="154" t="str" cm="1">
        <f t="array" ref="P1053">IFERROR(INDEX($F$9:$F$54,MATCH($E1053,$A$9:$A$54,0),0),"N/A")</f>
        <v>N/A</v>
      </c>
      <c r="Q1053" s="155" t="str">
        <f t="shared" si="143"/>
        <v>N/A</v>
      </c>
      <c r="R1053" s="156" t="str">
        <f t="shared" si="144"/>
        <v>N/A</v>
      </c>
      <c r="S1053" s="150" t="str" cm="1">
        <f t="array" ref="S1053">IFERROR(INDEX($G$9:$G$54,MATCH($E1053,$A$9:$A$54,0),0),"N/A")</f>
        <v>N/A</v>
      </c>
      <c r="T1053" s="154" t="str" cm="1">
        <f t="array" ref="T1053">IFERROR(INDEX($H$9:$H$54,MATCH($E1053,$A$9:$A$54,0),0),"N/A")</f>
        <v>N/A</v>
      </c>
      <c r="U1053" s="155" t="str">
        <f t="shared" si="137"/>
        <v>N/A</v>
      </c>
      <c r="V1053" s="156" t="str">
        <f t="shared" si="138"/>
        <v>N/A</v>
      </c>
      <c r="W1053" s="150" t="str" cm="1">
        <f t="array" ref="W1053">IFERROR(INDEX($I$9:$I$54,MATCH($E1053,$A$9:$A$54,0),0),"N/A")</f>
        <v>N/A</v>
      </c>
      <c r="X1053" s="150" t="str" cm="1">
        <f t="array" ref="X1053">IFERROR(INDEX($J$9:$J$54,MATCH($E1053,$A$9:$A$54,0),0),"N/A")</f>
        <v>N/A</v>
      </c>
      <c r="Y1053" s="155" t="str">
        <f t="shared" si="139"/>
        <v>N/A</v>
      </c>
      <c r="Z1053" s="156" t="str">
        <f t="shared" si="140"/>
        <v>N/A</v>
      </c>
      <c r="AA1053" s="70" t="str">
        <f>IFERROR(VLOOKUP('Input 1 - Schedule 1'!N1000,'Input 1 - Schedule 1'!$I$7:$L$1009,4,FALSE),"")</f>
        <v/>
      </c>
      <c r="AB1053" s="70"/>
      <c r="AS1053" s="85" t="s">
        <v>0</v>
      </c>
    </row>
    <row r="1054" spans="1:45" x14ac:dyDescent="0.2">
      <c r="A1054" s="94">
        <f t="shared" si="145"/>
        <v>992</v>
      </c>
      <c r="B1054" s="148">
        <f>'Input 2 - Inventory'!C999</f>
        <v>0</v>
      </c>
      <c r="C1054" s="149">
        <f>'Input 1 - Schedule 1'!G1001</f>
        <v>0</v>
      </c>
      <c r="D1054" s="149" t="str">
        <f>IF(OR(LEFT(E1054,5)= "Asset",LEFT(E1054,5)="Other"),"N/A",'Input 1 - Schedule 1'!G1001 &amp; " (Ins/Bank)")</f>
        <v>0 (Ins/Bank)</v>
      </c>
      <c r="E1054" s="150">
        <f>'Input 2 - Inventory'!F999</f>
        <v>0</v>
      </c>
      <c r="F1054" s="151" t="str">
        <f>'Input 2 - Inventory'!W999</f>
        <v/>
      </c>
      <c r="G1054" s="151">
        <f>'Input 2 - Inventory'!R999</f>
        <v>0</v>
      </c>
      <c r="H1054" s="151">
        <f>'Input 2 - Inventory'!AH999</f>
        <v>0</v>
      </c>
      <c r="I1054" s="152">
        <f>'Input 2 - Inventory'!L999</f>
        <v>0</v>
      </c>
      <c r="J1054" s="153">
        <f>'Input 2 - Inventory'!AB999</f>
        <v>0</v>
      </c>
      <c r="K1054" s="150" t="str" cm="1">
        <f t="array" ref="K1054">IFERROR(INDEX($C$9:$C$54,MATCH($E1054,$A$9:$A$54,0),0),"N/A")</f>
        <v>N/A</v>
      </c>
      <c r="L1054" s="154" t="str" cm="1">
        <f t="array" ref="L1054">IFERROR(INDEX($D$9:$D$54,MATCH($E1054,$A$9:$A$54,0),0),"N/A")</f>
        <v>N/A</v>
      </c>
      <c r="M1054" s="155" t="str">
        <f t="shared" si="141"/>
        <v>N/A</v>
      </c>
      <c r="N1054" s="156" t="str">
        <f t="shared" si="142"/>
        <v>N/A</v>
      </c>
      <c r="O1054" s="150" t="str" cm="1">
        <f t="array" ref="O1054">IFERROR(INDEX($E$9:$E$54,MATCH($E1054,$A$9:$A$54,0),0),"N/A")</f>
        <v>N/A</v>
      </c>
      <c r="P1054" s="154" t="str" cm="1">
        <f t="array" ref="P1054">IFERROR(INDEX($F$9:$F$54,MATCH($E1054,$A$9:$A$54,0),0),"N/A")</f>
        <v>N/A</v>
      </c>
      <c r="Q1054" s="155" t="str">
        <f t="shared" si="143"/>
        <v>N/A</v>
      </c>
      <c r="R1054" s="156" t="str">
        <f t="shared" si="144"/>
        <v>N/A</v>
      </c>
      <c r="S1054" s="150" t="str" cm="1">
        <f t="array" ref="S1054">IFERROR(INDEX($G$9:$G$54,MATCH($E1054,$A$9:$A$54,0),0),"N/A")</f>
        <v>N/A</v>
      </c>
      <c r="T1054" s="154" t="str" cm="1">
        <f t="array" ref="T1054">IFERROR(INDEX($H$9:$H$54,MATCH($E1054,$A$9:$A$54,0),0),"N/A")</f>
        <v>N/A</v>
      </c>
      <c r="U1054" s="155" t="str">
        <f t="shared" si="137"/>
        <v>N/A</v>
      </c>
      <c r="V1054" s="156" t="str">
        <f t="shared" si="138"/>
        <v>N/A</v>
      </c>
      <c r="W1054" s="150" t="str" cm="1">
        <f t="array" ref="W1054">IFERROR(INDEX($I$9:$I$54,MATCH($E1054,$A$9:$A$54,0),0),"N/A")</f>
        <v>N/A</v>
      </c>
      <c r="X1054" s="150" t="str" cm="1">
        <f t="array" ref="X1054">IFERROR(INDEX($J$9:$J$54,MATCH($E1054,$A$9:$A$54,0),0),"N/A")</f>
        <v>N/A</v>
      </c>
      <c r="Y1054" s="155" t="str">
        <f t="shared" si="139"/>
        <v>N/A</v>
      </c>
      <c r="Z1054" s="156" t="str">
        <f t="shared" si="140"/>
        <v>N/A</v>
      </c>
      <c r="AA1054" s="70" t="str">
        <f>IFERROR(VLOOKUP('Input 1 - Schedule 1'!N1001,'Input 1 - Schedule 1'!$I$7:$L$1009,4,FALSE),"")</f>
        <v/>
      </c>
      <c r="AB1054" s="70"/>
      <c r="AS1054" s="85" t="s">
        <v>0</v>
      </c>
    </row>
    <row r="1055" spans="1:45" x14ac:dyDescent="0.2">
      <c r="A1055" s="94">
        <f t="shared" si="145"/>
        <v>993</v>
      </c>
      <c r="B1055" s="148">
        <f>'Input 2 - Inventory'!C1000</f>
        <v>0</v>
      </c>
      <c r="C1055" s="149">
        <f>'Input 1 - Schedule 1'!G1002</f>
        <v>0</v>
      </c>
      <c r="D1055" s="149" t="str">
        <f>IF(OR(LEFT(E1055,5)= "Asset",LEFT(E1055,5)="Other"),"N/A",'Input 1 - Schedule 1'!G1002 &amp; " (Ins/Bank)")</f>
        <v>0 (Ins/Bank)</v>
      </c>
      <c r="E1055" s="150">
        <f>'Input 2 - Inventory'!F1000</f>
        <v>0</v>
      </c>
      <c r="F1055" s="151" t="str">
        <f>'Input 2 - Inventory'!W1000</f>
        <v/>
      </c>
      <c r="G1055" s="151">
        <f>'Input 2 - Inventory'!R1000</f>
        <v>0</v>
      </c>
      <c r="H1055" s="151">
        <f>'Input 2 - Inventory'!AH1000</f>
        <v>0</v>
      </c>
      <c r="I1055" s="152">
        <f>'Input 2 - Inventory'!L1000</f>
        <v>0</v>
      </c>
      <c r="J1055" s="153">
        <f>'Input 2 - Inventory'!AB1000</f>
        <v>0</v>
      </c>
      <c r="K1055" s="150" t="str" cm="1">
        <f t="array" ref="K1055">IFERROR(INDEX($C$9:$C$54,MATCH($E1055,$A$9:$A$54,0),0),"N/A")</f>
        <v>N/A</v>
      </c>
      <c r="L1055" s="154" t="str" cm="1">
        <f t="array" ref="L1055">IFERROR(INDEX($D$9:$D$54,MATCH($E1055,$A$9:$A$54,0),0),"N/A")</f>
        <v>N/A</v>
      </c>
      <c r="M1055" s="155" t="str">
        <f t="shared" si="141"/>
        <v>N/A</v>
      </c>
      <c r="N1055" s="156" t="str">
        <f t="shared" si="142"/>
        <v>N/A</v>
      </c>
      <c r="O1055" s="150" t="str" cm="1">
        <f t="array" ref="O1055">IFERROR(INDEX($E$9:$E$54,MATCH($E1055,$A$9:$A$54,0),0),"N/A")</f>
        <v>N/A</v>
      </c>
      <c r="P1055" s="154" t="str" cm="1">
        <f t="array" ref="P1055">IFERROR(INDEX($F$9:$F$54,MATCH($E1055,$A$9:$A$54,0),0),"N/A")</f>
        <v>N/A</v>
      </c>
      <c r="Q1055" s="155" t="str">
        <f t="shared" si="143"/>
        <v>N/A</v>
      </c>
      <c r="R1055" s="156" t="str">
        <f t="shared" si="144"/>
        <v>N/A</v>
      </c>
      <c r="S1055" s="150" t="str" cm="1">
        <f t="array" ref="S1055">IFERROR(INDEX($G$9:$G$54,MATCH($E1055,$A$9:$A$54,0),0),"N/A")</f>
        <v>N/A</v>
      </c>
      <c r="T1055" s="154" t="str" cm="1">
        <f t="array" ref="T1055">IFERROR(INDEX($H$9:$H$54,MATCH($E1055,$A$9:$A$54,0),0),"N/A")</f>
        <v>N/A</v>
      </c>
      <c r="U1055" s="155" t="str">
        <f t="shared" si="137"/>
        <v>N/A</v>
      </c>
      <c r="V1055" s="156" t="str">
        <f t="shared" si="138"/>
        <v>N/A</v>
      </c>
      <c r="W1055" s="150" t="str" cm="1">
        <f t="array" ref="W1055">IFERROR(INDEX($I$9:$I$54,MATCH($E1055,$A$9:$A$54,0),0),"N/A")</f>
        <v>N/A</v>
      </c>
      <c r="X1055" s="150" t="str" cm="1">
        <f t="array" ref="X1055">IFERROR(INDEX($J$9:$J$54,MATCH($E1055,$A$9:$A$54,0),0),"N/A")</f>
        <v>N/A</v>
      </c>
      <c r="Y1055" s="155" t="str">
        <f t="shared" si="139"/>
        <v>N/A</v>
      </c>
      <c r="Z1055" s="156" t="str">
        <f t="shared" si="140"/>
        <v>N/A</v>
      </c>
      <c r="AA1055" s="70" t="str">
        <f>IFERROR(VLOOKUP('Input 1 - Schedule 1'!N1002,'Input 1 - Schedule 1'!$I$7:$L$1009,4,FALSE),"")</f>
        <v/>
      </c>
      <c r="AB1055" s="70"/>
      <c r="AS1055" s="85" t="s">
        <v>0</v>
      </c>
    </row>
    <row r="1056" spans="1:45" x14ac:dyDescent="0.2">
      <c r="A1056" s="94">
        <f t="shared" si="145"/>
        <v>994</v>
      </c>
      <c r="B1056" s="148">
        <f>'Input 2 - Inventory'!C1001</f>
        <v>0</v>
      </c>
      <c r="C1056" s="149">
        <f>'Input 1 - Schedule 1'!G1003</f>
        <v>0</v>
      </c>
      <c r="D1056" s="149" t="str">
        <f>IF(OR(LEFT(E1056,5)= "Asset",LEFT(E1056,5)="Other"),"N/A",'Input 1 - Schedule 1'!G1003 &amp; " (Ins/Bank)")</f>
        <v>0 (Ins/Bank)</v>
      </c>
      <c r="E1056" s="150">
        <f>'Input 2 - Inventory'!F1001</f>
        <v>0</v>
      </c>
      <c r="F1056" s="151" t="str">
        <f>'Input 2 - Inventory'!W1001</f>
        <v/>
      </c>
      <c r="G1056" s="151">
        <f>'Input 2 - Inventory'!R1001</f>
        <v>0</v>
      </c>
      <c r="H1056" s="151">
        <f>'Input 2 - Inventory'!AH1001</f>
        <v>0</v>
      </c>
      <c r="I1056" s="152">
        <f>'Input 2 - Inventory'!L1001</f>
        <v>0</v>
      </c>
      <c r="J1056" s="153">
        <f>'Input 2 - Inventory'!AB1001</f>
        <v>0</v>
      </c>
      <c r="K1056" s="150" t="str" cm="1">
        <f t="array" ref="K1056">IFERROR(INDEX($C$9:$C$54,MATCH($E1056,$A$9:$A$54,0),0),"N/A")</f>
        <v>N/A</v>
      </c>
      <c r="L1056" s="154" t="str" cm="1">
        <f t="array" ref="L1056">IFERROR(INDEX($D$9:$D$54,MATCH($E1056,$A$9:$A$54,0),0),"N/A")</f>
        <v>N/A</v>
      </c>
      <c r="M1056" s="155" t="str">
        <f t="shared" si="141"/>
        <v>N/A</v>
      </c>
      <c r="N1056" s="156" t="str">
        <f t="shared" si="142"/>
        <v>N/A</v>
      </c>
      <c r="O1056" s="150" t="str" cm="1">
        <f t="array" ref="O1056">IFERROR(INDEX($E$9:$E$54,MATCH($E1056,$A$9:$A$54,0),0),"N/A")</f>
        <v>N/A</v>
      </c>
      <c r="P1056" s="154" t="str" cm="1">
        <f t="array" ref="P1056">IFERROR(INDEX($F$9:$F$54,MATCH($E1056,$A$9:$A$54,0),0),"N/A")</f>
        <v>N/A</v>
      </c>
      <c r="Q1056" s="155" t="str">
        <f t="shared" si="143"/>
        <v>N/A</v>
      </c>
      <c r="R1056" s="156" t="str">
        <f t="shared" si="144"/>
        <v>N/A</v>
      </c>
      <c r="S1056" s="150" t="str" cm="1">
        <f t="array" ref="S1056">IFERROR(INDEX($G$9:$G$54,MATCH($E1056,$A$9:$A$54,0),0),"N/A")</f>
        <v>N/A</v>
      </c>
      <c r="T1056" s="154" t="str" cm="1">
        <f t="array" ref="T1056">IFERROR(INDEX($H$9:$H$54,MATCH($E1056,$A$9:$A$54,0),0),"N/A")</f>
        <v>N/A</v>
      </c>
      <c r="U1056" s="155" t="str">
        <f t="shared" si="137"/>
        <v>N/A</v>
      </c>
      <c r="V1056" s="156" t="str">
        <f t="shared" si="138"/>
        <v>N/A</v>
      </c>
      <c r="W1056" s="150" t="str" cm="1">
        <f t="array" ref="W1056">IFERROR(INDEX($I$9:$I$54,MATCH($E1056,$A$9:$A$54,0),0),"N/A")</f>
        <v>N/A</v>
      </c>
      <c r="X1056" s="150" t="str" cm="1">
        <f t="array" ref="X1056">IFERROR(INDEX($J$9:$J$54,MATCH($E1056,$A$9:$A$54,0),0),"N/A")</f>
        <v>N/A</v>
      </c>
      <c r="Y1056" s="155" t="str">
        <f t="shared" si="139"/>
        <v>N/A</v>
      </c>
      <c r="Z1056" s="156" t="str">
        <f t="shared" si="140"/>
        <v>N/A</v>
      </c>
      <c r="AA1056" s="70" t="str">
        <f>IFERROR(VLOOKUP('Input 1 - Schedule 1'!N1003,'Input 1 - Schedule 1'!$I$7:$L$1009,4,FALSE),"")</f>
        <v/>
      </c>
      <c r="AB1056" s="70"/>
      <c r="AS1056" s="85" t="s">
        <v>0</v>
      </c>
    </row>
    <row r="1057" spans="1:46" x14ac:dyDescent="0.2">
      <c r="A1057" s="94">
        <f t="shared" si="145"/>
        <v>995</v>
      </c>
      <c r="B1057" s="148">
        <f>'Input 2 - Inventory'!C1002</f>
        <v>0</v>
      </c>
      <c r="C1057" s="149">
        <f>'Input 1 - Schedule 1'!G1004</f>
        <v>0</v>
      </c>
      <c r="D1057" s="149" t="str">
        <f>IF(OR(LEFT(E1057,5)= "Asset",LEFT(E1057,5)="Other"),"N/A",'Input 1 - Schedule 1'!G1004 &amp; " (Ins/Bank)")</f>
        <v>0 (Ins/Bank)</v>
      </c>
      <c r="E1057" s="150">
        <f>'Input 2 - Inventory'!F1002</f>
        <v>0</v>
      </c>
      <c r="F1057" s="151" t="str">
        <f>'Input 2 - Inventory'!W1002</f>
        <v/>
      </c>
      <c r="G1057" s="151">
        <f>'Input 2 - Inventory'!R1002</f>
        <v>0</v>
      </c>
      <c r="H1057" s="151">
        <f>'Input 2 - Inventory'!AH1002</f>
        <v>0</v>
      </c>
      <c r="I1057" s="152">
        <f>'Input 2 - Inventory'!L1002</f>
        <v>0</v>
      </c>
      <c r="J1057" s="153">
        <f>'Input 2 - Inventory'!AB1002</f>
        <v>0</v>
      </c>
      <c r="K1057" s="150" t="str" cm="1">
        <f t="array" ref="K1057">IFERROR(INDEX($C$9:$C$54,MATCH($E1057,$A$9:$A$54,0),0),"N/A")</f>
        <v>N/A</v>
      </c>
      <c r="L1057" s="154" t="str" cm="1">
        <f t="array" ref="L1057">IFERROR(INDEX($D$9:$D$54,MATCH($E1057,$A$9:$A$54,0),0),"N/A")</f>
        <v>N/A</v>
      </c>
      <c r="M1057" s="155" t="str">
        <f t="shared" si="141"/>
        <v>N/A</v>
      </c>
      <c r="N1057" s="156" t="str">
        <f t="shared" si="142"/>
        <v>N/A</v>
      </c>
      <c r="O1057" s="150" t="str" cm="1">
        <f t="array" ref="O1057">IFERROR(INDEX($E$9:$E$54,MATCH($E1057,$A$9:$A$54,0),0),"N/A")</f>
        <v>N/A</v>
      </c>
      <c r="P1057" s="154" t="str" cm="1">
        <f t="array" ref="P1057">IFERROR(INDEX($F$9:$F$54,MATCH($E1057,$A$9:$A$54,0),0),"N/A")</f>
        <v>N/A</v>
      </c>
      <c r="Q1057" s="155" t="str">
        <f t="shared" si="143"/>
        <v>N/A</v>
      </c>
      <c r="R1057" s="156" t="str">
        <f t="shared" si="144"/>
        <v>N/A</v>
      </c>
      <c r="S1057" s="150" t="str" cm="1">
        <f t="array" ref="S1057">IFERROR(INDEX($G$9:$G$54,MATCH($E1057,$A$9:$A$54,0),0),"N/A")</f>
        <v>N/A</v>
      </c>
      <c r="T1057" s="154" t="str" cm="1">
        <f t="array" ref="T1057">IFERROR(INDEX($H$9:$H$54,MATCH($E1057,$A$9:$A$54,0),0),"N/A")</f>
        <v>N/A</v>
      </c>
      <c r="U1057" s="155" t="str">
        <f t="shared" si="137"/>
        <v>N/A</v>
      </c>
      <c r="V1057" s="156" t="str">
        <f t="shared" si="138"/>
        <v>N/A</v>
      </c>
      <c r="W1057" s="150" t="str" cm="1">
        <f t="array" ref="W1057">IFERROR(INDEX($I$9:$I$54,MATCH($E1057,$A$9:$A$54,0),0),"N/A")</f>
        <v>N/A</v>
      </c>
      <c r="X1057" s="150" t="str" cm="1">
        <f t="array" ref="X1057">IFERROR(INDEX($J$9:$J$54,MATCH($E1057,$A$9:$A$54,0),0),"N/A")</f>
        <v>N/A</v>
      </c>
      <c r="Y1057" s="155" t="str">
        <f t="shared" si="139"/>
        <v>N/A</v>
      </c>
      <c r="Z1057" s="156" t="str">
        <f t="shared" si="140"/>
        <v>N/A</v>
      </c>
      <c r="AA1057" s="70" t="str">
        <f>IFERROR(VLOOKUP('Input 1 - Schedule 1'!N1004,'Input 1 - Schedule 1'!$I$7:$L$1009,4,FALSE),"")</f>
        <v/>
      </c>
      <c r="AB1057" s="70"/>
      <c r="AS1057" s="85" t="s">
        <v>0</v>
      </c>
    </row>
    <row r="1058" spans="1:46" x14ac:dyDescent="0.2">
      <c r="A1058" s="94">
        <f t="shared" si="145"/>
        <v>996</v>
      </c>
      <c r="B1058" s="148">
        <f>'Input 2 - Inventory'!C1003</f>
        <v>0</v>
      </c>
      <c r="C1058" s="149">
        <f>'Input 1 - Schedule 1'!G1005</f>
        <v>0</v>
      </c>
      <c r="D1058" s="149" t="str">
        <f>IF(OR(LEFT(E1058,5)= "Asset",LEFT(E1058,5)="Other"),"N/A",'Input 1 - Schedule 1'!G1005 &amp; " (Ins/Bank)")</f>
        <v>0 (Ins/Bank)</v>
      </c>
      <c r="E1058" s="150">
        <f>'Input 2 - Inventory'!F1003</f>
        <v>0</v>
      </c>
      <c r="F1058" s="151" t="str">
        <f>'Input 2 - Inventory'!W1003</f>
        <v/>
      </c>
      <c r="G1058" s="151">
        <f>'Input 2 - Inventory'!R1003</f>
        <v>0</v>
      </c>
      <c r="H1058" s="151">
        <f>'Input 2 - Inventory'!AH1003</f>
        <v>0</v>
      </c>
      <c r="I1058" s="152">
        <f>'Input 2 - Inventory'!L1003</f>
        <v>0</v>
      </c>
      <c r="J1058" s="153">
        <f>'Input 2 - Inventory'!AB1003</f>
        <v>0</v>
      </c>
      <c r="K1058" s="150" t="str" cm="1">
        <f t="array" ref="K1058">IFERROR(INDEX($C$9:$C$54,MATCH($E1058,$A$9:$A$54,0),0),"N/A")</f>
        <v>N/A</v>
      </c>
      <c r="L1058" s="154" t="str" cm="1">
        <f t="array" ref="L1058">IFERROR(INDEX($D$9:$D$54,MATCH($E1058,$A$9:$A$54,0),0),"N/A")</f>
        <v>N/A</v>
      </c>
      <c r="M1058" s="155" t="str">
        <f t="shared" si="141"/>
        <v>N/A</v>
      </c>
      <c r="N1058" s="156" t="str">
        <f t="shared" si="142"/>
        <v>N/A</v>
      </c>
      <c r="O1058" s="150" t="str" cm="1">
        <f t="array" ref="O1058">IFERROR(INDEX($E$9:$E$54,MATCH($E1058,$A$9:$A$54,0),0),"N/A")</f>
        <v>N/A</v>
      </c>
      <c r="P1058" s="154" t="str" cm="1">
        <f t="array" ref="P1058">IFERROR(INDEX($F$9:$F$54,MATCH($E1058,$A$9:$A$54,0),0),"N/A")</f>
        <v>N/A</v>
      </c>
      <c r="Q1058" s="155" t="str">
        <f t="shared" si="143"/>
        <v>N/A</v>
      </c>
      <c r="R1058" s="156" t="str">
        <f t="shared" si="144"/>
        <v>N/A</v>
      </c>
      <c r="S1058" s="150" t="str" cm="1">
        <f t="array" ref="S1058">IFERROR(INDEX($G$9:$G$54,MATCH($E1058,$A$9:$A$54,0),0),"N/A")</f>
        <v>N/A</v>
      </c>
      <c r="T1058" s="154" t="str" cm="1">
        <f t="array" ref="T1058">IFERROR(INDEX($H$9:$H$54,MATCH($E1058,$A$9:$A$54,0),0),"N/A")</f>
        <v>N/A</v>
      </c>
      <c r="U1058" s="155" t="str">
        <f t="shared" si="137"/>
        <v>N/A</v>
      </c>
      <c r="V1058" s="156" t="str">
        <f t="shared" si="138"/>
        <v>N/A</v>
      </c>
      <c r="W1058" s="150" t="str" cm="1">
        <f t="array" ref="W1058">IFERROR(INDEX($I$9:$I$54,MATCH($E1058,$A$9:$A$54,0),0),"N/A")</f>
        <v>N/A</v>
      </c>
      <c r="X1058" s="150" t="str" cm="1">
        <f t="array" ref="X1058">IFERROR(INDEX($J$9:$J$54,MATCH($E1058,$A$9:$A$54,0),0),"N/A")</f>
        <v>N/A</v>
      </c>
      <c r="Y1058" s="155" t="str">
        <f t="shared" si="139"/>
        <v>N/A</v>
      </c>
      <c r="Z1058" s="156" t="str">
        <f t="shared" si="140"/>
        <v>N/A</v>
      </c>
      <c r="AA1058" s="70" t="str">
        <f>IFERROR(VLOOKUP('Input 1 - Schedule 1'!N1005,'Input 1 - Schedule 1'!$I$7:$L$1009,4,FALSE),"")</f>
        <v/>
      </c>
      <c r="AB1058" s="70"/>
      <c r="AS1058" s="85" t="s">
        <v>0</v>
      </c>
    </row>
    <row r="1059" spans="1:46" x14ac:dyDescent="0.2">
      <c r="A1059" s="94">
        <f t="shared" si="145"/>
        <v>997</v>
      </c>
      <c r="B1059" s="148">
        <f>'Input 2 - Inventory'!C1004</f>
        <v>0</v>
      </c>
      <c r="C1059" s="149">
        <f>'Input 1 - Schedule 1'!G1006</f>
        <v>0</v>
      </c>
      <c r="D1059" s="149" t="str">
        <f>IF(OR(LEFT(E1059,5)= "Asset",LEFT(E1059,5)="Other"),"N/A",'Input 1 - Schedule 1'!G1006 &amp; " (Ins/Bank)")</f>
        <v>0 (Ins/Bank)</v>
      </c>
      <c r="E1059" s="150">
        <f>'Input 2 - Inventory'!F1004</f>
        <v>0</v>
      </c>
      <c r="F1059" s="151" t="str">
        <f>'Input 2 - Inventory'!W1004</f>
        <v/>
      </c>
      <c r="G1059" s="151">
        <f>'Input 2 - Inventory'!R1004</f>
        <v>0</v>
      </c>
      <c r="H1059" s="151">
        <f>'Input 2 - Inventory'!AH1004</f>
        <v>0</v>
      </c>
      <c r="I1059" s="152">
        <f>'Input 2 - Inventory'!L1004</f>
        <v>0</v>
      </c>
      <c r="J1059" s="153">
        <f>'Input 2 - Inventory'!AB1004</f>
        <v>0</v>
      </c>
      <c r="K1059" s="150" t="str" cm="1">
        <f t="array" ref="K1059">IFERROR(INDEX($C$9:$C$54,MATCH($E1059,$A$9:$A$54,0),0),"N/A")</f>
        <v>N/A</v>
      </c>
      <c r="L1059" s="154" t="str" cm="1">
        <f t="array" ref="L1059">IFERROR(INDEX($D$9:$D$54,MATCH($E1059,$A$9:$A$54,0),0),"N/A")</f>
        <v>N/A</v>
      </c>
      <c r="M1059" s="155" t="str">
        <f t="shared" si="141"/>
        <v>N/A</v>
      </c>
      <c r="N1059" s="156" t="str">
        <f t="shared" si="142"/>
        <v>N/A</v>
      </c>
      <c r="O1059" s="150" t="str" cm="1">
        <f t="array" ref="O1059">IFERROR(INDEX($E$9:$E$54,MATCH($E1059,$A$9:$A$54,0),0),"N/A")</f>
        <v>N/A</v>
      </c>
      <c r="P1059" s="154" t="str" cm="1">
        <f t="array" ref="P1059">IFERROR(INDEX($F$9:$F$54,MATCH($E1059,$A$9:$A$54,0),0),"N/A")</f>
        <v>N/A</v>
      </c>
      <c r="Q1059" s="155" t="str">
        <f t="shared" si="143"/>
        <v>N/A</v>
      </c>
      <c r="R1059" s="156" t="str">
        <f t="shared" si="144"/>
        <v>N/A</v>
      </c>
      <c r="S1059" s="150" t="str" cm="1">
        <f t="array" ref="S1059">IFERROR(INDEX($G$9:$G$54,MATCH($E1059,$A$9:$A$54,0),0),"N/A")</f>
        <v>N/A</v>
      </c>
      <c r="T1059" s="154" t="str" cm="1">
        <f t="array" ref="T1059">IFERROR(INDEX($H$9:$H$54,MATCH($E1059,$A$9:$A$54,0),0),"N/A")</f>
        <v>N/A</v>
      </c>
      <c r="U1059" s="155" t="str">
        <f t="shared" si="137"/>
        <v>N/A</v>
      </c>
      <c r="V1059" s="156" t="str">
        <f t="shared" si="138"/>
        <v>N/A</v>
      </c>
      <c r="W1059" s="150" t="str" cm="1">
        <f t="array" ref="W1059">IFERROR(INDEX($I$9:$I$54,MATCH($E1059,$A$9:$A$54,0),0),"N/A")</f>
        <v>N/A</v>
      </c>
      <c r="X1059" s="150" t="str" cm="1">
        <f t="array" ref="X1059">IFERROR(INDEX($J$9:$J$54,MATCH($E1059,$A$9:$A$54,0),0),"N/A")</f>
        <v>N/A</v>
      </c>
      <c r="Y1059" s="155" t="str">
        <f t="shared" si="139"/>
        <v>N/A</v>
      </c>
      <c r="Z1059" s="156" t="str">
        <f t="shared" si="140"/>
        <v>N/A</v>
      </c>
      <c r="AA1059" s="70" t="str">
        <f>IFERROR(VLOOKUP('Input 1 - Schedule 1'!N1006,'Input 1 - Schedule 1'!$I$7:$L$1009,4,FALSE),"")</f>
        <v/>
      </c>
      <c r="AB1059" s="70"/>
      <c r="AS1059" s="85" t="s">
        <v>0</v>
      </c>
    </row>
    <row r="1060" spans="1:46" x14ac:dyDescent="0.2">
      <c r="A1060" s="94">
        <f t="shared" si="145"/>
        <v>998</v>
      </c>
      <c r="B1060" s="148">
        <f>'Input 2 - Inventory'!C1005</f>
        <v>0</v>
      </c>
      <c r="C1060" s="149">
        <f>'Input 1 - Schedule 1'!G1007</f>
        <v>0</v>
      </c>
      <c r="D1060" s="149" t="str">
        <f>IF(OR(LEFT(E1060,5)= "Asset",LEFT(E1060,5)="Other"),"N/A",'Input 1 - Schedule 1'!G1007 &amp; " (Ins/Bank)")</f>
        <v>0 (Ins/Bank)</v>
      </c>
      <c r="E1060" s="150">
        <f>'Input 2 - Inventory'!F1005</f>
        <v>0</v>
      </c>
      <c r="F1060" s="151" t="str">
        <f>'Input 2 - Inventory'!W1005</f>
        <v/>
      </c>
      <c r="G1060" s="151">
        <f>'Input 2 - Inventory'!R1005</f>
        <v>0</v>
      </c>
      <c r="H1060" s="151">
        <f>'Input 2 - Inventory'!AH1005</f>
        <v>0</v>
      </c>
      <c r="I1060" s="152">
        <f>'Input 2 - Inventory'!L1005</f>
        <v>0</v>
      </c>
      <c r="J1060" s="153">
        <f>'Input 2 - Inventory'!AB1005</f>
        <v>0</v>
      </c>
      <c r="K1060" s="150" t="str" cm="1">
        <f t="array" ref="K1060">IFERROR(INDEX($C$9:$C$54,MATCH($E1060,$A$9:$A$54,0),0),"N/A")</f>
        <v>N/A</v>
      </c>
      <c r="L1060" s="154" t="str" cm="1">
        <f t="array" ref="L1060">IFERROR(INDEX($D$9:$D$54,MATCH($E1060,$A$9:$A$54,0),0),"N/A")</f>
        <v>N/A</v>
      </c>
      <c r="M1060" s="155" t="str">
        <f t="shared" si="141"/>
        <v>N/A</v>
      </c>
      <c r="N1060" s="156" t="str">
        <f t="shared" si="142"/>
        <v>N/A</v>
      </c>
      <c r="O1060" s="150" t="str" cm="1">
        <f t="array" ref="O1060">IFERROR(INDEX($E$9:$E$54,MATCH($E1060,$A$9:$A$54,0),0),"N/A")</f>
        <v>N/A</v>
      </c>
      <c r="P1060" s="154" t="str" cm="1">
        <f t="array" ref="P1060">IFERROR(INDEX($F$9:$F$54,MATCH($E1060,$A$9:$A$54,0),0),"N/A")</f>
        <v>N/A</v>
      </c>
      <c r="Q1060" s="155" t="str">
        <f t="shared" si="143"/>
        <v>N/A</v>
      </c>
      <c r="R1060" s="156" t="str">
        <f t="shared" si="144"/>
        <v>N/A</v>
      </c>
      <c r="S1060" s="150" t="str" cm="1">
        <f t="array" ref="S1060">IFERROR(INDEX($G$9:$G$54,MATCH($E1060,$A$9:$A$54,0),0),"N/A")</f>
        <v>N/A</v>
      </c>
      <c r="T1060" s="154" t="str" cm="1">
        <f t="array" ref="T1060">IFERROR(INDEX($H$9:$H$54,MATCH($E1060,$A$9:$A$54,0),0),"N/A")</f>
        <v>N/A</v>
      </c>
      <c r="U1060" s="155" t="str">
        <f t="shared" si="137"/>
        <v>N/A</v>
      </c>
      <c r="V1060" s="156" t="str">
        <f t="shared" si="138"/>
        <v>N/A</v>
      </c>
      <c r="W1060" s="150" t="str" cm="1">
        <f t="array" ref="W1060">IFERROR(INDEX($I$9:$I$54,MATCH($E1060,$A$9:$A$54,0),0),"N/A")</f>
        <v>N/A</v>
      </c>
      <c r="X1060" s="150" t="str" cm="1">
        <f t="array" ref="X1060">IFERROR(INDEX($J$9:$J$54,MATCH($E1060,$A$9:$A$54,0),0),"N/A")</f>
        <v>N/A</v>
      </c>
      <c r="Y1060" s="155" t="str">
        <f t="shared" si="139"/>
        <v>N/A</v>
      </c>
      <c r="Z1060" s="156" t="str">
        <f t="shared" si="140"/>
        <v>N/A</v>
      </c>
      <c r="AA1060" s="70" t="str">
        <f>IFERROR(VLOOKUP('Input 1 - Schedule 1'!N1007,'Input 1 - Schedule 1'!$I$7:$L$1009,4,FALSE),"")</f>
        <v/>
      </c>
      <c r="AB1060" s="70"/>
      <c r="AS1060" s="85" t="s">
        <v>0</v>
      </c>
    </row>
    <row r="1061" spans="1:46" x14ac:dyDescent="0.2">
      <c r="A1061" s="94">
        <f t="shared" si="145"/>
        <v>999</v>
      </c>
      <c r="B1061" s="148">
        <f>'Input 2 - Inventory'!C1006</f>
        <v>0</v>
      </c>
      <c r="C1061" s="149">
        <f>'Input 1 - Schedule 1'!G1008</f>
        <v>0</v>
      </c>
      <c r="D1061" s="149" t="str">
        <f>IF(OR(LEFT(E1061,5)= "Asset",LEFT(E1061,5)="Other"),"N/A",'Input 1 - Schedule 1'!G1008 &amp; " (Ins/Bank)")</f>
        <v>0 (Ins/Bank)</v>
      </c>
      <c r="E1061" s="150">
        <f>'Input 2 - Inventory'!F1006</f>
        <v>0</v>
      </c>
      <c r="F1061" s="151" t="str">
        <f>'Input 2 - Inventory'!W1006</f>
        <v/>
      </c>
      <c r="G1061" s="151">
        <f>'Input 2 - Inventory'!R1006</f>
        <v>0</v>
      </c>
      <c r="H1061" s="151">
        <f>'Input 2 - Inventory'!AH1006</f>
        <v>0</v>
      </c>
      <c r="I1061" s="152">
        <f>'Input 2 - Inventory'!L1006</f>
        <v>0</v>
      </c>
      <c r="J1061" s="153">
        <f>'Input 2 - Inventory'!AB1006</f>
        <v>0</v>
      </c>
      <c r="K1061" s="150" t="str" cm="1">
        <f t="array" ref="K1061">IFERROR(INDEX($C$9:$C$54,MATCH($E1061,$A$9:$A$54,0),0),"N/A")</f>
        <v>N/A</v>
      </c>
      <c r="L1061" s="154" t="str" cm="1">
        <f t="array" ref="L1061">IFERROR(INDEX($D$9:$D$54,MATCH($E1061,$A$9:$A$54,0),0),"N/A")</f>
        <v>N/A</v>
      </c>
      <c r="M1061" s="155" t="str">
        <f t="shared" si="141"/>
        <v>N/A</v>
      </c>
      <c r="N1061" s="156" t="str">
        <f t="shared" si="142"/>
        <v>N/A</v>
      </c>
      <c r="O1061" s="150" t="str" cm="1">
        <f t="array" ref="O1061">IFERROR(INDEX($E$9:$E$54,MATCH($E1061,$A$9:$A$54,0),0),"N/A")</f>
        <v>N/A</v>
      </c>
      <c r="P1061" s="154" t="str" cm="1">
        <f t="array" ref="P1061">IFERROR(INDEX($F$9:$F$54,MATCH($E1061,$A$9:$A$54,0),0),"N/A")</f>
        <v>N/A</v>
      </c>
      <c r="Q1061" s="155" t="str">
        <f t="shared" si="143"/>
        <v>N/A</v>
      </c>
      <c r="R1061" s="156" t="str">
        <f t="shared" si="144"/>
        <v>N/A</v>
      </c>
      <c r="S1061" s="150" t="str" cm="1">
        <f t="array" ref="S1061">IFERROR(INDEX($G$9:$G$54,MATCH($E1061,$A$9:$A$54,0),0),"N/A")</f>
        <v>N/A</v>
      </c>
      <c r="T1061" s="154" t="str" cm="1">
        <f t="array" ref="T1061">IFERROR(INDEX($H$9:$H$54,MATCH($E1061,$A$9:$A$54,0),0),"N/A")</f>
        <v>N/A</v>
      </c>
      <c r="U1061" s="155" t="str">
        <f t="shared" si="137"/>
        <v>N/A</v>
      </c>
      <c r="V1061" s="156" t="str">
        <f t="shared" si="138"/>
        <v>N/A</v>
      </c>
      <c r="W1061" s="150" t="str" cm="1">
        <f t="array" ref="W1061">IFERROR(INDEX($I$9:$I$54,MATCH($E1061,$A$9:$A$54,0),0),"N/A")</f>
        <v>N/A</v>
      </c>
      <c r="X1061" s="150" t="str" cm="1">
        <f t="array" ref="X1061">IFERROR(INDEX($J$9:$J$54,MATCH($E1061,$A$9:$A$54,0),0),"N/A")</f>
        <v>N/A</v>
      </c>
      <c r="Y1061" s="155" t="str">
        <f t="shared" si="139"/>
        <v>N/A</v>
      </c>
      <c r="Z1061" s="156" t="str">
        <f t="shared" si="140"/>
        <v>N/A</v>
      </c>
      <c r="AA1061" s="70" t="str">
        <f>IFERROR(VLOOKUP('Input 1 - Schedule 1'!N1008,'Input 1 - Schedule 1'!$I$7:$L$1009,4,FALSE),"")</f>
        <v/>
      </c>
      <c r="AB1061" s="70"/>
      <c r="AS1061" s="85" t="s">
        <v>0</v>
      </c>
    </row>
    <row r="1062" spans="1:46" x14ac:dyDescent="0.2">
      <c r="A1062" s="94">
        <f t="shared" si="145"/>
        <v>1000</v>
      </c>
      <c r="B1062" s="148">
        <f>'Input 2 - Inventory'!C1007</f>
        <v>0</v>
      </c>
      <c r="C1062" s="149">
        <f>'Input 1 - Schedule 1'!G1009</f>
        <v>0</v>
      </c>
      <c r="D1062" s="149" t="str">
        <f>IF(OR(LEFT(E1062,5)= "Asset",LEFT(E1062,5)="Other"),"N/A",'Input 1 - Schedule 1'!G1009 &amp; " (Ins/Bank)")</f>
        <v>0 (Ins/Bank)</v>
      </c>
      <c r="E1062" s="150">
        <f>'Input 2 - Inventory'!F1007</f>
        <v>0</v>
      </c>
      <c r="F1062" s="151" t="str">
        <f>'Input 2 - Inventory'!W1007</f>
        <v/>
      </c>
      <c r="G1062" s="151">
        <f>'Input 2 - Inventory'!R1007</f>
        <v>0</v>
      </c>
      <c r="H1062" s="151">
        <f>'Input 2 - Inventory'!AH1007</f>
        <v>0</v>
      </c>
      <c r="I1062" s="152">
        <f>'Input 2 - Inventory'!L1007</f>
        <v>0</v>
      </c>
      <c r="J1062" s="153">
        <f>'Input 2 - Inventory'!AB1007</f>
        <v>0</v>
      </c>
      <c r="K1062" s="150" t="str" cm="1">
        <f t="array" ref="K1062">IFERROR(INDEX($C$9:$C$54,MATCH($E1062,$A$9:$A$54,0),0),"N/A")</f>
        <v>N/A</v>
      </c>
      <c r="L1062" s="154" t="str" cm="1">
        <f t="array" ref="L1062">IFERROR(INDEX($D$9:$D$54,MATCH($E1062,$A$9:$A$54,0),0),"N/A")</f>
        <v>N/A</v>
      </c>
      <c r="M1062" s="155" t="str">
        <f t="shared" si="141"/>
        <v>N/A</v>
      </c>
      <c r="N1062" s="156" t="str">
        <f t="shared" si="142"/>
        <v>N/A</v>
      </c>
      <c r="O1062" s="150" t="str" cm="1">
        <f t="array" ref="O1062">IFERROR(INDEX($E$9:$E$54,MATCH($E1062,$A$9:$A$54,0),0),"N/A")</f>
        <v>N/A</v>
      </c>
      <c r="P1062" s="154" t="str" cm="1">
        <f t="array" ref="P1062">IFERROR(INDEX($F$9:$F$54,MATCH($E1062,$A$9:$A$54,0),0),"N/A")</f>
        <v>N/A</v>
      </c>
      <c r="Q1062" s="155" t="str">
        <f t="shared" si="143"/>
        <v>N/A</v>
      </c>
      <c r="R1062" s="156" t="str">
        <f t="shared" si="144"/>
        <v>N/A</v>
      </c>
      <c r="S1062" s="150" t="str" cm="1">
        <f t="array" ref="S1062">IFERROR(INDEX($G$9:$G$54,MATCH($E1062,$A$9:$A$54,0),0),"N/A")</f>
        <v>N/A</v>
      </c>
      <c r="T1062" s="154" t="str" cm="1">
        <f t="array" ref="T1062">IFERROR(INDEX($H$9:$H$54,MATCH($E1062,$A$9:$A$54,0),0),"N/A")</f>
        <v>N/A</v>
      </c>
      <c r="U1062" s="155" t="str">
        <f t="shared" si="137"/>
        <v>N/A</v>
      </c>
      <c r="V1062" s="156" t="str">
        <f t="shared" si="138"/>
        <v>N/A</v>
      </c>
      <c r="W1062" s="150" t="str" cm="1">
        <f t="array" ref="W1062">IFERROR(INDEX($I$9:$I$54,MATCH($E1062,$A$9:$A$54,0),0),"N/A")</f>
        <v>N/A</v>
      </c>
      <c r="X1062" s="150" t="str" cm="1">
        <f t="array" ref="X1062">IFERROR(INDEX($J$9:$J$54,MATCH($E1062,$A$9:$A$54,0),0),"N/A")</f>
        <v>N/A</v>
      </c>
      <c r="Y1062" s="155" t="str">
        <f t="shared" si="139"/>
        <v>N/A</v>
      </c>
      <c r="Z1062" s="156" t="str">
        <f t="shared" si="140"/>
        <v>N/A</v>
      </c>
      <c r="AA1062" s="70" t="str">
        <f>IFERROR(VLOOKUP('Input 1 - Schedule 1'!N1009,'Input 1 - Schedule 1'!$I$7:$L$1009,4,FALSE),"")</f>
        <v/>
      </c>
      <c r="AB1062" s="70"/>
      <c r="AS1062" s="85" t="s">
        <v>0</v>
      </c>
    </row>
    <row r="1063" spans="1:46" x14ac:dyDescent="0.2">
      <c r="AS1063" s="85" t="s">
        <v>0</v>
      </c>
    </row>
    <row r="1064" spans="1:46" x14ac:dyDescent="0.2">
      <c r="AS1064" s="85" t="s">
        <v>0</v>
      </c>
    </row>
    <row r="1065" spans="1:46" x14ac:dyDescent="0.2">
      <c r="AS1065" s="85" t="s">
        <v>0</v>
      </c>
    </row>
    <row r="1066" spans="1:46" x14ac:dyDescent="0.2">
      <c r="AS1066" s="85" t="s">
        <v>0</v>
      </c>
    </row>
    <row r="1067" spans="1:46" x14ac:dyDescent="0.2">
      <c r="AS1067" s="85" t="s">
        <v>0</v>
      </c>
    </row>
    <row r="1068" spans="1:46" x14ac:dyDescent="0.2">
      <c r="AS1068" s="85" t="s">
        <v>0</v>
      </c>
    </row>
    <row r="1069" spans="1:46" x14ac:dyDescent="0.2">
      <c r="A1069" s="85" t="s">
        <v>0</v>
      </c>
      <c r="B1069" s="85" t="s">
        <v>0</v>
      </c>
      <c r="C1069" s="85" t="s">
        <v>0</v>
      </c>
      <c r="D1069" s="85" t="s">
        <v>0</v>
      </c>
      <c r="E1069" s="85" t="s">
        <v>0</v>
      </c>
      <c r="F1069" s="85" t="s">
        <v>0</v>
      </c>
      <c r="G1069" s="85" t="s">
        <v>0</v>
      </c>
      <c r="H1069" s="85" t="s">
        <v>0</v>
      </c>
      <c r="I1069" s="85" t="s">
        <v>0</v>
      </c>
      <c r="J1069" s="85" t="s">
        <v>0</v>
      </c>
      <c r="K1069" s="85" t="s">
        <v>0</v>
      </c>
      <c r="L1069" s="85" t="s">
        <v>0</v>
      </c>
      <c r="M1069" s="85" t="s">
        <v>0</v>
      </c>
      <c r="N1069" s="85" t="s">
        <v>0</v>
      </c>
      <c r="O1069" s="85"/>
      <c r="P1069" s="85"/>
      <c r="Q1069" s="85"/>
      <c r="R1069" s="85"/>
      <c r="S1069" s="85"/>
      <c r="T1069" s="85"/>
      <c r="U1069" s="85"/>
      <c r="V1069" s="85"/>
      <c r="W1069" s="85"/>
      <c r="X1069" s="85"/>
      <c r="Y1069" s="85"/>
      <c r="Z1069" s="85"/>
      <c r="AA1069" s="85" t="s">
        <v>0</v>
      </c>
      <c r="AB1069" s="85" t="s">
        <v>0</v>
      </c>
      <c r="AC1069" s="85"/>
      <c r="AD1069" s="85"/>
      <c r="AE1069" s="85"/>
      <c r="AF1069" s="85"/>
      <c r="AG1069" s="85"/>
      <c r="AH1069" s="85"/>
      <c r="AI1069" s="85"/>
      <c r="AJ1069" s="85"/>
      <c r="AK1069" s="85" t="s">
        <v>0</v>
      </c>
      <c r="AL1069" s="85" t="s">
        <v>0</v>
      </c>
      <c r="AM1069" s="85" t="s">
        <v>0</v>
      </c>
      <c r="AN1069" s="85" t="s">
        <v>0</v>
      </c>
      <c r="AO1069" s="85" t="s">
        <v>0</v>
      </c>
      <c r="AP1069" s="85" t="s">
        <v>0</v>
      </c>
      <c r="AQ1069" s="85" t="s">
        <v>0</v>
      </c>
      <c r="AR1069" s="85" t="s">
        <v>0</v>
      </c>
      <c r="AS1069" s="85" t="s">
        <v>0</v>
      </c>
      <c r="AT1069" s="85" t="s">
        <v>0</v>
      </c>
    </row>
  </sheetData>
  <sheetProtection formatCells="0" formatColumns="0" formatRows="0"/>
  <mergeCells count="7">
    <mergeCell ref="I6:J6"/>
    <mergeCell ref="C6:D6"/>
    <mergeCell ref="A7:A8"/>
    <mergeCell ref="A60:A61"/>
    <mergeCell ref="A4:F5"/>
    <mergeCell ref="G6:H6"/>
    <mergeCell ref="E6:F6"/>
  </mergeCells>
  <pageMargins left="0.7" right="0.7" top="0.75" bottom="0.75" header="0.3" footer="0.3"/>
  <pageSetup paperSize="5" scale="10"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87ACA1-E3D9-4956-B399-2EFA283F60F8}">
  <sheetPr codeName="Sheet16">
    <tabColor rgb="FF92D050"/>
    <pageSetUpPr fitToPage="1"/>
  </sheetPr>
  <dimension ref="A1:R29"/>
  <sheetViews>
    <sheetView zoomScale="70" zoomScaleNormal="70" workbookViewId="0">
      <selection activeCell="K16" sqref="K16"/>
    </sheetView>
  </sheetViews>
  <sheetFormatPr defaultColWidth="9.140625" defaultRowHeight="12.75" x14ac:dyDescent="0.2"/>
  <cols>
    <col min="1" max="1" width="9.140625" style="47" customWidth="1"/>
    <col min="2" max="2" width="18.42578125" style="47" customWidth="1"/>
    <col min="3" max="3" width="69" style="47" customWidth="1"/>
    <col min="4" max="4" width="7.140625" style="49" customWidth="1"/>
    <col min="5" max="5" width="14.85546875" style="49" bestFit="1" customWidth="1"/>
    <col min="6" max="6" width="10.28515625" style="49" bestFit="1" customWidth="1"/>
    <col min="7" max="7" width="17.85546875" style="47" bestFit="1" customWidth="1"/>
    <col min="8" max="8" width="17.5703125" style="47" bestFit="1" customWidth="1"/>
    <col min="9" max="10" width="17.5703125" style="47" customWidth="1"/>
    <col min="11" max="12" width="10" style="47" customWidth="1"/>
    <col min="13" max="13" width="12.85546875" style="47" customWidth="1"/>
    <col min="14" max="16" width="10" style="47" customWidth="1"/>
    <col min="17" max="17" width="11.5703125" style="47" customWidth="1"/>
    <col min="18" max="18" width="3.28515625" style="47" customWidth="1"/>
    <col min="19" max="19" width="5.140625" style="47" customWidth="1"/>
    <col min="20" max="20" width="9.140625" style="47" customWidth="1"/>
    <col min="21" max="16384" width="9.140625" style="47"/>
  </cols>
  <sheetData>
    <row r="1" spans="1:18" x14ac:dyDescent="0.2">
      <c r="A1" s="81"/>
      <c r="B1" s="81"/>
      <c r="C1" s="81"/>
      <c r="D1" s="42"/>
      <c r="E1" s="270"/>
      <c r="F1" s="42"/>
      <c r="G1" s="81"/>
      <c r="H1" s="81"/>
      <c r="I1" s="81"/>
      <c r="J1" s="81"/>
      <c r="K1" s="81"/>
      <c r="L1" s="81"/>
      <c r="M1" s="81"/>
      <c r="N1" s="81"/>
      <c r="O1" s="81"/>
      <c r="P1" s="81"/>
      <c r="Q1" s="81"/>
      <c r="R1" s="85" t="s">
        <v>0</v>
      </c>
    </row>
    <row r="2" spans="1:18" ht="10.5" customHeight="1" x14ac:dyDescent="0.2">
      <c r="B2" s="125"/>
      <c r="R2" s="85" t="s">
        <v>0</v>
      </c>
    </row>
    <row r="3" spans="1:18" ht="13.5" customHeight="1" x14ac:dyDescent="0.2">
      <c r="G3" s="49"/>
      <c r="H3" s="49"/>
      <c r="I3" s="49"/>
      <c r="J3" s="49"/>
      <c r="K3" s="49"/>
      <c r="L3" s="49"/>
      <c r="M3" s="49"/>
      <c r="N3" s="49"/>
      <c r="O3" s="49"/>
      <c r="P3" s="49"/>
      <c r="R3" s="85" t="s">
        <v>0</v>
      </c>
    </row>
    <row r="4" spans="1:18" ht="12.75" customHeight="1" x14ac:dyDescent="0.2">
      <c r="B4" s="49"/>
      <c r="C4" s="49"/>
      <c r="G4" s="49"/>
      <c r="H4" s="49"/>
      <c r="I4" s="49"/>
      <c r="J4" s="49"/>
      <c r="K4" s="49"/>
      <c r="L4" s="49"/>
      <c r="M4" s="49"/>
      <c r="N4" s="49"/>
      <c r="O4" s="49"/>
      <c r="P4" s="49"/>
      <c r="R4" s="85" t="s">
        <v>0</v>
      </c>
    </row>
    <row r="5" spans="1:18" ht="63.75" x14ac:dyDescent="0.2">
      <c r="B5" s="139"/>
      <c r="C5" s="323" t="s">
        <v>668</v>
      </c>
      <c r="D5" s="136"/>
      <c r="E5" s="136" t="s">
        <v>642</v>
      </c>
      <c r="F5" s="136" t="s">
        <v>641</v>
      </c>
      <c r="G5" s="136" t="s">
        <v>169</v>
      </c>
      <c r="H5" s="136" t="s">
        <v>558</v>
      </c>
      <c r="I5" s="136" t="s">
        <v>638</v>
      </c>
      <c r="J5" s="136" t="s">
        <v>683</v>
      </c>
      <c r="K5" s="136" t="s">
        <v>747</v>
      </c>
      <c r="L5" s="136" t="s">
        <v>769</v>
      </c>
      <c r="M5" s="136" t="s">
        <v>760</v>
      </c>
      <c r="N5" s="136" t="s">
        <v>761</v>
      </c>
      <c r="O5" s="136" t="s">
        <v>759</v>
      </c>
      <c r="R5" s="85" t="s">
        <v>0</v>
      </c>
    </row>
    <row r="6" spans="1:18" x14ac:dyDescent="0.2">
      <c r="C6" s="142"/>
      <c r="D6" s="232"/>
      <c r="E6" s="233">
        <v>1</v>
      </c>
      <c r="F6" s="60">
        <f t="shared" ref="F6:J6" si="0">1+E6</f>
        <v>2</v>
      </c>
      <c r="G6" s="60">
        <f t="shared" si="0"/>
        <v>3</v>
      </c>
      <c r="H6" s="60">
        <f t="shared" si="0"/>
        <v>4</v>
      </c>
      <c r="I6" s="60">
        <f t="shared" si="0"/>
        <v>5</v>
      </c>
      <c r="J6" s="60">
        <f t="shared" si="0"/>
        <v>6</v>
      </c>
      <c r="K6" s="60">
        <f t="shared" ref="K6" si="1">1+J6</f>
        <v>7</v>
      </c>
      <c r="L6" s="60">
        <f t="shared" ref="L6" si="2">1+K6</f>
        <v>8</v>
      </c>
      <c r="M6" s="60">
        <f t="shared" ref="M6" si="3">1+L6</f>
        <v>9</v>
      </c>
      <c r="N6" s="60">
        <f t="shared" ref="N6:O6" si="4">1+M6</f>
        <v>10</v>
      </c>
      <c r="O6" s="60">
        <f t="shared" si="4"/>
        <v>11</v>
      </c>
      <c r="R6" s="85" t="s">
        <v>0</v>
      </c>
    </row>
    <row r="7" spans="1:18" ht="13.5" customHeight="1" thickBot="1" x14ac:dyDescent="0.3">
      <c r="B7" s="212" t="s">
        <v>49</v>
      </c>
      <c r="C7" s="290" t="s">
        <v>697</v>
      </c>
      <c r="D7" s="80">
        <v>1</v>
      </c>
      <c r="G7" s="294">
        <f>SUMIFS('Calc 1 - Scaling (Ins)'!G$62:G$1062,'Calc 1 - Scaling (Ins)'!$E$62:$E$1062,'Calc 2 -- Scaling (Non-Ins)'!$C7,'Calc 1 - Scaling (Ins)'!$C$62:$C$1062,"Included")</f>
        <v>0</v>
      </c>
      <c r="H7" s="294">
        <f>SUMIFS('Calc 1 - Scaling (Ins)'!H$62:H$1062,'Calc 1 - Scaling (Ins)'!$E$62:$E$1062,'Calc 2 -- Scaling (Non-Ins)'!$C7,'Calc 1 - Scaling (Ins)'!$C$62:$C$1062,"Included")</f>
        <v>0</v>
      </c>
      <c r="I7" s="236" t="s">
        <v>560</v>
      </c>
      <c r="J7" s="287">
        <f>J19</f>
        <v>0.105</v>
      </c>
      <c r="K7" s="235">
        <f>MAX(IF(I7="Reported AC",G7,IF(I7="Avg Revenue",F7,IF(I7="Reported CC",H7,"TBD")))*J7,0)</f>
        <v>0</v>
      </c>
      <c r="L7" s="235">
        <f>K7*IF(I7="reported cc",1,1.5)</f>
        <v>0</v>
      </c>
      <c r="R7" s="85"/>
    </row>
    <row r="8" spans="1:18" ht="13.5" customHeight="1" x14ac:dyDescent="0.25">
      <c r="B8" s="212"/>
      <c r="D8" s="80"/>
      <c r="G8" s="49"/>
      <c r="H8" s="49"/>
      <c r="I8" s="49"/>
      <c r="J8" s="49"/>
      <c r="K8" s="49"/>
      <c r="L8" s="49"/>
      <c r="R8" s="85" t="s">
        <v>0</v>
      </c>
    </row>
    <row r="9" spans="1:18" ht="13.5" customHeight="1" x14ac:dyDescent="0.25">
      <c r="B9" s="212" t="s">
        <v>174</v>
      </c>
      <c r="C9" s="142" t="s">
        <v>73</v>
      </c>
      <c r="D9" s="80">
        <f>D7+1</f>
        <v>2</v>
      </c>
      <c r="G9" s="294">
        <f>SUMIFS('Calc 1 - Scaling (Ins)'!G$62:G$1062,'Calc 1 - Scaling (Ins)'!$E$62:$E$1062,'Calc 2 -- Scaling (Non-Ins)'!$C9,'Calc 1 - Scaling (Ins)'!$C$62:$C$1062,"Included")</f>
        <v>0</v>
      </c>
      <c r="H9" s="294">
        <f>SUMIFS('Calc 1 - Scaling (Ins)'!H$62:H$1062,'Calc 1 - Scaling (Ins)'!$E$62:$E$1062,'Calc 2 -- Scaling (Non-Ins)'!$C9,'Calc 1 - Scaling (Ins)'!$C$62:$C$1062,"Included")</f>
        <v>0</v>
      </c>
      <c r="I9" s="296" t="s">
        <v>559</v>
      </c>
      <c r="J9" s="287">
        <v>1</v>
      </c>
      <c r="K9" s="235">
        <f>MAX(IF(I9="Reported AC",G9,IF(I9="Avg Revenue",F9,IF(I9="Reported CC",H9,"TBD")))*J9,0)</f>
        <v>0</v>
      </c>
      <c r="L9" s="235">
        <f t="shared" ref="L9:L19" si="5">K9*IF(I9="reported cc",1,1.5)</f>
        <v>0</v>
      </c>
      <c r="R9" s="85" t="s">
        <v>0</v>
      </c>
    </row>
    <row r="10" spans="1:18" ht="13.5" customHeight="1" x14ac:dyDescent="0.25">
      <c r="B10" s="212" t="s">
        <v>174</v>
      </c>
      <c r="C10" s="142" t="s">
        <v>152</v>
      </c>
      <c r="D10" s="80">
        <f>D9+1</f>
        <v>3</v>
      </c>
      <c r="G10" s="294">
        <f>SUMIFS('Calc 1 - Scaling (Ins)'!G$62:G$1062,'Calc 1 - Scaling (Ins)'!$E$62:$E$1062,'Calc 2 -- Scaling (Non-Ins)'!$C10,'Calc 1 - Scaling (Ins)'!$C$62:$C$1062,"Included")</f>
        <v>0</v>
      </c>
      <c r="H10" s="294">
        <f>SUMIFS('Calc 1 - Scaling (Ins)'!H$62:H$1062,'Calc 1 - Scaling (Ins)'!$E$62:$E$1062,'Calc 2 -- Scaling (Non-Ins)'!$C10,'Calc 1 - Scaling (Ins)'!$C$62:$C$1062,"Included")</f>
        <v>0</v>
      </c>
      <c r="I10" s="296" t="s">
        <v>559</v>
      </c>
      <c r="J10" s="287">
        <v>1</v>
      </c>
      <c r="K10" s="235">
        <f>MAX(IF(I10="Reported AC",G10,IF(I10="Avg Revenue",F10,IF(I10="Reported CC",H10,"TBD")))*J10,0)</f>
        <v>0</v>
      </c>
      <c r="L10" s="235">
        <f t="shared" si="5"/>
        <v>0</v>
      </c>
      <c r="R10" s="85" t="s">
        <v>0</v>
      </c>
    </row>
    <row r="11" spans="1:18" ht="13.5" customHeight="1" thickBot="1" x14ac:dyDescent="0.3">
      <c r="B11" s="212"/>
      <c r="D11" s="80">
        <f t="shared" ref="D11:D19" si="6">D10+1</f>
        <v>4</v>
      </c>
      <c r="E11" s="73"/>
      <c r="G11" s="49"/>
      <c r="H11" s="49"/>
      <c r="I11" s="49"/>
      <c r="J11" s="49"/>
      <c r="K11" s="49"/>
      <c r="L11" s="49"/>
      <c r="M11" s="49"/>
      <c r="N11" s="49"/>
      <c r="R11" s="85" t="s">
        <v>0</v>
      </c>
    </row>
    <row r="12" spans="1:18" ht="13.5" customHeight="1" thickBot="1" x14ac:dyDescent="0.3">
      <c r="B12" s="212" t="s">
        <v>174</v>
      </c>
      <c r="C12" s="311" t="s">
        <v>731</v>
      </c>
      <c r="D12" s="80">
        <f t="shared" si="6"/>
        <v>5</v>
      </c>
      <c r="E12" s="294">
        <f>SUMIFS('Input 2 - Inventory'!V$7:V$1007,'Input 2 - Inventory'!$F$7:$F$1007,$C12,'Input 1 - Schedule 1'!$G$9:$G$1009,"Included")</f>
        <v>0</v>
      </c>
      <c r="F12" s="294">
        <f>SUMIFS('Input 2 - Inventory'!W$7:W$1007,'Input 2 - Inventory'!$F$7:$F$1007,$C12,'Input 1 - Schedule 1'!$G$9:$G$1009,"Included")</f>
        <v>0</v>
      </c>
      <c r="G12" s="294">
        <f>SUMIFS('Calc 1 - Scaling (Ins)'!G$62:G$1062,'Calc 1 - Scaling (Ins)'!$E$62:$E$1062,'Calc 2 -- Scaling (Non-Ins)'!$C12,'Calc 1 - Scaling (Ins)'!$C$62:$C$1062,"Included")</f>
        <v>0</v>
      </c>
      <c r="H12" s="294">
        <f>SUMIFS('Calc 1 - Scaling (Ins)'!H$62:H$1062,'Calc 1 - Scaling (Ins)'!$E$62:$E$1062,'Calc 2 -- Scaling (Non-Ins)'!$C12,'Calc 1 - Scaling (Ins)'!$C$62:$C$1062,"Included")</f>
        <v>0</v>
      </c>
      <c r="I12" s="296" t="s">
        <v>681</v>
      </c>
      <c r="J12" s="287">
        <v>0.1</v>
      </c>
      <c r="K12" s="235">
        <f t="shared" ref="K12:K17" si="7">MAX(IF(I12="Reported AC",G12,IF(I12="Avg Revenue",F12,IF(I12="Reported CC",H12,"TBD")))*J12,0)</f>
        <v>0</v>
      </c>
      <c r="L12" s="235">
        <f t="shared" si="5"/>
        <v>0</v>
      </c>
      <c r="R12" s="85" t="s">
        <v>0</v>
      </c>
    </row>
    <row r="13" spans="1:18" ht="13.5" customHeight="1" thickBot="1" x14ac:dyDescent="0.3">
      <c r="B13" s="212" t="s">
        <v>174</v>
      </c>
      <c r="C13" s="289" t="s">
        <v>732</v>
      </c>
      <c r="D13" s="80">
        <f t="shared" si="6"/>
        <v>6</v>
      </c>
      <c r="E13" s="294">
        <f>SUMIFS('Input 2 - Inventory'!V$7:V$1007,'Input 2 - Inventory'!$F$7:$F$1007,$C13,'Input 1 - Schedule 1'!$G$9:$G$1009,"Included")</f>
        <v>0</v>
      </c>
      <c r="F13" s="294">
        <f>SUMIFS('Input 2 - Inventory'!W$7:W$1007,'Input 2 - Inventory'!$F$7:$F$1007,$C13,'Input 1 - Schedule 1'!$G$9:$G$1009,"Included")</f>
        <v>0</v>
      </c>
      <c r="G13" s="294">
        <f>SUMIFS('Calc 1 - Scaling (Ins)'!G$62:G$1062,'Calc 1 - Scaling (Ins)'!$E$62:$E$1062,'Calc 2 -- Scaling (Non-Ins)'!$C13,'Calc 1 - Scaling (Ins)'!$C$62:$C$1062,"Included")</f>
        <v>0</v>
      </c>
      <c r="H13" s="294">
        <f>SUMIFS('Calc 1 - Scaling (Ins)'!H$62:H$1062,'Calc 1 - Scaling (Ins)'!$E$62:$E$1062,'Calc 2 -- Scaling (Non-Ins)'!$C13,'Calc 1 - Scaling (Ins)'!$C$62:$C$1062,"Included")</f>
        <v>0</v>
      </c>
      <c r="I13" s="296" t="s">
        <v>681</v>
      </c>
      <c r="J13" s="287">
        <v>0.05</v>
      </c>
      <c r="K13" s="235">
        <f t="shared" si="7"/>
        <v>0</v>
      </c>
      <c r="L13" s="235">
        <f t="shared" si="5"/>
        <v>0</v>
      </c>
      <c r="R13" s="85" t="s">
        <v>0</v>
      </c>
    </row>
    <row r="14" spans="1:18" ht="15.75" thickBot="1" x14ac:dyDescent="0.3">
      <c r="B14" s="212" t="s">
        <v>174</v>
      </c>
      <c r="C14" s="289" t="s">
        <v>695</v>
      </c>
      <c r="D14" s="80">
        <f t="shared" si="6"/>
        <v>7</v>
      </c>
      <c r="E14" s="294">
        <f>SUMIFS('Input 2 - Inventory'!V$7:V$1007,'Input 2 - Inventory'!$F$7:$F$1007,$C14,'Input 1 - Schedule 1'!$G$9:$G$1009,"Included")</f>
        <v>0</v>
      </c>
      <c r="F14" s="294">
        <f>SUMIFS('Input 2 - Inventory'!W$7:W$1007,'Input 2 - Inventory'!$F$7:$F$1007,$C14,'Input 1 - Schedule 1'!$G$9:$G$1009,"Included")</f>
        <v>0</v>
      </c>
      <c r="G14" s="294">
        <f>SUMIFS('Calc 1 - Scaling (Ins)'!G$62:G$1062,'Calc 1 - Scaling (Ins)'!$E$62:$E$1062,'Calc 2 -- Scaling (Non-Ins)'!$C14,'Calc 1 - Scaling (Ins)'!$C$62:$C$1062,"Included")</f>
        <v>0</v>
      </c>
      <c r="H14" s="294">
        <f>SUMIFS('Calc 1 - Scaling (Ins)'!H$62:H$1062,'Calc 1 - Scaling (Ins)'!$E$62:$E$1062,'Calc 2 -- Scaling (Non-Ins)'!$C14,'Calc 1 - Scaling (Ins)'!$C$62:$C$1062,"Included")</f>
        <v>0</v>
      </c>
      <c r="I14" s="296" t="s">
        <v>559</v>
      </c>
      <c r="J14" s="287">
        <v>1</v>
      </c>
      <c r="K14" s="235">
        <f t="shared" si="7"/>
        <v>0</v>
      </c>
      <c r="L14" s="235">
        <f t="shared" si="5"/>
        <v>0</v>
      </c>
      <c r="R14" s="85" t="s">
        <v>0</v>
      </c>
    </row>
    <row r="15" spans="1:18" ht="15.75" thickBot="1" x14ac:dyDescent="0.3">
      <c r="B15" s="212" t="s">
        <v>174</v>
      </c>
      <c r="C15" s="311" t="s">
        <v>741</v>
      </c>
      <c r="D15" s="80">
        <f t="shared" si="6"/>
        <v>8</v>
      </c>
      <c r="E15" s="294">
        <f>SUMIFS('Input 2 - Inventory'!V$7:V$1007,'Input 2 - Inventory'!$F$7:$F$1007,$C15,'Input 1 - Schedule 1'!$G$9:$G$1009,"Included")</f>
        <v>0</v>
      </c>
      <c r="F15" s="294">
        <f>SUMIFS('Input 2 - Inventory'!W$7:W$1007,'Input 2 - Inventory'!$F$7:$F$1007,$C15,'Input 1 - Schedule 1'!$G$9:$G$1009,"Included")</f>
        <v>0</v>
      </c>
      <c r="G15" s="294">
        <f>SUMIFS('Calc 1 - Scaling (Ins)'!G$62:G$1062,'Calc 1 - Scaling (Ins)'!$E$62:$E$1062,'Calc 2 -- Scaling (Non-Ins)'!$C15,'Calc 1 - Scaling (Ins)'!$C$62:$C$1062,"Included")</f>
        <v>0</v>
      </c>
      <c r="H15" s="294">
        <f>SUMIFS('Calc 1 - Scaling (Ins)'!H$62:H$1062,'Calc 1 - Scaling (Ins)'!$E$62:$E$1062,'Calc 2 -- Scaling (Non-Ins)'!$C15,'Calc 1 - Scaling (Ins)'!$C$62:$C$1062,"Included")</f>
        <v>0</v>
      </c>
      <c r="I15" s="296" t="s">
        <v>681</v>
      </c>
      <c r="J15" s="287">
        <v>0.1</v>
      </c>
      <c r="K15" s="235">
        <f t="shared" si="7"/>
        <v>0</v>
      </c>
      <c r="L15" s="235">
        <f t="shared" si="5"/>
        <v>0</v>
      </c>
      <c r="O15" s="324"/>
      <c r="R15" s="85" t="s">
        <v>0</v>
      </c>
    </row>
    <row r="16" spans="1:18" ht="13.5" customHeight="1" thickBot="1" x14ac:dyDescent="0.3">
      <c r="B16" s="212" t="s">
        <v>174</v>
      </c>
      <c r="C16" s="289" t="s">
        <v>742</v>
      </c>
      <c r="D16" s="80">
        <f t="shared" si="6"/>
        <v>9</v>
      </c>
      <c r="E16" s="294">
        <f>SUMIFS('Input 2 - Inventory'!V$7:V$1007,'Input 2 - Inventory'!$F$7:$F$1007,$C16,'Input 1 - Schedule 1'!$G$9:$G$1009,"Included")</f>
        <v>0</v>
      </c>
      <c r="F16" s="294">
        <f>SUMIFS('Input 2 - Inventory'!W$7:W$1007,'Input 2 - Inventory'!$F$7:$F$1007,$C16,'Input 1 - Schedule 1'!$G$9:$G$1009,"Included")</f>
        <v>0</v>
      </c>
      <c r="G16" s="294">
        <f>SUMIFS('Calc 1 - Scaling (Ins)'!G$62:G$1062,'Calc 1 - Scaling (Ins)'!$E$62:$E$1062,'Calc 2 -- Scaling (Non-Ins)'!$C16,'Calc 1 - Scaling (Ins)'!$C$62:$C$1062,"Included")</f>
        <v>0</v>
      </c>
      <c r="H16" s="294">
        <f>SUMIFS('Calc 1 - Scaling (Ins)'!H$62:H$1062,'Calc 1 - Scaling (Ins)'!$E$62:$E$1062,'Calc 2 -- Scaling (Non-Ins)'!$C16,'Calc 1 - Scaling (Ins)'!$C$62:$C$1062,"Included")</f>
        <v>0</v>
      </c>
      <c r="I16" s="296" t="s">
        <v>681</v>
      </c>
      <c r="J16" s="287">
        <v>0.05</v>
      </c>
      <c r="K16" s="235">
        <f t="shared" si="7"/>
        <v>0</v>
      </c>
      <c r="L16" s="235">
        <f t="shared" si="5"/>
        <v>0</v>
      </c>
      <c r="O16" s="324"/>
      <c r="R16" s="85" t="s">
        <v>0</v>
      </c>
    </row>
    <row r="17" spans="1:18" ht="13.5" customHeight="1" x14ac:dyDescent="0.25">
      <c r="B17" s="212" t="s">
        <v>174</v>
      </c>
      <c r="C17" s="289" t="s">
        <v>743</v>
      </c>
      <c r="D17" s="80">
        <f t="shared" si="6"/>
        <v>10</v>
      </c>
      <c r="E17" s="294">
        <f>SUMIFS('Input 2 - Inventory'!V$7:V$1007,'Input 2 - Inventory'!$F$7:$F$1007,$C17,'Input 1 - Schedule 1'!$G$9:$G$1009,"Included")</f>
        <v>0</v>
      </c>
      <c r="F17" s="294">
        <f>SUMIFS('Input 2 - Inventory'!W$7:W$1007,'Input 2 - Inventory'!$F$7:$F$1007,$C17,'Input 1 - Schedule 1'!$G$9:$G$1009,"Included")</f>
        <v>0</v>
      </c>
      <c r="G17" s="294">
        <f>SUMIFS('Calc 1 - Scaling (Ins)'!G$62:G$1062,'Calc 1 - Scaling (Ins)'!$E$62:$E$1062,'Calc 2 -- Scaling (Non-Ins)'!$C17,'Calc 1 - Scaling (Ins)'!$C$62:$C$1062,"Included")</f>
        <v>0</v>
      </c>
      <c r="H17" s="294">
        <f>SUMIFS('Calc 1 - Scaling (Ins)'!H$62:H$1062,'Calc 1 - Scaling (Ins)'!$E$62:$E$1062,'Calc 2 -- Scaling (Non-Ins)'!$C17,'Calc 1 - Scaling (Ins)'!$C$62:$C$1062,"Included")</f>
        <v>0</v>
      </c>
      <c r="I17" s="296" t="s">
        <v>681</v>
      </c>
      <c r="J17" s="287">
        <v>2.5000000000000001E-2</v>
      </c>
      <c r="K17" s="235">
        <f t="shared" si="7"/>
        <v>0</v>
      </c>
      <c r="L17" s="235">
        <f t="shared" si="5"/>
        <v>0</v>
      </c>
      <c r="O17" s="324"/>
      <c r="R17" s="85" t="s">
        <v>0</v>
      </c>
    </row>
    <row r="18" spans="1:18" ht="13.5" customHeight="1" x14ac:dyDescent="0.25">
      <c r="B18" s="212"/>
      <c r="C18" s="142"/>
      <c r="D18" s="80">
        <f t="shared" si="6"/>
        <v>11</v>
      </c>
      <c r="E18" s="294"/>
      <c r="F18" s="294"/>
      <c r="G18" s="294"/>
      <c r="H18" s="294"/>
      <c r="I18" s="236"/>
      <c r="J18" s="287"/>
      <c r="K18" s="235"/>
      <c r="L18" s="235"/>
      <c r="O18" s="324"/>
      <c r="R18" s="85" t="s">
        <v>0</v>
      </c>
    </row>
    <row r="19" spans="1:18" ht="13.5" customHeight="1" x14ac:dyDescent="0.25">
      <c r="B19" s="212" t="s">
        <v>118</v>
      </c>
      <c r="C19" s="142" t="s">
        <v>53</v>
      </c>
      <c r="D19" s="80">
        <f t="shared" si="6"/>
        <v>12</v>
      </c>
      <c r="E19" s="294">
        <f>SUMIFS('Input 2 - Inventory'!V$7:V$1007,'Input 2 - Inventory'!$F$7:$F$1007,$C19,'Input 1 - Schedule 1'!$G$9:$G$1009,"Included")</f>
        <v>0</v>
      </c>
      <c r="F19" s="294">
        <f>SUMIFS('Input 2 - Inventory'!W$7:W$1007,'Input 2 - Inventory'!$F$7:$F$1007,$C19,'Input 1 - Schedule 1'!$G$9:$G$1009,"Included")</f>
        <v>0</v>
      </c>
      <c r="G19" s="294">
        <f>SUMIFS('Calc 1 - Scaling (Ins)'!G$62:G$1062,'Calc 1 - Scaling (Ins)'!$E$62:$E$1062,'Calc 2 -- Scaling (Non-Ins)'!$C19,'Calc 1 - Scaling (Ins)'!$C$62:$C$1062,"Included")</f>
        <v>0</v>
      </c>
      <c r="H19" s="294">
        <f>SUMIFS('Calc 1 - Scaling (Ins)'!H$62:H$1062,'Calc 1 - Scaling (Ins)'!$E$62:$E$1062,'Calc 2 -- Scaling (Non-Ins)'!$C19,'Calc 1 - Scaling (Ins)'!$C$62:$C$1062,"Included")</f>
        <v>0</v>
      </c>
      <c r="I19" s="236" t="s">
        <v>560</v>
      </c>
      <c r="J19" s="287">
        <f>IF(I21="Life",10.5%,IF(I21="Health",3.5%,9.5%))</f>
        <v>0.105</v>
      </c>
      <c r="K19" s="235">
        <f>MAX(IF(I19="Reported AC",G19,IF(I19="Avg Revenue",F19,IF(I19="Reported CC",H19,"TBD")))*J19,0)</f>
        <v>0</v>
      </c>
      <c r="L19" s="235">
        <f t="shared" si="5"/>
        <v>0</v>
      </c>
      <c r="M19" s="296" t="s">
        <v>681</v>
      </c>
      <c r="N19" s="236">
        <f>J16</f>
        <v>0.05</v>
      </c>
      <c r="O19" s="235">
        <f>MAX(IF(M19="Reported AC",G19,IF(M19="Avg Revenue",F19,IF(M19="Reported CC",H19,"TBD")))*N19,0)</f>
        <v>0</v>
      </c>
      <c r="P19" s="47" t="s">
        <v>791</v>
      </c>
      <c r="R19" s="85" t="s">
        <v>0</v>
      </c>
    </row>
    <row r="20" spans="1:18" ht="15" x14ac:dyDescent="0.25">
      <c r="B20" s="212" t="s">
        <v>118</v>
      </c>
      <c r="C20" s="142" t="s">
        <v>55</v>
      </c>
      <c r="D20" s="80">
        <f t="shared" ref="D20" si="8">D19+1</f>
        <v>13</v>
      </c>
      <c r="E20" s="294">
        <f>SUMIFS('Input 2 - Inventory'!V$7:V$1007,'Input 2 - Inventory'!$F$7:$F$1007,$C20,'Input 1 - Schedule 1'!$G$9:$G$1009,"Included")</f>
        <v>0</v>
      </c>
      <c r="F20" s="294">
        <f>SUMIFS('Input 2 - Inventory'!W$7:W$1007,'Input 2 - Inventory'!$F$7:$F$1007,$C20,'Input 1 - Schedule 1'!$G$9:$G$1009,"Included")</f>
        <v>0</v>
      </c>
      <c r="G20" s="294">
        <f>SUMIFS('Calc 1 - Scaling (Ins)'!G$62:G$1062,'Calc 1 - Scaling (Ins)'!$E$62:$E$1062,'Calc 2 -- Scaling (Non-Ins)'!$C20,'Calc 1 - Scaling (Ins)'!$C$62:$C$1062,"Included")</f>
        <v>0</v>
      </c>
      <c r="H20" s="294">
        <f>SUMIFS('Calc 1 - Scaling (Ins)'!H$62:H$1062,'Calc 1 - Scaling (Ins)'!$E$62:$E$1062,'Calc 2 -- Scaling (Non-Ins)'!$C20,'Calc 1 - Scaling (Ins)'!$C$62:$C$1062,"Included")</f>
        <v>0</v>
      </c>
      <c r="I20" s="236" t="s">
        <v>560</v>
      </c>
      <c r="J20" s="287">
        <v>0</v>
      </c>
      <c r="K20" s="235">
        <f>MAX(IF(I20="Reported AC",G20,IF(I20="Avg Revenue",F20,IF(I20="Reported CC",H20,"TBD")))*J20,0)</f>
        <v>0</v>
      </c>
      <c r="L20" s="235">
        <f t="shared" ref="L20" si="9">K20*IF(I20="reported cc",1,1.5)</f>
        <v>0</v>
      </c>
      <c r="M20" s="236" t="s">
        <v>560</v>
      </c>
      <c r="N20" s="236">
        <v>9.5000000000000001E-2</v>
      </c>
      <c r="O20" s="235">
        <f>MAX(IF(M20="Reported AC",G20,IF(M20="Avg Revenue",F20,IF(M20="Reported CC",H20,"TBD")))*N20,0)</f>
        <v>0</v>
      </c>
      <c r="P20" s="53" t="s">
        <v>790</v>
      </c>
      <c r="R20" s="85" t="s">
        <v>0</v>
      </c>
    </row>
    <row r="21" spans="1:18" x14ac:dyDescent="0.2">
      <c r="D21" s="47"/>
      <c r="E21" s="47"/>
      <c r="F21" s="47"/>
      <c r="H21" s="325" t="s">
        <v>736</v>
      </c>
      <c r="I21" s="325" t="str">
        <f>IF(Attestation!$C$36="",IF(MAX(I27:I29)=I27,"Life",IF(MAX(I27:I29)=I28,"P&amp;C","Health")), Attestation!$C$36)</f>
        <v>Life</v>
      </c>
      <c r="R21" s="85" t="s">
        <v>0</v>
      </c>
    </row>
    <row r="22" spans="1:18" x14ac:dyDescent="0.2">
      <c r="D22" s="47"/>
      <c r="E22" s="47"/>
      <c r="F22" s="47"/>
      <c r="R22" s="85" t="s">
        <v>0</v>
      </c>
    </row>
    <row r="23" spans="1:18" x14ac:dyDescent="0.2">
      <c r="G23" s="49"/>
      <c r="H23" s="49"/>
      <c r="I23" s="49"/>
      <c r="J23" s="49"/>
      <c r="K23" s="49"/>
      <c r="L23" s="49"/>
      <c r="M23" s="49"/>
      <c r="R23" s="85" t="s">
        <v>0</v>
      </c>
    </row>
    <row r="24" spans="1:18" x14ac:dyDescent="0.2">
      <c r="R24" s="85" t="s">
        <v>0</v>
      </c>
    </row>
    <row r="25" spans="1:18" x14ac:dyDescent="0.2">
      <c r="A25" s="85" t="s">
        <v>0</v>
      </c>
      <c r="B25" s="85" t="s">
        <v>0</v>
      </c>
      <c r="C25" s="85" t="s">
        <v>0</v>
      </c>
      <c r="D25" s="85" t="s">
        <v>0</v>
      </c>
      <c r="E25" s="85" t="s">
        <v>0</v>
      </c>
      <c r="F25" s="85" t="s">
        <v>0</v>
      </c>
      <c r="G25" s="85" t="s">
        <v>0</v>
      </c>
      <c r="H25" s="85" t="s">
        <v>0</v>
      </c>
      <c r="I25" s="85" t="s">
        <v>0</v>
      </c>
      <c r="J25" s="85" t="s">
        <v>0</v>
      </c>
      <c r="K25" s="85" t="s">
        <v>0</v>
      </c>
      <c r="L25" s="85"/>
      <c r="M25" s="85" t="s">
        <v>0</v>
      </c>
      <c r="N25" s="85" t="s">
        <v>0</v>
      </c>
      <c r="O25" s="85" t="s">
        <v>0</v>
      </c>
      <c r="P25" s="85" t="s">
        <v>0</v>
      </c>
      <c r="Q25" s="85" t="s">
        <v>0</v>
      </c>
      <c r="R25" s="85" t="s">
        <v>0</v>
      </c>
    </row>
    <row r="27" spans="1:18" ht="25.5" x14ac:dyDescent="0.2">
      <c r="H27" s="310" t="s">
        <v>65</v>
      </c>
      <c r="I27" s="294">
        <f>'Summary 1 - Entity Level'!E7</f>
        <v>0</v>
      </c>
    </row>
    <row r="28" spans="1:18" ht="25.5" x14ac:dyDescent="0.2">
      <c r="H28" s="142" t="s">
        <v>61</v>
      </c>
      <c r="I28" s="294">
        <f>'Summary 1 - Entity Level'!E8</f>
        <v>0</v>
      </c>
    </row>
    <row r="29" spans="1:18" ht="25.5" x14ac:dyDescent="0.2">
      <c r="H29" s="142" t="s">
        <v>131</v>
      </c>
      <c r="I29" s="294">
        <f>'Summary 1 - Entity Level'!E9</f>
        <v>0</v>
      </c>
    </row>
  </sheetData>
  <pageMargins left="0.7" right="0.7" top="0.75" bottom="0.75" header="0.3" footer="0.3"/>
  <pageSetup paperSize="5" scale="74"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7">
    <tabColor rgb="FF92D050"/>
    <pageSetUpPr fitToPage="1"/>
  </sheetPr>
  <dimension ref="A1:W77"/>
  <sheetViews>
    <sheetView topLeftCell="A2" zoomScaleNormal="100" workbookViewId="0">
      <selection activeCell="C66" sqref="B7:C66"/>
    </sheetView>
  </sheetViews>
  <sheetFormatPr defaultColWidth="9.140625" defaultRowHeight="12.75" x14ac:dyDescent="0.2"/>
  <cols>
    <col min="1" max="1" width="9.140625" style="47" customWidth="1"/>
    <col min="2" max="2" width="18.42578125" style="47" customWidth="1"/>
    <col min="3" max="3" width="90" style="47" customWidth="1"/>
    <col min="4" max="4" width="12.42578125" style="49" bestFit="1" customWidth="1"/>
    <col min="5" max="5" width="17.85546875" style="47" bestFit="1" customWidth="1"/>
    <col min="6" max="6" width="17.5703125" style="47" bestFit="1" customWidth="1"/>
    <col min="7" max="10" width="10" style="47" customWidth="1"/>
    <col min="11" max="11" width="17.42578125" style="47" customWidth="1"/>
    <col min="12" max="13" width="10" style="47" customWidth="1"/>
    <col min="14" max="14" width="11.5703125" style="47" customWidth="1"/>
    <col min="15" max="15" width="10.28515625" style="47" bestFit="1" customWidth="1"/>
    <col min="16" max="16" width="5.140625" style="47" customWidth="1"/>
    <col min="17" max="17" width="9.140625" style="47" customWidth="1"/>
    <col min="18" max="20" width="9.140625" style="47"/>
    <col min="21" max="21" width="10.28515625" style="47" customWidth="1"/>
    <col min="22" max="22" width="10" style="47" customWidth="1"/>
    <col min="23" max="23" width="9.140625" style="47" customWidth="1"/>
    <col min="24" max="16384" width="9.140625" style="47"/>
  </cols>
  <sheetData>
    <row r="1" spans="1:23" x14ac:dyDescent="0.2">
      <c r="A1" s="81"/>
      <c r="B1" s="81"/>
      <c r="C1" s="81"/>
      <c r="D1" s="42"/>
      <c r="E1" s="81"/>
      <c r="F1" s="81"/>
      <c r="G1" s="81"/>
      <c r="H1" s="81"/>
      <c r="I1" s="81"/>
      <c r="J1" s="81"/>
      <c r="K1" s="81"/>
      <c r="L1" s="81"/>
      <c r="M1" s="81"/>
      <c r="N1" s="81"/>
      <c r="O1" s="85" t="s">
        <v>0</v>
      </c>
    </row>
    <row r="2" spans="1:23" ht="10.5" customHeight="1" x14ac:dyDescent="0.2">
      <c r="B2" s="125"/>
      <c r="O2" s="85" t="s">
        <v>0</v>
      </c>
    </row>
    <row r="3" spans="1:23" ht="13.5" customHeight="1" x14ac:dyDescent="0.2">
      <c r="O3" s="85" t="s">
        <v>0</v>
      </c>
    </row>
    <row r="4" spans="1:23" ht="30.75" customHeight="1" x14ac:dyDescent="0.2">
      <c r="B4" s="135" t="s">
        <v>167</v>
      </c>
      <c r="C4" s="396" t="s">
        <v>168</v>
      </c>
      <c r="D4" s="145"/>
      <c r="E4" s="415" t="s">
        <v>766</v>
      </c>
      <c r="F4" s="416"/>
      <c r="G4" s="422"/>
      <c r="H4" s="415" t="s">
        <v>767</v>
      </c>
      <c r="I4" s="416"/>
      <c r="J4" s="422"/>
      <c r="K4" s="415" t="s">
        <v>768</v>
      </c>
      <c r="L4" s="416"/>
      <c r="M4" s="422"/>
      <c r="O4" s="85" t="s">
        <v>0</v>
      </c>
      <c r="U4" s="415" t="s">
        <v>793</v>
      </c>
      <c r="V4" s="416"/>
      <c r="W4" s="422"/>
    </row>
    <row r="5" spans="1:23" ht="81" customHeight="1" x14ac:dyDescent="0.2">
      <c r="B5" s="163"/>
      <c r="C5" s="397"/>
      <c r="D5" s="120"/>
      <c r="E5" s="136" t="s">
        <v>169</v>
      </c>
      <c r="F5" s="136" t="s">
        <v>170</v>
      </c>
      <c r="G5" s="136" t="s">
        <v>756</v>
      </c>
      <c r="H5" s="136" t="s">
        <v>169</v>
      </c>
      <c r="I5" s="136" t="s">
        <v>170</v>
      </c>
      <c r="J5" s="136" t="s">
        <v>756</v>
      </c>
      <c r="K5" s="136" t="s">
        <v>169</v>
      </c>
      <c r="L5" s="136" t="s">
        <v>170</v>
      </c>
      <c r="M5" s="136" t="s">
        <v>756</v>
      </c>
      <c r="O5" s="85" t="s">
        <v>0</v>
      </c>
      <c r="U5" s="136" t="s">
        <v>169</v>
      </c>
      <c r="V5" s="136" t="s">
        <v>170</v>
      </c>
      <c r="W5" s="136" t="s">
        <v>756</v>
      </c>
    </row>
    <row r="6" spans="1:23" x14ac:dyDescent="0.2">
      <c r="B6" s="139"/>
      <c r="C6" s="142"/>
      <c r="D6" s="232" t="s">
        <v>171</v>
      </c>
      <c r="E6" s="233">
        <v>1</v>
      </c>
      <c r="F6" s="60">
        <f>E6+1</f>
        <v>2</v>
      </c>
      <c r="G6" s="60">
        <f t="shared" ref="G6:M6" si="0">F6+1</f>
        <v>3</v>
      </c>
      <c r="H6" s="60">
        <f t="shared" si="0"/>
        <v>4</v>
      </c>
      <c r="I6" s="60">
        <f t="shared" si="0"/>
        <v>5</v>
      </c>
      <c r="J6" s="60">
        <f t="shared" si="0"/>
        <v>6</v>
      </c>
      <c r="K6" s="60">
        <f t="shared" si="0"/>
        <v>7</v>
      </c>
      <c r="L6" s="60">
        <f t="shared" si="0"/>
        <v>8</v>
      </c>
      <c r="M6" s="60">
        <f t="shared" si="0"/>
        <v>9</v>
      </c>
      <c r="O6" s="85" t="s">
        <v>0</v>
      </c>
      <c r="U6" s="60">
        <f>N6+1</f>
        <v>1</v>
      </c>
      <c r="V6" s="60">
        <f>U6+1</f>
        <v>2</v>
      </c>
      <c r="W6" s="60">
        <f>V6+1</f>
        <v>3</v>
      </c>
    </row>
    <row r="7" spans="1:23" ht="13.5" customHeight="1" x14ac:dyDescent="0.25">
      <c r="B7" s="212" t="s">
        <v>172</v>
      </c>
      <c r="C7" s="291" t="s">
        <v>65</v>
      </c>
      <c r="D7" s="80">
        <v>1</v>
      </c>
      <c r="E7" s="234">
        <f>SUMIFS('Calc 1 - Scaling (Ins)'!$N$62:$N$1062,'Calc 1 - Scaling (Ins)'!$E$62:$E$1062,$C7,'Calc 1 - Scaling (Ins)'!$C$62:$C$1062,"Included")</f>
        <v>0</v>
      </c>
      <c r="F7" s="234">
        <f>SUMIFS('Calc 1 - Scaling (Ins)'!$M$62:$M$1062,'Calc 1 - Scaling (Ins)'!$E$62:$E$1062,$C7,'Calc 1 - Scaling (Ins)'!$C$62:$C$1062,"Included")</f>
        <v>0</v>
      </c>
      <c r="G7" s="167" t="str">
        <f>IF(OR(F7=0,F7=""),"",E7/F7)</f>
        <v/>
      </c>
      <c r="H7" s="234">
        <f>SUMIFS('Calc 1 - Scaling (Ins)'!$R$62:$R$1062,'Calc 1 - Scaling (Ins)'!$E$62:$E$1062,$C7,'Calc 1 - Scaling (Ins)'!$C$62:$C$1062,"Included")</f>
        <v>0</v>
      </c>
      <c r="I7" s="234">
        <f>SUMIFS('Calc 1 - Scaling (Ins)'!$Q$62:$Q$1062,'Calc 1 - Scaling (Ins)'!$E$62:$E$1062,$C7,'Calc 1 - Scaling (Ins)'!$C$62:$C$1062,"Included")</f>
        <v>0</v>
      </c>
      <c r="J7" s="167" t="str">
        <f>IF(OR(I7=0,I7=""),"",H7/I7)</f>
        <v/>
      </c>
      <c r="K7" s="234">
        <f>SUMIFS('Calc 1 - Scaling (Ins)'!V$62:V$1062,'Calc 1 - Scaling (Ins)'!$E$62:$E$1062,'Summary 1 - Entity Level'!$C7,'Calc 1 - Scaling (Ins)'!$C$62:$C$1062,"Included")</f>
        <v>0</v>
      </c>
      <c r="L7" s="235">
        <f>SUMIFS('Calc 1 - Scaling (Ins)'!U$62:U$1062,'Calc 1 - Scaling (Ins)'!$E$62:$E$1062,'Summary 1 - Entity Level'!$C7,'Calc 1 - Scaling (Ins)'!$C$62:$C$1062,"Included")</f>
        <v>0</v>
      </c>
      <c r="M7" s="167" t="str">
        <f>IF(L7=0,"",K7/L7)</f>
        <v/>
      </c>
      <c r="O7" s="85" t="s">
        <v>0</v>
      </c>
      <c r="U7" s="234">
        <f>SUMIFS('Calc 1 - Scaling (Ins)'!Z$62:Z$1062,'Calc 1 - Scaling (Ins)'!$E$62:$E$1062,'Summary 1 - Entity Level'!$C7,'Calc 1 - Scaling (Ins)'!$C$62:$C$1062,"Included")</f>
        <v>0</v>
      </c>
      <c r="V7" s="235">
        <f>SUMIFS('Calc 1 - Scaling (Ins)'!Y$62:Y$1062,'Calc 1 - Scaling (Ins)'!$E$62:$E$1062,'Summary 1 - Entity Level'!$C7,'Calc 1 - Scaling (Ins)'!$C$62:$C$1062,"Included")</f>
        <v>0</v>
      </c>
      <c r="W7" s="167" t="str">
        <f>IF(V7=0,"",U7/V7)</f>
        <v/>
      </c>
    </row>
    <row r="8" spans="1:23" ht="13.5" customHeight="1" x14ac:dyDescent="0.25">
      <c r="B8" s="212" t="s">
        <v>172</v>
      </c>
      <c r="C8" s="142" t="s">
        <v>61</v>
      </c>
      <c r="D8" s="80">
        <f t="shared" ref="D8:D65" si="1">D7+1</f>
        <v>2</v>
      </c>
      <c r="E8" s="234">
        <f>SUMIFS('Calc 1 - Scaling (Ins)'!$N$62:$N$1062,'Calc 1 - Scaling (Ins)'!$E$62:$E$1062,$C8,'Calc 1 - Scaling (Ins)'!$C$62:$C$1062,"Included")</f>
        <v>0</v>
      </c>
      <c r="F8" s="234">
        <f>SUMIFS('Calc 1 - Scaling (Ins)'!$M$62:$M$1062,'Calc 1 - Scaling (Ins)'!$E$62:$E$1062,$C8,'Calc 1 - Scaling (Ins)'!$C$62:$C$1062,"Included")</f>
        <v>0</v>
      </c>
      <c r="G8" s="167" t="str">
        <f t="shared" ref="G8:G52" si="2">IF(OR(F8=0,F8=""),"",E8/F8)</f>
        <v/>
      </c>
      <c r="H8" s="234">
        <f>SUMIFS('Calc 1 - Scaling (Ins)'!$R$62:$R$1062,'Calc 1 - Scaling (Ins)'!$E$62:$E$1062,$C8,'Calc 1 - Scaling (Ins)'!$C$62:$C$1062,"Included")</f>
        <v>0</v>
      </c>
      <c r="I8" s="234">
        <f>SUMIFS('Calc 1 - Scaling (Ins)'!$Q$62:$Q$1062,'Calc 1 - Scaling (Ins)'!$E$62:$E$1062,$C8,'Calc 1 - Scaling (Ins)'!$C$62:$C$1062,"Included")</f>
        <v>0</v>
      </c>
      <c r="J8" s="167" t="str">
        <f t="shared" ref="J8:J52" si="3">IF(OR(I8=0,I8=""),"",H8/I8)</f>
        <v/>
      </c>
      <c r="K8" s="234">
        <f>SUMIFS('Calc 1 - Scaling (Ins)'!V$62:V$1062,'Calc 1 - Scaling (Ins)'!$E$62:$E$1062,'Summary 1 - Entity Level'!$C8,'Calc 1 - Scaling (Ins)'!$C$62:$C$1062,"Included")</f>
        <v>0</v>
      </c>
      <c r="L8" s="235">
        <f>SUMIFS('Calc 1 - Scaling (Ins)'!U$62:U$1062,'Calc 1 - Scaling (Ins)'!$E$62:$E$1062,'Summary 1 - Entity Level'!$C8,'Calc 1 - Scaling (Ins)'!$C$62:$C$1062,"Included")</f>
        <v>0</v>
      </c>
      <c r="M8" s="167" t="str">
        <f t="shared" ref="M8:M52" si="4">IF(L8=0,"",K8/L8)</f>
        <v/>
      </c>
      <c r="O8" s="85" t="s">
        <v>0</v>
      </c>
      <c r="U8" s="234">
        <f>SUMIFS('Calc 1 - Scaling (Ins)'!Z$62:Z$1062,'Calc 1 - Scaling (Ins)'!$E$62:$E$1062,'Summary 1 - Entity Level'!$C8,'Calc 1 - Scaling (Ins)'!$C$62:$C$1062,"Included")</f>
        <v>0</v>
      </c>
      <c r="V8" s="235">
        <f>SUMIFS('Calc 1 - Scaling (Ins)'!Y$62:Y$1062,'Calc 1 - Scaling (Ins)'!$E$62:$E$1062,'Summary 1 - Entity Level'!$C8,'Calc 1 - Scaling (Ins)'!$C$62:$C$1062,"Included")</f>
        <v>0</v>
      </c>
      <c r="W8" s="167" t="str">
        <f t="shared" ref="W8:W52" si="5">IF(V8=0,"",U8/V8)</f>
        <v/>
      </c>
    </row>
    <row r="9" spans="1:23" ht="13.5" customHeight="1" x14ac:dyDescent="0.25">
      <c r="B9" s="212" t="s">
        <v>172</v>
      </c>
      <c r="C9" s="142" t="s">
        <v>131</v>
      </c>
      <c r="D9" s="80">
        <f t="shared" si="1"/>
        <v>3</v>
      </c>
      <c r="E9" s="234">
        <f>SUMIFS('Calc 1 - Scaling (Ins)'!$N$62:$N$1062,'Calc 1 - Scaling (Ins)'!$E$62:$E$1062,$C9,'Calc 1 - Scaling (Ins)'!$C$62:$C$1062,"Included")</f>
        <v>0</v>
      </c>
      <c r="F9" s="234">
        <f>SUMIFS('Calc 1 - Scaling (Ins)'!$M$62:$M$1062,'Calc 1 - Scaling (Ins)'!$E$62:$E$1062,$C9,'Calc 1 - Scaling (Ins)'!$C$62:$C$1062,"Included")</f>
        <v>0</v>
      </c>
      <c r="G9" s="167" t="str">
        <f t="shared" si="2"/>
        <v/>
      </c>
      <c r="H9" s="234">
        <f>SUMIFS('Calc 1 - Scaling (Ins)'!$R$62:$R$1062,'Calc 1 - Scaling (Ins)'!$E$62:$E$1062,$C9,'Calc 1 - Scaling (Ins)'!$C$62:$C$1062,"Included")</f>
        <v>0</v>
      </c>
      <c r="I9" s="234">
        <f>SUMIFS('Calc 1 - Scaling (Ins)'!$Q$62:$Q$1062,'Calc 1 - Scaling (Ins)'!$E$62:$E$1062,$C9,'Calc 1 - Scaling (Ins)'!$C$62:$C$1062,"Included")</f>
        <v>0</v>
      </c>
      <c r="J9" s="167" t="str">
        <f t="shared" si="3"/>
        <v/>
      </c>
      <c r="K9" s="234">
        <f>SUMIFS('Calc 1 - Scaling (Ins)'!V$62:V$1062,'Calc 1 - Scaling (Ins)'!$E$62:$E$1062,'Summary 1 - Entity Level'!$C9,'Calc 1 - Scaling (Ins)'!$C$62:$C$1062,"Included")</f>
        <v>0</v>
      </c>
      <c r="L9" s="235">
        <f>SUMIFS('Calc 1 - Scaling (Ins)'!U$62:U$1062,'Calc 1 - Scaling (Ins)'!$E$62:$E$1062,'Summary 1 - Entity Level'!$C9,'Calc 1 - Scaling (Ins)'!$C$62:$C$1062,"Included")</f>
        <v>0</v>
      </c>
      <c r="M9" s="167" t="str">
        <f t="shared" si="4"/>
        <v/>
      </c>
      <c r="O9" s="85" t="s">
        <v>0</v>
      </c>
      <c r="U9" s="234">
        <f>SUMIFS('Calc 1 - Scaling (Ins)'!Z$62:Z$1062,'Calc 1 - Scaling (Ins)'!$E$62:$E$1062,'Summary 1 - Entity Level'!$C9,'Calc 1 - Scaling (Ins)'!$C$62:$C$1062,"Included")</f>
        <v>0</v>
      </c>
      <c r="V9" s="235">
        <f>SUMIFS('Calc 1 - Scaling (Ins)'!Y$62:Y$1062,'Calc 1 - Scaling (Ins)'!$E$62:$E$1062,'Summary 1 - Entity Level'!$C9,'Calc 1 - Scaling (Ins)'!$C$62:$C$1062,"Included")</f>
        <v>0</v>
      </c>
      <c r="W9" s="167" t="str">
        <f t="shared" si="5"/>
        <v/>
      </c>
    </row>
    <row r="10" spans="1:23" ht="13.5" customHeight="1" x14ac:dyDescent="0.25">
      <c r="B10" s="212" t="s">
        <v>172</v>
      </c>
      <c r="C10" s="142" t="s">
        <v>132</v>
      </c>
      <c r="D10" s="80">
        <f t="shared" si="1"/>
        <v>4</v>
      </c>
      <c r="E10" s="234">
        <f>SUMIFS('Calc 1 - Scaling (Ins)'!$N$62:$N$1062,'Calc 1 - Scaling (Ins)'!$E$62:$E$1062,$C10,'Calc 1 - Scaling (Ins)'!$C$62:$C$1062,"Included")</f>
        <v>0</v>
      </c>
      <c r="F10" s="234">
        <f>SUMIFS('Calc 1 - Scaling (Ins)'!$M$62:$M$1062,'Calc 1 - Scaling (Ins)'!$E$62:$E$1062,$C10,'Calc 1 - Scaling (Ins)'!$C$62:$C$1062,"Included")</f>
        <v>0</v>
      </c>
      <c r="G10" s="167" t="str">
        <f t="shared" si="2"/>
        <v/>
      </c>
      <c r="H10" s="234">
        <f>SUMIFS('Calc 1 - Scaling (Ins)'!$R$62:$R$1062,'Calc 1 - Scaling (Ins)'!$E$62:$E$1062,$C10,'Calc 1 - Scaling (Ins)'!$C$62:$C$1062,"Included")</f>
        <v>0</v>
      </c>
      <c r="I10" s="234">
        <f>SUMIFS('Calc 1 - Scaling (Ins)'!$Q$62:$Q$1062,'Calc 1 - Scaling (Ins)'!$E$62:$E$1062,$C10,'Calc 1 - Scaling (Ins)'!$C$62:$C$1062,"Included")</f>
        <v>0</v>
      </c>
      <c r="J10" s="167" t="str">
        <f t="shared" si="3"/>
        <v/>
      </c>
      <c r="K10" s="234">
        <f>SUMIFS('Calc 1 - Scaling (Ins)'!V$62:V$1062,'Calc 1 - Scaling (Ins)'!$E$62:$E$1062,'Summary 1 - Entity Level'!$C10,'Calc 1 - Scaling (Ins)'!$C$62:$C$1062,"Included")</f>
        <v>0</v>
      </c>
      <c r="L10" s="235">
        <f>SUMIFS('Calc 1 - Scaling (Ins)'!U$62:U$1062,'Calc 1 - Scaling (Ins)'!$E$62:$E$1062,'Summary 1 - Entity Level'!$C10,'Calc 1 - Scaling (Ins)'!$C$62:$C$1062,"Included")</f>
        <v>0</v>
      </c>
      <c r="M10" s="167" t="str">
        <f t="shared" si="4"/>
        <v/>
      </c>
      <c r="O10" s="85" t="s">
        <v>0</v>
      </c>
      <c r="U10" s="234">
        <f>SUMIFS('Calc 1 - Scaling (Ins)'!Z$62:Z$1062,'Calc 1 - Scaling (Ins)'!$E$62:$E$1062,'Summary 1 - Entity Level'!$C10,'Calc 1 - Scaling (Ins)'!$C$62:$C$1062,"Included")</f>
        <v>0</v>
      </c>
      <c r="V10" s="235">
        <f>SUMIFS('Calc 1 - Scaling (Ins)'!Y$62:Y$1062,'Calc 1 - Scaling (Ins)'!$E$62:$E$1062,'Summary 1 - Entity Level'!$C10,'Calc 1 - Scaling (Ins)'!$C$62:$C$1062,"Included")</f>
        <v>0</v>
      </c>
      <c r="W10" s="167" t="str">
        <f t="shared" si="5"/>
        <v/>
      </c>
    </row>
    <row r="11" spans="1:23" ht="13.5" customHeight="1" x14ac:dyDescent="0.25">
      <c r="B11" s="212" t="s">
        <v>172</v>
      </c>
      <c r="C11" s="142" t="s">
        <v>684</v>
      </c>
      <c r="D11" s="80">
        <f t="shared" si="1"/>
        <v>5</v>
      </c>
      <c r="E11" s="234">
        <f>SUMIFS('Calc 1 - Scaling (Ins)'!$N$62:$N$1062,'Calc 1 - Scaling (Ins)'!$E$62:$E$1062,$C11,'Calc 1 - Scaling (Ins)'!$C$62:$C$1062,"Included")</f>
        <v>0</v>
      </c>
      <c r="F11" s="234">
        <f>SUMIFS('Calc 1 - Scaling (Ins)'!$M$62:$M$1062,'Calc 1 - Scaling (Ins)'!$E$62:$E$1062,$C11,'Calc 1 - Scaling (Ins)'!$C$62:$C$1062,"Included")</f>
        <v>0</v>
      </c>
      <c r="G11" s="167" t="str">
        <f t="shared" si="2"/>
        <v/>
      </c>
      <c r="H11" s="234">
        <f>SUMIFS('Calc 1 - Scaling (Ins)'!$R$62:$R$1062,'Calc 1 - Scaling (Ins)'!$E$62:$E$1062,$C11,'Calc 1 - Scaling (Ins)'!$C$62:$C$1062,"Included")</f>
        <v>0</v>
      </c>
      <c r="I11" s="234">
        <f>SUMIFS('Calc 1 - Scaling (Ins)'!$Q$62:$Q$1062,'Calc 1 - Scaling (Ins)'!$E$62:$E$1062,$C11,'Calc 1 - Scaling (Ins)'!$C$62:$C$1062,"Included")</f>
        <v>0</v>
      </c>
      <c r="J11" s="167" t="str">
        <f t="shared" si="3"/>
        <v/>
      </c>
      <c r="K11" s="234">
        <f>SUMIFS('Calc 1 - Scaling (Ins)'!V$62:V$1062,'Calc 1 - Scaling (Ins)'!$E$62:$E$1062,'Summary 1 - Entity Level'!$C11,'Calc 1 - Scaling (Ins)'!$C$62:$C$1062,"Included")</f>
        <v>0</v>
      </c>
      <c r="L11" s="235">
        <f>SUMIFS('Calc 1 - Scaling (Ins)'!U$62:U$1062,'Calc 1 - Scaling (Ins)'!$E$62:$E$1062,'Summary 1 - Entity Level'!$C11,'Calc 1 - Scaling (Ins)'!$C$62:$C$1062,"Included")</f>
        <v>0</v>
      </c>
      <c r="M11" s="167" t="str">
        <f t="shared" si="4"/>
        <v/>
      </c>
      <c r="O11" s="85" t="s">
        <v>0</v>
      </c>
      <c r="U11" s="234">
        <f>SUMIFS('Calc 1 - Scaling (Ins)'!Z$62:Z$1062,'Calc 1 - Scaling (Ins)'!$E$62:$E$1062,'Summary 1 - Entity Level'!$C11,'Calc 1 - Scaling (Ins)'!$C$62:$C$1062,"Included")</f>
        <v>0</v>
      </c>
      <c r="V11" s="235">
        <f>SUMIFS('Calc 1 - Scaling (Ins)'!Y$62:Y$1062,'Calc 1 - Scaling (Ins)'!$E$62:$E$1062,'Summary 1 - Entity Level'!$C11,'Calc 1 - Scaling (Ins)'!$C$62:$C$1062,"Included")</f>
        <v>0</v>
      </c>
      <c r="W11" s="167" t="str">
        <f t="shared" si="5"/>
        <v/>
      </c>
    </row>
    <row r="12" spans="1:23" ht="13.5" customHeight="1" x14ac:dyDescent="0.25">
      <c r="B12" s="212" t="s">
        <v>172</v>
      </c>
      <c r="C12" s="142" t="s">
        <v>686</v>
      </c>
      <c r="D12" s="80">
        <f t="shared" si="1"/>
        <v>6</v>
      </c>
      <c r="E12" s="234">
        <f>SUMIFS('Calc 1 - Scaling (Ins)'!$N$62:$N$1062,'Calc 1 - Scaling (Ins)'!$E$62:$E$1062,$C12,'Calc 1 - Scaling (Ins)'!$C$62:$C$1062,"Included")</f>
        <v>0</v>
      </c>
      <c r="F12" s="234">
        <f>SUMIFS('Calc 1 - Scaling (Ins)'!$M$62:$M$1062,'Calc 1 - Scaling (Ins)'!$E$62:$E$1062,$C12,'Calc 1 - Scaling (Ins)'!$C$62:$C$1062,"Included")</f>
        <v>0</v>
      </c>
      <c r="G12" s="167" t="str">
        <f t="shared" si="2"/>
        <v/>
      </c>
      <c r="H12" s="234">
        <f>SUMIFS('Calc 1 - Scaling (Ins)'!$R$62:$R$1062,'Calc 1 - Scaling (Ins)'!$E$62:$E$1062,$C12,'Calc 1 - Scaling (Ins)'!$C$62:$C$1062,"Included")</f>
        <v>0</v>
      </c>
      <c r="I12" s="234">
        <f>SUMIFS('Calc 1 - Scaling (Ins)'!$Q$62:$Q$1062,'Calc 1 - Scaling (Ins)'!$E$62:$E$1062,$C12,'Calc 1 - Scaling (Ins)'!$C$62:$C$1062,"Included")</f>
        <v>0</v>
      </c>
      <c r="J12" s="167" t="str">
        <f t="shared" si="3"/>
        <v/>
      </c>
      <c r="K12" s="234">
        <f>SUMIFS('Calc 1 - Scaling (Ins)'!V$62:V$1062,'Calc 1 - Scaling (Ins)'!$E$62:$E$1062,'Summary 1 - Entity Level'!$C12,'Calc 1 - Scaling (Ins)'!$C$62:$C$1062,"Included")</f>
        <v>0</v>
      </c>
      <c r="L12" s="235">
        <f>SUMIFS('Calc 1 - Scaling (Ins)'!U$62:U$1062,'Calc 1 - Scaling (Ins)'!$E$62:$E$1062,'Summary 1 - Entity Level'!$C12,'Calc 1 - Scaling (Ins)'!$C$62:$C$1062,"Included")</f>
        <v>0</v>
      </c>
      <c r="M12" s="167" t="str">
        <f t="shared" si="4"/>
        <v/>
      </c>
      <c r="O12" s="85" t="s">
        <v>0</v>
      </c>
      <c r="U12" s="234">
        <f>SUMIFS('Calc 1 - Scaling (Ins)'!Z$62:Z$1062,'Calc 1 - Scaling (Ins)'!$E$62:$E$1062,'Summary 1 - Entity Level'!$C12,'Calc 1 - Scaling (Ins)'!$C$62:$C$1062,"Included")</f>
        <v>0</v>
      </c>
      <c r="V12" s="235">
        <f>SUMIFS('Calc 1 - Scaling (Ins)'!Y$62:Y$1062,'Calc 1 - Scaling (Ins)'!$E$62:$E$1062,'Summary 1 - Entity Level'!$C12,'Calc 1 - Scaling (Ins)'!$C$62:$C$1062,"Included")</f>
        <v>0</v>
      </c>
      <c r="W12" s="167" t="str">
        <f t="shared" si="5"/>
        <v/>
      </c>
    </row>
    <row r="13" spans="1:23" ht="13.5" customHeight="1" x14ac:dyDescent="0.25">
      <c r="B13" s="212" t="s">
        <v>172</v>
      </c>
      <c r="C13" s="142" t="s">
        <v>687</v>
      </c>
      <c r="D13" s="80">
        <f t="shared" si="1"/>
        <v>7</v>
      </c>
      <c r="E13" s="234">
        <f>SUMIFS('Calc 1 - Scaling (Ins)'!$N$62:$N$1062,'Calc 1 - Scaling (Ins)'!$E$62:$E$1062,$C13,'Calc 1 - Scaling (Ins)'!$C$62:$C$1062,"Included")</f>
        <v>0</v>
      </c>
      <c r="F13" s="234">
        <f>SUMIFS('Calc 1 - Scaling (Ins)'!$M$62:$M$1062,'Calc 1 - Scaling (Ins)'!$E$62:$E$1062,$C13,'Calc 1 - Scaling (Ins)'!$C$62:$C$1062,"Included")</f>
        <v>0</v>
      </c>
      <c r="G13" s="167" t="str">
        <f t="shared" si="2"/>
        <v/>
      </c>
      <c r="H13" s="234">
        <f>SUMIFS('Calc 1 - Scaling (Ins)'!$R$62:$R$1062,'Calc 1 - Scaling (Ins)'!$E$62:$E$1062,$C13,'Calc 1 - Scaling (Ins)'!$C$62:$C$1062,"Included")</f>
        <v>0</v>
      </c>
      <c r="I13" s="234">
        <f>SUMIFS('Calc 1 - Scaling (Ins)'!$Q$62:$Q$1062,'Calc 1 - Scaling (Ins)'!$E$62:$E$1062,$C13,'Calc 1 - Scaling (Ins)'!$C$62:$C$1062,"Included")</f>
        <v>0</v>
      </c>
      <c r="J13" s="167" t="str">
        <f t="shared" si="3"/>
        <v/>
      </c>
      <c r="K13" s="234">
        <f>SUMIFS('Calc 1 - Scaling (Ins)'!V$62:V$1062,'Calc 1 - Scaling (Ins)'!$E$62:$E$1062,'Summary 1 - Entity Level'!$C13,'Calc 1 - Scaling (Ins)'!$C$62:$C$1062,"Included")</f>
        <v>0</v>
      </c>
      <c r="L13" s="235">
        <f>SUMIFS('Calc 1 - Scaling (Ins)'!U$62:U$1062,'Calc 1 - Scaling (Ins)'!$E$62:$E$1062,'Summary 1 - Entity Level'!$C13,'Calc 1 - Scaling (Ins)'!$C$62:$C$1062,"Included")</f>
        <v>0</v>
      </c>
      <c r="M13" s="167" t="str">
        <f t="shared" si="4"/>
        <v/>
      </c>
      <c r="O13" s="85" t="s">
        <v>0</v>
      </c>
      <c r="U13" s="234">
        <f>SUMIFS('Calc 1 - Scaling (Ins)'!Z$62:Z$1062,'Calc 1 - Scaling (Ins)'!$E$62:$E$1062,'Summary 1 - Entity Level'!$C13,'Calc 1 - Scaling (Ins)'!$C$62:$C$1062,"Included")</f>
        <v>0</v>
      </c>
      <c r="V13" s="235">
        <f>SUMIFS('Calc 1 - Scaling (Ins)'!Y$62:Y$1062,'Calc 1 - Scaling (Ins)'!$E$62:$E$1062,'Summary 1 - Entity Level'!$C13,'Calc 1 - Scaling (Ins)'!$C$62:$C$1062,"Included")</f>
        <v>0</v>
      </c>
      <c r="W13" s="167" t="str">
        <f t="shared" si="5"/>
        <v/>
      </c>
    </row>
    <row r="14" spans="1:23" ht="13.5" customHeight="1" x14ac:dyDescent="0.25">
      <c r="B14" s="212" t="s">
        <v>172</v>
      </c>
      <c r="C14" s="142" t="s">
        <v>688</v>
      </c>
      <c r="D14" s="80">
        <f t="shared" si="1"/>
        <v>8</v>
      </c>
      <c r="E14" s="234">
        <f>SUMIFS('Calc 1 - Scaling (Ins)'!$N$62:$N$1062,'Calc 1 - Scaling (Ins)'!$E$62:$E$1062,$C14,'Calc 1 - Scaling (Ins)'!$C$62:$C$1062,"Included")</f>
        <v>0</v>
      </c>
      <c r="F14" s="234">
        <f>SUMIFS('Calc 1 - Scaling (Ins)'!$M$62:$M$1062,'Calc 1 - Scaling (Ins)'!$E$62:$E$1062,$C14,'Calc 1 - Scaling (Ins)'!$C$62:$C$1062,"Included")</f>
        <v>0</v>
      </c>
      <c r="G14" s="167" t="str">
        <f t="shared" si="2"/>
        <v/>
      </c>
      <c r="H14" s="234">
        <f>SUMIFS('Calc 1 - Scaling (Ins)'!$R$62:$R$1062,'Calc 1 - Scaling (Ins)'!$E$62:$E$1062,$C14,'Calc 1 - Scaling (Ins)'!$C$62:$C$1062,"Included")</f>
        <v>0</v>
      </c>
      <c r="I14" s="234">
        <f>SUMIFS('Calc 1 - Scaling (Ins)'!$Q$62:$Q$1062,'Calc 1 - Scaling (Ins)'!$E$62:$E$1062,$C14,'Calc 1 - Scaling (Ins)'!$C$62:$C$1062,"Included")</f>
        <v>0</v>
      </c>
      <c r="J14" s="167" t="str">
        <f t="shared" si="3"/>
        <v/>
      </c>
      <c r="K14" s="234">
        <f>SUMIFS('Calc 1 - Scaling (Ins)'!V$62:V$1062,'Calc 1 - Scaling (Ins)'!$E$62:$E$1062,'Summary 1 - Entity Level'!$C14,'Calc 1 - Scaling (Ins)'!$C$62:$C$1062,"Included")</f>
        <v>0</v>
      </c>
      <c r="L14" s="235">
        <f>SUMIFS('Calc 1 - Scaling (Ins)'!U$62:U$1062,'Calc 1 - Scaling (Ins)'!$E$62:$E$1062,'Summary 1 - Entity Level'!$C14,'Calc 1 - Scaling (Ins)'!$C$62:$C$1062,"Included")</f>
        <v>0</v>
      </c>
      <c r="M14" s="167" t="str">
        <f t="shared" si="4"/>
        <v/>
      </c>
      <c r="O14" s="85" t="s">
        <v>0</v>
      </c>
      <c r="U14" s="234">
        <f>SUMIFS('Calc 1 - Scaling (Ins)'!Z$62:Z$1062,'Calc 1 - Scaling (Ins)'!$E$62:$E$1062,'Summary 1 - Entity Level'!$C14,'Calc 1 - Scaling (Ins)'!$C$62:$C$1062,"Included")</f>
        <v>0</v>
      </c>
      <c r="V14" s="235">
        <f>SUMIFS('Calc 1 - Scaling (Ins)'!Y$62:Y$1062,'Calc 1 - Scaling (Ins)'!$E$62:$E$1062,'Summary 1 - Entity Level'!$C14,'Calc 1 - Scaling (Ins)'!$C$62:$C$1062,"Included")</f>
        <v>0</v>
      </c>
      <c r="W14" s="167" t="str">
        <f t="shared" si="5"/>
        <v/>
      </c>
    </row>
    <row r="15" spans="1:23" ht="13.5" customHeight="1" x14ac:dyDescent="0.25">
      <c r="B15" s="212" t="s">
        <v>173</v>
      </c>
      <c r="C15" s="142" t="s">
        <v>64</v>
      </c>
      <c r="D15" s="80">
        <f t="shared" si="1"/>
        <v>9</v>
      </c>
      <c r="E15" s="234">
        <f>SUMIFS('Calc 1 - Scaling (Ins)'!$N$62:$N$1062,'Calc 1 - Scaling (Ins)'!$E$62:$E$1062,$C15,'Calc 1 - Scaling (Ins)'!$C$62:$C$1062,"Included")</f>
        <v>0</v>
      </c>
      <c r="F15" s="234">
        <f>SUMIFS('Calc 1 - Scaling (Ins)'!$M$62:$M$1062,'Calc 1 - Scaling (Ins)'!$E$62:$E$1062,$C15,'Calc 1 - Scaling (Ins)'!$C$62:$C$1062,"Included")</f>
        <v>0</v>
      </c>
      <c r="G15" s="167" t="str">
        <f t="shared" si="2"/>
        <v/>
      </c>
      <c r="H15" s="234">
        <f>SUMIFS('Calc 1 - Scaling (Ins)'!$R$62:$R$1062,'Calc 1 - Scaling (Ins)'!$E$62:$E$1062,$C15,'Calc 1 - Scaling (Ins)'!$C$62:$C$1062,"Included")</f>
        <v>0</v>
      </c>
      <c r="I15" s="234">
        <f>SUMIFS('Calc 1 - Scaling (Ins)'!$Q$62:$Q$1062,'Calc 1 - Scaling (Ins)'!$E$62:$E$1062,$C15,'Calc 1 - Scaling (Ins)'!$C$62:$C$1062,"Included")</f>
        <v>0</v>
      </c>
      <c r="J15" s="167" t="str">
        <f t="shared" si="3"/>
        <v/>
      </c>
      <c r="K15" s="234">
        <f>SUMIFS('Calc 1 - Scaling (Ins)'!V$62:V$1062,'Calc 1 - Scaling (Ins)'!$E$62:$E$1062,'Summary 1 - Entity Level'!$C15,'Calc 1 - Scaling (Ins)'!$C$62:$C$1062,"Included")</f>
        <v>0</v>
      </c>
      <c r="L15" s="235">
        <f>SUMIFS('Calc 1 - Scaling (Ins)'!U$62:U$1062,'Calc 1 - Scaling (Ins)'!$E$62:$E$1062,'Summary 1 - Entity Level'!$C15,'Calc 1 - Scaling (Ins)'!$C$62:$C$1062,"Included")</f>
        <v>0</v>
      </c>
      <c r="M15" s="167" t="str">
        <f t="shared" si="4"/>
        <v/>
      </c>
      <c r="O15" s="85" t="s">
        <v>0</v>
      </c>
      <c r="U15" s="234">
        <f>SUMIFS('Calc 1 - Scaling (Ins)'!Z$62:Z$1062,'Calc 1 - Scaling (Ins)'!$E$62:$E$1062,'Summary 1 - Entity Level'!$C15,'Calc 1 - Scaling (Ins)'!$C$62:$C$1062,"Included")</f>
        <v>0</v>
      </c>
      <c r="V15" s="235">
        <f>SUMIFS('Calc 1 - Scaling (Ins)'!Y$62:Y$1062,'Calc 1 - Scaling (Ins)'!$E$62:$E$1062,'Summary 1 - Entity Level'!$C15,'Calc 1 - Scaling (Ins)'!$C$62:$C$1062,"Included")</f>
        <v>0</v>
      </c>
      <c r="W15" s="167" t="str">
        <f t="shared" si="5"/>
        <v/>
      </c>
    </row>
    <row r="16" spans="1:23" ht="13.5" customHeight="1" x14ac:dyDescent="0.25">
      <c r="B16" s="212" t="s">
        <v>173</v>
      </c>
      <c r="C16" s="142" t="s">
        <v>701</v>
      </c>
      <c r="D16" s="80">
        <f t="shared" si="1"/>
        <v>10</v>
      </c>
      <c r="E16" s="234">
        <f>SUMIFS('Calc 1 - Scaling (Ins)'!$N$62:$N$1062,'Calc 1 - Scaling (Ins)'!$E$62:$E$1062,$C16,'Calc 1 - Scaling (Ins)'!$C$62:$C$1062,"Included")</f>
        <v>0</v>
      </c>
      <c r="F16" s="234">
        <f>SUMIFS('Calc 1 - Scaling (Ins)'!$M$62:$M$1062,'Calc 1 - Scaling (Ins)'!$E$62:$E$1062,$C16,'Calc 1 - Scaling (Ins)'!$C$62:$C$1062,"Included")</f>
        <v>0</v>
      </c>
      <c r="G16" s="167" t="str">
        <f t="shared" si="2"/>
        <v/>
      </c>
      <c r="H16" s="234">
        <f>SUMIFS('Calc 1 - Scaling (Ins)'!$R$62:$R$1062,'Calc 1 - Scaling (Ins)'!$E$62:$E$1062,$C16,'Calc 1 - Scaling (Ins)'!$C$62:$C$1062,"Included")</f>
        <v>0</v>
      </c>
      <c r="I16" s="234">
        <f>SUMIFS('Calc 1 - Scaling (Ins)'!$Q$62:$Q$1062,'Calc 1 - Scaling (Ins)'!$E$62:$E$1062,$C16,'Calc 1 - Scaling (Ins)'!$C$62:$C$1062,"Included")</f>
        <v>0</v>
      </c>
      <c r="J16" s="167" t="str">
        <f t="shared" si="3"/>
        <v/>
      </c>
      <c r="K16" s="234">
        <f>SUMIFS('Calc 1 - Scaling (Ins)'!V$62:V$1062,'Calc 1 - Scaling (Ins)'!$E$62:$E$1062,'Summary 1 - Entity Level'!$C16,'Calc 1 - Scaling (Ins)'!$C$62:$C$1062,"Included")</f>
        <v>0</v>
      </c>
      <c r="L16" s="235">
        <f>SUMIFS('Calc 1 - Scaling (Ins)'!U$62:U$1062,'Calc 1 - Scaling (Ins)'!$E$62:$E$1062,'Summary 1 - Entity Level'!$C16,'Calc 1 - Scaling (Ins)'!$C$62:$C$1062,"Included")</f>
        <v>0</v>
      </c>
      <c r="M16" s="167" t="str">
        <f t="shared" si="4"/>
        <v/>
      </c>
      <c r="O16" s="85" t="s">
        <v>0</v>
      </c>
      <c r="U16" s="234">
        <f>SUMIFS('Calc 1 - Scaling (Ins)'!Z$62:Z$1062,'Calc 1 - Scaling (Ins)'!$E$62:$E$1062,'Summary 1 - Entity Level'!$C16,'Calc 1 - Scaling (Ins)'!$C$62:$C$1062,"Included")</f>
        <v>0</v>
      </c>
      <c r="V16" s="235">
        <f>SUMIFS('Calc 1 - Scaling (Ins)'!Y$62:Y$1062,'Calc 1 - Scaling (Ins)'!$E$62:$E$1062,'Summary 1 - Entity Level'!$C16,'Calc 1 - Scaling (Ins)'!$C$62:$C$1062,"Included")</f>
        <v>0</v>
      </c>
      <c r="W16" s="167" t="str">
        <f t="shared" si="5"/>
        <v/>
      </c>
    </row>
    <row r="17" spans="2:23" ht="13.5" customHeight="1" x14ac:dyDescent="0.25">
      <c r="B17" s="212" t="s">
        <v>173</v>
      </c>
      <c r="C17" s="142" t="s">
        <v>134</v>
      </c>
      <c r="D17" s="80">
        <f t="shared" si="1"/>
        <v>11</v>
      </c>
      <c r="E17" s="234">
        <f>SUMIFS('Calc 1 - Scaling (Ins)'!$N$62:$N$1062,'Calc 1 - Scaling (Ins)'!$E$62:$E$1062,$C17,'Calc 1 - Scaling (Ins)'!$C$62:$C$1062,"Included")</f>
        <v>0</v>
      </c>
      <c r="F17" s="234">
        <f>SUMIFS('Calc 1 - Scaling (Ins)'!$M$62:$M$1062,'Calc 1 - Scaling (Ins)'!$E$62:$E$1062,$C17,'Calc 1 - Scaling (Ins)'!$C$62:$C$1062,"Included")</f>
        <v>0</v>
      </c>
      <c r="G17" s="167" t="str">
        <f t="shared" si="2"/>
        <v/>
      </c>
      <c r="H17" s="234">
        <f>SUMIFS('Calc 1 - Scaling (Ins)'!$R$62:$R$1062,'Calc 1 - Scaling (Ins)'!$E$62:$E$1062,$C17,'Calc 1 - Scaling (Ins)'!$C$62:$C$1062,"Included")</f>
        <v>0</v>
      </c>
      <c r="I17" s="234">
        <f>SUMIFS('Calc 1 - Scaling (Ins)'!$Q$62:$Q$1062,'Calc 1 - Scaling (Ins)'!$E$62:$E$1062,$C17,'Calc 1 - Scaling (Ins)'!$C$62:$C$1062,"Included")</f>
        <v>0</v>
      </c>
      <c r="J17" s="167" t="str">
        <f t="shared" si="3"/>
        <v/>
      </c>
      <c r="K17" s="234">
        <f>SUMIFS('Calc 1 - Scaling (Ins)'!V$62:V$1062,'Calc 1 - Scaling (Ins)'!$E$62:$E$1062,'Summary 1 - Entity Level'!$C17,'Calc 1 - Scaling (Ins)'!$C$62:$C$1062,"Included")</f>
        <v>0</v>
      </c>
      <c r="L17" s="235">
        <f>SUMIFS('Calc 1 - Scaling (Ins)'!U$62:U$1062,'Calc 1 - Scaling (Ins)'!$E$62:$E$1062,'Summary 1 - Entity Level'!$C17,'Calc 1 - Scaling (Ins)'!$C$62:$C$1062,"Included")</f>
        <v>0</v>
      </c>
      <c r="M17" s="167" t="str">
        <f t="shared" si="4"/>
        <v/>
      </c>
      <c r="O17" s="85" t="s">
        <v>0</v>
      </c>
      <c r="U17" s="234">
        <f>SUMIFS('Calc 1 - Scaling (Ins)'!Z$62:Z$1062,'Calc 1 - Scaling (Ins)'!$E$62:$E$1062,'Summary 1 - Entity Level'!$C17,'Calc 1 - Scaling (Ins)'!$C$62:$C$1062,"Included")</f>
        <v>0</v>
      </c>
      <c r="V17" s="235">
        <f>SUMIFS('Calc 1 - Scaling (Ins)'!Y$62:Y$1062,'Calc 1 - Scaling (Ins)'!$E$62:$E$1062,'Summary 1 - Entity Level'!$C17,'Calc 1 - Scaling (Ins)'!$C$62:$C$1062,"Included")</f>
        <v>0</v>
      </c>
      <c r="W17" s="167" t="str">
        <f t="shared" si="5"/>
        <v/>
      </c>
    </row>
    <row r="18" spans="2:23" ht="13.5" customHeight="1" x14ac:dyDescent="0.25">
      <c r="B18" s="212" t="s">
        <v>173</v>
      </c>
      <c r="C18" s="142" t="s">
        <v>71</v>
      </c>
      <c r="D18" s="80">
        <f t="shared" si="1"/>
        <v>12</v>
      </c>
      <c r="E18" s="234">
        <f>SUMIFS('Calc 1 - Scaling (Ins)'!$N$62:$N$1062,'Calc 1 - Scaling (Ins)'!$E$62:$E$1062,$C18,'Calc 1 - Scaling (Ins)'!$C$62:$C$1062,"Included")</f>
        <v>0</v>
      </c>
      <c r="F18" s="234">
        <f>SUMIFS('Calc 1 - Scaling (Ins)'!$M$62:$M$1062,'Calc 1 - Scaling (Ins)'!$E$62:$E$1062,$C18,'Calc 1 - Scaling (Ins)'!$C$62:$C$1062,"Included")</f>
        <v>0</v>
      </c>
      <c r="G18" s="167" t="str">
        <f t="shared" si="2"/>
        <v/>
      </c>
      <c r="H18" s="234">
        <f>SUMIFS('Calc 1 - Scaling (Ins)'!$R$62:$R$1062,'Calc 1 - Scaling (Ins)'!$E$62:$E$1062,$C18,'Calc 1 - Scaling (Ins)'!$C$62:$C$1062,"Included")</f>
        <v>0</v>
      </c>
      <c r="I18" s="234">
        <f>SUMIFS('Calc 1 - Scaling (Ins)'!$Q$62:$Q$1062,'Calc 1 - Scaling (Ins)'!$E$62:$E$1062,$C18,'Calc 1 - Scaling (Ins)'!$C$62:$C$1062,"Included")</f>
        <v>0</v>
      </c>
      <c r="J18" s="167" t="str">
        <f t="shared" si="3"/>
        <v/>
      </c>
      <c r="K18" s="234">
        <f>SUMIFS('Calc 1 - Scaling (Ins)'!V$62:V$1062,'Calc 1 - Scaling (Ins)'!$E$62:$E$1062,'Summary 1 - Entity Level'!$C18,'Calc 1 - Scaling (Ins)'!$C$62:$C$1062,"Included")</f>
        <v>0</v>
      </c>
      <c r="L18" s="235">
        <f>SUMIFS('Calc 1 - Scaling (Ins)'!U$62:U$1062,'Calc 1 - Scaling (Ins)'!$E$62:$E$1062,'Summary 1 - Entity Level'!$C18,'Calc 1 - Scaling (Ins)'!$C$62:$C$1062,"Included")</f>
        <v>0</v>
      </c>
      <c r="M18" s="167" t="str">
        <f t="shared" si="4"/>
        <v/>
      </c>
      <c r="O18" s="85" t="s">
        <v>0</v>
      </c>
      <c r="U18" s="234">
        <f>SUMIFS('Calc 1 - Scaling (Ins)'!Z$62:Z$1062,'Calc 1 - Scaling (Ins)'!$E$62:$E$1062,'Summary 1 - Entity Level'!$C18,'Calc 1 - Scaling (Ins)'!$C$62:$C$1062,"Included")</f>
        <v>0</v>
      </c>
      <c r="V18" s="235">
        <f>SUMIFS('Calc 1 - Scaling (Ins)'!Y$62:Y$1062,'Calc 1 - Scaling (Ins)'!$E$62:$E$1062,'Summary 1 - Entity Level'!$C18,'Calc 1 - Scaling (Ins)'!$C$62:$C$1062,"Included")</f>
        <v>0</v>
      </c>
      <c r="W18" s="167" t="str">
        <f t="shared" si="5"/>
        <v/>
      </c>
    </row>
    <row r="19" spans="2:23" ht="13.5" customHeight="1" x14ac:dyDescent="0.25">
      <c r="B19" s="212" t="s">
        <v>173</v>
      </c>
      <c r="C19" s="142" t="s">
        <v>76</v>
      </c>
      <c r="D19" s="80">
        <f t="shared" si="1"/>
        <v>13</v>
      </c>
      <c r="E19" s="234">
        <f>SUMIFS('Calc 1 - Scaling (Ins)'!$N$62:$N$1062,'Calc 1 - Scaling (Ins)'!$E$62:$E$1062,$C19,'Calc 1 - Scaling (Ins)'!$C$62:$C$1062,"Included")</f>
        <v>0</v>
      </c>
      <c r="F19" s="234">
        <f>SUMIFS('Calc 1 - Scaling (Ins)'!$M$62:$M$1062,'Calc 1 - Scaling (Ins)'!$E$62:$E$1062,$C19,'Calc 1 - Scaling (Ins)'!$C$62:$C$1062,"Included")</f>
        <v>0</v>
      </c>
      <c r="G19" s="167" t="str">
        <f t="shared" si="2"/>
        <v/>
      </c>
      <c r="H19" s="234">
        <f>SUMIFS('Calc 1 - Scaling (Ins)'!$R$62:$R$1062,'Calc 1 - Scaling (Ins)'!$E$62:$E$1062,$C19,'Calc 1 - Scaling (Ins)'!$C$62:$C$1062,"Included")</f>
        <v>0</v>
      </c>
      <c r="I19" s="234">
        <f>SUMIFS('Calc 1 - Scaling (Ins)'!$Q$62:$Q$1062,'Calc 1 - Scaling (Ins)'!$E$62:$E$1062,$C19,'Calc 1 - Scaling (Ins)'!$C$62:$C$1062,"Included")</f>
        <v>0</v>
      </c>
      <c r="J19" s="167" t="str">
        <f t="shared" si="3"/>
        <v/>
      </c>
      <c r="K19" s="234">
        <f>SUMIFS('Calc 1 - Scaling (Ins)'!V$62:V$1062,'Calc 1 - Scaling (Ins)'!$E$62:$E$1062,'Summary 1 - Entity Level'!$C19,'Calc 1 - Scaling (Ins)'!$C$62:$C$1062,"Included")</f>
        <v>0</v>
      </c>
      <c r="L19" s="235">
        <f>SUMIFS('Calc 1 - Scaling (Ins)'!U$62:U$1062,'Calc 1 - Scaling (Ins)'!$E$62:$E$1062,'Summary 1 - Entity Level'!$C19,'Calc 1 - Scaling (Ins)'!$C$62:$C$1062,"Included")</f>
        <v>0</v>
      </c>
      <c r="M19" s="167" t="str">
        <f t="shared" si="4"/>
        <v/>
      </c>
      <c r="O19" s="85" t="s">
        <v>0</v>
      </c>
      <c r="U19" s="234">
        <f>SUMIFS('Calc 1 - Scaling (Ins)'!Z$62:Z$1062,'Calc 1 - Scaling (Ins)'!$E$62:$E$1062,'Summary 1 - Entity Level'!$C19,'Calc 1 - Scaling (Ins)'!$C$62:$C$1062,"Included")</f>
        <v>0</v>
      </c>
      <c r="V19" s="235">
        <f>SUMIFS('Calc 1 - Scaling (Ins)'!Y$62:Y$1062,'Calc 1 - Scaling (Ins)'!$E$62:$E$1062,'Summary 1 - Entity Level'!$C19,'Calc 1 - Scaling (Ins)'!$C$62:$C$1062,"Included")</f>
        <v>0</v>
      </c>
      <c r="W19" s="167" t="str">
        <f t="shared" si="5"/>
        <v/>
      </c>
    </row>
    <row r="20" spans="2:23" ht="13.5" customHeight="1" x14ac:dyDescent="0.25">
      <c r="B20" s="212" t="s">
        <v>173</v>
      </c>
      <c r="C20" s="142" t="s">
        <v>135</v>
      </c>
      <c r="D20" s="80">
        <f t="shared" si="1"/>
        <v>14</v>
      </c>
      <c r="E20" s="234">
        <f>SUMIFS('Calc 1 - Scaling (Ins)'!$N$62:$N$1062,'Calc 1 - Scaling (Ins)'!$E$62:$E$1062,$C20,'Calc 1 - Scaling (Ins)'!$C$62:$C$1062,"Included")</f>
        <v>0</v>
      </c>
      <c r="F20" s="234">
        <f>SUMIFS('Calc 1 - Scaling (Ins)'!$M$62:$M$1062,'Calc 1 - Scaling (Ins)'!$E$62:$E$1062,$C20,'Calc 1 - Scaling (Ins)'!$C$62:$C$1062,"Included")</f>
        <v>0</v>
      </c>
      <c r="G20" s="167" t="str">
        <f t="shared" si="2"/>
        <v/>
      </c>
      <c r="H20" s="234">
        <f>SUMIFS('Calc 1 - Scaling (Ins)'!$R$62:$R$1062,'Calc 1 - Scaling (Ins)'!$E$62:$E$1062,$C20,'Calc 1 - Scaling (Ins)'!$C$62:$C$1062,"Included")</f>
        <v>0</v>
      </c>
      <c r="I20" s="234">
        <f>SUMIFS('Calc 1 - Scaling (Ins)'!$Q$62:$Q$1062,'Calc 1 - Scaling (Ins)'!$E$62:$E$1062,$C20,'Calc 1 - Scaling (Ins)'!$C$62:$C$1062,"Included")</f>
        <v>0</v>
      </c>
      <c r="J20" s="167" t="str">
        <f t="shared" si="3"/>
        <v/>
      </c>
      <c r="K20" s="234">
        <f>SUMIFS('Calc 1 - Scaling (Ins)'!V$62:V$1062,'Calc 1 - Scaling (Ins)'!$E$62:$E$1062,'Summary 1 - Entity Level'!$C20,'Calc 1 - Scaling (Ins)'!$C$62:$C$1062,"Included")</f>
        <v>0</v>
      </c>
      <c r="L20" s="235">
        <f>SUMIFS('Calc 1 - Scaling (Ins)'!U$62:U$1062,'Calc 1 - Scaling (Ins)'!$E$62:$E$1062,'Summary 1 - Entity Level'!$C20,'Calc 1 - Scaling (Ins)'!$C$62:$C$1062,"Included")</f>
        <v>0</v>
      </c>
      <c r="M20" s="167" t="str">
        <f t="shared" si="4"/>
        <v/>
      </c>
      <c r="O20" s="85" t="s">
        <v>0</v>
      </c>
      <c r="U20" s="234">
        <f>SUMIFS('Calc 1 - Scaling (Ins)'!Z$62:Z$1062,'Calc 1 - Scaling (Ins)'!$E$62:$E$1062,'Summary 1 - Entity Level'!$C20,'Calc 1 - Scaling (Ins)'!$C$62:$C$1062,"Included")</f>
        <v>0</v>
      </c>
      <c r="V20" s="235">
        <f>SUMIFS('Calc 1 - Scaling (Ins)'!Y$62:Y$1062,'Calc 1 - Scaling (Ins)'!$E$62:$E$1062,'Summary 1 - Entity Level'!$C20,'Calc 1 - Scaling (Ins)'!$C$62:$C$1062,"Included")</f>
        <v>0</v>
      </c>
      <c r="W20" s="167" t="str">
        <f t="shared" si="5"/>
        <v/>
      </c>
    </row>
    <row r="21" spans="2:23" ht="13.5" customHeight="1" x14ac:dyDescent="0.25">
      <c r="B21" s="212" t="s">
        <v>173</v>
      </c>
      <c r="C21" s="142" t="s">
        <v>690</v>
      </c>
      <c r="D21" s="80">
        <f t="shared" si="1"/>
        <v>15</v>
      </c>
      <c r="E21" s="234">
        <f>SUMIFS('Calc 1 - Scaling (Ins)'!$N$62:$N$1062,'Calc 1 - Scaling (Ins)'!$E$62:$E$1062,$C21,'Calc 1 - Scaling (Ins)'!$C$62:$C$1062,"Included")</f>
        <v>0</v>
      </c>
      <c r="F21" s="234">
        <f>SUMIFS('Calc 1 - Scaling (Ins)'!$M$62:$M$1062,'Calc 1 - Scaling (Ins)'!$E$62:$E$1062,$C21,'Calc 1 - Scaling (Ins)'!$C$62:$C$1062,"Included")</f>
        <v>0</v>
      </c>
      <c r="G21" s="167" t="str">
        <f t="shared" si="2"/>
        <v/>
      </c>
      <c r="H21" s="234">
        <f>SUMIFS('Calc 1 - Scaling (Ins)'!$R$62:$R$1062,'Calc 1 - Scaling (Ins)'!$E$62:$E$1062,$C21,'Calc 1 - Scaling (Ins)'!$C$62:$C$1062,"Included")</f>
        <v>0</v>
      </c>
      <c r="I21" s="234">
        <f>SUMIFS('Calc 1 - Scaling (Ins)'!$Q$62:$Q$1062,'Calc 1 - Scaling (Ins)'!$E$62:$E$1062,$C21,'Calc 1 - Scaling (Ins)'!$C$62:$C$1062,"Included")</f>
        <v>0</v>
      </c>
      <c r="J21" s="167" t="str">
        <f t="shared" si="3"/>
        <v/>
      </c>
      <c r="K21" s="234">
        <f>SUMIFS('Calc 1 - Scaling (Ins)'!V$62:V$1062,'Calc 1 - Scaling (Ins)'!$E$62:$E$1062,'Summary 1 - Entity Level'!$C21,'Calc 1 - Scaling (Ins)'!$C$62:$C$1062,"Included")</f>
        <v>0</v>
      </c>
      <c r="L21" s="235">
        <f>SUMIFS('Calc 1 - Scaling (Ins)'!U$62:U$1062,'Calc 1 - Scaling (Ins)'!$E$62:$E$1062,'Summary 1 - Entity Level'!$C21,'Calc 1 - Scaling (Ins)'!$C$62:$C$1062,"Included")</f>
        <v>0</v>
      </c>
      <c r="M21" s="167" t="str">
        <f t="shared" si="4"/>
        <v/>
      </c>
      <c r="O21" s="85" t="s">
        <v>0</v>
      </c>
      <c r="U21" s="234">
        <f>SUMIFS('Calc 1 - Scaling (Ins)'!Z$62:Z$1062,'Calc 1 - Scaling (Ins)'!$E$62:$E$1062,'Summary 1 - Entity Level'!$C21,'Calc 1 - Scaling (Ins)'!$C$62:$C$1062,"Included")</f>
        <v>0</v>
      </c>
      <c r="V21" s="235">
        <f>SUMIFS('Calc 1 - Scaling (Ins)'!Y$62:Y$1062,'Calc 1 - Scaling (Ins)'!$E$62:$E$1062,'Summary 1 - Entity Level'!$C21,'Calc 1 - Scaling (Ins)'!$C$62:$C$1062,"Included")</f>
        <v>0</v>
      </c>
      <c r="W21" s="167" t="str">
        <f t="shared" si="5"/>
        <v/>
      </c>
    </row>
    <row r="22" spans="2:23" ht="13.5" customHeight="1" x14ac:dyDescent="0.25">
      <c r="B22" s="212" t="s">
        <v>173</v>
      </c>
      <c r="C22" s="142" t="s">
        <v>691</v>
      </c>
      <c r="D22" s="80">
        <f t="shared" si="1"/>
        <v>16</v>
      </c>
      <c r="E22" s="234">
        <f>SUMIFS('Calc 1 - Scaling (Ins)'!$N$62:$N$1062,'Calc 1 - Scaling (Ins)'!$E$62:$E$1062,$C22,'Calc 1 - Scaling (Ins)'!$C$62:$C$1062,"Included")</f>
        <v>0</v>
      </c>
      <c r="F22" s="234">
        <f>SUMIFS('Calc 1 - Scaling (Ins)'!$M$62:$M$1062,'Calc 1 - Scaling (Ins)'!$E$62:$E$1062,$C22,'Calc 1 - Scaling (Ins)'!$C$62:$C$1062,"Included")</f>
        <v>0</v>
      </c>
      <c r="G22" s="167" t="str">
        <f t="shared" si="2"/>
        <v/>
      </c>
      <c r="H22" s="234">
        <f>SUMIFS('Calc 1 - Scaling (Ins)'!$R$62:$R$1062,'Calc 1 - Scaling (Ins)'!$E$62:$E$1062,$C22,'Calc 1 - Scaling (Ins)'!$C$62:$C$1062,"Included")</f>
        <v>0</v>
      </c>
      <c r="I22" s="234">
        <f>SUMIFS('Calc 1 - Scaling (Ins)'!$Q$62:$Q$1062,'Calc 1 - Scaling (Ins)'!$E$62:$E$1062,$C22,'Calc 1 - Scaling (Ins)'!$C$62:$C$1062,"Included")</f>
        <v>0</v>
      </c>
      <c r="J22" s="167" t="str">
        <f t="shared" si="3"/>
        <v/>
      </c>
      <c r="K22" s="234">
        <f>SUMIFS('Calc 1 - Scaling (Ins)'!V$62:V$1062,'Calc 1 - Scaling (Ins)'!$E$62:$E$1062,'Summary 1 - Entity Level'!$C22,'Calc 1 - Scaling (Ins)'!$C$62:$C$1062,"Included")</f>
        <v>0</v>
      </c>
      <c r="L22" s="235">
        <f>SUMIFS('Calc 1 - Scaling (Ins)'!U$62:U$1062,'Calc 1 - Scaling (Ins)'!$E$62:$E$1062,'Summary 1 - Entity Level'!$C22,'Calc 1 - Scaling (Ins)'!$C$62:$C$1062,"Included")</f>
        <v>0</v>
      </c>
      <c r="M22" s="167" t="str">
        <f t="shared" si="4"/>
        <v/>
      </c>
      <c r="O22" s="85" t="s">
        <v>0</v>
      </c>
      <c r="U22" s="234">
        <f>SUMIFS('Calc 1 - Scaling (Ins)'!Z$62:Z$1062,'Calc 1 - Scaling (Ins)'!$E$62:$E$1062,'Summary 1 - Entity Level'!$C22,'Calc 1 - Scaling (Ins)'!$C$62:$C$1062,"Included")</f>
        <v>0</v>
      </c>
      <c r="V22" s="235">
        <f>SUMIFS('Calc 1 - Scaling (Ins)'!Y$62:Y$1062,'Calc 1 - Scaling (Ins)'!$E$62:$E$1062,'Summary 1 - Entity Level'!$C22,'Calc 1 - Scaling (Ins)'!$C$62:$C$1062,"Included")</f>
        <v>0</v>
      </c>
      <c r="W22" s="167" t="str">
        <f t="shared" si="5"/>
        <v/>
      </c>
    </row>
    <row r="23" spans="2:23" ht="13.5" customHeight="1" x14ac:dyDescent="0.25">
      <c r="B23" s="212" t="s">
        <v>173</v>
      </c>
      <c r="C23" s="142" t="s">
        <v>692</v>
      </c>
      <c r="D23" s="80">
        <f t="shared" si="1"/>
        <v>17</v>
      </c>
      <c r="E23" s="234">
        <f>SUMIFS('Calc 1 - Scaling (Ins)'!$N$62:$N$1062,'Calc 1 - Scaling (Ins)'!$E$62:$E$1062,$C23,'Calc 1 - Scaling (Ins)'!$C$62:$C$1062,"Included")</f>
        <v>0</v>
      </c>
      <c r="F23" s="234">
        <f>SUMIFS('Calc 1 - Scaling (Ins)'!$M$62:$M$1062,'Calc 1 - Scaling (Ins)'!$E$62:$E$1062,$C23,'Calc 1 - Scaling (Ins)'!$C$62:$C$1062,"Included")</f>
        <v>0</v>
      </c>
      <c r="G23" s="167" t="str">
        <f t="shared" si="2"/>
        <v/>
      </c>
      <c r="H23" s="234">
        <f>SUMIFS('Calc 1 - Scaling (Ins)'!$R$62:$R$1062,'Calc 1 - Scaling (Ins)'!$E$62:$E$1062,$C23,'Calc 1 - Scaling (Ins)'!$C$62:$C$1062,"Included")</f>
        <v>0</v>
      </c>
      <c r="I23" s="234">
        <f>SUMIFS('Calc 1 - Scaling (Ins)'!$Q$62:$Q$1062,'Calc 1 - Scaling (Ins)'!$E$62:$E$1062,$C23,'Calc 1 - Scaling (Ins)'!$C$62:$C$1062,"Included")</f>
        <v>0</v>
      </c>
      <c r="J23" s="167" t="str">
        <f t="shared" si="3"/>
        <v/>
      </c>
      <c r="K23" s="234">
        <f>SUMIFS('Calc 1 - Scaling (Ins)'!V$62:V$1062,'Calc 1 - Scaling (Ins)'!$E$62:$E$1062,'Summary 1 - Entity Level'!$C23,'Calc 1 - Scaling (Ins)'!$C$62:$C$1062,"Included")</f>
        <v>0</v>
      </c>
      <c r="L23" s="235">
        <f>SUMIFS('Calc 1 - Scaling (Ins)'!U$62:U$1062,'Calc 1 - Scaling (Ins)'!$E$62:$E$1062,'Summary 1 - Entity Level'!$C23,'Calc 1 - Scaling (Ins)'!$C$62:$C$1062,"Included")</f>
        <v>0</v>
      </c>
      <c r="M23" s="167" t="str">
        <f t="shared" si="4"/>
        <v/>
      </c>
      <c r="O23" s="85" t="s">
        <v>0</v>
      </c>
      <c r="U23" s="234">
        <f>SUMIFS('Calc 1 - Scaling (Ins)'!Z$62:Z$1062,'Calc 1 - Scaling (Ins)'!$E$62:$E$1062,'Summary 1 - Entity Level'!$C23,'Calc 1 - Scaling (Ins)'!$C$62:$C$1062,"Included")</f>
        <v>0</v>
      </c>
      <c r="V23" s="235">
        <f>SUMIFS('Calc 1 - Scaling (Ins)'!Y$62:Y$1062,'Calc 1 - Scaling (Ins)'!$E$62:$E$1062,'Summary 1 - Entity Level'!$C23,'Calc 1 - Scaling (Ins)'!$C$62:$C$1062,"Included")</f>
        <v>0</v>
      </c>
      <c r="W23" s="167" t="str">
        <f t="shared" si="5"/>
        <v/>
      </c>
    </row>
    <row r="24" spans="2:23" ht="13.5" customHeight="1" x14ac:dyDescent="0.25">
      <c r="B24" s="212" t="s">
        <v>173</v>
      </c>
      <c r="C24" s="142" t="s">
        <v>693</v>
      </c>
      <c r="D24" s="80">
        <f t="shared" si="1"/>
        <v>18</v>
      </c>
      <c r="E24" s="234">
        <f>SUMIFS('Calc 1 - Scaling (Ins)'!$N$62:$N$1062,'Calc 1 - Scaling (Ins)'!$E$62:$E$1062,$C24,'Calc 1 - Scaling (Ins)'!$C$62:$C$1062,"Included")</f>
        <v>0</v>
      </c>
      <c r="F24" s="234">
        <f>SUMIFS('Calc 1 - Scaling (Ins)'!$M$62:$M$1062,'Calc 1 - Scaling (Ins)'!$E$62:$E$1062,$C24,'Calc 1 - Scaling (Ins)'!$C$62:$C$1062,"Included")</f>
        <v>0</v>
      </c>
      <c r="G24" s="167" t="str">
        <f t="shared" si="2"/>
        <v/>
      </c>
      <c r="H24" s="234">
        <f>SUMIFS('Calc 1 - Scaling (Ins)'!$R$62:$R$1062,'Calc 1 - Scaling (Ins)'!$E$62:$E$1062,$C24,'Calc 1 - Scaling (Ins)'!$C$62:$C$1062,"Included")</f>
        <v>0</v>
      </c>
      <c r="I24" s="234">
        <f>SUMIFS('Calc 1 - Scaling (Ins)'!$Q$62:$Q$1062,'Calc 1 - Scaling (Ins)'!$E$62:$E$1062,$C24,'Calc 1 - Scaling (Ins)'!$C$62:$C$1062,"Included")</f>
        <v>0</v>
      </c>
      <c r="J24" s="167" t="str">
        <f t="shared" si="3"/>
        <v/>
      </c>
      <c r="K24" s="234">
        <f>SUMIFS('Calc 1 - Scaling (Ins)'!V$62:V$1062,'Calc 1 - Scaling (Ins)'!$E$62:$E$1062,'Summary 1 - Entity Level'!$C24,'Calc 1 - Scaling (Ins)'!$C$62:$C$1062,"Included")</f>
        <v>0</v>
      </c>
      <c r="L24" s="235">
        <f>SUMIFS('Calc 1 - Scaling (Ins)'!U$62:U$1062,'Calc 1 - Scaling (Ins)'!$E$62:$E$1062,'Summary 1 - Entity Level'!$C24,'Calc 1 - Scaling (Ins)'!$C$62:$C$1062,"Included")</f>
        <v>0</v>
      </c>
      <c r="M24" s="167" t="str">
        <f t="shared" si="4"/>
        <v/>
      </c>
      <c r="O24" s="85" t="s">
        <v>0</v>
      </c>
      <c r="U24" s="234">
        <f>SUMIFS('Calc 1 - Scaling (Ins)'!Z$62:Z$1062,'Calc 1 - Scaling (Ins)'!$E$62:$E$1062,'Summary 1 - Entity Level'!$C24,'Calc 1 - Scaling (Ins)'!$C$62:$C$1062,"Included")</f>
        <v>0</v>
      </c>
      <c r="V24" s="235">
        <f>SUMIFS('Calc 1 - Scaling (Ins)'!Y$62:Y$1062,'Calc 1 - Scaling (Ins)'!$E$62:$E$1062,'Summary 1 - Entity Level'!$C24,'Calc 1 - Scaling (Ins)'!$C$62:$C$1062,"Included")</f>
        <v>0</v>
      </c>
      <c r="W24" s="167" t="str">
        <f t="shared" si="5"/>
        <v/>
      </c>
    </row>
    <row r="25" spans="2:23" ht="13.5" customHeight="1" x14ac:dyDescent="0.25">
      <c r="B25" s="212" t="s">
        <v>173</v>
      </c>
      <c r="C25" s="142" t="s">
        <v>694</v>
      </c>
      <c r="D25" s="80">
        <f t="shared" si="1"/>
        <v>19</v>
      </c>
      <c r="E25" s="234">
        <f>SUMIFS('Calc 1 - Scaling (Ins)'!$N$62:$N$1062,'Calc 1 - Scaling (Ins)'!$E$62:$E$1062,$C25,'Calc 1 - Scaling (Ins)'!$C$62:$C$1062,"Included")</f>
        <v>0</v>
      </c>
      <c r="F25" s="234">
        <f>SUMIFS('Calc 1 - Scaling (Ins)'!$M$62:$M$1062,'Calc 1 - Scaling (Ins)'!$E$62:$E$1062,$C25,'Calc 1 - Scaling (Ins)'!$C$62:$C$1062,"Included")</f>
        <v>0</v>
      </c>
      <c r="G25" s="167" t="str">
        <f t="shared" si="2"/>
        <v/>
      </c>
      <c r="H25" s="234">
        <f>SUMIFS('Calc 1 - Scaling (Ins)'!$R$62:$R$1062,'Calc 1 - Scaling (Ins)'!$E$62:$E$1062,$C25,'Calc 1 - Scaling (Ins)'!$C$62:$C$1062,"Included")</f>
        <v>0</v>
      </c>
      <c r="I25" s="234">
        <f>SUMIFS('Calc 1 - Scaling (Ins)'!$Q$62:$Q$1062,'Calc 1 - Scaling (Ins)'!$E$62:$E$1062,$C25,'Calc 1 - Scaling (Ins)'!$C$62:$C$1062,"Included")</f>
        <v>0</v>
      </c>
      <c r="J25" s="167" t="str">
        <f t="shared" si="3"/>
        <v/>
      </c>
      <c r="K25" s="234">
        <f>SUMIFS('Calc 1 - Scaling (Ins)'!V$62:V$1062,'Calc 1 - Scaling (Ins)'!$E$62:$E$1062,'Summary 1 - Entity Level'!$C25,'Calc 1 - Scaling (Ins)'!$C$62:$C$1062,"Included")</f>
        <v>0</v>
      </c>
      <c r="L25" s="235">
        <f>SUMIFS('Calc 1 - Scaling (Ins)'!U$62:U$1062,'Calc 1 - Scaling (Ins)'!$E$62:$E$1062,'Summary 1 - Entity Level'!$C25,'Calc 1 - Scaling (Ins)'!$C$62:$C$1062,"Included")</f>
        <v>0</v>
      </c>
      <c r="M25" s="167" t="str">
        <f t="shared" si="4"/>
        <v/>
      </c>
      <c r="O25" s="85" t="s">
        <v>0</v>
      </c>
      <c r="U25" s="234">
        <f>SUMIFS('Calc 1 - Scaling (Ins)'!Z$62:Z$1062,'Calc 1 - Scaling (Ins)'!$E$62:$E$1062,'Summary 1 - Entity Level'!$C25,'Calc 1 - Scaling (Ins)'!$C$62:$C$1062,"Included")</f>
        <v>0</v>
      </c>
      <c r="V25" s="235">
        <f>SUMIFS('Calc 1 - Scaling (Ins)'!Y$62:Y$1062,'Calc 1 - Scaling (Ins)'!$E$62:$E$1062,'Summary 1 - Entity Level'!$C25,'Calc 1 - Scaling (Ins)'!$C$62:$C$1062,"Included")</f>
        <v>0</v>
      </c>
      <c r="W25" s="167" t="str">
        <f t="shared" si="5"/>
        <v/>
      </c>
    </row>
    <row r="26" spans="2:23" ht="13.5" customHeight="1" x14ac:dyDescent="0.25">
      <c r="B26" s="212" t="s">
        <v>173</v>
      </c>
      <c r="C26" s="142" t="s">
        <v>137</v>
      </c>
      <c r="D26" s="80">
        <f t="shared" si="1"/>
        <v>20</v>
      </c>
      <c r="E26" s="234">
        <f>SUMIFS('Calc 1 - Scaling (Ins)'!$N$62:$N$1062,'Calc 1 - Scaling (Ins)'!$E$62:$E$1062,$C26,'Calc 1 - Scaling (Ins)'!$C$62:$C$1062,"Included")</f>
        <v>0</v>
      </c>
      <c r="F26" s="234">
        <f>SUMIFS('Calc 1 - Scaling (Ins)'!$M$62:$M$1062,'Calc 1 - Scaling (Ins)'!$E$62:$E$1062,$C26,'Calc 1 - Scaling (Ins)'!$C$62:$C$1062,"Included")</f>
        <v>0</v>
      </c>
      <c r="G26" s="167" t="str">
        <f t="shared" si="2"/>
        <v/>
      </c>
      <c r="H26" s="234">
        <f>SUMIFS('Calc 1 - Scaling (Ins)'!$R$62:$R$1062,'Calc 1 - Scaling (Ins)'!$E$62:$E$1062,$C26,'Calc 1 - Scaling (Ins)'!$C$62:$C$1062,"Included")</f>
        <v>0</v>
      </c>
      <c r="I26" s="234">
        <f>SUMIFS('Calc 1 - Scaling (Ins)'!$Q$62:$Q$1062,'Calc 1 - Scaling (Ins)'!$E$62:$E$1062,$C26,'Calc 1 - Scaling (Ins)'!$C$62:$C$1062,"Included")</f>
        <v>0</v>
      </c>
      <c r="J26" s="167" t="str">
        <f t="shared" si="3"/>
        <v/>
      </c>
      <c r="K26" s="234">
        <f>SUMIFS('Calc 1 - Scaling (Ins)'!V$62:V$1062,'Calc 1 - Scaling (Ins)'!$E$62:$E$1062,'Summary 1 - Entity Level'!$C26,'Calc 1 - Scaling (Ins)'!$C$62:$C$1062,"Included")</f>
        <v>0</v>
      </c>
      <c r="L26" s="235">
        <f>SUMIFS('Calc 1 - Scaling (Ins)'!U$62:U$1062,'Calc 1 - Scaling (Ins)'!$E$62:$E$1062,'Summary 1 - Entity Level'!$C26,'Calc 1 - Scaling (Ins)'!$C$62:$C$1062,"Included")</f>
        <v>0</v>
      </c>
      <c r="M26" s="167" t="str">
        <f t="shared" si="4"/>
        <v/>
      </c>
      <c r="O26" s="85" t="s">
        <v>0</v>
      </c>
      <c r="U26" s="234">
        <f>SUMIFS('Calc 1 - Scaling (Ins)'!Z$62:Z$1062,'Calc 1 - Scaling (Ins)'!$E$62:$E$1062,'Summary 1 - Entity Level'!$C26,'Calc 1 - Scaling (Ins)'!$C$62:$C$1062,"Included")</f>
        <v>0</v>
      </c>
      <c r="V26" s="235">
        <f>SUMIFS('Calc 1 - Scaling (Ins)'!Y$62:Y$1062,'Calc 1 - Scaling (Ins)'!$E$62:$E$1062,'Summary 1 - Entity Level'!$C26,'Calc 1 - Scaling (Ins)'!$C$62:$C$1062,"Included")</f>
        <v>0</v>
      </c>
      <c r="W26" s="167" t="str">
        <f t="shared" si="5"/>
        <v/>
      </c>
    </row>
    <row r="27" spans="2:23" ht="13.5" customHeight="1" x14ac:dyDescent="0.25">
      <c r="B27" s="212" t="s">
        <v>173</v>
      </c>
      <c r="C27" s="142" t="s">
        <v>138</v>
      </c>
      <c r="D27" s="80">
        <f t="shared" si="1"/>
        <v>21</v>
      </c>
      <c r="E27" s="234">
        <f>SUMIFS('Calc 1 - Scaling (Ins)'!$N$62:$N$1062,'Calc 1 - Scaling (Ins)'!$E$62:$E$1062,$C27,'Calc 1 - Scaling (Ins)'!$C$62:$C$1062,"Included")</f>
        <v>0</v>
      </c>
      <c r="F27" s="234">
        <f>SUMIFS('Calc 1 - Scaling (Ins)'!$M$62:$M$1062,'Calc 1 - Scaling (Ins)'!$E$62:$E$1062,$C27,'Calc 1 - Scaling (Ins)'!$C$62:$C$1062,"Included")</f>
        <v>0</v>
      </c>
      <c r="G27" s="167" t="str">
        <f t="shared" si="2"/>
        <v/>
      </c>
      <c r="H27" s="234">
        <f>SUMIFS('Calc 1 - Scaling (Ins)'!$R$62:$R$1062,'Calc 1 - Scaling (Ins)'!$E$62:$E$1062,$C27,'Calc 1 - Scaling (Ins)'!$C$62:$C$1062,"Included")</f>
        <v>0</v>
      </c>
      <c r="I27" s="234">
        <f>SUMIFS('Calc 1 - Scaling (Ins)'!$Q$62:$Q$1062,'Calc 1 - Scaling (Ins)'!$E$62:$E$1062,$C27,'Calc 1 - Scaling (Ins)'!$C$62:$C$1062,"Included")</f>
        <v>0</v>
      </c>
      <c r="J27" s="167" t="str">
        <f t="shared" si="3"/>
        <v/>
      </c>
      <c r="K27" s="234">
        <f>SUMIFS('Calc 1 - Scaling (Ins)'!V$62:V$1062,'Calc 1 - Scaling (Ins)'!$E$62:$E$1062,'Summary 1 - Entity Level'!$C27,'Calc 1 - Scaling (Ins)'!$C$62:$C$1062,"Included")</f>
        <v>0</v>
      </c>
      <c r="L27" s="235">
        <f>SUMIFS('Calc 1 - Scaling (Ins)'!U$62:U$1062,'Calc 1 - Scaling (Ins)'!$E$62:$E$1062,'Summary 1 - Entity Level'!$C27,'Calc 1 - Scaling (Ins)'!$C$62:$C$1062,"Included")</f>
        <v>0</v>
      </c>
      <c r="M27" s="167" t="str">
        <f t="shared" si="4"/>
        <v/>
      </c>
      <c r="O27" s="85" t="s">
        <v>0</v>
      </c>
      <c r="U27" s="234">
        <f>SUMIFS('Calc 1 - Scaling (Ins)'!Z$62:Z$1062,'Calc 1 - Scaling (Ins)'!$E$62:$E$1062,'Summary 1 - Entity Level'!$C27,'Calc 1 - Scaling (Ins)'!$C$62:$C$1062,"Included")</f>
        <v>0</v>
      </c>
      <c r="V27" s="235">
        <f>SUMIFS('Calc 1 - Scaling (Ins)'!Y$62:Y$1062,'Calc 1 - Scaling (Ins)'!$E$62:$E$1062,'Summary 1 - Entity Level'!$C27,'Calc 1 - Scaling (Ins)'!$C$62:$C$1062,"Included")</f>
        <v>0</v>
      </c>
      <c r="W27" s="167" t="str">
        <f t="shared" si="5"/>
        <v/>
      </c>
    </row>
    <row r="28" spans="2:23" ht="13.5" customHeight="1" x14ac:dyDescent="0.25">
      <c r="B28" s="212" t="s">
        <v>173</v>
      </c>
      <c r="C28" s="142" t="s">
        <v>139</v>
      </c>
      <c r="D28" s="80">
        <f t="shared" si="1"/>
        <v>22</v>
      </c>
      <c r="E28" s="234">
        <f>SUMIFS('Calc 1 - Scaling (Ins)'!$N$62:$N$1062,'Calc 1 - Scaling (Ins)'!$E$62:$E$1062,$C28,'Calc 1 - Scaling (Ins)'!$C$62:$C$1062,"Included")</f>
        <v>0</v>
      </c>
      <c r="F28" s="234">
        <f>SUMIFS('Calc 1 - Scaling (Ins)'!$M$62:$M$1062,'Calc 1 - Scaling (Ins)'!$E$62:$E$1062,$C28,'Calc 1 - Scaling (Ins)'!$C$62:$C$1062,"Included")</f>
        <v>0</v>
      </c>
      <c r="G28" s="167" t="str">
        <f t="shared" si="2"/>
        <v/>
      </c>
      <c r="H28" s="234">
        <f>SUMIFS('Calc 1 - Scaling (Ins)'!$R$62:$R$1062,'Calc 1 - Scaling (Ins)'!$E$62:$E$1062,$C28,'Calc 1 - Scaling (Ins)'!$C$62:$C$1062,"Included")</f>
        <v>0</v>
      </c>
      <c r="I28" s="234">
        <f>SUMIFS('Calc 1 - Scaling (Ins)'!$Q$62:$Q$1062,'Calc 1 - Scaling (Ins)'!$E$62:$E$1062,$C28,'Calc 1 - Scaling (Ins)'!$C$62:$C$1062,"Included")</f>
        <v>0</v>
      </c>
      <c r="J28" s="167" t="str">
        <f t="shared" si="3"/>
        <v/>
      </c>
      <c r="K28" s="234">
        <f>SUMIFS('Calc 1 - Scaling (Ins)'!V$62:V$1062,'Calc 1 - Scaling (Ins)'!$E$62:$E$1062,'Summary 1 - Entity Level'!$C28,'Calc 1 - Scaling (Ins)'!$C$62:$C$1062,"Included")</f>
        <v>0</v>
      </c>
      <c r="L28" s="235">
        <f>SUMIFS('Calc 1 - Scaling (Ins)'!U$62:U$1062,'Calc 1 - Scaling (Ins)'!$E$62:$E$1062,'Summary 1 - Entity Level'!$C28,'Calc 1 - Scaling (Ins)'!$C$62:$C$1062,"Included")</f>
        <v>0</v>
      </c>
      <c r="M28" s="167" t="str">
        <f t="shared" si="4"/>
        <v/>
      </c>
      <c r="O28" s="85" t="s">
        <v>0</v>
      </c>
      <c r="U28" s="234">
        <f>SUMIFS('Calc 1 - Scaling (Ins)'!Z$62:Z$1062,'Calc 1 - Scaling (Ins)'!$E$62:$E$1062,'Summary 1 - Entity Level'!$C28,'Calc 1 - Scaling (Ins)'!$C$62:$C$1062,"Included")</f>
        <v>0</v>
      </c>
      <c r="V28" s="235">
        <f>SUMIFS('Calc 1 - Scaling (Ins)'!Y$62:Y$1062,'Calc 1 - Scaling (Ins)'!$E$62:$E$1062,'Summary 1 - Entity Level'!$C28,'Calc 1 - Scaling (Ins)'!$C$62:$C$1062,"Included")</f>
        <v>0</v>
      </c>
      <c r="W28" s="167" t="str">
        <f t="shared" si="5"/>
        <v/>
      </c>
    </row>
    <row r="29" spans="2:23" ht="13.5" customHeight="1" x14ac:dyDescent="0.25">
      <c r="B29" s="212" t="s">
        <v>173</v>
      </c>
      <c r="C29" s="142" t="s">
        <v>74</v>
      </c>
      <c r="D29" s="80">
        <f t="shared" si="1"/>
        <v>23</v>
      </c>
      <c r="E29" s="234">
        <f>SUMIFS('Calc 1 - Scaling (Ins)'!$N$62:$N$1062,'Calc 1 - Scaling (Ins)'!$E$62:$E$1062,$C29,'Calc 1 - Scaling (Ins)'!$C$62:$C$1062,"Included")</f>
        <v>0</v>
      </c>
      <c r="F29" s="234">
        <f>SUMIFS('Calc 1 - Scaling (Ins)'!$M$62:$M$1062,'Calc 1 - Scaling (Ins)'!$E$62:$E$1062,$C29,'Calc 1 - Scaling (Ins)'!$C$62:$C$1062,"Included")</f>
        <v>0</v>
      </c>
      <c r="G29" s="167" t="str">
        <f t="shared" si="2"/>
        <v/>
      </c>
      <c r="H29" s="234">
        <f>SUMIFS('Calc 1 - Scaling (Ins)'!$R$62:$R$1062,'Calc 1 - Scaling (Ins)'!$E$62:$E$1062,$C29,'Calc 1 - Scaling (Ins)'!$C$62:$C$1062,"Included")</f>
        <v>0</v>
      </c>
      <c r="I29" s="234">
        <f>SUMIFS('Calc 1 - Scaling (Ins)'!$Q$62:$Q$1062,'Calc 1 - Scaling (Ins)'!$E$62:$E$1062,$C29,'Calc 1 - Scaling (Ins)'!$C$62:$C$1062,"Included")</f>
        <v>0</v>
      </c>
      <c r="J29" s="167" t="str">
        <f t="shared" si="3"/>
        <v/>
      </c>
      <c r="K29" s="234">
        <f>SUMIFS('Calc 1 - Scaling (Ins)'!V$62:V$1062,'Calc 1 - Scaling (Ins)'!$E$62:$E$1062,'Summary 1 - Entity Level'!$C29,'Calc 1 - Scaling (Ins)'!$C$62:$C$1062,"Included")</f>
        <v>0</v>
      </c>
      <c r="L29" s="235">
        <f>SUMIFS('Calc 1 - Scaling (Ins)'!U$62:U$1062,'Calc 1 - Scaling (Ins)'!$E$62:$E$1062,'Summary 1 - Entity Level'!$C29,'Calc 1 - Scaling (Ins)'!$C$62:$C$1062,"Included")</f>
        <v>0</v>
      </c>
      <c r="M29" s="167" t="str">
        <f t="shared" si="4"/>
        <v/>
      </c>
      <c r="O29" s="85" t="s">
        <v>0</v>
      </c>
      <c r="U29" s="234">
        <f>SUMIFS('Calc 1 - Scaling (Ins)'!Z$62:Z$1062,'Calc 1 - Scaling (Ins)'!$E$62:$E$1062,'Summary 1 - Entity Level'!$C29,'Calc 1 - Scaling (Ins)'!$C$62:$C$1062,"Included")</f>
        <v>0</v>
      </c>
      <c r="V29" s="235">
        <f>SUMIFS('Calc 1 - Scaling (Ins)'!Y$62:Y$1062,'Calc 1 - Scaling (Ins)'!$E$62:$E$1062,'Summary 1 - Entity Level'!$C29,'Calc 1 - Scaling (Ins)'!$C$62:$C$1062,"Included")</f>
        <v>0</v>
      </c>
      <c r="W29" s="167" t="str">
        <f t="shared" si="5"/>
        <v/>
      </c>
    </row>
    <row r="30" spans="2:23" ht="13.5" customHeight="1" x14ac:dyDescent="0.25">
      <c r="B30" s="212" t="s">
        <v>173</v>
      </c>
      <c r="C30" s="142" t="s">
        <v>140</v>
      </c>
      <c r="D30" s="80">
        <f t="shared" si="1"/>
        <v>24</v>
      </c>
      <c r="E30" s="234">
        <f>SUMIFS('Calc 1 - Scaling (Ins)'!$N$62:$N$1062,'Calc 1 - Scaling (Ins)'!$E$62:$E$1062,$C30,'Calc 1 - Scaling (Ins)'!$C$62:$C$1062,"Included")</f>
        <v>0</v>
      </c>
      <c r="F30" s="234">
        <f>SUMIFS('Calc 1 - Scaling (Ins)'!$M$62:$M$1062,'Calc 1 - Scaling (Ins)'!$E$62:$E$1062,$C30,'Calc 1 - Scaling (Ins)'!$C$62:$C$1062,"Included")</f>
        <v>0</v>
      </c>
      <c r="G30" s="167" t="str">
        <f t="shared" si="2"/>
        <v/>
      </c>
      <c r="H30" s="234">
        <f>SUMIFS('Calc 1 - Scaling (Ins)'!$R$62:$R$1062,'Calc 1 - Scaling (Ins)'!$E$62:$E$1062,$C30,'Calc 1 - Scaling (Ins)'!$C$62:$C$1062,"Included")</f>
        <v>0</v>
      </c>
      <c r="I30" s="234">
        <f>SUMIFS('Calc 1 - Scaling (Ins)'!$Q$62:$Q$1062,'Calc 1 - Scaling (Ins)'!$E$62:$E$1062,$C30,'Calc 1 - Scaling (Ins)'!$C$62:$C$1062,"Included")</f>
        <v>0</v>
      </c>
      <c r="J30" s="167" t="str">
        <f t="shared" si="3"/>
        <v/>
      </c>
      <c r="K30" s="234">
        <f>SUMIFS('Calc 1 - Scaling (Ins)'!V$62:V$1062,'Calc 1 - Scaling (Ins)'!$E$62:$E$1062,'Summary 1 - Entity Level'!$C30,'Calc 1 - Scaling (Ins)'!$C$62:$C$1062,"Included")</f>
        <v>0</v>
      </c>
      <c r="L30" s="235">
        <f>SUMIFS('Calc 1 - Scaling (Ins)'!U$62:U$1062,'Calc 1 - Scaling (Ins)'!$E$62:$E$1062,'Summary 1 - Entity Level'!$C30,'Calc 1 - Scaling (Ins)'!$C$62:$C$1062,"Included")</f>
        <v>0</v>
      </c>
      <c r="M30" s="167" t="str">
        <f t="shared" si="4"/>
        <v/>
      </c>
      <c r="O30" s="85" t="s">
        <v>0</v>
      </c>
      <c r="U30" s="234">
        <f>SUMIFS('Calc 1 - Scaling (Ins)'!Z$62:Z$1062,'Calc 1 - Scaling (Ins)'!$E$62:$E$1062,'Summary 1 - Entity Level'!$C30,'Calc 1 - Scaling (Ins)'!$C$62:$C$1062,"Included")</f>
        <v>0</v>
      </c>
      <c r="V30" s="235">
        <f>SUMIFS('Calc 1 - Scaling (Ins)'!Y$62:Y$1062,'Calc 1 - Scaling (Ins)'!$E$62:$E$1062,'Summary 1 - Entity Level'!$C30,'Calc 1 - Scaling (Ins)'!$C$62:$C$1062,"Included")</f>
        <v>0</v>
      </c>
      <c r="W30" s="167" t="str">
        <f t="shared" si="5"/>
        <v/>
      </c>
    </row>
    <row r="31" spans="2:23" ht="13.5" customHeight="1" x14ac:dyDescent="0.25">
      <c r="B31" s="212" t="s">
        <v>173</v>
      </c>
      <c r="C31" s="142" t="s">
        <v>141</v>
      </c>
      <c r="D31" s="80">
        <f t="shared" si="1"/>
        <v>25</v>
      </c>
      <c r="E31" s="234">
        <f>SUMIFS('Calc 1 - Scaling (Ins)'!$N$62:$N$1062,'Calc 1 - Scaling (Ins)'!$E$62:$E$1062,$C31,'Calc 1 - Scaling (Ins)'!$C$62:$C$1062,"Included")</f>
        <v>0</v>
      </c>
      <c r="F31" s="234">
        <f>SUMIFS('Calc 1 - Scaling (Ins)'!$M$62:$M$1062,'Calc 1 - Scaling (Ins)'!$E$62:$E$1062,$C31,'Calc 1 - Scaling (Ins)'!$C$62:$C$1062,"Included")</f>
        <v>0</v>
      </c>
      <c r="G31" s="167" t="str">
        <f t="shared" si="2"/>
        <v/>
      </c>
      <c r="H31" s="234">
        <f>SUMIFS('Calc 1 - Scaling (Ins)'!$R$62:$R$1062,'Calc 1 - Scaling (Ins)'!$E$62:$E$1062,$C31,'Calc 1 - Scaling (Ins)'!$C$62:$C$1062,"Included")</f>
        <v>0</v>
      </c>
      <c r="I31" s="234">
        <f>SUMIFS('Calc 1 - Scaling (Ins)'!$Q$62:$Q$1062,'Calc 1 - Scaling (Ins)'!$E$62:$E$1062,$C31,'Calc 1 - Scaling (Ins)'!$C$62:$C$1062,"Included")</f>
        <v>0</v>
      </c>
      <c r="J31" s="167" t="str">
        <f t="shared" si="3"/>
        <v/>
      </c>
      <c r="K31" s="234">
        <f>SUMIFS('Calc 1 - Scaling (Ins)'!V$62:V$1062,'Calc 1 - Scaling (Ins)'!$E$62:$E$1062,'Summary 1 - Entity Level'!$C31,'Calc 1 - Scaling (Ins)'!$C$62:$C$1062,"Included")</f>
        <v>0</v>
      </c>
      <c r="L31" s="235">
        <f>SUMIFS('Calc 1 - Scaling (Ins)'!U$62:U$1062,'Calc 1 - Scaling (Ins)'!$E$62:$E$1062,'Summary 1 - Entity Level'!$C31,'Calc 1 - Scaling (Ins)'!$C$62:$C$1062,"Included")</f>
        <v>0</v>
      </c>
      <c r="M31" s="167" t="str">
        <f t="shared" si="4"/>
        <v/>
      </c>
      <c r="O31" s="85" t="s">
        <v>0</v>
      </c>
      <c r="U31" s="234">
        <f>SUMIFS('Calc 1 - Scaling (Ins)'!Z$62:Z$1062,'Calc 1 - Scaling (Ins)'!$E$62:$E$1062,'Summary 1 - Entity Level'!$C31,'Calc 1 - Scaling (Ins)'!$C$62:$C$1062,"Included")</f>
        <v>0</v>
      </c>
      <c r="V31" s="235">
        <f>SUMIFS('Calc 1 - Scaling (Ins)'!Y$62:Y$1062,'Calc 1 - Scaling (Ins)'!$E$62:$E$1062,'Summary 1 - Entity Level'!$C31,'Calc 1 - Scaling (Ins)'!$C$62:$C$1062,"Included")</f>
        <v>0</v>
      </c>
      <c r="W31" s="167" t="str">
        <f t="shared" si="5"/>
        <v/>
      </c>
    </row>
    <row r="32" spans="2:23" ht="13.5" customHeight="1" x14ac:dyDescent="0.25">
      <c r="B32" s="212" t="s">
        <v>173</v>
      </c>
      <c r="C32" s="142" t="s">
        <v>142</v>
      </c>
      <c r="D32" s="80">
        <f t="shared" si="1"/>
        <v>26</v>
      </c>
      <c r="E32" s="234">
        <f>SUMIFS('Calc 1 - Scaling (Ins)'!$N$62:$N$1062,'Calc 1 - Scaling (Ins)'!$E$62:$E$1062,$C32,'Calc 1 - Scaling (Ins)'!$C$62:$C$1062,"Included")</f>
        <v>0</v>
      </c>
      <c r="F32" s="234">
        <f>SUMIFS('Calc 1 - Scaling (Ins)'!$M$62:$M$1062,'Calc 1 - Scaling (Ins)'!$E$62:$E$1062,$C32,'Calc 1 - Scaling (Ins)'!$C$62:$C$1062,"Included")</f>
        <v>0</v>
      </c>
      <c r="G32" s="167" t="str">
        <f t="shared" si="2"/>
        <v/>
      </c>
      <c r="H32" s="234">
        <f>SUMIFS('Calc 1 - Scaling (Ins)'!$R$62:$R$1062,'Calc 1 - Scaling (Ins)'!$E$62:$E$1062,$C32,'Calc 1 - Scaling (Ins)'!$C$62:$C$1062,"Included")</f>
        <v>0</v>
      </c>
      <c r="I32" s="234">
        <f>SUMIFS('Calc 1 - Scaling (Ins)'!$Q$62:$Q$1062,'Calc 1 - Scaling (Ins)'!$E$62:$E$1062,$C32,'Calc 1 - Scaling (Ins)'!$C$62:$C$1062,"Included")</f>
        <v>0</v>
      </c>
      <c r="J32" s="167" t="str">
        <f t="shared" si="3"/>
        <v/>
      </c>
      <c r="K32" s="234">
        <f>SUMIFS('Calc 1 - Scaling (Ins)'!V$62:V$1062,'Calc 1 - Scaling (Ins)'!$E$62:$E$1062,'Summary 1 - Entity Level'!$C32,'Calc 1 - Scaling (Ins)'!$C$62:$C$1062,"Included")</f>
        <v>0</v>
      </c>
      <c r="L32" s="235">
        <f>SUMIFS('Calc 1 - Scaling (Ins)'!U$62:U$1062,'Calc 1 - Scaling (Ins)'!$E$62:$E$1062,'Summary 1 - Entity Level'!$C32,'Calc 1 - Scaling (Ins)'!$C$62:$C$1062,"Included")</f>
        <v>0</v>
      </c>
      <c r="M32" s="167" t="str">
        <f t="shared" si="4"/>
        <v/>
      </c>
      <c r="O32" s="85" t="s">
        <v>0</v>
      </c>
      <c r="U32" s="234">
        <f>SUMIFS('Calc 1 - Scaling (Ins)'!Z$62:Z$1062,'Calc 1 - Scaling (Ins)'!$E$62:$E$1062,'Summary 1 - Entity Level'!$C32,'Calc 1 - Scaling (Ins)'!$C$62:$C$1062,"Included")</f>
        <v>0</v>
      </c>
      <c r="V32" s="235">
        <f>SUMIFS('Calc 1 - Scaling (Ins)'!Y$62:Y$1062,'Calc 1 - Scaling (Ins)'!$E$62:$E$1062,'Summary 1 - Entity Level'!$C32,'Calc 1 - Scaling (Ins)'!$C$62:$C$1062,"Included")</f>
        <v>0</v>
      </c>
      <c r="W32" s="167" t="str">
        <f t="shared" si="5"/>
        <v/>
      </c>
    </row>
    <row r="33" spans="2:23" ht="13.5" customHeight="1" x14ac:dyDescent="0.25">
      <c r="B33" s="212" t="s">
        <v>173</v>
      </c>
      <c r="C33" s="142" t="s">
        <v>78</v>
      </c>
      <c r="D33" s="80">
        <f t="shared" si="1"/>
        <v>27</v>
      </c>
      <c r="E33" s="234">
        <f>SUMIFS('Calc 1 - Scaling (Ins)'!$N$62:$N$1062,'Calc 1 - Scaling (Ins)'!$E$62:$E$1062,$C33,'Calc 1 - Scaling (Ins)'!$C$62:$C$1062,"Included")</f>
        <v>0</v>
      </c>
      <c r="F33" s="234">
        <f>SUMIFS('Calc 1 - Scaling (Ins)'!$M$62:$M$1062,'Calc 1 - Scaling (Ins)'!$E$62:$E$1062,$C33,'Calc 1 - Scaling (Ins)'!$C$62:$C$1062,"Included")</f>
        <v>0</v>
      </c>
      <c r="G33" s="167" t="str">
        <f t="shared" si="2"/>
        <v/>
      </c>
      <c r="H33" s="234">
        <f>SUMIFS('Calc 1 - Scaling (Ins)'!$R$62:$R$1062,'Calc 1 - Scaling (Ins)'!$E$62:$E$1062,$C33,'Calc 1 - Scaling (Ins)'!$C$62:$C$1062,"Included")</f>
        <v>0</v>
      </c>
      <c r="I33" s="234">
        <f>SUMIFS('Calc 1 - Scaling (Ins)'!$Q$62:$Q$1062,'Calc 1 - Scaling (Ins)'!$E$62:$E$1062,$C33,'Calc 1 - Scaling (Ins)'!$C$62:$C$1062,"Included")</f>
        <v>0</v>
      </c>
      <c r="J33" s="167" t="str">
        <f t="shared" si="3"/>
        <v/>
      </c>
      <c r="K33" s="234">
        <f>SUMIFS('Calc 1 - Scaling (Ins)'!V$62:V$1062,'Calc 1 - Scaling (Ins)'!$E$62:$E$1062,'Summary 1 - Entity Level'!$C33,'Calc 1 - Scaling (Ins)'!$C$62:$C$1062,"Included")</f>
        <v>0</v>
      </c>
      <c r="L33" s="235">
        <f>SUMIFS('Calc 1 - Scaling (Ins)'!U$62:U$1062,'Calc 1 - Scaling (Ins)'!$E$62:$E$1062,'Summary 1 - Entity Level'!$C33,'Calc 1 - Scaling (Ins)'!$C$62:$C$1062,"Included")</f>
        <v>0</v>
      </c>
      <c r="M33" s="167" t="str">
        <f t="shared" si="4"/>
        <v/>
      </c>
      <c r="O33" s="85" t="s">
        <v>0</v>
      </c>
      <c r="U33" s="234">
        <f>SUMIFS('Calc 1 - Scaling (Ins)'!Z$62:Z$1062,'Calc 1 - Scaling (Ins)'!$E$62:$E$1062,'Summary 1 - Entity Level'!$C33,'Calc 1 - Scaling (Ins)'!$C$62:$C$1062,"Included")</f>
        <v>0</v>
      </c>
      <c r="V33" s="235">
        <f>SUMIFS('Calc 1 - Scaling (Ins)'!Y$62:Y$1062,'Calc 1 - Scaling (Ins)'!$E$62:$E$1062,'Summary 1 - Entity Level'!$C33,'Calc 1 - Scaling (Ins)'!$C$62:$C$1062,"Included")</f>
        <v>0</v>
      </c>
      <c r="W33" s="167" t="str">
        <f t="shared" si="5"/>
        <v/>
      </c>
    </row>
    <row r="34" spans="2:23" ht="13.5" customHeight="1" x14ac:dyDescent="0.25">
      <c r="B34" s="212" t="s">
        <v>173</v>
      </c>
      <c r="C34" s="142" t="s">
        <v>143</v>
      </c>
      <c r="D34" s="80">
        <f t="shared" si="1"/>
        <v>28</v>
      </c>
      <c r="E34" s="234">
        <f>SUMIFS('Calc 1 - Scaling (Ins)'!$N$62:$N$1062,'Calc 1 - Scaling (Ins)'!$E$62:$E$1062,$C34,'Calc 1 - Scaling (Ins)'!$C$62:$C$1062,"Included")</f>
        <v>0</v>
      </c>
      <c r="F34" s="234">
        <f>SUMIFS('Calc 1 - Scaling (Ins)'!$M$62:$M$1062,'Calc 1 - Scaling (Ins)'!$E$62:$E$1062,$C34,'Calc 1 - Scaling (Ins)'!$C$62:$C$1062,"Included")</f>
        <v>0</v>
      </c>
      <c r="G34" s="167" t="str">
        <f t="shared" si="2"/>
        <v/>
      </c>
      <c r="H34" s="234">
        <f>SUMIFS('Calc 1 - Scaling (Ins)'!$R$62:$R$1062,'Calc 1 - Scaling (Ins)'!$E$62:$E$1062,$C34,'Calc 1 - Scaling (Ins)'!$C$62:$C$1062,"Included")</f>
        <v>0</v>
      </c>
      <c r="I34" s="234">
        <f>SUMIFS('Calc 1 - Scaling (Ins)'!$Q$62:$Q$1062,'Calc 1 - Scaling (Ins)'!$E$62:$E$1062,$C34,'Calc 1 - Scaling (Ins)'!$C$62:$C$1062,"Included")</f>
        <v>0</v>
      </c>
      <c r="J34" s="167" t="str">
        <f t="shared" si="3"/>
        <v/>
      </c>
      <c r="K34" s="234">
        <f>SUMIFS('Calc 1 - Scaling (Ins)'!V$62:V$1062,'Calc 1 - Scaling (Ins)'!$E$62:$E$1062,'Summary 1 - Entity Level'!$C34,'Calc 1 - Scaling (Ins)'!$C$62:$C$1062,"Included")</f>
        <v>0</v>
      </c>
      <c r="L34" s="235">
        <f>SUMIFS('Calc 1 - Scaling (Ins)'!U$62:U$1062,'Calc 1 - Scaling (Ins)'!$E$62:$E$1062,'Summary 1 - Entity Level'!$C34,'Calc 1 - Scaling (Ins)'!$C$62:$C$1062,"Included")</f>
        <v>0</v>
      </c>
      <c r="M34" s="167" t="str">
        <f t="shared" si="4"/>
        <v/>
      </c>
      <c r="O34" s="85" t="s">
        <v>0</v>
      </c>
      <c r="U34" s="234">
        <f>SUMIFS('Calc 1 - Scaling (Ins)'!Z$62:Z$1062,'Calc 1 - Scaling (Ins)'!$E$62:$E$1062,'Summary 1 - Entity Level'!$C34,'Calc 1 - Scaling (Ins)'!$C$62:$C$1062,"Included")</f>
        <v>0</v>
      </c>
      <c r="V34" s="235">
        <f>SUMIFS('Calc 1 - Scaling (Ins)'!Y$62:Y$1062,'Calc 1 - Scaling (Ins)'!$E$62:$E$1062,'Summary 1 - Entity Level'!$C34,'Calc 1 - Scaling (Ins)'!$C$62:$C$1062,"Included")</f>
        <v>0</v>
      </c>
      <c r="W34" s="167" t="str">
        <f t="shared" si="5"/>
        <v/>
      </c>
    </row>
    <row r="35" spans="2:23" ht="13.5" customHeight="1" x14ac:dyDescent="0.25">
      <c r="B35" s="212" t="s">
        <v>173</v>
      </c>
      <c r="C35" s="142" t="s">
        <v>144</v>
      </c>
      <c r="D35" s="80">
        <f t="shared" si="1"/>
        <v>29</v>
      </c>
      <c r="E35" s="234">
        <f>SUMIFS('Calc 1 - Scaling (Ins)'!$N$62:$N$1062,'Calc 1 - Scaling (Ins)'!$E$62:$E$1062,$C35,'Calc 1 - Scaling (Ins)'!$C$62:$C$1062,"Included")</f>
        <v>0</v>
      </c>
      <c r="F35" s="234">
        <f>SUMIFS('Calc 1 - Scaling (Ins)'!$M$62:$M$1062,'Calc 1 - Scaling (Ins)'!$E$62:$E$1062,$C35,'Calc 1 - Scaling (Ins)'!$C$62:$C$1062,"Included")</f>
        <v>0</v>
      </c>
      <c r="G35" s="167" t="str">
        <f t="shared" si="2"/>
        <v/>
      </c>
      <c r="H35" s="234">
        <f>SUMIFS('Calc 1 - Scaling (Ins)'!$R$62:$R$1062,'Calc 1 - Scaling (Ins)'!$E$62:$E$1062,$C35,'Calc 1 - Scaling (Ins)'!$C$62:$C$1062,"Included")</f>
        <v>0</v>
      </c>
      <c r="I35" s="234">
        <f>SUMIFS('Calc 1 - Scaling (Ins)'!$Q$62:$Q$1062,'Calc 1 - Scaling (Ins)'!$E$62:$E$1062,$C35,'Calc 1 - Scaling (Ins)'!$C$62:$C$1062,"Included")</f>
        <v>0</v>
      </c>
      <c r="J35" s="167" t="str">
        <f t="shared" si="3"/>
        <v/>
      </c>
      <c r="K35" s="234">
        <f>SUMIFS('Calc 1 - Scaling (Ins)'!V$62:V$1062,'Calc 1 - Scaling (Ins)'!$E$62:$E$1062,'Summary 1 - Entity Level'!$C35,'Calc 1 - Scaling (Ins)'!$C$62:$C$1062,"Included")</f>
        <v>0</v>
      </c>
      <c r="L35" s="235">
        <f>SUMIFS('Calc 1 - Scaling (Ins)'!U$62:U$1062,'Calc 1 - Scaling (Ins)'!$E$62:$E$1062,'Summary 1 - Entity Level'!$C35,'Calc 1 - Scaling (Ins)'!$C$62:$C$1062,"Included")</f>
        <v>0</v>
      </c>
      <c r="M35" s="167" t="str">
        <f t="shared" si="4"/>
        <v/>
      </c>
      <c r="O35" s="85" t="s">
        <v>0</v>
      </c>
      <c r="U35" s="234">
        <f>SUMIFS('Calc 1 - Scaling (Ins)'!Z$62:Z$1062,'Calc 1 - Scaling (Ins)'!$E$62:$E$1062,'Summary 1 - Entity Level'!$C35,'Calc 1 - Scaling (Ins)'!$C$62:$C$1062,"Included")</f>
        <v>0</v>
      </c>
      <c r="V35" s="235">
        <f>SUMIFS('Calc 1 - Scaling (Ins)'!Y$62:Y$1062,'Calc 1 - Scaling (Ins)'!$E$62:$E$1062,'Summary 1 - Entity Level'!$C35,'Calc 1 - Scaling (Ins)'!$C$62:$C$1062,"Included")</f>
        <v>0</v>
      </c>
      <c r="W35" s="167" t="str">
        <f t="shared" si="5"/>
        <v/>
      </c>
    </row>
    <row r="36" spans="2:23" ht="13.5" customHeight="1" x14ac:dyDescent="0.25">
      <c r="B36" s="212" t="s">
        <v>173</v>
      </c>
      <c r="C36" s="142" t="s">
        <v>145</v>
      </c>
      <c r="D36" s="80">
        <f t="shared" si="1"/>
        <v>30</v>
      </c>
      <c r="E36" s="234">
        <f>SUMIFS('Calc 1 - Scaling (Ins)'!$N$62:$N$1062,'Calc 1 - Scaling (Ins)'!$E$62:$E$1062,$C36,'Calc 1 - Scaling (Ins)'!$C$62:$C$1062,"Included")</f>
        <v>0</v>
      </c>
      <c r="F36" s="234">
        <f>SUMIFS('Calc 1 - Scaling (Ins)'!$M$62:$M$1062,'Calc 1 - Scaling (Ins)'!$E$62:$E$1062,$C36,'Calc 1 - Scaling (Ins)'!$C$62:$C$1062,"Included")</f>
        <v>0</v>
      </c>
      <c r="G36" s="167" t="str">
        <f t="shared" si="2"/>
        <v/>
      </c>
      <c r="H36" s="234">
        <f>SUMIFS('Calc 1 - Scaling (Ins)'!$R$62:$R$1062,'Calc 1 - Scaling (Ins)'!$E$62:$E$1062,$C36,'Calc 1 - Scaling (Ins)'!$C$62:$C$1062,"Included")</f>
        <v>0</v>
      </c>
      <c r="I36" s="234">
        <f>SUMIFS('Calc 1 - Scaling (Ins)'!$Q$62:$Q$1062,'Calc 1 - Scaling (Ins)'!$E$62:$E$1062,$C36,'Calc 1 - Scaling (Ins)'!$C$62:$C$1062,"Included")</f>
        <v>0</v>
      </c>
      <c r="J36" s="167" t="str">
        <f t="shared" si="3"/>
        <v/>
      </c>
      <c r="K36" s="234">
        <f>SUMIFS('Calc 1 - Scaling (Ins)'!V$62:V$1062,'Calc 1 - Scaling (Ins)'!$E$62:$E$1062,'Summary 1 - Entity Level'!$C36,'Calc 1 - Scaling (Ins)'!$C$62:$C$1062,"Included")</f>
        <v>0</v>
      </c>
      <c r="L36" s="235">
        <f>SUMIFS('Calc 1 - Scaling (Ins)'!U$62:U$1062,'Calc 1 - Scaling (Ins)'!$E$62:$E$1062,'Summary 1 - Entity Level'!$C36,'Calc 1 - Scaling (Ins)'!$C$62:$C$1062,"Included")</f>
        <v>0</v>
      </c>
      <c r="M36" s="167" t="str">
        <f t="shared" si="4"/>
        <v/>
      </c>
      <c r="O36" s="85" t="s">
        <v>0</v>
      </c>
      <c r="U36" s="234">
        <f>SUMIFS('Calc 1 - Scaling (Ins)'!Z$62:Z$1062,'Calc 1 - Scaling (Ins)'!$E$62:$E$1062,'Summary 1 - Entity Level'!$C36,'Calc 1 - Scaling (Ins)'!$C$62:$C$1062,"Included")</f>
        <v>0</v>
      </c>
      <c r="V36" s="235">
        <f>SUMIFS('Calc 1 - Scaling (Ins)'!Y$62:Y$1062,'Calc 1 - Scaling (Ins)'!$E$62:$E$1062,'Summary 1 - Entity Level'!$C36,'Calc 1 - Scaling (Ins)'!$C$62:$C$1062,"Included")</f>
        <v>0</v>
      </c>
      <c r="W36" s="167" t="str">
        <f t="shared" si="5"/>
        <v/>
      </c>
    </row>
    <row r="37" spans="2:23" ht="13.5" customHeight="1" x14ac:dyDescent="0.25">
      <c r="B37" s="212" t="s">
        <v>173</v>
      </c>
      <c r="C37" s="142" t="s">
        <v>146</v>
      </c>
      <c r="D37" s="80">
        <f t="shared" si="1"/>
        <v>31</v>
      </c>
      <c r="E37" s="234">
        <f>SUMIFS('Calc 1 - Scaling (Ins)'!$N$62:$N$1062,'Calc 1 - Scaling (Ins)'!$E$62:$E$1062,$C37,'Calc 1 - Scaling (Ins)'!$C$62:$C$1062,"Included")</f>
        <v>0</v>
      </c>
      <c r="F37" s="234">
        <f>SUMIFS('Calc 1 - Scaling (Ins)'!$M$62:$M$1062,'Calc 1 - Scaling (Ins)'!$E$62:$E$1062,$C37,'Calc 1 - Scaling (Ins)'!$C$62:$C$1062,"Included")</f>
        <v>0</v>
      </c>
      <c r="G37" s="167" t="str">
        <f t="shared" si="2"/>
        <v/>
      </c>
      <c r="H37" s="234">
        <f>SUMIFS('Calc 1 - Scaling (Ins)'!$R$62:$R$1062,'Calc 1 - Scaling (Ins)'!$E$62:$E$1062,$C37,'Calc 1 - Scaling (Ins)'!$C$62:$C$1062,"Included")</f>
        <v>0</v>
      </c>
      <c r="I37" s="234">
        <f>SUMIFS('Calc 1 - Scaling (Ins)'!$Q$62:$Q$1062,'Calc 1 - Scaling (Ins)'!$E$62:$E$1062,$C37,'Calc 1 - Scaling (Ins)'!$C$62:$C$1062,"Included")</f>
        <v>0</v>
      </c>
      <c r="J37" s="167" t="str">
        <f t="shared" si="3"/>
        <v/>
      </c>
      <c r="K37" s="234">
        <f>SUMIFS('Calc 1 - Scaling (Ins)'!V$62:V$1062,'Calc 1 - Scaling (Ins)'!$E$62:$E$1062,'Summary 1 - Entity Level'!$C37,'Calc 1 - Scaling (Ins)'!$C$62:$C$1062,"Included")</f>
        <v>0</v>
      </c>
      <c r="L37" s="235">
        <f>SUMIFS('Calc 1 - Scaling (Ins)'!U$62:U$1062,'Calc 1 - Scaling (Ins)'!$E$62:$E$1062,'Summary 1 - Entity Level'!$C37,'Calc 1 - Scaling (Ins)'!$C$62:$C$1062,"Included")</f>
        <v>0</v>
      </c>
      <c r="M37" s="167" t="str">
        <f t="shared" si="4"/>
        <v/>
      </c>
      <c r="O37" s="85" t="s">
        <v>0</v>
      </c>
      <c r="U37" s="234">
        <f>SUMIFS('Calc 1 - Scaling (Ins)'!Z$62:Z$1062,'Calc 1 - Scaling (Ins)'!$E$62:$E$1062,'Summary 1 - Entity Level'!$C37,'Calc 1 - Scaling (Ins)'!$C$62:$C$1062,"Included")</f>
        <v>0</v>
      </c>
      <c r="V37" s="235">
        <f>SUMIFS('Calc 1 - Scaling (Ins)'!Y$62:Y$1062,'Calc 1 - Scaling (Ins)'!$E$62:$E$1062,'Summary 1 - Entity Level'!$C37,'Calc 1 - Scaling (Ins)'!$C$62:$C$1062,"Included")</f>
        <v>0</v>
      </c>
      <c r="W37" s="167" t="str">
        <f t="shared" si="5"/>
        <v/>
      </c>
    </row>
    <row r="38" spans="2:23" ht="13.5" customHeight="1" x14ac:dyDescent="0.25">
      <c r="B38" s="212" t="s">
        <v>173</v>
      </c>
      <c r="C38" s="142" t="s">
        <v>147</v>
      </c>
      <c r="D38" s="80">
        <f t="shared" si="1"/>
        <v>32</v>
      </c>
      <c r="E38" s="234">
        <f>SUMIFS('Calc 1 - Scaling (Ins)'!$N$62:$N$1062,'Calc 1 - Scaling (Ins)'!$E$62:$E$1062,$C38,'Calc 1 - Scaling (Ins)'!$C$62:$C$1062,"Included")</f>
        <v>0</v>
      </c>
      <c r="F38" s="234">
        <f>SUMIFS('Calc 1 - Scaling (Ins)'!$M$62:$M$1062,'Calc 1 - Scaling (Ins)'!$E$62:$E$1062,$C38,'Calc 1 - Scaling (Ins)'!$C$62:$C$1062,"Included")</f>
        <v>0</v>
      </c>
      <c r="G38" s="167" t="str">
        <f t="shared" si="2"/>
        <v/>
      </c>
      <c r="H38" s="234">
        <f>SUMIFS('Calc 1 - Scaling (Ins)'!$R$62:$R$1062,'Calc 1 - Scaling (Ins)'!$E$62:$E$1062,$C38,'Calc 1 - Scaling (Ins)'!$C$62:$C$1062,"Included")</f>
        <v>0</v>
      </c>
      <c r="I38" s="234">
        <f>SUMIFS('Calc 1 - Scaling (Ins)'!$Q$62:$Q$1062,'Calc 1 - Scaling (Ins)'!$E$62:$E$1062,$C38,'Calc 1 - Scaling (Ins)'!$C$62:$C$1062,"Included")</f>
        <v>0</v>
      </c>
      <c r="J38" s="167" t="str">
        <f t="shared" si="3"/>
        <v/>
      </c>
      <c r="K38" s="234">
        <f>SUMIFS('Calc 1 - Scaling (Ins)'!V$62:V$1062,'Calc 1 - Scaling (Ins)'!$E$62:$E$1062,'Summary 1 - Entity Level'!$C38,'Calc 1 - Scaling (Ins)'!$C$62:$C$1062,"Included")</f>
        <v>0</v>
      </c>
      <c r="L38" s="235">
        <f>SUMIFS('Calc 1 - Scaling (Ins)'!U$62:U$1062,'Calc 1 - Scaling (Ins)'!$E$62:$E$1062,'Summary 1 - Entity Level'!$C38,'Calc 1 - Scaling (Ins)'!$C$62:$C$1062,"Included")</f>
        <v>0</v>
      </c>
      <c r="M38" s="167" t="str">
        <f t="shared" si="4"/>
        <v/>
      </c>
      <c r="O38" s="85" t="s">
        <v>0</v>
      </c>
      <c r="U38" s="234">
        <f>SUMIFS('Calc 1 - Scaling (Ins)'!Z$62:Z$1062,'Calc 1 - Scaling (Ins)'!$E$62:$E$1062,'Summary 1 - Entity Level'!$C38,'Calc 1 - Scaling (Ins)'!$C$62:$C$1062,"Included")</f>
        <v>0</v>
      </c>
      <c r="V38" s="235">
        <f>SUMIFS('Calc 1 - Scaling (Ins)'!Y$62:Y$1062,'Calc 1 - Scaling (Ins)'!$E$62:$E$1062,'Summary 1 - Entity Level'!$C38,'Calc 1 - Scaling (Ins)'!$C$62:$C$1062,"Included")</f>
        <v>0</v>
      </c>
      <c r="W38" s="167" t="str">
        <f t="shared" si="5"/>
        <v/>
      </c>
    </row>
    <row r="39" spans="2:23" ht="13.5" customHeight="1" x14ac:dyDescent="0.25">
      <c r="B39" s="212" t="s">
        <v>173</v>
      </c>
      <c r="C39" s="142" t="s">
        <v>148</v>
      </c>
      <c r="D39" s="80">
        <f t="shared" si="1"/>
        <v>33</v>
      </c>
      <c r="E39" s="234">
        <f>SUMIFS('Calc 1 - Scaling (Ins)'!$N$62:$N$1062,'Calc 1 - Scaling (Ins)'!$E$62:$E$1062,$C39,'Calc 1 - Scaling (Ins)'!$C$62:$C$1062,"Included")</f>
        <v>0</v>
      </c>
      <c r="F39" s="234">
        <f>SUMIFS('Calc 1 - Scaling (Ins)'!$M$62:$M$1062,'Calc 1 - Scaling (Ins)'!$E$62:$E$1062,$C39,'Calc 1 - Scaling (Ins)'!$C$62:$C$1062,"Included")</f>
        <v>0</v>
      </c>
      <c r="G39" s="167" t="str">
        <f t="shared" si="2"/>
        <v/>
      </c>
      <c r="H39" s="234">
        <f>SUMIFS('Calc 1 - Scaling (Ins)'!$R$62:$R$1062,'Calc 1 - Scaling (Ins)'!$E$62:$E$1062,$C39,'Calc 1 - Scaling (Ins)'!$C$62:$C$1062,"Included")</f>
        <v>0</v>
      </c>
      <c r="I39" s="234">
        <f>SUMIFS('Calc 1 - Scaling (Ins)'!$Q$62:$Q$1062,'Calc 1 - Scaling (Ins)'!$E$62:$E$1062,$C39,'Calc 1 - Scaling (Ins)'!$C$62:$C$1062,"Included")</f>
        <v>0</v>
      </c>
      <c r="J39" s="167" t="str">
        <f t="shared" si="3"/>
        <v/>
      </c>
      <c r="K39" s="234">
        <f>SUMIFS('Calc 1 - Scaling (Ins)'!V$62:V$1062,'Calc 1 - Scaling (Ins)'!$E$62:$E$1062,'Summary 1 - Entity Level'!$C39,'Calc 1 - Scaling (Ins)'!$C$62:$C$1062,"Included")</f>
        <v>0</v>
      </c>
      <c r="L39" s="235">
        <f>SUMIFS('Calc 1 - Scaling (Ins)'!U$62:U$1062,'Calc 1 - Scaling (Ins)'!$E$62:$E$1062,'Summary 1 - Entity Level'!$C39,'Calc 1 - Scaling (Ins)'!$C$62:$C$1062,"Included")</f>
        <v>0</v>
      </c>
      <c r="M39" s="167" t="str">
        <f t="shared" si="4"/>
        <v/>
      </c>
      <c r="O39" s="85" t="s">
        <v>0</v>
      </c>
      <c r="U39" s="234">
        <f>SUMIFS('Calc 1 - Scaling (Ins)'!Z$62:Z$1062,'Calc 1 - Scaling (Ins)'!$E$62:$E$1062,'Summary 1 - Entity Level'!$C39,'Calc 1 - Scaling (Ins)'!$C$62:$C$1062,"Included")</f>
        <v>0</v>
      </c>
      <c r="V39" s="235">
        <f>SUMIFS('Calc 1 - Scaling (Ins)'!Y$62:Y$1062,'Calc 1 - Scaling (Ins)'!$E$62:$E$1062,'Summary 1 - Entity Level'!$C39,'Calc 1 - Scaling (Ins)'!$C$62:$C$1062,"Included")</f>
        <v>0</v>
      </c>
      <c r="W39" s="167" t="str">
        <f t="shared" si="5"/>
        <v/>
      </c>
    </row>
    <row r="40" spans="2:23" ht="13.5" customHeight="1" x14ac:dyDescent="0.25">
      <c r="B40" s="212" t="s">
        <v>173</v>
      </c>
      <c r="C40" s="142" t="s">
        <v>149</v>
      </c>
      <c r="D40" s="80">
        <f t="shared" si="1"/>
        <v>34</v>
      </c>
      <c r="E40" s="234">
        <f>SUMIFS('Calc 1 - Scaling (Ins)'!$N$62:$N$1062,'Calc 1 - Scaling (Ins)'!$E$62:$E$1062,$C40,'Calc 1 - Scaling (Ins)'!$C$62:$C$1062,"Included")</f>
        <v>0</v>
      </c>
      <c r="F40" s="234">
        <f>SUMIFS('Calc 1 - Scaling (Ins)'!$M$62:$M$1062,'Calc 1 - Scaling (Ins)'!$E$62:$E$1062,$C40,'Calc 1 - Scaling (Ins)'!$C$62:$C$1062,"Included")</f>
        <v>0</v>
      </c>
      <c r="G40" s="167" t="str">
        <f t="shared" si="2"/>
        <v/>
      </c>
      <c r="H40" s="234">
        <f>SUMIFS('Calc 1 - Scaling (Ins)'!$R$62:$R$1062,'Calc 1 - Scaling (Ins)'!$E$62:$E$1062,$C40,'Calc 1 - Scaling (Ins)'!$C$62:$C$1062,"Included")</f>
        <v>0</v>
      </c>
      <c r="I40" s="234">
        <f>SUMIFS('Calc 1 - Scaling (Ins)'!$Q$62:$Q$1062,'Calc 1 - Scaling (Ins)'!$E$62:$E$1062,$C40,'Calc 1 - Scaling (Ins)'!$C$62:$C$1062,"Included")</f>
        <v>0</v>
      </c>
      <c r="J40" s="167" t="str">
        <f t="shared" si="3"/>
        <v/>
      </c>
      <c r="K40" s="234">
        <f>SUMIFS('Calc 1 - Scaling (Ins)'!V$62:V$1062,'Calc 1 - Scaling (Ins)'!$E$62:$E$1062,'Summary 1 - Entity Level'!$C40,'Calc 1 - Scaling (Ins)'!$C$62:$C$1062,"Included")</f>
        <v>0</v>
      </c>
      <c r="L40" s="235">
        <f>SUMIFS('Calc 1 - Scaling (Ins)'!U$62:U$1062,'Calc 1 - Scaling (Ins)'!$E$62:$E$1062,'Summary 1 - Entity Level'!$C40,'Calc 1 - Scaling (Ins)'!$C$62:$C$1062,"Included")</f>
        <v>0</v>
      </c>
      <c r="M40" s="167" t="str">
        <f t="shared" si="4"/>
        <v/>
      </c>
      <c r="O40" s="85" t="s">
        <v>0</v>
      </c>
      <c r="U40" s="234">
        <f>SUMIFS('Calc 1 - Scaling (Ins)'!Z$62:Z$1062,'Calc 1 - Scaling (Ins)'!$E$62:$E$1062,'Summary 1 - Entity Level'!$C40,'Calc 1 - Scaling (Ins)'!$C$62:$C$1062,"Included")</f>
        <v>0</v>
      </c>
      <c r="V40" s="235">
        <f>SUMIFS('Calc 1 - Scaling (Ins)'!Y$62:Y$1062,'Calc 1 - Scaling (Ins)'!$E$62:$E$1062,'Summary 1 - Entity Level'!$C40,'Calc 1 - Scaling (Ins)'!$C$62:$C$1062,"Included")</f>
        <v>0</v>
      </c>
      <c r="W40" s="167" t="str">
        <f t="shared" si="5"/>
        <v/>
      </c>
    </row>
    <row r="41" spans="2:23" ht="13.5" customHeight="1" x14ac:dyDescent="0.25">
      <c r="B41" s="212" t="s">
        <v>173</v>
      </c>
      <c r="C41" s="142" t="s">
        <v>151</v>
      </c>
      <c r="D41" s="80">
        <f t="shared" si="1"/>
        <v>35</v>
      </c>
      <c r="E41" s="234">
        <f>SUMIFS('Calc 1 - Scaling (Ins)'!$N$62:$N$1062,'Calc 1 - Scaling (Ins)'!$E$62:$E$1062,$C41,'Calc 1 - Scaling (Ins)'!$C$62:$C$1062,"Included")</f>
        <v>0</v>
      </c>
      <c r="F41" s="234">
        <f>SUMIFS('Calc 1 - Scaling (Ins)'!$M$62:$M$1062,'Calc 1 - Scaling (Ins)'!$E$62:$E$1062,$C41,'Calc 1 - Scaling (Ins)'!$C$62:$C$1062,"Included")</f>
        <v>0</v>
      </c>
      <c r="G41" s="167" t="str">
        <f t="shared" si="2"/>
        <v/>
      </c>
      <c r="H41" s="234">
        <f>SUMIFS('Calc 1 - Scaling (Ins)'!$R$62:$R$1062,'Calc 1 - Scaling (Ins)'!$E$62:$E$1062,$C41,'Calc 1 - Scaling (Ins)'!$C$62:$C$1062,"Included")</f>
        <v>0</v>
      </c>
      <c r="I41" s="234">
        <f>SUMIFS('Calc 1 - Scaling (Ins)'!$Q$62:$Q$1062,'Calc 1 - Scaling (Ins)'!$E$62:$E$1062,$C41,'Calc 1 - Scaling (Ins)'!$C$62:$C$1062,"Included")</f>
        <v>0</v>
      </c>
      <c r="J41" s="167" t="str">
        <f t="shared" si="3"/>
        <v/>
      </c>
      <c r="K41" s="234">
        <f>SUMIFS('Calc 1 - Scaling (Ins)'!V$62:V$1062,'Calc 1 - Scaling (Ins)'!$E$62:$E$1062,'Summary 1 - Entity Level'!$C41,'Calc 1 - Scaling (Ins)'!$C$62:$C$1062,"Included")</f>
        <v>0</v>
      </c>
      <c r="L41" s="235">
        <f>SUMIFS('Calc 1 - Scaling (Ins)'!U$62:U$1062,'Calc 1 - Scaling (Ins)'!$E$62:$E$1062,'Summary 1 - Entity Level'!$C41,'Calc 1 - Scaling (Ins)'!$C$62:$C$1062,"Included")</f>
        <v>0</v>
      </c>
      <c r="M41" s="167" t="str">
        <f t="shared" si="4"/>
        <v/>
      </c>
      <c r="O41" s="85" t="s">
        <v>0</v>
      </c>
      <c r="U41" s="234">
        <f>SUMIFS('Calc 1 - Scaling (Ins)'!Z$62:Z$1062,'Calc 1 - Scaling (Ins)'!$E$62:$E$1062,'Summary 1 - Entity Level'!$C41,'Calc 1 - Scaling (Ins)'!$C$62:$C$1062,"Included")</f>
        <v>0</v>
      </c>
      <c r="V41" s="235">
        <f>SUMIFS('Calc 1 - Scaling (Ins)'!Y$62:Y$1062,'Calc 1 - Scaling (Ins)'!$E$62:$E$1062,'Summary 1 - Entity Level'!$C41,'Calc 1 - Scaling (Ins)'!$C$62:$C$1062,"Included")</f>
        <v>0</v>
      </c>
      <c r="W41" s="167" t="str">
        <f t="shared" si="5"/>
        <v/>
      </c>
    </row>
    <row r="42" spans="2:23" ht="13.5" customHeight="1" x14ac:dyDescent="0.25">
      <c r="B42" s="212" t="s">
        <v>173</v>
      </c>
      <c r="C42" s="142" t="s">
        <v>150</v>
      </c>
      <c r="D42" s="80">
        <f t="shared" si="1"/>
        <v>36</v>
      </c>
      <c r="E42" s="234">
        <f>SUMIFS('Calc 1 - Scaling (Ins)'!$N$62:$N$1062,'Calc 1 - Scaling (Ins)'!$E$62:$E$1062,$C42,'Calc 1 - Scaling (Ins)'!$C$62:$C$1062,"Included")</f>
        <v>0</v>
      </c>
      <c r="F42" s="234">
        <f>SUMIFS('Calc 1 - Scaling (Ins)'!$M$62:$M$1062,'Calc 1 - Scaling (Ins)'!$E$62:$E$1062,$C42,'Calc 1 - Scaling (Ins)'!$C$62:$C$1062,"Included")</f>
        <v>0</v>
      </c>
      <c r="G42" s="167" t="str">
        <f t="shared" si="2"/>
        <v/>
      </c>
      <c r="H42" s="234">
        <f>SUMIFS('Calc 1 - Scaling (Ins)'!$R$62:$R$1062,'Calc 1 - Scaling (Ins)'!$E$62:$E$1062,$C42,'Calc 1 - Scaling (Ins)'!$C$62:$C$1062,"Included")</f>
        <v>0</v>
      </c>
      <c r="I42" s="234">
        <f>SUMIFS('Calc 1 - Scaling (Ins)'!$Q$62:$Q$1062,'Calc 1 - Scaling (Ins)'!$E$62:$E$1062,$C42,'Calc 1 - Scaling (Ins)'!$C$62:$C$1062,"Included")</f>
        <v>0</v>
      </c>
      <c r="J42" s="167" t="str">
        <f t="shared" si="3"/>
        <v/>
      </c>
      <c r="K42" s="234">
        <f>SUMIFS('Calc 1 - Scaling (Ins)'!V$62:V$1062,'Calc 1 - Scaling (Ins)'!$E$62:$E$1062,'Summary 1 - Entity Level'!$C42,'Calc 1 - Scaling (Ins)'!$C$62:$C$1062,"Included")</f>
        <v>0</v>
      </c>
      <c r="L42" s="235">
        <f>SUMIFS('Calc 1 - Scaling (Ins)'!U$62:U$1062,'Calc 1 - Scaling (Ins)'!$E$62:$E$1062,'Summary 1 - Entity Level'!$C42,'Calc 1 - Scaling (Ins)'!$C$62:$C$1062,"Included")</f>
        <v>0</v>
      </c>
      <c r="M42" s="167" t="str">
        <f t="shared" si="4"/>
        <v/>
      </c>
      <c r="O42" s="85" t="s">
        <v>0</v>
      </c>
      <c r="U42" s="234">
        <f>SUMIFS('Calc 1 - Scaling (Ins)'!Z$62:Z$1062,'Calc 1 - Scaling (Ins)'!$E$62:$E$1062,'Summary 1 - Entity Level'!$C42,'Calc 1 - Scaling (Ins)'!$C$62:$C$1062,"Included")</f>
        <v>0</v>
      </c>
      <c r="V42" s="235">
        <f>SUMIFS('Calc 1 - Scaling (Ins)'!Y$62:Y$1062,'Calc 1 - Scaling (Ins)'!$E$62:$E$1062,'Summary 1 - Entity Level'!$C42,'Calc 1 - Scaling (Ins)'!$C$62:$C$1062,"Included")</f>
        <v>0</v>
      </c>
      <c r="W42" s="167" t="str">
        <f t="shared" si="5"/>
        <v/>
      </c>
    </row>
    <row r="43" spans="2:23" ht="13.5" customHeight="1" x14ac:dyDescent="0.25">
      <c r="B43" s="212" t="s">
        <v>173</v>
      </c>
      <c r="C43" s="142" t="s">
        <v>268</v>
      </c>
      <c r="D43" s="80">
        <f t="shared" si="1"/>
        <v>37</v>
      </c>
      <c r="E43" s="234">
        <f>SUMIFS('Calc 1 - Scaling (Ins)'!$N$62:$N$1062,'Calc 1 - Scaling (Ins)'!$E$62:$E$1062,$C43,'Calc 1 - Scaling (Ins)'!$C$62:$C$1062,"Included")</f>
        <v>0</v>
      </c>
      <c r="F43" s="234">
        <f>SUMIFS('Calc 1 - Scaling (Ins)'!$M$62:$M$1062,'Calc 1 - Scaling (Ins)'!$E$62:$E$1062,$C43,'Calc 1 - Scaling (Ins)'!$C$62:$C$1062,"Included")</f>
        <v>0</v>
      </c>
      <c r="G43" s="167" t="str">
        <f t="shared" si="2"/>
        <v/>
      </c>
      <c r="H43" s="234">
        <f>SUMIFS('Calc 1 - Scaling (Ins)'!$R$62:$R$1062,'Calc 1 - Scaling (Ins)'!$E$62:$E$1062,$C43,'Calc 1 - Scaling (Ins)'!$C$62:$C$1062,"Included")</f>
        <v>0</v>
      </c>
      <c r="I43" s="234">
        <f>SUMIFS('Calc 1 - Scaling (Ins)'!$Q$62:$Q$1062,'Calc 1 - Scaling (Ins)'!$E$62:$E$1062,$C43,'Calc 1 - Scaling (Ins)'!$C$62:$C$1062,"Included")</f>
        <v>0</v>
      </c>
      <c r="J43" s="167" t="str">
        <f t="shared" si="3"/>
        <v/>
      </c>
      <c r="K43" s="234">
        <f>SUMIFS('Calc 1 - Scaling (Ins)'!V$62:V$1062,'Calc 1 - Scaling (Ins)'!$E$62:$E$1062,'Summary 1 - Entity Level'!$C43,'Calc 1 - Scaling (Ins)'!$C$62:$C$1062,"Included")</f>
        <v>0</v>
      </c>
      <c r="L43" s="235">
        <f>SUMIFS('Calc 1 - Scaling (Ins)'!U$62:U$1062,'Calc 1 - Scaling (Ins)'!$E$62:$E$1062,'Summary 1 - Entity Level'!$C43,'Calc 1 - Scaling (Ins)'!$C$62:$C$1062,"Included")</f>
        <v>0</v>
      </c>
      <c r="M43" s="167" t="str">
        <f t="shared" si="4"/>
        <v/>
      </c>
      <c r="O43" s="85" t="s">
        <v>0</v>
      </c>
      <c r="U43" s="234">
        <f>SUMIFS('Calc 1 - Scaling (Ins)'!Z$62:Z$1062,'Calc 1 - Scaling (Ins)'!$E$62:$E$1062,'Summary 1 - Entity Level'!$C43,'Calc 1 - Scaling (Ins)'!$C$62:$C$1062,"Included")</f>
        <v>0</v>
      </c>
      <c r="V43" s="235">
        <f>SUMIFS('Calc 1 - Scaling (Ins)'!Y$62:Y$1062,'Calc 1 - Scaling (Ins)'!$E$62:$E$1062,'Summary 1 - Entity Level'!$C43,'Calc 1 - Scaling (Ins)'!$C$62:$C$1062,"Included")</f>
        <v>0</v>
      </c>
      <c r="W43" s="167" t="str">
        <f t="shared" si="5"/>
        <v/>
      </c>
    </row>
    <row r="44" spans="2:23" ht="13.5" customHeight="1" x14ac:dyDescent="0.25">
      <c r="B44" s="212" t="s">
        <v>173</v>
      </c>
      <c r="C44" s="142" t="s">
        <v>297</v>
      </c>
      <c r="D44" s="80">
        <f t="shared" si="1"/>
        <v>38</v>
      </c>
      <c r="E44" s="234">
        <f>SUMIFS('Calc 1 - Scaling (Ins)'!$N$62:$N$1062,'Calc 1 - Scaling (Ins)'!$E$62:$E$1062,$C44,'Calc 1 - Scaling (Ins)'!$C$62:$C$1062,"Included")</f>
        <v>0</v>
      </c>
      <c r="F44" s="234">
        <f>SUMIFS('Calc 1 - Scaling (Ins)'!$M$62:$M$1062,'Calc 1 - Scaling (Ins)'!$E$62:$E$1062,$C44,'Calc 1 - Scaling (Ins)'!$C$62:$C$1062,"Included")</f>
        <v>0</v>
      </c>
      <c r="G44" s="167" t="str">
        <f t="shared" si="2"/>
        <v/>
      </c>
      <c r="H44" s="234">
        <f>SUMIFS('Calc 1 - Scaling (Ins)'!$R$62:$R$1062,'Calc 1 - Scaling (Ins)'!$E$62:$E$1062,$C44,'Calc 1 - Scaling (Ins)'!$C$62:$C$1062,"Included")</f>
        <v>0</v>
      </c>
      <c r="I44" s="234">
        <f>SUMIFS('Calc 1 - Scaling (Ins)'!$Q$62:$Q$1062,'Calc 1 - Scaling (Ins)'!$E$62:$E$1062,$C44,'Calc 1 - Scaling (Ins)'!$C$62:$C$1062,"Included")</f>
        <v>0</v>
      </c>
      <c r="J44" s="167" t="str">
        <f t="shared" si="3"/>
        <v/>
      </c>
      <c r="K44" s="234">
        <f>SUMIFS('Calc 1 - Scaling (Ins)'!V$62:V$1062,'Calc 1 - Scaling (Ins)'!$E$62:$E$1062,'Summary 1 - Entity Level'!$C44,'Calc 1 - Scaling (Ins)'!$C$62:$C$1062,"Included")</f>
        <v>0</v>
      </c>
      <c r="L44" s="235">
        <f>SUMIFS('Calc 1 - Scaling (Ins)'!U$62:U$1062,'Calc 1 - Scaling (Ins)'!$E$62:$E$1062,'Summary 1 - Entity Level'!$C44,'Calc 1 - Scaling (Ins)'!$C$62:$C$1062,"Included")</f>
        <v>0</v>
      </c>
      <c r="M44" s="167" t="str">
        <f t="shared" si="4"/>
        <v/>
      </c>
      <c r="O44" s="85" t="s">
        <v>0</v>
      </c>
      <c r="U44" s="234">
        <f>SUMIFS('Calc 1 - Scaling (Ins)'!Z$62:Z$1062,'Calc 1 - Scaling (Ins)'!$E$62:$E$1062,'Summary 1 - Entity Level'!$C44,'Calc 1 - Scaling (Ins)'!$C$62:$C$1062,"Included")</f>
        <v>0</v>
      </c>
      <c r="V44" s="235">
        <f>SUMIFS('Calc 1 - Scaling (Ins)'!Y$62:Y$1062,'Calc 1 - Scaling (Ins)'!$E$62:$E$1062,'Summary 1 - Entity Level'!$C44,'Calc 1 - Scaling (Ins)'!$C$62:$C$1062,"Included")</f>
        <v>0</v>
      </c>
      <c r="W44" s="167" t="str">
        <f t="shared" si="5"/>
        <v/>
      </c>
    </row>
    <row r="45" spans="2:23" ht="13.5" customHeight="1" x14ac:dyDescent="0.25">
      <c r="B45" s="212" t="s">
        <v>173</v>
      </c>
      <c r="C45" s="142" t="s">
        <v>342</v>
      </c>
      <c r="D45" s="80">
        <f t="shared" si="1"/>
        <v>39</v>
      </c>
      <c r="E45" s="234">
        <f>SUMIFS('Calc 1 - Scaling (Ins)'!$N$62:$N$1062,'Calc 1 - Scaling (Ins)'!$E$62:$E$1062,$C45,'Calc 1 - Scaling (Ins)'!$C$62:$C$1062,"Included")</f>
        <v>0</v>
      </c>
      <c r="F45" s="234">
        <f>SUMIFS('Calc 1 - Scaling (Ins)'!$M$62:$M$1062,'Calc 1 - Scaling (Ins)'!$E$62:$E$1062,$C45,'Calc 1 - Scaling (Ins)'!$C$62:$C$1062,"Included")</f>
        <v>0</v>
      </c>
      <c r="G45" s="167" t="str">
        <f t="shared" si="2"/>
        <v/>
      </c>
      <c r="H45" s="234">
        <f>SUMIFS('Calc 1 - Scaling (Ins)'!$R$62:$R$1062,'Calc 1 - Scaling (Ins)'!$E$62:$E$1062,$C45,'Calc 1 - Scaling (Ins)'!$C$62:$C$1062,"Included")</f>
        <v>0</v>
      </c>
      <c r="I45" s="234">
        <f>SUMIFS('Calc 1 - Scaling (Ins)'!$Q$62:$Q$1062,'Calc 1 - Scaling (Ins)'!$E$62:$E$1062,$C45,'Calc 1 - Scaling (Ins)'!$C$62:$C$1062,"Included")</f>
        <v>0</v>
      </c>
      <c r="J45" s="167" t="str">
        <f t="shared" si="3"/>
        <v/>
      </c>
      <c r="K45" s="234">
        <f>SUMIFS('Calc 1 - Scaling (Ins)'!V$62:V$1062,'Calc 1 - Scaling (Ins)'!$E$62:$E$1062,'Summary 1 - Entity Level'!$C45,'Calc 1 - Scaling (Ins)'!$C$62:$C$1062,"Included")</f>
        <v>0</v>
      </c>
      <c r="L45" s="235">
        <f>SUMIFS('Calc 1 - Scaling (Ins)'!U$62:U$1062,'Calc 1 - Scaling (Ins)'!$E$62:$E$1062,'Summary 1 - Entity Level'!$C45,'Calc 1 - Scaling (Ins)'!$C$62:$C$1062,"Included")</f>
        <v>0</v>
      </c>
      <c r="M45" s="167" t="str">
        <f t="shared" si="4"/>
        <v/>
      </c>
      <c r="O45" s="85" t="s">
        <v>0</v>
      </c>
      <c r="U45" s="234">
        <f>SUMIFS('Calc 1 - Scaling (Ins)'!Z$62:Z$1062,'Calc 1 - Scaling (Ins)'!$E$62:$E$1062,'Summary 1 - Entity Level'!$C45,'Calc 1 - Scaling (Ins)'!$C$62:$C$1062,"Included")</f>
        <v>0</v>
      </c>
      <c r="V45" s="235">
        <f>SUMIFS('Calc 1 - Scaling (Ins)'!Y$62:Y$1062,'Calc 1 - Scaling (Ins)'!$E$62:$E$1062,'Summary 1 - Entity Level'!$C45,'Calc 1 - Scaling (Ins)'!$C$62:$C$1062,"Included")</f>
        <v>0</v>
      </c>
      <c r="W45" s="167" t="str">
        <f t="shared" si="5"/>
        <v/>
      </c>
    </row>
    <row r="46" spans="2:23" ht="13.5" customHeight="1" x14ac:dyDescent="0.25">
      <c r="B46" s="212" t="s">
        <v>173</v>
      </c>
      <c r="C46" s="142" t="s">
        <v>435</v>
      </c>
      <c r="D46" s="80">
        <f t="shared" si="1"/>
        <v>40</v>
      </c>
      <c r="E46" s="234">
        <f>SUMIFS('Calc 1 - Scaling (Ins)'!$N$62:$N$1062,'Calc 1 - Scaling (Ins)'!$E$62:$E$1062,$C46,'Calc 1 - Scaling (Ins)'!$C$62:$C$1062,"Included")</f>
        <v>0</v>
      </c>
      <c r="F46" s="234">
        <f>SUMIFS('Calc 1 - Scaling (Ins)'!$M$62:$M$1062,'Calc 1 - Scaling (Ins)'!$E$62:$E$1062,$C46,'Calc 1 - Scaling (Ins)'!$C$62:$C$1062,"Included")</f>
        <v>0</v>
      </c>
      <c r="G46" s="167" t="str">
        <f t="shared" si="2"/>
        <v/>
      </c>
      <c r="H46" s="234">
        <f>SUMIFS('Calc 1 - Scaling (Ins)'!$R$62:$R$1062,'Calc 1 - Scaling (Ins)'!$E$62:$E$1062,$C46,'Calc 1 - Scaling (Ins)'!$C$62:$C$1062,"Included")</f>
        <v>0</v>
      </c>
      <c r="I46" s="234">
        <f>SUMIFS('Calc 1 - Scaling (Ins)'!$Q$62:$Q$1062,'Calc 1 - Scaling (Ins)'!$E$62:$E$1062,$C46,'Calc 1 - Scaling (Ins)'!$C$62:$C$1062,"Included")</f>
        <v>0</v>
      </c>
      <c r="J46" s="167" t="str">
        <f t="shared" si="3"/>
        <v/>
      </c>
      <c r="K46" s="234">
        <f>SUMIFS('Calc 1 - Scaling (Ins)'!V$62:V$1062,'Calc 1 - Scaling (Ins)'!$E$62:$E$1062,'Summary 1 - Entity Level'!$C46,'Calc 1 - Scaling (Ins)'!$C$62:$C$1062,"Included")</f>
        <v>0</v>
      </c>
      <c r="L46" s="235">
        <f>SUMIFS('Calc 1 - Scaling (Ins)'!U$62:U$1062,'Calc 1 - Scaling (Ins)'!$E$62:$E$1062,'Summary 1 - Entity Level'!$C46,'Calc 1 - Scaling (Ins)'!$C$62:$C$1062,"Included")</f>
        <v>0</v>
      </c>
      <c r="M46" s="167" t="str">
        <f t="shared" si="4"/>
        <v/>
      </c>
      <c r="O46" s="85" t="s">
        <v>0</v>
      </c>
      <c r="U46" s="234">
        <f>SUMIFS('Calc 1 - Scaling (Ins)'!Z$62:Z$1062,'Calc 1 - Scaling (Ins)'!$E$62:$E$1062,'Summary 1 - Entity Level'!$C46,'Calc 1 - Scaling (Ins)'!$C$62:$C$1062,"Included")</f>
        <v>0</v>
      </c>
      <c r="V46" s="235">
        <f>SUMIFS('Calc 1 - Scaling (Ins)'!Y$62:Y$1062,'Calc 1 - Scaling (Ins)'!$E$62:$E$1062,'Summary 1 - Entity Level'!$C46,'Calc 1 - Scaling (Ins)'!$C$62:$C$1062,"Included")</f>
        <v>0</v>
      </c>
      <c r="W46" s="167" t="str">
        <f t="shared" si="5"/>
        <v/>
      </c>
    </row>
    <row r="47" spans="2:23" ht="13.5" customHeight="1" x14ac:dyDescent="0.25">
      <c r="B47" s="212" t="s">
        <v>173</v>
      </c>
      <c r="C47" s="142" t="s">
        <v>277</v>
      </c>
      <c r="D47" s="80">
        <f t="shared" si="1"/>
        <v>41</v>
      </c>
      <c r="E47" s="234">
        <f>SUMIFS('Calc 1 - Scaling (Ins)'!$N$62:$N$1062,'Calc 1 - Scaling (Ins)'!$E$62:$E$1062,$C47,'Calc 1 - Scaling (Ins)'!$C$62:$C$1062,"Included")</f>
        <v>0</v>
      </c>
      <c r="F47" s="234">
        <f>SUMIFS('Calc 1 - Scaling (Ins)'!$M$62:$M$1062,'Calc 1 - Scaling (Ins)'!$E$62:$E$1062,$C47,'Calc 1 - Scaling (Ins)'!$C$62:$C$1062,"Included")</f>
        <v>0</v>
      </c>
      <c r="G47" s="167" t="str">
        <f t="shared" si="2"/>
        <v/>
      </c>
      <c r="H47" s="234">
        <f>SUMIFS('Calc 1 - Scaling (Ins)'!$R$62:$R$1062,'Calc 1 - Scaling (Ins)'!$E$62:$E$1062,$C47,'Calc 1 - Scaling (Ins)'!$C$62:$C$1062,"Included")</f>
        <v>0</v>
      </c>
      <c r="I47" s="234">
        <f>SUMIFS('Calc 1 - Scaling (Ins)'!$Q$62:$Q$1062,'Calc 1 - Scaling (Ins)'!$E$62:$E$1062,$C47,'Calc 1 - Scaling (Ins)'!$C$62:$C$1062,"Included")</f>
        <v>0</v>
      </c>
      <c r="J47" s="167" t="str">
        <f t="shared" si="3"/>
        <v/>
      </c>
      <c r="K47" s="234">
        <f>SUMIFS('Calc 1 - Scaling (Ins)'!V$62:V$1062,'Calc 1 - Scaling (Ins)'!$E$62:$E$1062,'Summary 1 - Entity Level'!$C47,'Calc 1 - Scaling (Ins)'!$C$62:$C$1062,"Included")</f>
        <v>0</v>
      </c>
      <c r="L47" s="235">
        <f>SUMIFS('Calc 1 - Scaling (Ins)'!U$62:U$1062,'Calc 1 - Scaling (Ins)'!$E$62:$E$1062,'Summary 1 - Entity Level'!$C47,'Calc 1 - Scaling (Ins)'!$C$62:$C$1062,"Included")</f>
        <v>0</v>
      </c>
      <c r="M47" s="167" t="str">
        <f t="shared" si="4"/>
        <v/>
      </c>
      <c r="O47" s="85" t="s">
        <v>0</v>
      </c>
      <c r="U47" s="234">
        <f>SUMIFS('Calc 1 - Scaling (Ins)'!Z$62:Z$1062,'Calc 1 - Scaling (Ins)'!$E$62:$E$1062,'Summary 1 - Entity Level'!$C47,'Calc 1 - Scaling (Ins)'!$C$62:$C$1062,"Included")</f>
        <v>0</v>
      </c>
      <c r="V47" s="235">
        <f>SUMIFS('Calc 1 - Scaling (Ins)'!Y$62:Y$1062,'Calc 1 - Scaling (Ins)'!$E$62:$E$1062,'Summary 1 - Entity Level'!$C47,'Calc 1 - Scaling (Ins)'!$C$62:$C$1062,"Included")</f>
        <v>0</v>
      </c>
      <c r="W47" s="167" t="str">
        <f t="shared" si="5"/>
        <v/>
      </c>
    </row>
    <row r="48" spans="2:23" ht="13.5" customHeight="1" x14ac:dyDescent="0.25">
      <c r="B48" s="212" t="s">
        <v>173</v>
      </c>
      <c r="C48" s="142" t="s">
        <v>80</v>
      </c>
      <c r="D48" s="80">
        <f t="shared" si="1"/>
        <v>42</v>
      </c>
      <c r="E48" s="234">
        <f>SUMIFS('Calc 1 - Scaling (Ins)'!$N$62:$N$1062,'Calc 1 - Scaling (Ins)'!$E$62:$E$1062,$C48,'Calc 1 - Scaling (Ins)'!$C$62:$C$1062,"Included")</f>
        <v>0</v>
      </c>
      <c r="F48" s="234">
        <f>SUMIFS('Calc 1 - Scaling (Ins)'!$M$62:$M$1062,'Calc 1 - Scaling (Ins)'!$E$62:$E$1062,$C48,'Calc 1 - Scaling (Ins)'!$C$62:$C$1062,"Included")</f>
        <v>0</v>
      </c>
      <c r="G48" s="167" t="str">
        <f t="shared" si="2"/>
        <v/>
      </c>
      <c r="H48" s="234">
        <f>SUMIFS('Calc 1 - Scaling (Ins)'!$R$62:$R$1062,'Calc 1 - Scaling (Ins)'!$E$62:$E$1062,$C48,'Calc 1 - Scaling (Ins)'!$C$62:$C$1062,"Included")</f>
        <v>0</v>
      </c>
      <c r="I48" s="234">
        <f>SUMIFS('Calc 1 - Scaling (Ins)'!$Q$62:$Q$1062,'Calc 1 - Scaling (Ins)'!$E$62:$E$1062,$C48,'Calc 1 - Scaling (Ins)'!$C$62:$C$1062,"Included")</f>
        <v>0</v>
      </c>
      <c r="J48" s="167" t="str">
        <f t="shared" si="3"/>
        <v/>
      </c>
      <c r="K48" s="234">
        <f>SUMIFS('Calc 1 - Scaling (Ins)'!V$62:V$1062,'Calc 1 - Scaling (Ins)'!$E$62:$E$1062,'Summary 1 - Entity Level'!$C48,'Calc 1 - Scaling (Ins)'!$C$62:$C$1062,"Included")</f>
        <v>0</v>
      </c>
      <c r="L48" s="235">
        <f>SUMIFS('Calc 1 - Scaling (Ins)'!U$62:U$1062,'Calc 1 - Scaling (Ins)'!$E$62:$E$1062,'Summary 1 - Entity Level'!$C48,'Calc 1 - Scaling (Ins)'!$C$62:$C$1062,"Included")</f>
        <v>0</v>
      </c>
      <c r="M48" s="167" t="str">
        <f t="shared" si="4"/>
        <v/>
      </c>
      <c r="O48" s="85" t="s">
        <v>0</v>
      </c>
      <c r="U48" s="234">
        <f>SUMIFS('Calc 1 - Scaling (Ins)'!Z$62:Z$1062,'Calc 1 - Scaling (Ins)'!$E$62:$E$1062,'Summary 1 - Entity Level'!$C48,'Calc 1 - Scaling (Ins)'!$C$62:$C$1062,"Included")</f>
        <v>0</v>
      </c>
      <c r="V48" s="235">
        <f>SUMIFS('Calc 1 - Scaling (Ins)'!Y$62:Y$1062,'Calc 1 - Scaling (Ins)'!$E$62:$E$1062,'Summary 1 - Entity Level'!$C48,'Calc 1 - Scaling (Ins)'!$C$62:$C$1062,"Included")</f>
        <v>0</v>
      </c>
      <c r="W48" s="167" t="str">
        <f t="shared" si="5"/>
        <v/>
      </c>
    </row>
    <row r="49" spans="2:23" ht="13.5" customHeight="1" x14ac:dyDescent="0.25">
      <c r="B49" s="212" t="s">
        <v>173</v>
      </c>
      <c r="C49" s="142" t="s">
        <v>82</v>
      </c>
      <c r="D49" s="80">
        <f t="shared" si="1"/>
        <v>43</v>
      </c>
      <c r="E49" s="234">
        <f>SUMIFS('Calc 1 - Scaling (Ins)'!$N$62:$N$1062,'Calc 1 - Scaling (Ins)'!$E$62:$E$1062,$C49,'Calc 1 - Scaling (Ins)'!$C$62:$C$1062,"Included")</f>
        <v>0</v>
      </c>
      <c r="F49" s="234">
        <f>SUMIFS('Calc 1 - Scaling (Ins)'!$M$62:$M$1062,'Calc 1 - Scaling (Ins)'!$E$62:$E$1062,$C49,'Calc 1 - Scaling (Ins)'!$C$62:$C$1062,"Included")</f>
        <v>0</v>
      </c>
      <c r="G49" s="167" t="str">
        <f t="shared" si="2"/>
        <v/>
      </c>
      <c r="H49" s="234">
        <f>SUMIFS('Calc 1 - Scaling (Ins)'!$R$62:$R$1062,'Calc 1 - Scaling (Ins)'!$E$62:$E$1062,$C49,'Calc 1 - Scaling (Ins)'!$C$62:$C$1062,"Included")</f>
        <v>0</v>
      </c>
      <c r="I49" s="234">
        <f>SUMIFS('Calc 1 - Scaling (Ins)'!$Q$62:$Q$1062,'Calc 1 - Scaling (Ins)'!$E$62:$E$1062,$C49,'Calc 1 - Scaling (Ins)'!$C$62:$C$1062,"Included")</f>
        <v>0</v>
      </c>
      <c r="J49" s="167" t="str">
        <f t="shared" si="3"/>
        <v/>
      </c>
      <c r="K49" s="234">
        <f>SUMIFS('Calc 1 - Scaling (Ins)'!V$62:V$1062,'Calc 1 - Scaling (Ins)'!$E$62:$E$1062,'Summary 1 - Entity Level'!$C49,'Calc 1 - Scaling (Ins)'!$C$62:$C$1062,"Included")</f>
        <v>0</v>
      </c>
      <c r="L49" s="235">
        <f>SUMIFS('Calc 1 - Scaling (Ins)'!U$62:U$1062,'Calc 1 - Scaling (Ins)'!$E$62:$E$1062,'Summary 1 - Entity Level'!$C49,'Calc 1 - Scaling (Ins)'!$C$62:$C$1062,"Included")</f>
        <v>0</v>
      </c>
      <c r="M49" s="167" t="str">
        <f t="shared" si="4"/>
        <v/>
      </c>
      <c r="O49" s="85" t="s">
        <v>0</v>
      </c>
      <c r="U49" s="234">
        <f>SUMIFS('Calc 1 - Scaling (Ins)'!Z$62:Z$1062,'Calc 1 - Scaling (Ins)'!$E$62:$E$1062,'Summary 1 - Entity Level'!$C49,'Calc 1 - Scaling (Ins)'!$C$62:$C$1062,"Included")</f>
        <v>0</v>
      </c>
      <c r="V49" s="235">
        <f>SUMIFS('Calc 1 - Scaling (Ins)'!Y$62:Y$1062,'Calc 1 - Scaling (Ins)'!$E$62:$E$1062,'Summary 1 - Entity Level'!$C49,'Calc 1 - Scaling (Ins)'!$C$62:$C$1062,"Included")</f>
        <v>0</v>
      </c>
      <c r="W49" s="167" t="str">
        <f t="shared" si="5"/>
        <v/>
      </c>
    </row>
    <row r="50" spans="2:23" ht="13.5" customHeight="1" x14ac:dyDescent="0.25">
      <c r="B50" s="212" t="s">
        <v>173</v>
      </c>
      <c r="C50" s="142" t="s">
        <v>125</v>
      </c>
      <c r="D50" s="80">
        <f t="shared" si="1"/>
        <v>44</v>
      </c>
      <c r="E50" s="234">
        <f>SUMIFS('Calc 1 - Scaling (Ins)'!$N$62:$N$1062,'Calc 1 - Scaling (Ins)'!$E$62:$E$1062,$C50,'Calc 1 - Scaling (Ins)'!$C$62:$C$1062,"Included")</f>
        <v>0</v>
      </c>
      <c r="F50" s="234">
        <f>SUMIFS('Calc 1 - Scaling (Ins)'!$M$62:$M$1062,'Calc 1 - Scaling (Ins)'!$E$62:$E$1062,$C50,'Calc 1 - Scaling (Ins)'!$C$62:$C$1062,"Included")</f>
        <v>0</v>
      </c>
      <c r="G50" s="167" t="str">
        <f t="shared" si="2"/>
        <v/>
      </c>
      <c r="H50" s="234">
        <f>SUMIFS('Calc 1 - Scaling (Ins)'!$R$62:$R$1062,'Calc 1 - Scaling (Ins)'!$E$62:$E$1062,$C50,'Calc 1 - Scaling (Ins)'!$C$62:$C$1062,"Included")</f>
        <v>0</v>
      </c>
      <c r="I50" s="234">
        <f>SUMIFS('Calc 1 - Scaling (Ins)'!$Q$62:$Q$1062,'Calc 1 - Scaling (Ins)'!$E$62:$E$1062,$C50,'Calc 1 - Scaling (Ins)'!$C$62:$C$1062,"Included")</f>
        <v>0</v>
      </c>
      <c r="J50" s="167" t="str">
        <f t="shared" si="3"/>
        <v/>
      </c>
      <c r="K50" s="234">
        <f>SUMIFS('Calc 1 - Scaling (Ins)'!V$62:V$1062,'Calc 1 - Scaling (Ins)'!$E$62:$E$1062,'Summary 1 - Entity Level'!$C50,'Calc 1 - Scaling (Ins)'!$C$62:$C$1062,"Included")</f>
        <v>0</v>
      </c>
      <c r="L50" s="235">
        <f>SUMIFS('Calc 1 - Scaling (Ins)'!U$62:U$1062,'Calc 1 - Scaling (Ins)'!$E$62:$E$1062,'Summary 1 - Entity Level'!$C50,'Calc 1 - Scaling (Ins)'!$C$62:$C$1062,"Included")</f>
        <v>0</v>
      </c>
      <c r="M50" s="167" t="str">
        <f t="shared" si="4"/>
        <v/>
      </c>
      <c r="O50" s="85" t="s">
        <v>0</v>
      </c>
      <c r="U50" s="234">
        <f>SUMIFS('Calc 1 - Scaling (Ins)'!Z$62:Z$1062,'Calc 1 - Scaling (Ins)'!$E$62:$E$1062,'Summary 1 - Entity Level'!$C50,'Calc 1 - Scaling (Ins)'!$C$62:$C$1062,"Included")</f>
        <v>0</v>
      </c>
      <c r="V50" s="235">
        <f>SUMIFS('Calc 1 - Scaling (Ins)'!Y$62:Y$1062,'Calc 1 - Scaling (Ins)'!$E$62:$E$1062,'Summary 1 - Entity Level'!$C50,'Calc 1 - Scaling (Ins)'!$C$62:$C$1062,"Included")</f>
        <v>0</v>
      </c>
      <c r="W50" s="167" t="str">
        <f t="shared" si="5"/>
        <v/>
      </c>
    </row>
    <row r="51" spans="2:23" ht="13.5" customHeight="1" x14ac:dyDescent="0.25">
      <c r="B51" s="212" t="s">
        <v>173</v>
      </c>
      <c r="C51" s="142" t="s">
        <v>126</v>
      </c>
      <c r="D51" s="80">
        <f t="shared" si="1"/>
        <v>45</v>
      </c>
      <c r="E51" s="234">
        <f>SUMIFS('Calc 1 - Scaling (Ins)'!$N$62:$N$1062,'Calc 1 - Scaling (Ins)'!$E$62:$E$1062,$C51,'Calc 1 - Scaling (Ins)'!$C$62:$C$1062,"Included")</f>
        <v>0</v>
      </c>
      <c r="F51" s="234">
        <f>SUMIFS('Calc 1 - Scaling (Ins)'!$M$62:$M$1062,'Calc 1 - Scaling (Ins)'!$E$62:$E$1062,$C51,'Calc 1 - Scaling (Ins)'!$C$62:$C$1062,"Included")</f>
        <v>0</v>
      </c>
      <c r="G51" s="167" t="str">
        <f t="shared" si="2"/>
        <v/>
      </c>
      <c r="H51" s="234">
        <f>SUMIFS('Calc 1 - Scaling (Ins)'!$R$62:$R$1062,'Calc 1 - Scaling (Ins)'!$E$62:$E$1062,$C51,'Calc 1 - Scaling (Ins)'!$C$62:$C$1062,"Included")</f>
        <v>0</v>
      </c>
      <c r="I51" s="234">
        <f>SUMIFS('Calc 1 - Scaling (Ins)'!$Q$62:$Q$1062,'Calc 1 - Scaling (Ins)'!$E$62:$E$1062,$C51,'Calc 1 - Scaling (Ins)'!$C$62:$C$1062,"Included")</f>
        <v>0</v>
      </c>
      <c r="J51" s="167" t="str">
        <f t="shared" si="3"/>
        <v/>
      </c>
      <c r="K51" s="234">
        <f>SUMIFS('Calc 1 - Scaling (Ins)'!V$62:V$1062,'Calc 1 - Scaling (Ins)'!$E$62:$E$1062,'Summary 1 - Entity Level'!$C51,'Calc 1 - Scaling (Ins)'!$C$62:$C$1062,"Included")</f>
        <v>0</v>
      </c>
      <c r="L51" s="235">
        <f>SUMIFS('Calc 1 - Scaling (Ins)'!U$62:U$1062,'Calc 1 - Scaling (Ins)'!$E$62:$E$1062,'Summary 1 - Entity Level'!$C51,'Calc 1 - Scaling (Ins)'!$C$62:$C$1062,"Included")</f>
        <v>0</v>
      </c>
      <c r="M51" s="167" t="str">
        <f t="shared" si="4"/>
        <v/>
      </c>
      <c r="O51" s="85" t="s">
        <v>0</v>
      </c>
      <c r="U51" s="234">
        <f>SUMIFS('Calc 1 - Scaling (Ins)'!Z$62:Z$1062,'Calc 1 - Scaling (Ins)'!$E$62:$E$1062,'Summary 1 - Entity Level'!$C51,'Calc 1 - Scaling (Ins)'!$C$62:$C$1062,"Included")</f>
        <v>0</v>
      </c>
      <c r="V51" s="235">
        <f>SUMIFS('Calc 1 - Scaling (Ins)'!Y$62:Y$1062,'Calc 1 - Scaling (Ins)'!$E$62:$E$1062,'Summary 1 - Entity Level'!$C51,'Calc 1 - Scaling (Ins)'!$C$62:$C$1062,"Included")</f>
        <v>0</v>
      </c>
      <c r="W51" s="167" t="str">
        <f t="shared" si="5"/>
        <v/>
      </c>
    </row>
    <row r="52" spans="2:23" ht="13.5" customHeight="1" x14ac:dyDescent="0.25">
      <c r="B52" s="212" t="s">
        <v>173</v>
      </c>
      <c r="C52" s="142" t="s">
        <v>127</v>
      </c>
      <c r="D52" s="80">
        <f t="shared" si="1"/>
        <v>46</v>
      </c>
      <c r="E52" s="234">
        <f>SUMIFS('Calc 1 - Scaling (Ins)'!$N$62:$N$1062,'Calc 1 - Scaling (Ins)'!$E$62:$E$1062,$C52,'Calc 1 - Scaling (Ins)'!$C$62:$C$1062,"Included")</f>
        <v>0</v>
      </c>
      <c r="F52" s="234">
        <f>SUMIFS('Calc 1 - Scaling (Ins)'!$M$62:$M$1062,'Calc 1 - Scaling (Ins)'!$E$62:$E$1062,$C52,'Calc 1 - Scaling (Ins)'!$C$62:$C$1062,"Included")</f>
        <v>0</v>
      </c>
      <c r="G52" s="167" t="str">
        <f t="shared" si="2"/>
        <v/>
      </c>
      <c r="H52" s="234">
        <f>SUMIFS('Calc 1 - Scaling (Ins)'!$R$62:$R$1062,'Calc 1 - Scaling (Ins)'!$E$62:$E$1062,$C52,'Calc 1 - Scaling (Ins)'!$C$62:$C$1062,"Included")</f>
        <v>0</v>
      </c>
      <c r="I52" s="234">
        <f>SUMIFS('Calc 1 - Scaling (Ins)'!$Q$62:$Q$1062,'Calc 1 - Scaling (Ins)'!$E$62:$E$1062,$C52,'Calc 1 - Scaling (Ins)'!$C$62:$C$1062,"Included")</f>
        <v>0</v>
      </c>
      <c r="J52" s="167" t="str">
        <f t="shared" si="3"/>
        <v/>
      </c>
      <c r="K52" s="234">
        <f>SUMIFS('Calc 1 - Scaling (Ins)'!V$62:V$1062,'Calc 1 - Scaling (Ins)'!$E$62:$E$1062,'Summary 1 - Entity Level'!$C52,'Calc 1 - Scaling (Ins)'!$C$62:$C$1062,"Included")</f>
        <v>0</v>
      </c>
      <c r="L52" s="235">
        <f>SUMIFS('Calc 1 - Scaling (Ins)'!U$62:U$1062,'Calc 1 - Scaling (Ins)'!$E$62:$E$1062,'Summary 1 - Entity Level'!$C52,'Calc 1 - Scaling (Ins)'!$C$62:$C$1062,"Included")</f>
        <v>0</v>
      </c>
      <c r="M52" s="167" t="str">
        <f t="shared" si="4"/>
        <v/>
      </c>
      <c r="O52" s="85" t="s">
        <v>0</v>
      </c>
      <c r="U52" s="234">
        <f>SUMIFS('Calc 1 - Scaling (Ins)'!Z$62:Z$1062,'Calc 1 - Scaling (Ins)'!$E$62:$E$1062,'Summary 1 - Entity Level'!$C52,'Calc 1 - Scaling (Ins)'!$C$62:$C$1062,"Included")</f>
        <v>0</v>
      </c>
      <c r="V52" s="235">
        <f>SUMIFS('Calc 1 - Scaling (Ins)'!Y$62:Y$1062,'Calc 1 - Scaling (Ins)'!$E$62:$E$1062,'Summary 1 - Entity Level'!$C52,'Calc 1 - Scaling (Ins)'!$C$62:$C$1062,"Included")</f>
        <v>0</v>
      </c>
      <c r="W52" s="167" t="str">
        <f t="shared" si="5"/>
        <v/>
      </c>
    </row>
    <row r="53" spans="2:23" ht="13.5" customHeight="1" x14ac:dyDescent="0.25">
      <c r="B53" s="212"/>
      <c r="C53" s="142"/>
      <c r="D53" s="80">
        <f t="shared" si="1"/>
        <v>47</v>
      </c>
      <c r="E53" s="234"/>
      <c r="F53" s="235"/>
      <c r="G53" s="167"/>
      <c r="H53" s="234"/>
      <c r="I53" s="235"/>
      <c r="J53" s="167"/>
      <c r="K53" s="234"/>
      <c r="L53" s="235"/>
      <c r="M53" s="167"/>
      <c r="O53" s="85" t="s">
        <v>0</v>
      </c>
      <c r="U53" s="234"/>
      <c r="V53" s="235"/>
      <c r="W53" s="167"/>
    </row>
    <row r="54" spans="2:23" ht="13.5" customHeight="1" thickBot="1" x14ac:dyDescent="0.3">
      <c r="B54" s="212" t="s">
        <v>49</v>
      </c>
      <c r="C54" s="290" t="s">
        <v>697</v>
      </c>
      <c r="D54" s="80">
        <f t="shared" si="1"/>
        <v>48</v>
      </c>
      <c r="E54" s="234">
        <f t="shared" ref="E54:E61" si="6">K54</f>
        <v>0</v>
      </c>
      <c r="F54" s="234">
        <f>'Calc 2 -- Scaling (Non-Ins)'!K7</f>
        <v>0</v>
      </c>
      <c r="G54" s="167" t="str">
        <f t="shared" ref="G54:G61" si="7">IF(OR(F54=0,F54=""),"",E54/F54)</f>
        <v/>
      </c>
      <c r="H54" s="234">
        <f>E54</f>
        <v>0</v>
      </c>
      <c r="I54" s="234">
        <f>'Calc 2 -- Scaling (Non-Ins)'!L7</f>
        <v>0</v>
      </c>
      <c r="J54" s="167" t="str">
        <f t="shared" ref="J54" si="8">IF(OR(I54=0,I54=""),"",H54/I54)</f>
        <v/>
      </c>
      <c r="K54" s="234">
        <f>'Calc 2 -- Scaling (Non-Ins)'!G7</f>
        <v>0</v>
      </c>
      <c r="L54" s="234">
        <f t="shared" ref="L54:L61" si="9">F54</f>
        <v>0</v>
      </c>
      <c r="M54" s="167" t="str">
        <f t="shared" ref="M54:M61" si="10">IF(L54=0,"",K54/L54)</f>
        <v/>
      </c>
      <c r="O54" s="85" t="s">
        <v>0</v>
      </c>
      <c r="U54" s="234">
        <f>H54</f>
        <v>0</v>
      </c>
      <c r="V54" s="234">
        <f>I54</f>
        <v>0</v>
      </c>
      <c r="W54" s="167" t="str">
        <f t="shared" ref="W54" si="11">IF(V54=0,"",U54/V54)</f>
        <v/>
      </c>
    </row>
    <row r="55" spans="2:23" ht="13.5" customHeight="1" x14ac:dyDescent="0.25">
      <c r="B55" s="212"/>
      <c r="D55" s="80">
        <f t="shared" si="1"/>
        <v>49</v>
      </c>
      <c r="O55" s="85" t="s">
        <v>0</v>
      </c>
    </row>
    <row r="56" spans="2:23" ht="13.5" customHeight="1" x14ac:dyDescent="0.25">
      <c r="B56" s="212" t="s">
        <v>174</v>
      </c>
      <c r="C56" s="142" t="s">
        <v>73</v>
      </c>
      <c r="D56" s="80">
        <f t="shared" si="1"/>
        <v>50</v>
      </c>
      <c r="E56" s="234">
        <f t="shared" si="6"/>
        <v>0</v>
      </c>
      <c r="F56" s="234">
        <f>'Calc 2 -- Scaling (Non-Ins)'!K9</f>
        <v>0</v>
      </c>
      <c r="G56" s="167" t="str">
        <f t="shared" si="7"/>
        <v/>
      </c>
      <c r="H56" s="234">
        <f t="shared" ref="H56:H66" si="12">E56</f>
        <v>0</v>
      </c>
      <c r="I56" s="234">
        <f>'Calc 2 -- Scaling (Non-Ins)'!L9</f>
        <v>0</v>
      </c>
      <c r="J56" s="167" t="str">
        <f t="shared" ref="J56:J57" si="13">IF(OR(I56=0,I56=""),"",H56/I56)</f>
        <v/>
      </c>
      <c r="K56" s="234">
        <f>'Calc 2 -- Scaling (Non-Ins)'!G9</f>
        <v>0</v>
      </c>
      <c r="L56" s="234">
        <f t="shared" si="9"/>
        <v>0</v>
      </c>
      <c r="M56" s="167" t="str">
        <f t="shared" si="10"/>
        <v/>
      </c>
      <c r="O56" s="85" t="s">
        <v>0</v>
      </c>
      <c r="U56" s="234">
        <f>H56</f>
        <v>0</v>
      </c>
      <c r="V56" s="234">
        <f>I56</f>
        <v>0</v>
      </c>
      <c r="W56" s="167" t="str">
        <f t="shared" ref="W56:W57" si="14">IF(V56=0,"",U56/V56)</f>
        <v/>
      </c>
    </row>
    <row r="57" spans="2:23" ht="13.5" customHeight="1" x14ac:dyDescent="0.25">
      <c r="B57" s="212" t="s">
        <v>174</v>
      </c>
      <c r="C57" s="142" t="s">
        <v>152</v>
      </c>
      <c r="D57" s="80">
        <f t="shared" si="1"/>
        <v>51</v>
      </c>
      <c r="E57" s="234">
        <f t="shared" si="6"/>
        <v>0</v>
      </c>
      <c r="F57" s="234">
        <f>'Calc 2 -- Scaling (Non-Ins)'!K10</f>
        <v>0</v>
      </c>
      <c r="G57" s="167" t="str">
        <f t="shared" si="7"/>
        <v/>
      </c>
      <c r="H57" s="234">
        <f t="shared" si="12"/>
        <v>0</v>
      </c>
      <c r="I57" s="234">
        <f>'Calc 2 -- Scaling (Non-Ins)'!L10</f>
        <v>0</v>
      </c>
      <c r="J57" s="167" t="str">
        <f t="shared" si="13"/>
        <v/>
      </c>
      <c r="K57" s="234">
        <f>'Calc 2 -- Scaling (Non-Ins)'!G10</f>
        <v>0</v>
      </c>
      <c r="L57" s="234">
        <f t="shared" si="9"/>
        <v>0</v>
      </c>
      <c r="M57" s="167" t="str">
        <f t="shared" si="10"/>
        <v/>
      </c>
      <c r="O57" s="85" t="s">
        <v>0</v>
      </c>
      <c r="U57" s="234">
        <f>H57</f>
        <v>0</v>
      </c>
      <c r="V57" s="234">
        <f>I57</f>
        <v>0</v>
      </c>
      <c r="W57" s="167" t="str">
        <f t="shared" si="14"/>
        <v/>
      </c>
    </row>
    <row r="58" spans="2:23" ht="13.5" customHeight="1" thickBot="1" x14ac:dyDescent="0.3">
      <c r="B58" s="212"/>
      <c r="D58" s="80">
        <f t="shared" si="1"/>
        <v>52</v>
      </c>
      <c r="O58" s="85" t="s">
        <v>0</v>
      </c>
    </row>
    <row r="59" spans="2:23" ht="13.5" customHeight="1" thickBot="1" x14ac:dyDescent="0.3">
      <c r="B59" s="212" t="s">
        <v>174</v>
      </c>
      <c r="C59" s="311" t="s">
        <v>731</v>
      </c>
      <c r="D59" s="80">
        <f t="shared" si="1"/>
        <v>53</v>
      </c>
      <c r="E59" s="234">
        <f t="shared" si="6"/>
        <v>0</v>
      </c>
      <c r="F59" s="234">
        <f>'Calc 2 -- Scaling (Non-Ins)'!K12</f>
        <v>0</v>
      </c>
      <c r="G59" s="167" t="str">
        <f t="shared" si="7"/>
        <v/>
      </c>
      <c r="H59" s="234">
        <f t="shared" si="12"/>
        <v>0</v>
      </c>
      <c r="I59" s="234">
        <f>'Calc 2 -- Scaling (Non-Ins)'!L12</f>
        <v>0</v>
      </c>
      <c r="J59" s="167" t="str">
        <f t="shared" ref="J59:J64" si="15">IF(OR(I59=0,I59=""),"",H59/I59)</f>
        <v/>
      </c>
      <c r="K59" s="234">
        <f>'Calc 2 -- Scaling (Non-Ins)'!G12</f>
        <v>0</v>
      </c>
      <c r="L59" s="234">
        <f t="shared" si="9"/>
        <v>0</v>
      </c>
      <c r="M59" s="167" t="str">
        <f t="shared" si="10"/>
        <v/>
      </c>
      <c r="O59" s="85" t="s">
        <v>0</v>
      </c>
      <c r="U59" s="234">
        <f t="shared" ref="U59:V64" si="16">H59</f>
        <v>0</v>
      </c>
      <c r="V59" s="234">
        <f t="shared" si="16"/>
        <v>0</v>
      </c>
      <c r="W59" s="167" t="str">
        <f t="shared" ref="W59:W64" si="17">IF(V59=0,"",U59/V59)</f>
        <v/>
      </c>
    </row>
    <row r="60" spans="2:23" ht="13.5" customHeight="1" thickBot="1" x14ac:dyDescent="0.3">
      <c r="B60" s="212" t="s">
        <v>174</v>
      </c>
      <c r="C60" s="289" t="s">
        <v>732</v>
      </c>
      <c r="D60" s="80">
        <f t="shared" si="1"/>
        <v>54</v>
      </c>
      <c r="E60" s="234">
        <f t="shared" si="6"/>
        <v>0</v>
      </c>
      <c r="F60" s="234">
        <f>'Calc 2 -- Scaling (Non-Ins)'!K13</f>
        <v>0</v>
      </c>
      <c r="G60" s="167" t="str">
        <f t="shared" si="7"/>
        <v/>
      </c>
      <c r="H60" s="234">
        <f t="shared" si="12"/>
        <v>0</v>
      </c>
      <c r="I60" s="234">
        <f>'Calc 2 -- Scaling (Non-Ins)'!L13</f>
        <v>0</v>
      </c>
      <c r="J60" s="167" t="str">
        <f t="shared" si="15"/>
        <v/>
      </c>
      <c r="K60" s="234">
        <f>'Calc 2 -- Scaling (Non-Ins)'!G13</f>
        <v>0</v>
      </c>
      <c r="L60" s="234">
        <f t="shared" si="9"/>
        <v>0</v>
      </c>
      <c r="M60" s="167" t="str">
        <f t="shared" si="10"/>
        <v/>
      </c>
      <c r="O60" s="85" t="s">
        <v>0</v>
      </c>
      <c r="U60" s="234">
        <f t="shared" si="16"/>
        <v>0</v>
      </c>
      <c r="V60" s="234">
        <f t="shared" si="16"/>
        <v>0</v>
      </c>
      <c r="W60" s="167" t="str">
        <f t="shared" si="17"/>
        <v/>
      </c>
    </row>
    <row r="61" spans="2:23" ht="13.5" customHeight="1" thickBot="1" x14ac:dyDescent="0.3">
      <c r="B61" s="212" t="s">
        <v>174</v>
      </c>
      <c r="C61" s="289" t="s">
        <v>695</v>
      </c>
      <c r="D61" s="80">
        <f t="shared" si="1"/>
        <v>55</v>
      </c>
      <c r="E61" s="234">
        <f t="shared" si="6"/>
        <v>0</v>
      </c>
      <c r="F61" s="234">
        <f>'Calc 2 -- Scaling (Non-Ins)'!K14</f>
        <v>0</v>
      </c>
      <c r="G61" s="167" t="str">
        <f t="shared" si="7"/>
        <v/>
      </c>
      <c r="H61" s="234">
        <f t="shared" si="12"/>
        <v>0</v>
      </c>
      <c r="I61" s="234">
        <f>'Calc 2 -- Scaling (Non-Ins)'!L14</f>
        <v>0</v>
      </c>
      <c r="J61" s="167" t="str">
        <f t="shared" si="15"/>
        <v/>
      </c>
      <c r="K61" s="234">
        <f>'Calc 2 -- Scaling (Non-Ins)'!G14</f>
        <v>0</v>
      </c>
      <c r="L61" s="234">
        <f t="shared" si="9"/>
        <v>0</v>
      </c>
      <c r="M61" s="167" t="str">
        <f t="shared" si="10"/>
        <v/>
      </c>
      <c r="O61" s="85" t="s">
        <v>0</v>
      </c>
      <c r="U61" s="234">
        <f t="shared" si="16"/>
        <v>0</v>
      </c>
      <c r="V61" s="234">
        <f t="shared" si="16"/>
        <v>0</v>
      </c>
      <c r="W61" s="167" t="str">
        <f t="shared" si="17"/>
        <v/>
      </c>
    </row>
    <row r="62" spans="2:23" ht="13.5" customHeight="1" thickBot="1" x14ac:dyDescent="0.3">
      <c r="B62" s="212" t="s">
        <v>174</v>
      </c>
      <c r="C62" s="311" t="s">
        <v>741</v>
      </c>
      <c r="D62" s="80">
        <f t="shared" si="1"/>
        <v>56</v>
      </c>
      <c r="E62" s="234">
        <f t="shared" ref="E62:E64" si="18">K62</f>
        <v>0</v>
      </c>
      <c r="F62" s="234">
        <f>'Calc 2 -- Scaling (Non-Ins)'!K15</f>
        <v>0</v>
      </c>
      <c r="G62" s="167" t="str">
        <f t="shared" ref="G62:G64" si="19">IF(OR(F62=0,F62=""),"",E62/F62)</f>
        <v/>
      </c>
      <c r="H62" s="234">
        <f t="shared" si="12"/>
        <v>0</v>
      </c>
      <c r="I62" s="234">
        <f>'Calc 2 -- Scaling (Non-Ins)'!L15</f>
        <v>0</v>
      </c>
      <c r="J62" s="167" t="str">
        <f t="shared" si="15"/>
        <v/>
      </c>
      <c r="K62" s="234">
        <f>'Calc 2 -- Scaling (Non-Ins)'!G15</f>
        <v>0</v>
      </c>
      <c r="L62" s="234">
        <f t="shared" ref="L62:L64" si="20">F62</f>
        <v>0</v>
      </c>
      <c r="M62" s="167" t="str">
        <f t="shared" ref="M62:M64" si="21">IF(L62=0,"",K62/L62)</f>
        <v/>
      </c>
      <c r="O62" s="85" t="s">
        <v>0</v>
      </c>
      <c r="U62" s="234">
        <f t="shared" si="16"/>
        <v>0</v>
      </c>
      <c r="V62" s="234">
        <f t="shared" si="16"/>
        <v>0</v>
      </c>
      <c r="W62" s="167" t="str">
        <f t="shared" si="17"/>
        <v/>
      </c>
    </row>
    <row r="63" spans="2:23" ht="13.5" customHeight="1" thickBot="1" x14ac:dyDescent="0.3">
      <c r="B63" s="212" t="s">
        <v>174</v>
      </c>
      <c r="C63" s="289" t="s">
        <v>742</v>
      </c>
      <c r="D63" s="80">
        <f t="shared" si="1"/>
        <v>57</v>
      </c>
      <c r="E63" s="234">
        <f t="shared" si="18"/>
        <v>0</v>
      </c>
      <c r="F63" s="234">
        <f>'Calc 2 -- Scaling (Non-Ins)'!K16</f>
        <v>0</v>
      </c>
      <c r="G63" s="167" t="str">
        <f t="shared" si="19"/>
        <v/>
      </c>
      <c r="H63" s="234">
        <f t="shared" si="12"/>
        <v>0</v>
      </c>
      <c r="I63" s="234">
        <f>'Calc 2 -- Scaling (Non-Ins)'!L16</f>
        <v>0</v>
      </c>
      <c r="J63" s="167" t="str">
        <f t="shared" si="15"/>
        <v/>
      </c>
      <c r="K63" s="234">
        <f>'Calc 2 -- Scaling (Non-Ins)'!G16</f>
        <v>0</v>
      </c>
      <c r="L63" s="234">
        <f t="shared" si="20"/>
        <v>0</v>
      </c>
      <c r="M63" s="167" t="str">
        <f t="shared" si="21"/>
        <v/>
      </c>
      <c r="O63" s="85" t="s">
        <v>0</v>
      </c>
      <c r="U63" s="234">
        <f t="shared" si="16"/>
        <v>0</v>
      </c>
      <c r="V63" s="234">
        <f t="shared" si="16"/>
        <v>0</v>
      </c>
      <c r="W63" s="167" t="str">
        <f t="shared" si="17"/>
        <v/>
      </c>
    </row>
    <row r="64" spans="2:23" ht="13.5" customHeight="1" x14ac:dyDescent="0.25">
      <c r="B64" s="212" t="s">
        <v>174</v>
      </c>
      <c r="C64" s="289" t="s">
        <v>743</v>
      </c>
      <c r="D64" s="80">
        <f t="shared" si="1"/>
        <v>58</v>
      </c>
      <c r="E64" s="234">
        <f t="shared" si="18"/>
        <v>0</v>
      </c>
      <c r="F64" s="234">
        <f>'Calc 2 -- Scaling (Non-Ins)'!K17</f>
        <v>0</v>
      </c>
      <c r="G64" s="167" t="str">
        <f t="shared" si="19"/>
        <v/>
      </c>
      <c r="H64" s="234">
        <f t="shared" si="12"/>
        <v>0</v>
      </c>
      <c r="I64" s="234">
        <f>'Calc 2 -- Scaling (Non-Ins)'!L17</f>
        <v>0</v>
      </c>
      <c r="J64" s="167" t="str">
        <f t="shared" si="15"/>
        <v/>
      </c>
      <c r="K64" s="234">
        <f>'Calc 2 -- Scaling (Non-Ins)'!G17</f>
        <v>0</v>
      </c>
      <c r="L64" s="234">
        <f t="shared" si="20"/>
        <v>0</v>
      </c>
      <c r="M64" s="167" t="str">
        <f t="shared" si="21"/>
        <v/>
      </c>
      <c r="O64" s="85" t="s">
        <v>0</v>
      </c>
      <c r="U64" s="234">
        <f t="shared" si="16"/>
        <v>0</v>
      </c>
      <c r="V64" s="234">
        <f t="shared" si="16"/>
        <v>0</v>
      </c>
      <c r="W64" s="167" t="str">
        <f t="shared" si="17"/>
        <v/>
      </c>
    </row>
    <row r="65" spans="1:23" ht="13.5" customHeight="1" x14ac:dyDescent="0.25">
      <c r="B65" s="212"/>
      <c r="D65" s="80">
        <f t="shared" si="1"/>
        <v>59</v>
      </c>
      <c r="O65" s="85" t="s">
        <v>0</v>
      </c>
    </row>
    <row r="66" spans="1:23" ht="13.5" customHeight="1" x14ac:dyDescent="0.25">
      <c r="B66" s="212" t="s">
        <v>118</v>
      </c>
      <c r="C66" s="142" t="s">
        <v>53</v>
      </c>
      <c r="D66" s="80">
        <f>D64+1</f>
        <v>59</v>
      </c>
      <c r="E66" s="234">
        <f t="shared" ref="E66" si="22">K66</f>
        <v>0</v>
      </c>
      <c r="F66" s="234">
        <f>'Calc 2 -- Scaling (Non-Ins)'!K19</f>
        <v>0</v>
      </c>
      <c r="G66" s="167" t="str">
        <f t="shared" ref="G66" si="23">IF(OR(F66=0,F66=""),"",E66/F66)</f>
        <v/>
      </c>
      <c r="H66" s="234">
        <f t="shared" si="12"/>
        <v>0</v>
      </c>
      <c r="I66" s="234">
        <f>'Calc 2 -- Scaling (Non-Ins)'!L19</f>
        <v>0</v>
      </c>
      <c r="J66" s="167" t="str">
        <f t="shared" ref="J66" si="24">IF(OR(I66=0,I66=""),"",H66/I66)</f>
        <v/>
      </c>
      <c r="K66" s="234">
        <f>'Calc 2 -- Scaling (Non-Ins)'!G19</f>
        <v>0</v>
      </c>
      <c r="L66" s="234">
        <f t="shared" ref="L66" si="25">F66</f>
        <v>0</v>
      </c>
      <c r="M66" s="167" t="str">
        <f t="shared" ref="M66" si="26">IF(L66=0,"",K66/L66)</f>
        <v/>
      </c>
      <c r="O66" s="85" t="s">
        <v>0</v>
      </c>
      <c r="U66" s="234">
        <f>H66</f>
        <v>0</v>
      </c>
      <c r="V66" s="234">
        <f>I66</f>
        <v>0</v>
      </c>
      <c r="W66" s="167" t="str">
        <f t="shared" ref="W66" si="27">IF(V66=0,"",U66/V66)</f>
        <v/>
      </c>
    </row>
    <row r="67" spans="1:23" ht="13.5" customHeight="1" x14ac:dyDescent="0.2">
      <c r="D67" s="80">
        <f t="shared" ref="D67:D70" si="28">D65+1</f>
        <v>60</v>
      </c>
      <c r="O67" s="85" t="s">
        <v>0</v>
      </c>
    </row>
    <row r="68" spans="1:23" ht="13.5" customHeight="1" x14ac:dyDescent="0.2">
      <c r="D68" s="80">
        <f t="shared" si="28"/>
        <v>60</v>
      </c>
      <c r="E68" s="49"/>
      <c r="F68" s="49"/>
      <c r="G68" s="49"/>
      <c r="H68" s="49"/>
      <c r="I68" s="49"/>
      <c r="J68" s="49"/>
      <c r="K68" s="49"/>
      <c r="L68" s="49"/>
      <c r="M68" s="49"/>
      <c r="O68" s="85" t="s">
        <v>0</v>
      </c>
      <c r="U68" s="49"/>
      <c r="V68" s="49"/>
      <c r="W68" s="49"/>
    </row>
    <row r="69" spans="1:23" ht="13.5" customHeight="1" x14ac:dyDescent="0.2">
      <c r="C69" s="169" t="s">
        <v>121</v>
      </c>
      <c r="D69" s="80">
        <f t="shared" si="28"/>
        <v>61</v>
      </c>
      <c r="E69" s="234">
        <f>SUM(E7:E67)</f>
        <v>0</v>
      </c>
      <c r="F69" s="235">
        <f>SUM(F7:F67)</f>
        <v>0</v>
      </c>
      <c r="G69" s="167" t="str">
        <f>IF(F69=0,"",E69/F69)</f>
        <v/>
      </c>
      <c r="H69" s="234">
        <f>SUM(H7:H67)</f>
        <v>0</v>
      </c>
      <c r="I69" s="235">
        <f>SUM(I7:I67)</f>
        <v>0</v>
      </c>
      <c r="J69" s="167" t="str">
        <f>IF(I69=0,"",H69/I69)</f>
        <v/>
      </c>
      <c r="K69" s="234">
        <f>SUM(K7:K67)</f>
        <v>0</v>
      </c>
      <c r="L69" s="235">
        <f>SUM(L7:L67)</f>
        <v>0</v>
      </c>
      <c r="M69" s="167" t="str">
        <f>IF(L69=0,"",K69/L69)</f>
        <v/>
      </c>
      <c r="O69" s="85" t="s">
        <v>0</v>
      </c>
      <c r="U69" s="234">
        <f>SUM(U7:U67)</f>
        <v>0</v>
      </c>
      <c r="V69" s="235">
        <f>SUM(V7:V67)</f>
        <v>0</v>
      </c>
      <c r="W69" s="167" t="str">
        <f>IF(V69=0,"",U69/V69)</f>
        <v/>
      </c>
    </row>
    <row r="70" spans="1:23" ht="13.5" customHeight="1" x14ac:dyDescent="0.2">
      <c r="C70" s="285" t="s">
        <v>669</v>
      </c>
      <c r="D70" s="80">
        <f t="shared" si="28"/>
        <v>61</v>
      </c>
      <c r="E70" s="234">
        <f>E69+'Input 3 - Capital Instruments'!$Y$37</f>
        <v>0</v>
      </c>
      <c r="F70" s="234">
        <f>F69</f>
        <v>0</v>
      </c>
      <c r="G70" s="167" t="str">
        <f>IF(F70=0,"",E70/F70)</f>
        <v/>
      </c>
      <c r="H70" s="234">
        <f>H69+'Input 3 - Capital Instruments'!$Y$37</f>
        <v>0</v>
      </c>
      <c r="I70" s="234">
        <f>I69</f>
        <v>0</v>
      </c>
      <c r="J70" s="167" t="str">
        <f>IF(I70=0,"",H70/I70)</f>
        <v/>
      </c>
      <c r="K70" s="234">
        <f>K69+'Input 3 - Capital Instruments'!$Y$37</f>
        <v>0</v>
      </c>
      <c r="L70" s="234">
        <f>L69</f>
        <v>0</v>
      </c>
      <c r="M70" s="167" t="str">
        <f>IF(L70=0,"",K70/L70)</f>
        <v/>
      </c>
      <c r="O70" s="85" t="s">
        <v>0</v>
      </c>
      <c r="U70" s="234">
        <f>U69+'Input 3 - Capital Instruments'!$Y$37</f>
        <v>0</v>
      </c>
      <c r="V70" s="234">
        <f>V69</f>
        <v>0</v>
      </c>
      <c r="W70" s="167" t="str">
        <f>IF(V70=0,"",U70/V70)</f>
        <v/>
      </c>
    </row>
    <row r="71" spans="1:23" x14ac:dyDescent="0.2">
      <c r="O71" s="85" t="s">
        <v>0</v>
      </c>
    </row>
    <row r="72" spans="1:23" x14ac:dyDescent="0.2">
      <c r="O72" s="85" t="s">
        <v>0</v>
      </c>
    </row>
    <row r="73" spans="1:23" x14ac:dyDescent="0.2">
      <c r="D73" s="47"/>
      <c r="O73" s="85" t="s">
        <v>0</v>
      </c>
    </row>
    <row r="74" spans="1:23" x14ac:dyDescent="0.2">
      <c r="D74" s="47"/>
      <c r="O74" s="85" t="s">
        <v>0</v>
      </c>
    </row>
    <row r="75" spans="1:23" x14ac:dyDescent="0.2">
      <c r="O75" s="85" t="s">
        <v>0</v>
      </c>
    </row>
    <row r="76" spans="1:23" x14ac:dyDescent="0.2">
      <c r="O76" s="85" t="s">
        <v>0</v>
      </c>
    </row>
    <row r="77" spans="1:23" x14ac:dyDescent="0.2">
      <c r="A77" s="85" t="s">
        <v>0</v>
      </c>
      <c r="B77" s="85" t="s">
        <v>0</v>
      </c>
      <c r="C77" s="85" t="s">
        <v>0</v>
      </c>
      <c r="D77" s="85" t="s">
        <v>0</v>
      </c>
      <c r="E77" s="85" t="s">
        <v>0</v>
      </c>
      <c r="F77" s="85" t="s">
        <v>0</v>
      </c>
      <c r="G77" s="85" t="s">
        <v>0</v>
      </c>
      <c r="H77" s="85"/>
      <c r="I77" s="85"/>
      <c r="J77" s="85"/>
      <c r="K77" s="85" t="s">
        <v>0</v>
      </c>
      <c r="L77" s="85" t="s">
        <v>0</v>
      </c>
      <c r="M77" s="85" t="s">
        <v>0</v>
      </c>
      <c r="N77" s="85" t="s">
        <v>0</v>
      </c>
      <c r="O77" s="85" t="s">
        <v>0</v>
      </c>
    </row>
  </sheetData>
  <mergeCells count="5">
    <mergeCell ref="C4:C5"/>
    <mergeCell ref="K4:M4"/>
    <mergeCell ref="E4:G4"/>
    <mergeCell ref="H4:J4"/>
    <mergeCell ref="U4:W4"/>
  </mergeCells>
  <pageMargins left="0.7" right="0.7" top="0.75" bottom="0.75" header="0.3" footer="0.3"/>
  <pageSetup paperSize="5" scale="51"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8">
    <tabColor rgb="FF92D050"/>
    <pageSetUpPr fitToPage="1"/>
  </sheetPr>
  <dimension ref="A1:AA128"/>
  <sheetViews>
    <sheetView zoomScale="70" zoomScaleNormal="70" workbookViewId="0">
      <selection activeCell="I13" sqref="I13"/>
    </sheetView>
  </sheetViews>
  <sheetFormatPr defaultColWidth="9.140625" defaultRowHeight="12.75" x14ac:dyDescent="0.2"/>
  <cols>
    <col min="1" max="1" width="9.140625" style="47" customWidth="1"/>
    <col min="2" max="2" width="45.7109375" style="47" customWidth="1"/>
    <col min="3" max="3" width="8.5703125" style="47" customWidth="1"/>
    <col min="4" max="4" width="11.140625" style="47" bestFit="1" customWidth="1"/>
    <col min="5" max="10" width="10.5703125" style="47" customWidth="1"/>
    <col min="11" max="11" width="11.7109375" style="47" bestFit="1" customWidth="1"/>
    <col min="12" max="12" width="10.5703125" style="47" customWidth="1"/>
    <col min="13" max="13" width="10.140625" style="47" customWidth="1"/>
    <col min="14" max="14" width="13" style="47" customWidth="1"/>
    <col min="15" max="15" width="14.42578125" style="47" customWidth="1"/>
    <col min="16" max="16" width="11.42578125" style="47" customWidth="1"/>
    <col min="17" max="21" width="10.5703125" style="47" customWidth="1"/>
    <col min="22" max="22" width="11.5703125" style="47" customWidth="1"/>
    <col min="23" max="24" width="3.28515625" style="47" customWidth="1"/>
    <col min="25" max="16384" width="9.140625" style="47"/>
  </cols>
  <sheetData>
    <row r="1" spans="1:23" x14ac:dyDescent="0.2">
      <c r="A1" s="45"/>
      <c r="B1" s="45"/>
      <c r="C1" s="45"/>
      <c r="D1" s="45"/>
      <c r="E1" s="45"/>
      <c r="F1" s="45"/>
      <c r="G1" s="45"/>
      <c r="H1" s="45"/>
      <c r="I1" s="45"/>
      <c r="J1" s="45"/>
      <c r="K1" s="45"/>
      <c r="L1" s="45"/>
      <c r="M1" s="45"/>
      <c r="N1" s="45"/>
      <c r="O1" s="45"/>
      <c r="P1" s="45"/>
      <c r="Q1" s="45"/>
      <c r="R1" s="45"/>
      <c r="S1" s="45"/>
      <c r="T1" s="45"/>
      <c r="U1" s="45"/>
      <c r="V1" s="45"/>
      <c r="W1" s="85" t="s">
        <v>0</v>
      </c>
    </row>
    <row r="2" spans="1:23" x14ac:dyDescent="0.2">
      <c r="B2" s="125"/>
      <c r="C2" s="125"/>
      <c r="W2" s="85" t="s">
        <v>0</v>
      </c>
    </row>
    <row r="3" spans="1:23" x14ac:dyDescent="0.2">
      <c r="W3" s="85" t="s">
        <v>0</v>
      </c>
    </row>
    <row r="4" spans="1:23" ht="64.5" customHeight="1" x14ac:dyDescent="0.2">
      <c r="S4" s="164"/>
      <c r="W4" s="85" t="s">
        <v>0</v>
      </c>
    </row>
    <row r="5" spans="1:23" ht="43.5" customHeight="1" x14ac:dyDescent="0.2">
      <c r="B5" s="428" t="s">
        <v>744</v>
      </c>
      <c r="C5" s="429"/>
      <c r="D5" s="433" t="s">
        <v>770</v>
      </c>
      <c r="E5" s="434"/>
      <c r="F5" s="434"/>
      <c r="G5" s="433" t="s">
        <v>771</v>
      </c>
      <c r="H5" s="434"/>
      <c r="I5" s="434"/>
      <c r="W5" s="85" t="s">
        <v>0</v>
      </c>
    </row>
    <row r="6" spans="1:23" ht="36" customHeight="1" x14ac:dyDescent="0.2">
      <c r="B6" s="411"/>
      <c r="C6" s="430"/>
      <c r="D6" s="58" t="s">
        <v>175</v>
      </c>
      <c r="E6" s="243" t="s">
        <v>749</v>
      </c>
      <c r="F6" s="58" t="s">
        <v>748</v>
      </c>
      <c r="G6" s="319" t="s">
        <v>175</v>
      </c>
      <c r="H6" s="319" t="s">
        <v>749</v>
      </c>
      <c r="I6" s="319" t="s">
        <v>748</v>
      </c>
      <c r="W6" s="85" t="s">
        <v>0</v>
      </c>
    </row>
    <row r="7" spans="1:23" ht="43.5" customHeight="1" x14ac:dyDescent="0.2">
      <c r="B7" s="90"/>
      <c r="C7" s="168"/>
      <c r="D7" s="159">
        <v>1</v>
      </c>
      <c r="E7" s="159">
        <f>D7+1</f>
        <v>2</v>
      </c>
      <c r="F7" s="159">
        <f t="shared" ref="F7:I7" si="0">E7+1</f>
        <v>3</v>
      </c>
      <c r="G7" s="159">
        <f t="shared" si="0"/>
        <v>4</v>
      </c>
      <c r="H7" s="159">
        <f t="shared" si="0"/>
        <v>5</v>
      </c>
      <c r="I7" s="159">
        <f t="shared" si="0"/>
        <v>6</v>
      </c>
      <c r="W7" s="85" t="s">
        <v>0</v>
      </c>
    </row>
    <row r="8" spans="1:23" ht="25.5" customHeight="1" x14ac:dyDescent="0.2">
      <c r="B8" s="171" t="s">
        <v>176</v>
      </c>
      <c r="C8" s="165">
        <v>1</v>
      </c>
      <c r="D8" s="166">
        <f>'Input 2 - Inventory'!L7</f>
        <v>0</v>
      </c>
      <c r="E8" s="122">
        <f>'Input 2 - Inventory'!AB7</f>
        <v>0</v>
      </c>
      <c r="F8" s="342" t="str">
        <f>IF(E8=0,"",D8/E8)</f>
        <v/>
      </c>
      <c r="G8" s="345"/>
      <c r="H8" s="346"/>
      <c r="I8" s="347"/>
      <c r="W8" s="85" t="s">
        <v>0</v>
      </c>
    </row>
    <row r="9" spans="1:23" ht="25.5" customHeight="1" x14ac:dyDescent="0.2">
      <c r="B9" s="171" t="s">
        <v>746</v>
      </c>
      <c r="C9" s="170">
        <v>2</v>
      </c>
      <c r="D9" s="238">
        <f>'Summary 1 - Entity Level'!E69</f>
        <v>0</v>
      </c>
      <c r="E9" s="238">
        <f>'Summary 1 - Entity Level'!F69</f>
        <v>0</v>
      </c>
      <c r="F9" s="167" t="str">
        <f>IF(E9=0,"",D9/E9)</f>
        <v/>
      </c>
      <c r="G9" s="343">
        <f t="shared" ref="G9:G10" si="1">D9</f>
        <v>0</v>
      </c>
      <c r="H9" s="343">
        <f>E9-(E17-E16)</f>
        <v>0</v>
      </c>
      <c r="I9" s="344" t="str">
        <f>IF(H9=0,"",G9/H9)</f>
        <v/>
      </c>
      <c r="W9" s="85" t="s">
        <v>0</v>
      </c>
    </row>
    <row r="10" spans="1:23" ht="25.5" customHeight="1" x14ac:dyDescent="0.2">
      <c r="B10" s="257" t="s">
        <v>745</v>
      </c>
      <c r="C10" s="170">
        <v>3</v>
      </c>
      <c r="D10" s="258">
        <f>D9+'Input 3 - Capital Instruments'!Y37</f>
        <v>0</v>
      </c>
      <c r="E10" s="259">
        <f>E9</f>
        <v>0</v>
      </c>
      <c r="F10" s="167" t="str">
        <f>IF(E10=0,"",D10/E10)</f>
        <v/>
      </c>
      <c r="G10" s="258">
        <f t="shared" si="1"/>
        <v>0</v>
      </c>
      <c r="H10" s="259">
        <f>H9</f>
        <v>0</v>
      </c>
      <c r="I10" s="167" t="str">
        <f>IF(H10=0,"",G10/H10)</f>
        <v/>
      </c>
      <c r="W10" s="85" t="s">
        <v>0</v>
      </c>
    </row>
    <row r="11" spans="1:23" ht="25.5" customHeight="1" x14ac:dyDescent="0.2">
      <c r="W11" s="85" t="s">
        <v>0</v>
      </c>
    </row>
    <row r="12" spans="1:23" ht="25.5" customHeight="1" x14ac:dyDescent="0.2">
      <c r="W12" s="85" t="s">
        <v>0</v>
      </c>
    </row>
    <row r="13" spans="1:23" ht="25.5" customHeight="1" x14ac:dyDescent="0.2">
      <c r="B13" s="428" t="s">
        <v>676</v>
      </c>
      <c r="C13" s="429"/>
      <c r="D13" s="391" t="s">
        <v>747</v>
      </c>
      <c r="E13" s="435"/>
      <c r="F13" s="435"/>
      <c r="G13" s="392"/>
      <c r="W13" s="85" t="s">
        <v>0</v>
      </c>
    </row>
    <row r="14" spans="1:23" ht="25.5" customHeight="1" x14ac:dyDescent="0.2">
      <c r="B14" s="409"/>
      <c r="C14" s="432"/>
      <c r="D14" s="319" t="s">
        <v>175</v>
      </c>
      <c r="E14" s="319" t="s">
        <v>749</v>
      </c>
      <c r="F14" s="319" t="s">
        <v>748</v>
      </c>
      <c r="G14" s="319" t="s">
        <v>772</v>
      </c>
      <c r="W14" s="85" t="s">
        <v>0</v>
      </c>
    </row>
    <row r="15" spans="1:23" ht="25.5" customHeight="1" x14ac:dyDescent="0.2">
      <c r="B15" s="411"/>
      <c r="C15" s="430"/>
      <c r="D15" s="159">
        <v>1</v>
      </c>
      <c r="E15" s="159">
        <f>D15+1</f>
        <v>2</v>
      </c>
      <c r="F15" s="326">
        <f t="shared" ref="F15:G15" si="2">E15+1</f>
        <v>3</v>
      </c>
      <c r="G15" s="326">
        <f t="shared" si="2"/>
        <v>4</v>
      </c>
      <c r="W15" s="85" t="s">
        <v>0</v>
      </c>
    </row>
    <row r="16" spans="1:23" ht="25.5" customHeight="1" x14ac:dyDescent="0.2">
      <c r="B16" s="269" t="s">
        <v>747</v>
      </c>
      <c r="C16" s="107">
        <v>1</v>
      </c>
      <c r="D16" s="166">
        <f>D10</f>
        <v>0</v>
      </c>
      <c r="E16" s="166">
        <f>E10</f>
        <v>0</v>
      </c>
      <c r="F16" s="167" t="str">
        <f>IF(E16=0,"",D16/E16)</f>
        <v/>
      </c>
      <c r="G16" s="167"/>
      <c r="W16" s="85" t="s">
        <v>0</v>
      </c>
    </row>
    <row r="17" spans="2:27" ht="25.5" customHeight="1" x14ac:dyDescent="0.2">
      <c r="B17" s="269" t="s">
        <v>783</v>
      </c>
      <c r="C17" s="107">
        <f t="shared" ref="C17:C18" si="3">C16+1</f>
        <v>2</v>
      </c>
      <c r="D17" s="166">
        <f>'Summary 1 - Entity Level'!H70</f>
        <v>0</v>
      </c>
      <c r="E17" s="166">
        <f>'Summary 1 - Entity Level'!I70</f>
        <v>0</v>
      </c>
      <c r="F17" s="167" t="str">
        <f t="shared" ref="F17:F21" si="4">IF(E17=0,"",D17/E17)</f>
        <v/>
      </c>
      <c r="G17" s="167" t="e">
        <f t="shared" ref="G17:G21" si="5">F17-F$16</f>
        <v>#VALUE!</v>
      </c>
      <c r="W17" s="85" t="s">
        <v>0</v>
      </c>
    </row>
    <row r="18" spans="2:27" ht="25.5" customHeight="1" x14ac:dyDescent="0.2">
      <c r="B18" s="269" t="s">
        <v>784</v>
      </c>
      <c r="C18" s="107">
        <f t="shared" si="3"/>
        <v>3</v>
      </c>
      <c r="D18" s="166">
        <f>D10-'Calc 2 -- Scaling (Non-Ins)'!G20</f>
        <v>0</v>
      </c>
      <c r="E18" s="166">
        <f>E10-'Calc 2 -- Scaling (Non-Ins)'!H20</f>
        <v>0</v>
      </c>
      <c r="F18" s="167" t="str">
        <f>IF(E18=0,"",D18/E18)</f>
        <v/>
      </c>
      <c r="G18" s="167" t="e">
        <f t="shared" si="5"/>
        <v>#VALUE!</v>
      </c>
      <c r="W18" s="85" t="s">
        <v>0</v>
      </c>
    </row>
    <row r="19" spans="2:27" ht="25.5" customHeight="1" x14ac:dyDescent="0.2">
      <c r="B19" s="269" t="s">
        <v>785</v>
      </c>
      <c r="C19" s="107">
        <f>C18+1</f>
        <v>4</v>
      </c>
      <c r="D19" s="166">
        <f>D$10+'Input 5 - Sensitivity Analysis'!D18</f>
        <v>0</v>
      </c>
      <c r="E19" s="166">
        <f>E$10+'Input 5 - Sensitivity Analysis'!H18</f>
        <v>0</v>
      </c>
      <c r="F19" s="167" t="str">
        <f t="shared" si="4"/>
        <v/>
      </c>
      <c r="G19" s="167" t="e">
        <f t="shared" si="5"/>
        <v>#VALUE!</v>
      </c>
      <c r="W19" s="85" t="s">
        <v>0</v>
      </c>
    </row>
    <row r="20" spans="2:27" ht="25.5" customHeight="1" x14ac:dyDescent="0.2">
      <c r="B20" s="269" t="s">
        <v>786</v>
      </c>
      <c r="C20" s="107">
        <f t="shared" ref="C20:C26" si="6">C19+1</f>
        <v>5</v>
      </c>
      <c r="D20" s="166">
        <f>D$10+'Input 5 - Sensitivity Analysis'!E18</f>
        <v>0</v>
      </c>
      <c r="E20" s="166">
        <f>E$10+'Input 5 - Sensitivity Analysis'!I18</f>
        <v>0</v>
      </c>
      <c r="F20" s="167" t="str">
        <f t="shared" si="4"/>
        <v/>
      </c>
      <c r="G20" s="167" t="e">
        <f t="shared" si="5"/>
        <v>#VALUE!</v>
      </c>
      <c r="W20" s="85" t="s">
        <v>0</v>
      </c>
    </row>
    <row r="21" spans="2:27" ht="25.5" customHeight="1" x14ac:dyDescent="0.2">
      <c r="B21" s="269" t="s">
        <v>787</v>
      </c>
      <c r="C21" s="107">
        <f t="shared" si="6"/>
        <v>6</v>
      </c>
      <c r="D21" s="166">
        <f>'Summary 1 - Entity Level'!K70</f>
        <v>0</v>
      </c>
      <c r="E21" s="166">
        <f>'Summary 1 - Entity Level'!L70</f>
        <v>0</v>
      </c>
      <c r="F21" s="167" t="str">
        <f t="shared" si="4"/>
        <v/>
      </c>
      <c r="G21" s="167" t="e">
        <f t="shared" si="5"/>
        <v>#VALUE!</v>
      </c>
      <c r="H21" s="313"/>
      <c r="W21" s="85" t="s">
        <v>0</v>
      </c>
    </row>
    <row r="22" spans="2:27" ht="25.5" customHeight="1" x14ac:dyDescent="0.2">
      <c r="B22" s="269" t="s">
        <v>788</v>
      </c>
      <c r="C22" s="107">
        <f t="shared" si="6"/>
        <v>7</v>
      </c>
      <c r="D22" s="166">
        <f>'Summary 1 - Entity Level'!U70</f>
        <v>0</v>
      </c>
      <c r="E22" s="166">
        <f>'Summary 1 - Entity Level'!V70</f>
        <v>0</v>
      </c>
      <c r="F22" s="167" t="str">
        <f t="shared" ref="F22" si="7">IF(E22=0,"",D22/E22)</f>
        <v/>
      </c>
      <c r="G22" s="167" t="e">
        <f t="shared" ref="G22" si="8">F22-F$16</f>
        <v>#VALUE!</v>
      </c>
      <c r="H22" s="313"/>
      <c r="W22" s="85" t="s">
        <v>0</v>
      </c>
    </row>
    <row r="23" spans="2:27" ht="25.5" customHeight="1" x14ac:dyDescent="0.2">
      <c r="B23" s="269" t="s">
        <v>789</v>
      </c>
      <c r="C23" s="107">
        <f t="shared" si="6"/>
        <v>8</v>
      </c>
      <c r="D23" s="166">
        <f>D10+'Input 3 - Capital Instruments'!Y37-'Input 3 - Capital Instruments'!X37</f>
        <v>0</v>
      </c>
      <c r="E23" s="166">
        <f>E10</f>
        <v>0</v>
      </c>
      <c r="F23" s="167" t="str">
        <f>IF(E23=0,"",D23/E23)</f>
        <v/>
      </c>
      <c r="G23" s="167" t="e">
        <f>F23-F$16</f>
        <v>#VALUE!</v>
      </c>
      <c r="W23" s="85" t="s">
        <v>0</v>
      </c>
    </row>
    <row r="24" spans="2:27" ht="25.5" customHeight="1" x14ac:dyDescent="0.25">
      <c r="B24" s="269" t="s">
        <v>729</v>
      </c>
      <c r="C24" s="107">
        <f t="shared" si="6"/>
        <v>9</v>
      </c>
      <c r="D24" s="166">
        <f>D10</f>
        <v>0</v>
      </c>
      <c r="E24" s="166">
        <f>E10+SUM('Calc 2 -- Scaling (Non-Ins)'!O19:O19)-SUM('Calc 2 -- Scaling (Non-Ins)'!K19:K19)</f>
        <v>0</v>
      </c>
      <c r="F24" s="167" t="str">
        <f>IF(E24=0,"",D24/E24)</f>
        <v/>
      </c>
      <c r="G24" s="167" t="e">
        <f>F24-F$16</f>
        <v>#VALUE!</v>
      </c>
      <c r="W24" s="85" t="s">
        <v>0</v>
      </c>
      <c r="AA24" s="50"/>
    </row>
    <row r="25" spans="2:27" ht="38.25" customHeight="1" x14ac:dyDescent="0.25">
      <c r="B25" s="269" t="s">
        <v>728</v>
      </c>
      <c r="C25" s="107">
        <f t="shared" si="6"/>
        <v>10</v>
      </c>
      <c r="D25" s="166">
        <f>D10+'Input 5 - Sensitivity Analysis'!D7</f>
        <v>0</v>
      </c>
      <c r="E25" s="166">
        <f>E10</f>
        <v>0</v>
      </c>
      <c r="F25" s="167" t="str">
        <f>IF(E25=0,"",D25/E25)</f>
        <v/>
      </c>
      <c r="G25" s="167" t="e">
        <f>F25-F$16</f>
        <v>#VALUE!</v>
      </c>
      <c r="W25" s="85" t="s">
        <v>0</v>
      </c>
      <c r="AA25" s="50"/>
    </row>
    <row r="26" spans="2:27" ht="15" customHeight="1" x14ac:dyDescent="0.25">
      <c r="B26" s="269" t="s">
        <v>730</v>
      </c>
      <c r="C26" s="107">
        <f t="shared" si="6"/>
        <v>11</v>
      </c>
      <c r="D26" s="123">
        <f>D$10+'Input 5 - Sensitivity Analysis'!F18</f>
        <v>0</v>
      </c>
      <c r="E26" s="123">
        <f>E$10+'Input 5 - Sensitivity Analysis'!J18</f>
        <v>0</v>
      </c>
      <c r="F26" s="327" t="str">
        <f>IF(E26=0,"",D26/E26)</f>
        <v/>
      </c>
      <c r="G26" s="327" t="e">
        <f>F26-F$16</f>
        <v>#VALUE!</v>
      </c>
      <c r="W26" s="85" t="s">
        <v>0</v>
      </c>
      <c r="AA26" s="50"/>
    </row>
    <row r="27" spans="2:27" ht="15" x14ac:dyDescent="0.25">
      <c r="W27" s="85" t="s">
        <v>0</v>
      </c>
      <c r="AA27" s="50"/>
    </row>
    <row r="28" spans="2:27" ht="15" x14ac:dyDescent="0.25">
      <c r="W28" s="85" t="s">
        <v>0</v>
      </c>
      <c r="AA28" s="50"/>
    </row>
    <row r="29" spans="2:27" ht="15" customHeight="1" thickBot="1" x14ac:dyDescent="0.3">
      <c r="B29" s="428" t="s">
        <v>566</v>
      </c>
      <c r="C29" s="436"/>
      <c r="D29" s="436"/>
      <c r="E29" s="426" t="s">
        <v>565</v>
      </c>
      <c r="F29" s="427"/>
      <c r="G29" s="427"/>
      <c r="H29" s="427"/>
      <c r="I29" s="427"/>
      <c r="J29" s="427"/>
      <c r="K29" s="427"/>
      <c r="L29" s="427"/>
      <c r="M29" s="427"/>
      <c r="W29" s="85" t="s">
        <v>0</v>
      </c>
      <c r="AA29" s="50"/>
    </row>
    <row r="30" spans="2:27" ht="30" customHeight="1" x14ac:dyDescent="0.25">
      <c r="B30" s="409"/>
      <c r="C30" s="410"/>
      <c r="D30" s="410"/>
      <c r="E30" s="423" t="s">
        <v>747</v>
      </c>
      <c r="F30" s="424"/>
      <c r="G30" s="425"/>
      <c r="H30" s="423" t="s">
        <v>774</v>
      </c>
      <c r="I30" s="424"/>
      <c r="J30" s="425"/>
      <c r="K30" s="423" t="s">
        <v>775</v>
      </c>
      <c r="L30" s="424"/>
      <c r="M30" s="425"/>
      <c r="W30" s="85" t="s">
        <v>0</v>
      </c>
      <c r="AA30" s="50"/>
    </row>
    <row r="31" spans="2:27" ht="30" customHeight="1" x14ac:dyDescent="0.2">
      <c r="B31" s="409"/>
      <c r="C31" s="410"/>
      <c r="D31" s="410"/>
      <c r="E31" s="314" t="s">
        <v>175</v>
      </c>
      <c r="F31" s="312" t="s">
        <v>749</v>
      </c>
      <c r="G31" s="315" t="s">
        <v>748</v>
      </c>
      <c r="H31" s="314" t="s">
        <v>175</v>
      </c>
      <c r="I31" s="312" t="s">
        <v>749</v>
      </c>
      <c r="J31" s="315" t="s">
        <v>748</v>
      </c>
      <c r="K31" s="314" t="s">
        <v>175</v>
      </c>
      <c r="L31" s="312" t="s">
        <v>749</v>
      </c>
      <c r="M31" s="315" t="s">
        <v>748</v>
      </c>
      <c r="W31" s="85" t="s">
        <v>0</v>
      </c>
    </row>
    <row r="32" spans="2:27" x14ac:dyDescent="0.2">
      <c r="B32" s="411"/>
      <c r="C32" s="412"/>
      <c r="D32" s="412"/>
      <c r="E32" s="328">
        <v>1</v>
      </c>
      <c r="F32" s="329">
        <f>E32+1</f>
        <v>2</v>
      </c>
      <c r="G32" s="330">
        <f t="shared" ref="G32:M32" si="9">F32+1</f>
        <v>3</v>
      </c>
      <c r="H32" s="328">
        <f t="shared" si="9"/>
        <v>4</v>
      </c>
      <c r="I32" s="329">
        <f t="shared" si="9"/>
        <v>5</v>
      </c>
      <c r="J32" s="330">
        <f t="shared" si="9"/>
        <v>6</v>
      </c>
      <c r="K32" s="328">
        <f t="shared" si="9"/>
        <v>7</v>
      </c>
      <c r="L32" s="329">
        <f t="shared" si="9"/>
        <v>8</v>
      </c>
      <c r="M32" s="330">
        <f t="shared" si="9"/>
        <v>9</v>
      </c>
      <c r="W32" s="85" t="s">
        <v>0</v>
      </c>
    </row>
    <row r="33" spans="2:27" ht="12.75" customHeight="1" x14ac:dyDescent="0.2">
      <c r="B33" s="391" t="s">
        <v>172</v>
      </c>
      <c r="C33" s="392"/>
      <c r="D33" s="165">
        <v>1</v>
      </c>
      <c r="E33" s="166">
        <f>SUMIFS('Summary 1 - Entity Level'!E$7:E$67,'Summary 1 - Entity Level'!$B$7:$B$67,$B33)</f>
        <v>0</v>
      </c>
      <c r="F33" s="122">
        <f>SUMIFS('Summary 1 - Entity Level'!F$7:F$67,'Summary 1 - Entity Level'!$B$7:$B$67,$B33)</f>
        <v>0</v>
      </c>
      <c r="G33" s="167" t="str">
        <f t="shared" ref="G33:G40" si="10">IF(F33=0,"",E33/F33)</f>
        <v/>
      </c>
      <c r="H33" s="166">
        <f>SUMIFS('Summary 1 - Entity Level'!H$7:H$67,'Summary 1 - Entity Level'!$B$7:$B$67,$B33)</f>
        <v>0</v>
      </c>
      <c r="I33" s="122">
        <f>SUMIFS('Summary 1 - Entity Level'!I$7:I$67,'Summary 1 - Entity Level'!$B$7:$B$67,$B33)</f>
        <v>0</v>
      </c>
      <c r="J33" s="317" t="str">
        <f>IF(I33=0,"",H33/I33)</f>
        <v/>
      </c>
      <c r="K33" s="166">
        <f>SUMIFS('Summary 1 - Entity Level'!K$7:K$67,'Summary 1 - Entity Level'!$B$7:$B$67,$B33)</f>
        <v>0</v>
      </c>
      <c r="L33" s="122">
        <f>SUMIFS('Summary 1 - Entity Level'!L$7:L$67,'Summary 1 - Entity Level'!$B$7:$B$67,$B33)</f>
        <v>0</v>
      </c>
      <c r="M33" s="317" t="str">
        <f>IF(L33=0,"",K33/L33)</f>
        <v/>
      </c>
      <c r="W33" s="85" t="s">
        <v>0</v>
      </c>
    </row>
    <row r="34" spans="2:27" ht="12.75" customHeight="1" x14ac:dyDescent="0.2">
      <c r="B34" s="431" t="s">
        <v>174</v>
      </c>
      <c r="C34" s="431"/>
      <c r="D34" s="170">
        <f t="shared" ref="D34:D38" si="11">D33+1</f>
        <v>2</v>
      </c>
      <c r="E34" s="166">
        <f>SUMIFS('Summary 1 - Entity Level'!E$7:E$67,'Summary 1 - Entity Level'!$B$7:$B$67,$B34)</f>
        <v>0</v>
      </c>
      <c r="F34" s="122">
        <f>SUMIFS('Summary 1 - Entity Level'!F$7:F$67,'Summary 1 - Entity Level'!$B$7:$B$67,$B34)</f>
        <v>0</v>
      </c>
      <c r="G34" s="167" t="str">
        <f t="shared" ref="G34:G37" si="12">IF(F34=0,"",E34/F34)</f>
        <v/>
      </c>
      <c r="H34" s="316">
        <f>SUMIFS('Summary 1 - Entity Level'!H$7:H$67,'Summary 1 - Entity Level'!$B$7:$B$67,$B34)</f>
        <v>0</v>
      </c>
      <c r="I34" s="166">
        <f>SUMIFS('Summary 1 - Entity Level'!I$7:I$67,'Summary 1 - Entity Level'!$B$7:$B$67,$B34)</f>
        <v>0</v>
      </c>
      <c r="J34" s="317" t="str">
        <f t="shared" ref="J34:J37" si="13">IF(I34=0,"",H34/I34)</f>
        <v/>
      </c>
      <c r="K34" s="316">
        <f>SUMIFS('Summary 1 - Entity Level'!K$7:K$67,'Summary 1 - Entity Level'!$B$7:$B$67,$B34)</f>
        <v>0</v>
      </c>
      <c r="L34" s="166">
        <f>SUMIFS('Summary 1 - Entity Level'!L$7:L$67,'Summary 1 - Entity Level'!$B$7:$B$67,$B34)</f>
        <v>0</v>
      </c>
      <c r="M34" s="317" t="str">
        <f t="shared" ref="M34:M37" si="14">IF(L34=0,"",K34/L34)</f>
        <v/>
      </c>
      <c r="W34" s="85" t="s">
        <v>0</v>
      </c>
    </row>
    <row r="35" spans="2:27" x14ac:dyDescent="0.2">
      <c r="B35" s="431" t="s">
        <v>173</v>
      </c>
      <c r="C35" s="431"/>
      <c r="D35" s="170">
        <f t="shared" si="11"/>
        <v>3</v>
      </c>
      <c r="E35" s="166">
        <f>SUMIFS('Summary 1 - Entity Level'!E$7:E$67,'Summary 1 - Entity Level'!$B$7:$B$67,$B35)</f>
        <v>0</v>
      </c>
      <c r="F35" s="122">
        <f>SUMIFS('Summary 1 - Entity Level'!F$7:F$67,'Summary 1 - Entity Level'!$B$7:$B$67,$B35)</f>
        <v>0</v>
      </c>
      <c r="G35" s="167" t="str">
        <f t="shared" si="12"/>
        <v/>
      </c>
      <c r="H35" s="316">
        <f>SUMIFS('Summary 1 - Entity Level'!H$7:H$67,'Summary 1 - Entity Level'!$B$7:$B$67,$B35)</f>
        <v>0</v>
      </c>
      <c r="I35" s="166">
        <f>SUMIFS('Summary 1 - Entity Level'!I$7:I$67,'Summary 1 - Entity Level'!$B$7:$B$67,$B35)</f>
        <v>0</v>
      </c>
      <c r="J35" s="317" t="str">
        <f t="shared" si="13"/>
        <v/>
      </c>
      <c r="K35" s="316">
        <f>SUMIFS('Summary 1 - Entity Level'!K$7:K$67,'Summary 1 - Entity Level'!$B$7:$B$67,$B35)</f>
        <v>0</v>
      </c>
      <c r="L35" s="166">
        <f>SUMIFS('Summary 1 - Entity Level'!L$7:L$67,'Summary 1 - Entity Level'!$B$7:$B$67,$B35)</f>
        <v>0</v>
      </c>
      <c r="M35" s="317" t="str">
        <f t="shared" si="14"/>
        <v/>
      </c>
      <c r="W35" s="85" t="s">
        <v>0</v>
      </c>
    </row>
    <row r="36" spans="2:27" x14ac:dyDescent="0.2">
      <c r="B36" s="431" t="s">
        <v>49</v>
      </c>
      <c r="C36" s="431"/>
      <c r="D36" s="170">
        <f t="shared" si="11"/>
        <v>4</v>
      </c>
      <c r="E36" s="166">
        <f>SUMIFS('Summary 1 - Entity Level'!E$7:E$67,'Summary 1 - Entity Level'!$B$7:$B$67,$B36)</f>
        <v>0</v>
      </c>
      <c r="F36" s="122">
        <f>SUMIFS('Summary 1 - Entity Level'!F$7:F$67,'Summary 1 - Entity Level'!$B$7:$B$67,$B36)</f>
        <v>0</v>
      </c>
      <c r="G36" s="167" t="str">
        <f t="shared" si="12"/>
        <v/>
      </c>
      <c r="H36" s="316">
        <f>SUMIFS('Summary 1 - Entity Level'!H$7:H$67,'Summary 1 - Entity Level'!$B$7:$B$67,$B36)</f>
        <v>0</v>
      </c>
      <c r="I36" s="166">
        <f>SUMIFS('Summary 1 - Entity Level'!I$7:I$67,'Summary 1 - Entity Level'!$B$7:$B$67,$B36)</f>
        <v>0</v>
      </c>
      <c r="J36" s="317" t="str">
        <f t="shared" si="13"/>
        <v/>
      </c>
      <c r="K36" s="316">
        <f>SUMIFS('Summary 1 - Entity Level'!K$7:K$67,'Summary 1 - Entity Level'!$B$7:$B$67,$B36)</f>
        <v>0</v>
      </c>
      <c r="L36" s="166">
        <f>SUMIFS('Summary 1 - Entity Level'!L$7:L$67,'Summary 1 - Entity Level'!$B$7:$B$67,$B36)</f>
        <v>0</v>
      </c>
      <c r="M36" s="317" t="str">
        <f t="shared" si="14"/>
        <v/>
      </c>
      <c r="W36" s="85" t="s">
        <v>0</v>
      </c>
    </row>
    <row r="37" spans="2:27" x14ac:dyDescent="0.2">
      <c r="B37" s="431" t="s">
        <v>118</v>
      </c>
      <c r="C37" s="431"/>
      <c r="D37" s="170">
        <f t="shared" si="11"/>
        <v>5</v>
      </c>
      <c r="E37" s="166">
        <f>SUMIFS('Summary 1 - Entity Level'!E$7:E$67,'Summary 1 - Entity Level'!$B$7:$B$67,$B37)</f>
        <v>0</v>
      </c>
      <c r="F37" s="122">
        <f>SUMIFS('Summary 1 - Entity Level'!F$7:F$67,'Summary 1 - Entity Level'!$B$7:$B$67,$B37)</f>
        <v>0</v>
      </c>
      <c r="G37" s="167" t="str">
        <f t="shared" si="12"/>
        <v/>
      </c>
      <c r="H37" s="316">
        <f>SUMIFS('Summary 1 - Entity Level'!H$7:H$67,'Summary 1 - Entity Level'!$B$7:$B$67,$B37)</f>
        <v>0</v>
      </c>
      <c r="I37" s="166">
        <f>SUMIFS('Summary 1 - Entity Level'!I$7:I$67,'Summary 1 - Entity Level'!$B$7:$B$67,$B37)</f>
        <v>0</v>
      </c>
      <c r="J37" s="317" t="str">
        <f t="shared" si="13"/>
        <v/>
      </c>
      <c r="K37" s="316">
        <f>SUMIFS('Summary 1 - Entity Level'!K$7:K$67,'Summary 1 - Entity Level'!$B$7:$B$67,$B37)</f>
        <v>0</v>
      </c>
      <c r="L37" s="166">
        <f>SUMIFS('Summary 1 - Entity Level'!L$7:L$67,'Summary 1 - Entity Level'!$B$7:$B$67,$B37)</f>
        <v>0</v>
      </c>
      <c r="M37" s="317" t="str">
        <f t="shared" si="14"/>
        <v/>
      </c>
      <c r="W37" s="85" t="s">
        <v>0</v>
      </c>
    </row>
    <row r="38" spans="2:27" x14ac:dyDescent="0.2">
      <c r="B38" s="431" t="s">
        <v>108</v>
      </c>
      <c r="C38" s="431"/>
      <c r="D38" s="170">
        <f t="shared" si="11"/>
        <v>6</v>
      </c>
      <c r="E38" s="239">
        <f>'Input 3 - Capital Instruments'!Y37</f>
        <v>0</v>
      </c>
      <c r="F38" s="240">
        <v>0</v>
      </c>
      <c r="G38" s="167" t="str">
        <f t="shared" si="10"/>
        <v/>
      </c>
      <c r="H38" s="316">
        <f t="shared" ref="H38" si="15">E38</f>
        <v>0</v>
      </c>
      <c r="I38" s="166">
        <f>F38</f>
        <v>0</v>
      </c>
      <c r="J38" s="317" t="str">
        <f t="shared" ref="J38:J40" si="16">IF(I38=0,"",H38/I38)</f>
        <v/>
      </c>
      <c r="K38" s="316">
        <f t="shared" ref="K38" si="17">H38</f>
        <v>0</v>
      </c>
      <c r="L38" s="166">
        <f>F38</f>
        <v>0</v>
      </c>
      <c r="M38" s="317" t="str">
        <f t="shared" ref="M38:M40" si="18">IF(L38=0,"",K38/L38)</f>
        <v/>
      </c>
      <c r="W38" s="85" t="s">
        <v>0</v>
      </c>
    </row>
    <row r="39" spans="2:27" x14ac:dyDescent="0.2">
      <c r="W39" s="85"/>
    </row>
    <row r="40" spans="2:27" x14ac:dyDescent="0.2">
      <c r="B40" s="431" t="s">
        <v>121</v>
      </c>
      <c r="C40" s="431"/>
      <c r="D40" s="170">
        <f>D38+1</f>
        <v>7</v>
      </c>
      <c r="E40" s="239">
        <f>SUM(E33:E38)</f>
        <v>0</v>
      </c>
      <c r="F40" s="239">
        <f>SUM(F33:F38)</f>
        <v>0</v>
      </c>
      <c r="G40" s="167" t="str">
        <f t="shared" si="10"/>
        <v/>
      </c>
      <c r="H40" s="239">
        <f>SUM(H33:H38)</f>
        <v>0</v>
      </c>
      <c r="I40" s="239">
        <f>SUM(I33:I38)</f>
        <v>0</v>
      </c>
      <c r="J40" s="317" t="str">
        <f t="shared" si="16"/>
        <v/>
      </c>
      <c r="K40" s="239">
        <f>SUM(K33:K38)</f>
        <v>0</v>
      </c>
      <c r="L40" s="239">
        <f>SUM(L33:L38)</f>
        <v>0</v>
      </c>
      <c r="M40" s="317" t="str">
        <f t="shared" si="18"/>
        <v/>
      </c>
      <c r="W40" s="85" t="s">
        <v>0</v>
      </c>
    </row>
    <row r="41" spans="2:27" ht="15" x14ac:dyDescent="0.25">
      <c r="W41" s="85" t="s">
        <v>0</v>
      </c>
      <c r="AA41" s="50"/>
    </row>
    <row r="42" spans="2:27" ht="15" x14ac:dyDescent="0.25">
      <c r="W42" s="85" t="s">
        <v>0</v>
      </c>
      <c r="AA42" s="50"/>
    </row>
    <row r="43" spans="2:27" ht="15" x14ac:dyDescent="0.25">
      <c r="B43" s="428" t="s">
        <v>821</v>
      </c>
      <c r="C43" s="429"/>
      <c r="D43" s="352" t="s">
        <v>816</v>
      </c>
      <c r="E43" s="352" t="s">
        <v>818</v>
      </c>
      <c r="F43" s="352" t="s">
        <v>817</v>
      </c>
      <c r="W43" s="85" t="s">
        <v>0</v>
      </c>
      <c r="AA43" s="50"/>
    </row>
    <row r="44" spans="2:27" ht="15" x14ac:dyDescent="0.25">
      <c r="B44" s="411"/>
      <c r="C44" s="430"/>
      <c r="D44" s="159">
        <v>1</v>
      </c>
      <c r="E44" s="159">
        <f>D44+1</f>
        <v>2</v>
      </c>
      <c r="F44" s="159">
        <f>E44+1</f>
        <v>3</v>
      </c>
      <c r="W44" s="85" t="s">
        <v>0</v>
      </c>
      <c r="AA44" s="50"/>
    </row>
    <row r="45" spans="2:27" ht="25.5" customHeight="1" x14ac:dyDescent="0.25">
      <c r="B45" s="352" t="s">
        <v>819</v>
      </c>
      <c r="C45" s="165">
        <v>1</v>
      </c>
      <c r="D45" s="166">
        <f>'Input 3 - Capital Instruments'!X16</f>
        <v>0</v>
      </c>
      <c r="E45" s="166">
        <f>'Summary 1 - Entity Level'!E69+'Calc 2 -- Scaling (Non-Ins)'!G20</f>
        <v>0</v>
      </c>
      <c r="F45" s="167" t="str">
        <f>IF(E45=0,"",D45/E45)</f>
        <v/>
      </c>
      <c r="W45" s="85" t="s">
        <v>0</v>
      </c>
      <c r="AA45" s="50"/>
    </row>
    <row r="46" spans="2:27" ht="15" x14ac:dyDescent="0.25">
      <c r="B46" s="352" t="s">
        <v>820</v>
      </c>
      <c r="C46" s="170">
        <v>2</v>
      </c>
      <c r="D46" s="166">
        <f>D10-D9</f>
        <v>0</v>
      </c>
      <c r="E46" s="166">
        <f>D9</f>
        <v>0</v>
      </c>
      <c r="F46" s="167" t="str">
        <f>IF(E46=0,"",D46/E46)</f>
        <v/>
      </c>
      <c r="W46" s="85" t="s">
        <v>0</v>
      </c>
      <c r="AA46" s="50"/>
    </row>
    <row r="47" spans="2:27" x14ac:dyDescent="0.2">
      <c r="W47" s="85" t="s">
        <v>0</v>
      </c>
    </row>
    <row r="48" spans="2:27" x14ac:dyDescent="0.2">
      <c r="W48" s="85" t="s">
        <v>0</v>
      </c>
    </row>
    <row r="49" spans="1:23" x14ac:dyDescent="0.2">
      <c r="W49" s="85" t="s">
        <v>0</v>
      </c>
    </row>
    <row r="50" spans="1:23" x14ac:dyDescent="0.2">
      <c r="W50" s="85" t="s">
        <v>0</v>
      </c>
    </row>
    <row r="51" spans="1:23" x14ac:dyDescent="0.2">
      <c r="W51" s="85" t="s">
        <v>0</v>
      </c>
    </row>
    <row r="52" spans="1:23" x14ac:dyDescent="0.2">
      <c r="W52" s="85" t="s">
        <v>0</v>
      </c>
    </row>
    <row r="53" spans="1:23" x14ac:dyDescent="0.2">
      <c r="W53" s="85" t="s">
        <v>0</v>
      </c>
    </row>
    <row r="54" spans="1:23" x14ac:dyDescent="0.2">
      <c r="W54" s="85" t="s">
        <v>0</v>
      </c>
    </row>
    <row r="55" spans="1:23" x14ac:dyDescent="0.2">
      <c r="W55" s="85" t="s">
        <v>0</v>
      </c>
    </row>
    <row r="56" spans="1:23" x14ac:dyDescent="0.2">
      <c r="W56" s="85" t="s">
        <v>0</v>
      </c>
    </row>
    <row r="57" spans="1:23" x14ac:dyDescent="0.2">
      <c r="W57" s="85" t="s">
        <v>0</v>
      </c>
    </row>
    <row r="58" spans="1:23" x14ac:dyDescent="0.2">
      <c r="W58" s="85" t="s">
        <v>0</v>
      </c>
    </row>
    <row r="59" spans="1:23" x14ac:dyDescent="0.2">
      <c r="W59" s="85" t="s">
        <v>0</v>
      </c>
    </row>
    <row r="60" spans="1:23" x14ac:dyDescent="0.2">
      <c r="W60" s="85" t="s">
        <v>0</v>
      </c>
    </row>
    <row r="61" spans="1:23" x14ac:dyDescent="0.2">
      <c r="A61" s="85" t="s">
        <v>0</v>
      </c>
      <c r="B61" s="85" t="s">
        <v>0</v>
      </c>
      <c r="C61" s="85" t="s">
        <v>0</v>
      </c>
      <c r="D61" s="85" t="s">
        <v>0</v>
      </c>
      <c r="E61" s="85" t="s">
        <v>0</v>
      </c>
      <c r="F61" s="85" t="s">
        <v>0</v>
      </c>
      <c r="G61" s="85" t="s">
        <v>0</v>
      </c>
      <c r="H61" s="85"/>
      <c r="I61" s="85"/>
      <c r="J61" s="85" t="s">
        <v>0</v>
      </c>
      <c r="K61" s="85" t="s">
        <v>0</v>
      </c>
      <c r="L61" s="85" t="s">
        <v>0</v>
      </c>
      <c r="M61" s="85" t="s">
        <v>0</v>
      </c>
      <c r="N61" s="85" t="s">
        <v>0</v>
      </c>
      <c r="O61" s="85" t="s">
        <v>0</v>
      </c>
      <c r="P61" s="85"/>
      <c r="Q61" s="85" t="s">
        <v>0</v>
      </c>
      <c r="R61" s="85" t="s">
        <v>0</v>
      </c>
      <c r="S61" s="85" t="s">
        <v>0</v>
      </c>
      <c r="T61" s="85" t="s">
        <v>0</v>
      </c>
      <c r="U61" s="85" t="s">
        <v>0</v>
      </c>
      <c r="V61" s="85" t="s">
        <v>0</v>
      </c>
      <c r="W61" s="85" t="s">
        <v>0</v>
      </c>
    </row>
    <row r="73" spans="2:6" ht="38.25" hidden="1" customHeight="1" x14ac:dyDescent="0.2">
      <c r="B73" s="391" t="s">
        <v>782</v>
      </c>
      <c r="C73" s="392"/>
      <c r="D73" s="353" t="s">
        <v>115</v>
      </c>
      <c r="E73" s="353" t="s">
        <v>704</v>
      </c>
      <c r="F73" s="353" t="s">
        <v>705</v>
      </c>
    </row>
    <row r="74" spans="2:6" ht="12.75" hidden="1" customHeight="1" x14ac:dyDescent="0.2">
      <c r="B74" s="108" t="s">
        <v>117</v>
      </c>
      <c r="C74" s="353"/>
      <c r="D74" s="108">
        <v>1</v>
      </c>
      <c r="E74" s="108">
        <f>D74+1</f>
        <v>2</v>
      </c>
      <c r="F74" s="108">
        <f>E74+1</f>
        <v>3</v>
      </c>
    </row>
    <row r="75" spans="2:6" hidden="1" x14ac:dyDescent="0.2">
      <c r="B75" s="339" t="s">
        <v>119</v>
      </c>
      <c r="C75" s="108">
        <v>1</v>
      </c>
      <c r="D75" s="114">
        <f>'Input 3 - Capital Instruments'!X13</f>
        <v>0</v>
      </c>
      <c r="E75" s="2">
        <v>0.3</v>
      </c>
      <c r="F75" s="114">
        <f>'Input 3 - Capital Instruments'!Z13</f>
        <v>0</v>
      </c>
    </row>
    <row r="76" spans="2:6" hidden="1" x14ac:dyDescent="0.2">
      <c r="B76" s="339" t="s">
        <v>120</v>
      </c>
      <c r="C76" s="108">
        <f>C75+1</f>
        <v>2</v>
      </c>
      <c r="D76" s="114">
        <f>'Input 3 - Capital Instruments'!X14</f>
        <v>0</v>
      </c>
      <c r="E76" s="2">
        <v>0.15</v>
      </c>
      <c r="F76" s="114">
        <f>'Input 3 - Capital Instruments'!Z14</f>
        <v>0</v>
      </c>
    </row>
    <row r="77" spans="2:6" hidden="1" x14ac:dyDescent="0.2">
      <c r="B77" s="339" t="s">
        <v>118</v>
      </c>
      <c r="C77" s="108">
        <f>C76+1</f>
        <v>3</v>
      </c>
      <c r="D77" s="114">
        <f>'Input 3 - Capital Instruments'!X15</f>
        <v>0</v>
      </c>
      <c r="E77" s="2">
        <v>0.15</v>
      </c>
      <c r="F77" s="114">
        <f>'Input 3 - Capital Instruments'!Z15</f>
        <v>0</v>
      </c>
    </row>
    <row r="78" spans="2:6" hidden="1" x14ac:dyDescent="0.2">
      <c r="B78" s="339" t="s">
        <v>121</v>
      </c>
      <c r="C78" s="108">
        <f>C77+1</f>
        <v>4</v>
      </c>
      <c r="D78" s="114">
        <f>'Input 3 - Capital Instruments'!X16</f>
        <v>0</v>
      </c>
      <c r="F78" s="114">
        <f>'Input 3 - Capital Instruments'!Z16</f>
        <v>0</v>
      </c>
    </row>
    <row r="79" spans="2:6" hidden="1" x14ac:dyDescent="0.2">
      <c r="B79" s="339" t="s">
        <v>712</v>
      </c>
      <c r="C79" s="108">
        <f>C78+1</f>
        <v>5</v>
      </c>
      <c r="D79" s="114">
        <f>'Input 3 - Capital Instruments'!X17</f>
        <v>0</v>
      </c>
      <c r="F79" s="114">
        <f>'Input 3 - Capital Instruments'!Z17</f>
        <v>0</v>
      </c>
    </row>
    <row r="80" spans="2:6" hidden="1" x14ac:dyDescent="0.2"/>
    <row r="81" spans="2:8" hidden="1" x14ac:dyDescent="0.2"/>
    <row r="82" spans="2:8" hidden="1" x14ac:dyDescent="0.2"/>
    <row r="83" spans="2:8" ht="51" hidden="1" x14ac:dyDescent="0.2">
      <c r="B83" s="391" t="s">
        <v>680</v>
      </c>
      <c r="C83" s="392"/>
      <c r="D83" s="339" t="s">
        <v>648</v>
      </c>
      <c r="E83" s="339" t="s">
        <v>711</v>
      </c>
    </row>
    <row r="84" spans="2:8" ht="76.5" hidden="1" x14ac:dyDescent="0.2">
      <c r="B84" s="339" t="s">
        <v>632</v>
      </c>
      <c r="C84" s="108">
        <v>1</v>
      </c>
      <c r="D84" s="114">
        <f>'Input 3 - Capital Instruments'!X22</f>
        <v>0</v>
      </c>
      <c r="E84" s="114">
        <f>'Input 3 - Capital Instruments'!Y22</f>
        <v>0</v>
      </c>
      <c r="H84" s="339" t="s">
        <v>757</v>
      </c>
    </row>
    <row r="85" spans="2:8" ht="38.25" hidden="1" x14ac:dyDescent="0.2">
      <c r="B85" s="339" t="s">
        <v>798</v>
      </c>
      <c r="C85" s="108">
        <f t="shared" ref="C85:C92" si="19">C84+1</f>
        <v>2</v>
      </c>
      <c r="D85" s="114">
        <f>'Input 3 - Capital Instruments'!X23</f>
        <v>0</v>
      </c>
      <c r="E85" s="114">
        <f>'Input 3 - Capital Instruments'!Y23</f>
        <v>0</v>
      </c>
      <c r="G85" s="339" t="s">
        <v>778</v>
      </c>
      <c r="H85" s="114">
        <f>'Input 3 - Capital Instruments'!AB23</f>
        <v>0</v>
      </c>
    </row>
    <row r="86" spans="2:8" hidden="1" x14ac:dyDescent="0.2">
      <c r="B86" s="339" t="s">
        <v>780</v>
      </c>
      <c r="C86" s="108">
        <f t="shared" si="19"/>
        <v>3</v>
      </c>
      <c r="D86" s="114">
        <f>'Input 3 - Capital Instruments'!X24</f>
        <v>0</v>
      </c>
      <c r="E86" s="114">
        <f>'Input 3 - Capital Instruments'!Y24</f>
        <v>0</v>
      </c>
    </row>
    <row r="87" spans="2:8" ht="25.5" hidden="1" x14ac:dyDescent="0.2">
      <c r="B87" s="339" t="s">
        <v>781</v>
      </c>
      <c r="C87" s="108">
        <f t="shared" si="19"/>
        <v>4</v>
      </c>
      <c r="D87" s="114">
        <f>'Input 3 - Capital Instruments'!X25</f>
        <v>0</v>
      </c>
      <c r="E87" s="114">
        <f>'Input 3 - Capital Instruments'!Y25</f>
        <v>0</v>
      </c>
    </row>
    <row r="88" spans="2:8" hidden="1" x14ac:dyDescent="0.2">
      <c r="B88" s="339" t="s">
        <v>710</v>
      </c>
      <c r="C88" s="108">
        <f t="shared" si="19"/>
        <v>5</v>
      </c>
      <c r="D88" s="114">
        <f>'Input 3 - Capital Instruments'!X26</f>
        <v>0</v>
      </c>
      <c r="E88" s="114">
        <f>'Input 3 - Capital Instruments'!Y26</f>
        <v>0</v>
      </c>
      <c r="G88" s="126" t="s">
        <v>799</v>
      </c>
      <c r="H88" s="114">
        <f>'Input 3 - Capital Instruments'!AB26</f>
        <v>0</v>
      </c>
    </row>
    <row r="89" spans="2:8" ht="25.5" hidden="1" x14ac:dyDescent="0.2">
      <c r="B89" s="339" t="s">
        <v>779</v>
      </c>
      <c r="C89" s="108">
        <f t="shared" si="19"/>
        <v>6</v>
      </c>
      <c r="D89" s="114">
        <f>'Input 3 - Capital Instruments'!X27</f>
        <v>0</v>
      </c>
      <c r="E89" s="114">
        <f>'Input 3 - Capital Instruments'!Y27</f>
        <v>0</v>
      </c>
    </row>
    <row r="90" spans="2:8" hidden="1" x14ac:dyDescent="0.2">
      <c r="C90" s="108">
        <f t="shared" si="19"/>
        <v>7</v>
      </c>
    </row>
    <row r="91" spans="2:8" hidden="1" x14ac:dyDescent="0.2">
      <c r="B91" s="339" t="s">
        <v>714</v>
      </c>
      <c r="C91" s="108">
        <f t="shared" si="19"/>
        <v>8</v>
      </c>
      <c r="D91" s="114">
        <f>'Input 3 - Capital Instruments'!X28</f>
        <v>0</v>
      </c>
      <c r="E91" s="114">
        <f>'Input 3 - Capital Instruments'!Y28</f>
        <v>0</v>
      </c>
    </row>
    <row r="92" spans="2:8" hidden="1" x14ac:dyDescent="0.2">
      <c r="B92" s="339" t="s">
        <v>633</v>
      </c>
      <c r="C92" s="108">
        <f t="shared" si="19"/>
        <v>9</v>
      </c>
      <c r="D92" s="114">
        <f>'Input 3 - Capital Instruments'!X29</f>
        <v>0</v>
      </c>
      <c r="E92" s="114">
        <f>'Input 3 - Capital Instruments'!Y29</f>
        <v>0</v>
      </c>
    </row>
    <row r="93" spans="2:8" hidden="1" x14ac:dyDescent="0.2"/>
    <row r="94" spans="2:8" hidden="1" x14ac:dyDescent="0.2"/>
    <row r="97" spans="2:22" hidden="1" x14ac:dyDescent="0.2">
      <c r="B97" s="409" t="s">
        <v>828</v>
      </c>
      <c r="C97" s="410"/>
      <c r="D97" s="410"/>
      <c r="E97" s="423" t="s">
        <v>822</v>
      </c>
      <c r="F97" s="424"/>
      <c r="G97" s="425"/>
      <c r="H97" s="423" t="s">
        <v>824</v>
      </c>
      <c r="I97" s="424"/>
      <c r="J97" s="425"/>
      <c r="K97" s="423" t="s">
        <v>825</v>
      </c>
      <c r="L97" s="424"/>
      <c r="M97" s="425"/>
      <c r="N97" s="423" t="s">
        <v>826</v>
      </c>
      <c r="O97" s="424"/>
      <c r="P97" s="425"/>
      <c r="Q97" s="423" t="s">
        <v>827</v>
      </c>
      <c r="R97" s="424"/>
      <c r="S97" s="425"/>
      <c r="T97" s="423" t="s">
        <v>823</v>
      </c>
      <c r="U97" s="424"/>
      <c r="V97" s="425"/>
    </row>
    <row r="98" spans="2:22" ht="12.75" hidden="1" customHeight="1" x14ac:dyDescent="0.2">
      <c r="B98" s="409"/>
      <c r="C98" s="410"/>
      <c r="D98" s="410"/>
      <c r="E98" s="314" t="s">
        <v>175</v>
      </c>
      <c r="F98" s="354" t="s">
        <v>749</v>
      </c>
      <c r="G98" s="315" t="s">
        <v>748</v>
      </c>
      <c r="H98" s="314" t="s">
        <v>175</v>
      </c>
      <c r="I98" s="354" t="s">
        <v>749</v>
      </c>
      <c r="J98" s="315" t="s">
        <v>748</v>
      </c>
      <c r="K98" s="314" t="s">
        <v>175</v>
      </c>
      <c r="L98" s="354" t="s">
        <v>749</v>
      </c>
      <c r="M98" s="315" t="s">
        <v>748</v>
      </c>
      <c r="N98" s="314" t="s">
        <v>175</v>
      </c>
      <c r="O98" s="354" t="s">
        <v>749</v>
      </c>
      <c r="P98" s="315" t="s">
        <v>748</v>
      </c>
      <c r="Q98" s="314" t="s">
        <v>175</v>
      </c>
      <c r="R98" s="354" t="s">
        <v>749</v>
      </c>
      <c r="S98" s="315" t="s">
        <v>748</v>
      </c>
      <c r="T98" s="314" t="s">
        <v>175</v>
      </c>
      <c r="U98" s="354" t="s">
        <v>749</v>
      </c>
      <c r="V98" s="315" t="s">
        <v>748</v>
      </c>
    </row>
    <row r="99" spans="2:22" hidden="1" x14ac:dyDescent="0.2">
      <c r="B99" s="411"/>
      <c r="C99" s="412"/>
      <c r="D99" s="412"/>
      <c r="E99" s="328">
        <v>1</v>
      </c>
      <c r="F99" s="329">
        <f>E99+1</f>
        <v>2</v>
      </c>
      <c r="G99" s="330">
        <f t="shared" ref="G99" si="20">F99+1</f>
        <v>3</v>
      </c>
      <c r="H99" s="328">
        <v>1</v>
      </c>
      <c r="I99" s="329">
        <f>H99+1</f>
        <v>2</v>
      </c>
      <c r="J99" s="330">
        <f t="shared" ref="J99" si="21">I99+1</f>
        <v>3</v>
      </c>
      <c r="K99" s="328">
        <v>1</v>
      </c>
      <c r="L99" s="329">
        <f>K99+1</f>
        <v>2</v>
      </c>
      <c r="M99" s="330">
        <f t="shared" ref="M99" si="22">L99+1</f>
        <v>3</v>
      </c>
      <c r="N99" s="328">
        <v>1</v>
      </c>
      <c r="O99" s="329">
        <f>N99+1</f>
        <v>2</v>
      </c>
      <c r="P99" s="330">
        <f t="shared" ref="P99" si="23">O99+1</f>
        <v>3</v>
      </c>
      <c r="Q99" s="328">
        <v>1</v>
      </c>
      <c r="R99" s="329">
        <f>Q99+1</f>
        <v>2</v>
      </c>
      <c r="S99" s="330">
        <f t="shared" ref="S99" si="24">R99+1</f>
        <v>3</v>
      </c>
      <c r="T99" s="328">
        <v>1</v>
      </c>
      <c r="U99" s="329">
        <f>T99+1</f>
        <v>2</v>
      </c>
      <c r="V99" s="330">
        <f t="shared" ref="V99" si="25">U99+1</f>
        <v>3</v>
      </c>
    </row>
    <row r="100" spans="2:22" hidden="1" x14ac:dyDescent="0.2">
      <c r="B100" s="391" t="s">
        <v>172</v>
      </c>
      <c r="C100" s="392"/>
      <c r="D100" s="165">
        <v>1</v>
      </c>
      <c r="E100" s="166">
        <f>'Stress -- Summary'!D6</f>
        <v>0</v>
      </c>
      <c r="F100" s="166">
        <f>'Stress -- Summary'!E6</f>
        <v>0</v>
      </c>
      <c r="G100" s="167" t="str">
        <f t="shared" ref="G100:G105" si="26">IF(F100=0,"",E100/F100)</f>
        <v/>
      </c>
      <c r="H100" s="166">
        <f>'Stress -- Summary'!H6</f>
        <v>0</v>
      </c>
      <c r="I100" s="166">
        <f>'Stress -- Summary'!I6</f>
        <v>0</v>
      </c>
      <c r="J100" s="167" t="str">
        <f t="shared" ref="J100:J105" si="27">IF(I100=0,"",H100/I100)</f>
        <v/>
      </c>
      <c r="K100" s="166" t="e">
        <f>'Stress -- Summary'!#REF!</f>
        <v>#REF!</v>
      </c>
      <c r="L100" s="166" t="e">
        <f>'Stress -- Summary'!#REF!</f>
        <v>#REF!</v>
      </c>
      <c r="M100" s="167" t="e">
        <f t="shared" ref="M100:M105" si="28">IF(L100=0,"",K100/L100)</f>
        <v>#REF!</v>
      </c>
      <c r="N100" s="166" t="e">
        <f>'Stress -- Summary'!#REF!</f>
        <v>#REF!</v>
      </c>
      <c r="O100" s="166" t="e">
        <f>'Stress -- Summary'!#REF!</f>
        <v>#REF!</v>
      </c>
      <c r="P100" s="167" t="e">
        <f t="shared" ref="P100:P105" si="29">IF(O100=0,"",N100/O100)</f>
        <v>#REF!</v>
      </c>
      <c r="Q100" s="166" t="e">
        <f>'Stress -- Summary'!#REF!</f>
        <v>#REF!</v>
      </c>
      <c r="R100" s="166" t="e">
        <f>'Stress -- Summary'!#REF!</f>
        <v>#REF!</v>
      </c>
      <c r="S100" s="167" t="e">
        <f t="shared" ref="S100:S105" si="30">IF(R100=0,"",Q100/R100)</f>
        <v>#REF!</v>
      </c>
      <c r="T100" s="166" t="e">
        <f>'Stress -- Summary'!#REF!</f>
        <v>#REF!</v>
      </c>
      <c r="U100" s="166" t="e">
        <f>'Stress -- Summary'!#REF!</f>
        <v>#REF!</v>
      </c>
      <c r="V100" s="167" t="e">
        <f t="shared" ref="V100:V105" si="31">IF(U100=0,"",T100/U100)</f>
        <v>#REF!</v>
      </c>
    </row>
    <row r="101" spans="2:22" hidden="1" x14ac:dyDescent="0.2">
      <c r="B101" s="431" t="s">
        <v>174</v>
      </c>
      <c r="C101" s="431"/>
      <c r="D101" s="170">
        <f t="shared" ref="D101:D105" si="32">D100+1</f>
        <v>2</v>
      </c>
      <c r="E101" s="166">
        <f>'Stress -- Summary'!D7</f>
        <v>0</v>
      </c>
      <c r="F101" s="166">
        <f>'Stress -- Summary'!E7</f>
        <v>0</v>
      </c>
      <c r="G101" s="167" t="str">
        <f t="shared" si="26"/>
        <v/>
      </c>
      <c r="H101" s="166">
        <f>'Stress -- Summary'!H7</f>
        <v>0</v>
      </c>
      <c r="I101" s="166">
        <f>'Stress -- Summary'!I7</f>
        <v>0</v>
      </c>
      <c r="J101" s="167" t="str">
        <f t="shared" si="27"/>
        <v/>
      </c>
      <c r="K101" s="166" t="e">
        <f>'Stress -- Summary'!#REF!</f>
        <v>#REF!</v>
      </c>
      <c r="L101" s="166" t="e">
        <f>'Stress -- Summary'!#REF!</f>
        <v>#REF!</v>
      </c>
      <c r="M101" s="167" t="e">
        <f t="shared" si="28"/>
        <v>#REF!</v>
      </c>
      <c r="N101" s="166" t="e">
        <f>'Stress -- Summary'!#REF!</f>
        <v>#REF!</v>
      </c>
      <c r="O101" s="166" t="e">
        <f>'Stress -- Summary'!#REF!</f>
        <v>#REF!</v>
      </c>
      <c r="P101" s="167" t="e">
        <f t="shared" si="29"/>
        <v>#REF!</v>
      </c>
      <c r="Q101" s="166" t="e">
        <f>'Stress -- Summary'!#REF!</f>
        <v>#REF!</v>
      </c>
      <c r="R101" s="166" t="e">
        <f>'Stress -- Summary'!#REF!</f>
        <v>#REF!</v>
      </c>
      <c r="S101" s="167" t="e">
        <f t="shared" si="30"/>
        <v>#REF!</v>
      </c>
      <c r="T101" s="166" t="e">
        <f>'Stress -- Summary'!#REF!</f>
        <v>#REF!</v>
      </c>
      <c r="U101" s="166" t="e">
        <f>'Stress -- Summary'!#REF!</f>
        <v>#REF!</v>
      </c>
      <c r="V101" s="167" t="e">
        <f t="shared" si="31"/>
        <v>#REF!</v>
      </c>
    </row>
    <row r="102" spans="2:22" hidden="1" x14ac:dyDescent="0.2">
      <c r="B102" s="431" t="s">
        <v>173</v>
      </c>
      <c r="C102" s="431"/>
      <c r="D102" s="170">
        <f t="shared" si="32"/>
        <v>3</v>
      </c>
      <c r="E102" s="166">
        <f>'Stress -- Summary'!D8</f>
        <v>0</v>
      </c>
      <c r="F102" s="166">
        <f>'Stress -- Summary'!E8</f>
        <v>0</v>
      </c>
      <c r="G102" s="167" t="str">
        <f t="shared" si="26"/>
        <v/>
      </c>
      <c r="H102" s="166">
        <f>'Stress -- Summary'!H8</f>
        <v>0</v>
      </c>
      <c r="I102" s="166">
        <f>'Stress -- Summary'!I8</f>
        <v>0</v>
      </c>
      <c r="J102" s="167" t="str">
        <f t="shared" si="27"/>
        <v/>
      </c>
      <c r="K102" s="166" t="e">
        <f>'Stress -- Summary'!#REF!</f>
        <v>#REF!</v>
      </c>
      <c r="L102" s="166" t="e">
        <f>'Stress -- Summary'!#REF!</f>
        <v>#REF!</v>
      </c>
      <c r="M102" s="167" t="e">
        <f t="shared" si="28"/>
        <v>#REF!</v>
      </c>
      <c r="N102" s="166" t="e">
        <f>'Stress -- Summary'!#REF!</f>
        <v>#REF!</v>
      </c>
      <c r="O102" s="166" t="e">
        <f>'Stress -- Summary'!#REF!</f>
        <v>#REF!</v>
      </c>
      <c r="P102" s="167" t="e">
        <f t="shared" si="29"/>
        <v>#REF!</v>
      </c>
      <c r="Q102" s="166" t="e">
        <f>'Stress -- Summary'!#REF!</f>
        <v>#REF!</v>
      </c>
      <c r="R102" s="166" t="e">
        <f>'Stress -- Summary'!#REF!</f>
        <v>#REF!</v>
      </c>
      <c r="S102" s="167" t="e">
        <f t="shared" si="30"/>
        <v>#REF!</v>
      </c>
      <c r="T102" s="166" t="e">
        <f>'Stress -- Summary'!#REF!</f>
        <v>#REF!</v>
      </c>
      <c r="U102" s="166" t="e">
        <f>'Stress -- Summary'!#REF!</f>
        <v>#REF!</v>
      </c>
      <c r="V102" s="167" t="e">
        <f t="shared" si="31"/>
        <v>#REF!</v>
      </c>
    </row>
    <row r="103" spans="2:22" hidden="1" x14ac:dyDescent="0.2">
      <c r="B103" s="431" t="s">
        <v>49</v>
      </c>
      <c r="C103" s="431"/>
      <c r="D103" s="170">
        <f t="shared" si="32"/>
        <v>4</v>
      </c>
      <c r="E103" s="166">
        <f>'Stress -- Summary'!D9</f>
        <v>0</v>
      </c>
      <c r="F103" s="166">
        <f>'Stress -- Summary'!E9</f>
        <v>0</v>
      </c>
      <c r="G103" s="167" t="str">
        <f t="shared" si="26"/>
        <v/>
      </c>
      <c r="H103" s="166">
        <f>'Stress -- Summary'!H9</f>
        <v>0</v>
      </c>
      <c r="I103" s="166">
        <f>'Stress -- Summary'!I9</f>
        <v>0</v>
      </c>
      <c r="J103" s="167" t="str">
        <f t="shared" si="27"/>
        <v/>
      </c>
      <c r="K103" s="166" t="e">
        <f>'Stress -- Summary'!#REF!</f>
        <v>#REF!</v>
      </c>
      <c r="L103" s="166" t="e">
        <f>'Stress -- Summary'!#REF!</f>
        <v>#REF!</v>
      </c>
      <c r="M103" s="167" t="e">
        <f t="shared" si="28"/>
        <v>#REF!</v>
      </c>
      <c r="N103" s="166" t="e">
        <f>'Stress -- Summary'!#REF!</f>
        <v>#REF!</v>
      </c>
      <c r="O103" s="166" t="e">
        <f>'Stress -- Summary'!#REF!</f>
        <v>#REF!</v>
      </c>
      <c r="P103" s="167" t="e">
        <f t="shared" si="29"/>
        <v>#REF!</v>
      </c>
      <c r="Q103" s="166" t="e">
        <f>'Stress -- Summary'!#REF!</f>
        <v>#REF!</v>
      </c>
      <c r="R103" s="166" t="e">
        <f>'Stress -- Summary'!#REF!</f>
        <v>#REF!</v>
      </c>
      <c r="S103" s="167" t="e">
        <f t="shared" si="30"/>
        <v>#REF!</v>
      </c>
      <c r="T103" s="166" t="e">
        <f>'Stress -- Summary'!#REF!</f>
        <v>#REF!</v>
      </c>
      <c r="U103" s="166" t="e">
        <f>'Stress -- Summary'!#REF!</f>
        <v>#REF!</v>
      </c>
      <c r="V103" s="167" t="e">
        <f t="shared" si="31"/>
        <v>#REF!</v>
      </c>
    </row>
    <row r="104" spans="2:22" hidden="1" x14ac:dyDescent="0.2">
      <c r="B104" s="431" t="s">
        <v>118</v>
      </c>
      <c r="C104" s="431"/>
      <c r="D104" s="170">
        <f t="shared" si="32"/>
        <v>5</v>
      </c>
      <c r="E104" s="166">
        <f>'Stress -- Summary'!D10</f>
        <v>0</v>
      </c>
      <c r="F104" s="166">
        <f>'Stress -- Summary'!E10</f>
        <v>0</v>
      </c>
      <c r="G104" s="167" t="str">
        <f t="shared" si="26"/>
        <v/>
      </c>
      <c r="H104" s="166">
        <f>'Stress -- Summary'!H10</f>
        <v>0</v>
      </c>
      <c r="I104" s="166">
        <f>'Stress -- Summary'!I10</f>
        <v>0</v>
      </c>
      <c r="J104" s="167" t="str">
        <f t="shared" si="27"/>
        <v/>
      </c>
      <c r="K104" s="166" t="e">
        <f>'Stress -- Summary'!#REF!</f>
        <v>#REF!</v>
      </c>
      <c r="L104" s="166" t="e">
        <f>'Stress -- Summary'!#REF!</f>
        <v>#REF!</v>
      </c>
      <c r="M104" s="167" t="e">
        <f t="shared" si="28"/>
        <v>#REF!</v>
      </c>
      <c r="N104" s="166" t="e">
        <f>'Stress -- Summary'!#REF!</f>
        <v>#REF!</v>
      </c>
      <c r="O104" s="166" t="e">
        <f>'Stress -- Summary'!#REF!</f>
        <v>#REF!</v>
      </c>
      <c r="P104" s="167" t="e">
        <f t="shared" si="29"/>
        <v>#REF!</v>
      </c>
      <c r="Q104" s="166" t="e">
        <f>'Stress -- Summary'!#REF!</f>
        <v>#REF!</v>
      </c>
      <c r="R104" s="166" t="e">
        <f>'Stress -- Summary'!#REF!</f>
        <v>#REF!</v>
      </c>
      <c r="S104" s="167" t="e">
        <f t="shared" si="30"/>
        <v>#REF!</v>
      </c>
      <c r="T104" s="166" t="e">
        <f>'Stress -- Summary'!#REF!</f>
        <v>#REF!</v>
      </c>
      <c r="U104" s="166" t="e">
        <f>'Stress -- Summary'!#REF!</f>
        <v>#REF!</v>
      </c>
      <c r="V104" s="167" t="e">
        <f t="shared" si="31"/>
        <v>#REF!</v>
      </c>
    </row>
    <row r="105" spans="2:22" hidden="1" x14ac:dyDescent="0.2">
      <c r="B105" s="431" t="s">
        <v>108</v>
      </c>
      <c r="C105" s="431"/>
      <c r="D105" s="170">
        <f t="shared" si="32"/>
        <v>6</v>
      </c>
      <c r="E105" s="166">
        <f>'Stress -- Summary'!D11</f>
        <v>0</v>
      </c>
      <c r="F105" s="166">
        <f>'Stress -- Summary'!E11</f>
        <v>0</v>
      </c>
      <c r="G105" s="167" t="str">
        <f t="shared" si="26"/>
        <v/>
      </c>
      <c r="H105" s="166">
        <f>'Stress -- Summary'!H11</f>
        <v>0</v>
      </c>
      <c r="I105" s="166">
        <f>'Stress -- Summary'!I11</f>
        <v>0</v>
      </c>
      <c r="J105" s="167" t="str">
        <f t="shared" si="27"/>
        <v/>
      </c>
      <c r="K105" s="166" t="e">
        <f>'Stress -- Summary'!#REF!</f>
        <v>#REF!</v>
      </c>
      <c r="L105" s="166" t="e">
        <f>'Stress -- Summary'!#REF!</f>
        <v>#REF!</v>
      </c>
      <c r="M105" s="167" t="e">
        <f t="shared" si="28"/>
        <v>#REF!</v>
      </c>
      <c r="N105" s="166" t="e">
        <f>'Stress -- Summary'!#REF!</f>
        <v>#REF!</v>
      </c>
      <c r="O105" s="166" t="e">
        <f>'Stress -- Summary'!#REF!</f>
        <v>#REF!</v>
      </c>
      <c r="P105" s="167" t="e">
        <f t="shared" si="29"/>
        <v>#REF!</v>
      </c>
      <c r="Q105" s="166" t="e">
        <f>'Stress -- Summary'!#REF!</f>
        <v>#REF!</v>
      </c>
      <c r="R105" s="166" t="e">
        <f>'Stress -- Summary'!#REF!</f>
        <v>#REF!</v>
      </c>
      <c r="S105" s="167" t="e">
        <f t="shared" si="30"/>
        <v>#REF!</v>
      </c>
      <c r="T105" s="166" t="e">
        <f>'Stress -- Summary'!#REF!</f>
        <v>#REF!</v>
      </c>
      <c r="U105" s="166" t="e">
        <f>'Stress -- Summary'!#REF!</f>
        <v>#REF!</v>
      </c>
      <c r="V105" s="167" t="e">
        <f t="shared" si="31"/>
        <v>#REF!</v>
      </c>
    </row>
    <row r="106" spans="2:22" hidden="1" x14ac:dyDescent="0.2"/>
    <row r="107" spans="2:22" hidden="1" x14ac:dyDescent="0.2">
      <c r="B107" s="431" t="s">
        <v>829</v>
      </c>
      <c r="C107" s="431"/>
      <c r="D107" s="170">
        <f>D105+1</f>
        <v>7</v>
      </c>
      <c r="E107" s="166">
        <f>'Stress -- Summary'!D13</f>
        <v>0</v>
      </c>
      <c r="F107" s="166">
        <f>'Stress -- Summary'!E13</f>
        <v>0</v>
      </c>
      <c r="G107" s="167" t="str">
        <f t="shared" ref="G107" si="33">IF(F107=0,"",E107/F107)</f>
        <v/>
      </c>
      <c r="H107" s="166">
        <f>'Stress -- Summary'!H13</f>
        <v>0</v>
      </c>
      <c r="I107" s="166">
        <f>'Stress -- Summary'!I13</f>
        <v>0</v>
      </c>
      <c r="J107" s="167" t="str">
        <f t="shared" ref="J107" si="34">IF(I107=0,"",H107/I107)</f>
        <v/>
      </c>
      <c r="K107" s="166" t="e">
        <f>'Stress -- Summary'!#REF!</f>
        <v>#REF!</v>
      </c>
      <c r="L107" s="166" t="e">
        <f>'Stress -- Summary'!#REF!</f>
        <v>#REF!</v>
      </c>
      <c r="M107" s="167" t="e">
        <f t="shared" ref="M107" si="35">IF(L107=0,"",K107/L107)</f>
        <v>#REF!</v>
      </c>
      <c r="N107" s="166" t="e">
        <f>'Stress -- Summary'!#REF!</f>
        <v>#REF!</v>
      </c>
      <c r="O107" s="166" t="e">
        <f>'Stress -- Summary'!#REF!</f>
        <v>#REF!</v>
      </c>
      <c r="P107" s="167" t="e">
        <f t="shared" ref="P107" si="36">IF(O107=0,"",N107/O107)</f>
        <v>#REF!</v>
      </c>
      <c r="Q107" s="166" t="e">
        <f>'Stress -- Summary'!#REF!</f>
        <v>#REF!</v>
      </c>
      <c r="R107" s="166" t="e">
        <f>'Stress -- Summary'!#REF!</f>
        <v>#REF!</v>
      </c>
      <c r="S107" s="167" t="e">
        <f t="shared" ref="S107" si="37">IF(R107=0,"",Q107/R107)</f>
        <v>#REF!</v>
      </c>
      <c r="T107" s="166" t="e">
        <f>'Stress -- Summary'!#REF!</f>
        <v>#REF!</v>
      </c>
      <c r="U107" s="166" t="e">
        <f>'Stress -- Summary'!#REF!</f>
        <v>#REF!</v>
      </c>
      <c r="V107" s="167" t="e">
        <f t="shared" ref="V107" si="38">IF(U107=0,"",T107/U107)</f>
        <v>#REF!</v>
      </c>
    </row>
    <row r="108" spans="2:22" hidden="1" x14ac:dyDescent="0.2"/>
    <row r="109" spans="2:22" hidden="1" x14ac:dyDescent="0.2"/>
    <row r="110" spans="2:22" ht="25.5" hidden="1" x14ac:dyDescent="0.2">
      <c r="B110" s="391" t="s">
        <v>782</v>
      </c>
      <c r="C110" s="392"/>
      <c r="D110" s="354" t="s">
        <v>704</v>
      </c>
      <c r="E110" s="354" t="s">
        <v>115</v>
      </c>
      <c r="F110" s="354" t="s">
        <v>705</v>
      </c>
      <c r="H110" s="354" t="s">
        <v>115</v>
      </c>
      <c r="I110" s="354" t="s">
        <v>705</v>
      </c>
      <c r="K110" s="354" t="s">
        <v>115</v>
      </c>
      <c r="L110" s="354" t="s">
        <v>705</v>
      </c>
      <c r="N110" s="354" t="s">
        <v>115</v>
      </c>
      <c r="O110" s="354" t="s">
        <v>705</v>
      </c>
      <c r="Q110" s="354" t="s">
        <v>115</v>
      </c>
      <c r="R110" s="354" t="s">
        <v>705</v>
      </c>
      <c r="T110" s="354" t="s">
        <v>115</v>
      </c>
      <c r="U110" s="354" t="s">
        <v>705</v>
      </c>
    </row>
    <row r="111" spans="2:22" hidden="1" x14ac:dyDescent="0.2">
      <c r="B111" s="354" t="s">
        <v>119</v>
      </c>
      <c r="C111" s="108">
        <v>1</v>
      </c>
      <c r="D111" s="2">
        <v>0.3</v>
      </c>
      <c r="E111" s="114">
        <f>'Stress -- Summary'!D18</f>
        <v>0</v>
      </c>
      <c r="F111" s="114">
        <f>'Stress -- Summary'!E18</f>
        <v>0</v>
      </c>
      <c r="H111" s="114">
        <f>'Stress -- Summary'!H18</f>
        <v>0</v>
      </c>
      <c r="I111" s="114">
        <f>'Stress -- Summary'!I18</f>
        <v>0</v>
      </c>
      <c r="K111" s="114" t="e">
        <f>'Stress -- Summary'!#REF!</f>
        <v>#REF!</v>
      </c>
      <c r="L111" s="114" t="e">
        <f>'Stress -- Summary'!#REF!</f>
        <v>#REF!</v>
      </c>
      <c r="N111" s="114" t="e">
        <f>'Stress -- Summary'!#REF!</f>
        <v>#REF!</v>
      </c>
      <c r="O111" s="114" t="e">
        <f>'Stress -- Summary'!#REF!</f>
        <v>#REF!</v>
      </c>
      <c r="Q111" s="114" t="e">
        <f>'Stress -- Summary'!#REF!</f>
        <v>#REF!</v>
      </c>
      <c r="R111" s="114" t="e">
        <f>'Stress -- Summary'!#REF!</f>
        <v>#REF!</v>
      </c>
      <c r="T111" s="114" t="e">
        <f>'Stress -- Summary'!#REF!</f>
        <v>#REF!</v>
      </c>
      <c r="U111" s="114" t="e">
        <f>'Stress -- Summary'!#REF!</f>
        <v>#REF!</v>
      </c>
    </row>
    <row r="112" spans="2:22" hidden="1" x14ac:dyDescent="0.2">
      <c r="B112" s="354" t="s">
        <v>120</v>
      </c>
      <c r="C112" s="108">
        <f>C111+1</f>
        <v>2</v>
      </c>
      <c r="D112" s="2">
        <v>0.15</v>
      </c>
      <c r="E112" s="114">
        <f>'Stress -- Summary'!D19</f>
        <v>0</v>
      </c>
      <c r="F112" s="114">
        <f>'Stress -- Summary'!E19</f>
        <v>0</v>
      </c>
      <c r="H112" s="114">
        <f>'Stress -- Summary'!H19</f>
        <v>0</v>
      </c>
      <c r="I112" s="114">
        <f>'Stress -- Summary'!I19</f>
        <v>0</v>
      </c>
      <c r="K112" s="114" t="e">
        <f>'Stress -- Summary'!#REF!</f>
        <v>#REF!</v>
      </c>
      <c r="L112" s="114" t="e">
        <f>'Stress -- Summary'!#REF!</f>
        <v>#REF!</v>
      </c>
      <c r="N112" s="114" t="e">
        <f>'Stress -- Summary'!#REF!</f>
        <v>#REF!</v>
      </c>
      <c r="O112" s="114" t="e">
        <f>'Stress -- Summary'!#REF!</f>
        <v>#REF!</v>
      </c>
      <c r="Q112" s="114" t="e">
        <f>'Stress -- Summary'!#REF!</f>
        <v>#REF!</v>
      </c>
      <c r="R112" s="114" t="e">
        <f>'Stress -- Summary'!#REF!</f>
        <v>#REF!</v>
      </c>
      <c r="T112" s="114" t="e">
        <f>'Stress -- Summary'!#REF!</f>
        <v>#REF!</v>
      </c>
      <c r="U112" s="114" t="e">
        <f>'Stress -- Summary'!#REF!</f>
        <v>#REF!</v>
      </c>
    </row>
    <row r="113" spans="2:21" hidden="1" x14ac:dyDescent="0.2">
      <c r="B113" s="354" t="s">
        <v>118</v>
      </c>
      <c r="C113" s="108">
        <f>C112+1</f>
        <v>3</v>
      </c>
      <c r="D113" s="2">
        <v>0.15</v>
      </c>
      <c r="E113" s="114">
        <f>'Stress -- Summary'!D20</f>
        <v>0</v>
      </c>
      <c r="F113" s="114">
        <f>'Stress -- Summary'!E20</f>
        <v>0</v>
      </c>
      <c r="H113" s="114">
        <f>'Stress -- Summary'!H20</f>
        <v>0</v>
      </c>
      <c r="I113" s="114">
        <f>'Stress -- Summary'!I20</f>
        <v>0</v>
      </c>
      <c r="K113" s="114" t="e">
        <f>'Stress -- Summary'!#REF!</f>
        <v>#REF!</v>
      </c>
      <c r="L113" s="114" t="e">
        <f>'Stress -- Summary'!#REF!</f>
        <v>#REF!</v>
      </c>
      <c r="N113" s="114" t="e">
        <f>'Stress -- Summary'!#REF!</f>
        <v>#REF!</v>
      </c>
      <c r="O113" s="114" t="e">
        <f>'Stress -- Summary'!#REF!</f>
        <v>#REF!</v>
      </c>
      <c r="Q113" s="114" t="e">
        <f>'Stress -- Summary'!#REF!</f>
        <v>#REF!</v>
      </c>
      <c r="R113" s="114" t="e">
        <f>'Stress -- Summary'!#REF!</f>
        <v>#REF!</v>
      </c>
      <c r="T113" s="114" t="e">
        <f>'Stress -- Summary'!#REF!</f>
        <v>#REF!</v>
      </c>
      <c r="U113" s="114" t="e">
        <f>'Stress -- Summary'!#REF!</f>
        <v>#REF!</v>
      </c>
    </row>
    <row r="114" spans="2:21" hidden="1" x14ac:dyDescent="0.2">
      <c r="B114" s="354" t="s">
        <v>121</v>
      </c>
      <c r="C114" s="108">
        <f>C113+1</f>
        <v>4</v>
      </c>
      <c r="E114" s="114">
        <f>'Stress -- Summary'!D21</f>
        <v>0</v>
      </c>
      <c r="F114" s="114">
        <f>'Stress -- Summary'!E21</f>
        <v>0</v>
      </c>
      <c r="H114" s="114">
        <f>'Stress -- Summary'!H21</f>
        <v>0</v>
      </c>
      <c r="I114" s="114">
        <f>'Stress -- Summary'!I21</f>
        <v>0</v>
      </c>
      <c r="K114" s="114" t="e">
        <f>'Stress -- Summary'!#REF!</f>
        <v>#REF!</v>
      </c>
      <c r="L114" s="114" t="e">
        <f>'Stress -- Summary'!#REF!</f>
        <v>#REF!</v>
      </c>
      <c r="N114" s="114" t="e">
        <f>'Stress -- Summary'!#REF!</f>
        <v>#REF!</v>
      </c>
      <c r="O114" s="114" t="e">
        <f>'Stress -- Summary'!#REF!</f>
        <v>#REF!</v>
      </c>
      <c r="Q114" s="114" t="e">
        <f>'Stress -- Summary'!#REF!</f>
        <v>#REF!</v>
      </c>
      <c r="R114" s="114" t="e">
        <f>'Stress -- Summary'!#REF!</f>
        <v>#REF!</v>
      </c>
      <c r="T114" s="114" t="e">
        <f>'Stress -- Summary'!#REF!</f>
        <v>#REF!</v>
      </c>
      <c r="U114" s="114" t="e">
        <f>'Stress -- Summary'!#REF!</f>
        <v>#REF!</v>
      </c>
    </row>
    <row r="115" spans="2:21" hidden="1" x14ac:dyDescent="0.2">
      <c r="B115" s="354" t="s">
        <v>712</v>
      </c>
      <c r="C115" s="108">
        <f>C114+1</f>
        <v>5</v>
      </c>
      <c r="E115" s="114">
        <f>'Stress -- Summary'!D22</f>
        <v>0</v>
      </c>
      <c r="F115" s="114">
        <f>'Stress -- Summary'!E22</f>
        <v>0</v>
      </c>
      <c r="H115" s="114">
        <f>'Stress -- Summary'!H22</f>
        <v>0</v>
      </c>
      <c r="I115" s="114">
        <f>'Stress -- Summary'!I22</f>
        <v>0</v>
      </c>
      <c r="K115" s="114" t="e">
        <f>'Stress -- Summary'!#REF!</f>
        <v>#REF!</v>
      </c>
      <c r="L115" s="114" t="e">
        <f>'Stress -- Summary'!#REF!</f>
        <v>#REF!</v>
      </c>
      <c r="N115" s="114" t="e">
        <f>'Stress -- Summary'!#REF!</f>
        <v>#REF!</v>
      </c>
      <c r="O115" s="114" t="e">
        <f>'Stress -- Summary'!#REF!</f>
        <v>#REF!</v>
      </c>
      <c r="Q115" s="114" t="e">
        <f>'Stress -- Summary'!#REF!</f>
        <v>#REF!</v>
      </c>
      <c r="R115" s="114" t="e">
        <f>'Stress -- Summary'!#REF!</f>
        <v>#REF!</v>
      </c>
      <c r="T115" s="114" t="e">
        <f>'Stress -- Summary'!#REF!</f>
        <v>#REF!</v>
      </c>
      <c r="U115" s="114" t="e">
        <f>'Stress -- Summary'!#REF!</f>
        <v>#REF!</v>
      </c>
    </row>
    <row r="116" spans="2:21" hidden="1" x14ac:dyDescent="0.2"/>
    <row r="117" spans="2:21" hidden="1" x14ac:dyDescent="0.2">
      <c r="B117" s="354" t="s">
        <v>805</v>
      </c>
      <c r="E117" s="114">
        <f>'Stress -- Summary'!D24</f>
        <v>0</v>
      </c>
      <c r="H117" s="114">
        <f>'Stress -- Summary'!H24</f>
        <v>0</v>
      </c>
      <c r="K117" s="114" t="e">
        <f>'Stress -- Summary'!#REF!</f>
        <v>#REF!</v>
      </c>
      <c r="N117" s="114" t="e">
        <f>'Stress -- Summary'!#REF!</f>
        <v>#REF!</v>
      </c>
      <c r="Q117" s="114" t="e">
        <f>'Stress -- Summary'!#REF!</f>
        <v>#REF!</v>
      </c>
      <c r="T117" s="114" t="e">
        <f>'Stress -- Summary'!#REF!</f>
        <v>#REF!</v>
      </c>
    </row>
    <row r="118" spans="2:21" hidden="1" x14ac:dyDescent="0.2"/>
    <row r="119" spans="2:21" ht="51" hidden="1" x14ac:dyDescent="0.2">
      <c r="B119" s="391" t="s">
        <v>680</v>
      </c>
      <c r="C119" s="392"/>
      <c r="E119" s="354" t="s">
        <v>648</v>
      </c>
      <c r="F119" s="354" t="s">
        <v>711</v>
      </c>
      <c r="H119" s="354" t="s">
        <v>648</v>
      </c>
      <c r="I119" s="354" t="s">
        <v>711</v>
      </c>
      <c r="K119" s="354" t="s">
        <v>648</v>
      </c>
      <c r="L119" s="354" t="s">
        <v>711</v>
      </c>
      <c r="N119" s="354" t="s">
        <v>648</v>
      </c>
      <c r="O119" s="354" t="s">
        <v>711</v>
      </c>
      <c r="Q119" s="354" t="s">
        <v>648</v>
      </c>
      <c r="R119" s="354" t="s">
        <v>711</v>
      </c>
      <c r="T119" s="354" t="s">
        <v>648</v>
      </c>
      <c r="U119" s="354" t="s">
        <v>711</v>
      </c>
    </row>
    <row r="120" spans="2:21" hidden="1" x14ac:dyDescent="0.2">
      <c r="B120" s="354" t="s">
        <v>632</v>
      </c>
      <c r="C120" s="108">
        <v>1</v>
      </c>
      <c r="E120" s="114">
        <f>'Stress -- Summary'!D27</f>
        <v>0</v>
      </c>
      <c r="F120" s="114">
        <f>'Stress -- Summary'!E27</f>
        <v>0</v>
      </c>
      <c r="H120" s="114">
        <f>'Stress -- Summary'!H27</f>
        <v>0</v>
      </c>
      <c r="I120" s="114">
        <f>'Stress -- Summary'!I27</f>
        <v>0</v>
      </c>
      <c r="K120" s="114" t="e">
        <f>'Stress -- Summary'!#REF!</f>
        <v>#REF!</v>
      </c>
      <c r="L120" s="114" t="e">
        <f>'Stress -- Summary'!#REF!</f>
        <v>#REF!</v>
      </c>
      <c r="N120" s="114" t="e">
        <f>'Stress -- Summary'!#REF!</f>
        <v>#REF!</v>
      </c>
      <c r="O120" s="114" t="e">
        <f>'Stress -- Summary'!#REF!</f>
        <v>#REF!</v>
      </c>
      <c r="Q120" s="114" t="e">
        <f>'Stress -- Summary'!#REF!</f>
        <v>#REF!</v>
      </c>
      <c r="R120" s="114" t="e">
        <f>'Stress -- Summary'!#REF!</f>
        <v>#REF!</v>
      </c>
      <c r="T120" s="114" t="e">
        <f>'Stress -- Summary'!#REF!</f>
        <v>#REF!</v>
      </c>
      <c r="U120" s="114" t="e">
        <f>'Stress -- Summary'!#REF!</f>
        <v>#REF!</v>
      </c>
    </row>
    <row r="121" spans="2:21" ht="25.5" hidden="1" x14ac:dyDescent="0.2">
      <c r="B121" s="354" t="s">
        <v>798</v>
      </c>
      <c r="C121" s="108">
        <f t="shared" ref="C121:C127" si="39">C120+1</f>
        <v>2</v>
      </c>
      <c r="E121" s="114">
        <f>'Stress -- Summary'!D28</f>
        <v>0</v>
      </c>
      <c r="F121" s="114">
        <f>'Stress -- Summary'!E28</f>
        <v>0</v>
      </c>
      <c r="H121" s="114">
        <f>'Stress -- Summary'!H28</f>
        <v>0</v>
      </c>
      <c r="I121" s="114">
        <f>'Stress -- Summary'!I28</f>
        <v>0</v>
      </c>
      <c r="K121" s="114" t="e">
        <f>'Stress -- Summary'!#REF!</f>
        <v>#REF!</v>
      </c>
      <c r="L121" s="114" t="e">
        <f>'Stress -- Summary'!#REF!</f>
        <v>#REF!</v>
      </c>
      <c r="N121" s="114" t="e">
        <f>'Stress -- Summary'!#REF!</f>
        <v>#REF!</v>
      </c>
      <c r="O121" s="114" t="e">
        <f>'Stress -- Summary'!#REF!</f>
        <v>#REF!</v>
      </c>
      <c r="Q121" s="114" t="e">
        <f>'Stress -- Summary'!#REF!</f>
        <v>#REF!</v>
      </c>
      <c r="R121" s="114" t="e">
        <f>'Stress -- Summary'!#REF!</f>
        <v>#REF!</v>
      </c>
      <c r="T121" s="114" t="e">
        <f>'Stress -- Summary'!#REF!</f>
        <v>#REF!</v>
      </c>
      <c r="U121" s="114" t="e">
        <f>'Stress -- Summary'!#REF!</f>
        <v>#REF!</v>
      </c>
    </row>
    <row r="122" spans="2:21" hidden="1" x14ac:dyDescent="0.2">
      <c r="B122" s="354" t="s">
        <v>780</v>
      </c>
      <c r="C122" s="108">
        <f t="shared" si="39"/>
        <v>3</v>
      </c>
      <c r="E122" s="114">
        <f>'Stress -- Summary'!D29</f>
        <v>0</v>
      </c>
      <c r="F122" s="114">
        <f>'Stress -- Summary'!E29</f>
        <v>0</v>
      </c>
      <c r="H122" s="114">
        <f>'Stress -- Summary'!H29</f>
        <v>0</v>
      </c>
      <c r="I122" s="114">
        <f>'Stress -- Summary'!I29</f>
        <v>0</v>
      </c>
      <c r="K122" s="114" t="e">
        <f>'Stress -- Summary'!#REF!</f>
        <v>#REF!</v>
      </c>
      <c r="L122" s="114" t="e">
        <f>'Stress -- Summary'!#REF!</f>
        <v>#REF!</v>
      </c>
      <c r="N122" s="114" t="e">
        <f>'Stress -- Summary'!#REF!</f>
        <v>#REF!</v>
      </c>
      <c r="O122" s="114" t="e">
        <f>'Stress -- Summary'!#REF!</f>
        <v>#REF!</v>
      </c>
      <c r="Q122" s="114" t="e">
        <f>'Stress -- Summary'!#REF!</f>
        <v>#REF!</v>
      </c>
      <c r="R122" s="114" t="e">
        <f>'Stress -- Summary'!#REF!</f>
        <v>#REF!</v>
      </c>
      <c r="T122" s="114" t="e">
        <f>'Stress -- Summary'!#REF!</f>
        <v>#REF!</v>
      </c>
      <c r="U122" s="114" t="e">
        <f>'Stress -- Summary'!#REF!</f>
        <v>#REF!</v>
      </c>
    </row>
    <row r="123" spans="2:21" ht="25.5" hidden="1" x14ac:dyDescent="0.2">
      <c r="B123" s="354" t="s">
        <v>781</v>
      </c>
      <c r="C123" s="108">
        <f t="shared" si="39"/>
        <v>4</v>
      </c>
      <c r="E123" s="114">
        <f>'Stress -- Summary'!D30</f>
        <v>0</v>
      </c>
      <c r="F123" s="114">
        <f>'Stress -- Summary'!E30</f>
        <v>0</v>
      </c>
      <c r="H123" s="114">
        <f>'Stress -- Summary'!H30</f>
        <v>0</v>
      </c>
      <c r="I123" s="114">
        <f>'Stress -- Summary'!I30</f>
        <v>0</v>
      </c>
      <c r="K123" s="114" t="e">
        <f>'Stress -- Summary'!#REF!</f>
        <v>#REF!</v>
      </c>
      <c r="L123" s="114" t="e">
        <f>'Stress -- Summary'!#REF!</f>
        <v>#REF!</v>
      </c>
      <c r="N123" s="114" t="e">
        <f>'Stress -- Summary'!#REF!</f>
        <v>#REF!</v>
      </c>
      <c r="O123" s="114" t="e">
        <f>'Stress -- Summary'!#REF!</f>
        <v>#REF!</v>
      </c>
      <c r="Q123" s="114" t="e">
        <f>'Stress -- Summary'!#REF!</f>
        <v>#REF!</v>
      </c>
      <c r="R123" s="114" t="e">
        <f>'Stress -- Summary'!#REF!</f>
        <v>#REF!</v>
      </c>
      <c r="T123" s="114" t="e">
        <f>'Stress -- Summary'!#REF!</f>
        <v>#REF!</v>
      </c>
      <c r="U123" s="114" t="e">
        <f>'Stress -- Summary'!#REF!</f>
        <v>#REF!</v>
      </c>
    </row>
    <row r="124" spans="2:21" hidden="1" x14ac:dyDescent="0.2">
      <c r="B124" s="354" t="s">
        <v>710</v>
      </c>
      <c r="C124" s="108">
        <f t="shared" si="39"/>
        <v>5</v>
      </c>
      <c r="E124" s="114">
        <f>'Stress -- Summary'!D31</f>
        <v>0</v>
      </c>
      <c r="F124" s="114">
        <f>'Stress -- Summary'!E31</f>
        <v>0</v>
      </c>
      <c r="H124" s="114">
        <f>'Stress -- Summary'!H31</f>
        <v>0</v>
      </c>
      <c r="I124" s="114">
        <f>'Stress -- Summary'!I31</f>
        <v>0</v>
      </c>
      <c r="K124" s="114" t="e">
        <f>'Stress -- Summary'!#REF!</f>
        <v>#REF!</v>
      </c>
      <c r="L124" s="114" t="e">
        <f>'Stress -- Summary'!#REF!</f>
        <v>#REF!</v>
      </c>
      <c r="N124" s="114" t="e">
        <f>'Stress -- Summary'!#REF!</f>
        <v>#REF!</v>
      </c>
      <c r="O124" s="114" t="e">
        <f>'Stress -- Summary'!#REF!</f>
        <v>#REF!</v>
      </c>
      <c r="Q124" s="114" t="e">
        <f>'Stress -- Summary'!#REF!</f>
        <v>#REF!</v>
      </c>
      <c r="R124" s="114" t="e">
        <f>'Stress -- Summary'!#REF!</f>
        <v>#REF!</v>
      </c>
      <c r="T124" s="114" t="e">
        <f>'Stress -- Summary'!#REF!</f>
        <v>#REF!</v>
      </c>
      <c r="U124" s="114" t="e">
        <f>'Stress -- Summary'!#REF!</f>
        <v>#REF!</v>
      </c>
    </row>
    <row r="125" spans="2:21" ht="25.5" hidden="1" x14ac:dyDescent="0.2">
      <c r="B125" s="354" t="s">
        <v>779</v>
      </c>
      <c r="C125" s="108">
        <f t="shared" si="39"/>
        <v>6</v>
      </c>
      <c r="E125" s="114">
        <f>'Stress -- Summary'!D32</f>
        <v>0</v>
      </c>
      <c r="F125" s="114">
        <f>'Stress -- Summary'!E32</f>
        <v>0</v>
      </c>
      <c r="H125" s="114">
        <f>'Stress -- Summary'!H32</f>
        <v>0</v>
      </c>
      <c r="I125" s="114">
        <f>'Stress -- Summary'!I32</f>
        <v>0</v>
      </c>
      <c r="K125" s="114" t="e">
        <f>'Stress -- Summary'!#REF!</f>
        <v>#REF!</v>
      </c>
      <c r="L125" s="114" t="e">
        <f>'Stress -- Summary'!#REF!</f>
        <v>#REF!</v>
      </c>
      <c r="N125" s="114" t="e">
        <f>'Stress -- Summary'!#REF!</f>
        <v>#REF!</v>
      </c>
      <c r="O125" s="114" t="e">
        <f>'Stress -- Summary'!#REF!</f>
        <v>#REF!</v>
      </c>
      <c r="Q125" s="114" t="e">
        <f>'Stress -- Summary'!#REF!</f>
        <v>#REF!</v>
      </c>
      <c r="R125" s="114" t="e">
        <f>'Stress -- Summary'!#REF!</f>
        <v>#REF!</v>
      </c>
      <c r="T125" s="114" t="e">
        <f>'Stress -- Summary'!#REF!</f>
        <v>#REF!</v>
      </c>
      <c r="U125" s="114" t="e">
        <f>'Stress -- Summary'!#REF!</f>
        <v>#REF!</v>
      </c>
    </row>
    <row r="126" spans="2:21" hidden="1" x14ac:dyDescent="0.2">
      <c r="B126" s="354" t="s">
        <v>714</v>
      </c>
      <c r="C126" s="108">
        <f t="shared" si="39"/>
        <v>7</v>
      </c>
      <c r="E126" s="114">
        <f>'Stress -- Summary'!D33</f>
        <v>0</v>
      </c>
      <c r="F126" s="114">
        <f>'Stress -- Summary'!E33</f>
        <v>0</v>
      </c>
      <c r="H126" s="114">
        <f>'Stress -- Summary'!H33</f>
        <v>0</v>
      </c>
      <c r="I126" s="114">
        <f>'Stress -- Summary'!I33</f>
        <v>0</v>
      </c>
      <c r="K126" s="114" t="e">
        <f>'Stress -- Summary'!#REF!</f>
        <v>#REF!</v>
      </c>
      <c r="L126" s="114" t="e">
        <f>'Stress -- Summary'!#REF!</f>
        <v>#REF!</v>
      </c>
      <c r="N126" s="114" t="e">
        <f>'Stress -- Summary'!#REF!</f>
        <v>#REF!</v>
      </c>
      <c r="O126" s="114" t="e">
        <f>'Stress -- Summary'!#REF!</f>
        <v>#REF!</v>
      </c>
      <c r="Q126" s="114" t="e">
        <f>'Stress -- Summary'!#REF!</f>
        <v>#REF!</v>
      </c>
      <c r="R126" s="114" t="e">
        <f>'Stress -- Summary'!#REF!</f>
        <v>#REF!</v>
      </c>
      <c r="T126" s="114" t="e">
        <f>'Stress -- Summary'!#REF!</f>
        <v>#REF!</v>
      </c>
      <c r="U126" s="114" t="e">
        <f>'Stress -- Summary'!#REF!</f>
        <v>#REF!</v>
      </c>
    </row>
    <row r="127" spans="2:21" hidden="1" x14ac:dyDescent="0.2">
      <c r="B127" s="354" t="s">
        <v>633</v>
      </c>
      <c r="C127" s="108">
        <f t="shared" si="39"/>
        <v>8</v>
      </c>
      <c r="E127" s="114">
        <f>'Stress -- Summary'!D34</f>
        <v>0</v>
      </c>
      <c r="F127" s="114">
        <f>'Stress -- Summary'!E34</f>
        <v>0</v>
      </c>
      <c r="H127" s="114">
        <f>'Stress -- Summary'!H34</f>
        <v>0</v>
      </c>
      <c r="I127" s="114">
        <f>'Stress -- Summary'!I34</f>
        <v>0</v>
      </c>
      <c r="K127" s="114" t="e">
        <f>'Stress -- Summary'!#REF!</f>
        <v>#REF!</v>
      </c>
      <c r="L127" s="114" t="e">
        <f>'Stress -- Summary'!#REF!</f>
        <v>#REF!</v>
      </c>
      <c r="N127" s="114" t="e">
        <f>'Stress -- Summary'!#REF!</f>
        <v>#REF!</v>
      </c>
      <c r="O127" s="114" t="e">
        <f>'Stress -- Summary'!#REF!</f>
        <v>#REF!</v>
      </c>
      <c r="Q127" s="114" t="e">
        <f>'Stress -- Summary'!#REF!</f>
        <v>#REF!</v>
      </c>
      <c r="R127" s="114" t="e">
        <f>'Stress -- Summary'!#REF!</f>
        <v>#REF!</v>
      </c>
      <c r="T127" s="114" t="e">
        <f>'Stress -- Summary'!#REF!</f>
        <v>#REF!</v>
      </c>
      <c r="U127" s="114" t="e">
        <f>'Stress -- Summary'!#REF!</f>
        <v>#REF!</v>
      </c>
    </row>
    <row r="128" spans="2:21" hidden="1" x14ac:dyDescent="0.2"/>
  </sheetData>
  <sheetProtection formatCells="0" formatColumns="0" formatRows="0"/>
  <mergeCells count="36">
    <mergeCell ref="B119:C119"/>
    <mergeCell ref="B103:C103"/>
    <mergeCell ref="B104:C104"/>
    <mergeCell ref="B105:C105"/>
    <mergeCell ref="B107:C107"/>
    <mergeCell ref="B110:C110"/>
    <mergeCell ref="Q97:S97"/>
    <mergeCell ref="T97:V97"/>
    <mergeCell ref="B100:C100"/>
    <mergeCell ref="B101:C101"/>
    <mergeCell ref="B102:C102"/>
    <mergeCell ref="B97:D99"/>
    <mergeCell ref="E97:G97"/>
    <mergeCell ref="H97:J97"/>
    <mergeCell ref="K97:M97"/>
    <mergeCell ref="N97:P97"/>
    <mergeCell ref="B73:C73"/>
    <mergeCell ref="B83:C83"/>
    <mergeCell ref="B40:C40"/>
    <mergeCell ref="B34:C34"/>
    <mergeCell ref="B35:C35"/>
    <mergeCell ref="B36:C36"/>
    <mergeCell ref="B37:C37"/>
    <mergeCell ref="B43:C44"/>
    <mergeCell ref="H30:J30"/>
    <mergeCell ref="K30:M30"/>
    <mergeCell ref="E29:M29"/>
    <mergeCell ref="B5:C6"/>
    <mergeCell ref="B38:C38"/>
    <mergeCell ref="B33:C33"/>
    <mergeCell ref="B13:C15"/>
    <mergeCell ref="D5:F5"/>
    <mergeCell ref="G5:I5"/>
    <mergeCell ref="D13:G13"/>
    <mergeCell ref="B29:D32"/>
    <mergeCell ref="E30:G30"/>
  </mergeCells>
  <pageMargins left="0.7" right="0.7" top="0.75" bottom="0.75" header="0.3" footer="0.3"/>
  <pageSetup paperSize="5" scale="26"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12B762-D3B1-42CE-92B5-8FE4B303587E}">
  <sheetPr codeName="Sheet17">
    <tabColor rgb="FF92D050"/>
    <pageSetUpPr fitToPage="1"/>
  </sheetPr>
  <dimension ref="B1:AF38"/>
  <sheetViews>
    <sheetView topLeftCell="B1" zoomScale="115" zoomScaleNormal="115" workbookViewId="0">
      <selection activeCell="C13" sqref="C13:E21"/>
    </sheetView>
  </sheetViews>
  <sheetFormatPr defaultColWidth="9.140625" defaultRowHeight="12.75" x14ac:dyDescent="0.2"/>
  <cols>
    <col min="1" max="1" width="0" style="244" hidden="1" customWidth="1"/>
    <col min="2" max="2" width="2.140625" style="244" customWidth="1"/>
    <col min="3" max="4" width="10.5703125" style="244" customWidth="1"/>
    <col min="5" max="5" width="4.42578125" style="244" customWidth="1"/>
    <col min="6" max="9" width="8.7109375" style="244" customWidth="1"/>
    <col min="10" max="10" width="11.28515625" style="244" bestFit="1" customWidth="1"/>
    <col min="11" max="13" width="6.7109375" style="244" customWidth="1"/>
    <col min="14" max="14" width="7.28515625" style="244" bestFit="1" customWidth="1"/>
    <col min="15" max="19" width="6.7109375" style="244" customWidth="1"/>
    <col min="20" max="20" width="12.28515625" style="244" bestFit="1" customWidth="1"/>
    <col min="21" max="25" width="6.7109375" style="244" customWidth="1"/>
    <col min="26" max="27" width="11.5703125" style="244" customWidth="1"/>
    <col min="28" max="29" width="3.28515625" style="244" customWidth="1"/>
    <col min="30" max="16384" width="9.140625" style="244"/>
  </cols>
  <sheetData>
    <row r="1" spans="3:28" x14ac:dyDescent="0.2">
      <c r="AB1" s="245" t="s">
        <v>0</v>
      </c>
    </row>
    <row r="2" spans="3:28" x14ac:dyDescent="0.2">
      <c r="AB2" s="245" t="s">
        <v>0</v>
      </c>
    </row>
    <row r="3" spans="3:28" ht="12.75" customHeight="1" x14ac:dyDescent="0.2">
      <c r="C3" s="398" t="s">
        <v>602</v>
      </c>
      <c r="D3" s="438"/>
      <c r="E3" s="438"/>
      <c r="F3" s="403" t="s">
        <v>603</v>
      </c>
      <c r="G3" s="403"/>
      <c r="H3" s="403"/>
      <c r="I3" s="403"/>
      <c r="J3" s="403"/>
      <c r="K3" s="400" t="s">
        <v>604</v>
      </c>
      <c r="L3" s="401"/>
      <c r="M3" s="401"/>
      <c r="N3" s="401"/>
      <c r="O3" s="402"/>
      <c r="P3" s="400" t="s">
        <v>671</v>
      </c>
      <c r="Q3" s="401"/>
      <c r="R3" s="401"/>
      <c r="S3" s="401"/>
      <c r="T3" s="402"/>
      <c r="U3" s="400" t="s">
        <v>605</v>
      </c>
      <c r="V3" s="401"/>
      <c r="W3" s="401"/>
      <c r="X3" s="401"/>
      <c r="Y3" s="402"/>
      <c r="AB3" s="245" t="s">
        <v>0</v>
      </c>
    </row>
    <row r="4" spans="3:28" ht="12" customHeight="1" x14ac:dyDescent="0.2">
      <c r="C4" s="387" t="s">
        <v>606</v>
      </c>
      <c r="D4" s="439"/>
      <c r="E4" s="439"/>
      <c r="F4" s="246">
        <v>2024</v>
      </c>
      <c r="G4" s="246">
        <v>2023</v>
      </c>
      <c r="H4" s="246">
        <v>2022</v>
      </c>
      <c r="I4" s="246">
        <v>2021</v>
      </c>
      <c r="J4" s="246">
        <v>2020</v>
      </c>
      <c r="K4" s="246">
        <v>2024</v>
      </c>
      <c r="L4" s="246">
        <v>2023</v>
      </c>
      <c r="M4" s="246">
        <v>2022</v>
      </c>
      <c r="N4" s="246">
        <v>2021</v>
      </c>
      <c r="O4" s="246">
        <v>2020</v>
      </c>
      <c r="P4" s="274">
        <v>2024</v>
      </c>
      <c r="Q4" s="274">
        <v>2023</v>
      </c>
      <c r="R4" s="274">
        <v>2022</v>
      </c>
      <c r="S4" s="274">
        <v>2021</v>
      </c>
      <c r="T4" s="274">
        <v>2020</v>
      </c>
      <c r="U4" s="246">
        <v>2024</v>
      </c>
      <c r="V4" s="246">
        <v>2023</v>
      </c>
      <c r="W4" s="246">
        <v>2022</v>
      </c>
      <c r="X4" s="246">
        <v>2021</v>
      </c>
      <c r="Y4" s="246">
        <v>2020</v>
      </c>
      <c r="AB4" s="245" t="s">
        <v>0</v>
      </c>
    </row>
    <row r="5" spans="3:28" ht="12" customHeight="1" x14ac:dyDescent="0.2">
      <c r="C5" s="389"/>
      <c r="D5" s="440"/>
      <c r="E5" s="440"/>
      <c r="F5" s="247">
        <v>1</v>
      </c>
      <c r="G5" s="247">
        <v>2</v>
      </c>
      <c r="H5" s="247">
        <v>3</v>
      </c>
      <c r="I5" s="247">
        <v>4</v>
      </c>
      <c r="J5" s="247">
        <v>5</v>
      </c>
      <c r="K5" s="247">
        <v>1</v>
      </c>
      <c r="L5" s="247">
        <v>2</v>
      </c>
      <c r="M5" s="247">
        <v>3</v>
      </c>
      <c r="N5" s="247">
        <v>4</v>
      </c>
      <c r="O5" s="247">
        <v>5</v>
      </c>
      <c r="P5" s="247">
        <v>1</v>
      </c>
      <c r="Q5" s="247">
        <v>2</v>
      </c>
      <c r="R5" s="247">
        <v>3</v>
      </c>
      <c r="S5" s="247">
        <v>4</v>
      </c>
      <c r="T5" s="247">
        <v>5</v>
      </c>
      <c r="U5" s="247">
        <v>1</v>
      </c>
      <c r="V5" s="247">
        <v>2</v>
      </c>
      <c r="W5" s="247">
        <v>3</v>
      </c>
      <c r="X5" s="247">
        <v>4</v>
      </c>
      <c r="Y5" s="247">
        <v>5</v>
      </c>
      <c r="AB5" s="245" t="s">
        <v>0</v>
      </c>
    </row>
    <row r="6" spans="3:28" ht="12" customHeight="1" x14ac:dyDescent="0.2">
      <c r="C6" s="391" t="s">
        <v>49</v>
      </c>
      <c r="D6" s="392"/>
      <c r="E6" s="248">
        <v>1</v>
      </c>
      <c r="F6" s="249" t="s">
        <v>607</v>
      </c>
      <c r="G6" s="249" t="s">
        <v>607</v>
      </c>
      <c r="H6" s="249" t="s">
        <v>607</v>
      </c>
      <c r="I6" s="249" t="s">
        <v>607</v>
      </c>
      <c r="J6" s="277">
        <f>SUMIFS('Input 4 - Analytics'!M$6:M$62,'Input 4 - Analytics'!$A$6:$A$62,'Summary 3 - Analytics'!$C6)</f>
        <v>0</v>
      </c>
      <c r="K6" s="249" t="s">
        <v>607</v>
      </c>
      <c r="L6" s="249" t="s">
        <v>607</v>
      </c>
      <c r="M6" s="249" t="s">
        <v>607</v>
      </c>
      <c r="N6" s="249" t="s">
        <v>607</v>
      </c>
      <c r="O6" s="280" t="str">
        <f t="shared" ref="O6:O11" si="0">IFERROR(  J6/J16,"")</f>
        <v/>
      </c>
      <c r="P6" s="249" t="s">
        <v>607</v>
      </c>
      <c r="Q6" s="249" t="s">
        <v>607</v>
      </c>
      <c r="R6" s="249" t="s">
        <v>607</v>
      </c>
      <c r="S6" s="249" t="s">
        <v>607</v>
      </c>
      <c r="T6" s="277">
        <f>SUMIFS('Input 4 - Analytics'!M$67:M$123,'Input 4 - Analytics'!$A$6:$A$62,'Summary 3 - Analytics'!$C6)</f>
        <v>0</v>
      </c>
      <c r="U6" s="249" t="s">
        <v>607</v>
      </c>
      <c r="V6" s="249" t="s">
        <v>607</v>
      </c>
      <c r="W6" s="249" t="s">
        <v>607</v>
      </c>
      <c r="X6" s="249" t="s">
        <v>607</v>
      </c>
      <c r="Y6" s="277" t="str">
        <f t="shared" ref="Y6:Y11" si="1">IFERROR(  T6/J16,"")</f>
        <v/>
      </c>
      <c r="AB6" s="245" t="s">
        <v>0</v>
      </c>
    </row>
    <row r="7" spans="3:28" ht="12" customHeight="1" x14ac:dyDescent="0.2">
      <c r="C7" s="391" t="s">
        <v>172</v>
      </c>
      <c r="D7" s="392"/>
      <c r="E7" s="250">
        <f>E6+1</f>
        <v>2</v>
      </c>
      <c r="F7" s="249" t="s">
        <v>607</v>
      </c>
      <c r="G7" s="249" t="s">
        <v>607</v>
      </c>
      <c r="H7" s="249" t="s">
        <v>607</v>
      </c>
      <c r="I7" s="249" t="s">
        <v>607</v>
      </c>
      <c r="J7" s="277">
        <f>SUMIFS('Input 4 - Analytics'!M$6:M$62,'Input 4 - Analytics'!$A$6:$A$62,'Summary 3 - Analytics'!$C7)</f>
        <v>0</v>
      </c>
      <c r="K7" s="249" t="s">
        <v>607</v>
      </c>
      <c r="L7" s="249" t="s">
        <v>607</v>
      </c>
      <c r="M7" s="249" t="s">
        <v>607</v>
      </c>
      <c r="N7" s="249" t="s">
        <v>607</v>
      </c>
      <c r="O7" s="280" t="str">
        <f t="shared" si="0"/>
        <v/>
      </c>
      <c r="P7" s="249" t="s">
        <v>607</v>
      </c>
      <c r="Q7" s="249" t="s">
        <v>607</v>
      </c>
      <c r="R7" s="249" t="s">
        <v>607</v>
      </c>
      <c r="S7" s="249" t="s">
        <v>607</v>
      </c>
      <c r="T7" s="277">
        <f>SUMIFS('Input 4 - Analytics'!M$67:M$123,'Input 4 - Analytics'!$A$6:$A$62,'Summary 3 - Analytics'!$C7)</f>
        <v>0</v>
      </c>
      <c r="U7" s="249" t="s">
        <v>607</v>
      </c>
      <c r="V7" s="249" t="s">
        <v>607</v>
      </c>
      <c r="W7" s="249" t="s">
        <v>607</v>
      </c>
      <c r="X7" s="249" t="s">
        <v>607</v>
      </c>
      <c r="Y7" s="277" t="str">
        <f t="shared" si="1"/>
        <v/>
      </c>
      <c r="AB7" s="245" t="s">
        <v>0</v>
      </c>
    </row>
    <row r="8" spans="3:28" ht="12" customHeight="1" x14ac:dyDescent="0.2">
      <c r="C8" s="431" t="s">
        <v>173</v>
      </c>
      <c r="D8" s="431"/>
      <c r="E8" s="250">
        <f>E7+1</f>
        <v>3</v>
      </c>
      <c r="F8" s="249" t="s">
        <v>607</v>
      </c>
      <c r="G8" s="249" t="s">
        <v>607</v>
      </c>
      <c r="H8" s="249" t="s">
        <v>607</v>
      </c>
      <c r="I8" s="249" t="s">
        <v>607</v>
      </c>
      <c r="J8" s="277">
        <f>SUMIFS('Input 4 - Analytics'!M$6:M$62,'Input 4 - Analytics'!$A$6:$A$62,'Summary 3 - Analytics'!$C8)</f>
        <v>0</v>
      </c>
      <c r="K8" s="249" t="s">
        <v>607</v>
      </c>
      <c r="L8" s="249" t="s">
        <v>607</v>
      </c>
      <c r="M8" s="249" t="s">
        <v>607</v>
      </c>
      <c r="N8" s="249" t="s">
        <v>607</v>
      </c>
      <c r="O8" s="280" t="str">
        <f t="shared" si="0"/>
        <v/>
      </c>
      <c r="P8" s="249" t="s">
        <v>607</v>
      </c>
      <c r="Q8" s="249" t="s">
        <v>607</v>
      </c>
      <c r="R8" s="249" t="s">
        <v>607</v>
      </c>
      <c r="S8" s="249" t="s">
        <v>607</v>
      </c>
      <c r="T8" s="277">
        <f>SUMIFS('Input 4 - Analytics'!M$67:M$123,'Input 4 - Analytics'!$A$6:$A$62,'Summary 3 - Analytics'!$C8)</f>
        <v>0</v>
      </c>
      <c r="U8" s="249" t="s">
        <v>607</v>
      </c>
      <c r="V8" s="249" t="s">
        <v>607</v>
      </c>
      <c r="W8" s="249" t="s">
        <v>607</v>
      </c>
      <c r="X8" s="249" t="s">
        <v>607</v>
      </c>
      <c r="Y8" s="277" t="str">
        <f t="shared" si="1"/>
        <v/>
      </c>
      <c r="AB8" s="245" t="s">
        <v>0</v>
      </c>
    </row>
    <row r="9" spans="3:28" ht="12" customHeight="1" x14ac:dyDescent="0.2">
      <c r="C9" s="431" t="s">
        <v>174</v>
      </c>
      <c r="D9" s="431"/>
      <c r="E9" s="250">
        <f>E8+1</f>
        <v>4</v>
      </c>
      <c r="F9" s="249" t="s">
        <v>607</v>
      </c>
      <c r="G9" s="249" t="s">
        <v>607</v>
      </c>
      <c r="H9" s="249" t="s">
        <v>607</v>
      </c>
      <c r="I9" s="249" t="s">
        <v>607</v>
      </c>
      <c r="J9" s="277">
        <f>SUMIFS('Input 4 - Analytics'!M$6:M$62,'Input 4 - Analytics'!$A$6:$A$62,'Summary 3 - Analytics'!$C9)</f>
        <v>0</v>
      </c>
      <c r="K9" s="249" t="s">
        <v>607</v>
      </c>
      <c r="L9" s="249" t="s">
        <v>607</v>
      </c>
      <c r="M9" s="249" t="s">
        <v>607</v>
      </c>
      <c r="N9" s="249" t="s">
        <v>607</v>
      </c>
      <c r="O9" s="280" t="str">
        <f t="shared" si="0"/>
        <v/>
      </c>
      <c r="P9" s="249" t="s">
        <v>607</v>
      </c>
      <c r="Q9" s="249" t="s">
        <v>607</v>
      </c>
      <c r="R9" s="249" t="s">
        <v>607</v>
      </c>
      <c r="S9" s="249" t="s">
        <v>607</v>
      </c>
      <c r="T9" s="277">
        <f>SUMIFS('Input 4 - Analytics'!M$67:M$123,'Input 4 - Analytics'!$A$6:$A$62,'Summary 3 - Analytics'!$C9)</f>
        <v>0</v>
      </c>
      <c r="U9" s="249" t="s">
        <v>607</v>
      </c>
      <c r="V9" s="249" t="s">
        <v>607</v>
      </c>
      <c r="W9" s="249" t="s">
        <v>607</v>
      </c>
      <c r="X9" s="249" t="s">
        <v>607</v>
      </c>
      <c r="Y9" s="277" t="str">
        <f t="shared" si="1"/>
        <v/>
      </c>
      <c r="AB9" s="245" t="s">
        <v>0</v>
      </c>
    </row>
    <row r="10" spans="3:28" ht="12" customHeight="1" x14ac:dyDescent="0.2">
      <c r="C10" s="431" t="s">
        <v>243</v>
      </c>
      <c r="D10" s="431"/>
      <c r="E10" s="250">
        <f>E9+1</f>
        <v>5</v>
      </c>
      <c r="F10" s="249" t="s">
        <v>607</v>
      </c>
      <c r="G10" s="249" t="s">
        <v>607</v>
      </c>
      <c r="H10" s="249" t="s">
        <v>607</v>
      </c>
      <c r="I10" s="249" t="s">
        <v>607</v>
      </c>
      <c r="J10" s="277">
        <f>SUMIFS('Input 4 - Analytics'!M$6:M$62,'Input 4 - Analytics'!$A$6:$A$62,'Summary 3 - Analytics'!$C10)</f>
        <v>0</v>
      </c>
      <c r="K10" s="249" t="s">
        <v>607</v>
      </c>
      <c r="L10" s="249" t="s">
        <v>607</v>
      </c>
      <c r="M10" s="249" t="s">
        <v>607</v>
      </c>
      <c r="N10" s="249" t="s">
        <v>607</v>
      </c>
      <c r="O10" s="280" t="str">
        <f t="shared" si="0"/>
        <v/>
      </c>
      <c r="P10" s="249" t="s">
        <v>607</v>
      </c>
      <c r="Q10" s="249" t="s">
        <v>607</v>
      </c>
      <c r="R10" s="249" t="s">
        <v>607</v>
      </c>
      <c r="S10" s="249" t="s">
        <v>607</v>
      </c>
      <c r="T10" s="277">
        <f>SUMIFS('Input 4 - Analytics'!M$67:M$123,'Input 4 - Analytics'!$A$6:$A$62,'Summary 3 - Analytics'!$C10)</f>
        <v>0</v>
      </c>
      <c r="U10" s="249" t="s">
        <v>607</v>
      </c>
      <c r="V10" s="249" t="s">
        <v>607</v>
      </c>
      <c r="W10" s="249" t="s">
        <v>607</v>
      </c>
      <c r="X10" s="249" t="s">
        <v>607</v>
      </c>
      <c r="Y10" s="277" t="str">
        <f t="shared" si="1"/>
        <v/>
      </c>
      <c r="AB10" s="245" t="s">
        <v>0</v>
      </c>
    </row>
    <row r="11" spans="3:28" ht="12" customHeight="1" x14ac:dyDescent="0.2">
      <c r="C11" s="437" t="s">
        <v>121</v>
      </c>
      <c r="D11" s="437"/>
      <c r="E11" s="250">
        <f>E10+1</f>
        <v>6</v>
      </c>
      <c r="F11" s="249" t="s">
        <v>607</v>
      </c>
      <c r="G11" s="249" t="s">
        <v>607</v>
      </c>
      <c r="H11" s="249" t="s">
        <v>607</v>
      </c>
      <c r="I11" s="249" t="s">
        <v>607</v>
      </c>
      <c r="J11" s="249">
        <f>SUM(J6:J10)</f>
        <v>0</v>
      </c>
      <c r="K11" s="249" t="s">
        <v>607</v>
      </c>
      <c r="L11" s="249" t="s">
        <v>607</v>
      </c>
      <c r="M11" s="249" t="s">
        <v>607</v>
      </c>
      <c r="N11" s="249" t="s">
        <v>607</v>
      </c>
      <c r="O11" s="280" t="str">
        <f t="shared" si="0"/>
        <v/>
      </c>
      <c r="P11" s="249" t="s">
        <v>607</v>
      </c>
      <c r="Q11" s="249" t="s">
        <v>607</v>
      </c>
      <c r="R11" s="249" t="s">
        <v>607</v>
      </c>
      <c r="S11" s="249" t="s">
        <v>607</v>
      </c>
      <c r="T11" s="249">
        <f>SUM(T6:T10)</f>
        <v>0</v>
      </c>
      <c r="U11" s="249" t="s">
        <v>607</v>
      </c>
      <c r="V11" s="249" t="s">
        <v>607</v>
      </c>
      <c r="W11" s="249" t="s">
        <v>607</v>
      </c>
      <c r="X11" s="249" t="s">
        <v>607</v>
      </c>
      <c r="Y11" s="277" t="str">
        <f t="shared" si="1"/>
        <v/>
      </c>
      <c r="AB11" s="245" t="s">
        <v>0</v>
      </c>
    </row>
    <row r="12" spans="3:28" ht="14.25" customHeight="1" x14ac:dyDescent="0.2">
      <c r="AB12" s="245" t="s">
        <v>0</v>
      </c>
    </row>
    <row r="13" spans="3:28" ht="12.75" customHeight="1" x14ac:dyDescent="0.2">
      <c r="C13" s="398" t="s">
        <v>608</v>
      </c>
      <c r="D13" s="438"/>
      <c r="E13" s="438"/>
      <c r="F13" s="403" t="s">
        <v>609</v>
      </c>
      <c r="G13" s="403"/>
      <c r="H13" s="403"/>
      <c r="I13" s="403"/>
      <c r="J13" s="403"/>
      <c r="K13" s="403" t="s">
        <v>610</v>
      </c>
      <c r="L13" s="403"/>
      <c r="M13" s="403"/>
      <c r="N13" s="403"/>
      <c r="O13" s="403"/>
      <c r="P13" s="403" t="s">
        <v>611</v>
      </c>
      <c r="Q13" s="403"/>
      <c r="R13" s="403"/>
      <c r="S13" s="403"/>
      <c r="T13" s="403"/>
      <c r="U13" s="403" t="s">
        <v>612</v>
      </c>
      <c r="V13" s="403"/>
      <c r="W13" s="403"/>
      <c r="X13" s="403"/>
      <c r="Y13" s="403"/>
      <c r="AB13" s="245" t="s">
        <v>0</v>
      </c>
    </row>
    <row r="14" spans="3:28" ht="12" customHeight="1" x14ac:dyDescent="0.2">
      <c r="C14" s="387" t="s">
        <v>606</v>
      </c>
      <c r="D14" s="439"/>
      <c r="E14" s="439"/>
      <c r="F14" s="246">
        <v>2024</v>
      </c>
      <c r="G14" s="246">
        <v>2023</v>
      </c>
      <c r="H14" s="246">
        <v>2022</v>
      </c>
      <c r="I14" s="246">
        <v>2021</v>
      </c>
      <c r="J14" s="246">
        <v>2020</v>
      </c>
      <c r="K14" s="246">
        <v>2024</v>
      </c>
      <c r="L14" s="246">
        <v>2023</v>
      </c>
      <c r="M14" s="246">
        <v>2022</v>
      </c>
      <c r="N14" s="246">
        <v>2021</v>
      </c>
      <c r="O14" s="246">
        <v>2020</v>
      </c>
      <c r="P14" s="246">
        <v>2024</v>
      </c>
      <c r="Q14" s="246">
        <v>2023</v>
      </c>
      <c r="R14" s="246">
        <v>2022</v>
      </c>
      <c r="S14" s="246">
        <v>2021</v>
      </c>
      <c r="T14" s="246">
        <v>2020</v>
      </c>
      <c r="U14" s="246">
        <v>2024</v>
      </c>
      <c r="V14" s="246">
        <v>2023</v>
      </c>
      <c r="W14" s="246">
        <v>2022</v>
      </c>
      <c r="X14" s="246">
        <v>2021</v>
      </c>
      <c r="Y14" s="246">
        <v>2020</v>
      </c>
      <c r="AB14" s="245" t="s">
        <v>0</v>
      </c>
    </row>
    <row r="15" spans="3:28" ht="12" customHeight="1" x14ac:dyDescent="0.2">
      <c r="C15" s="389"/>
      <c r="D15" s="440"/>
      <c r="E15" s="440"/>
      <c r="F15" s="247">
        <v>1</v>
      </c>
      <c r="G15" s="247">
        <v>2</v>
      </c>
      <c r="H15" s="247">
        <v>3</v>
      </c>
      <c r="I15" s="247">
        <v>4</v>
      </c>
      <c r="J15" s="247">
        <v>5</v>
      </c>
      <c r="K15" s="247">
        <v>1</v>
      </c>
      <c r="L15" s="247">
        <v>2</v>
      </c>
      <c r="M15" s="247">
        <v>3</v>
      </c>
      <c r="N15" s="247">
        <v>4</v>
      </c>
      <c r="O15" s="247">
        <v>5</v>
      </c>
      <c r="P15" s="247">
        <v>1</v>
      </c>
      <c r="Q15" s="247">
        <v>2</v>
      </c>
      <c r="R15" s="247">
        <v>3</v>
      </c>
      <c r="S15" s="247">
        <v>4</v>
      </c>
      <c r="T15" s="247">
        <v>5</v>
      </c>
      <c r="U15" s="247">
        <v>1</v>
      </c>
      <c r="V15" s="247">
        <v>2</v>
      </c>
      <c r="W15" s="247">
        <v>3</v>
      </c>
      <c r="X15" s="247">
        <v>4</v>
      </c>
      <c r="Y15" s="247">
        <v>5</v>
      </c>
      <c r="AB15" s="245" t="s">
        <v>0</v>
      </c>
    </row>
    <row r="16" spans="3:28" ht="12" customHeight="1" x14ac:dyDescent="0.2">
      <c r="C16" s="391" t="s">
        <v>49</v>
      </c>
      <c r="D16" s="392"/>
      <c r="E16" s="248">
        <v>1</v>
      </c>
      <c r="F16" s="249" t="s">
        <v>607</v>
      </c>
      <c r="G16" s="249" t="s">
        <v>607</v>
      </c>
      <c r="H16" s="249" t="s">
        <v>607</v>
      </c>
      <c r="I16" s="249" t="s">
        <v>607</v>
      </c>
      <c r="J16" s="277">
        <f>SUMIFS('Input 4 - Analytics'!H$130:H$186,'Input 4 - Analytics'!$A$6:$A$62,'Summary 3 - Analytics'!$C16)</f>
        <v>0</v>
      </c>
      <c r="K16" s="249" t="s">
        <v>607</v>
      </c>
      <c r="L16" s="249" t="s">
        <v>607</v>
      </c>
      <c r="M16" s="249" t="s">
        <v>607</v>
      </c>
      <c r="N16" s="249" t="s">
        <v>607</v>
      </c>
      <c r="O16" s="281" t="e">
        <f>+J16/$J21</f>
        <v>#DIV/0!</v>
      </c>
      <c r="P16" s="249" t="s">
        <v>607</v>
      </c>
      <c r="Q16" s="249" t="s">
        <v>607</v>
      </c>
      <c r="R16" s="249" t="s">
        <v>607</v>
      </c>
      <c r="S16" s="249" t="s">
        <v>607</v>
      </c>
      <c r="T16" s="277">
        <f>SUMIFS('Input 4 - Analytics'!R$67:R$123,'Input 4 - Analytics'!$A$130:$A$186,'Summary 3 - Analytics'!$C16)</f>
        <v>0</v>
      </c>
      <c r="U16" s="249" t="s">
        <v>607</v>
      </c>
      <c r="V16" s="249" t="s">
        <v>607</v>
      </c>
      <c r="W16" s="249" t="s">
        <v>607</v>
      </c>
      <c r="X16" s="249" t="s">
        <v>607</v>
      </c>
      <c r="Y16" s="277">
        <f>SUMIFS('Input 4 - Analytics'!W$130:W$186,'Input 4 - Analytics'!$A$130:$A$186,'Summary 3 - Analytics'!$C16)</f>
        <v>0</v>
      </c>
      <c r="AB16" s="245" t="s">
        <v>0</v>
      </c>
    </row>
    <row r="17" spans="2:32" ht="12" customHeight="1" x14ac:dyDescent="0.2">
      <c r="C17" s="391" t="s">
        <v>172</v>
      </c>
      <c r="D17" s="392"/>
      <c r="E17" s="250">
        <f>E16+1</f>
        <v>2</v>
      </c>
      <c r="F17" s="249" t="s">
        <v>607</v>
      </c>
      <c r="G17" s="249" t="s">
        <v>607</v>
      </c>
      <c r="H17" s="249" t="s">
        <v>607</v>
      </c>
      <c r="I17" s="249" t="s">
        <v>607</v>
      </c>
      <c r="J17" s="277">
        <f>SUMIFS('Input 4 - Analytics'!H$130:H$186,'Input 4 - Analytics'!$A$6:$A$62,'Summary 3 - Analytics'!$C17)</f>
        <v>0</v>
      </c>
      <c r="K17" s="249" t="s">
        <v>607</v>
      </c>
      <c r="L17" s="249" t="s">
        <v>607</v>
      </c>
      <c r="M17" s="249" t="s">
        <v>607</v>
      </c>
      <c r="N17" s="249" t="s">
        <v>607</v>
      </c>
      <c r="O17" s="281" t="e">
        <f>+J17/$J$21</f>
        <v>#DIV/0!</v>
      </c>
      <c r="P17" s="249" t="s">
        <v>607</v>
      </c>
      <c r="Q17" s="249" t="s">
        <v>607</v>
      </c>
      <c r="R17" s="249" t="s">
        <v>607</v>
      </c>
      <c r="S17" s="249" t="s">
        <v>607</v>
      </c>
      <c r="T17" s="277">
        <f>SUMIFS('Input 4 - Analytics'!R$67:R$123,'Input 4 - Analytics'!$A$130:$A$186,'Summary 3 - Analytics'!$C17)</f>
        <v>0</v>
      </c>
      <c r="U17" s="249" t="s">
        <v>607</v>
      </c>
      <c r="V17" s="249" t="s">
        <v>607</v>
      </c>
      <c r="W17" s="249" t="s">
        <v>607</v>
      </c>
      <c r="X17" s="249" t="s">
        <v>607</v>
      </c>
      <c r="Y17" s="277">
        <f>SUMIFS('Input 4 - Analytics'!W$130:W$186,'Input 4 - Analytics'!$A$130:$A$186,'Summary 3 - Analytics'!$C17)</f>
        <v>0</v>
      </c>
      <c r="AB17" s="245" t="s">
        <v>0</v>
      </c>
    </row>
    <row r="18" spans="2:32" ht="12" customHeight="1" x14ac:dyDescent="0.25">
      <c r="C18" s="431" t="s">
        <v>173</v>
      </c>
      <c r="D18" s="431"/>
      <c r="E18" s="250">
        <f>E17+1</f>
        <v>3</v>
      </c>
      <c r="F18" s="249" t="s">
        <v>607</v>
      </c>
      <c r="G18" s="249" t="s">
        <v>607</v>
      </c>
      <c r="H18" s="249" t="s">
        <v>607</v>
      </c>
      <c r="I18" s="249" t="s">
        <v>607</v>
      </c>
      <c r="J18" s="277">
        <f>SUMIFS('Input 4 - Analytics'!H$130:H$186,'Input 4 - Analytics'!$A$6:$A$62,'Summary 3 - Analytics'!$C18)</f>
        <v>0</v>
      </c>
      <c r="K18" s="249" t="s">
        <v>607</v>
      </c>
      <c r="L18" s="249" t="s">
        <v>607</v>
      </c>
      <c r="M18" s="249" t="s">
        <v>607</v>
      </c>
      <c r="N18" s="249" t="s">
        <v>607</v>
      </c>
      <c r="O18" s="281" t="e">
        <f>+J18/$J$21</f>
        <v>#DIV/0!</v>
      </c>
      <c r="P18" s="249" t="s">
        <v>607</v>
      </c>
      <c r="Q18" s="249" t="s">
        <v>607</v>
      </c>
      <c r="R18" s="249" t="s">
        <v>607</v>
      </c>
      <c r="S18" s="249" t="s">
        <v>607</v>
      </c>
      <c r="T18" s="277">
        <f>SUMIFS('Input 4 - Analytics'!R$67:R$123,'Input 4 - Analytics'!$A$130:$A$186,'Summary 3 - Analytics'!$C18)</f>
        <v>0</v>
      </c>
      <c r="U18" s="249" t="s">
        <v>607</v>
      </c>
      <c r="V18" s="249" t="s">
        <v>607</v>
      </c>
      <c r="W18" s="249" t="s">
        <v>607</v>
      </c>
      <c r="X18" s="249" t="s">
        <v>607</v>
      </c>
      <c r="Y18" s="277">
        <f>SUMIFS('Input 4 - Analytics'!W$130:W$186,'Input 4 - Analytics'!$A$130:$A$186,'Summary 3 - Analytics'!$C18)</f>
        <v>0</v>
      </c>
      <c r="AB18" s="245" t="s">
        <v>0</v>
      </c>
      <c r="AF18"/>
    </row>
    <row r="19" spans="2:32" ht="12" customHeight="1" x14ac:dyDescent="0.25">
      <c r="C19" s="431" t="s">
        <v>174</v>
      </c>
      <c r="D19" s="431"/>
      <c r="E19" s="250">
        <f>E18+1</f>
        <v>4</v>
      </c>
      <c r="F19" s="249" t="s">
        <v>607</v>
      </c>
      <c r="G19" s="249" t="s">
        <v>607</v>
      </c>
      <c r="H19" s="249" t="s">
        <v>607</v>
      </c>
      <c r="I19" s="249" t="s">
        <v>607</v>
      </c>
      <c r="J19" s="277">
        <f>SUMIFS('Input 4 - Analytics'!H$130:H$186,'Input 4 - Analytics'!$A$6:$A$62,'Summary 3 - Analytics'!$C19)</f>
        <v>0</v>
      </c>
      <c r="K19" s="249" t="s">
        <v>607</v>
      </c>
      <c r="L19" s="249" t="s">
        <v>607</v>
      </c>
      <c r="M19" s="249" t="s">
        <v>607</v>
      </c>
      <c r="N19" s="249" t="s">
        <v>607</v>
      </c>
      <c r="O19" s="281" t="e">
        <f>+J19/$J$21</f>
        <v>#DIV/0!</v>
      </c>
      <c r="P19" s="249" t="s">
        <v>607</v>
      </c>
      <c r="Q19" s="249" t="s">
        <v>607</v>
      </c>
      <c r="R19" s="249" t="s">
        <v>607</v>
      </c>
      <c r="S19" s="249" t="s">
        <v>607</v>
      </c>
      <c r="T19" s="277">
        <f>SUMIFS('Input 4 - Analytics'!R$67:R$123,'Input 4 - Analytics'!$A$130:$A$186,'Summary 3 - Analytics'!$C19)</f>
        <v>0</v>
      </c>
      <c r="U19" s="249" t="s">
        <v>607</v>
      </c>
      <c r="V19" s="249" t="s">
        <v>607</v>
      </c>
      <c r="W19" s="249" t="s">
        <v>607</v>
      </c>
      <c r="X19" s="249" t="s">
        <v>607</v>
      </c>
      <c r="Y19" s="277">
        <f>SUMIFS('Input 4 - Analytics'!W$130:W$186,'Input 4 - Analytics'!$A$130:$A$186,'Summary 3 - Analytics'!$C19)</f>
        <v>0</v>
      </c>
      <c r="AB19" s="245" t="s">
        <v>0</v>
      </c>
      <c r="AF19"/>
    </row>
    <row r="20" spans="2:32" ht="12" customHeight="1" x14ac:dyDescent="0.25">
      <c r="C20" s="431" t="s">
        <v>243</v>
      </c>
      <c r="D20" s="431"/>
      <c r="E20" s="250">
        <f>E19+1</f>
        <v>5</v>
      </c>
      <c r="F20" s="249" t="s">
        <v>607</v>
      </c>
      <c r="G20" s="249" t="s">
        <v>607</v>
      </c>
      <c r="H20" s="249" t="s">
        <v>607</v>
      </c>
      <c r="I20" s="249" t="s">
        <v>607</v>
      </c>
      <c r="J20" s="277">
        <f>SUMIFS('Input 4 - Analytics'!H$130:H$186,'Input 4 - Analytics'!$A$6:$A$62,'Summary 3 - Analytics'!$C20)</f>
        <v>0</v>
      </c>
      <c r="K20" s="249" t="s">
        <v>607</v>
      </c>
      <c r="L20" s="249" t="s">
        <v>607</v>
      </c>
      <c r="M20" s="249" t="s">
        <v>607</v>
      </c>
      <c r="N20" s="249" t="s">
        <v>607</v>
      </c>
      <c r="O20" s="281" t="e">
        <f>+J20/$J$21</f>
        <v>#DIV/0!</v>
      </c>
      <c r="P20" s="249" t="s">
        <v>607</v>
      </c>
      <c r="Q20" s="249" t="s">
        <v>607</v>
      </c>
      <c r="R20" s="249" t="s">
        <v>607</v>
      </c>
      <c r="S20" s="249" t="s">
        <v>607</v>
      </c>
      <c r="T20" s="277">
        <f>SUMIFS('Input 4 - Analytics'!R$67:R$123,'Input 4 - Analytics'!$A$130:$A$186,'Summary 3 - Analytics'!$C20)</f>
        <v>0</v>
      </c>
      <c r="U20" s="249" t="s">
        <v>607</v>
      </c>
      <c r="V20" s="249" t="s">
        <v>607</v>
      </c>
      <c r="W20" s="249" t="s">
        <v>607</v>
      </c>
      <c r="X20" s="249" t="s">
        <v>607</v>
      </c>
      <c r="Y20" s="277">
        <f>SUMIFS('Input 4 - Analytics'!W$130:W$186,'Input 4 - Analytics'!$A$130:$A$186,'Summary 3 - Analytics'!$C20)</f>
        <v>0</v>
      </c>
      <c r="AB20" s="245" t="s">
        <v>0</v>
      </c>
      <c r="AF20"/>
    </row>
    <row r="21" spans="2:32" ht="15" x14ac:dyDescent="0.25">
      <c r="C21" s="437" t="s">
        <v>121</v>
      </c>
      <c r="D21" s="437"/>
      <c r="E21" s="250">
        <f>E20+1</f>
        <v>6</v>
      </c>
      <c r="F21" s="249" t="s">
        <v>607</v>
      </c>
      <c r="G21" s="249" t="s">
        <v>607</v>
      </c>
      <c r="H21" s="249" t="s">
        <v>607</v>
      </c>
      <c r="I21" s="249" t="s">
        <v>607</v>
      </c>
      <c r="J21" s="249">
        <f>SUM(J16:J20)</f>
        <v>0</v>
      </c>
      <c r="K21" s="249" t="s">
        <v>607</v>
      </c>
      <c r="L21" s="249" t="s">
        <v>607</v>
      </c>
      <c r="M21" s="249" t="s">
        <v>607</v>
      </c>
      <c r="N21" s="249" t="s">
        <v>607</v>
      </c>
      <c r="O21" s="281" t="e">
        <f>+J21/$J$21</f>
        <v>#DIV/0!</v>
      </c>
      <c r="P21" s="249" t="s">
        <v>607</v>
      </c>
      <c r="Q21" s="249" t="s">
        <v>607</v>
      </c>
      <c r="R21" s="249" t="s">
        <v>607</v>
      </c>
      <c r="S21" s="249" t="s">
        <v>607</v>
      </c>
      <c r="T21" s="249">
        <f>SUM(T16:T20)</f>
        <v>0</v>
      </c>
      <c r="U21" s="249" t="s">
        <v>607</v>
      </c>
      <c r="V21" s="249" t="s">
        <v>607</v>
      </c>
      <c r="W21" s="249" t="s">
        <v>607</v>
      </c>
      <c r="X21" s="249" t="s">
        <v>607</v>
      </c>
      <c r="Y21" s="249">
        <f>SUM(Y16:Y20)</f>
        <v>0</v>
      </c>
      <c r="AB21" s="245" t="s">
        <v>0</v>
      </c>
      <c r="AF21"/>
    </row>
    <row r="22" spans="2:32" ht="15" x14ac:dyDescent="0.25">
      <c r="AB22" s="245" t="s">
        <v>0</v>
      </c>
      <c r="AF22"/>
    </row>
    <row r="23" spans="2:32" ht="15" x14ac:dyDescent="0.25">
      <c r="AB23" s="245" t="s">
        <v>0</v>
      </c>
      <c r="AF23"/>
    </row>
    <row r="24" spans="2:32" ht="15" x14ac:dyDescent="0.25">
      <c r="AB24" s="245" t="s">
        <v>0</v>
      </c>
      <c r="AF24"/>
    </row>
    <row r="25" spans="2:32" ht="12.75" customHeight="1" x14ac:dyDescent="0.25">
      <c r="AB25" s="245" t="s">
        <v>0</v>
      </c>
      <c r="AF25"/>
    </row>
    <row r="26" spans="2:32" ht="12.75" customHeight="1" x14ac:dyDescent="0.25">
      <c r="AB26" s="245" t="s">
        <v>0</v>
      </c>
      <c r="AF26"/>
    </row>
    <row r="27" spans="2:32" ht="15" x14ac:dyDescent="0.25">
      <c r="AB27" s="245" t="s">
        <v>0</v>
      </c>
      <c r="AF27"/>
    </row>
    <row r="28" spans="2:32" ht="15" customHeight="1" x14ac:dyDescent="0.25">
      <c r="AB28" s="245" t="s">
        <v>0</v>
      </c>
      <c r="AF28"/>
    </row>
    <row r="29" spans="2:32" ht="15" customHeight="1" x14ac:dyDescent="0.25">
      <c r="AB29" s="245" t="s">
        <v>0</v>
      </c>
      <c r="AF29"/>
    </row>
    <row r="30" spans="2:32" ht="15" customHeight="1" x14ac:dyDescent="0.25">
      <c r="AB30" s="245" t="s">
        <v>0</v>
      </c>
      <c r="AF30"/>
    </row>
    <row r="31" spans="2:32" ht="15" x14ac:dyDescent="0.25">
      <c r="B31" s="245" t="s">
        <v>0</v>
      </c>
      <c r="C31" s="245" t="s">
        <v>0</v>
      </c>
      <c r="D31" s="245" t="s">
        <v>0</v>
      </c>
      <c r="E31" s="245" t="s">
        <v>0</v>
      </c>
      <c r="F31" s="245" t="s">
        <v>0</v>
      </c>
      <c r="G31" s="245" t="s">
        <v>0</v>
      </c>
      <c r="H31" s="245" t="s">
        <v>0</v>
      </c>
      <c r="I31" s="245" t="s">
        <v>0</v>
      </c>
      <c r="J31" s="245" t="s">
        <v>0</v>
      </c>
      <c r="K31" s="245" t="s">
        <v>0</v>
      </c>
      <c r="L31" s="245" t="s">
        <v>0</v>
      </c>
      <c r="M31" s="245" t="s">
        <v>0</v>
      </c>
      <c r="N31" s="245" t="s">
        <v>0</v>
      </c>
      <c r="O31" s="245" t="s">
        <v>0</v>
      </c>
      <c r="P31" s="245" t="s">
        <v>0</v>
      </c>
      <c r="Q31" s="245" t="s">
        <v>0</v>
      </c>
      <c r="R31" s="245" t="s">
        <v>0</v>
      </c>
      <c r="S31" s="245" t="s">
        <v>0</v>
      </c>
      <c r="T31" s="245" t="s">
        <v>0</v>
      </c>
      <c r="U31" s="245" t="s">
        <v>0</v>
      </c>
      <c r="V31" s="245" t="s">
        <v>0</v>
      </c>
      <c r="W31" s="245" t="s">
        <v>0</v>
      </c>
      <c r="X31" s="245" t="s">
        <v>0</v>
      </c>
      <c r="Y31" s="245" t="s">
        <v>0</v>
      </c>
      <c r="Z31" s="245" t="s">
        <v>0</v>
      </c>
      <c r="AA31" s="245" t="s">
        <v>0</v>
      </c>
      <c r="AB31" s="245" t="s">
        <v>0</v>
      </c>
      <c r="AF31"/>
    </row>
    <row r="32" spans="2:32" ht="15" x14ac:dyDescent="0.25">
      <c r="AF32"/>
    </row>
    <row r="33" spans="32:32" ht="15" x14ac:dyDescent="0.25">
      <c r="AF33"/>
    </row>
    <row r="34" spans="32:32" ht="15" x14ac:dyDescent="0.25">
      <c r="AF34"/>
    </row>
    <row r="35" spans="32:32" ht="15" x14ac:dyDescent="0.25">
      <c r="AF35"/>
    </row>
    <row r="36" spans="32:32" ht="15" x14ac:dyDescent="0.25">
      <c r="AF36"/>
    </row>
    <row r="37" spans="32:32" ht="15" x14ac:dyDescent="0.25">
      <c r="AF37"/>
    </row>
    <row r="38" spans="32:32" ht="15" x14ac:dyDescent="0.25">
      <c r="AF38"/>
    </row>
  </sheetData>
  <sheetProtection formatCells="0" formatColumns="0" formatRows="0"/>
  <mergeCells count="26">
    <mergeCell ref="C3:E3"/>
    <mergeCell ref="F3:J3"/>
    <mergeCell ref="K3:O3"/>
    <mergeCell ref="C21:D21"/>
    <mergeCell ref="C14:D15"/>
    <mergeCell ref="E14:E15"/>
    <mergeCell ref="C16:D16"/>
    <mergeCell ref="C18:D18"/>
    <mergeCell ref="C19:D19"/>
    <mergeCell ref="C20:D20"/>
    <mergeCell ref="U3:Y3"/>
    <mergeCell ref="C17:D17"/>
    <mergeCell ref="C7:D7"/>
    <mergeCell ref="U13:Y13"/>
    <mergeCell ref="C6:D6"/>
    <mergeCell ref="C8:D8"/>
    <mergeCell ref="C9:D9"/>
    <mergeCell ref="C10:D10"/>
    <mergeCell ref="C11:D11"/>
    <mergeCell ref="C13:E13"/>
    <mergeCell ref="F13:J13"/>
    <mergeCell ref="K13:O13"/>
    <mergeCell ref="P13:T13"/>
    <mergeCell ref="P3:T3"/>
    <mergeCell ref="C4:D5"/>
    <mergeCell ref="E4:E5"/>
  </mergeCells>
  <pageMargins left="0.7" right="0.7" top="0.75" bottom="0.75" header="0.3" footer="0.3"/>
  <pageSetup paperSize="5" scale="26"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4">
    <tabColor rgb="FF92D050"/>
    <pageSetUpPr fitToPage="1"/>
  </sheetPr>
  <dimension ref="A2:R1560"/>
  <sheetViews>
    <sheetView topLeftCell="B4" zoomScale="60" zoomScaleNormal="60" workbookViewId="0">
      <selection activeCell="G87" sqref="G87"/>
    </sheetView>
  </sheetViews>
  <sheetFormatPr defaultColWidth="9.140625" defaultRowHeight="12.75" x14ac:dyDescent="0.2"/>
  <cols>
    <col min="1" max="1" width="48.140625" style="49" customWidth="1"/>
    <col min="2" max="2" width="12" style="47" bestFit="1" customWidth="1"/>
    <col min="3" max="3" width="46.140625" style="47" bestFit="1" customWidth="1"/>
    <col min="4" max="4" width="31.7109375" style="47" customWidth="1"/>
    <col min="5" max="5" width="26.42578125" style="47" customWidth="1"/>
    <col min="6" max="6" width="14.7109375" style="47" customWidth="1"/>
    <col min="7" max="7" width="24.5703125" style="47" bestFit="1" customWidth="1"/>
    <col min="8" max="9" width="18" style="47" customWidth="1"/>
    <col min="10" max="16" width="14.7109375" style="47" customWidth="1"/>
    <col min="17" max="17" width="27.42578125" style="47" bestFit="1" customWidth="1"/>
    <col min="18" max="16384" width="9.140625" style="47"/>
  </cols>
  <sheetData>
    <row r="2" spans="1:18" ht="60" customHeight="1" x14ac:dyDescent="0.25">
      <c r="A2" s="189" t="s">
        <v>478</v>
      </c>
    </row>
    <row r="3" spans="1:18" ht="51" x14ac:dyDescent="0.2">
      <c r="A3" s="89" t="s">
        <v>466</v>
      </c>
      <c r="B3" s="58" t="s">
        <v>90</v>
      </c>
      <c r="C3" s="58" t="s">
        <v>35</v>
      </c>
      <c r="D3" s="58" t="s">
        <v>464</v>
      </c>
      <c r="E3" s="58" t="s">
        <v>36</v>
      </c>
      <c r="F3" s="58" t="s">
        <v>477</v>
      </c>
      <c r="G3" s="58" t="s">
        <v>462</v>
      </c>
      <c r="H3" s="58" t="s">
        <v>93</v>
      </c>
      <c r="I3" s="58" t="s">
        <v>94</v>
      </c>
      <c r="J3" s="58" t="s">
        <v>476</v>
      </c>
      <c r="K3" s="58" t="s">
        <v>475</v>
      </c>
      <c r="L3" s="58" t="s">
        <v>101</v>
      </c>
      <c r="M3" s="58" t="s">
        <v>94</v>
      </c>
      <c r="N3" s="58" t="s">
        <v>474</v>
      </c>
      <c r="O3" s="58" t="s">
        <v>473</v>
      </c>
      <c r="P3" s="58" t="s">
        <v>472</v>
      </c>
      <c r="Q3" s="58" t="s">
        <v>46</v>
      </c>
      <c r="R3" s="58" t="s">
        <v>480</v>
      </c>
    </row>
    <row r="4" spans="1:18" x14ac:dyDescent="0.2">
      <c r="A4" s="139"/>
      <c r="B4" s="148"/>
      <c r="C4" s="149"/>
      <c r="D4" s="149"/>
      <c r="E4" s="150"/>
      <c r="F4" s="150"/>
      <c r="G4" s="150"/>
      <c r="H4" s="152"/>
      <c r="I4" s="190"/>
      <c r="J4" s="190"/>
      <c r="K4" s="191"/>
      <c r="L4" s="152"/>
      <c r="M4" s="190"/>
      <c r="N4" s="190"/>
      <c r="O4" s="190"/>
      <c r="P4" s="190"/>
      <c r="Q4" s="149"/>
    </row>
    <row r="5" spans="1:18" x14ac:dyDescent="0.2">
      <c r="A5" s="192" t="s">
        <v>469</v>
      </c>
      <c r="B5" s="441" t="s">
        <v>471</v>
      </c>
      <c r="C5" s="442"/>
      <c r="D5" s="442"/>
      <c r="E5" s="442"/>
      <c r="F5" s="442"/>
      <c r="G5" s="442"/>
      <c r="H5" s="442"/>
      <c r="I5" s="442"/>
      <c r="J5" s="442"/>
      <c r="K5" s="442"/>
      <c r="L5" s="442"/>
      <c r="M5" s="442"/>
      <c r="N5" s="442"/>
      <c r="O5" s="442"/>
      <c r="P5" s="442"/>
      <c r="Q5" s="443"/>
    </row>
    <row r="6" spans="1:18" x14ac:dyDescent="0.2">
      <c r="A6" s="193" t="str">
        <f>IF(AND(P6=0,J6=0),"Exclude","Include")</f>
        <v>Exclude</v>
      </c>
      <c r="B6" s="148"/>
      <c r="C6" s="150" t="s">
        <v>459</v>
      </c>
      <c r="D6" s="162" t="s">
        <v>187</v>
      </c>
      <c r="E6" s="162" t="s">
        <v>458</v>
      </c>
      <c r="F6" s="150" t="s">
        <v>459</v>
      </c>
      <c r="G6" s="162" t="s">
        <v>458</v>
      </c>
      <c r="H6" s="152"/>
      <c r="I6" s="190"/>
      <c r="J6" s="194">
        <f t="shared" ref="J6:J12" si="0">SUMIFS(J$72:J$1553,$D$72:$D$1553,$D6,$F$72:$F$1553,"Y")</f>
        <v>0</v>
      </c>
      <c r="K6" s="195">
        <f t="shared" ref="K6:K12" si="1">SUMIFS(K$72:K$1553,$D$72:$D$1553,$D6)</f>
        <v>0</v>
      </c>
      <c r="L6" s="152"/>
      <c r="M6" s="190"/>
      <c r="N6" s="194" t="e">
        <f>IF(O6="",SUMIFS(N$72:N$1553,$D$72:$D$1553,$D6,$F$72:$F$1553,"Y"),1/0)</f>
        <v>#DIV/0!</v>
      </c>
      <c r="O6" s="194">
        <f>SUMIFS(O$72:O$1553,$D$72:$D$1553,$D6,$F$72:$F$1553,"Y")</f>
        <v>0</v>
      </c>
      <c r="P6" s="195">
        <f t="shared" ref="P6:P12" si="2">SUMIFS(P$72:P$1553,$D$72:$D$1553,$D6)</f>
        <v>0</v>
      </c>
      <c r="Q6" s="149"/>
      <c r="R6" s="166">
        <f t="shared" ref="R6:R12" si="3">COUNTIFS($D$72:$D$1553,$D6,$F$72:$F$1553,"Y",$E$72:$E$1553,$C6)</f>
        <v>0</v>
      </c>
    </row>
    <row r="7" spans="1:18" x14ac:dyDescent="0.2">
      <c r="A7" s="193" t="str">
        <f>IF(AND(P7=0,J7=0),"Exclude","Include")</f>
        <v>Exclude</v>
      </c>
      <c r="B7" s="148"/>
      <c r="C7" s="150" t="s">
        <v>459</v>
      </c>
      <c r="D7" s="162" t="s">
        <v>195</v>
      </c>
      <c r="E7" s="162" t="s">
        <v>458</v>
      </c>
      <c r="F7" s="150" t="s">
        <v>459</v>
      </c>
      <c r="G7" s="162" t="s">
        <v>458</v>
      </c>
      <c r="H7" s="152"/>
      <c r="I7" s="190"/>
      <c r="J7" s="194">
        <f t="shared" si="0"/>
        <v>0</v>
      </c>
      <c r="K7" s="195">
        <f t="shared" si="1"/>
        <v>0</v>
      </c>
      <c r="L7" s="152"/>
      <c r="M7" s="190"/>
      <c r="N7" s="194">
        <f t="shared" ref="N7:N12" si="4">IF(O7="",SUMIFS(N$72:N$1553,$D$72:$D$1553,$D7,$F$72:$F$1553,"Y"),1/0)</f>
        <v>0</v>
      </c>
      <c r="O7" s="194"/>
      <c r="P7" s="195">
        <f t="shared" si="2"/>
        <v>0</v>
      </c>
      <c r="Q7" s="149"/>
      <c r="R7" s="166">
        <f t="shared" si="3"/>
        <v>0</v>
      </c>
    </row>
    <row r="8" spans="1:18" x14ac:dyDescent="0.2">
      <c r="A8" s="192" t="s">
        <v>469</v>
      </c>
      <c r="B8" s="148"/>
      <c r="C8" s="150" t="s">
        <v>459</v>
      </c>
      <c r="D8" s="162" t="s">
        <v>202</v>
      </c>
      <c r="E8" s="162" t="s">
        <v>458</v>
      </c>
      <c r="F8" s="150" t="s">
        <v>459</v>
      </c>
      <c r="G8" s="162" t="s">
        <v>458</v>
      </c>
      <c r="H8" s="152"/>
      <c r="I8" s="190"/>
      <c r="J8" s="194">
        <f t="shared" si="0"/>
        <v>0</v>
      </c>
      <c r="K8" s="195">
        <f t="shared" si="1"/>
        <v>0</v>
      </c>
      <c r="L8" s="152"/>
      <c r="M8" s="190"/>
      <c r="N8" s="194">
        <f t="shared" si="4"/>
        <v>0</v>
      </c>
      <c r="O8" s="194"/>
      <c r="P8" s="195">
        <f t="shared" si="2"/>
        <v>0</v>
      </c>
      <c r="Q8" s="149"/>
      <c r="R8" s="166">
        <f t="shared" si="3"/>
        <v>0</v>
      </c>
    </row>
    <row r="9" spans="1:18" x14ac:dyDescent="0.2">
      <c r="A9" s="192" t="s">
        <v>469</v>
      </c>
      <c r="B9" s="148"/>
      <c r="C9" s="150" t="s">
        <v>459</v>
      </c>
      <c r="D9" s="162" t="s">
        <v>244</v>
      </c>
      <c r="E9" s="162" t="s">
        <v>458</v>
      </c>
      <c r="F9" s="150" t="s">
        <v>459</v>
      </c>
      <c r="G9" s="162" t="s">
        <v>458</v>
      </c>
      <c r="H9" s="152"/>
      <c r="I9" s="190"/>
      <c r="J9" s="194">
        <f t="shared" si="0"/>
        <v>0</v>
      </c>
      <c r="K9" s="195">
        <f t="shared" si="1"/>
        <v>0</v>
      </c>
      <c r="L9" s="152"/>
      <c r="M9" s="190"/>
      <c r="N9" s="194">
        <f t="shared" si="4"/>
        <v>0</v>
      </c>
      <c r="O9" s="194"/>
      <c r="P9" s="195">
        <f t="shared" si="2"/>
        <v>0</v>
      </c>
      <c r="Q9" s="149"/>
      <c r="R9" s="166">
        <f t="shared" si="3"/>
        <v>0</v>
      </c>
    </row>
    <row r="10" spans="1:18" x14ac:dyDescent="0.2">
      <c r="A10" s="192" t="s">
        <v>469</v>
      </c>
      <c r="B10" s="148"/>
      <c r="C10" s="150" t="s">
        <v>459</v>
      </c>
      <c r="D10" s="162" t="s">
        <v>185</v>
      </c>
      <c r="E10" s="162" t="s">
        <v>458</v>
      </c>
      <c r="F10" s="150" t="s">
        <v>459</v>
      </c>
      <c r="G10" s="162" t="s">
        <v>458</v>
      </c>
      <c r="H10" s="152"/>
      <c r="I10" s="190"/>
      <c r="J10" s="194">
        <f t="shared" si="0"/>
        <v>0</v>
      </c>
      <c r="K10" s="195">
        <f t="shared" si="1"/>
        <v>0</v>
      </c>
      <c r="L10" s="152"/>
      <c r="M10" s="190"/>
      <c r="N10" s="194">
        <f t="shared" si="4"/>
        <v>0</v>
      </c>
      <c r="O10" s="194"/>
      <c r="P10" s="195">
        <f t="shared" si="2"/>
        <v>0</v>
      </c>
      <c r="Q10" s="149"/>
      <c r="R10" s="166">
        <f t="shared" si="3"/>
        <v>0</v>
      </c>
    </row>
    <row r="11" spans="1:18" x14ac:dyDescent="0.2">
      <c r="A11" s="192" t="s">
        <v>469</v>
      </c>
      <c r="B11" s="148"/>
      <c r="C11" s="150" t="s">
        <v>459</v>
      </c>
      <c r="D11" s="162" t="s">
        <v>247</v>
      </c>
      <c r="E11" s="162" t="s">
        <v>458</v>
      </c>
      <c r="F11" s="150" t="s">
        <v>459</v>
      </c>
      <c r="G11" s="162" t="s">
        <v>458</v>
      </c>
      <c r="H11" s="152"/>
      <c r="I11" s="190"/>
      <c r="J11" s="194">
        <f t="shared" si="0"/>
        <v>0</v>
      </c>
      <c r="K11" s="195">
        <f t="shared" si="1"/>
        <v>0</v>
      </c>
      <c r="L11" s="152"/>
      <c r="M11" s="190"/>
      <c r="N11" s="194">
        <f t="shared" si="4"/>
        <v>0</v>
      </c>
      <c r="O11" s="194"/>
      <c r="P11" s="195">
        <f t="shared" si="2"/>
        <v>0</v>
      </c>
      <c r="Q11" s="149"/>
      <c r="R11" s="166">
        <f t="shared" si="3"/>
        <v>0</v>
      </c>
    </row>
    <row r="12" spans="1:18" x14ac:dyDescent="0.2">
      <c r="A12" s="193" t="str">
        <f>IF(AND(P12=0,J12=0),"Exclude","Include")</f>
        <v>Exclude</v>
      </c>
      <c r="B12" s="148"/>
      <c r="C12" s="150" t="s">
        <v>459</v>
      </c>
      <c r="D12" s="162" t="s">
        <v>235</v>
      </c>
      <c r="E12" s="162" t="s">
        <v>458</v>
      </c>
      <c r="F12" s="150" t="s">
        <v>459</v>
      </c>
      <c r="G12" s="162" t="s">
        <v>458</v>
      </c>
      <c r="H12" s="152"/>
      <c r="I12" s="190"/>
      <c r="J12" s="194">
        <f t="shared" si="0"/>
        <v>0</v>
      </c>
      <c r="K12" s="195">
        <f t="shared" si="1"/>
        <v>0</v>
      </c>
      <c r="L12" s="152"/>
      <c r="M12" s="190"/>
      <c r="N12" s="194">
        <f t="shared" si="4"/>
        <v>0</v>
      </c>
      <c r="O12" s="194"/>
      <c r="P12" s="195">
        <f t="shared" si="2"/>
        <v>0</v>
      </c>
      <c r="Q12" s="149"/>
      <c r="R12" s="166">
        <f t="shared" si="3"/>
        <v>0</v>
      </c>
    </row>
    <row r="13" spans="1:18" x14ac:dyDescent="0.2">
      <c r="A13" s="192" t="s">
        <v>469</v>
      </c>
      <c r="B13" s="441" t="s">
        <v>470</v>
      </c>
      <c r="C13" s="442"/>
      <c r="D13" s="442"/>
      <c r="E13" s="442"/>
      <c r="F13" s="442"/>
      <c r="G13" s="442"/>
      <c r="H13" s="442"/>
      <c r="I13" s="442"/>
      <c r="J13" s="442"/>
      <c r="K13" s="442"/>
      <c r="L13" s="442"/>
      <c r="M13" s="442"/>
      <c r="N13" s="442"/>
      <c r="O13" s="442"/>
      <c r="P13" s="442"/>
      <c r="Q13" s="443"/>
    </row>
    <row r="14" spans="1:18" ht="15" x14ac:dyDescent="0.25">
      <c r="A14" s="192" t="s">
        <v>469</v>
      </c>
      <c r="B14" s="148"/>
      <c r="C14" s="284" t="s">
        <v>48</v>
      </c>
      <c r="D14" s="212" t="s">
        <v>185</v>
      </c>
      <c r="E14" s="162" t="str">
        <f t="shared" ref="E14:E33" si="5">C14</f>
        <v>Non-Insurer Holding Company</v>
      </c>
      <c r="F14" s="150" t="s">
        <v>459</v>
      </c>
      <c r="G14" s="162" t="s">
        <v>482</v>
      </c>
      <c r="H14" s="152"/>
      <c r="I14" s="190"/>
      <c r="J14" s="196">
        <f t="shared" ref="J14:J70" si="6">SUMIFS(J$72:J$1553,$D$72:$D$1553,$D14,$F$72:$F$1553,"Y",$E$72:$E$1553,$C14)</f>
        <v>0</v>
      </c>
      <c r="K14" s="197"/>
      <c r="L14" s="152"/>
      <c r="M14" s="190"/>
      <c r="N14" s="196">
        <f t="shared" ref="N14:N33" si="7">IF(O14="",SUMIFS(N$72:N$1553,$D$72:$D$1553,$D14,$F$72:$F$1553,"Y",$E$72:$E$1553,$C14),1/0)</f>
        <v>0</v>
      </c>
      <c r="O14" s="196"/>
      <c r="P14" s="195"/>
      <c r="Q14" s="149"/>
      <c r="R14" s="166">
        <f t="shared" ref="R14:R70" si="8">COUNTIFS($D$72:$D$1553,$D14,$F$72:$F$1553,"Y",$E$72:$E$1553,$C14)</f>
        <v>0</v>
      </c>
    </row>
    <row r="15" spans="1:18" ht="15" x14ac:dyDescent="0.25">
      <c r="A15" s="193" t="str">
        <f>IF(OR(J15=0,R15&lt;2),"Exclude","Include")</f>
        <v>Exclude</v>
      </c>
      <c r="B15" s="148"/>
      <c r="C15" s="284" t="s">
        <v>65</v>
      </c>
      <c r="D15" s="212" t="s">
        <v>187</v>
      </c>
      <c r="E15" s="162" t="str">
        <f t="shared" si="5"/>
        <v>RBC Filing U.S. Insurer (Life)</v>
      </c>
      <c r="F15" s="150" t="s">
        <v>459</v>
      </c>
      <c r="G15" s="162" t="s">
        <v>482</v>
      </c>
      <c r="H15" s="152"/>
      <c r="I15" s="190"/>
      <c r="J15" s="196">
        <f t="shared" si="6"/>
        <v>0</v>
      </c>
      <c r="K15" s="197"/>
      <c r="L15" s="152"/>
      <c r="M15" s="190"/>
      <c r="N15" s="196" t="e">
        <f t="shared" si="7"/>
        <v>#DIV/0!</v>
      </c>
      <c r="O15" s="196">
        <f>SUMIFS(O$72:O$1553,$D$72:$D$1553,$D15,$F$72:$F$1553,"Y",$E$72:$E$1553,$C15)</f>
        <v>0</v>
      </c>
      <c r="P15" s="195"/>
      <c r="Q15" s="149"/>
      <c r="R15" s="166">
        <f t="shared" si="8"/>
        <v>0</v>
      </c>
    </row>
    <row r="16" spans="1:18" ht="15" x14ac:dyDescent="0.25">
      <c r="A16" s="193" t="str">
        <f t="shared" ref="A16:A65" si="9">IF(OR(J16=0,R16&lt;2),"Exclude","Include")</f>
        <v>Exclude</v>
      </c>
      <c r="B16" s="148"/>
      <c r="C16" s="142" t="s">
        <v>61</v>
      </c>
      <c r="D16" s="212" t="s">
        <v>187</v>
      </c>
      <c r="E16" s="162" t="str">
        <f t="shared" si="5"/>
        <v>RBC Filing U.S. Insurer (P&amp;C)</v>
      </c>
      <c r="F16" s="150" t="s">
        <v>459</v>
      </c>
      <c r="G16" s="162" t="s">
        <v>482</v>
      </c>
      <c r="H16" s="152"/>
      <c r="I16" s="190"/>
      <c r="J16" s="196">
        <f t="shared" si="6"/>
        <v>0</v>
      </c>
      <c r="K16" s="197"/>
      <c r="L16" s="152"/>
      <c r="M16" s="190"/>
      <c r="N16" s="196" t="e">
        <f t="shared" si="7"/>
        <v>#DIV/0!</v>
      </c>
      <c r="O16" s="196">
        <f>SUMIFS(O$72:O$1553,$D$72:$D$1553,$D16,$F$72:$F$1553,"Y",$E$72:$E$1553,$C16)</f>
        <v>0</v>
      </c>
      <c r="P16" s="195"/>
      <c r="Q16" s="149"/>
      <c r="R16" s="166">
        <f t="shared" si="8"/>
        <v>0</v>
      </c>
    </row>
    <row r="17" spans="1:18" ht="15" x14ac:dyDescent="0.25">
      <c r="A17" s="193" t="str">
        <f t="shared" si="9"/>
        <v>Exclude</v>
      </c>
      <c r="B17" s="148"/>
      <c r="C17" s="142" t="s">
        <v>131</v>
      </c>
      <c r="D17" s="212" t="s">
        <v>187</v>
      </c>
      <c r="E17" s="162" t="str">
        <f t="shared" si="5"/>
        <v>RBC Filing U.S. Insurer (Health)</v>
      </c>
      <c r="F17" s="150" t="s">
        <v>459</v>
      </c>
      <c r="G17" s="162" t="s">
        <v>482</v>
      </c>
      <c r="H17" s="152"/>
      <c r="I17" s="190"/>
      <c r="J17" s="196">
        <f t="shared" si="6"/>
        <v>0</v>
      </c>
      <c r="K17" s="197"/>
      <c r="L17" s="152"/>
      <c r="M17" s="190"/>
      <c r="N17" s="196" t="e">
        <f t="shared" si="7"/>
        <v>#DIV/0!</v>
      </c>
      <c r="O17" s="196">
        <f>SUMIFS(O$72:O$1553,$D$72:$D$1553,$D17,$F$72:$F$1553,"Y",$E$72:$E$1553,$C17)</f>
        <v>0</v>
      </c>
      <c r="P17" s="195"/>
      <c r="Q17" s="149"/>
      <c r="R17" s="166">
        <f t="shared" si="8"/>
        <v>0</v>
      </c>
    </row>
    <row r="18" spans="1:18" ht="15" x14ac:dyDescent="0.25">
      <c r="A18" s="193" t="str">
        <f t="shared" si="9"/>
        <v>Exclude</v>
      </c>
      <c r="B18" s="148"/>
      <c r="C18" s="142" t="s">
        <v>132</v>
      </c>
      <c r="D18" s="212" t="s">
        <v>187</v>
      </c>
      <c r="E18" s="162" t="str">
        <f t="shared" si="5"/>
        <v>RBC Filing U.S. Insurer (Other)</v>
      </c>
      <c r="F18" s="150" t="s">
        <v>459</v>
      </c>
      <c r="G18" s="162" t="s">
        <v>482</v>
      </c>
      <c r="H18" s="152"/>
      <c r="I18" s="190"/>
      <c r="J18" s="196">
        <f t="shared" si="6"/>
        <v>0</v>
      </c>
      <c r="K18" s="197"/>
      <c r="L18" s="152"/>
      <c r="M18" s="190"/>
      <c r="N18" s="196" t="e">
        <f t="shared" si="7"/>
        <v>#DIV/0!</v>
      </c>
      <c r="O18" s="196">
        <f>SUMIFS(O$72:O$1553,$D$72:$D$1553,$D18,$F$72:$F$1553,"Y",$E$72:$E$1553,$C18)</f>
        <v>0</v>
      </c>
      <c r="P18" s="195"/>
      <c r="Q18" s="149"/>
      <c r="R18" s="166">
        <f t="shared" si="8"/>
        <v>0</v>
      </c>
    </row>
    <row r="19" spans="1:18" ht="25.5" x14ac:dyDescent="0.25">
      <c r="A19" s="193" t="str">
        <f t="shared" si="9"/>
        <v>Exclude</v>
      </c>
      <c r="B19" s="148"/>
      <c r="C19" s="142" t="s">
        <v>684</v>
      </c>
      <c r="D19" s="212" t="s">
        <v>187</v>
      </c>
      <c r="E19" s="162" t="str">
        <f t="shared" si="5"/>
        <v xml:space="preserve">U.S. Mortgage Guaranty Insurers </v>
      </c>
      <c r="F19" s="150" t="s">
        <v>459</v>
      </c>
      <c r="G19" s="162" t="s">
        <v>482</v>
      </c>
      <c r="H19" s="152"/>
      <c r="I19" s="190"/>
      <c r="J19" s="196">
        <f t="shared" si="6"/>
        <v>0</v>
      </c>
      <c r="K19" s="197"/>
      <c r="L19" s="152"/>
      <c r="M19" s="190"/>
      <c r="N19" s="196">
        <f t="shared" si="7"/>
        <v>0</v>
      </c>
      <c r="O19" s="196"/>
      <c r="P19" s="195"/>
      <c r="Q19" s="149"/>
      <c r="R19" s="166">
        <f t="shared" si="8"/>
        <v>0</v>
      </c>
    </row>
    <row r="20" spans="1:18" ht="15" x14ac:dyDescent="0.25">
      <c r="A20" s="193" t="str">
        <f t="shared" si="9"/>
        <v>Exclude</v>
      </c>
      <c r="B20" s="148"/>
      <c r="C20" s="142" t="s">
        <v>686</v>
      </c>
      <c r="D20" s="212" t="s">
        <v>187</v>
      </c>
      <c r="E20" s="162" t="str">
        <f t="shared" si="5"/>
        <v>U.S. Title Insurers</v>
      </c>
      <c r="F20" s="150" t="s">
        <v>459</v>
      </c>
      <c r="G20" s="162" t="s">
        <v>482</v>
      </c>
      <c r="H20" s="152"/>
      <c r="I20" s="190"/>
      <c r="J20" s="196">
        <f t="shared" si="6"/>
        <v>0</v>
      </c>
      <c r="K20" s="197"/>
      <c r="L20" s="152"/>
      <c r="M20" s="190"/>
      <c r="N20" s="196" t="e">
        <f t="shared" si="7"/>
        <v>#DIV/0!</v>
      </c>
      <c r="O20" s="196">
        <f>SUMIFS(O$72:O$1553,$D$72:$D$1553,$D20,$F$72:$F$1553,"Y",$E$72:$E$1553,$C20)</f>
        <v>0</v>
      </c>
      <c r="P20" s="195"/>
      <c r="Q20" s="149"/>
      <c r="R20" s="166">
        <f t="shared" si="8"/>
        <v>0</v>
      </c>
    </row>
    <row r="21" spans="1:18" ht="25.5" x14ac:dyDescent="0.25">
      <c r="A21" s="193" t="str">
        <f t="shared" si="9"/>
        <v>Exclude</v>
      </c>
      <c r="B21" s="148"/>
      <c r="C21" s="142" t="s">
        <v>687</v>
      </c>
      <c r="D21" s="212" t="s">
        <v>195</v>
      </c>
      <c r="E21" s="162" t="str">
        <f t="shared" si="5"/>
        <v xml:space="preserve">Other Non-RBC Filing U.S. Insurers </v>
      </c>
      <c r="F21" s="150" t="s">
        <v>459</v>
      </c>
      <c r="G21" s="162" t="s">
        <v>482</v>
      </c>
      <c r="H21" s="152"/>
      <c r="I21" s="190"/>
      <c r="J21" s="196">
        <f t="shared" si="6"/>
        <v>0</v>
      </c>
      <c r="K21" s="197"/>
      <c r="L21" s="152"/>
      <c r="M21" s="190"/>
      <c r="N21" s="196" t="e">
        <f t="shared" si="7"/>
        <v>#DIV/0!</v>
      </c>
      <c r="O21" s="196">
        <f>SUMIFS(O$72:O$1553,$D$72:$D$1553,$D21,$F$72:$F$1553,"Y",$E$72:$E$1553,$C21)</f>
        <v>0</v>
      </c>
      <c r="P21" s="195"/>
      <c r="Q21" s="149"/>
      <c r="R21" s="166">
        <f t="shared" si="8"/>
        <v>0</v>
      </c>
    </row>
    <row r="22" spans="1:18" ht="15" x14ac:dyDescent="0.25">
      <c r="A22" s="193" t="str">
        <f t="shared" si="9"/>
        <v>Exclude</v>
      </c>
      <c r="B22" s="148"/>
      <c r="C22" s="142" t="s">
        <v>688</v>
      </c>
      <c r="D22" s="212" t="s">
        <v>187</v>
      </c>
      <c r="E22" s="162" t="str">
        <f t="shared" si="5"/>
        <v>RBC filing (U.S. Captive)</v>
      </c>
      <c r="F22" s="150" t="s">
        <v>459</v>
      </c>
      <c r="G22" s="162" t="s">
        <v>482</v>
      </c>
      <c r="H22" s="152"/>
      <c r="I22" s="190"/>
      <c r="J22" s="196">
        <f t="shared" si="6"/>
        <v>0</v>
      </c>
      <c r="K22" s="197"/>
      <c r="L22" s="152"/>
      <c r="M22" s="190"/>
      <c r="N22" s="196">
        <f t="shared" si="7"/>
        <v>0</v>
      </c>
      <c r="O22" s="196"/>
      <c r="P22" s="195"/>
      <c r="Q22" s="149"/>
      <c r="R22" s="166">
        <f t="shared" si="8"/>
        <v>0</v>
      </c>
    </row>
    <row r="23" spans="1:18" ht="15" x14ac:dyDescent="0.25">
      <c r="A23" s="193" t="str">
        <f t="shared" si="9"/>
        <v>Exclude</v>
      </c>
      <c r="B23" s="148"/>
      <c r="C23" s="142" t="s">
        <v>64</v>
      </c>
      <c r="D23" s="212" t="s">
        <v>202</v>
      </c>
      <c r="E23" s="162" t="str">
        <f t="shared" si="5"/>
        <v>Canada - Life</v>
      </c>
      <c r="F23" s="150" t="s">
        <v>459</v>
      </c>
      <c r="G23" s="162" t="s">
        <v>482</v>
      </c>
      <c r="H23" s="152"/>
      <c r="I23" s="190"/>
      <c r="J23" s="196">
        <f t="shared" si="6"/>
        <v>0</v>
      </c>
      <c r="K23" s="197"/>
      <c r="L23" s="152"/>
      <c r="M23" s="190"/>
      <c r="N23" s="196">
        <f t="shared" si="7"/>
        <v>0</v>
      </c>
      <c r="O23" s="196"/>
      <c r="P23" s="195"/>
      <c r="Q23" s="149"/>
      <c r="R23" s="166">
        <f t="shared" si="8"/>
        <v>0</v>
      </c>
    </row>
    <row r="24" spans="1:18" ht="15" x14ac:dyDescent="0.25">
      <c r="A24" s="193" t="str">
        <f t="shared" si="9"/>
        <v>Exclude</v>
      </c>
      <c r="B24" s="148"/>
      <c r="C24" s="142" t="s">
        <v>701</v>
      </c>
      <c r="D24" s="212" t="s">
        <v>202</v>
      </c>
      <c r="E24" s="162" t="str">
        <f t="shared" si="5"/>
        <v>Canada - P&amp;C</v>
      </c>
      <c r="F24" s="150" t="s">
        <v>459</v>
      </c>
      <c r="G24" s="162" t="s">
        <v>482</v>
      </c>
      <c r="H24" s="152"/>
      <c r="I24" s="190"/>
      <c r="J24" s="196">
        <f t="shared" si="6"/>
        <v>0</v>
      </c>
      <c r="K24" s="197"/>
      <c r="L24" s="152"/>
      <c r="M24" s="190"/>
      <c r="N24" s="196">
        <f t="shared" si="7"/>
        <v>0</v>
      </c>
      <c r="O24" s="196"/>
      <c r="P24" s="195"/>
      <c r="Q24" s="149"/>
      <c r="R24" s="166">
        <f t="shared" si="8"/>
        <v>0</v>
      </c>
    </row>
    <row r="25" spans="1:18" ht="15" x14ac:dyDescent="0.25">
      <c r="A25" s="193" t="str">
        <f t="shared" si="9"/>
        <v>Exclude</v>
      </c>
      <c r="B25" s="148"/>
      <c r="C25" s="142" t="s">
        <v>134</v>
      </c>
      <c r="D25" s="212" t="s">
        <v>202</v>
      </c>
      <c r="E25" s="162" t="str">
        <f t="shared" si="5"/>
        <v>Bermuda - Other</v>
      </c>
      <c r="F25" s="150" t="s">
        <v>459</v>
      </c>
      <c r="G25" s="162" t="s">
        <v>482</v>
      </c>
      <c r="H25" s="152"/>
      <c r="I25" s="190"/>
      <c r="J25" s="196">
        <f t="shared" si="6"/>
        <v>0</v>
      </c>
      <c r="K25" s="197"/>
      <c r="L25" s="152"/>
      <c r="M25" s="190"/>
      <c r="N25" s="196">
        <f t="shared" si="7"/>
        <v>0</v>
      </c>
      <c r="O25" s="196"/>
      <c r="P25" s="195"/>
      <c r="Q25" s="149"/>
      <c r="R25" s="166">
        <f t="shared" si="8"/>
        <v>0</v>
      </c>
    </row>
    <row r="26" spans="1:18" ht="15" x14ac:dyDescent="0.25">
      <c r="A26" s="193" t="str">
        <f t="shared" si="9"/>
        <v>Exclude</v>
      </c>
      <c r="B26" s="148"/>
      <c r="C26" s="142" t="s">
        <v>71</v>
      </c>
      <c r="D26" s="212" t="s">
        <v>202</v>
      </c>
      <c r="E26" s="162" t="str">
        <f t="shared" si="5"/>
        <v>Bermuda - Commercial Insurers</v>
      </c>
      <c r="F26" s="150" t="s">
        <v>459</v>
      </c>
      <c r="G26" s="162" t="s">
        <v>482</v>
      </c>
      <c r="H26" s="152"/>
      <c r="I26" s="190"/>
      <c r="J26" s="196">
        <f t="shared" si="6"/>
        <v>0</v>
      </c>
      <c r="K26" s="197"/>
      <c r="L26" s="152"/>
      <c r="M26" s="190"/>
      <c r="N26" s="196">
        <f t="shared" si="7"/>
        <v>0</v>
      </c>
      <c r="O26" s="196"/>
      <c r="P26" s="195"/>
      <c r="Q26" s="149"/>
      <c r="R26" s="166">
        <f t="shared" si="8"/>
        <v>0</v>
      </c>
    </row>
    <row r="27" spans="1:18" ht="15" x14ac:dyDescent="0.25">
      <c r="A27" s="193" t="str">
        <f t="shared" si="9"/>
        <v>Exclude</v>
      </c>
      <c r="B27" s="148"/>
      <c r="C27" s="142" t="s">
        <v>76</v>
      </c>
      <c r="D27" s="212" t="s">
        <v>202</v>
      </c>
      <c r="E27" s="162" t="str">
        <f t="shared" si="5"/>
        <v>Japan - Life</v>
      </c>
      <c r="F27" s="150" t="s">
        <v>459</v>
      </c>
      <c r="G27" s="162" t="s">
        <v>482</v>
      </c>
      <c r="H27" s="152"/>
      <c r="I27" s="190"/>
      <c r="J27" s="196">
        <f t="shared" si="6"/>
        <v>0</v>
      </c>
      <c r="K27" s="197"/>
      <c r="L27" s="152"/>
      <c r="M27" s="190"/>
      <c r="N27" s="196">
        <f t="shared" si="7"/>
        <v>0</v>
      </c>
      <c r="O27" s="196"/>
      <c r="P27" s="195"/>
      <c r="Q27" s="149"/>
      <c r="R27" s="166">
        <f t="shared" si="8"/>
        <v>0</v>
      </c>
    </row>
    <row r="28" spans="1:18" ht="15" x14ac:dyDescent="0.25">
      <c r="A28" s="193" t="str">
        <f t="shared" si="9"/>
        <v>Exclude</v>
      </c>
      <c r="B28" s="148"/>
      <c r="C28" s="142" t="s">
        <v>135</v>
      </c>
      <c r="D28" s="212" t="s">
        <v>202</v>
      </c>
      <c r="E28" s="162" t="str">
        <f t="shared" si="5"/>
        <v>Japan - Non-Life</v>
      </c>
      <c r="F28" s="150" t="s">
        <v>459</v>
      </c>
      <c r="G28" s="162" t="s">
        <v>482</v>
      </c>
      <c r="H28" s="152"/>
      <c r="I28" s="190"/>
      <c r="J28" s="196">
        <f t="shared" si="6"/>
        <v>0</v>
      </c>
      <c r="K28" s="197"/>
      <c r="L28" s="152"/>
      <c r="M28" s="190"/>
      <c r="N28" s="196">
        <f t="shared" si="7"/>
        <v>0</v>
      </c>
      <c r="O28" s="196"/>
      <c r="P28" s="195"/>
      <c r="Q28" s="149"/>
      <c r="R28" s="166">
        <f t="shared" si="8"/>
        <v>0</v>
      </c>
    </row>
    <row r="29" spans="1:18" ht="15" x14ac:dyDescent="0.25">
      <c r="A29" s="193" t="str">
        <f t="shared" si="9"/>
        <v>Exclude</v>
      </c>
      <c r="B29" s="148"/>
      <c r="C29" s="142" t="s">
        <v>690</v>
      </c>
      <c r="D29" s="212" t="s">
        <v>202</v>
      </c>
      <c r="E29" s="162" t="str">
        <f t="shared" si="5"/>
        <v>Japan - Health</v>
      </c>
      <c r="F29" s="150" t="s">
        <v>459</v>
      </c>
      <c r="G29" s="162" t="s">
        <v>482</v>
      </c>
      <c r="H29" s="152"/>
      <c r="I29" s="190"/>
      <c r="J29" s="196">
        <f t="shared" si="6"/>
        <v>0</v>
      </c>
      <c r="K29" s="197"/>
      <c r="L29" s="152"/>
      <c r="M29" s="190"/>
      <c r="N29" s="196">
        <f t="shared" si="7"/>
        <v>0</v>
      </c>
      <c r="O29" s="196"/>
      <c r="P29" s="195"/>
      <c r="Q29" s="149"/>
      <c r="R29" s="166">
        <f t="shared" si="8"/>
        <v>0</v>
      </c>
    </row>
    <row r="30" spans="1:18" ht="15" x14ac:dyDescent="0.25">
      <c r="A30" s="193" t="str">
        <f t="shared" si="9"/>
        <v>Exclude</v>
      </c>
      <c r="B30" s="148"/>
      <c r="C30" s="142" t="s">
        <v>691</v>
      </c>
      <c r="D30" s="212" t="s">
        <v>202</v>
      </c>
      <c r="E30" s="162" t="str">
        <f t="shared" si="5"/>
        <v>Solvency II (EU) - Life</v>
      </c>
      <c r="F30" s="150" t="s">
        <v>459</v>
      </c>
      <c r="G30" s="162" t="s">
        <v>482</v>
      </c>
      <c r="H30" s="152"/>
      <c r="I30" s="190"/>
      <c r="J30" s="196">
        <f t="shared" si="6"/>
        <v>0</v>
      </c>
      <c r="K30" s="197"/>
      <c r="L30" s="152"/>
      <c r="M30" s="190"/>
      <c r="N30" s="196">
        <f t="shared" si="7"/>
        <v>0</v>
      </c>
      <c r="O30" s="196"/>
      <c r="P30" s="195"/>
      <c r="Q30" s="149"/>
      <c r="R30" s="166">
        <f t="shared" si="8"/>
        <v>0</v>
      </c>
    </row>
    <row r="31" spans="1:18" ht="15" x14ac:dyDescent="0.25">
      <c r="A31" s="193" t="str">
        <f t="shared" si="9"/>
        <v>Exclude</v>
      </c>
      <c r="B31" s="148"/>
      <c r="C31" s="142" t="s">
        <v>692</v>
      </c>
      <c r="D31" s="212" t="s">
        <v>202</v>
      </c>
      <c r="E31" s="162" t="str">
        <f t="shared" si="5"/>
        <v>Solvency II (EU) - Non-Life</v>
      </c>
      <c r="F31" s="150" t="s">
        <v>459</v>
      </c>
      <c r="G31" s="162" t="s">
        <v>482</v>
      </c>
      <c r="H31" s="152"/>
      <c r="I31" s="190"/>
      <c r="J31" s="196">
        <f t="shared" si="6"/>
        <v>0</v>
      </c>
      <c r="K31" s="197"/>
      <c r="L31" s="152"/>
      <c r="M31" s="190"/>
      <c r="N31" s="196">
        <f t="shared" si="7"/>
        <v>0</v>
      </c>
      <c r="O31" s="196"/>
      <c r="P31" s="195"/>
      <c r="Q31" s="149"/>
      <c r="R31" s="166">
        <f t="shared" si="8"/>
        <v>0</v>
      </c>
    </row>
    <row r="32" spans="1:18" ht="15" x14ac:dyDescent="0.25">
      <c r="A32" s="193" t="str">
        <f t="shared" si="9"/>
        <v>Exclude</v>
      </c>
      <c r="B32" s="148"/>
      <c r="C32" s="142" t="s">
        <v>693</v>
      </c>
      <c r="D32" s="212" t="s">
        <v>202</v>
      </c>
      <c r="E32" s="162" t="str">
        <f t="shared" si="5"/>
        <v>Solvency II (UK) - Life</v>
      </c>
      <c r="F32" s="150" t="s">
        <v>459</v>
      </c>
      <c r="G32" s="162" t="s">
        <v>482</v>
      </c>
      <c r="H32" s="152"/>
      <c r="I32" s="190"/>
      <c r="J32" s="196">
        <f t="shared" si="6"/>
        <v>0</v>
      </c>
      <c r="K32" s="197"/>
      <c r="L32" s="152"/>
      <c r="M32" s="190"/>
      <c r="N32" s="196">
        <f t="shared" si="7"/>
        <v>0</v>
      </c>
      <c r="O32" s="196"/>
      <c r="P32" s="195"/>
      <c r="Q32" s="149"/>
      <c r="R32" s="166">
        <f t="shared" si="8"/>
        <v>0</v>
      </c>
    </row>
    <row r="33" spans="1:18" ht="15" x14ac:dyDescent="0.25">
      <c r="A33" s="193" t="str">
        <f t="shared" si="9"/>
        <v>Exclude</v>
      </c>
      <c r="B33" s="148"/>
      <c r="C33" s="142" t="s">
        <v>694</v>
      </c>
      <c r="D33" s="212" t="s">
        <v>202</v>
      </c>
      <c r="E33" s="162" t="str">
        <f t="shared" si="5"/>
        <v>Solvency II (UK) - Non-Life</v>
      </c>
      <c r="F33" s="150" t="s">
        <v>459</v>
      </c>
      <c r="G33" s="162" t="s">
        <v>482</v>
      </c>
      <c r="H33" s="152"/>
      <c r="I33" s="190"/>
      <c r="J33" s="196">
        <f t="shared" si="6"/>
        <v>0</v>
      </c>
      <c r="K33" s="197"/>
      <c r="L33" s="152"/>
      <c r="M33" s="190"/>
      <c r="N33" s="196">
        <f t="shared" si="7"/>
        <v>0</v>
      </c>
      <c r="O33" s="196"/>
      <c r="P33" s="195"/>
      <c r="Q33" s="149"/>
      <c r="R33" s="166">
        <f t="shared" si="8"/>
        <v>0</v>
      </c>
    </row>
    <row r="34" spans="1:18" ht="15" x14ac:dyDescent="0.25">
      <c r="A34" s="193" t="str">
        <f t="shared" si="9"/>
        <v>Exclude</v>
      </c>
      <c r="B34" s="148"/>
      <c r="C34" s="142" t="s">
        <v>137</v>
      </c>
      <c r="D34" s="212" t="s">
        <v>202</v>
      </c>
      <c r="E34" s="162" t="str">
        <f t="shared" ref="E34:E66" si="10">C34</f>
        <v>Australia - All</v>
      </c>
      <c r="F34" s="150" t="s">
        <v>459</v>
      </c>
      <c r="G34" s="162" t="s">
        <v>482</v>
      </c>
      <c r="H34" s="152"/>
      <c r="I34" s="190"/>
      <c r="J34" s="196">
        <f t="shared" si="6"/>
        <v>0</v>
      </c>
      <c r="K34" s="197"/>
      <c r="L34" s="152"/>
      <c r="M34" s="190"/>
      <c r="N34" s="196">
        <f t="shared" ref="N34:N66" si="11">IF(O34="",SUMIFS(N$72:N$1553,$D$72:$D$1553,$D34,$F$72:$F$1553,"Y",$E$72:$E$1553,$C34),1/0)</f>
        <v>0</v>
      </c>
      <c r="O34" s="196"/>
      <c r="P34" s="195"/>
      <c r="Q34" s="149"/>
      <c r="R34" s="166">
        <f t="shared" si="8"/>
        <v>0</v>
      </c>
    </row>
    <row r="35" spans="1:18" ht="15" x14ac:dyDescent="0.25">
      <c r="A35" s="193" t="str">
        <f t="shared" si="9"/>
        <v>Exclude</v>
      </c>
      <c r="B35" s="148"/>
      <c r="C35" s="142" t="s">
        <v>138</v>
      </c>
      <c r="D35" s="212" t="s">
        <v>202</v>
      </c>
      <c r="E35" s="162" t="str">
        <f t="shared" si="10"/>
        <v>Switzerland - Life</v>
      </c>
      <c r="F35" s="150" t="s">
        <v>459</v>
      </c>
      <c r="G35" s="162" t="s">
        <v>482</v>
      </c>
      <c r="H35" s="152"/>
      <c r="I35" s="190"/>
      <c r="J35" s="196">
        <f t="shared" si="6"/>
        <v>0</v>
      </c>
      <c r="K35" s="197"/>
      <c r="L35" s="152"/>
      <c r="M35" s="190"/>
      <c r="N35" s="196">
        <f t="shared" si="11"/>
        <v>0</v>
      </c>
      <c r="O35" s="196"/>
      <c r="P35" s="195"/>
      <c r="Q35" s="149"/>
      <c r="R35" s="166">
        <f t="shared" si="8"/>
        <v>0</v>
      </c>
    </row>
    <row r="36" spans="1:18" ht="15" x14ac:dyDescent="0.25">
      <c r="A36" s="193" t="str">
        <f t="shared" si="9"/>
        <v>Exclude</v>
      </c>
      <c r="B36" s="148"/>
      <c r="C36" s="142" t="s">
        <v>139</v>
      </c>
      <c r="D36" s="212" t="s">
        <v>202</v>
      </c>
      <c r="E36" s="162" t="str">
        <f t="shared" si="10"/>
        <v>Switzerland - Non-Life</v>
      </c>
      <c r="F36" s="150" t="s">
        <v>459</v>
      </c>
      <c r="G36" s="162" t="s">
        <v>482</v>
      </c>
      <c r="H36" s="152"/>
      <c r="I36" s="190"/>
      <c r="J36" s="196">
        <f t="shared" si="6"/>
        <v>0</v>
      </c>
      <c r="K36" s="197"/>
      <c r="L36" s="152"/>
      <c r="M36" s="190"/>
      <c r="N36" s="196">
        <f t="shared" si="11"/>
        <v>0</v>
      </c>
      <c r="O36" s="196"/>
      <c r="P36" s="195"/>
      <c r="Q36" s="149"/>
      <c r="R36" s="166">
        <f t="shared" si="8"/>
        <v>0</v>
      </c>
    </row>
    <row r="37" spans="1:18" ht="15" x14ac:dyDescent="0.25">
      <c r="A37" s="193"/>
      <c r="B37" s="148"/>
      <c r="C37" s="142" t="s">
        <v>74</v>
      </c>
      <c r="D37" s="212" t="s">
        <v>202</v>
      </c>
      <c r="E37" s="162" t="str">
        <f t="shared" si="10"/>
        <v>Hong Kong - Life</v>
      </c>
      <c r="F37" s="150" t="s">
        <v>459</v>
      </c>
      <c r="G37" s="162" t="s">
        <v>482</v>
      </c>
      <c r="H37" s="152"/>
      <c r="I37" s="190"/>
      <c r="J37" s="196">
        <f t="shared" si="6"/>
        <v>0</v>
      </c>
      <c r="K37" s="197"/>
      <c r="L37" s="152"/>
      <c r="M37" s="190"/>
      <c r="N37" s="196">
        <f t="shared" si="11"/>
        <v>0</v>
      </c>
      <c r="O37" s="196"/>
      <c r="P37" s="195"/>
      <c r="Q37" s="149"/>
      <c r="R37" s="166">
        <f t="shared" si="8"/>
        <v>0</v>
      </c>
    </row>
    <row r="38" spans="1:18" ht="15" x14ac:dyDescent="0.25">
      <c r="A38" s="193"/>
      <c r="B38" s="148"/>
      <c r="C38" s="142" t="s">
        <v>140</v>
      </c>
      <c r="D38" s="212" t="s">
        <v>202</v>
      </c>
      <c r="E38" s="162" t="str">
        <f t="shared" si="10"/>
        <v>Hong Kong - Non-Life</v>
      </c>
      <c r="F38" s="150" t="s">
        <v>459</v>
      </c>
      <c r="G38" s="162" t="s">
        <v>482</v>
      </c>
      <c r="H38" s="152"/>
      <c r="I38" s="190"/>
      <c r="J38" s="196">
        <f t="shared" si="6"/>
        <v>0</v>
      </c>
      <c r="K38" s="197"/>
      <c r="L38" s="152"/>
      <c r="M38" s="190"/>
      <c r="N38" s="196">
        <f t="shared" si="11"/>
        <v>0</v>
      </c>
      <c r="O38" s="196"/>
      <c r="P38" s="195"/>
      <c r="Q38" s="149"/>
      <c r="R38" s="166">
        <f t="shared" si="8"/>
        <v>0</v>
      </c>
    </row>
    <row r="39" spans="1:18" ht="15" x14ac:dyDescent="0.25">
      <c r="A39" s="193"/>
      <c r="B39" s="148"/>
      <c r="C39" s="142" t="s">
        <v>141</v>
      </c>
      <c r="D39" s="212" t="s">
        <v>202</v>
      </c>
      <c r="E39" s="162" t="str">
        <f t="shared" si="10"/>
        <v>Singapore - All</v>
      </c>
      <c r="F39" s="150" t="s">
        <v>459</v>
      </c>
      <c r="G39" s="162" t="s">
        <v>482</v>
      </c>
      <c r="H39" s="152"/>
      <c r="I39" s="190"/>
      <c r="J39" s="196">
        <f t="shared" si="6"/>
        <v>0</v>
      </c>
      <c r="K39" s="197"/>
      <c r="L39" s="152"/>
      <c r="M39" s="190"/>
      <c r="N39" s="196">
        <f t="shared" si="11"/>
        <v>0</v>
      </c>
      <c r="O39" s="196"/>
      <c r="P39" s="195"/>
      <c r="Q39" s="149"/>
      <c r="R39" s="166">
        <f t="shared" si="8"/>
        <v>0</v>
      </c>
    </row>
    <row r="40" spans="1:18" ht="15" x14ac:dyDescent="0.25">
      <c r="A40" s="193"/>
      <c r="B40" s="148"/>
      <c r="C40" s="142" t="s">
        <v>142</v>
      </c>
      <c r="D40" s="212" t="s">
        <v>202</v>
      </c>
      <c r="E40" s="162" t="str">
        <f t="shared" si="10"/>
        <v>Chinese Taipei - All</v>
      </c>
      <c r="F40" s="150" t="s">
        <v>459</v>
      </c>
      <c r="G40" s="162" t="s">
        <v>482</v>
      </c>
      <c r="H40" s="152"/>
      <c r="I40" s="190"/>
      <c r="J40" s="196">
        <f t="shared" si="6"/>
        <v>0</v>
      </c>
      <c r="K40" s="197"/>
      <c r="L40" s="152"/>
      <c r="M40" s="190"/>
      <c r="N40" s="196">
        <f t="shared" si="11"/>
        <v>0</v>
      </c>
      <c r="O40" s="196"/>
      <c r="P40" s="195"/>
      <c r="Q40" s="149"/>
      <c r="R40" s="166">
        <f t="shared" si="8"/>
        <v>0</v>
      </c>
    </row>
    <row r="41" spans="1:18" ht="15" x14ac:dyDescent="0.25">
      <c r="A41" s="193"/>
      <c r="B41" s="148"/>
      <c r="C41" s="142" t="s">
        <v>78</v>
      </c>
      <c r="D41" s="212" t="s">
        <v>202</v>
      </c>
      <c r="E41" s="162" t="str">
        <f t="shared" si="10"/>
        <v>South Africa - Life</v>
      </c>
      <c r="F41" s="150" t="s">
        <v>459</v>
      </c>
      <c r="G41" s="162" t="s">
        <v>482</v>
      </c>
      <c r="H41" s="152"/>
      <c r="I41" s="190"/>
      <c r="J41" s="196">
        <f t="shared" si="6"/>
        <v>0</v>
      </c>
      <c r="K41" s="197"/>
      <c r="L41" s="152"/>
      <c r="M41" s="190"/>
      <c r="N41" s="196">
        <f t="shared" si="11"/>
        <v>0</v>
      </c>
      <c r="O41" s="196"/>
      <c r="P41" s="195"/>
      <c r="Q41" s="149"/>
      <c r="R41" s="166">
        <f t="shared" si="8"/>
        <v>0</v>
      </c>
    </row>
    <row r="42" spans="1:18" ht="15" x14ac:dyDescent="0.25">
      <c r="A42" s="193"/>
      <c r="B42" s="148"/>
      <c r="C42" s="142" t="s">
        <v>143</v>
      </c>
      <c r="D42" s="212" t="s">
        <v>202</v>
      </c>
      <c r="E42" s="162" t="str">
        <f t="shared" si="10"/>
        <v>South Africa - Composite</v>
      </c>
      <c r="F42" s="150" t="s">
        <v>459</v>
      </c>
      <c r="G42" s="162" t="s">
        <v>482</v>
      </c>
      <c r="H42" s="152"/>
      <c r="I42" s="190"/>
      <c r="J42" s="196">
        <f t="shared" si="6"/>
        <v>0</v>
      </c>
      <c r="K42" s="197"/>
      <c r="L42" s="152"/>
      <c r="M42" s="190"/>
      <c r="N42" s="196">
        <f t="shared" si="11"/>
        <v>0</v>
      </c>
      <c r="O42" s="196"/>
      <c r="P42" s="195"/>
      <c r="Q42" s="149"/>
      <c r="R42" s="166">
        <f t="shared" si="8"/>
        <v>0</v>
      </c>
    </row>
    <row r="43" spans="1:18" ht="15" x14ac:dyDescent="0.25">
      <c r="A43" s="193"/>
      <c r="B43" s="148"/>
      <c r="C43" s="142" t="s">
        <v>144</v>
      </c>
      <c r="D43" s="212" t="s">
        <v>202</v>
      </c>
      <c r="E43" s="162" t="str">
        <f t="shared" si="10"/>
        <v>South Africa - Non-Life</v>
      </c>
      <c r="F43" s="150" t="s">
        <v>459</v>
      </c>
      <c r="G43" s="162" t="s">
        <v>482</v>
      </c>
      <c r="H43" s="152"/>
      <c r="I43" s="190"/>
      <c r="J43" s="196">
        <f t="shared" si="6"/>
        <v>0</v>
      </c>
      <c r="K43" s="197"/>
      <c r="L43" s="152"/>
      <c r="M43" s="190"/>
      <c r="N43" s="196">
        <f t="shared" si="11"/>
        <v>0</v>
      </c>
      <c r="O43" s="196"/>
      <c r="P43" s="195"/>
      <c r="Q43" s="149"/>
      <c r="R43" s="166">
        <f t="shared" si="8"/>
        <v>0</v>
      </c>
    </row>
    <row r="44" spans="1:18" ht="15" x14ac:dyDescent="0.25">
      <c r="A44" s="193"/>
      <c r="B44" s="148"/>
      <c r="C44" s="142" t="s">
        <v>145</v>
      </c>
      <c r="D44" s="212" t="s">
        <v>202</v>
      </c>
      <c r="E44" s="162" t="str">
        <f t="shared" si="10"/>
        <v>Mexico</v>
      </c>
      <c r="F44" s="150" t="s">
        <v>459</v>
      </c>
      <c r="G44" s="162" t="s">
        <v>482</v>
      </c>
      <c r="H44" s="152"/>
      <c r="I44" s="190"/>
      <c r="J44" s="196">
        <f t="shared" si="6"/>
        <v>0</v>
      </c>
      <c r="K44" s="197"/>
      <c r="L44" s="152"/>
      <c r="M44" s="190"/>
      <c r="N44" s="196">
        <f t="shared" si="11"/>
        <v>0</v>
      </c>
      <c r="O44" s="196"/>
      <c r="P44" s="195"/>
      <c r="Q44" s="149"/>
      <c r="R44" s="166">
        <f t="shared" si="8"/>
        <v>0</v>
      </c>
    </row>
    <row r="45" spans="1:18" ht="15" x14ac:dyDescent="0.25">
      <c r="A45" s="193"/>
      <c r="B45" s="148"/>
      <c r="C45" s="142" t="s">
        <v>146</v>
      </c>
      <c r="D45" s="212" t="s">
        <v>202</v>
      </c>
      <c r="E45" s="162" t="str">
        <f t="shared" si="10"/>
        <v>China</v>
      </c>
      <c r="F45" s="150" t="s">
        <v>459</v>
      </c>
      <c r="G45" s="162" t="s">
        <v>482</v>
      </c>
      <c r="H45" s="152"/>
      <c r="I45" s="190"/>
      <c r="J45" s="196">
        <f t="shared" si="6"/>
        <v>0</v>
      </c>
      <c r="K45" s="197"/>
      <c r="L45" s="152"/>
      <c r="M45" s="190"/>
      <c r="N45" s="196">
        <f t="shared" si="11"/>
        <v>0</v>
      </c>
      <c r="O45" s="196"/>
      <c r="P45" s="195"/>
      <c r="Q45" s="149"/>
      <c r="R45" s="166">
        <f t="shared" si="8"/>
        <v>0</v>
      </c>
    </row>
    <row r="46" spans="1:18" ht="15" x14ac:dyDescent="0.25">
      <c r="A46" s="193"/>
      <c r="B46" s="148"/>
      <c r="C46" s="142" t="s">
        <v>147</v>
      </c>
      <c r="D46" s="212" t="s">
        <v>202</v>
      </c>
      <c r="E46" s="162" t="str">
        <f t="shared" si="10"/>
        <v>South Korea</v>
      </c>
      <c r="F46" s="150" t="s">
        <v>459</v>
      </c>
      <c r="G46" s="162" t="s">
        <v>482</v>
      </c>
      <c r="H46" s="152"/>
      <c r="I46" s="190"/>
      <c r="J46" s="196">
        <f t="shared" si="6"/>
        <v>0</v>
      </c>
      <c r="K46" s="197"/>
      <c r="L46" s="152"/>
      <c r="M46" s="190"/>
      <c r="N46" s="196">
        <f t="shared" si="11"/>
        <v>0</v>
      </c>
      <c r="O46" s="196"/>
      <c r="P46" s="195"/>
      <c r="Q46" s="149"/>
      <c r="R46" s="166">
        <f t="shared" si="8"/>
        <v>0</v>
      </c>
    </row>
    <row r="47" spans="1:18" ht="15" x14ac:dyDescent="0.25">
      <c r="A47" s="193"/>
      <c r="B47" s="148"/>
      <c r="C47" s="142" t="s">
        <v>148</v>
      </c>
      <c r="D47" s="212" t="s">
        <v>202</v>
      </c>
      <c r="E47" s="162" t="str">
        <f t="shared" si="10"/>
        <v>Malaysia</v>
      </c>
      <c r="F47" s="150" t="s">
        <v>459</v>
      </c>
      <c r="G47" s="162" t="s">
        <v>482</v>
      </c>
      <c r="H47" s="152"/>
      <c r="I47" s="190"/>
      <c r="J47" s="196">
        <f t="shared" si="6"/>
        <v>0</v>
      </c>
      <c r="K47" s="197"/>
      <c r="L47" s="152"/>
      <c r="M47" s="190"/>
      <c r="N47" s="196">
        <f t="shared" si="11"/>
        <v>0</v>
      </c>
      <c r="O47" s="196"/>
      <c r="P47" s="195"/>
      <c r="Q47" s="149"/>
      <c r="R47" s="166">
        <f t="shared" si="8"/>
        <v>0</v>
      </c>
    </row>
    <row r="48" spans="1:18" ht="15" x14ac:dyDescent="0.25">
      <c r="A48" s="193" t="str">
        <f t="shared" si="9"/>
        <v>Exclude</v>
      </c>
      <c r="B48" s="148"/>
      <c r="C48" s="142" t="s">
        <v>149</v>
      </c>
      <c r="D48" s="212" t="s">
        <v>202</v>
      </c>
      <c r="E48" s="162" t="str">
        <f t="shared" si="10"/>
        <v>Chile</v>
      </c>
      <c r="F48" s="150" t="s">
        <v>459</v>
      </c>
      <c r="G48" s="162" t="s">
        <v>482</v>
      </c>
      <c r="H48" s="152"/>
      <c r="I48" s="190"/>
      <c r="J48" s="196">
        <f t="shared" si="6"/>
        <v>0</v>
      </c>
      <c r="K48" s="197"/>
      <c r="L48" s="152"/>
      <c r="M48" s="190"/>
      <c r="N48" s="196">
        <f t="shared" si="11"/>
        <v>0</v>
      </c>
      <c r="O48" s="196"/>
      <c r="P48" s="195"/>
      <c r="Q48" s="149"/>
      <c r="R48" s="166">
        <f t="shared" si="8"/>
        <v>0</v>
      </c>
    </row>
    <row r="49" spans="1:18" ht="15" x14ac:dyDescent="0.25">
      <c r="A49" s="193" t="str">
        <f t="shared" si="9"/>
        <v>Exclude</v>
      </c>
      <c r="B49" s="148"/>
      <c r="C49" s="142" t="s">
        <v>151</v>
      </c>
      <c r="D49" s="212" t="s">
        <v>202</v>
      </c>
      <c r="E49" s="162" t="str">
        <f t="shared" si="10"/>
        <v>India</v>
      </c>
      <c r="F49" s="150" t="s">
        <v>459</v>
      </c>
      <c r="G49" s="162" t="s">
        <v>482</v>
      </c>
      <c r="H49" s="152"/>
      <c r="I49" s="190"/>
      <c r="J49" s="196">
        <f t="shared" si="6"/>
        <v>0</v>
      </c>
      <c r="K49" s="197"/>
      <c r="L49" s="152"/>
      <c r="M49" s="190"/>
      <c r="N49" s="196">
        <f t="shared" si="11"/>
        <v>0</v>
      </c>
      <c r="O49" s="196"/>
      <c r="P49" s="195"/>
      <c r="Q49" s="149"/>
      <c r="R49" s="166">
        <f t="shared" si="8"/>
        <v>0</v>
      </c>
    </row>
    <row r="50" spans="1:18" ht="15" x14ac:dyDescent="0.25">
      <c r="A50" s="193" t="str">
        <f t="shared" si="9"/>
        <v>Exclude</v>
      </c>
      <c r="B50" s="148"/>
      <c r="C50" s="142" t="s">
        <v>150</v>
      </c>
      <c r="D50" s="212" t="s">
        <v>202</v>
      </c>
      <c r="E50" s="162" t="str">
        <f t="shared" si="10"/>
        <v>Brazil</v>
      </c>
      <c r="F50" s="150" t="s">
        <v>459</v>
      </c>
      <c r="G50" s="162" t="s">
        <v>482</v>
      </c>
      <c r="H50" s="152"/>
      <c r="I50" s="190"/>
      <c r="J50" s="196">
        <f t="shared" si="6"/>
        <v>0</v>
      </c>
      <c r="K50" s="197"/>
      <c r="L50" s="152"/>
      <c r="M50" s="190"/>
      <c r="N50" s="196">
        <f t="shared" si="11"/>
        <v>0</v>
      </c>
      <c r="O50" s="196"/>
      <c r="P50" s="195"/>
      <c r="Q50" s="149"/>
      <c r="R50" s="166">
        <f t="shared" si="8"/>
        <v>0</v>
      </c>
    </row>
    <row r="51" spans="1:18" ht="15" x14ac:dyDescent="0.25">
      <c r="A51" s="193" t="str">
        <f t="shared" si="9"/>
        <v>Exclude</v>
      </c>
      <c r="B51" s="148"/>
      <c r="C51" s="142" t="s">
        <v>268</v>
      </c>
      <c r="D51" s="212" t="s">
        <v>202</v>
      </c>
      <c r="E51" s="162" t="str">
        <f t="shared" si="10"/>
        <v>Argentina</v>
      </c>
      <c r="F51" s="150" t="s">
        <v>459</v>
      </c>
      <c r="G51" s="162" t="s">
        <v>482</v>
      </c>
      <c r="H51" s="152"/>
      <c r="I51" s="190"/>
      <c r="J51" s="196">
        <f t="shared" si="6"/>
        <v>0</v>
      </c>
      <c r="K51" s="197"/>
      <c r="L51" s="152"/>
      <c r="M51" s="190"/>
      <c r="N51" s="196">
        <f t="shared" si="11"/>
        <v>0</v>
      </c>
      <c r="O51" s="196"/>
      <c r="P51" s="195"/>
      <c r="Q51" s="149"/>
      <c r="R51" s="166">
        <f t="shared" si="8"/>
        <v>0</v>
      </c>
    </row>
    <row r="52" spans="1:18" ht="15" x14ac:dyDescent="0.25">
      <c r="A52" s="193" t="str">
        <f t="shared" si="9"/>
        <v>Exclude</v>
      </c>
      <c r="B52" s="148"/>
      <c r="C52" s="142" t="s">
        <v>297</v>
      </c>
      <c r="D52" s="212" t="s">
        <v>202</v>
      </c>
      <c r="E52" s="162" t="str">
        <f t="shared" si="10"/>
        <v>Colombia</v>
      </c>
      <c r="F52" s="150" t="s">
        <v>459</v>
      </c>
      <c r="G52" s="162" t="s">
        <v>482</v>
      </c>
      <c r="H52" s="152"/>
      <c r="I52" s="190"/>
      <c r="J52" s="196">
        <f t="shared" si="6"/>
        <v>0</v>
      </c>
      <c r="K52" s="197"/>
      <c r="L52" s="152"/>
      <c r="M52" s="190"/>
      <c r="N52" s="196">
        <f t="shared" si="11"/>
        <v>0</v>
      </c>
      <c r="O52" s="196"/>
      <c r="P52" s="195"/>
      <c r="Q52" s="149"/>
      <c r="R52" s="166">
        <f t="shared" si="8"/>
        <v>0</v>
      </c>
    </row>
    <row r="53" spans="1:18" ht="15" x14ac:dyDescent="0.25">
      <c r="A53" s="193" t="str">
        <f t="shared" si="9"/>
        <v>Exclude</v>
      </c>
      <c r="B53" s="148"/>
      <c r="C53" s="142" t="s">
        <v>342</v>
      </c>
      <c r="D53" s="212" t="s">
        <v>202</v>
      </c>
      <c r="E53" s="162" t="str">
        <f t="shared" si="10"/>
        <v>Indonesia</v>
      </c>
      <c r="F53" s="150" t="s">
        <v>459</v>
      </c>
      <c r="G53" s="162" t="s">
        <v>482</v>
      </c>
      <c r="H53" s="152"/>
      <c r="I53" s="190"/>
      <c r="J53" s="196">
        <f t="shared" si="6"/>
        <v>0</v>
      </c>
      <c r="K53" s="197"/>
      <c r="L53" s="152"/>
      <c r="M53" s="190"/>
      <c r="N53" s="196">
        <f t="shared" si="11"/>
        <v>0</v>
      </c>
      <c r="O53" s="196"/>
      <c r="P53" s="195"/>
      <c r="Q53" s="149"/>
      <c r="R53" s="166">
        <f t="shared" si="8"/>
        <v>0</v>
      </c>
    </row>
    <row r="54" spans="1:18" ht="15" x14ac:dyDescent="0.25">
      <c r="A54" s="193" t="str">
        <f t="shared" si="9"/>
        <v>Exclude</v>
      </c>
      <c r="B54" s="148"/>
      <c r="C54" s="142" t="s">
        <v>435</v>
      </c>
      <c r="D54" s="212" t="s">
        <v>202</v>
      </c>
      <c r="E54" s="162" t="str">
        <f t="shared" si="10"/>
        <v>Thailand</v>
      </c>
      <c r="F54" s="150" t="s">
        <v>459</v>
      </c>
      <c r="G54" s="162" t="s">
        <v>482</v>
      </c>
      <c r="H54" s="152"/>
      <c r="I54" s="190"/>
      <c r="J54" s="196">
        <f t="shared" si="6"/>
        <v>0</v>
      </c>
      <c r="K54" s="197"/>
      <c r="L54" s="152"/>
      <c r="M54" s="190"/>
      <c r="N54" s="196">
        <f t="shared" si="11"/>
        <v>0</v>
      </c>
      <c r="O54" s="196"/>
      <c r="P54" s="195"/>
      <c r="Q54" s="149"/>
      <c r="R54" s="166">
        <f t="shared" si="8"/>
        <v>0</v>
      </c>
    </row>
    <row r="55" spans="1:18" ht="15" x14ac:dyDescent="0.25">
      <c r="A55" s="193" t="str">
        <f t="shared" si="9"/>
        <v>Exclude</v>
      </c>
      <c r="B55" s="148"/>
      <c r="C55" s="142" t="s">
        <v>277</v>
      </c>
      <c r="D55" s="212" t="s">
        <v>202</v>
      </c>
      <c r="E55" s="162" t="str">
        <f t="shared" si="10"/>
        <v>Barbados</v>
      </c>
      <c r="F55" s="150" t="s">
        <v>459</v>
      </c>
      <c r="G55" s="162" t="s">
        <v>482</v>
      </c>
      <c r="H55" s="152"/>
      <c r="I55" s="190"/>
      <c r="J55" s="196">
        <f t="shared" si="6"/>
        <v>0</v>
      </c>
      <c r="K55" s="197"/>
      <c r="L55" s="152"/>
      <c r="M55" s="190"/>
      <c r="N55" s="196">
        <f t="shared" si="11"/>
        <v>0</v>
      </c>
      <c r="O55" s="196"/>
      <c r="P55" s="195"/>
      <c r="Q55" s="149"/>
      <c r="R55" s="166">
        <f t="shared" si="8"/>
        <v>0</v>
      </c>
    </row>
    <row r="56" spans="1:18" ht="15" x14ac:dyDescent="0.25">
      <c r="A56" s="193" t="str">
        <f t="shared" si="9"/>
        <v>Exclude</v>
      </c>
      <c r="B56" s="148"/>
      <c r="C56" s="142" t="s">
        <v>80</v>
      </c>
      <c r="D56" s="212" t="s">
        <v>202</v>
      </c>
      <c r="E56" s="162" t="str">
        <f t="shared" si="10"/>
        <v>Regime A</v>
      </c>
      <c r="F56" s="150" t="s">
        <v>459</v>
      </c>
      <c r="G56" s="162" t="s">
        <v>482</v>
      </c>
      <c r="H56" s="152"/>
      <c r="I56" s="190"/>
      <c r="J56" s="196">
        <f t="shared" si="6"/>
        <v>0</v>
      </c>
      <c r="K56" s="197"/>
      <c r="L56" s="152"/>
      <c r="M56" s="190"/>
      <c r="N56" s="196">
        <f t="shared" si="11"/>
        <v>0</v>
      </c>
      <c r="O56" s="196"/>
      <c r="P56" s="195"/>
      <c r="Q56" s="149"/>
      <c r="R56" s="166">
        <f t="shared" si="8"/>
        <v>0</v>
      </c>
    </row>
    <row r="57" spans="1:18" ht="15" x14ac:dyDescent="0.25">
      <c r="A57" s="193" t="str">
        <f t="shared" si="9"/>
        <v>Exclude</v>
      </c>
      <c r="B57" s="148"/>
      <c r="C57" s="142" t="s">
        <v>82</v>
      </c>
      <c r="D57" s="212" t="s">
        <v>202</v>
      </c>
      <c r="E57" s="162" t="str">
        <f t="shared" si="10"/>
        <v>Regime B</v>
      </c>
      <c r="F57" s="150" t="s">
        <v>459</v>
      </c>
      <c r="G57" s="162" t="s">
        <v>482</v>
      </c>
      <c r="H57" s="152"/>
      <c r="I57" s="190"/>
      <c r="J57" s="196">
        <f t="shared" si="6"/>
        <v>0</v>
      </c>
      <c r="K57" s="197"/>
      <c r="L57" s="152"/>
      <c r="M57" s="190"/>
      <c r="N57" s="196">
        <f t="shared" si="11"/>
        <v>0</v>
      </c>
      <c r="O57" s="196"/>
      <c r="P57" s="195"/>
      <c r="Q57" s="149"/>
      <c r="R57" s="166">
        <f t="shared" si="8"/>
        <v>0</v>
      </c>
    </row>
    <row r="58" spans="1:18" ht="15" x14ac:dyDescent="0.25">
      <c r="A58" s="193" t="str">
        <f t="shared" si="9"/>
        <v>Exclude</v>
      </c>
      <c r="B58" s="148"/>
      <c r="C58" s="142" t="s">
        <v>125</v>
      </c>
      <c r="D58" s="212" t="s">
        <v>202</v>
      </c>
      <c r="E58" s="162" t="str">
        <f t="shared" si="10"/>
        <v>Regime C</v>
      </c>
      <c r="F58" s="150" t="s">
        <v>459</v>
      </c>
      <c r="G58" s="162" t="s">
        <v>482</v>
      </c>
      <c r="H58" s="152"/>
      <c r="I58" s="190"/>
      <c r="J58" s="196">
        <f t="shared" si="6"/>
        <v>0</v>
      </c>
      <c r="K58" s="197"/>
      <c r="L58" s="152"/>
      <c r="M58" s="190"/>
      <c r="N58" s="196">
        <f t="shared" si="11"/>
        <v>0</v>
      </c>
      <c r="O58" s="196"/>
      <c r="P58" s="195"/>
      <c r="Q58" s="149"/>
      <c r="R58" s="166">
        <f t="shared" si="8"/>
        <v>0</v>
      </c>
    </row>
    <row r="59" spans="1:18" ht="15" x14ac:dyDescent="0.25">
      <c r="A59" s="193" t="str">
        <f t="shared" si="9"/>
        <v>Exclude</v>
      </c>
      <c r="B59" s="148"/>
      <c r="C59" s="142" t="s">
        <v>126</v>
      </c>
      <c r="D59" s="212" t="s">
        <v>202</v>
      </c>
      <c r="E59" s="162" t="str">
        <f t="shared" si="10"/>
        <v>Regime D</v>
      </c>
      <c r="F59" s="150" t="s">
        <v>459</v>
      </c>
      <c r="G59" s="162" t="s">
        <v>482</v>
      </c>
      <c r="H59" s="152"/>
      <c r="I59" s="190"/>
      <c r="J59" s="196">
        <f t="shared" si="6"/>
        <v>0</v>
      </c>
      <c r="K59" s="197"/>
      <c r="L59" s="152"/>
      <c r="M59" s="190"/>
      <c r="N59" s="196">
        <f t="shared" si="11"/>
        <v>0</v>
      </c>
      <c r="O59" s="196"/>
      <c r="P59" s="195"/>
      <c r="Q59" s="149"/>
      <c r="R59" s="166">
        <f t="shared" si="8"/>
        <v>0</v>
      </c>
    </row>
    <row r="60" spans="1:18" ht="15" x14ac:dyDescent="0.25">
      <c r="A60" s="193" t="str">
        <f t="shared" si="9"/>
        <v>Exclude</v>
      </c>
      <c r="B60" s="148"/>
      <c r="C60" s="142" t="s">
        <v>127</v>
      </c>
      <c r="D60" s="212" t="s">
        <v>202</v>
      </c>
      <c r="E60" s="162" t="str">
        <f t="shared" si="10"/>
        <v>Regime E</v>
      </c>
      <c r="F60" s="150" t="s">
        <v>459</v>
      </c>
      <c r="G60" s="162" t="s">
        <v>482</v>
      </c>
      <c r="H60" s="152"/>
      <c r="I60" s="190"/>
      <c r="J60" s="196">
        <f t="shared" si="6"/>
        <v>0</v>
      </c>
      <c r="K60" s="197"/>
      <c r="L60" s="152"/>
      <c r="M60" s="190"/>
      <c r="N60" s="196">
        <f t="shared" si="11"/>
        <v>0</v>
      </c>
      <c r="O60" s="196"/>
      <c r="P60" s="195"/>
      <c r="Q60" s="149"/>
      <c r="R60" s="166">
        <f t="shared" si="8"/>
        <v>0</v>
      </c>
    </row>
    <row r="61" spans="1:18" ht="15" x14ac:dyDescent="0.25">
      <c r="A61" s="193" t="str">
        <f t="shared" si="9"/>
        <v>Exclude</v>
      </c>
      <c r="B61" s="148"/>
      <c r="C61" s="142" t="s">
        <v>73</v>
      </c>
      <c r="D61" s="212" t="s">
        <v>235</v>
      </c>
      <c r="E61" s="162" t="str">
        <f t="shared" si="10"/>
        <v>Bank (Basel III)</v>
      </c>
      <c r="F61" s="150" t="s">
        <v>459</v>
      </c>
      <c r="G61" s="162" t="s">
        <v>482</v>
      </c>
      <c r="H61" s="152"/>
      <c r="I61" s="190"/>
      <c r="J61" s="196">
        <f t="shared" si="6"/>
        <v>0</v>
      </c>
      <c r="K61" s="197"/>
      <c r="L61" s="152"/>
      <c r="M61" s="190"/>
      <c r="N61" s="196">
        <f t="shared" si="11"/>
        <v>0</v>
      </c>
      <c r="O61" s="196"/>
      <c r="P61" s="195"/>
      <c r="Q61" s="149"/>
      <c r="R61" s="166">
        <f t="shared" si="8"/>
        <v>0</v>
      </c>
    </row>
    <row r="62" spans="1:18" ht="15" x14ac:dyDescent="0.25">
      <c r="A62" s="193" t="str">
        <f t="shared" si="9"/>
        <v>Exclude</v>
      </c>
      <c r="B62" s="148"/>
      <c r="C62" s="142" t="s">
        <v>152</v>
      </c>
      <c r="D62" s="212" t="s">
        <v>235</v>
      </c>
      <c r="E62" s="162" t="str">
        <f t="shared" si="10"/>
        <v>Bank (Other)</v>
      </c>
      <c r="F62" s="150" t="s">
        <v>459</v>
      </c>
      <c r="G62" s="162" t="s">
        <v>482</v>
      </c>
      <c r="H62" s="152"/>
      <c r="I62" s="190"/>
      <c r="J62" s="196">
        <f t="shared" si="6"/>
        <v>0</v>
      </c>
      <c r="K62" s="197"/>
      <c r="L62" s="152"/>
      <c r="M62" s="190"/>
      <c r="N62" s="196">
        <f t="shared" si="11"/>
        <v>0</v>
      </c>
      <c r="O62" s="196"/>
      <c r="P62" s="195"/>
      <c r="Q62" s="149"/>
      <c r="R62" s="166">
        <f t="shared" si="8"/>
        <v>0</v>
      </c>
    </row>
    <row r="63" spans="1:18" ht="25.5" x14ac:dyDescent="0.25">
      <c r="A63" s="193" t="str">
        <f t="shared" si="9"/>
        <v>Exclude</v>
      </c>
      <c r="B63" s="148"/>
      <c r="C63" s="142" t="s">
        <v>695</v>
      </c>
      <c r="D63" s="212" t="s">
        <v>235</v>
      </c>
      <c r="E63" s="162" t="str">
        <f t="shared" si="10"/>
        <v xml:space="preserve"> Financial Entity with a Regulatory Capital Requirement</v>
      </c>
      <c r="F63" s="150" t="s">
        <v>459</v>
      </c>
      <c r="G63" s="162" t="s">
        <v>482</v>
      </c>
      <c r="H63" s="152"/>
      <c r="I63" s="190"/>
      <c r="J63" s="196">
        <f t="shared" si="6"/>
        <v>0</v>
      </c>
      <c r="K63" s="197"/>
      <c r="L63" s="152"/>
      <c r="M63" s="190"/>
      <c r="N63" s="196">
        <f t="shared" si="11"/>
        <v>0</v>
      </c>
      <c r="O63" s="196"/>
      <c r="P63" s="195"/>
      <c r="Q63" s="149"/>
      <c r="R63" s="166">
        <f t="shared" si="8"/>
        <v>0</v>
      </c>
    </row>
    <row r="64" spans="1:18" ht="25.5" x14ac:dyDescent="0.25">
      <c r="A64" s="193" t="str">
        <f t="shared" si="9"/>
        <v>Exclude</v>
      </c>
      <c r="B64" s="148"/>
      <c r="C64" s="142" t="s">
        <v>696</v>
      </c>
      <c r="D64" s="212" t="s">
        <v>235</v>
      </c>
      <c r="E64" s="162" t="str">
        <f t="shared" si="10"/>
        <v>Other Financial Entity without a Regulatory Capital Requirement</v>
      </c>
      <c r="F64" s="150" t="s">
        <v>459</v>
      </c>
      <c r="G64" s="162" t="s">
        <v>482</v>
      </c>
      <c r="H64" s="152"/>
      <c r="I64" s="190"/>
      <c r="J64" s="196">
        <f t="shared" si="6"/>
        <v>0</v>
      </c>
      <c r="K64" s="197"/>
      <c r="L64" s="152"/>
      <c r="M64" s="190"/>
      <c r="N64" s="196">
        <f t="shared" si="11"/>
        <v>0</v>
      </c>
      <c r="O64" s="196"/>
      <c r="P64" s="195"/>
      <c r="Q64" s="149"/>
      <c r="R64" s="166">
        <f t="shared" si="8"/>
        <v>0</v>
      </c>
    </row>
    <row r="65" spans="1:18" ht="25.5" x14ac:dyDescent="0.25">
      <c r="A65" s="193" t="str">
        <f t="shared" si="9"/>
        <v>Exclude</v>
      </c>
      <c r="B65" s="148"/>
      <c r="C65" s="142" t="s">
        <v>58</v>
      </c>
      <c r="D65" s="212" t="s">
        <v>235</v>
      </c>
      <c r="E65" s="162" t="str">
        <f t="shared" si="10"/>
        <v xml:space="preserve">Asset Manager/Registered Investment Advisor   </v>
      </c>
      <c r="F65" s="150" t="s">
        <v>459</v>
      </c>
      <c r="G65" s="162" t="s">
        <v>482</v>
      </c>
      <c r="H65" s="152"/>
      <c r="I65" s="190"/>
      <c r="J65" s="196">
        <f t="shared" si="6"/>
        <v>0</v>
      </c>
      <c r="K65" s="197"/>
      <c r="L65" s="152"/>
      <c r="M65" s="190"/>
      <c r="N65" s="196">
        <f t="shared" si="11"/>
        <v>0</v>
      </c>
      <c r="O65" s="196"/>
      <c r="P65" s="195"/>
      <c r="Q65" s="149"/>
      <c r="R65" s="166">
        <f t="shared" si="8"/>
        <v>0</v>
      </c>
    </row>
    <row r="66" spans="1:18" ht="25.5" x14ac:dyDescent="0.25">
      <c r="A66" s="192" t="s">
        <v>469</v>
      </c>
      <c r="B66" s="148"/>
      <c r="C66" s="142" t="s">
        <v>53</v>
      </c>
      <c r="D66" s="212" t="s">
        <v>244</v>
      </c>
      <c r="E66" s="162" t="str">
        <f t="shared" si="10"/>
        <v>Other Non-Ins/Non-Fin with Material Risk</v>
      </c>
      <c r="F66" s="150" t="s">
        <v>459</v>
      </c>
      <c r="G66" s="162" t="s">
        <v>482</v>
      </c>
      <c r="H66" s="152"/>
      <c r="I66" s="190"/>
      <c r="J66" s="196">
        <f t="shared" si="6"/>
        <v>0</v>
      </c>
      <c r="K66" s="197"/>
      <c r="L66" s="152"/>
      <c r="M66" s="190"/>
      <c r="N66" s="196">
        <f t="shared" si="11"/>
        <v>0</v>
      </c>
      <c r="O66" s="196"/>
      <c r="P66" s="195"/>
      <c r="Q66" s="149"/>
      <c r="R66" s="166">
        <f t="shared" si="8"/>
        <v>0</v>
      </c>
    </row>
    <row r="67" spans="1:18" ht="25.5" x14ac:dyDescent="0.25">
      <c r="A67" s="192" t="s">
        <v>469</v>
      </c>
      <c r="B67" s="148"/>
      <c r="C67" s="142" t="s">
        <v>55</v>
      </c>
      <c r="D67" s="212" t="s">
        <v>247</v>
      </c>
      <c r="E67" s="162" t="str">
        <f>C67</f>
        <v>Other Non-Ins/Non-Fin without Material Risk</v>
      </c>
      <c r="F67" s="150" t="s">
        <v>459</v>
      </c>
      <c r="G67" s="162" t="s">
        <v>482</v>
      </c>
      <c r="H67" s="152"/>
      <c r="I67" s="190"/>
      <c r="J67" s="196">
        <f t="shared" si="6"/>
        <v>0</v>
      </c>
      <c r="K67" s="197"/>
      <c r="L67" s="152"/>
      <c r="M67" s="190"/>
      <c r="N67" s="196">
        <f>IF(O67="",SUMIFS(N$72:N$1553,$D$72:$D$1553,$D67,$F$72:$F$1553,"Y",$E$72:$E$1553,$C67),1/0)</f>
        <v>0</v>
      </c>
      <c r="O67" s="196"/>
      <c r="P67" s="195"/>
      <c r="Q67" s="149"/>
      <c r="R67" s="166">
        <f t="shared" si="8"/>
        <v>0</v>
      </c>
    </row>
    <row r="68" spans="1:18" ht="15" x14ac:dyDescent="0.25">
      <c r="A68" s="192" t="s">
        <v>469</v>
      </c>
      <c r="B68" s="148"/>
      <c r="C68" s="142" t="s">
        <v>697</v>
      </c>
      <c r="D68" s="212" t="s">
        <v>185</v>
      </c>
      <c r="E68" s="162" t="str">
        <f>C68</f>
        <v>Non-operating Holding Co.</v>
      </c>
      <c r="F68" s="150" t="s">
        <v>459</v>
      </c>
      <c r="G68" s="162" t="s">
        <v>482</v>
      </c>
      <c r="H68" s="152"/>
      <c r="I68" s="190"/>
      <c r="J68" s="196">
        <f t="shared" si="6"/>
        <v>0</v>
      </c>
      <c r="K68" s="197"/>
      <c r="L68" s="152"/>
      <c r="M68" s="190"/>
      <c r="N68" s="196">
        <f>IF(O68="",SUMIFS(N$72:N$1553,$D$72:$D$1553,$D68,$F$72:$F$1553,"Y",$E$72:$E$1553,$C68),1/0)</f>
        <v>0</v>
      </c>
      <c r="O68" s="196"/>
      <c r="P68" s="195"/>
      <c r="Q68" s="149"/>
      <c r="R68" s="166">
        <f t="shared" si="8"/>
        <v>0</v>
      </c>
    </row>
    <row r="69" spans="1:18" ht="38.25" x14ac:dyDescent="0.25">
      <c r="A69" s="192" t="s">
        <v>469</v>
      </c>
      <c r="B69" s="148"/>
      <c r="C69" s="142" t="s">
        <v>698</v>
      </c>
      <c r="D69" s="212" t="s">
        <v>235</v>
      </c>
      <c r="E69" s="162" t="str">
        <f>C69</f>
        <v>Schedule A and BA Directly or Indirectly Owned Financial Affiliates </v>
      </c>
      <c r="F69" s="150" t="s">
        <v>459</v>
      </c>
      <c r="G69" s="162" t="s">
        <v>482</v>
      </c>
      <c r="H69" s="152"/>
      <c r="I69" s="190"/>
      <c r="J69" s="196">
        <f t="shared" si="6"/>
        <v>0</v>
      </c>
      <c r="K69" s="197"/>
      <c r="L69" s="152"/>
      <c r="M69" s="190"/>
      <c r="N69" s="196">
        <f>IF(O69="",SUMIFS(N$72:N$1553,$D$72:$D$1553,$D69,$F$72:$F$1553,"Y",$E$72:$E$1553,$C69),1/0)</f>
        <v>0</v>
      </c>
      <c r="O69" s="196"/>
      <c r="P69" s="195"/>
      <c r="Q69" s="149"/>
      <c r="R69" s="166">
        <f t="shared" si="8"/>
        <v>0</v>
      </c>
    </row>
    <row r="70" spans="1:18" ht="27" customHeight="1" x14ac:dyDescent="0.25">
      <c r="A70" s="192" t="s">
        <v>469</v>
      </c>
      <c r="B70" s="148"/>
      <c r="C70" s="142" t="s">
        <v>699</v>
      </c>
      <c r="D70" s="212" t="s">
        <v>244</v>
      </c>
      <c r="E70" s="162" t="str">
        <f>C70</f>
        <v>Schedule A and BA Directly Owned Material Non-Financial Affiliates </v>
      </c>
      <c r="F70" s="150" t="s">
        <v>459</v>
      </c>
      <c r="G70" s="162" t="s">
        <v>482</v>
      </c>
      <c r="H70" s="152"/>
      <c r="I70" s="190"/>
      <c r="J70" s="196">
        <f t="shared" si="6"/>
        <v>0</v>
      </c>
      <c r="K70" s="197"/>
      <c r="L70" s="152"/>
      <c r="M70" s="190"/>
      <c r="N70" s="196">
        <f>IF(O70="",SUMIFS(N$72:N$1553,$D$72:$D$1553,$D70,$F$72:$F$1553,"Y",$E$72:$E$1553,$C70),1/0)</f>
        <v>0</v>
      </c>
      <c r="O70" s="196"/>
      <c r="P70" s="195"/>
      <c r="Q70" s="149"/>
      <c r="R70" s="166">
        <f t="shared" si="8"/>
        <v>0</v>
      </c>
    </row>
    <row r="71" spans="1:18" x14ac:dyDescent="0.2">
      <c r="A71" s="139"/>
      <c r="B71" s="441" t="s">
        <v>468</v>
      </c>
      <c r="C71" s="442"/>
      <c r="D71" s="442"/>
      <c r="E71" s="442"/>
      <c r="F71" s="442"/>
      <c r="G71" s="442"/>
      <c r="H71" s="442"/>
      <c r="I71" s="442"/>
      <c r="J71" s="442"/>
      <c r="K71" s="442"/>
      <c r="L71" s="442"/>
      <c r="M71" s="442"/>
      <c r="N71" s="442"/>
      <c r="O71" s="442"/>
      <c r="P71" s="442"/>
      <c r="Q71" s="443"/>
    </row>
    <row r="72" spans="1:18" x14ac:dyDescent="0.2">
      <c r="A72" s="139" t="str">
        <f>IF(OR(ISERROR(D72),B72="",B72=0),"Exclude","Include")</f>
        <v>Exclude</v>
      </c>
      <c r="B72" s="152">
        <f>'Input 2 - Inventory'!C7</f>
        <v>0</v>
      </c>
      <c r="C72" s="190">
        <f>'Input 2 - Inventory'!E7</f>
        <v>0</v>
      </c>
      <c r="D72" s="190" t="str">
        <f>IFERROR(VLOOKUP(E72,GCC.Param!$B$3:$E$66,4,FALSE),"")</f>
        <v/>
      </c>
      <c r="E72" s="153">
        <f>'Input 2 - Inventory'!F7</f>
        <v>0</v>
      </c>
      <c r="F72" s="166" t="str">
        <f>IF(AND(LEFT(D72,3)="RBC",LEFT(Q72,3)="RBC"),"N",IF(OR(E72=Q72,Q72="N/A"),"N","Y"))</f>
        <v>N</v>
      </c>
      <c r="G72" s="153">
        <f>'Input 1 - Schedule 1'!U9</f>
        <v>0</v>
      </c>
      <c r="H72" s="152">
        <f>'Input 2 - Inventory'!L7</f>
        <v>0</v>
      </c>
      <c r="I72" s="152">
        <f>'Input 2 - Inventory'!M7</f>
        <v>0</v>
      </c>
      <c r="J72" s="166">
        <f>IF($E72="Non-Insurer Holding Company", H72-I72,H72)</f>
        <v>0</v>
      </c>
      <c r="K72" s="190">
        <f>'Input 2 - Inventory'!R7</f>
        <v>0</v>
      </c>
      <c r="L72" s="152">
        <f>'Input 2 - Inventory'!AB7</f>
        <v>0</v>
      </c>
      <c r="M72" s="190">
        <f>'Input 2 - Inventory'!AC7</f>
        <v>0</v>
      </c>
      <c r="N72" s="166">
        <f>IF(LEFT(E72,3)="RBC",1/0,IF($E72="Non-Insurer Holding Company",L72-M72,L72))</f>
        <v>0</v>
      </c>
      <c r="O72" s="124" t="e">
        <f>IF(LEFT(E72,3)="RBC",1/2*L72,1/0)</f>
        <v>#DIV/0!</v>
      </c>
      <c r="P72" s="190">
        <f>'Input 2 - Inventory'!AH7</f>
        <v>0</v>
      </c>
      <c r="Q72" s="190" t="str">
        <f>'Calc 1 - Scaling (Ins)'!AA62</f>
        <v>N/A</v>
      </c>
    </row>
    <row r="73" spans="1:18" x14ac:dyDescent="0.2">
      <c r="A73" s="139" t="str">
        <f>IF(OR(ISERROR(D73),B73="",B73=0),"Exclude","Include")</f>
        <v>Exclude</v>
      </c>
      <c r="B73" s="152">
        <f>'Input 2 - Inventory'!C8</f>
        <v>0</v>
      </c>
      <c r="C73" s="190">
        <f>'Input 2 - Inventory'!E8</f>
        <v>0</v>
      </c>
      <c r="D73" s="190" t="str">
        <f>IFERROR(VLOOKUP(E73,GCC.Param!$B$3:$E$66,4,FALSE),"")</f>
        <v/>
      </c>
      <c r="E73" s="153">
        <f>'Input 2 - Inventory'!F8</f>
        <v>0</v>
      </c>
      <c r="F73" s="166" t="str">
        <f>IF(AND(LEFT(D73,3)="RBC",LEFT(Q73,3)="RBC"),"N",IF(OR(E73=Q73,Q73="N/A"),"N","Y"))</f>
        <v>N</v>
      </c>
      <c r="G73" s="153">
        <f>'Input 1 - Schedule 1'!U10</f>
        <v>0</v>
      </c>
      <c r="H73" s="152">
        <f>'Input 2 - Inventory'!L8</f>
        <v>0</v>
      </c>
      <c r="I73" s="152">
        <f>'Input 2 - Inventory'!M8</f>
        <v>0</v>
      </c>
      <c r="J73" s="166">
        <f>IF($E73="Non-Insurer Holding Company", H73-I73,H73)</f>
        <v>0</v>
      </c>
      <c r="K73" s="190">
        <f>'Input 2 - Inventory'!R8</f>
        <v>0</v>
      </c>
      <c r="L73" s="152">
        <f>'Input 2 - Inventory'!AB8</f>
        <v>0</v>
      </c>
      <c r="M73" s="190">
        <f>'Input 2 - Inventory'!AC8</f>
        <v>0</v>
      </c>
      <c r="N73" s="166">
        <f>IF(LEFT(E73,3)="RBC",1/0,IF($E73="Non-Insurer Holding Company",L73-M73,L73))</f>
        <v>0</v>
      </c>
      <c r="O73" s="124" t="e">
        <f t="shared" ref="O73:O136" si="12">IF(LEFT(E73,3)="RBC",1/2*L73,1/0)</f>
        <v>#DIV/0!</v>
      </c>
      <c r="P73" s="190">
        <f>'Input 2 - Inventory'!AH8</f>
        <v>0</v>
      </c>
      <c r="Q73" s="190">
        <f>'Calc 1 - Scaling (Ins)'!AA63</f>
        <v>0</v>
      </c>
    </row>
    <row r="74" spans="1:18" x14ac:dyDescent="0.2">
      <c r="A74" s="139" t="str">
        <f>IF(OR(ISERROR(D74),B74="",B74=0),"Exclude","Include")</f>
        <v>Exclude</v>
      </c>
      <c r="B74" s="152">
        <f>'Input 2 - Inventory'!C9</f>
        <v>0</v>
      </c>
      <c r="C74" s="190">
        <f>'Input 2 - Inventory'!E9</f>
        <v>0</v>
      </c>
      <c r="D74" s="190" t="str">
        <f>IFERROR(VLOOKUP(E74,GCC.Param!$B$3:$E$66,4,FALSE),"")</f>
        <v/>
      </c>
      <c r="E74" s="153">
        <f>'Input 2 - Inventory'!F9</f>
        <v>0</v>
      </c>
      <c r="F74" s="166" t="str">
        <f>IF(AND(LEFT(D74,3)="RBC",LEFT(Q74,3)="RBC"),"N",IF(OR(E74=Q74,Q74="N/A"),"N","Y"))</f>
        <v>Y</v>
      </c>
      <c r="G74" s="153">
        <f>'Input 1 - Schedule 1'!U11</f>
        <v>0</v>
      </c>
      <c r="H74" s="152">
        <f>'Input 2 - Inventory'!L9</f>
        <v>0</v>
      </c>
      <c r="I74" s="152">
        <f>'Input 2 - Inventory'!M9</f>
        <v>0</v>
      </c>
      <c r="J74" s="166">
        <f>IF($E74="Non-Insurer Holding Company", H74-I74,H74)</f>
        <v>0</v>
      </c>
      <c r="K74" s="190">
        <f>'Input 2 - Inventory'!R9</f>
        <v>0</v>
      </c>
      <c r="L74" s="152">
        <f>'Input 2 - Inventory'!AB9</f>
        <v>0</v>
      </c>
      <c r="M74" s="190">
        <f>'Input 2 - Inventory'!AC9</f>
        <v>0</v>
      </c>
      <c r="N74" s="166">
        <f>IF(LEFT(E74,3)="RBC",1/0,IF($E74="Non-Insurer Holding Company",L74-M74,L74))</f>
        <v>0</v>
      </c>
      <c r="O74" s="124" t="e">
        <f t="shared" si="12"/>
        <v>#DIV/0!</v>
      </c>
      <c r="P74" s="190">
        <f>'Input 2 - Inventory'!AH9</f>
        <v>0</v>
      </c>
      <c r="Q74" s="190" t="str">
        <f>'Calc 1 - Scaling (Ins)'!AA64</f>
        <v/>
      </c>
    </row>
    <row r="75" spans="1:18" x14ac:dyDescent="0.2">
      <c r="A75" s="139" t="str">
        <f>IF(OR(ISERROR(D75),B75="",B75=0),"Exclude","Include")</f>
        <v>Exclude</v>
      </c>
      <c r="B75" s="152">
        <f>'Input 2 - Inventory'!C10</f>
        <v>0</v>
      </c>
      <c r="C75" s="190">
        <f>'Input 2 - Inventory'!E10</f>
        <v>0</v>
      </c>
      <c r="D75" s="190" t="str">
        <f>IFERROR(VLOOKUP(E75,GCC.Param!$B$3:$E$66,4,FALSE),"")</f>
        <v/>
      </c>
      <c r="E75" s="153">
        <f>'Input 2 - Inventory'!F10</f>
        <v>0</v>
      </c>
      <c r="F75" s="166" t="str">
        <f>IF(AND(LEFT(D75,3)="RBC",LEFT(Q75,3)="RBC"),"N",IF(OR(E75=Q75,Q75="N/A"),"N","Y"))</f>
        <v>Y</v>
      </c>
      <c r="G75" s="153">
        <f>'Input 1 - Schedule 1'!U12</f>
        <v>0</v>
      </c>
      <c r="H75" s="152">
        <f>'Input 2 - Inventory'!L10</f>
        <v>0</v>
      </c>
      <c r="I75" s="152">
        <f>'Input 2 - Inventory'!M10</f>
        <v>0</v>
      </c>
      <c r="J75" s="166">
        <f>IF($E75="Non-Insurer Holding Company", H75-I75,H75)</f>
        <v>0</v>
      </c>
      <c r="K75" s="190">
        <f>'Input 2 - Inventory'!R10</f>
        <v>0</v>
      </c>
      <c r="L75" s="152">
        <f>'Input 2 - Inventory'!AB10</f>
        <v>0</v>
      </c>
      <c r="M75" s="190">
        <f>'Input 2 - Inventory'!AC10</f>
        <v>0</v>
      </c>
      <c r="N75" s="166">
        <f>IF(LEFT(E75,3)="RBC",1/0,IF($E75="Non-Insurer Holding Company",L75-M75,L75))</f>
        <v>0</v>
      </c>
      <c r="O75" s="124" t="e">
        <f t="shared" si="12"/>
        <v>#DIV/0!</v>
      </c>
      <c r="P75" s="190">
        <f>'Input 2 - Inventory'!AH10</f>
        <v>0</v>
      </c>
      <c r="Q75" s="190" t="str">
        <f>'Calc 1 - Scaling (Ins)'!AA65</f>
        <v/>
      </c>
    </row>
    <row r="76" spans="1:18" x14ac:dyDescent="0.2">
      <c r="A76" s="139" t="str">
        <f>IF(OR(ISERROR(D76),B76="",B76=0),"Exclude","Include")</f>
        <v>Exclude</v>
      </c>
      <c r="B76" s="152">
        <f>'Input 2 - Inventory'!C11</f>
        <v>0</v>
      </c>
      <c r="C76" s="190">
        <f>'Input 2 - Inventory'!E11</f>
        <v>0</v>
      </c>
      <c r="D76" s="190" t="str">
        <f>IFERROR(VLOOKUP(E76,GCC.Param!$B$3:$E$66,4,FALSE),"")</f>
        <v/>
      </c>
      <c r="E76" s="153">
        <f>'Input 2 - Inventory'!F11</f>
        <v>0</v>
      </c>
      <c r="F76" s="166" t="str">
        <f>IF(AND(LEFT(D76,3)="RBC",LEFT(Q76,3)="RBC"),"N",IF(OR(E76=Q76,Q76="N/A"),"N","Y"))</f>
        <v>Y</v>
      </c>
      <c r="G76" s="153">
        <f>'Input 1 - Schedule 1'!U13</f>
        <v>0</v>
      </c>
      <c r="H76" s="152">
        <f>'Input 2 - Inventory'!L11</f>
        <v>0</v>
      </c>
      <c r="I76" s="152">
        <f>'Input 2 - Inventory'!M11</f>
        <v>0</v>
      </c>
      <c r="J76" s="166">
        <f>IF($E76="Non-Insurer Holding Company", H76-I76,H76)</f>
        <v>0</v>
      </c>
      <c r="K76" s="190">
        <f>'Input 2 - Inventory'!R11</f>
        <v>0</v>
      </c>
      <c r="L76" s="152">
        <f>'Input 2 - Inventory'!AB11</f>
        <v>0</v>
      </c>
      <c r="M76" s="190">
        <f>'Input 2 - Inventory'!AC11</f>
        <v>0</v>
      </c>
      <c r="N76" s="166">
        <f>IF(LEFT(E76,3)="RBC",1/0,IF($E76="Non-Insurer Holding Company",L76-M76,L76))</f>
        <v>0</v>
      </c>
      <c r="O76" s="124" t="e">
        <f t="shared" si="12"/>
        <v>#DIV/0!</v>
      </c>
      <c r="P76" s="190">
        <f>'Input 2 - Inventory'!AH11</f>
        <v>0</v>
      </c>
      <c r="Q76" s="190" t="str">
        <f>'Calc 1 - Scaling (Ins)'!AA66</f>
        <v/>
      </c>
    </row>
    <row r="77" spans="1:18" x14ac:dyDescent="0.2">
      <c r="A77" s="139" t="str">
        <f t="shared" ref="A77:A140" si="13">IF(OR(ISERROR(D77),B77="",B77=0),"Exclude","Include")</f>
        <v>Exclude</v>
      </c>
      <c r="B77" s="152">
        <f>'Input 2 - Inventory'!C12</f>
        <v>0</v>
      </c>
      <c r="C77" s="190">
        <f>'Input 2 - Inventory'!E12</f>
        <v>0</v>
      </c>
      <c r="D77" s="190" t="str">
        <f>IFERROR(VLOOKUP(E77,GCC.Param!$B$3:$E$66,4,FALSE),"")</f>
        <v/>
      </c>
      <c r="E77" s="153">
        <f>'Input 2 - Inventory'!F12</f>
        <v>0</v>
      </c>
      <c r="F77" s="166" t="str">
        <f t="shared" ref="F77:F140" si="14">IF(AND(LEFT(D77,3)="RBC",LEFT(Q77,3)="RBC"),"N",IF(OR(E77=Q77,Q77="N/A"),"N","Y"))</f>
        <v>Y</v>
      </c>
      <c r="G77" s="153">
        <f>'Input 1 - Schedule 1'!U14</f>
        <v>0</v>
      </c>
      <c r="H77" s="152">
        <f>'Input 2 - Inventory'!L12</f>
        <v>0</v>
      </c>
      <c r="I77" s="152">
        <f>'Input 2 - Inventory'!M12</f>
        <v>0</v>
      </c>
      <c r="J77" s="166">
        <f t="shared" ref="J77:J140" si="15">IF($E77="Non-Insurer Holding Company", H77-I77,H77)</f>
        <v>0</v>
      </c>
      <c r="K77" s="190">
        <f>'Input 2 - Inventory'!R12</f>
        <v>0</v>
      </c>
      <c r="L77" s="152">
        <f>'Input 2 - Inventory'!AB12</f>
        <v>0</v>
      </c>
      <c r="M77" s="190">
        <f>'Input 2 - Inventory'!AC12</f>
        <v>0</v>
      </c>
      <c r="N77" s="166">
        <f t="shared" ref="N77:N140" si="16">IF(LEFT(E77,3)="RBC",1/0,IF($E77="Non-Insurer Holding Company",L77-M77,L77))</f>
        <v>0</v>
      </c>
      <c r="O77" s="124" t="e">
        <f t="shared" si="12"/>
        <v>#DIV/0!</v>
      </c>
      <c r="P77" s="190">
        <f>'Input 2 - Inventory'!AH12</f>
        <v>0</v>
      </c>
      <c r="Q77" s="190" t="str">
        <f>'Calc 1 - Scaling (Ins)'!AA67</f>
        <v/>
      </c>
    </row>
    <row r="78" spans="1:18" x14ac:dyDescent="0.2">
      <c r="A78" s="139" t="str">
        <f t="shared" si="13"/>
        <v>Exclude</v>
      </c>
      <c r="B78" s="152">
        <f>'Input 2 - Inventory'!C13</f>
        <v>0</v>
      </c>
      <c r="C78" s="190">
        <f>'Input 2 - Inventory'!E13</f>
        <v>0</v>
      </c>
      <c r="D78" s="190" t="str">
        <f>IFERROR(VLOOKUP(E78,GCC.Param!$B$3:$E$66,4,FALSE),"")</f>
        <v/>
      </c>
      <c r="E78" s="153">
        <f>'Input 2 - Inventory'!F13</f>
        <v>0</v>
      </c>
      <c r="F78" s="166" t="str">
        <f t="shared" si="14"/>
        <v>Y</v>
      </c>
      <c r="G78" s="153">
        <f>'Input 1 - Schedule 1'!U15</f>
        <v>0</v>
      </c>
      <c r="H78" s="152">
        <f>'Input 2 - Inventory'!L13</f>
        <v>0</v>
      </c>
      <c r="I78" s="152">
        <f>'Input 2 - Inventory'!M13</f>
        <v>0</v>
      </c>
      <c r="J78" s="166">
        <f t="shared" si="15"/>
        <v>0</v>
      </c>
      <c r="K78" s="190">
        <f>'Input 2 - Inventory'!R13</f>
        <v>0</v>
      </c>
      <c r="L78" s="152">
        <f>'Input 2 - Inventory'!AB13</f>
        <v>0</v>
      </c>
      <c r="M78" s="190">
        <f>'Input 2 - Inventory'!AC13</f>
        <v>0</v>
      </c>
      <c r="N78" s="166">
        <f t="shared" si="16"/>
        <v>0</v>
      </c>
      <c r="O78" s="124" t="e">
        <f t="shared" si="12"/>
        <v>#DIV/0!</v>
      </c>
      <c r="P78" s="190">
        <f>'Input 2 - Inventory'!AH13</f>
        <v>0</v>
      </c>
      <c r="Q78" s="190" t="str">
        <f>'Calc 1 - Scaling (Ins)'!AA68</f>
        <v/>
      </c>
    </row>
    <row r="79" spans="1:18" x14ac:dyDescent="0.2">
      <c r="A79" s="139" t="str">
        <f t="shared" si="13"/>
        <v>Exclude</v>
      </c>
      <c r="B79" s="152">
        <f>'Input 2 - Inventory'!C14</f>
        <v>0</v>
      </c>
      <c r="C79" s="190">
        <f>'Input 2 - Inventory'!E14</f>
        <v>0</v>
      </c>
      <c r="D79" s="190" t="str">
        <f>IFERROR(VLOOKUP(E79,GCC.Param!$B$3:$E$66,4,FALSE),"")</f>
        <v/>
      </c>
      <c r="E79" s="153">
        <f>'Input 2 - Inventory'!F14</f>
        <v>0</v>
      </c>
      <c r="F79" s="166" t="str">
        <f t="shared" si="14"/>
        <v>Y</v>
      </c>
      <c r="G79" s="153">
        <f>'Input 1 - Schedule 1'!U16</f>
        <v>0</v>
      </c>
      <c r="H79" s="152">
        <f>'Input 2 - Inventory'!L14</f>
        <v>0</v>
      </c>
      <c r="I79" s="152">
        <f>'Input 2 - Inventory'!M14</f>
        <v>0</v>
      </c>
      <c r="J79" s="166">
        <f t="shared" si="15"/>
        <v>0</v>
      </c>
      <c r="K79" s="190">
        <f>'Input 2 - Inventory'!R14</f>
        <v>0</v>
      </c>
      <c r="L79" s="152">
        <f>'Input 2 - Inventory'!AB14</f>
        <v>0</v>
      </c>
      <c r="M79" s="190">
        <f>'Input 2 - Inventory'!AC14</f>
        <v>0</v>
      </c>
      <c r="N79" s="166">
        <f t="shared" si="16"/>
        <v>0</v>
      </c>
      <c r="O79" s="124" t="e">
        <f t="shared" si="12"/>
        <v>#DIV/0!</v>
      </c>
      <c r="P79" s="190">
        <f>'Input 2 - Inventory'!AH14</f>
        <v>0</v>
      </c>
      <c r="Q79" s="190" t="str">
        <f>'Calc 1 - Scaling (Ins)'!AA69</f>
        <v/>
      </c>
    </row>
    <row r="80" spans="1:18" x14ac:dyDescent="0.2">
      <c r="A80" s="139" t="str">
        <f t="shared" si="13"/>
        <v>Exclude</v>
      </c>
      <c r="B80" s="152">
        <f>'Input 2 - Inventory'!C15</f>
        <v>0</v>
      </c>
      <c r="C80" s="190">
        <f>'Input 2 - Inventory'!E15</f>
        <v>0</v>
      </c>
      <c r="D80" s="190" t="str">
        <f>IFERROR(VLOOKUP(E80,GCC.Param!$B$3:$E$66,4,FALSE),"")</f>
        <v/>
      </c>
      <c r="E80" s="153">
        <f>'Input 2 - Inventory'!F15</f>
        <v>0</v>
      </c>
      <c r="F80" s="166" t="str">
        <f t="shared" si="14"/>
        <v>Y</v>
      </c>
      <c r="G80" s="153">
        <f>'Input 1 - Schedule 1'!U17</f>
        <v>0</v>
      </c>
      <c r="H80" s="152">
        <f>'Input 2 - Inventory'!L15</f>
        <v>0</v>
      </c>
      <c r="I80" s="152">
        <f>'Input 2 - Inventory'!M15</f>
        <v>0</v>
      </c>
      <c r="J80" s="166">
        <f t="shared" si="15"/>
        <v>0</v>
      </c>
      <c r="K80" s="190">
        <f>'Input 2 - Inventory'!R15</f>
        <v>0</v>
      </c>
      <c r="L80" s="152">
        <f>'Input 2 - Inventory'!AB15</f>
        <v>0</v>
      </c>
      <c r="M80" s="190">
        <f>'Input 2 - Inventory'!AC15</f>
        <v>0</v>
      </c>
      <c r="N80" s="166">
        <f t="shared" si="16"/>
        <v>0</v>
      </c>
      <c r="O80" s="124" t="e">
        <f t="shared" si="12"/>
        <v>#DIV/0!</v>
      </c>
      <c r="P80" s="190">
        <f>'Input 2 - Inventory'!AH15</f>
        <v>0</v>
      </c>
      <c r="Q80" s="190" t="str">
        <f>'Calc 1 - Scaling (Ins)'!AA70</f>
        <v/>
      </c>
    </row>
    <row r="81" spans="1:17" x14ac:dyDescent="0.2">
      <c r="A81" s="139" t="str">
        <f t="shared" si="13"/>
        <v>Exclude</v>
      </c>
      <c r="B81" s="152">
        <f>'Input 2 - Inventory'!C16</f>
        <v>0</v>
      </c>
      <c r="C81" s="190">
        <f>'Input 2 - Inventory'!E16</f>
        <v>0</v>
      </c>
      <c r="D81" s="190" t="str">
        <f>IFERROR(VLOOKUP(E81,GCC.Param!$B$3:$E$66,4,FALSE),"")</f>
        <v/>
      </c>
      <c r="E81" s="153">
        <f>'Input 2 - Inventory'!F16</f>
        <v>0</v>
      </c>
      <c r="F81" s="166" t="str">
        <f t="shared" si="14"/>
        <v>Y</v>
      </c>
      <c r="G81" s="153">
        <f>'Input 1 - Schedule 1'!U18</f>
        <v>0</v>
      </c>
      <c r="H81" s="152">
        <f>'Input 2 - Inventory'!L16</f>
        <v>0</v>
      </c>
      <c r="I81" s="152">
        <f>'Input 2 - Inventory'!M16</f>
        <v>0</v>
      </c>
      <c r="J81" s="166">
        <f t="shared" si="15"/>
        <v>0</v>
      </c>
      <c r="K81" s="190">
        <f>'Input 2 - Inventory'!R16</f>
        <v>0</v>
      </c>
      <c r="L81" s="152">
        <f>'Input 2 - Inventory'!AB16</f>
        <v>0</v>
      </c>
      <c r="M81" s="190">
        <f>'Input 2 - Inventory'!AC16</f>
        <v>0</v>
      </c>
      <c r="N81" s="166">
        <f t="shared" si="16"/>
        <v>0</v>
      </c>
      <c r="O81" s="124" t="e">
        <f t="shared" si="12"/>
        <v>#DIV/0!</v>
      </c>
      <c r="P81" s="190">
        <f>'Input 2 - Inventory'!AH16</f>
        <v>0</v>
      </c>
      <c r="Q81" s="190" t="str">
        <f>'Calc 1 - Scaling (Ins)'!AA71</f>
        <v/>
      </c>
    </row>
    <row r="82" spans="1:17" x14ac:dyDescent="0.2">
      <c r="A82" s="139" t="str">
        <f t="shared" si="13"/>
        <v>Exclude</v>
      </c>
      <c r="B82" s="152">
        <f>'Input 2 - Inventory'!C17</f>
        <v>0</v>
      </c>
      <c r="C82" s="190">
        <f>'Input 2 - Inventory'!E17</f>
        <v>0</v>
      </c>
      <c r="D82" s="190" t="str">
        <f>IFERROR(VLOOKUP(E82,GCC.Param!$B$3:$E$66,4,FALSE),"")</f>
        <v/>
      </c>
      <c r="E82" s="153">
        <f>'Input 2 - Inventory'!F17</f>
        <v>0</v>
      </c>
      <c r="F82" s="166" t="str">
        <f t="shared" si="14"/>
        <v>Y</v>
      </c>
      <c r="G82" s="153">
        <f>'Input 1 - Schedule 1'!U19</f>
        <v>0</v>
      </c>
      <c r="H82" s="152">
        <f>'Input 2 - Inventory'!L17</f>
        <v>0</v>
      </c>
      <c r="I82" s="152">
        <f>'Input 2 - Inventory'!M17</f>
        <v>0</v>
      </c>
      <c r="J82" s="166">
        <f t="shared" si="15"/>
        <v>0</v>
      </c>
      <c r="K82" s="190">
        <f>'Input 2 - Inventory'!R17</f>
        <v>0</v>
      </c>
      <c r="L82" s="152">
        <f>'Input 2 - Inventory'!AB17</f>
        <v>0</v>
      </c>
      <c r="M82" s="190">
        <f>'Input 2 - Inventory'!AC17</f>
        <v>0</v>
      </c>
      <c r="N82" s="166">
        <f t="shared" si="16"/>
        <v>0</v>
      </c>
      <c r="O82" s="124" t="e">
        <f t="shared" si="12"/>
        <v>#DIV/0!</v>
      </c>
      <c r="P82" s="190">
        <f>'Input 2 - Inventory'!AH17</f>
        <v>0</v>
      </c>
      <c r="Q82" s="190" t="str">
        <f>'Calc 1 - Scaling (Ins)'!AA72</f>
        <v/>
      </c>
    </row>
    <row r="83" spans="1:17" x14ac:dyDescent="0.2">
      <c r="A83" s="139" t="str">
        <f t="shared" si="13"/>
        <v>Exclude</v>
      </c>
      <c r="B83" s="152">
        <f>'Input 2 - Inventory'!C18</f>
        <v>0</v>
      </c>
      <c r="C83" s="190">
        <f>'Input 2 - Inventory'!E18</f>
        <v>0</v>
      </c>
      <c r="D83" s="190" t="str">
        <f>IFERROR(VLOOKUP(E83,GCC.Param!$B$3:$E$66,4,FALSE),"")</f>
        <v/>
      </c>
      <c r="E83" s="153">
        <f>'Input 2 - Inventory'!F18</f>
        <v>0</v>
      </c>
      <c r="F83" s="166" t="str">
        <f t="shared" si="14"/>
        <v>Y</v>
      </c>
      <c r="G83" s="153">
        <f>'Input 1 - Schedule 1'!U20</f>
        <v>0</v>
      </c>
      <c r="H83" s="152">
        <f>'Input 2 - Inventory'!L18</f>
        <v>0</v>
      </c>
      <c r="I83" s="152">
        <f>'Input 2 - Inventory'!M18</f>
        <v>0</v>
      </c>
      <c r="J83" s="166">
        <f t="shared" si="15"/>
        <v>0</v>
      </c>
      <c r="K83" s="190">
        <f>'Input 2 - Inventory'!R18</f>
        <v>0</v>
      </c>
      <c r="L83" s="152">
        <f>'Input 2 - Inventory'!AB18</f>
        <v>0</v>
      </c>
      <c r="M83" s="190">
        <f>'Input 2 - Inventory'!AC18</f>
        <v>0</v>
      </c>
      <c r="N83" s="166">
        <f t="shared" si="16"/>
        <v>0</v>
      </c>
      <c r="O83" s="124" t="e">
        <f t="shared" si="12"/>
        <v>#DIV/0!</v>
      </c>
      <c r="P83" s="190">
        <f>'Input 2 - Inventory'!AH18</f>
        <v>0</v>
      </c>
      <c r="Q83" s="190" t="str">
        <f>'Calc 1 - Scaling (Ins)'!AA73</f>
        <v/>
      </c>
    </row>
    <row r="84" spans="1:17" x14ac:dyDescent="0.2">
      <c r="A84" s="139" t="str">
        <f t="shared" si="13"/>
        <v>Exclude</v>
      </c>
      <c r="B84" s="152">
        <f>'Input 2 - Inventory'!C19</f>
        <v>0</v>
      </c>
      <c r="C84" s="190">
        <f>'Input 2 - Inventory'!E19</f>
        <v>0</v>
      </c>
      <c r="D84" s="190" t="str">
        <f>IFERROR(VLOOKUP(E84,GCC.Param!$B$3:$E$66,4,FALSE),"")</f>
        <v/>
      </c>
      <c r="E84" s="153">
        <f>'Input 2 - Inventory'!F19</f>
        <v>0</v>
      </c>
      <c r="F84" s="166" t="str">
        <f t="shared" si="14"/>
        <v>Y</v>
      </c>
      <c r="G84" s="153">
        <f>'Input 1 - Schedule 1'!U21</f>
        <v>0</v>
      </c>
      <c r="H84" s="152">
        <f>'Input 2 - Inventory'!L19</f>
        <v>0</v>
      </c>
      <c r="I84" s="152">
        <f>'Input 2 - Inventory'!M19</f>
        <v>0</v>
      </c>
      <c r="J84" s="166">
        <f t="shared" si="15"/>
        <v>0</v>
      </c>
      <c r="K84" s="190">
        <f>'Input 2 - Inventory'!R19</f>
        <v>0</v>
      </c>
      <c r="L84" s="152">
        <f>'Input 2 - Inventory'!AB19</f>
        <v>0</v>
      </c>
      <c r="M84" s="190">
        <f>'Input 2 - Inventory'!AC19</f>
        <v>0</v>
      </c>
      <c r="N84" s="166">
        <f t="shared" si="16"/>
        <v>0</v>
      </c>
      <c r="O84" s="124" t="e">
        <f t="shared" si="12"/>
        <v>#DIV/0!</v>
      </c>
      <c r="P84" s="190">
        <f>'Input 2 - Inventory'!AH19</f>
        <v>0</v>
      </c>
      <c r="Q84" s="190" t="str">
        <f>'Calc 1 - Scaling (Ins)'!AA74</f>
        <v/>
      </c>
    </row>
    <row r="85" spans="1:17" x14ac:dyDescent="0.2">
      <c r="A85" s="139" t="str">
        <f t="shared" si="13"/>
        <v>Exclude</v>
      </c>
      <c r="B85" s="152">
        <f>'Input 2 - Inventory'!C20</f>
        <v>0</v>
      </c>
      <c r="C85" s="190">
        <f>'Input 2 - Inventory'!E20</f>
        <v>0</v>
      </c>
      <c r="D85" s="190" t="str">
        <f>IFERROR(VLOOKUP(E85,GCC.Param!$B$3:$E$66,4,FALSE),"")</f>
        <v/>
      </c>
      <c r="E85" s="153">
        <f>'Input 2 - Inventory'!F20</f>
        <v>0</v>
      </c>
      <c r="F85" s="166" t="str">
        <f t="shared" si="14"/>
        <v>Y</v>
      </c>
      <c r="G85" s="153">
        <f>'Input 1 - Schedule 1'!U22</f>
        <v>0</v>
      </c>
      <c r="H85" s="152">
        <f>'Input 2 - Inventory'!L20</f>
        <v>0</v>
      </c>
      <c r="I85" s="152">
        <f>'Input 2 - Inventory'!M20</f>
        <v>0</v>
      </c>
      <c r="J85" s="166">
        <f t="shared" si="15"/>
        <v>0</v>
      </c>
      <c r="K85" s="190">
        <f>'Input 2 - Inventory'!R20</f>
        <v>0</v>
      </c>
      <c r="L85" s="152">
        <f>'Input 2 - Inventory'!AB20</f>
        <v>0</v>
      </c>
      <c r="M85" s="190">
        <f>'Input 2 - Inventory'!AC20</f>
        <v>0</v>
      </c>
      <c r="N85" s="166">
        <f t="shared" si="16"/>
        <v>0</v>
      </c>
      <c r="O85" s="124" t="e">
        <f t="shared" si="12"/>
        <v>#DIV/0!</v>
      </c>
      <c r="P85" s="190">
        <f>'Input 2 - Inventory'!AH20</f>
        <v>0</v>
      </c>
      <c r="Q85" s="190" t="str">
        <f>'Calc 1 - Scaling (Ins)'!AA75</f>
        <v/>
      </c>
    </row>
    <row r="86" spans="1:17" x14ac:dyDescent="0.2">
      <c r="A86" s="139" t="str">
        <f t="shared" si="13"/>
        <v>Exclude</v>
      </c>
      <c r="B86" s="152">
        <f>'Input 2 - Inventory'!C21</f>
        <v>0</v>
      </c>
      <c r="C86" s="190">
        <f>'Input 2 - Inventory'!E21</f>
        <v>0</v>
      </c>
      <c r="D86" s="190" t="str">
        <f>IFERROR(VLOOKUP(E86,GCC.Param!$B$3:$E$66,4,FALSE),"")</f>
        <v/>
      </c>
      <c r="E86" s="153">
        <f>'Input 2 - Inventory'!F21</f>
        <v>0</v>
      </c>
      <c r="F86" s="166" t="str">
        <f t="shared" si="14"/>
        <v>Y</v>
      </c>
      <c r="G86" s="153">
        <f>'Input 1 - Schedule 1'!U23</f>
        <v>0</v>
      </c>
      <c r="H86" s="152">
        <f>'Input 2 - Inventory'!L21</f>
        <v>0</v>
      </c>
      <c r="I86" s="152">
        <f>'Input 2 - Inventory'!M21</f>
        <v>0</v>
      </c>
      <c r="J86" s="166">
        <f t="shared" si="15"/>
        <v>0</v>
      </c>
      <c r="K86" s="190">
        <f>'Input 2 - Inventory'!R21</f>
        <v>0</v>
      </c>
      <c r="L86" s="152">
        <f>'Input 2 - Inventory'!AB21</f>
        <v>0</v>
      </c>
      <c r="M86" s="190">
        <f>'Input 2 - Inventory'!AC21</f>
        <v>0</v>
      </c>
      <c r="N86" s="166">
        <f t="shared" si="16"/>
        <v>0</v>
      </c>
      <c r="O86" s="124" t="e">
        <f t="shared" si="12"/>
        <v>#DIV/0!</v>
      </c>
      <c r="P86" s="190">
        <f>'Input 2 - Inventory'!AH21</f>
        <v>0</v>
      </c>
      <c r="Q86" s="190" t="str">
        <f>'Calc 1 - Scaling (Ins)'!AA76</f>
        <v/>
      </c>
    </row>
    <row r="87" spans="1:17" x14ac:dyDescent="0.2">
      <c r="A87" s="139" t="str">
        <f t="shared" si="13"/>
        <v>Exclude</v>
      </c>
      <c r="B87" s="152">
        <f>'Input 2 - Inventory'!C22</f>
        <v>0</v>
      </c>
      <c r="C87" s="190">
        <f>'Input 2 - Inventory'!E22</f>
        <v>0</v>
      </c>
      <c r="D87" s="190" t="str">
        <f>IFERROR(VLOOKUP(E87,GCC.Param!$B$3:$E$66,4,FALSE),"")</f>
        <v/>
      </c>
      <c r="E87" s="153">
        <f>'Input 2 - Inventory'!F22</f>
        <v>0</v>
      </c>
      <c r="F87" s="166" t="str">
        <f t="shared" si="14"/>
        <v>Y</v>
      </c>
      <c r="G87" s="153">
        <f>'Input 1 - Schedule 1'!U24</f>
        <v>0</v>
      </c>
      <c r="H87" s="152">
        <f>'Input 2 - Inventory'!L22</f>
        <v>0</v>
      </c>
      <c r="I87" s="152">
        <f>'Input 2 - Inventory'!M22</f>
        <v>0</v>
      </c>
      <c r="J87" s="166">
        <f t="shared" si="15"/>
        <v>0</v>
      </c>
      <c r="K87" s="190">
        <f>'Input 2 - Inventory'!R22</f>
        <v>0</v>
      </c>
      <c r="L87" s="152">
        <f>'Input 2 - Inventory'!AB22</f>
        <v>0</v>
      </c>
      <c r="M87" s="190">
        <f>'Input 2 - Inventory'!AC22</f>
        <v>0</v>
      </c>
      <c r="N87" s="166">
        <f t="shared" si="16"/>
        <v>0</v>
      </c>
      <c r="O87" s="124" t="e">
        <f t="shared" si="12"/>
        <v>#DIV/0!</v>
      </c>
      <c r="P87" s="190">
        <f>'Input 2 - Inventory'!AH22</f>
        <v>0</v>
      </c>
      <c r="Q87" s="190" t="str">
        <f>'Calc 1 - Scaling (Ins)'!AA77</f>
        <v/>
      </c>
    </row>
    <row r="88" spans="1:17" x14ac:dyDescent="0.2">
      <c r="A88" s="139" t="str">
        <f t="shared" si="13"/>
        <v>Exclude</v>
      </c>
      <c r="B88" s="152">
        <f>'Input 2 - Inventory'!C23</f>
        <v>0</v>
      </c>
      <c r="C88" s="190">
        <f>'Input 2 - Inventory'!E23</f>
        <v>0</v>
      </c>
      <c r="D88" s="190" t="str">
        <f>IFERROR(VLOOKUP(E88,GCC.Param!$B$3:$E$66,4,FALSE),"")</f>
        <v/>
      </c>
      <c r="E88" s="153">
        <f>'Input 2 - Inventory'!F23</f>
        <v>0</v>
      </c>
      <c r="F88" s="166" t="str">
        <f t="shared" si="14"/>
        <v>Y</v>
      </c>
      <c r="G88" s="153">
        <f>'Input 1 - Schedule 1'!U25</f>
        <v>0</v>
      </c>
      <c r="H88" s="152">
        <f>'Input 2 - Inventory'!L23</f>
        <v>0</v>
      </c>
      <c r="I88" s="152">
        <f>'Input 2 - Inventory'!M23</f>
        <v>0</v>
      </c>
      <c r="J88" s="166">
        <f t="shared" si="15"/>
        <v>0</v>
      </c>
      <c r="K88" s="190">
        <f>'Input 2 - Inventory'!R23</f>
        <v>0</v>
      </c>
      <c r="L88" s="152">
        <f>'Input 2 - Inventory'!AB23</f>
        <v>0</v>
      </c>
      <c r="M88" s="190">
        <f>'Input 2 - Inventory'!AC23</f>
        <v>0</v>
      </c>
      <c r="N88" s="166">
        <f t="shared" si="16"/>
        <v>0</v>
      </c>
      <c r="O88" s="124" t="e">
        <f t="shared" si="12"/>
        <v>#DIV/0!</v>
      </c>
      <c r="P88" s="190">
        <f>'Input 2 - Inventory'!AH23</f>
        <v>0</v>
      </c>
      <c r="Q88" s="190" t="str">
        <f>'Calc 1 - Scaling (Ins)'!AA78</f>
        <v/>
      </c>
    </row>
    <row r="89" spans="1:17" x14ac:dyDescent="0.2">
      <c r="A89" s="139" t="str">
        <f t="shared" si="13"/>
        <v>Exclude</v>
      </c>
      <c r="B89" s="152">
        <f>'Input 2 - Inventory'!C24</f>
        <v>0</v>
      </c>
      <c r="C89" s="190">
        <f>'Input 2 - Inventory'!E24</f>
        <v>0</v>
      </c>
      <c r="D89" s="190" t="str">
        <f>IFERROR(VLOOKUP(E89,GCC.Param!$B$3:$E$66,4,FALSE),"")</f>
        <v/>
      </c>
      <c r="E89" s="153">
        <f>'Input 2 - Inventory'!F24</f>
        <v>0</v>
      </c>
      <c r="F89" s="166" t="str">
        <f t="shared" si="14"/>
        <v>Y</v>
      </c>
      <c r="G89" s="153">
        <f>'Input 1 - Schedule 1'!U26</f>
        <v>0</v>
      </c>
      <c r="H89" s="152">
        <f>'Input 2 - Inventory'!L24</f>
        <v>0</v>
      </c>
      <c r="I89" s="152">
        <f>'Input 2 - Inventory'!M24</f>
        <v>0</v>
      </c>
      <c r="J89" s="166">
        <f t="shared" si="15"/>
        <v>0</v>
      </c>
      <c r="K89" s="190">
        <f>'Input 2 - Inventory'!R24</f>
        <v>0</v>
      </c>
      <c r="L89" s="152">
        <f>'Input 2 - Inventory'!AB24</f>
        <v>0</v>
      </c>
      <c r="M89" s="190">
        <f>'Input 2 - Inventory'!AC24</f>
        <v>0</v>
      </c>
      <c r="N89" s="166">
        <f t="shared" si="16"/>
        <v>0</v>
      </c>
      <c r="O89" s="124" t="e">
        <f t="shared" si="12"/>
        <v>#DIV/0!</v>
      </c>
      <c r="P89" s="190">
        <f>'Input 2 - Inventory'!AH24</f>
        <v>0</v>
      </c>
      <c r="Q89" s="190" t="str">
        <f>'Calc 1 - Scaling (Ins)'!AA79</f>
        <v/>
      </c>
    </row>
    <row r="90" spans="1:17" x14ac:dyDescent="0.2">
      <c r="A90" s="139" t="str">
        <f t="shared" si="13"/>
        <v>Exclude</v>
      </c>
      <c r="B90" s="152">
        <f>'Input 2 - Inventory'!C25</f>
        <v>0</v>
      </c>
      <c r="C90" s="190">
        <f>'Input 2 - Inventory'!E25</f>
        <v>0</v>
      </c>
      <c r="D90" s="190" t="str">
        <f>IFERROR(VLOOKUP(E90,GCC.Param!$B$3:$E$66,4,FALSE),"")</f>
        <v/>
      </c>
      <c r="E90" s="153">
        <f>'Input 2 - Inventory'!F25</f>
        <v>0</v>
      </c>
      <c r="F90" s="166" t="str">
        <f t="shared" si="14"/>
        <v>Y</v>
      </c>
      <c r="G90" s="153">
        <f>'Input 1 - Schedule 1'!U27</f>
        <v>0</v>
      </c>
      <c r="H90" s="152">
        <f>'Input 2 - Inventory'!L25</f>
        <v>0</v>
      </c>
      <c r="I90" s="152">
        <f>'Input 2 - Inventory'!M25</f>
        <v>0</v>
      </c>
      <c r="J90" s="166">
        <f t="shared" si="15"/>
        <v>0</v>
      </c>
      <c r="K90" s="190">
        <f>'Input 2 - Inventory'!R25</f>
        <v>0</v>
      </c>
      <c r="L90" s="152">
        <f>'Input 2 - Inventory'!AB25</f>
        <v>0</v>
      </c>
      <c r="M90" s="190">
        <f>'Input 2 - Inventory'!AC25</f>
        <v>0</v>
      </c>
      <c r="N90" s="166">
        <f t="shared" si="16"/>
        <v>0</v>
      </c>
      <c r="O90" s="124" t="e">
        <f t="shared" si="12"/>
        <v>#DIV/0!</v>
      </c>
      <c r="P90" s="190">
        <f>'Input 2 - Inventory'!AH25</f>
        <v>0</v>
      </c>
      <c r="Q90" s="190" t="str">
        <f>'Calc 1 - Scaling (Ins)'!AA80</f>
        <v/>
      </c>
    </row>
    <row r="91" spans="1:17" x14ac:dyDescent="0.2">
      <c r="A91" s="139" t="str">
        <f t="shared" si="13"/>
        <v>Exclude</v>
      </c>
      <c r="B91" s="152">
        <f>'Input 2 - Inventory'!C26</f>
        <v>0</v>
      </c>
      <c r="C91" s="190">
        <f>'Input 2 - Inventory'!E26</f>
        <v>0</v>
      </c>
      <c r="D91" s="190" t="str">
        <f>IFERROR(VLOOKUP(E91,GCC.Param!$B$3:$E$66,4,FALSE),"")</f>
        <v/>
      </c>
      <c r="E91" s="153">
        <f>'Input 2 - Inventory'!F26</f>
        <v>0</v>
      </c>
      <c r="F91" s="166" t="str">
        <f t="shared" si="14"/>
        <v>Y</v>
      </c>
      <c r="G91" s="153">
        <f>'Input 1 - Schedule 1'!U28</f>
        <v>0</v>
      </c>
      <c r="H91" s="152">
        <f>'Input 2 - Inventory'!L26</f>
        <v>0</v>
      </c>
      <c r="I91" s="152">
        <f>'Input 2 - Inventory'!M26</f>
        <v>0</v>
      </c>
      <c r="J91" s="166">
        <f t="shared" si="15"/>
        <v>0</v>
      </c>
      <c r="K91" s="190">
        <f>'Input 2 - Inventory'!R26</f>
        <v>0</v>
      </c>
      <c r="L91" s="152">
        <f>'Input 2 - Inventory'!AB26</f>
        <v>0</v>
      </c>
      <c r="M91" s="190">
        <f>'Input 2 - Inventory'!AC26</f>
        <v>0</v>
      </c>
      <c r="N91" s="166">
        <f t="shared" si="16"/>
        <v>0</v>
      </c>
      <c r="O91" s="124" t="e">
        <f t="shared" si="12"/>
        <v>#DIV/0!</v>
      </c>
      <c r="P91" s="190">
        <f>'Input 2 - Inventory'!AH26</f>
        <v>0</v>
      </c>
      <c r="Q91" s="190" t="str">
        <f>'Calc 1 - Scaling (Ins)'!AA81</f>
        <v/>
      </c>
    </row>
    <row r="92" spans="1:17" x14ac:dyDescent="0.2">
      <c r="A92" s="139" t="str">
        <f t="shared" si="13"/>
        <v>Exclude</v>
      </c>
      <c r="B92" s="152">
        <f>'Input 2 - Inventory'!C27</f>
        <v>0</v>
      </c>
      <c r="C92" s="190">
        <f>'Input 2 - Inventory'!E27</f>
        <v>0</v>
      </c>
      <c r="D92" s="190" t="str">
        <f>IFERROR(VLOOKUP(E92,GCC.Param!$B$3:$E$66,4,FALSE),"")</f>
        <v/>
      </c>
      <c r="E92" s="153">
        <f>'Input 2 - Inventory'!F27</f>
        <v>0</v>
      </c>
      <c r="F92" s="166" t="str">
        <f t="shared" si="14"/>
        <v>Y</v>
      </c>
      <c r="G92" s="153">
        <f>'Input 1 - Schedule 1'!U29</f>
        <v>0</v>
      </c>
      <c r="H92" s="152">
        <f>'Input 2 - Inventory'!L27</f>
        <v>0</v>
      </c>
      <c r="I92" s="152">
        <f>'Input 2 - Inventory'!M27</f>
        <v>0</v>
      </c>
      <c r="J92" s="166">
        <f t="shared" si="15"/>
        <v>0</v>
      </c>
      <c r="K92" s="190">
        <f>'Input 2 - Inventory'!R27</f>
        <v>0</v>
      </c>
      <c r="L92" s="152">
        <f>'Input 2 - Inventory'!AB27</f>
        <v>0</v>
      </c>
      <c r="M92" s="190">
        <f>'Input 2 - Inventory'!AC27</f>
        <v>0</v>
      </c>
      <c r="N92" s="166">
        <f t="shared" si="16"/>
        <v>0</v>
      </c>
      <c r="O92" s="124" t="e">
        <f t="shared" si="12"/>
        <v>#DIV/0!</v>
      </c>
      <c r="P92" s="190">
        <f>'Input 2 - Inventory'!AH27</f>
        <v>0</v>
      </c>
      <c r="Q92" s="190" t="str">
        <f>'Calc 1 - Scaling (Ins)'!AA82</f>
        <v/>
      </c>
    </row>
    <row r="93" spans="1:17" x14ac:dyDescent="0.2">
      <c r="A93" s="139" t="str">
        <f t="shared" si="13"/>
        <v>Exclude</v>
      </c>
      <c r="B93" s="152">
        <f>'Input 2 - Inventory'!C28</f>
        <v>0</v>
      </c>
      <c r="C93" s="190">
        <f>'Input 2 - Inventory'!E28</f>
        <v>0</v>
      </c>
      <c r="D93" s="190" t="str">
        <f>IFERROR(VLOOKUP(E93,GCC.Param!$B$3:$E$66,4,FALSE),"")</f>
        <v/>
      </c>
      <c r="E93" s="153">
        <f>'Input 2 - Inventory'!F28</f>
        <v>0</v>
      </c>
      <c r="F93" s="166" t="str">
        <f t="shared" si="14"/>
        <v>Y</v>
      </c>
      <c r="G93" s="153">
        <f>'Input 1 - Schedule 1'!U30</f>
        <v>0</v>
      </c>
      <c r="H93" s="152">
        <f>'Input 2 - Inventory'!L28</f>
        <v>0</v>
      </c>
      <c r="I93" s="152">
        <f>'Input 2 - Inventory'!M28</f>
        <v>0</v>
      </c>
      <c r="J93" s="166">
        <f t="shared" si="15"/>
        <v>0</v>
      </c>
      <c r="K93" s="190">
        <f>'Input 2 - Inventory'!R28</f>
        <v>0</v>
      </c>
      <c r="L93" s="152">
        <f>'Input 2 - Inventory'!AB28</f>
        <v>0</v>
      </c>
      <c r="M93" s="190">
        <f>'Input 2 - Inventory'!AC28</f>
        <v>0</v>
      </c>
      <c r="N93" s="166">
        <f t="shared" si="16"/>
        <v>0</v>
      </c>
      <c r="O93" s="124" t="e">
        <f t="shared" si="12"/>
        <v>#DIV/0!</v>
      </c>
      <c r="P93" s="190">
        <f>'Input 2 - Inventory'!AH28</f>
        <v>0</v>
      </c>
      <c r="Q93" s="190" t="str">
        <f>'Calc 1 - Scaling (Ins)'!AA83</f>
        <v/>
      </c>
    </row>
    <row r="94" spans="1:17" x14ac:dyDescent="0.2">
      <c r="A94" s="139" t="str">
        <f t="shared" si="13"/>
        <v>Exclude</v>
      </c>
      <c r="B94" s="152">
        <f>'Input 2 - Inventory'!C29</f>
        <v>0</v>
      </c>
      <c r="C94" s="190">
        <f>'Input 2 - Inventory'!E29</f>
        <v>0</v>
      </c>
      <c r="D94" s="190" t="str">
        <f>IFERROR(VLOOKUP(E94,GCC.Param!$B$3:$E$66,4,FALSE),"")</f>
        <v/>
      </c>
      <c r="E94" s="153">
        <f>'Input 2 - Inventory'!F29</f>
        <v>0</v>
      </c>
      <c r="F94" s="166" t="str">
        <f t="shared" si="14"/>
        <v>Y</v>
      </c>
      <c r="G94" s="153">
        <f>'Input 1 - Schedule 1'!U31</f>
        <v>0</v>
      </c>
      <c r="H94" s="152">
        <f>'Input 2 - Inventory'!L29</f>
        <v>0</v>
      </c>
      <c r="I94" s="152">
        <f>'Input 2 - Inventory'!M29</f>
        <v>0</v>
      </c>
      <c r="J94" s="166">
        <f t="shared" si="15"/>
        <v>0</v>
      </c>
      <c r="K94" s="190">
        <f>'Input 2 - Inventory'!R29</f>
        <v>0</v>
      </c>
      <c r="L94" s="152">
        <f>'Input 2 - Inventory'!AB29</f>
        <v>0</v>
      </c>
      <c r="M94" s="190">
        <f>'Input 2 - Inventory'!AC29</f>
        <v>0</v>
      </c>
      <c r="N94" s="166">
        <f t="shared" si="16"/>
        <v>0</v>
      </c>
      <c r="O94" s="124" t="e">
        <f t="shared" si="12"/>
        <v>#DIV/0!</v>
      </c>
      <c r="P94" s="190">
        <f>'Input 2 - Inventory'!AH29</f>
        <v>0</v>
      </c>
      <c r="Q94" s="190" t="str">
        <f>'Calc 1 - Scaling (Ins)'!AA84</f>
        <v/>
      </c>
    </row>
    <row r="95" spans="1:17" x14ac:dyDescent="0.2">
      <c r="A95" s="139" t="str">
        <f t="shared" si="13"/>
        <v>Exclude</v>
      </c>
      <c r="B95" s="152">
        <f>'Input 2 - Inventory'!C30</f>
        <v>0</v>
      </c>
      <c r="C95" s="190">
        <f>'Input 2 - Inventory'!E30</f>
        <v>0</v>
      </c>
      <c r="D95" s="190" t="str">
        <f>IFERROR(VLOOKUP(E95,GCC.Param!$B$3:$E$66,4,FALSE),"")</f>
        <v/>
      </c>
      <c r="E95" s="153">
        <f>'Input 2 - Inventory'!F30</f>
        <v>0</v>
      </c>
      <c r="F95" s="166" t="str">
        <f t="shared" si="14"/>
        <v>Y</v>
      </c>
      <c r="G95" s="153">
        <f>'Input 1 - Schedule 1'!U32</f>
        <v>0</v>
      </c>
      <c r="H95" s="152">
        <f>'Input 2 - Inventory'!L30</f>
        <v>0</v>
      </c>
      <c r="I95" s="152">
        <f>'Input 2 - Inventory'!M30</f>
        <v>0</v>
      </c>
      <c r="J95" s="166">
        <f t="shared" si="15"/>
        <v>0</v>
      </c>
      <c r="K95" s="190">
        <f>'Input 2 - Inventory'!R30</f>
        <v>0</v>
      </c>
      <c r="L95" s="152">
        <f>'Input 2 - Inventory'!AB30</f>
        <v>0</v>
      </c>
      <c r="M95" s="190">
        <f>'Input 2 - Inventory'!AC30</f>
        <v>0</v>
      </c>
      <c r="N95" s="166">
        <f t="shared" si="16"/>
        <v>0</v>
      </c>
      <c r="O95" s="124" t="e">
        <f t="shared" si="12"/>
        <v>#DIV/0!</v>
      </c>
      <c r="P95" s="190">
        <f>'Input 2 - Inventory'!AH30</f>
        <v>0</v>
      </c>
      <c r="Q95" s="190" t="str">
        <f>'Calc 1 - Scaling (Ins)'!AA85</f>
        <v/>
      </c>
    </row>
    <row r="96" spans="1:17" x14ac:dyDescent="0.2">
      <c r="A96" s="139" t="str">
        <f t="shared" si="13"/>
        <v>Exclude</v>
      </c>
      <c r="B96" s="152">
        <f>'Input 2 - Inventory'!C31</f>
        <v>0</v>
      </c>
      <c r="C96" s="190">
        <f>'Input 2 - Inventory'!E31</f>
        <v>0</v>
      </c>
      <c r="D96" s="190" t="str">
        <f>IFERROR(VLOOKUP(E96,GCC.Param!$B$3:$E$66,4,FALSE),"")</f>
        <v/>
      </c>
      <c r="E96" s="153">
        <f>'Input 2 - Inventory'!F31</f>
        <v>0</v>
      </c>
      <c r="F96" s="166" t="str">
        <f t="shared" si="14"/>
        <v>Y</v>
      </c>
      <c r="G96" s="153">
        <f>'Input 1 - Schedule 1'!U33</f>
        <v>0</v>
      </c>
      <c r="H96" s="152">
        <f>'Input 2 - Inventory'!L31</f>
        <v>0</v>
      </c>
      <c r="I96" s="152">
        <f>'Input 2 - Inventory'!M31</f>
        <v>0</v>
      </c>
      <c r="J96" s="166">
        <f t="shared" si="15"/>
        <v>0</v>
      </c>
      <c r="K96" s="190">
        <f>'Input 2 - Inventory'!R31</f>
        <v>0</v>
      </c>
      <c r="L96" s="152">
        <f>'Input 2 - Inventory'!AB31</f>
        <v>0</v>
      </c>
      <c r="M96" s="190">
        <f>'Input 2 - Inventory'!AC31</f>
        <v>0</v>
      </c>
      <c r="N96" s="166">
        <f t="shared" si="16"/>
        <v>0</v>
      </c>
      <c r="O96" s="124" t="e">
        <f t="shared" si="12"/>
        <v>#DIV/0!</v>
      </c>
      <c r="P96" s="190">
        <f>'Input 2 - Inventory'!AH31</f>
        <v>0</v>
      </c>
      <c r="Q96" s="190" t="str">
        <f>'Calc 1 - Scaling (Ins)'!AA86</f>
        <v/>
      </c>
    </row>
    <row r="97" spans="1:17" x14ac:dyDescent="0.2">
      <c r="A97" s="139" t="str">
        <f t="shared" si="13"/>
        <v>Exclude</v>
      </c>
      <c r="B97" s="152">
        <f>'Input 2 - Inventory'!C32</f>
        <v>0</v>
      </c>
      <c r="C97" s="190">
        <f>'Input 2 - Inventory'!E32</f>
        <v>0</v>
      </c>
      <c r="D97" s="190" t="str">
        <f>IFERROR(VLOOKUP(E97,GCC.Param!$B$3:$E$66,4,FALSE),"")</f>
        <v/>
      </c>
      <c r="E97" s="153">
        <f>'Input 2 - Inventory'!F32</f>
        <v>0</v>
      </c>
      <c r="F97" s="166" t="str">
        <f t="shared" si="14"/>
        <v>Y</v>
      </c>
      <c r="G97" s="153">
        <f>'Input 1 - Schedule 1'!U34</f>
        <v>0</v>
      </c>
      <c r="H97" s="152">
        <f>'Input 2 - Inventory'!L32</f>
        <v>0</v>
      </c>
      <c r="I97" s="152">
        <f>'Input 2 - Inventory'!M32</f>
        <v>0</v>
      </c>
      <c r="J97" s="166">
        <f t="shared" si="15"/>
        <v>0</v>
      </c>
      <c r="K97" s="190">
        <f>'Input 2 - Inventory'!R32</f>
        <v>0</v>
      </c>
      <c r="L97" s="152">
        <f>'Input 2 - Inventory'!AB32</f>
        <v>0</v>
      </c>
      <c r="M97" s="190">
        <f>'Input 2 - Inventory'!AC32</f>
        <v>0</v>
      </c>
      <c r="N97" s="166">
        <f t="shared" si="16"/>
        <v>0</v>
      </c>
      <c r="O97" s="124" t="e">
        <f t="shared" si="12"/>
        <v>#DIV/0!</v>
      </c>
      <c r="P97" s="190">
        <f>'Input 2 - Inventory'!AH32</f>
        <v>0</v>
      </c>
      <c r="Q97" s="190" t="str">
        <f>'Calc 1 - Scaling (Ins)'!AA87</f>
        <v/>
      </c>
    </row>
    <row r="98" spans="1:17" x14ac:dyDescent="0.2">
      <c r="A98" s="139" t="str">
        <f t="shared" si="13"/>
        <v>Exclude</v>
      </c>
      <c r="B98" s="152">
        <f>'Input 2 - Inventory'!C33</f>
        <v>0</v>
      </c>
      <c r="C98" s="190">
        <f>'Input 2 - Inventory'!E33</f>
        <v>0</v>
      </c>
      <c r="D98" s="190" t="str">
        <f>IFERROR(VLOOKUP(E98,GCC.Param!$B$3:$E$66,4,FALSE),"")</f>
        <v/>
      </c>
      <c r="E98" s="153">
        <f>'Input 2 - Inventory'!F33</f>
        <v>0</v>
      </c>
      <c r="F98" s="166" t="str">
        <f t="shared" si="14"/>
        <v>Y</v>
      </c>
      <c r="G98" s="153">
        <f>'Input 1 - Schedule 1'!U35</f>
        <v>0</v>
      </c>
      <c r="H98" s="152">
        <f>'Input 2 - Inventory'!L33</f>
        <v>0</v>
      </c>
      <c r="I98" s="152">
        <f>'Input 2 - Inventory'!M33</f>
        <v>0</v>
      </c>
      <c r="J98" s="166">
        <f t="shared" si="15"/>
        <v>0</v>
      </c>
      <c r="K98" s="190">
        <f>'Input 2 - Inventory'!R33</f>
        <v>0</v>
      </c>
      <c r="L98" s="152">
        <f>'Input 2 - Inventory'!AB33</f>
        <v>0</v>
      </c>
      <c r="M98" s="190">
        <f>'Input 2 - Inventory'!AC33</f>
        <v>0</v>
      </c>
      <c r="N98" s="166">
        <f t="shared" si="16"/>
        <v>0</v>
      </c>
      <c r="O98" s="124" t="e">
        <f t="shared" si="12"/>
        <v>#DIV/0!</v>
      </c>
      <c r="P98" s="190">
        <f>'Input 2 - Inventory'!AH33</f>
        <v>0</v>
      </c>
      <c r="Q98" s="190" t="str">
        <f>'Calc 1 - Scaling (Ins)'!AA88</f>
        <v/>
      </c>
    </row>
    <row r="99" spans="1:17" x14ac:dyDescent="0.2">
      <c r="A99" s="139" t="str">
        <f t="shared" si="13"/>
        <v>Exclude</v>
      </c>
      <c r="B99" s="152">
        <f>'Input 2 - Inventory'!C34</f>
        <v>0</v>
      </c>
      <c r="C99" s="190">
        <f>'Input 2 - Inventory'!E34</f>
        <v>0</v>
      </c>
      <c r="D99" s="190" t="str">
        <f>IFERROR(VLOOKUP(E99,GCC.Param!$B$3:$E$66,4,FALSE),"")</f>
        <v/>
      </c>
      <c r="E99" s="153">
        <f>'Input 2 - Inventory'!F34</f>
        <v>0</v>
      </c>
      <c r="F99" s="166" t="str">
        <f t="shared" si="14"/>
        <v>Y</v>
      </c>
      <c r="G99" s="153">
        <f>'Input 1 - Schedule 1'!U36</f>
        <v>0</v>
      </c>
      <c r="H99" s="152">
        <f>'Input 2 - Inventory'!L34</f>
        <v>0</v>
      </c>
      <c r="I99" s="152">
        <f>'Input 2 - Inventory'!M34</f>
        <v>0</v>
      </c>
      <c r="J99" s="166">
        <f t="shared" si="15"/>
        <v>0</v>
      </c>
      <c r="K99" s="190">
        <f>'Input 2 - Inventory'!R34</f>
        <v>0</v>
      </c>
      <c r="L99" s="152">
        <f>'Input 2 - Inventory'!AB34</f>
        <v>0</v>
      </c>
      <c r="M99" s="190">
        <f>'Input 2 - Inventory'!AC34</f>
        <v>0</v>
      </c>
      <c r="N99" s="166">
        <f t="shared" si="16"/>
        <v>0</v>
      </c>
      <c r="O99" s="124" t="e">
        <f t="shared" si="12"/>
        <v>#DIV/0!</v>
      </c>
      <c r="P99" s="190">
        <f>'Input 2 - Inventory'!AH34</f>
        <v>0</v>
      </c>
      <c r="Q99" s="190" t="str">
        <f>'Calc 1 - Scaling (Ins)'!AA89</f>
        <v/>
      </c>
    </row>
    <row r="100" spans="1:17" x14ac:dyDescent="0.2">
      <c r="A100" s="139" t="str">
        <f t="shared" si="13"/>
        <v>Exclude</v>
      </c>
      <c r="B100" s="152">
        <f>'Input 2 - Inventory'!C35</f>
        <v>0</v>
      </c>
      <c r="C100" s="190">
        <f>'Input 2 - Inventory'!E35</f>
        <v>0</v>
      </c>
      <c r="D100" s="190" t="str">
        <f>IFERROR(VLOOKUP(E100,GCC.Param!$B$3:$E$66,4,FALSE),"")</f>
        <v/>
      </c>
      <c r="E100" s="153">
        <f>'Input 2 - Inventory'!F35</f>
        <v>0</v>
      </c>
      <c r="F100" s="166" t="str">
        <f t="shared" si="14"/>
        <v>Y</v>
      </c>
      <c r="G100" s="153">
        <f>'Input 1 - Schedule 1'!U37</f>
        <v>0</v>
      </c>
      <c r="H100" s="152">
        <f>'Input 2 - Inventory'!L35</f>
        <v>0</v>
      </c>
      <c r="I100" s="152">
        <f>'Input 2 - Inventory'!M35</f>
        <v>0</v>
      </c>
      <c r="J100" s="166">
        <f t="shared" si="15"/>
        <v>0</v>
      </c>
      <c r="K100" s="190">
        <f>'Input 2 - Inventory'!R35</f>
        <v>0</v>
      </c>
      <c r="L100" s="152">
        <f>'Input 2 - Inventory'!AB35</f>
        <v>0</v>
      </c>
      <c r="M100" s="190">
        <f>'Input 2 - Inventory'!AC35</f>
        <v>0</v>
      </c>
      <c r="N100" s="166">
        <f t="shared" si="16"/>
        <v>0</v>
      </c>
      <c r="O100" s="124" t="e">
        <f t="shared" si="12"/>
        <v>#DIV/0!</v>
      </c>
      <c r="P100" s="190">
        <f>'Input 2 - Inventory'!AH35</f>
        <v>0</v>
      </c>
      <c r="Q100" s="190" t="str">
        <f>'Calc 1 - Scaling (Ins)'!AA90</f>
        <v/>
      </c>
    </row>
    <row r="101" spans="1:17" x14ac:dyDescent="0.2">
      <c r="A101" s="139" t="str">
        <f t="shared" si="13"/>
        <v>Exclude</v>
      </c>
      <c r="B101" s="152">
        <f>'Input 2 - Inventory'!C36</f>
        <v>0</v>
      </c>
      <c r="C101" s="190">
        <f>'Input 2 - Inventory'!E36</f>
        <v>0</v>
      </c>
      <c r="D101" s="190" t="str">
        <f>IFERROR(VLOOKUP(E101,GCC.Param!$B$3:$E$66,4,FALSE),"")</f>
        <v/>
      </c>
      <c r="E101" s="153">
        <f>'Input 2 - Inventory'!F36</f>
        <v>0</v>
      </c>
      <c r="F101" s="166" t="str">
        <f t="shared" si="14"/>
        <v>Y</v>
      </c>
      <c r="G101" s="153">
        <f>'Input 1 - Schedule 1'!U38</f>
        <v>0</v>
      </c>
      <c r="H101" s="152">
        <f>'Input 2 - Inventory'!L36</f>
        <v>0</v>
      </c>
      <c r="I101" s="152">
        <f>'Input 2 - Inventory'!M36</f>
        <v>0</v>
      </c>
      <c r="J101" s="166">
        <f t="shared" si="15"/>
        <v>0</v>
      </c>
      <c r="K101" s="190">
        <f>'Input 2 - Inventory'!R36</f>
        <v>0</v>
      </c>
      <c r="L101" s="152">
        <f>'Input 2 - Inventory'!AB36</f>
        <v>0</v>
      </c>
      <c r="M101" s="190">
        <f>'Input 2 - Inventory'!AC36</f>
        <v>0</v>
      </c>
      <c r="N101" s="166">
        <f t="shared" si="16"/>
        <v>0</v>
      </c>
      <c r="O101" s="124" t="e">
        <f t="shared" si="12"/>
        <v>#DIV/0!</v>
      </c>
      <c r="P101" s="190">
        <f>'Input 2 - Inventory'!AH36</f>
        <v>0</v>
      </c>
      <c r="Q101" s="190" t="str">
        <f>'Calc 1 - Scaling (Ins)'!AA91</f>
        <v/>
      </c>
    </row>
    <row r="102" spans="1:17" x14ac:dyDescent="0.2">
      <c r="A102" s="139" t="str">
        <f t="shared" si="13"/>
        <v>Exclude</v>
      </c>
      <c r="B102" s="152">
        <f>'Input 2 - Inventory'!C37</f>
        <v>0</v>
      </c>
      <c r="C102" s="190">
        <f>'Input 2 - Inventory'!E37</f>
        <v>0</v>
      </c>
      <c r="D102" s="190" t="str">
        <f>IFERROR(VLOOKUP(E102,GCC.Param!$B$3:$E$66,4,FALSE),"")</f>
        <v/>
      </c>
      <c r="E102" s="153">
        <f>'Input 2 - Inventory'!F37</f>
        <v>0</v>
      </c>
      <c r="F102" s="166" t="str">
        <f t="shared" si="14"/>
        <v>Y</v>
      </c>
      <c r="G102" s="153">
        <f>'Input 1 - Schedule 1'!U39</f>
        <v>0</v>
      </c>
      <c r="H102" s="152">
        <f>'Input 2 - Inventory'!L37</f>
        <v>0</v>
      </c>
      <c r="I102" s="152">
        <f>'Input 2 - Inventory'!M37</f>
        <v>0</v>
      </c>
      <c r="J102" s="166">
        <f t="shared" si="15"/>
        <v>0</v>
      </c>
      <c r="K102" s="190">
        <f>'Input 2 - Inventory'!R37</f>
        <v>0</v>
      </c>
      <c r="L102" s="152">
        <f>'Input 2 - Inventory'!AB37</f>
        <v>0</v>
      </c>
      <c r="M102" s="190">
        <f>'Input 2 - Inventory'!AC37</f>
        <v>0</v>
      </c>
      <c r="N102" s="166">
        <f t="shared" si="16"/>
        <v>0</v>
      </c>
      <c r="O102" s="124" t="e">
        <f t="shared" si="12"/>
        <v>#DIV/0!</v>
      </c>
      <c r="P102" s="190">
        <f>'Input 2 - Inventory'!AH37</f>
        <v>0</v>
      </c>
      <c r="Q102" s="190" t="str">
        <f>'Calc 1 - Scaling (Ins)'!AA92</f>
        <v/>
      </c>
    </row>
    <row r="103" spans="1:17" x14ac:dyDescent="0.2">
      <c r="A103" s="139" t="str">
        <f t="shared" si="13"/>
        <v>Exclude</v>
      </c>
      <c r="B103" s="152">
        <f>'Input 2 - Inventory'!C38</f>
        <v>0</v>
      </c>
      <c r="C103" s="190">
        <f>'Input 2 - Inventory'!E38</f>
        <v>0</v>
      </c>
      <c r="D103" s="190" t="str">
        <f>IFERROR(VLOOKUP(E103,GCC.Param!$B$3:$E$66,4,FALSE),"")</f>
        <v/>
      </c>
      <c r="E103" s="153">
        <f>'Input 2 - Inventory'!F38</f>
        <v>0</v>
      </c>
      <c r="F103" s="166" t="str">
        <f t="shared" si="14"/>
        <v>Y</v>
      </c>
      <c r="G103" s="153">
        <f>'Input 1 - Schedule 1'!U40</f>
        <v>0</v>
      </c>
      <c r="H103" s="152">
        <f>'Input 2 - Inventory'!L38</f>
        <v>0</v>
      </c>
      <c r="I103" s="152">
        <f>'Input 2 - Inventory'!M38</f>
        <v>0</v>
      </c>
      <c r="J103" s="166">
        <f t="shared" si="15"/>
        <v>0</v>
      </c>
      <c r="K103" s="190">
        <f>'Input 2 - Inventory'!R38</f>
        <v>0</v>
      </c>
      <c r="L103" s="152">
        <f>'Input 2 - Inventory'!AB38</f>
        <v>0</v>
      </c>
      <c r="M103" s="190">
        <f>'Input 2 - Inventory'!AC38</f>
        <v>0</v>
      </c>
      <c r="N103" s="166">
        <f t="shared" si="16"/>
        <v>0</v>
      </c>
      <c r="O103" s="124" t="e">
        <f t="shared" si="12"/>
        <v>#DIV/0!</v>
      </c>
      <c r="P103" s="190">
        <f>'Input 2 - Inventory'!AH38</f>
        <v>0</v>
      </c>
      <c r="Q103" s="190" t="str">
        <f>'Calc 1 - Scaling (Ins)'!AA93</f>
        <v/>
      </c>
    </row>
    <row r="104" spans="1:17" x14ac:dyDescent="0.2">
      <c r="A104" s="139" t="str">
        <f t="shared" si="13"/>
        <v>Exclude</v>
      </c>
      <c r="B104" s="152">
        <f>'Input 2 - Inventory'!C39</f>
        <v>0</v>
      </c>
      <c r="C104" s="190">
        <f>'Input 2 - Inventory'!E39</f>
        <v>0</v>
      </c>
      <c r="D104" s="190" t="str">
        <f>IFERROR(VLOOKUP(E104,GCC.Param!$B$3:$E$66,4,FALSE),"")</f>
        <v/>
      </c>
      <c r="E104" s="153">
        <f>'Input 2 - Inventory'!F39</f>
        <v>0</v>
      </c>
      <c r="F104" s="166" t="str">
        <f t="shared" si="14"/>
        <v>Y</v>
      </c>
      <c r="G104" s="153">
        <f>'Input 1 - Schedule 1'!U41</f>
        <v>0</v>
      </c>
      <c r="H104" s="152">
        <f>'Input 2 - Inventory'!L39</f>
        <v>0</v>
      </c>
      <c r="I104" s="152">
        <f>'Input 2 - Inventory'!M39</f>
        <v>0</v>
      </c>
      <c r="J104" s="166">
        <f t="shared" si="15"/>
        <v>0</v>
      </c>
      <c r="K104" s="190">
        <f>'Input 2 - Inventory'!R39</f>
        <v>0</v>
      </c>
      <c r="L104" s="152">
        <f>'Input 2 - Inventory'!AB39</f>
        <v>0</v>
      </c>
      <c r="M104" s="190">
        <f>'Input 2 - Inventory'!AC39</f>
        <v>0</v>
      </c>
      <c r="N104" s="166">
        <f t="shared" si="16"/>
        <v>0</v>
      </c>
      <c r="O104" s="124" t="e">
        <f t="shared" si="12"/>
        <v>#DIV/0!</v>
      </c>
      <c r="P104" s="190">
        <f>'Input 2 - Inventory'!AH39</f>
        <v>0</v>
      </c>
      <c r="Q104" s="190" t="str">
        <f>'Calc 1 - Scaling (Ins)'!AA94</f>
        <v/>
      </c>
    </row>
    <row r="105" spans="1:17" x14ac:dyDescent="0.2">
      <c r="A105" s="139" t="str">
        <f t="shared" si="13"/>
        <v>Exclude</v>
      </c>
      <c r="B105" s="152">
        <f>'Input 2 - Inventory'!C40</f>
        <v>0</v>
      </c>
      <c r="C105" s="190">
        <f>'Input 2 - Inventory'!E40</f>
        <v>0</v>
      </c>
      <c r="D105" s="190" t="str">
        <f>IFERROR(VLOOKUP(E105,GCC.Param!$B$3:$E$66,4,FALSE),"")</f>
        <v/>
      </c>
      <c r="E105" s="153">
        <f>'Input 2 - Inventory'!F40</f>
        <v>0</v>
      </c>
      <c r="F105" s="166" t="str">
        <f t="shared" si="14"/>
        <v>Y</v>
      </c>
      <c r="G105" s="153">
        <f>'Input 1 - Schedule 1'!U42</f>
        <v>0</v>
      </c>
      <c r="H105" s="152">
        <f>'Input 2 - Inventory'!L40</f>
        <v>0</v>
      </c>
      <c r="I105" s="152">
        <f>'Input 2 - Inventory'!M40</f>
        <v>0</v>
      </c>
      <c r="J105" s="166">
        <f t="shared" si="15"/>
        <v>0</v>
      </c>
      <c r="K105" s="190">
        <f>'Input 2 - Inventory'!R40</f>
        <v>0</v>
      </c>
      <c r="L105" s="152">
        <f>'Input 2 - Inventory'!AB40</f>
        <v>0</v>
      </c>
      <c r="M105" s="190">
        <f>'Input 2 - Inventory'!AC40</f>
        <v>0</v>
      </c>
      <c r="N105" s="166">
        <f t="shared" si="16"/>
        <v>0</v>
      </c>
      <c r="O105" s="124" t="e">
        <f t="shared" si="12"/>
        <v>#DIV/0!</v>
      </c>
      <c r="P105" s="190">
        <f>'Input 2 - Inventory'!AH40</f>
        <v>0</v>
      </c>
      <c r="Q105" s="190" t="str">
        <f>'Calc 1 - Scaling (Ins)'!AA95</f>
        <v/>
      </c>
    </row>
    <row r="106" spans="1:17" x14ac:dyDescent="0.2">
      <c r="A106" s="139" t="str">
        <f t="shared" si="13"/>
        <v>Exclude</v>
      </c>
      <c r="B106" s="152">
        <f>'Input 2 - Inventory'!C41</f>
        <v>0</v>
      </c>
      <c r="C106" s="190">
        <f>'Input 2 - Inventory'!E41</f>
        <v>0</v>
      </c>
      <c r="D106" s="190" t="str">
        <f>IFERROR(VLOOKUP(E106,GCC.Param!$B$3:$E$66,4,FALSE),"")</f>
        <v/>
      </c>
      <c r="E106" s="153">
        <f>'Input 2 - Inventory'!F41</f>
        <v>0</v>
      </c>
      <c r="F106" s="166" t="str">
        <f t="shared" si="14"/>
        <v>Y</v>
      </c>
      <c r="G106" s="153">
        <f>'Input 1 - Schedule 1'!U43</f>
        <v>0</v>
      </c>
      <c r="H106" s="152">
        <f>'Input 2 - Inventory'!L41</f>
        <v>0</v>
      </c>
      <c r="I106" s="152">
        <f>'Input 2 - Inventory'!M41</f>
        <v>0</v>
      </c>
      <c r="J106" s="166">
        <f t="shared" si="15"/>
        <v>0</v>
      </c>
      <c r="K106" s="190">
        <f>'Input 2 - Inventory'!R41</f>
        <v>0</v>
      </c>
      <c r="L106" s="152">
        <f>'Input 2 - Inventory'!AB41</f>
        <v>0</v>
      </c>
      <c r="M106" s="190">
        <f>'Input 2 - Inventory'!AC41</f>
        <v>0</v>
      </c>
      <c r="N106" s="166">
        <f t="shared" si="16"/>
        <v>0</v>
      </c>
      <c r="O106" s="124" t="e">
        <f t="shared" si="12"/>
        <v>#DIV/0!</v>
      </c>
      <c r="P106" s="190">
        <f>'Input 2 - Inventory'!AH41</f>
        <v>0</v>
      </c>
      <c r="Q106" s="190" t="str">
        <f>'Calc 1 - Scaling (Ins)'!AA96</f>
        <v/>
      </c>
    </row>
    <row r="107" spans="1:17" x14ac:dyDescent="0.2">
      <c r="A107" s="139" t="str">
        <f t="shared" si="13"/>
        <v>Exclude</v>
      </c>
      <c r="B107" s="152">
        <f>'Input 2 - Inventory'!C42</f>
        <v>0</v>
      </c>
      <c r="C107" s="190">
        <f>'Input 2 - Inventory'!E42</f>
        <v>0</v>
      </c>
      <c r="D107" s="190" t="str">
        <f>IFERROR(VLOOKUP(E107,GCC.Param!$B$3:$E$66,4,FALSE),"")</f>
        <v/>
      </c>
      <c r="E107" s="153">
        <f>'Input 2 - Inventory'!F42</f>
        <v>0</v>
      </c>
      <c r="F107" s="166" t="str">
        <f t="shared" si="14"/>
        <v>Y</v>
      </c>
      <c r="G107" s="153">
        <f>'Input 1 - Schedule 1'!U44</f>
        <v>0</v>
      </c>
      <c r="H107" s="152">
        <f>'Input 2 - Inventory'!L42</f>
        <v>0</v>
      </c>
      <c r="I107" s="152">
        <f>'Input 2 - Inventory'!M42</f>
        <v>0</v>
      </c>
      <c r="J107" s="166">
        <f t="shared" si="15"/>
        <v>0</v>
      </c>
      <c r="K107" s="190">
        <f>'Input 2 - Inventory'!R42</f>
        <v>0</v>
      </c>
      <c r="L107" s="152">
        <f>'Input 2 - Inventory'!AB42</f>
        <v>0</v>
      </c>
      <c r="M107" s="190">
        <f>'Input 2 - Inventory'!AC42</f>
        <v>0</v>
      </c>
      <c r="N107" s="166">
        <f t="shared" si="16"/>
        <v>0</v>
      </c>
      <c r="O107" s="124" t="e">
        <f t="shared" si="12"/>
        <v>#DIV/0!</v>
      </c>
      <c r="P107" s="190">
        <f>'Input 2 - Inventory'!AH42</f>
        <v>0</v>
      </c>
      <c r="Q107" s="190" t="str">
        <f>'Calc 1 - Scaling (Ins)'!AA97</f>
        <v/>
      </c>
    </row>
    <row r="108" spans="1:17" x14ac:dyDescent="0.2">
      <c r="A108" s="139" t="str">
        <f t="shared" si="13"/>
        <v>Exclude</v>
      </c>
      <c r="B108" s="152">
        <f>'Input 2 - Inventory'!C43</f>
        <v>0</v>
      </c>
      <c r="C108" s="190">
        <f>'Input 2 - Inventory'!E43</f>
        <v>0</v>
      </c>
      <c r="D108" s="190" t="str">
        <f>IFERROR(VLOOKUP(E108,GCC.Param!$B$3:$E$66,4,FALSE),"")</f>
        <v/>
      </c>
      <c r="E108" s="153">
        <f>'Input 2 - Inventory'!F43</f>
        <v>0</v>
      </c>
      <c r="F108" s="166" t="str">
        <f t="shared" si="14"/>
        <v>Y</v>
      </c>
      <c r="G108" s="153">
        <f>'Input 1 - Schedule 1'!U45</f>
        <v>0</v>
      </c>
      <c r="H108" s="152">
        <f>'Input 2 - Inventory'!L43</f>
        <v>0</v>
      </c>
      <c r="I108" s="152">
        <f>'Input 2 - Inventory'!M43</f>
        <v>0</v>
      </c>
      <c r="J108" s="166">
        <f t="shared" si="15"/>
        <v>0</v>
      </c>
      <c r="K108" s="190">
        <f>'Input 2 - Inventory'!R43</f>
        <v>0</v>
      </c>
      <c r="L108" s="152">
        <f>'Input 2 - Inventory'!AB43</f>
        <v>0</v>
      </c>
      <c r="M108" s="190">
        <f>'Input 2 - Inventory'!AC43</f>
        <v>0</v>
      </c>
      <c r="N108" s="166">
        <f t="shared" si="16"/>
        <v>0</v>
      </c>
      <c r="O108" s="124" t="e">
        <f t="shared" si="12"/>
        <v>#DIV/0!</v>
      </c>
      <c r="P108" s="190">
        <f>'Input 2 - Inventory'!AH43</f>
        <v>0</v>
      </c>
      <c r="Q108" s="190" t="str">
        <f>'Calc 1 - Scaling (Ins)'!AA98</f>
        <v/>
      </c>
    </row>
    <row r="109" spans="1:17" x14ac:dyDescent="0.2">
      <c r="A109" s="139" t="str">
        <f t="shared" si="13"/>
        <v>Exclude</v>
      </c>
      <c r="B109" s="152">
        <f>'Input 2 - Inventory'!C44</f>
        <v>0</v>
      </c>
      <c r="C109" s="190">
        <f>'Input 2 - Inventory'!E44</f>
        <v>0</v>
      </c>
      <c r="D109" s="190" t="str">
        <f>IFERROR(VLOOKUP(E109,GCC.Param!$B$3:$E$66,4,FALSE),"")</f>
        <v/>
      </c>
      <c r="E109" s="153">
        <f>'Input 2 - Inventory'!F44</f>
        <v>0</v>
      </c>
      <c r="F109" s="166" t="str">
        <f t="shared" si="14"/>
        <v>Y</v>
      </c>
      <c r="G109" s="153">
        <f>'Input 1 - Schedule 1'!U46</f>
        <v>0</v>
      </c>
      <c r="H109" s="152">
        <f>'Input 2 - Inventory'!L44</f>
        <v>0</v>
      </c>
      <c r="I109" s="152">
        <f>'Input 2 - Inventory'!M44</f>
        <v>0</v>
      </c>
      <c r="J109" s="166">
        <f t="shared" si="15"/>
        <v>0</v>
      </c>
      <c r="K109" s="190">
        <f>'Input 2 - Inventory'!R44</f>
        <v>0</v>
      </c>
      <c r="L109" s="152">
        <f>'Input 2 - Inventory'!AB44</f>
        <v>0</v>
      </c>
      <c r="M109" s="190">
        <f>'Input 2 - Inventory'!AC44</f>
        <v>0</v>
      </c>
      <c r="N109" s="166">
        <f t="shared" si="16"/>
        <v>0</v>
      </c>
      <c r="O109" s="124" t="e">
        <f t="shared" si="12"/>
        <v>#DIV/0!</v>
      </c>
      <c r="P109" s="190">
        <f>'Input 2 - Inventory'!AH44</f>
        <v>0</v>
      </c>
      <c r="Q109" s="190" t="str">
        <f>'Calc 1 - Scaling (Ins)'!AA99</f>
        <v/>
      </c>
    </row>
    <row r="110" spans="1:17" x14ac:dyDescent="0.2">
      <c r="A110" s="139" t="str">
        <f t="shared" si="13"/>
        <v>Exclude</v>
      </c>
      <c r="B110" s="152">
        <f>'Input 2 - Inventory'!C45</f>
        <v>0</v>
      </c>
      <c r="C110" s="190">
        <f>'Input 2 - Inventory'!E45</f>
        <v>0</v>
      </c>
      <c r="D110" s="190" t="str">
        <f>IFERROR(VLOOKUP(E110,GCC.Param!$B$3:$E$66,4,FALSE),"")</f>
        <v/>
      </c>
      <c r="E110" s="153">
        <f>'Input 2 - Inventory'!F45</f>
        <v>0</v>
      </c>
      <c r="F110" s="166" t="str">
        <f t="shared" si="14"/>
        <v>Y</v>
      </c>
      <c r="G110" s="153">
        <f>'Input 1 - Schedule 1'!U47</f>
        <v>0</v>
      </c>
      <c r="H110" s="152">
        <f>'Input 2 - Inventory'!L45</f>
        <v>0</v>
      </c>
      <c r="I110" s="152">
        <f>'Input 2 - Inventory'!M45</f>
        <v>0</v>
      </c>
      <c r="J110" s="166">
        <f t="shared" si="15"/>
        <v>0</v>
      </c>
      <c r="K110" s="190">
        <f>'Input 2 - Inventory'!R45</f>
        <v>0</v>
      </c>
      <c r="L110" s="152">
        <f>'Input 2 - Inventory'!AB45</f>
        <v>0</v>
      </c>
      <c r="M110" s="190">
        <f>'Input 2 - Inventory'!AC45</f>
        <v>0</v>
      </c>
      <c r="N110" s="166">
        <f t="shared" si="16"/>
        <v>0</v>
      </c>
      <c r="O110" s="124" t="e">
        <f t="shared" si="12"/>
        <v>#DIV/0!</v>
      </c>
      <c r="P110" s="190">
        <f>'Input 2 - Inventory'!AH45</f>
        <v>0</v>
      </c>
      <c r="Q110" s="190" t="str">
        <f>'Calc 1 - Scaling (Ins)'!AA100</f>
        <v/>
      </c>
    </row>
    <row r="111" spans="1:17" x14ac:dyDescent="0.2">
      <c r="A111" s="139" t="str">
        <f t="shared" si="13"/>
        <v>Exclude</v>
      </c>
      <c r="B111" s="152">
        <f>'Input 2 - Inventory'!C46</f>
        <v>0</v>
      </c>
      <c r="C111" s="190">
        <f>'Input 2 - Inventory'!E46</f>
        <v>0</v>
      </c>
      <c r="D111" s="190" t="str">
        <f>IFERROR(VLOOKUP(E111,GCC.Param!$B$3:$E$66,4,FALSE),"")</f>
        <v/>
      </c>
      <c r="E111" s="153">
        <f>'Input 2 - Inventory'!F46</f>
        <v>0</v>
      </c>
      <c r="F111" s="166" t="str">
        <f t="shared" si="14"/>
        <v>Y</v>
      </c>
      <c r="G111" s="153">
        <f>'Input 1 - Schedule 1'!U48</f>
        <v>0</v>
      </c>
      <c r="H111" s="152">
        <f>'Input 2 - Inventory'!L46</f>
        <v>0</v>
      </c>
      <c r="I111" s="152">
        <f>'Input 2 - Inventory'!M46</f>
        <v>0</v>
      </c>
      <c r="J111" s="166">
        <f t="shared" si="15"/>
        <v>0</v>
      </c>
      <c r="K111" s="190">
        <f>'Input 2 - Inventory'!R46</f>
        <v>0</v>
      </c>
      <c r="L111" s="152">
        <f>'Input 2 - Inventory'!AB46</f>
        <v>0</v>
      </c>
      <c r="M111" s="190">
        <f>'Input 2 - Inventory'!AC46</f>
        <v>0</v>
      </c>
      <c r="N111" s="166">
        <f t="shared" si="16"/>
        <v>0</v>
      </c>
      <c r="O111" s="124" t="e">
        <f t="shared" si="12"/>
        <v>#DIV/0!</v>
      </c>
      <c r="P111" s="190">
        <f>'Input 2 - Inventory'!AH46</f>
        <v>0</v>
      </c>
      <c r="Q111" s="190" t="str">
        <f>'Calc 1 - Scaling (Ins)'!AA101</f>
        <v/>
      </c>
    </row>
    <row r="112" spans="1:17" x14ac:dyDescent="0.2">
      <c r="A112" s="139" t="str">
        <f t="shared" si="13"/>
        <v>Exclude</v>
      </c>
      <c r="B112" s="152">
        <f>'Input 2 - Inventory'!C47</f>
        <v>0</v>
      </c>
      <c r="C112" s="190">
        <f>'Input 2 - Inventory'!E47</f>
        <v>0</v>
      </c>
      <c r="D112" s="190" t="str">
        <f>IFERROR(VLOOKUP(E112,GCC.Param!$B$3:$E$66,4,FALSE),"")</f>
        <v/>
      </c>
      <c r="E112" s="153">
        <f>'Input 2 - Inventory'!F47</f>
        <v>0</v>
      </c>
      <c r="F112" s="166" t="str">
        <f t="shared" si="14"/>
        <v>Y</v>
      </c>
      <c r="G112" s="153">
        <f>'Input 1 - Schedule 1'!U49</f>
        <v>0</v>
      </c>
      <c r="H112" s="152">
        <f>'Input 2 - Inventory'!L47</f>
        <v>0</v>
      </c>
      <c r="I112" s="152">
        <f>'Input 2 - Inventory'!M47</f>
        <v>0</v>
      </c>
      <c r="J112" s="166">
        <f t="shared" si="15"/>
        <v>0</v>
      </c>
      <c r="K112" s="190">
        <f>'Input 2 - Inventory'!R47</f>
        <v>0</v>
      </c>
      <c r="L112" s="152">
        <f>'Input 2 - Inventory'!AB47</f>
        <v>0</v>
      </c>
      <c r="M112" s="190">
        <f>'Input 2 - Inventory'!AC47</f>
        <v>0</v>
      </c>
      <c r="N112" s="166">
        <f t="shared" si="16"/>
        <v>0</v>
      </c>
      <c r="O112" s="124" t="e">
        <f t="shared" si="12"/>
        <v>#DIV/0!</v>
      </c>
      <c r="P112" s="190">
        <f>'Input 2 - Inventory'!AH47</f>
        <v>0</v>
      </c>
      <c r="Q112" s="190" t="str">
        <f>'Calc 1 - Scaling (Ins)'!AA102</f>
        <v/>
      </c>
    </row>
    <row r="113" spans="1:17" x14ac:dyDescent="0.2">
      <c r="A113" s="139" t="str">
        <f t="shared" si="13"/>
        <v>Exclude</v>
      </c>
      <c r="B113" s="152">
        <f>'Input 2 - Inventory'!C48</f>
        <v>0</v>
      </c>
      <c r="C113" s="190">
        <f>'Input 2 - Inventory'!E48</f>
        <v>0</v>
      </c>
      <c r="D113" s="190" t="str">
        <f>IFERROR(VLOOKUP(E113,GCC.Param!$B$3:$E$66,4,FALSE),"")</f>
        <v/>
      </c>
      <c r="E113" s="153">
        <f>'Input 2 - Inventory'!F48</f>
        <v>0</v>
      </c>
      <c r="F113" s="166" t="str">
        <f t="shared" si="14"/>
        <v>Y</v>
      </c>
      <c r="G113" s="153">
        <f>'Input 1 - Schedule 1'!U50</f>
        <v>0</v>
      </c>
      <c r="H113" s="152">
        <f>'Input 2 - Inventory'!L48</f>
        <v>0</v>
      </c>
      <c r="I113" s="152">
        <f>'Input 2 - Inventory'!M48</f>
        <v>0</v>
      </c>
      <c r="J113" s="166">
        <f t="shared" si="15"/>
        <v>0</v>
      </c>
      <c r="K113" s="190">
        <f>'Input 2 - Inventory'!R48</f>
        <v>0</v>
      </c>
      <c r="L113" s="152">
        <f>'Input 2 - Inventory'!AB48</f>
        <v>0</v>
      </c>
      <c r="M113" s="190">
        <f>'Input 2 - Inventory'!AC48</f>
        <v>0</v>
      </c>
      <c r="N113" s="166">
        <f t="shared" si="16"/>
        <v>0</v>
      </c>
      <c r="O113" s="124" t="e">
        <f t="shared" si="12"/>
        <v>#DIV/0!</v>
      </c>
      <c r="P113" s="190">
        <f>'Input 2 - Inventory'!AH48</f>
        <v>0</v>
      </c>
      <c r="Q113" s="190" t="str">
        <f>'Calc 1 - Scaling (Ins)'!AA103</f>
        <v/>
      </c>
    </row>
    <row r="114" spans="1:17" x14ac:dyDescent="0.2">
      <c r="A114" s="139" t="str">
        <f t="shared" si="13"/>
        <v>Exclude</v>
      </c>
      <c r="B114" s="152">
        <f>'Input 2 - Inventory'!C49</f>
        <v>0</v>
      </c>
      <c r="C114" s="190">
        <f>'Input 2 - Inventory'!E49</f>
        <v>0</v>
      </c>
      <c r="D114" s="190" t="str">
        <f>IFERROR(VLOOKUP(E114,GCC.Param!$B$3:$E$66,4,FALSE),"")</f>
        <v/>
      </c>
      <c r="E114" s="153">
        <f>'Input 2 - Inventory'!F49</f>
        <v>0</v>
      </c>
      <c r="F114" s="166" t="str">
        <f t="shared" si="14"/>
        <v>Y</v>
      </c>
      <c r="G114" s="153">
        <f>'Input 1 - Schedule 1'!U51</f>
        <v>0</v>
      </c>
      <c r="H114" s="152">
        <f>'Input 2 - Inventory'!L49</f>
        <v>0</v>
      </c>
      <c r="I114" s="152">
        <f>'Input 2 - Inventory'!M49</f>
        <v>0</v>
      </c>
      <c r="J114" s="166">
        <f t="shared" si="15"/>
        <v>0</v>
      </c>
      <c r="K114" s="190">
        <f>'Input 2 - Inventory'!R49</f>
        <v>0</v>
      </c>
      <c r="L114" s="152">
        <f>'Input 2 - Inventory'!AB49</f>
        <v>0</v>
      </c>
      <c r="M114" s="190">
        <f>'Input 2 - Inventory'!AC49</f>
        <v>0</v>
      </c>
      <c r="N114" s="166">
        <f t="shared" si="16"/>
        <v>0</v>
      </c>
      <c r="O114" s="124" t="e">
        <f t="shared" si="12"/>
        <v>#DIV/0!</v>
      </c>
      <c r="P114" s="190">
        <f>'Input 2 - Inventory'!AH49</f>
        <v>0</v>
      </c>
      <c r="Q114" s="190" t="str">
        <f>'Calc 1 - Scaling (Ins)'!AA104</f>
        <v/>
      </c>
    </row>
    <row r="115" spans="1:17" x14ac:dyDescent="0.2">
      <c r="A115" s="139" t="str">
        <f t="shared" si="13"/>
        <v>Exclude</v>
      </c>
      <c r="B115" s="152">
        <f>'Input 2 - Inventory'!C50</f>
        <v>0</v>
      </c>
      <c r="C115" s="190">
        <f>'Input 2 - Inventory'!E50</f>
        <v>0</v>
      </c>
      <c r="D115" s="190" t="str">
        <f>IFERROR(VLOOKUP(E115,GCC.Param!$B$3:$E$66,4,FALSE),"")</f>
        <v/>
      </c>
      <c r="E115" s="153">
        <f>'Input 2 - Inventory'!F50</f>
        <v>0</v>
      </c>
      <c r="F115" s="166" t="str">
        <f t="shared" si="14"/>
        <v>Y</v>
      </c>
      <c r="G115" s="153">
        <f>'Input 1 - Schedule 1'!U52</f>
        <v>0</v>
      </c>
      <c r="H115" s="152">
        <f>'Input 2 - Inventory'!L50</f>
        <v>0</v>
      </c>
      <c r="I115" s="152">
        <f>'Input 2 - Inventory'!M50</f>
        <v>0</v>
      </c>
      <c r="J115" s="166">
        <f t="shared" si="15"/>
        <v>0</v>
      </c>
      <c r="K115" s="190">
        <f>'Input 2 - Inventory'!R50</f>
        <v>0</v>
      </c>
      <c r="L115" s="152">
        <f>'Input 2 - Inventory'!AB50</f>
        <v>0</v>
      </c>
      <c r="M115" s="190">
        <f>'Input 2 - Inventory'!AC50</f>
        <v>0</v>
      </c>
      <c r="N115" s="166">
        <f t="shared" si="16"/>
        <v>0</v>
      </c>
      <c r="O115" s="124" t="e">
        <f t="shared" si="12"/>
        <v>#DIV/0!</v>
      </c>
      <c r="P115" s="190">
        <f>'Input 2 - Inventory'!AH50</f>
        <v>0</v>
      </c>
      <c r="Q115" s="190" t="str">
        <f>'Calc 1 - Scaling (Ins)'!AA105</f>
        <v/>
      </c>
    </row>
    <row r="116" spans="1:17" x14ac:dyDescent="0.2">
      <c r="A116" s="139" t="str">
        <f t="shared" si="13"/>
        <v>Exclude</v>
      </c>
      <c r="B116" s="152">
        <f>'Input 2 - Inventory'!C51</f>
        <v>0</v>
      </c>
      <c r="C116" s="190">
        <f>'Input 2 - Inventory'!E51</f>
        <v>0</v>
      </c>
      <c r="D116" s="190" t="str">
        <f>IFERROR(VLOOKUP(E116,GCC.Param!$B$3:$E$66,4,FALSE),"")</f>
        <v/>
      </c>
      <c r="E116" s="153">
        <f>'Input 2 - Inventory'!F51</f>
        <v>0</v>
      </c>
      <c r="F116" s="166" t="str">
        <f t="shared" si="14"/>
        <v>Y</v>
      </c>
      <c r="G116" s="153">
        <f>'Input 1 - Schedule 1'!U53</f>
        <v>0</v>
      </c>
      <c r="H116" s="152">
        <f>'Input 2 - Inventory'!L51</f>
        <v>0</v>
      </c>
      <c r="I116" s="152">
        <f>'Input 2 - Inventory'!M51</f>
        <v>0</v>
      </c>
      <c r="J116" s="166">
        <f t="shared" si="15"/>
        <v>0</v>
      </c>
      <c r="K116" s="190">
        <f>'Input 2 - Inventory'!R51</f>
        <v>0</v>
      </c>
      <c r="L116" s="152">
        <f>'Input 2 - Inventory'!AB51</f>
        <v>0</v>
      </c>
      <c r="M116" s="190">
        <f>'Input 2 - Inventory'!AC51</f>
        <v>0</v>
      </c>
      <c r="N116" s="166">
        <f t="shared" si="16"/>
        <v>0</v>
      </c>
      <c r="O116" s="124" t="e">
        <f t="shared" si="12"/>
        <v>#DIV/0!</v>
      </c>
      <c r="P116" s="190">
        <f>'Input 2 - Inventory'!AH51</f>
        <v>0</v>
      </c>
      <c r="Q116" s="190" t="str">
        <f>'Calc 1 - Scaling (Ins)'!AA106</f>
        <v/>
      </c>
    </row>
    <row r="117" spans="1:17" x14ac:dyDescent="0.2">
      <c r="A117" s="139" t="str">
        <f t="shared" si="13"/>
        <v>Exclude</v>
      </c>
      <c r="B117" s="152">
        <f>'Input 2 - Inventory'!C52</f>
        <v>0</v>
      </c>
      <c r="C117" s="190">
        <f>'Input 2 - Inventory'!E52</f>
        <v>0</v>
      </c>
      <c r="D117" s="190" t="str">
        <f>IFERROR(VLOOKUP(E117,GCC.Param!$B$3:$E$66,4,FALSE),"")</f>
        <v/>
      </c>
      <c r="E117" s="153">
        <f>'Input 2 - Inventory'!F52</f>
        <v>0</v>
      </c>
      <c r="F117" s="166" t="str">
        <f t="shared" si="14"/>
        <v>Y</v>
      </c>
      <c r="G117" s="153">
        <f>'Input 1 - Schedule 1'!U54</f>
        <v>0</v>
      </c>
      <c r="H117" s="152">
        <f>'Input 2 - Inventory'!L52</f>
        <v>0</v>
      </c>
      <c r="I117" s="152">
        <f>'Input 2 - Inventory'!M52</f>
        <v>0</v>
      </c>
      <c r="J117" s="166">
        <f t="shared" si="15"/>
        <v>0</v>
      </c>
      <c r="K117" s="190">
        <f>'Input 2 - Inventory'!R52</f>
        <v>0</v>
      </c>
      <c r="L117" s="152">
        <f>'Input 2 - Inventory'!AB52</f>
        <v>0</v>
      </c>
      <c r="M117" s="190">
        <f>'Input 2 - Inventory'!AC52</f>
        <v>0</v>
      </c>
      <c r="N117" s="166">
        <f t="shared" si="16"/>
        <v>0</v>
      </c>
      <c r="O117" s="124" t="e">
        <f t="shared" si="12"/>
        <v>#DIV/0!</v>
      </c>
      <c r="P117" s="190">
        <f>'Input 2 - Inventory'!AH52</f>
        <v>0</v>
      </c>
      <c r="Q117" s="190" t="str">
        <f>'Calc 1 - Scaling (Ins)'!AA107</f>
        <v/>
      </c>
    </row>
    <row r="118" spans="1:17" x14ac:dyDescent="0.2">
      <c r="A118" s="139" t="str">
        <f t="shared" si="13"/>
        <v>Exclude</v>
      </c>
      <c r="B118" s="152">
        <f>'Input 2 - Inventory'!C53</f>
        <v>0</v>
      </c>
      <c r="C118" s="190">
        <f>'Input 2 - Inventory'!E53</f>
        <v>0</v>
      </c>
      <c r="D118" s="190" t="str">
        <f>IFERROR(VLOOKUP(E118,GCC.Param!$B$3:$E$66,4,FALSE),"")</f>
        <v/>
      </c>
      <c r="E118" s="153">
        <f>'Input 2 - Inventory'!F53</f>
        <v>0</v>
      </c>
      <c r="F118" s="166" t="str">
        <f t="shared" si="14"/>
        <v>Y</v>
      </c>
      <c r="G118" s="153">
        <f>'Input 1 - Schedule 1'!U55</f>
        <v>0</v>
      </c>
      <c r="H118" s="152">
        <f>'Input 2 - Inventory'!L53</f>
        <v>0</v>
      </c>
      <c r="I118" s="152">
        <f>'Input 2 - Inventory'!M53</f>
        <v>0</v>
      </c>
      <c r="J118" s="166">
        <f t="shared" si="15"/>
        <v>0</v>
      </c>
      <c r="K118" s="190">
        <f>'Input 2 - Inventory'!R53</f>
        <v>0</v>
      </c>
      <c r="L118" s="152">
        <f>'Input 2 - Inventory'!AB53</f>
        <v>0</v>
      </c>
      <c r="M118" s="190">
        <f>'Input 2 - Inventory'!AC53</f>
        <v>0</v>
      </c>
      <c r="N118" s="166">
        <f t="shared" si="16"/>
        <v>0</v>
      </c>
      <c r="O118" s="124" t="e">
        <f t="shared" si="12"/>
        <v>#DIV/0!</v>
      </c>
      <c r="P118" s="190">
        <f>'Input 2 - Inventory'!AH53</f>
        <v>0</v>
      </c>
      <c r="Q118" s="190" t="str">
        <f>'Calc 1 - Scaling (Ins)'!AA108</f>
        <v/>
      </c>
    </row>
    <row r="119" spans="1:17" x14ac:dyDescent="0.2">
      <c r="A119" s="139" t="str">
        <f t="shared" si="13"/>
        <v>Exclude</v>
      </c>
      <c r="B119" s="152">
        <f>'Input 2 - Inventory'!C54</f>
        <v>0</v>
      </c>
      <c r="C119" s="190">
        <f>'Input 2 - Inventory'!E54</f>
        <v>0</v>
      </c>
      <c r="D119" s="190" t="str">
        <f>IFERROR(VLOOKUP(E119,GCC.Param!$B$3:$E$66,4,FALSE),"")</f>
        <v/>
      </c>
      <c r="E119" s="153">
        <f>'Input 2 - Inventory'!F54</f>
        <v>0</v>
      </c>
      <c r="F119" s="166" t="str">
        <f t="shared" si="14"/>
        <v>Y</v>
      </c>
      <c r="G119" s="153">
        <f>'Input 1 - Schedule 1'!U56</f>
        <v>0</v>
      </c>
      <c r="H119" s="152">
        <f>'Input 2 - Inventory'!L54</f>
        <v>0</v>
      </c>
      <c r="I119" s="152">
        <f>'Input 2 - Inventory'!M54</f>
        <v>0</v>
      </c>
      <c r="J119" s="166">
        <f t="shared" si="15"/>
        <v>0</v>
      </c>
      <c r="K119" s="190">
        <f>'Input 2 - Inventory'!R54</f>
        <v>0</v>
      </c>
      <c r="L119" s="152">
        <f>'Input 2 - Inventory'!AB54</f>
        <v>0</v>
      </c>
      <c r="M119" s="190">
        <f>'Input 2 - Inventory'!AC54</f>
        <v>0</v>
      </c>
      <c r="N119" s="166">
        <f t="shared" si="16"/>
        <v>0</v>
      </c>
      <c r="O119" s="124" t="e">
        <f t="shared" si="12"/>
        <v>#DIV/0!</v>
      </c>
      <c r="P119" s="190">
        <f>'Input 2 - Inventory'!AH54</f>
        <v>0</v>
      </c>
      <c r="Q119" s="190" t="str">
        <f>'Calc 1 - Scaling (Ins)'!AA109</f>
        <v/>
      </c>
    </row>
    <row r="120" spans="1:17" x14ac:dyDescent="0.2">
      <c r="A120" s="139" t="str">
        <f t="shared" si="13"/>
        <v>Exclude</v>
      </c>
      <c r="B120" s="152">
        <f>'Input 2 - Inventory'!C55</f>
        <v>0</v>
      </c>
      <c r="C120" s="190">
        <f>'Input 2 - Inventory'!E55</f>
        <v>0</v>
      </c>
      <c r="D120" s="190" t="str">
        <f>IFERROR(VLOOKUP(E120,GCC.Param!$B$3:$E$66,4,FALSE),"")</f>
        <v/>
      </c>
      <c r="E120" s="153">
        <f>'Input 2 - Inventory'!F55</f>
        <v>0</v>
      </c>
      <c r="F120" s="166" t="str">
        <f t="shared" si="14"/>
        <v>Y</v>
      </c>
      <c r="G120" s="153">
        <f>'Input 1 - Schedule 1'!U57</f>
        <v>0</v>
      </c>
      <c r="H120" s="152">
        <f>'Input 2 - Inventory'!L55</f>
        <v>0</v>
      </c>
      <c r="I120" s="152">
        <f>'Input 2 - Inventory'!M55</f>
        <v>0</v>
      </c>
      <c r="J120" s="166">
        <f t="shared" si="15"/>
        <v>0</v>
      </c>
      <c r="K120" s="190">
        <f>'Input 2 - Inventory'!R55</f>
        <v>0</v>
      </c>
      <c r="L120" s="152">
        <f>'Input 2 - Inventory'!AB55</f>
        <v>0</v>
      </c>
      <c r="M120" s="190">
        <f>'Input 2 - Inventory'!AC55</f>
        <v>0</v>
      </c>
      <c r="N120" s="166">
        <f t="shared" si="16"/>
        <v>0</v>
      </c>
      <c r="O120" s="124" t="e">
        <f t="shared" si="12"/>
        <v>#DIV/0!</v>
      </c>
      <c r="P120" s="190">
        <f>'Input 2 - Inventory'!AH55</f>
        <v>0</v>
      </c>
      <c r="Q120" s="190" t="str">
        <f>'Calc 1 - Scaling (Ins)'!AA110</f>
        <v/>
      </c>
    </row>
    <row r="121" spans="1:17" x14ac:dyDescent="0.2">
      <c r="A121" s="139" t="str">
        <f t="shared" si="13"/>
        <v>Exclude</v>
      </c>
      <c r="B121" s="152">
        <f>'Input 2 - Inventory'!C56</f>
        <v>0</v>
      </c>
      <c r="C121" s="190">
        <f>'Input 2 - Inventory'!E56</f>
        <v>0</v>
      </c>
      <c r="D121" s="190" t="str">
        <f>IFERROR(VLOOKUP(E121,GCC.Param!$B$3:$E$66,4,FALSE),"")</f>
        <v/>
      </c>
      <c r="E121" s="153">
        <f>'Input 2 - Inventory'!F56</f>
        <v>0</v>
      </c>
      <c r="F121" s="166" t="str">
        <f t="shared" si="14"/>
        <v>Y</v>
      </c>
      <c r="G121" s="153">
        <f>'Input 1 - Schedule 1'!U58</f>
        <v>0</v>
      </c>
      <c r="H121" s="152">
        <f>'Input 2 - Inventory'!L56</f>
        <v>0</v>
      </c>
      <c r="I121" s="152">
        <f>'Input 2 - Inventory'!M56</f>
        <v>0</v>
      </c>
      <c r="J121" s="166">
        <f t="shared" si="15"/>
        <v>0</v>
      </c>
      <c r="K121" s="190">
        <f>'Input 2 - Inventory'!R56</f>
        <v>0</v>
      </c>
      <c r="L121" s="152">
        <f>'Input 2 - Inventory'!AB56</f>
        <v>0</v>
      </c>
      <c r="M121" s="190">
        <f>'Input 2 - Inventory'!AC56</f>
        <v>0</v>
      </c>
      <c r="N121" s="166">
        <f t="shared" si="16"/>
        <v>0</v>
      </c>
      <c r="O121" s="124" t="e">
        <f t="shared" si="12"/>
        <v>#DIV/0!</v>
      </c>
      <c r="P121" s="190">
        <f>'Input 2 - Inventory'!AH56</f>
        <v>0</v>
      </c>
      <c r="Q121" s="190" t="str">
        <f>'Calc 1 - Scaling (Ins)'!AA111</f>
        <v/>
      </c>
    </row>
    <row r="122" spans="1:17" x14ac:dyDescent="0.2">
      <c r="A122" s="139" t="str">
        <f t="shared" si="13"/>
        <v>Exclude</v>
      </c>
      <c r="B122" s="152">
        <f>'Input 2 - Inventory'!C57</f>
        <v>0</v>
      </c>
      <c r="C122" s="190">
        <f>'Input 2 - Inventory'!E57</f>
        <v>0</v>
      </c>
      <c r="D122" s="190" t="str">
        <f>IFERROR(VLOOKUP(E122,GCC.Param!$B$3:$E$66,4,FALSE),"")</f>
        <v/>
      </c>
      <c r="E122" s="153">
        <f>'Input 2 - Inventory'!F57</f>
        <v>0</v>
      </c>
      <c r="F122" s="166" t="str">
        <f t="shared" si="14"/>
        <v>Y</v>
      </c>
      <c r="G122" s="153">
        <f>'Input 1 - Schedule 1'!U59</f>
        <v>0</v>
      </c>
      <c r="H122" s="152">
        <f>'Input 2 - Inventory'!L57</f>
        <v>0</v>
      </c>
      <c r="I122" s="152">
        <f>'Input 2 - Inventory'!M57</f>
        <v>0</v>
      </c>
      <c r="J122" s="166">
        <f t="shared" si="15"/>
        <v>0</v>
      </c>
      <c r="K122" s="190">
        <f>'Input 2 - Inventory'!R57</f>
        <v>0</v>
      </c>
      <c r="L122" s="152">
        <f>'Input 2 - Inventory'!AB57</f>
        <v>0</v>
      </c>
      <c r="M122" s="190">
        <f>'Input 2 - Inventory'!AC57</f>
        <v>0</v>
      </c>
      <c r="N122" s="166">
        <f t="shared" si="16"/>
        <v>0</v>
      </c>
      <c r="O122" s="124" t="e">
        <f t="shared" si="12"/>
        <v>#DIV/0!</v>
      </c>
      <c r="P122" s="190">
        <f>'Input 2 - Inventory'!AH57</f>
        <v>0</v>
      </c>
      <c r="Q122" s="190" t="str">
        <f>'Calc 1 - Scaling (Ins)'!AA112</f>
        <v/>
      </c>
    </row>
    <row r="123" spans="1:17" x14ac:dyDescent="0.2">
      <c r="A123" s="139" t="str">
        <f t="shared" si="13"/>
        <v>Exclude</v>
      </c>
      <c r="B123" s="152">
        <f>'Input 2 - Inventory'!C58</f>
        <v>0</v>
      </c>
      <c r="C123" s="190">
        <f>'Input 2 - Inventory'!E58</f>
        <v>0</v>
      </c>
      <c r="D123" s="190" t="str">
        <f>IFERROR(VLOOKUP(E123,GCC.Param!$B$3:$E$66,4,FALSE),"")</f>
        <v/>
      </c>
      <c r="E123" s="153">
        <f>'Input 2 - Inventory'!F58</f>
        <v>0</v>
      </c>
      <c r="F123" s="166" t="str">
        <f t="shared" si="14"/>
        <v>Y</v>
      </c>
      <c r="G123" s="153">
        <f>'Input 1 - Schedule 1'!U60</f>
        <v>0</v>
      </c>
      <c r="H123" s="152">
        <f>'Input 2 - Inventory'!L58</f>
        <v>0</v>
      </c>
      <c r="I123" s="152">
        <f>'Input 2 - Inventory'!M58</f>
        <v>0</v>
      </c>
      <c r="J123" s="166">
        <f t="shared" si="15"/>
        <v>0</v>
      </c>
      <c r="K123" s="190">
        <f>'Input 2 - Inventory'!R58</f>
        <v>0</v>
      </c>
      <c r="L123" s="152">
        <f>'Input 2 - Inventory'!AB58</f>
        <v>0</v>
      </c>
      <c r="M123" s="190">
        <f>'Input 2 - Inventory'!AC58</f>
        <v>0</v>
      </c>
      <c r="N123" s="166">
        <f t="shared" si="16"/>
        <v>0</v>
      </c>
      <c r="O123" s="124" t="e">
        <f t="shared" si="12"/>
        <v>#DIV/0!</v>
      </c>
      <c r="P123" s="190">
        <f>'Input 2 - Inventory'!AH58</f>
        <v>0</v>
      </c>
      <c r="Q123" s="190" t="str">
        <f>'Calc 1 - Scaling (Ins)'!AA113</f>
        <v/>
      </c>
    </row>
    <row r="124" spans="1:17" x14ac:dyDescent="0.2">
      <c r="A124" s="139" t="str">
        <f t="shared" si="13"/>
        <v>Exclude</v>
      </c>
      <c r="B124" s="152">
        <f>'Input 2 - Inventory'!C59</f>
        <v>0</v>
      </c>
      <c r="C124" s="190">
        <f>'Input 2 - Inventory'!E59</f>
        <v>0</v>
      </c>
      <c r="D124" s="190" t="str">
        <f>IFERROR(VLOOKUP(E124,GCC.Param!$B$3:$E$66,4,FALSE),"")</f>
        <v/>
      </c>
      <c r="E124" s="153">
        <f>'Input 2 - Inventory'!F59</f>
        <v>0</v>
      </c>
      <c r="F124" s="166" t="str">
        <f t="shared" si="14"/>
        <v>Y</v>
      </c>
      <c r="G124" s="153">
        <f>'Input 1 - Schedule 1'!U61</f>
        <v>0</v>
      </c>
      <c r="H124" s="152">
        <f>'Input 2 - Inventory'!L59</f>
        <v>0</v>
      </c>
      <c r="I124" s="152">
        <f>'Input 2 - Inventory'!M59</f>
        <v>0</v>
      </c>
      <c r="J124" s="166">
        <f t="shared" si="15"/>
        <v>0</v>
      </c>
      <c r="K124" s="190">
        <f>'Input 2 - Inventory'!R59</f>
        <v>0</v>
      </c>
      <c r="L124" s="152">
        <f>'Input 2 - Inventory'!AB59</f>
        <v>0</v>
      </c>
      <c r="M124" s="190">
        <f>'Input 2 - Inventory'!AC59</f>
        <v>0</v>
      </c>
      <c r="N124" s="166">
        <f t="shared" si="16"/>
        <v>0</v>
      </c>
      <c r="O124" s="124" t="e">
        <f t="shared" si="12"/>
        <v>#DIV/0!</v>
      </c>
      <c r="P124" s="190">
        <f>'Input 2 - Inventory'!AH59</f>
        <v>0</v>
      </c>
      <c r="Q124" s="190" t="str">
        <f>'Calc 1 - Scaling (Ins)'!AA114</f>
        <v/>
      </c>
    </row>
    <row r="125" spans="1:17" x14ac:dyDescent="0.2">
      <c r="A125" s="139" t="str">
        <f t="shared" si="13"/>
        <v>Exclude</v>
      </c>
      <c r="B125" s="152">
        <f>'Input 2 - Inventory'!C60</f>
        <v>0</v>
      </c>
      <c r="C125" s="190">
        <f>'Input 2 - Inventory'!E60</f>
        <v>0</v>
      </c>
      <c r="D125" s="190" t="str">
        <f>IFERROR(VLOOKUP(E125,GCC.Param!$B$3:$E$66,4,FALSE),"")</f>
        <v/>
      </c>
      <c r="E125" s="153">
        <f>'Input 2 - Inventory'!F60</f>
        <v>0</v>
      </c>
      <c r="F125" s="166" t="str">
        <f t="shared" si="14"/>
        <v>Y</v>
      </c>
      <c r="G125" s="153">
        <f>'Input 1 - Schedule 1'!U62</f>
        <v>0</v>
      </c>
      <c r="H125" s="152">
        <f>'Input 2 - Inventory'!L60</f>
        <v>0</v>
      </c>
      <c r="I125" s="152">
        <f>'Input 2 - Inventory'!M60</f>
        <v>0</v>
      </c>
      <c r="J125" s="166">
        <f t="shared" si="15"/>
        <v>0</v>
      </c>
      <c r="K125" s="190">
        <f>'Input 2 - Inventory'!R60</f>
        <v>0</v>
      </c>
      <c r="L125" s="152">
        <f>'Input 2 - Inventory'!AB60</f>
        <v>0</v>
      </c>
      <c r="M125" s="190">
        <f>'Input 2 - Inventory'!AC60</f>
        <v>0</v>
      </c>
      <c r="N125" s="166">
        <f t="shared" si="16"/>
        <v>0</v>
      </c>
      <c r="O125" s="124" t="e">
        <f t="shared" si="12"/>
        <v>#DIV/0!</v>
      </c>
      <c r="P125" s="190">
        <f>'Input 2 - Inventory'!AH60</f>
        <v>0</v>
      </c>
      <c r="Q125" s="190" t="str">
        <f>'Calc 1 - Scaling (Ins)'!AA115</f>
        <v/>
      </c>
    </row>
    <row r="126" spans="1:17" x14ac:dyDescent="0.2">
      <c r="A126" s="139" t="str">
        <f t="shared" si="13"/>
        <v>Exclude</v>
      </c>
      <c r="B126" s="152">
        <f>'Input 2 - Inventory'!C61</f>
        <v>0</v>
      </c>
      <c r="C126" s="190">
        <f>'Input 2 - Inventory'!E61</f>
        <v>0</v>
      </c>
      <c r="D126" s="190" t="str">
        <f>IFERROR(VLOOKUP(E126,GCC.Param!$B$3:$E$66,4,FALSE),"")</f>
        <v/>
      </c>
      <c r="E126" s="153">
        <f>'Input 2 - Inventory'!F61</f>
        <v>0</v>
      </c>
      <c r="F126" s="166" t="str">
        <f t="shared" si="14"/>
        <v>Y</v>
      </c>
      <c r="G126" s="153">
        <f>'Input 1 - Schedule 1'!U63</f>
        <v>0</v>
      </c>
      <c r="H126" s="152">
        <f>'Input 2 - Inventory'!L61</f>
        <v>0</v>
      </c>
      <c r="I126" s="152">
        <f>'Input 2 - Inventory'!M61</f>
        <v>0</v>
      </c>
      <c r="J126" s="166">
        <f t="shared" si="15"/>
        <v>0</v>
      </c>
      <c r="K126" s="190">
        <f>'Input 2 - Inventory'!R61</f>
        <v>0</v>
      </c>
      <c r="L126" s="152">
        <f>'Input 2 - Inventory'!AB61</f>
        <v>0</v>
      </c>
      <c r="M126" s="190">
        <f>'Input 2 - Inventory'!AC61</f>
        <v>0</v>
      </c>
      <c r="N126" s="166">
        <f t="shared" si="16"/>
        <v>0</v>
      </c>
      <c r="O126" s="124" t="e">
        <f t="shared" si="12"/>
        <v>#DIV/0!</v>
      </c>
      <c r="P126" s="190">
        <f>'Input 2 - Inventory'!AH61</f>
        <v>0</v>
      </c>
      <c r="Q126" s="190" t="str">
        <f>'Calc 1 - Scaling (Ins)'!AA116</f>
        <v/>
      </c>
    </row>
    <row r="127" spans="1:17" x14ac:dyDescent="0.2">
      <c r="A127" s="139" t="str">
        <f t="shared" si="13"/>
        <v>Exclude</v>
      </c>
      <c r="B127" s="152">
        <f>'Input 2 - Inventory'!C62</f>
        <v>0</v>
      </c>
      <c r="C127" s="190">
        <f>'Input 2 - Inventory'!E62</f>
        <v>0</v>
      </c>
      <c r="D127" s="190" t="str">
        <f>IFERROR(VLOOKUP(E127,GCC.Param!$B$3:$E$66,4,FALSE),"")</f>
        <v/>
      </c>
      <c r="E127" s="153">
        <f>'Input 2 - Inventory'!F62</f>
        <v>0</v>
      </c>
      <c r="F127" s="166" t="str">
        <f t="shared" si="14"/>
        <v>Y</v>
      </c>
      <c r="G127" s="153">
        <f>'Input 1 - Schedule 1'!U64</f>
        <v>0</v>
      </c>
      <c r="H127" s="152">
        <f>'Input 2 - Inventory'!L62</f>
        <v>0</v>
      </c>
      <c r="I127" s="152">
        <f>'Input 2 - Inventory'!M62</f>
        <v>0</v>
      </c>
      <c r="J127" s="166">
        <f t="shared" si="15"/>
        <v>0</v>
      </c>
      <c r="K127" s="190">
        <f>'Input 2 - Inventory'!R62</f>
        <v>0</v>
      </c>
      <c r="L127" s="152">
        <f>'Input 2 - Inventory'!AB62</f>
        <v>0</v>
      </c>
      <c r="M127" s="190">
        <f>'Input 2 - Inventory'!AC62</f>
        <v>0</v>
      </c>
      <c r="N127" s="166">
        <f t="shared" si="16"/>
        <v>0</v>
      </c>
      <c r="O127" s="124" t="e">
        <f t="shared" si="12"/>
        <v>#DIV/0!</v>
      </c>
      <c r="P127" s="190">
        <f>'Input 2 - Inventory'!AH62</f>
        <v>0</v>
      </c>
      <c r="Q127" s="190" t="str">
        <f>'Calc 1 - Scaling (Ins)'!AA117</f>
        <v/>
      </c>
    </row>
    <row r="128" spans="1:17" x14ac:dyDescent="0.2">
      <c r="A128" s="139" t="str">
        <f t="shared" si="13"/>
        <v>Exclude</v>
      </c>
      <c r="B128" s="152">
        <f>'Input 2 - Inventory'!C63</f>
        <v>0</v>
      </c>
      <c r="C128" s="190">
        <f>'Input 2 - Inventory'!E63</f>
        <v>0</v>
      </c>
      <c r="D128" s="190" t="str">
        <f>IFERROR(VLOOKUP(E128,GCC.Param!$B$3:$E$66,4,FALSE),"")</f>
        <v/>
      </c>
      <c r="E128" s="153">
        <f>'Input 2 - Inventory'!F63</f>
        <v>0</v>
      </c>
      <c r="F128" s="166" t="str">
        <f t="shared" si="14"/>
        <v>Y</v>
      </c>
      <c r="G128" s="153">
        <f>'Input 1 - Schedule 1'!U65</f>
        <v>0</v>
      </c>
      <c r="H128" s="152">
        <f>'Input 2 - Inventory'!L63</f>
        <v>0</v>
      </c>
      <c r="I128" s="152">
        <f>'Input 2 - Inventory'!M63</f>
        <v>0</v>
      </c>
      <c r="J128" s="166">
        <f t="shared" si="15"/>
        <v>0</v>
      </c>
      <c r="K128" s="190">
        <f>'Input 2 - Inventory'!R63</f>
        <v>0</v>
      </c>
      <c r="L128" s="152">
        <f>'Input 2 - Inventory'!AB63</f>
        <v>0</v>
      </c>
      <c r="M128" s="190">
        <f>'Input 2 - Inventory'!AC63</f>
        <v>0</v>
      </c>
      <c r="N128" s="166">
        <f t="shared" si="16"/>
        <v>0</v>
      </c>
      <c r="O128" s="124" t="e">
        <f t="shared" si="12"/>
        <v>#DIV/0!</v>
      </c>
      <c r="P128" s="190">
        <f>'Input 2 - Inventory'!AH63</f>
        <v>0</v>
      </c>
      <c r="Q128" s="190" t="str">
        <f>'Calc 1 - Scaling (Ins)'!AA118</f>
        <v/>
      </c>
    </row>
    <row r="129" spans="1:17" x14ac:dyDescent="0.2">
      <c r="A129" s="139" t="str">
        <f t="shared" si="13"/>
        <v>Exclude</v>
      </c>
      <c r="B129" s="152">
        <f>'Input 2 - Inventory'!C64</f>
        <v>0</v>
      </c>
      <c r="C129" s="190">
        <f>'Input 2 - Inventory'!E64</f>
        <v>0</v>
      </c>
      <c r="D129" s="190" t="str">
        <f>IFERROR(VLOOKUP(E129,GCC.Param!$B$3:$E$66,4,FALSE),"")</f>
        <v/>
      </c>
      <c r="E129" s="153">
        <f>'Input 2 - Inventory'!F64</f>
        <v>0</v>
      </c>
      <c r="F129" s="166" t="str">
        <f t="shared" si="14"/>
        <v>Y</v>
      </c>
      <c r="G129" s="153">
        <f>'Input 1 - Schedule 1'!U66</f>
        <v>0</v>
      </c>
      <c r="H129" s="152">
        <f>'Input 2 - Inventory'!L64</f>
        <v>0</v>
      </c>
      <c r="I129" s="152">
        <f>'Input 2 - Inventory'!M64</f>
        <v>0</v>
      </c>
      <c r="J129" s="166">
        <f t="shared" si="15"/>
        <v>0</v>
      </c>
      <c r="K129" s="190">
        <f>'Input 2 - Inventory'!R64</f>
        <v>0</v>
      </c>
      <c r="L129" s="152">
        <f>'Input 2 - Inventory'!AB64</f>
        <v>0</v>
      </c>
      <c r="M129" s="190">
        <f>'Input 2 - Inventory'!AC64</f>
        <v>0</v>
      </c>
      <c r="N129" s="166">
        <f t="shared" si="16"/>
        <v>0</v>
      </c>
      <c r="O129" s="124" t="e">
        <f t="shared" si="12"/>
        <v>#DIV/0!</v>
      </c>
      <c r="P129" s="190">
        <f>'Input 2 - Inventory'!AH64</f>
        <v>0</v>
      </c>
      <c r="Q129" s="190" t="str">
        <f>'Calc 1 - Scaling (Ins)'!AA119</f>
        <v/>
      </c>
    </row>
    <row r="130" spans="1:17" x14ac:dyDescent="0.2">
      <c r="A130" s="139" t="str">
        <f t="shared" si="13"/>
        <v>Exclude</v>
      </c>
      <c r="B130" s="152">
        <f>'Input 2 - Inventory'!C65</f>
        <v>0</v>
      </c>
      <c r="C130" s="190">
        <f>'Input 2 - Inventory'!E65</f>
        <v>0</v>
      </c>
      <c r="D130" s="190" t="str">
        <f>IFERROR(VLOOKUP(E130,GCC.Param!$B$3:$E$66,4,FALSE),"")</f>
        <v/>
      </c>
      <c r="E130" s="153">
        <f>'Input 2 - Inventory'!F65</f>
        <v>0</v>
      </c>
      <c r="F130" s="166" t="str">
        <f t="shared" si="14"/>
        <v>Y</v>
      </c>
      <c r="G130" s="153">
        <f>'Input 1 - Schedule 1'!U67</f>
        <v>0</v>
      </c>
      <c r="H130" s="152">
        <f>'Input 2 - Inventory'!L65</f>
        <v>0</v>
      </c>
      <c r="I130" s="152">
        <f>'Input 2 - Inventory'!M65</f>
        <v>0</v>
      </c>
      <c r="J130" s="166">
        <f t="shared" si="15"/>
        <v>0</v>
      </c>
      <c r="K130" s="190">
        <f>'Input 2 - Inventory'!R65</f>
        <v>0</v>
      </c>
      <c r="L130" s="152">
        <f>'Input 2 - Inventory'!AB65</f>
        <v>0</v>
      </c>
      <c r="M130" s="190">
        <f>'Input 2 - Inventory'!AC65</f>
        <v>0</v>
      </c>
      <c r="N130" s="166">
        <f t="shared" si="16"/>
        <v>0</v>
      </c>
      <c r="O130" s="124" t="e">
        <f t="shared" si="12"/>
        <v>#DIV/0!</v>
      </c>
      <c r="P130" s="190">
        <f>'Input 2 - Inventory'!AH65</f>
        <v>0</v>
      </c>
      <c r="Q130" s="190" t="str">
        <f>'Calc 1 - Scaling (Ins)'!AA120</f>
        <v/>
      </c>
    </row>
    <row r="131" spans="1:17" x14ac:dyDescent="0.2">
      <c r="A131" s="139" t="str">
        <f t="shared" si="13"/>
        <v>Exclude</v>
      </c>
      <c r="B131" s="152">
        <f>'Input 2 - Inventory'!C66</f>
        <v>0</v>
      </c>
      <c r="C131" s="190">
        <f>'Input 2 - Inventory'!E66</f>
        <v>0</v>
      </c>
      <c r="D131" s="190" t="str">
        <f>IFERROR(VLOOKUP(E131,GCC.Param!$B$3:$E$66,4,FALSE),"")</f>
        <v/>
      </c>
      <c r="E131" s="153">
        <f>'Input 2 - Inventory'!F66</f>
        <v>0</v>
      </c>
      <c r="F131" s="166" t="str">
        <f t="shared" si="14"/>
        <v>Y</v>
      </c>
      <c r="G131" s="153">
        <f>'Input 1 - Schedule 1'!U68</f>
        <v>0</v>
      </c>
      <c r="H131" s="152">
        <f>'Input 2 - Inventory'!L66</f>
        <v>0</v>
      </c>
      <c r="I131" s="152">
        <f>'Input 2 - Inventory'!M66</f>
        <v>0</v>
      </c>
      <c r="J131" s="166">
        <f t="shared" si="15"/>
        <v>0</v>
      </c>
      <c r="K131" s="190">
        <f>'Input 2 - Inventory'!R66</f>
        <v>0</v>
      </c>
      <c r="L131" s="152">
        <f>'Input 2 - Inventory'!AB66</f>
        <v>0</v>
      </c>
      <c r="M131" s="190">
        <f>'Input 2 - Inventory'!AC66</f>
        <v>0</v>
      </c>
      <c r="N131" s="166">
        <f t="shared" si="16"/>
        <v>0</v>
      </c>
      <c r="O131" s="124" t="e">
        <f t="shared" si="12"/>
        <v>#DIV/0!</v>
      </c>
      <c r="P131" s="190">
        <f>'Input 2 - Inventory'!AH66</f>
        <v>0</v>
      </c>
      <c r="Q131" s="190" t="str">
        <f>'Calc 1 - Scaling (Ins)'!AA121</f>
        <v/>
      </c>
    </row>
    <row r="132" spans="1:17" x14ac:dyDescent="0.2">
      <c r="A132" s="139" t="str">
        <f t="shared" si="13"/>
        <v>Exclude</v>
      </c>
      <c r="B132" s="152">
        <f>'Input 2 - Inventory'!C67</f>
        <v>0</v>
      </c>
      <c r="C132" s="190">
        <f>'Input 2 - Inventory'!E67</f>
        <v>0</v>
      </c>
      <c r="D132" s="190" t="str">
        <f>IFERROR(VLOOKUP(E132,GCC.Param!$B$3:$E$66,4,FALSE),"")</f>
        <v/>
      </c>
      <c r="E132" s="153">
        <f>'Input 2 - Inventory'!F67</f>
        <v>0</v>
      </c>
      <c r="F132" s="166" t="str">
        <f t="shared" si="14"/>
        <v>Y</v>
      </c>
      <c r="G132" s="153">
        <f>'Input 1 - Schedule 1'!U69</f>
        <v>0</v>
      </c>
      <c r="H132" s="152">
        <f>'Input 2 - Inventory'!L67</f>
        <v>0</v>
      </c>
      <c r="I132" s="152">
        <f>'Input 2 - Inventory'!M67</f>
        <v>0</v>
      </c>
      <c r="J132" s="166">
        <f t="shared" si="15"/>
        <v>0</v>
      </c>
      <c r="K132" s="190">
        <f>'Input 2 - Inventory'!R67</f>
        <v>0</v>
      </c>
      <c r="L132" s="152">
        <f>'Input 2 - Inventory'!AB67</f>
        <v>0</v>
      </c>
      <c r="M132" s="190">
        <f>'Input 2 - Inventory'!AC67</f>
        <v>0</v>
      </c>
      <c r="N132" s="166">
        <f t="shared" si="16"/>
        <v>0</v>
      </c>
      <c r="O132" s="124" t="e">
        <f t="shared" si="12"/>
        <v>#DIV/0!</v>
      </c>
      <c r="P132" s="190">
        <f>'Input 2 - Inventory'!AH67</f>
        <v>0</v>
      </c>
      <c r="Q132" s="190" t="str">
        <f>'Calc 1 - Scaling (Ins)'!AA122</f>
        <v/>
      </c>
    </row>
    <row r="133" spans="1:17" x14ac:dyDescent="0.2">
      <c r="A133" s="139" t="str">
        <f t="shared" si="13"/>
        <v>Exclude</v>
      </c>
      <c r="B133" s="152">
        <f>'Input 2 - Inventory'!C68</f>
        <v>0</v>
      </c>
      <c r="C133" s="190">
        <f>'Input 2 - Inventory'!E68</f>
        <v>0</v>
      </c>
      <c r="D133" s="190" t="str">
        <f>IFERROR(VLOOKUP(E133,GCC.Param!$B$3:$E$66,4,FALSE),"")</f>
        <v/>
      </c>
      <c r="E133" s="153">
        <f>'Input 2 - Inventory'!F68</f>
        <v>0</v>
      </c>
      <c r="F133" s="166" t="str">
        <f t="shared" si="14"/>
        <v>Y</v>
      </c>
      <c r="G133" s="153">
        <f>'Input 1 - Schedule 1'!U70</f>
        <v>0</v>
      </c>
      <c r="H133" s="152">
        <f>'Input 2 - Inventory'!L68</f>
        <v>0</v>
      </c>
      <c r="I133" s="152">
        <f>'Input 2 - Inventory'!M68</f>
        <v>0</v>
      </c>
      <c r="J133" s="166">
        <f t="shared" si="15"/>
        <v>0</v>
      </c>
      <c r="K133" s="190">
        <f>'Input 2 - Inventory'!R68</f>
        <v>0</v>
      </c>
      <c r="L133" s="152">
        <f>'Input 2 - Inventory'!AB68</f>
        <v>0</v>
      </c>
      <c r="M133" s="190">
        <f>'Input 2 - Inventory'!AC68</f>
        <v>0</v>
      </c>
      <c r="N133" s="166">
        <f t="shared" si="16"/>
        <v>0</v>
      </c>
      <c r="O133" s="124" t="e">
        <f t="shared" si="12"/>
        <v>#DIV/0!</v>
      </c>
      <c r="P133" s="190">
        <f>'Input 2 - Inventory'!AH68</f>
        <v>0</v>
      </c>
      <c r="Q133" s="190" t="str">
        <f>'Calc 1 - Scaling (Ins)'!AA123</f>
        <v/>
      </c>
    </row>
    <row r="134" spans="1:17" x14ac:dyDescent="0.2">
      <c r="A134" s="139" t="str">
        <f t="shared" si="13"/>
        <v>Exclude</v>
      </c>
      <c r="B134" s="152">
        <f>'Input 2 - Inventory'!C69</f>
        <v>0</v>
      </c>
      <c r="C134" s="190">
        <f>'Input 2 - Inventory'!E69</f>
        <v>0</v>
      </c>
      <c r="D134" s="190" t="str">
        <f>IFERROR(VLOOKUP(E134,GCC.Param!$B$3:$E$66,4,FALSE),"")</f>
        <v/>
      </c>
      <c r="E134" s="153">
        <f>'Input 2 - Inventory'!F69</f>
        <v>0</v>
      </c>
      <c r="F134" s="166" t="str">
        <f t="shared" si="14"/>
        <v>Y</v>
      </c>
      <c r="G134" s="153">
        <f>'Input 1 - Schedule 1'!U71</f>
        <v>0</v>
      </c>
      <c r="H134" s="152">
        <f>'Input 2 - Inventory'!L69</f>
        <v>0</v>
      </c>
      <c r="I134" s="152">
        <f>'Input 2 - Inventory'!M69</f>
        <v>0</v>
      </c>
      <c r="J134" s="166">
        <f t="shared" si="15"/>
        <v>0</v>
      </c>
      <c r="K134" s="190">
        <f>'Input 2 - Inventory'!R69</f>
        <v>0</v>
      </c>
      <c r="L134" s="152">
        <f>'Input 2 - Inventory'!AB69</f>
        <v>0</v>
      </c>
      <c r="M134" s="190">
        <f>'Input 2 - Inventory'!AC69</f>
        <v>0</v>
      </c>
      <c r="N134" s="166">
        <f t="shared" si="16"/>
        <v>0</v>
      </c>
      <c r="O134" s="124" t="e">
        <f t="shared" si="12"/>
        <v>#DIV/0!</v>
      </c>
      <c r="P134" s="190">
        <f>'Input 2 - Inventory'!AH69</f>
        <v>0</v>
      </c>
      <c r="Q134" s="190" t="str">
        <f>'Calc 1 - Scaling (Ins)'!AA124</f>
        <v/>
      </c>
    </row>
    <row r="135" spans="1:17" x14ac:dyDescent="0.2">
      <c r="A135" s="139" t="str">
        <f t="shared" si="13"/>
        <v>Exclude</v>
      </c>
      <c r="B135" s="152">
        <f>'Input 2 - Inventory'!C70</f>
        <v>0</v>
      </c>
      <c r="C135" s="190">
        <f>'Input 2 - Inventory'!E70</f>
        <v>0</v>
      </c>
      <c r="D135" s="190" t="str">
        <f>IFERROR(VLOOKUP(E135,GCC.Param!$B$3:$E$66,4,FALSE),"")</f>
        <v/>
      </c>
      <c r="E135" s="153">
        <f>'Input 2 - Inventory'!F70</f>
        <v>0</v>
      </c>
      <c r="F135" s="166" t="str">
        <f t="shared" si="14"/>
        <v>Y</v>
      </c>
      <c r="G135" s="153">
        <f>'Input 1 - Schedule 1'!U72</f>
        <v>0</v>
      </c>
      <c r="H135" s="152">
        <f>'Input 2 - Inventory'!L70</f>
        <v>0</v>
      </c>
      <c r="I135" s="152">
        <f>'Input 2 - Inventory'!M70</f>
        <v>0</v>
      </c>
      <c r="J135" s="166">
        <f t="shared" si="15"/>
        <v>0</v>
      </c>
      <c r="K135" s="190">
        <f>'Input 2 - Inventory'!R70</f>
        <v>0</v>
      </c>
      <c r="L135" s="152">
        <f>'Input 2 - Inventory'!AB70</f>
        <v>0</v>
      </c>
      <c r="M135" s="190">
        <f>'Input 2 - Inventory'!AC70</f>
        <v>0</v>
      </c>
      <c r="N135" s="166">
        <f t="shared" si="16"/>
        <v>0</v>
      </c>
      <c r="O135" s="124" t="e">
        <f t="shared" si="12"/>
        <v>#DIV/0!</v>
      </c>
      <c r="P135" s="190">
        <f>'Input 2 - Inventory'!AH70</f>
        <v>0</v>
      </c>
      <c r="Q135" s="190" t="str">
        <f>'Calc 1 - Scaling (Ins)'!AA125</f>
        <v/>
      </c>
    </row>
    <row r="136" spans="1:17" x14ac:dyDescent="0.2">
      <c r="A136" s="139" t="str">
        <f t="shared" si="13"/>
        <v>Exclude</v>
      </c>
      <c r="B136" s="152">
        <f>'Input 2 - Inventory'!C71</f>
        <v>0</v>
      </c>
      <c r="C136" s="190">
        <f>'Input 2 - Inventory'!E71</f>
        <v>0</v>
      </c>
      <c r="D136" s="190" t="str">
        <f>IFERROR(VLOOKUP(E136,GCC.Param!$B$3:$E$66,4,FALSE),"")</f>
        <v/>
      </c>
      <c r="E136" s="153">
        <f>'Input 2 - Inventory'!F71</f>
        <v>0</v>
      </c>
      <c r="F136" s="166" t="str">
        <f t="shared" si="14"/>
        <v>Y</v>
      </c>
      <c r="G136" s="153">
        <f>'Input 1 - Schedule 1'!U73</f>
        <v>0</v>
      </c>
      <c r="H136" s="152">
        <f>'Input 2 - Inventory'!L71</f>
        <v>0</v>
      </c>
      <c r="I136" s="152">
        <f>'Input 2 - Inventory'!M71</f>
        <v>0</v>
      </c>
      <c r="J136" s="166">
        <f t="shared" si="15"/>
        <v>0</v>
      </c>
      <c r="K136" s="190">
        <f>'Input 2 - Inventory'!R71</f>
        <v>0</v>
      </c>
      <c r="L136" s="152">
        <f>'Input 2 - Inventory'!AB71</f>
        <v>0</v>
      </c>
      <c r="M136" s="190">
        <f>'Input 2 - Inventory'!AC71</f>
        <v>0</v>
      </c>
      <c r="N136" s="166">
        <f t="shared" si="16"/>
        <v>0</v>
      </c>
      <c r="O136" s="124" t="e">
        <f t="shared" si="12"/>
        <v>#DIV/0!</v>
      </c>
      <c r="P136" s="190">
        <f>'Input 2 - Inventory'!AH71</f>
        <v>0</v>
      </c>
      <c r="Q136" s="190" t="str">
        <f>'Calc 1 - Scaling (Ins)'!AA126</f>
        <v/>
      </c>
    </row>
    <row r="137" spans="1:17" x14ac:dyDescent="0.2">
      <c r="A137" s="139" t="str">
        <f t="shared" si="13"/>
        <v>Exclude</v>
      </c>
      <c r="B137" s="152">
        <f>'Input 2 - Inventory'!C72</f>
        <v>0</v>
      </c>
      <c r="C137" s="190">
        <f>'Input 2 - Inventory'!E72</f>
        <v>0</v>
      </c>
      <c r="D137" s="190" t="str">
        <f>IFERROR(VLOOKUP(E137,GCC.Param!$B$3:$E$66,4,FALSE),"")</f>
        <v/>
      </c>
      <c r="E137" s="153">
        <f>'Input 2 - Inventory'!F72</f>
        <v>0</v>
      </c>
      <c r="F137" s="166" t="str">
        <f t="shared" si="14"/>
        <v>Y</v>
      </c>
      <c r="G137" s="153">
        <f>'Input 1 - Schedule 1'!U74</f>
        <v>0</v>
      </c>
      <c r="H137" s="152">
        <f>'Input 2 - Inventory'!L72</f>
        <v>0</v>
      </c>
      <c r="I137" s="152">
        <f>'Input 2 - Inventory'!M72</f>
        <v>0</v>
      </c>
      <c r="J137" s="166">
        <f t="shared" si="15"/>
        <v>0</v>
      </c>
      <c r="K137" s="190">
        <f>'Input 2 - Inventory'!R72</f>
        <v>0</v>
      </c>
      <c r="L137" s="152">
        <f>'Input 2 - Inventory'!AB72</f>
        <v>0</v>
      </c>
      <c r="M137" s="190">
        <f>'Input 2 - Inventory'!AC72</f>
        <v>0</v>
      </c>
      <c r="N137" s="166">
        <f t="shared" si="16"/>
        <v>0</v>
      </c>
      <c r="O137" s="124" t="e">
        <f t="shared" ref="O137:O200" si="17">IF(LEFT(E137,3)="RBC",1/2*L137,1/0)</f>
        <v>#DIV/0!</v>
      </c>
      <c r="P137" s="190">
        <f>'Input 2 - Inventory'!AH72</f>
        <v>0</v>
      </c>
      <c r="Q137" s="190" t="str">
        <f>'Calc 1 - Scaling (Ins)'!AA127</f>
        <v/>
      </c>
    </row>
    <row r="138" spans="1:17" x14ac:dyDescent="0.2">
      <c r="A138" s="139" t="str">
        <f t="shared" si="13"/>
        <v>Exclude</v>
      </c>
      <c r="B138" s="152">
        <f>'Input 2 - Inventory'!C73</f>
        <v>0</v>
      </c>
      <c r="C138" s="190">
        <f>'Input 2 - Inventory'!E73</f>
        <v>0</v>
      </c>
      <c r="D138" s="190" t="str">
        <f>IFERROR(VLOOKUP(E138,GCC.Param!$B$3:$E$66,4,FALSE),"")</f>
        <v/>
      </c>
      <c r="E138" s="153">
        <f>'Input 2 - Inventory'!F73</f>
        <v>0</v>
      </c>
      <c r="F138" s="166" t="str">
        <f t="shared" si="14"/>
        <v>Y</v>
      </c>
      <c r="G138" s="153">
        <f>'Input 1 - Schedule 1'!U75</f>
        <v>0</v>
      </c>
      <c r="H138" s="152">
        <f>'Input 2 - Inventory'!L73</f>
        <v>0</v>
      </c>
      <c r="I138" s="152">
        <f>'Input 2 - Inventory'!M73</f>
        <v>0</v>
      </c>
      <c r="J138" s="166">
        <f t="shared" si="15"/>
        <v>0</v>
      </c>
      <c r="K138" s="190">
        <f>'Input 2 - Inventory'!R73</f>
        <v>0</v>
      </c>
      <c r="L138" s="152">
        <f>'Input 2 - Inventory'!AB73</f>
        <v>0</v>
      </c>
      <c r="M138" s="190">
        <f>'Input 2 - Inventory'!AC73</f>
        <v>0</v>
      </c>
      <c r="N138" s="166">
        <f t="shared" si="16"/>
        <v>0</v>
      </c>
      <c r="O138" s="124" t="e">
        <f t="shared" si="17"/>
        <v>#DIV/0!</v>
      </c>
      <c r="P138" s="190">
        <f>'Input 2 - Inventory'!AH73</f>
        <v>0</v>
      </c>
      <c r="Q138" s="190" t="str">
        <f>'Calc 1 - Scaling (Ins)'!AA128</f>
        <v/>
      </c>
    </row>
    <row r="139" spans="1:17" x14ac:dyDescent="0.2">
      <c r="A139" s="139" t="str">
        <f t="shared" si="13"/>
        <v>Exclude</v>
      </c>
      <c r="B139" s="152">
        <f>'Input 2 - Inventory'!C74</f>
        <v>0</v>
      </c>
      <c r="C139" s="190">
        <f>'Input 2 - Inventory'!E74</f>
        <v>0</v>
      </c>
      <c r="D139" s="190" t="str">
        <f>IFERROR(VLOOKUP(E139,GCC.Param!$B$3:$E$66,4,FALSE),"")</f>
        <v/>
      </c>
      <c r="E139" s="153">
        <f>'Input 2 - Inventory'!F74</f>
        <v>0</v>
      </c>
      <c r="F139" s="166" t="str">
        <f t="shared" si="14"/>
        <v>Y</v>
      </c>
      <c r="G139" s="153">
        <f>'Input 1 - Schedule 1'!U76</f>
        <v>0</v>
      </c>
      <c r="H139" s="152">
        <f>'Input 2 - Inventory'!L74</f>
        <v>0</v>
      </c>
      <c r="I139" s="152">
        <f>'Input 2 - Inventory'!M74</f>
        <v>0</v>
      </c>
      <c r="J139" s="166">
        <f t="shared" si="15"/>
        <v>0</v>
      </c>
      <c r="K139" s="190">
        <f>'Input 2 - Inventory'!R74</f>
        <v>0</v>
      </c>
      <c r="L139" s="152">
        <f>'Input 2 - Inventory'!AB74</f>
        <v>0</v>
      </c>
      <c r="M139" s="190">
        <f>'Input 2 - Inventory'!AC74</f>
        <v>0</v>
      </c>
      <c r="N139" s="166">
        <f t="shared" si="16"/>
        <v>0</v>
      </c>
      <c r="O139" s="124" t="e">
        <f t="shared" si="17"/>
        <v>#DIV/0!</v>
      </c>
      <c r="P139" s="190">
        <f>'Input 2 - Inventory'!AH74</f>
        <v>0</v>
      </c>
      <c r="Q139" s="190" t="str">
        <f>'Calc 1 - Scaling (Ins)'!AA129</f>
        <v/>
      </c>
    </row>
    <row r="140" spans="1:17" x14ac:dyDescent="0.2">
      <c r="A140" s="139" t="str">
        <f t="shared" si="13"/>
        <v>Exclude</v>
      </c>
      <c r="B140" s="152">
        <f>'Input 2 - Inventory'!C75</f>
        <v>0</v>
      </c>
      <c r="C140" s="190">
        <f>'Input 2 - Inventory'!E75</f>
        <v>0</v>
      </c>
      <c r="D140" s="190" t="str">
        <f>IFERROR(VLOOKUP(E140,GCC.Param!$B$3:$E$66,4,FALSE),"")</f>
        <v/>
      </c>
      <c r="E140" s="153">
        <f>'Input 2 - Inventory'!F75</f>
        <v>0</v>
      </c>
      <c r="F140" s="166" t="str">
        <f t="shared" si="14"/>
        <v>Y</v>
      </c>
      <c r="G140" s="153">
        <f>'Input 1 - Schedule 1'!U77</f>
        <v>0</v>
      </c>
      <c r="H140" s="152">
        <f>'Input 2 - Inventory'!L75</f>
        <v>0</v>
      </c>
      <c r="I140" s="152">
        <f>'Input 2 - Inventory'!M75</f>
        <v>0</v>
      </c>
      <c r="J140" s="166">
        <f t="shared" si="15"/>
        <v>0</v>
      </c>
      <c r="K140" s="190">
        <f>'Input 2 - Inventory'!R75</f>
        <v>0</v>
      </c>
      <c r="L140" s="152">
        <f>'Input 2 - Inventory'!AB75</f>
        <v>0</v>
      </c>
      <c r="M140" s="190">
        <f>'Input 2 - Inventory'!AC75</f>
        <v>0</v>
      </c>
      <c r="N140" s="166">
        <f t="shared" si="16"/>
        <v>0</v>
      </c>
      <c r="O140" s="124" t="e">
        <f t="shared" si="17"/>
        <v>#DIV/0!</v>
      </c>
      <c r="P140" s="190">
        <f>'Input 2 - Inventory'!AH75</f>
        <v>0</v>
      </c>
      <c r="Q140" s="190" t="str">
        <f>'Calc 1 - Scaling (Ins)'!AA130</f>
        <v/>
      </c>
    </row>
    <row r="141" spans="1:17" x14ac:dyDescent="0.2">
      <c r="A141" s="139" t="str">
        <f t="shared" ref="A141:A204" si="18">IF(OR(ISERROR(D141),B141="",B141=0),"Exclude","Include")</f>
        <v>Exclude</v>
      </c>
      <c r="B141" s="152">
        <f>'Input 2 - Inventory'!C76</f>
        <v>0</v>
      </c>
      <c r="C141" s="190">
        <f>'Input 2 - Inventory'!E76</f>
        <v>0</v>
      </c>
      <c r="D141" s="190" t="str">
        <f>IFERROR(VLOOKUP(E141,GCC.Param!$B$3:$E$66,4,FALSE),"")</f>
        <v/>
      </c>
      <c r="E141" s="153">
        <f>'Input 2 - Inventory'!F76</f>
        <v>0</v>
      </c>
      <c r="F141" s="166" t="str">
        <f t="shared" ref="F141:F204" si="19">IF(AND(LEFT(D141,3)="RBC",LEFT(Q141,3)="RBC"),"N",IF(OR(E141=Q141,Q141="N/A"),"N","Y"))</f>
        <v>Y</v>
      </c>
      <c r="G141" s="153">
        <f>'Input 1 - Schedule 1'!U78</f>
        <v>0</v>
      </c>
      <c r="H141" s="152">
        <f>'Input 2 - Inventory'!L76</f>
        <v>0</v>
      </c>
      <c r="I141" s="152">
        <f>'Input 2 - Inventory'!M76</f>
        <v>0</v>
      </c>
      <c r="J141" s="166">
        <f t="shared" ref="J141:J204" si="20">IF($E141="Non-Insurer Holding Company", H141-I141,H141)</f>
        <v>0</v>
      </c>
      <c r="K141" s="190">
        <f>'Input 2 - Inventory'!R76</f>
        <v>0</v>
      </c>
      <c r="L141" s="152">
        <f>'Input 2 - Inventory'!AB76</f>
        <v>0</v>
      </c>
      <c r="M141" s="190">
        <f>'Input 2 - Inventory'!AC76</f>
        <v>0</v>
      </c>
      <c r="N141" s="166">
        <f t="shared" ref="N141:N204" si="21">IF(LEFT(E141,3)="RBC",1/0,IF($E141="Non-Insurer Holding Company",L141-M141,L141))</f>
        <v>0</v>
      </c>
      <c r="O141" s="124" t="e">
        <f t="shared" si="17"/>
        <v>#DIV/0!</v>
      </c>
      <c r="P141" s="190">
        <f>'Input 2 - Inventory'!AH76</f>
        <v>0</v>
      </c>
      <c r="Q141" s="190" t="str">
        <f>'Calc 1 - Scaling (Ins)'!AA131</f>
        <v/>
      </c>
    </row>
    <row r="142" spans="1:17" x14ac:dyDescent="0.2">
      <c r="A142" s="139" t="str">
        <f t="shared" si="18"/>
        <v>Exclude</v>
      </c>
      <c r="B142" s="152">
        <f>'Input 2 - Inventory'!C77</f>
        <v>0</v>
      </c>
      <c r="C142" s="190">
        <f>'Input 2 - Inventory'!E77</f>
        <v>0</v>
      </c>
      <c r="D142" s="190" t="str">
        <f>IFERROR(VLOOKUP(E142,GCC.Param!$B$3:$E$66,4,FALSE),"")</f>
        <v/>
      </c>
      <c r="E142" s="153">
        <f>'Input 2 - Inventory'!F77</f>
        <v>0</v>
      </c>
      <c r="F142" s="166" t="str">
        <f t="shared" si="19"/>
        <v>Y</v>
      </c>
      <c r="G142" s="153">
        <f>'Input 1 - Schedule 1'!U79</f>
        <v>0</v>
      </c>
      <c r="H142" s="152">
        <f>'Input 2 - Inventory'!L77</f>
        <v>0</v>
      </c>
      <c r="I142" s="152">
        <f>'Input 2 - Inventory'!M77</f>
        <v>0</v>
      </c>
      <c r="J142" s="166">
        <f t="shared" si="20"/>
        <v>0</v>
      </c>
      <c r="K142" s="190">
        <f>'Input 2 - Inventory'!R77</f>
        <v>0</v>
      </c>
      <c r="L142" s="152">
        <f>'Input 2 - Inventory'!AB77</f>
        <v>0</v>
      </c>
      <c r="M142" s="190">
        <f>'Input 2 - Inventory'!AC77</f>
        <v>0</v>
      </c>
      <c r="N142" s="166">
        <f t="shared" si="21"/>
        <v>0</v>
      </c>
      <c r="O142" s="124" t="e">
        <f t="shared" si="17"/>
        <v>#DIV/0!</v>
      </c>
      <c r="P142" s="190">
        <f>'Input 2 - Inventory'!AH77</f>
        <v>0</v>
      </c>
      <c r="Q142" s="190" t="str">
        <f>'Calc 1 - Scaling (Ins)'!AA132</f>
        <v/>
      </c>
    </row>
    <row r="143" spans="1:17" x14ac:dyDescent="0.2">
      <c r="A143" s="139" t="str">
        <f t="shared" si="18"/>
        <v>Exclude</v>
      </c>
      <c r="B143" s="152">
        <f>'Input 2 - Inventory'!C78</f>
        <v>0</v>
      </c>
      <c r="C143" s="190">
        <f>'Input 2 - Inventory'!E78</f>
        <v>0</v>
      </c>
      <c r="D143" s="190" t="str">
        <f>IFERROR(VLOOKUP(E143,GCC.Param!$B$3:$E$66,4,FALSE),"")</f>
        <v/>
      </c>
      <c r="E143" s="153">
        <f>'Input 2 - Inventory'!F78</f>
        <v>0</v>
      </c>
      <c r="F143" s="166" t="str">
        <f t="shared" si="19"/>
        <v>Y</v>
      </c>
      <c r="G143" s="153">
        <f>'Input 1 - Schedule 1'!U80</f>
        <v>0</v>
      </c>
      <c r="H143" s="152">
        <f>'Input 2 - Inventory'!L78</f>
        <v>0</v>
      </c>
      <c r="I143" s="152">
        <f>'Input 2 - Inventory'!M78</f>
        <v>0</v>
      </c>
      <c r="J143" s="166">
        <f t="shared" si="20"/>
        <v>0</v>
      </c>
      <c r="K143" s="190">
        <f>'Input 2 - Inventory'!R78</f>
        <v>0</v>
      </c>
      <c r="L143" s="152">
        <f>'Input 2 - Inventory'!AB78</f>
        <v>0</v>
      </c>
      <c r="M143" s="190">
        <f>'Input 2 - Inventory'!AC78</f>
        <v>0</v>
      </c>
      <c r="N143" s="166">
        <f t="shared" si="21"/>
        <v>0</v>
      </c>
      <c r="O143" s="124" t="e">
        <f t="shared" si="17"/>
        <v>#DIV/0!</v>
      </c>
      <c r="P143" s="190">
        <f>'Input 2 - Inventory'!AH78</f>
        <v>0</v>
      </c>
      <c r="Q143" s="190" t="str">
        <f>'Calc 1 - Scaling (Ins)'!AA133</f>
        <v/>
      </c>
    </row>
    <row r="144" spans="1:17" x14ac:dyDescent="0.2">
      <c r="A144" s="139" t="str">
        <f t="shared" si="18"/>
        <v>Exclude</v>
      </c>
      <c r="B144" s="152">
        <f>'Input 2 - Inventory'!C79</f>
        <v>0</v>
      </c>
      <c r="C144" s="190">
        <f>'Input 2 - Inventory'!E79</f>
        <v>0</v>
      </c>
      <c r="D144" s="190" t="str">
        <f>IFERROR(VLOOKUP(E144,GCC.Param!$B$3:$E$66,4,FALSE),"")</f>
        <v/>
      </c>
      <c r="E144" s="153">
        <f>'Input 2 - Inventory'!F79</f>
        <v>0</v>
      </c>
      <c r="F144" s="166" t="str">
        <f t="shared" si="19"/>
        <v>Y</v>
      </c>
      <c r="G144" s="153">
        <f>'Input 1 - Schedule 1'!U81</f>
        <v>0</v>
      </c>
      <c r="H144" s="152">
        <f>'Input 2 - Inventory'!L79</f>
        <v>0</v>
      </c>
      <c r="I144" s="152">
        <f>'Input 2 - Inventory'!M79</f>
        <v>0</v>
      </c>
      <c r="J144" s="166">
        <f t="shared" si="20"/>
        <v>0</v>
      </c>
      <c r="K144" s="190">
        <f>'Input 2 - Inventory'!R79</f>
        <v>0</v>
      </c>
      <c r="L144" s="152">
        <f>'Input 2 - Inventory'!AB79</f>
        <v>0</v>
      </c>
      <c r="M144" s="190">
        <f>'Input 2 - Inventory'!AC79</f>
        <v>0</v>
      </c>
      <c r="N144" s="166">
        <f t="shared" si="21"/>
        <v>0</v>
      </c>
      <c r="O144" s="124" t="e">
        <f t="shared" si="17"/>
        <v>#DIV/0!</v>
      </c>
      <c r="P144" s="190">
        <f>'Input 2 - Inventory'!AH79</f>
        <v>0</v>
      </c>
      <c r="Q144" s="190" t="str">
        <f>'Calc 1 - Scaling (Ins)'!AA134</f>
        <v/>
      </c>
    </row>
    <row r="145" spans="1:17" x14ac:dyDescent="0.2">
      <c r="A145" s="139" t="str">
        <f t="shared" si="18"/>
        <v>Exclude</v>
      </c>
      <c r="B145" s="152">
        <f>'Input 2 - Inventory'!C80</f>
        <v>0</v>
      </c>
      <c r="C145" s="190">
        <f>'Input 2 - Inventory'!E80</f>
        <v>0</v>
      </c>
      <c r="D145" s="190" t="str">
        <f>IFERROR(VLOOKUP(E145,GCC.Param!$B$3:$E$66,4,FALSE),"")</f>
        <v/>
      </c>
      <c r="E145" s="153">
        <f>'Input 2 - Inventory'!F80</f>
        <v>0</v>
      </c>
      <c r="F145" s="166" t="str">
        <f t="shared" si="19"/>
        <v>Y</v>
      </c>
      <c r="G145" s="153">
        <f>'Input 1 - Schedule 1'!U82</f>
        <v>0</v>
      </c>
      <c r="H145" s="152">
        <f>'Input 2 - Inventory'!L80</f>
        <v>0</v>
      </c>
      <c r="I145" s="152">
        <f>'Input 2 - Inventory'!M80</f>
        <v>0</v>
      </c>
      <c r="J145" s="166">
        <f t="shared" si="20"/>
        <v>0</v>
      </c>
      <c r="K145" s="190">
        <f>'Input 2 - Inventory'!R80</f>
        <v>0</v>
      </c>
      <c r="L145" s="152">
        <f>'Input 2 - Inventory'!AB80</f>
        <v>0</v>
      </c>
      <c r="M145" s="190">
        <f>'Input 2 - Inventory'!AC80</f>
        <v>0</v>
      </c>
      <c r="N145" s="166">
        <f t="shared" si="21"/>
        <v>0</v>
      </c>
      <c r="O145" s="124" t="e">
        <f t="shared" si="17"/>
        <v>#DIV/0!</v>
      </c>
      <c r="P145" s="190">
        <f>'Input 2 - Inventory'!AH80</f>
        <v>0</v>
      </c>
      <c r="Q145" s="190" t="str">
        <f>'Calc 1 - Scaling (Ins)'!AA135</f>
        <v/>
      </c>
    </row>
    <row r="146" spans="1:17" x14ac:dyDescent="0.2">
      <c r="A146" s="139" t="str">
        <f t="shared" si="18"/>
        <v>Exclude</v>
      </c>
      <c r="B146" s="152">
        <f>'Input 2 - Inventory'!C81</f>
        <v>0</v>
      </c>
      <c r="C146" s="190">
        <f>'Input 2 - Inventory'!E81</f>
        <v>0</v>
      </c>
      <c r="D146" s="190" t="str">
        <f>IFERROR(VLOOKUP(E146,GCC.Param!$B$3:$E$66,4,FALSE),"")</f>
        <v/>
      </c>
      <c r="E146" s="153">
        <f>'Input 2 - Inventory'!F81</f>
        <v>0</v>
      </c>
      <c r="F146" s="166" t="str">
        <f t="shared" si="19"/>
        <v>Y</v>
      </c>
      <c r="G146" s="153">
        <f>'Input 1 - Schedule 1'!U83</f>
        <v>0</v>
      </c>
      <c r="H146" s="152">
        <f>'Input 2 - Inventory'!L81</f>
        <v>0</v>
      </c>
      <c r="I146" s="152">
        <f>'Input 2 - Inventory'!M81</f>
        <v>0</v>
      </c>
      <c r="J146" s="166">
        <f t="shared" si="20"/>
        <v>0</v>
      </c>
      <c r="K146" s="190">
        <f>'Input 2 - Inventory'!R81</f>
        <v>0</v>
      </c>
      <c r="L146" s="152">
        <f>'Input 2 - Inventory'!AB81</f>
        <v>0</v>
      </c>
      <c r="M146" s="190">
        <f>'Input 2 - Inventory'!AC81</f>
        <v>0</v>
      </c>
      <c r="N146" s="166">
        <f t="shared" si="21"/>
        <v>0</v>
      </c>
      <c r="O146" s="124" t="e">
        <f t="shared" si="17"/>
        <v>#DIV/0!</v>
      </c>
      <c r="P146" s="190">
        <f>'Input 2 - Inventory'!AH81</f>
        <v>0</v>
      </c>
      <c r="Q146" s="190" t="str">
        <f>'Calc 1 - Scaling (Ins)'!AA136</f>
        <v/>
      </c>
    </row>
    <row r="147" spans="1:17" x14ac:dyDescent="0.2">
      <c r="A147" s="139" t="str">
        <f t="shared" si="18"/>
        <v>Exclude</v>
      </c>
      <c r="B147" s="152">
        <f>'Input 2 - Inventory'!C82</f>
        <v>0</v>
      </c>
      <c r="C147" s="190">
        <f>'Input 2 - Inventory'!E82</f>
        <v>0</v>
      </c>
      <c r="D147" s="190" t="str">
        <f>IFERROR(VLOOKUP(E147,GCC.Param!$B$3:$E$66,4,FALSE),"")</f>
        <v/>
      </c>
      <c r="E147" s="153">
        <f>'Input 2 - Inventory'!F82</f>
        <v>0</v>
      </c>
      <c r="F147" s="166" t="str">
        <f t="shared" si="19"/>
        <v>Y</v>
      </c>
      <c r="G147" s="153">
        <f>'Input 1 - Schedule 1'!U84</f>
        <v>0</v>
      </c>
      <c r="H147" s="152">
        <f>'Input 2 - Inventory'!L82</f>
        <v>0</v>
      </c>
      <c r="I147" s="152">
        <f>'Input 2 - Inventory'!M82</f>
        <v>0</v>
      </c>
      <c r="J147" s="166">
        <f t="shared" si="20"/>
        <v>0</v>
      </c>
      <c r="K147" s="190">
        <f>'Input 2 - Inventory'!R82</f>
        <v>0</v>
      </c>
      <c r="L147" s="152">
        <f>'Input 2 - Inventory'!AB82</f>
        <v>0</v>
      </c>
      <c r="M147" s="190">
        <f>'Input 2 - Inventory'!AC82</f>
        <v>0</v>
      </c>
      <c r="N147" s="166">
        <f t="shared" si="21"/>
        <v>0</v>
      </c>
      <c r="O147" s="124" t="e">
        <f t="shared" si="17"/>
        <v>#DIV/0!</v>
      </c>
      <c r="P147" s="190">
        <f>'Input 2 - Inventory'!AH82</f>
        <v>0</v>
      </c>
      <c r="Q147" s="190" t="str">
        <f>'Calc 1 - Scaling (Ins)'!AA137</f>
        <v/>
      </c>
    </row>
    <row r="148" spans="1:17" x14ac:dyDescent="0.2">
      <c r="A148" s="139" t="str">
        <f t="shared" si="18"/>
        <v>Exclude</v>
      </c>
      <c r="B148" s="152">
        <f>'Input 2 - Inventory'!C83</f>
        <v>0</v>
      </c>
      <c r="C148" s="190">
        <f>'Input 2 - Inventory'!E83</f>
        <v>0</v>
      </c>
      <c r="D148" s="190" t="str">
        <f>IFERROR(VLOOKUP(E148,GCC.Param!$B$3:$E$66,4,FALSE),"")</f>
        <v/>
      </c>
      <c r="E148" s="153">
        <f>'Input 2 - Inventory'!F83</f>
        <v>0</v>
      </c>
      <c r="F148" s="166" t="str">
        <f t="shared" si="19"/>
        <v>Y</v>
      </c>
      <c r="G148" s="153">
        <f>'Input 1 - Schedule 1'!U85</f>
        <v>0</v>
      </c>
      <c r="H148" s="152">
        <f>'Input 2 - Inventory'!L83</f>
        <v>0</v>
      </c>
      <c r="I148" s="152">
        <f>'Input 2 - Inventory'!M83</f>
        <v>0</v>
      </c>
      <c r="J148" s="166">
        <f t="shared" si="20"/>
        <v>0</v>
      </c>
      <c r="K148" s="190">
        <f>'Input 2 - Inventory'!R83</f>
        <v>0</v>
      </c>
      <c r="L148" s="152">
        <f>'Input 2 - Inventory'!AB83</f>
        <v>0</v>
      </c>
      <c r="M148" s="190">
        <f>'Input 2 - Inventory'!AC83</f>
        <v>0</v>
      </c>
      <c r="N148" s="166">
        <f t="shared" si="21"/>
        <v>0</v>
      </c>
      <c r="O148" s="124" t="e">
        <f t="shared" si="17"/>
        <v>#DIV/0!</v>
      </c>
      <c r="P148" s="190">
        <f>'Input 2 - Inventory'!AH83</f>
        <v>0</v>
      </c>
      <c r="Q148" s="190" t="str">
        <f>'Calc 1 - Scaling (Ins)'!AA138</f>
        <v/>
      </c>
    </row>
    <row r="149" spans="1:17" x14ac:dyDescent="0.2">
      <c r="A149" s="139" t="str">
        <f t="shared" si="18"/>
        <v>Exclude</v>
      </c>
      <c r="B149" s="152">
        <f>'Input 2 - Inventory'!C84</f>
        <v>0</v>
      </c>
      <c r="C149" s="190">
        <f>'Input 2 - Inventory'!E84</f>
        <v>0</v>
      </c>
      <c r="D149" s="190" t="str">
        <f>IFERROR(VLOOKUP(E149,GCC.Param!$B$3:$E$66,4,FALSE),"")</f>
        <v/>
      </c>
      <c r="E149" s="153">
        <f>'Input 2 - Inventory'!F84</f>
        <v>0</v>
      </c>
      <c r="F149" s="166" t="str">
        <f t="shared" si="19"/>
        <v>Y</v>
      </c>
      <c r="G149" s="153">
        <f>'Input 1 - Schedule 1'!U86</f>
        <v>0</v>
      </c>
      <c r="H149" s="152">
        <f>'Input 2 - Inventory'!L84</f>
        <v>0</v>
      </c>
      <c r="I149" s="152">
        <f>'Input 2 - Inventory'!M84</f>
        <v>0</v>
      </c>
      <c r="J149" s="166">
        <f t="shared" si="20"/>
        <v>0</v>
      </c>
      <c r="K149" s="190">
        <f>'Input 2 - Inventory'!R84</f>
        <v>0</v>
      </c>
      <c r="L149" s="152">
        <f>'Input 2 - Inventory'!AB84</f>
        <v>0</v>
      </c>
      <c r="M149" s="190">
        <f>'Input 2 - Inventory'!AC84</f>
        <v>0</v>
      </c>
      <c r="N149" s="166">
        <f t="shared" si="21"/>
        <v>0</v>
      </c>
      <c r="O149" s="124" t="e">
        <f t="shared" si="17"/>
        <v>#DIV/0!</v>
      </c>
      <c r="P149" s="190">
        <f>'Input 2 - Inventory'!AH84</f>
        <v>0</v>
      </c>
      <c r="Q149" s="190" t="str">
        <f>'Calc 1 - Scaling (Ins)'!AA139</f>
        <v/>
      </c>
    </row>
    <row r="150" spans="1:17" x14ac:dyDescent="0.2">
      <c r="A150" s="139" t="str">
        <f t="shared" si="18"/>
        <v>Exclude</v>
      </c>
      <c r="B150" s="152">
        <f>'Input 2 - Inventory'!C85</f>
        <v>0</v>
      </c>
      <c r="C150" s="190">
        <f>'Input 2 - Inventory'!E85</f>
        <v>0</v>
      </c>
      <c r="D150" s="190" t="str">
        <f>IFERROR(VLOOKUP(E150,GCC.Param!$B$3:$E$66,4,FALSE),"")</f>
        <v/>
      </c>
      <c r="E150" s="153">
        <f>'Input 2 - Inventory'!F85</f>
        <v>0</v>
      </c>
      <c r="F150" s="166" t="str">
        <f t="shared" si="19"/>
        <v>Y</v>
      </c>
      <c r="G150" s="153">
        <f>'Input 1 - Schedule 1'!U87</f>
        <v>0</v>
      </c>
      <c r="H150" s="152">
        <f>'Input 2 - Inventory'!L85</f>
        <v>0</v>
      </c>
      <c r="I150" s="152">
        <f>'Input 2 - Inventory'!M85</f>
        <v>0</v>
      </c>
      <c r="J150" s="166">
        <f t="shared" si="20"/>
        <v>0</v>
      </c>
      <c r="K150" s="190">
        <f>'Input 2 - Inventory'!R85</f>
        <v>0</v>
      </c>
      <c r="L150" s="152">
        <f>'Input 2 - Inventory'!AB85</f>
        <v>0</v>
      </c>
      <c r="M150" s="190">
        <f>'Input 2 - Inventory'!AC85</f>
        <v>0</v>
      </c>
      <c r="N150" s="166">
        <f t="shared" si="21"/>
        <v>0</v>
      </c>
      <c r="O150" s="124" t="e">
        <f t="shared" si="17"/>
        <v>#DIV/0!</v>
      </c>
      <c r="P150" s="190">
        <f>'Input 2 - Inventory'!AH85</f>
        <v>0</v>
      </c>
      <c r="Q150" s="190" t="str">
        <f>'Calc 1 - Scaling (Ins)'!AA140</f>
        <v/>
      </c>
    </row>
    <row r="151" spans="1:17" x14ac:dyDescent="0.2">
      <c r="A151" s="139" t="str">
        <f t="shared" si="18"/>
        <v>Exclude</v>
      </c>
      <c r="B151" s="152">
        <f>'Input 2 - Inventory'!C86</f>
        <v>0</v>
      </c>
      <c r="C151" s="190">
        <f>'Input 2 - Inventory'!E86</f>
        <v>0</v>
      </c>
      <c r="D151" s="190" t="str">
        <f>IFERROR(VLOOKUP(E151,GCC.Param!$B$3:$E$66,4,FALSE),"")</f>
        <v/>
      </c>
      <c r="E151" s="153">
        <f>'Input 2 - Inventory'!F86</f>
        <v>0</v>
      </c>
      <c r="F151" s="166" t="str">
        <f t="shared" si="19"/>
        <v>Y</v>
      </c>
      <c r="G151" s="153">
        <f>'Input 1 - Schedule 1'!U88</f>
        <v>0</v>
      </c>
      <c r="H151" s="152">
        <f>'Input 2 - Inventory'!L86</f>
        <v>0</v>
      </c>
      <c r="I151" s="152">
        <f>'Input 2 - Inventory'!M86</f>
        <v>0</v>
      </c>
      <c r="J151" s="166">
        <f t="shared" si="20"/>
        <v>0</v>
      </c>
      <c r="K151" s="190">
        <f>'Input 2 - Inventory'!R86</f>
        <v>0</v>
      </c>
      <c r="L151" s="152">
        <f>'Input 2 - Inventory'!AB86</f>
        <v>0</v>
      </c>
      <c r="M151" s="190">
        <f>'Input 2 - Inventory'!AC86</f>
        <v>0</v>
      </c>
      <c r="N151" s="166">
        <f t="shared" si="21"/>
        <v>0</v>
      </c>
      <c r="O151" s="124" t="e">
        <f t="shared" si="17"/>
        <v>#DIV/0!</v>
      </c>
      <c r="P151" s="190">
        <f>'Input 2 - Inventory'!AH86</f>
        <v>0</v>
      </c>
      <c r="Q151" s="190" t="str">
        <f>'Calc 1 - Scaling (Ins)'!AA141</f>
        <v/>
      </c>
    </row>
    <row r="152" spans="1:17" x14ac:dyDescent="0.2">
      <c r="A152" s="139" t="str">
        <f t="shared" si="18"/>
        <v>Exclude</v>
      </c>
      <c r="B152" s="152">
        <f>'Input 2 - Inventory'!C87</f>
        <v>0</v>
      </c>
      <c r="C152" s="190">
        <f>'Input 2 - Inventory'!E87</f>
        <v>0</v>
      </c>
      <c r="D152" s="190" t="str">
        <f>IFERROR(VLOOKUP(E152,GCC.Param!$B$3:$E$66,4,FALSE),"")</f>
        <v/>
      </c>
      <c r="E152" s="153">
        <f>'Input 2 - Inventory'!F87</f>
        <v>0</v>
      </c>
      <c r="F152" s="166" t="str">
        <f t="shared" si="19"/>
        <v>Y</v>
      </c>
      <c r="G152" s="153">
        <f>'Input 1 - Schedule 1'!U89</f>
        <v>0</v>
      </c>
      <c r="H152" s="152">
        <f>'Input 2 - Inventory'!L87</f>
        <v>0</v>
      </c>
      <c r="I152" s="152">
        <f>'Input 2 - Inventory'!M87</f>
        <v>0</v>
      </c>
      <c r="J152" s="166">
        <f t="shared" si="20"/>
        <v>0</v>
      </c>
      <c r="K152" s="190">
        <f>'Input 2 - Inventory'!R87</f>
        <v>0</v>
      </c>
      <c r="L152" s="152">
        <f>'Input 2 - Inventory'!AB87</f>
        <v>0</v>
      </c>
      <c r="M152" s="190">
        <f>'Input 2 - Inventory'!AC87</f>
        <v>0</v>
      </c>
      <c r="N152" s="166">
        <f t="shared" si="21"/>
        <v>0</v>
      </c>
      <c r="O152" s="124" t="e">
        <f t="shared" si="17"/>
        <v>#DIV/0!</v>
      </c>
      <c r="P152" s="190">
        <f>'Input 2 - Inventory'!AH87</f>
        <v>0</v>
      </c>
      <c r="Q152" s="190" t="str">
        <f>'Calc 1 - Scaling (Ins)'!AA142</f>
        <v/>
      </c>
    </row>
    <row r="153" spans="1:17" x14ac:dyDescent="0.2">
      <c r="A153" s="139" t="str">
        <f t="shared" si="18"/>
        <v>Exclude</v>
      </c>
      <c r="B153" s="152">
        <f>'Input 2 - Inventory'!C88</f>
        <v>0</v>
      </c>
      <c r="C153" s="190">
        <f>'Input 2 - Inventory'!E88</f>
        <v>0</v>
      </c>
      <c r="D153" s="190" t="str">
        <f>IFERROR(VLOOKUP(E153,GCC.Param!$B$3:$E$66,4,FALSE),"")</f>
        <v/>
      </c>
      <c r="E153" s="153">
        <f>'Input 2 - Inventory'!F88</f>
        <v>0</v>
      </c>
      <c r="F153" s="166" t="str">
        <f t="shared" si="19"/>
        <v>Y</v>
      </c>
      <c r="G153" s="153">
        <f>'Input 1 - Schedule 1'!U90</f>
        <v>0</v>
      </c>
      <c r="H153" s="152">
        <f>'Input 2 - Inventory'!L88</f>
        <v>0</v>
      </c>
      <c r="I153" s="152">
        <f>'Input 2 - Inventory'!M88</f>
        <v>0</v>
      </c>
      <c r="J153" s="166">
        <f t="shared" si="20"/>
        <v>0</v>
      </c>
      <c r="K153" s="190">
        <f>'Input 2 - Inventory'!R88</f>
        <v>0</v>
      </c>
      <c r="L153" s="152">
        <f>'Input 2 - Inventory'!AB88</f>
        <v>0</v>
      </c>
      <c r="M153" s="190">
        <f>'Input 2 - Inventory'!AC88</f>
        <v>0</v>
      </c>
      <c r="N153" s="166">
        <f t="shared" si="21"/>
        <v>0</v>
      </c>
      <c r="O153" s="124" t="e">
        <f t="shared" si="17"/>
        <v>#DIV/0!</v>
      </c>
      <c r="P153" s="190">
        <f>'Input 2 - Inventory'!AH88</f>
        <v>0</v>
      </c>
      <c r="Q153" s="190" t="str">
        <f>'Calc 1 - Scaling (Ins)'!AA143</f>
        <v/>
      </c>
    </row>
    <row r="154" spans="1:17" x14ac:dyDescent="0.2">
      <c r="A154" s="139" t="str">
        <f t="shared" si="18"/>
        <v>Exclude</v>
      </c>
      <c r="B154" s="152">
        <f>'Input 2 - Inventory'!C89</f>
        <v>0</v>
      </c>
      <c r="C154" s="190">
        <f>'Input 2 - Inventory'!E89</f>
        <v>0</v>
      </c>
      <c r="D154" s="190" t="str">
        <f>IFERROR(VLOOKUP(E154,GCC.Param!$B$3:$E$66,4,FALSE),"")</f>
        <v/>
      </c>
      <c r="E154" s="153">
        <f>'Input 2 - Inventory'!F89</f>
        <v>0</v>
      </c>
      <c r="F154" s="166" t="str">
        <f t="shared" si="19"/>
        <v>Y</v>
      </c>
      <c r="G154" s="153">
        <f>'Input 1 - Schedule 1'!U91</f>
        <v>0</v>
      </c>
      <c r="H154" s="152">
        <f>'Input 2 - Inventory'!L89</f>
        <v>0</v>
      </c>
      <c r="I154" s="152">
        <f>'Input 2 - Inventory'!M89</f>
        <v>0</v>
      </c>
      <c r="J154" s="166">
        <f t="shared" si="20"/>
        <v>0</v>
      </c>
      <c r="K154" s="190">
        <f>'Input 2 - Inventory'!R89</f>
        <v>0</v>
      </c>
      <c r="L154" s="152">
        <f>'Input 2 - Inventory'!AB89</f>
        <v>0</v>
      </c>
      <c r="M154" s="190">
        <f>'Input 2 - Inventory'!AC89</f>
        <v>0</v>
      </c>
      <c r="N154" s="166">
        <f t="shared" si="21"/>
        <v>0</v>
      </c>
      <c r="O154" s="124" t="e">
        <f t="shared" si="17"/>
        <v>#DIV/0!</v>
      </c>
      <c r="P154" s="190">
        <f>'Input 2 - Inventory'!AH89</f>
        <v>0</v>
      </c>
      <c r="Q154" s="190" t="str">
        <f>'Calc 1 - Scaling (Ins)'!AA144</f>
        <v/>
      </c>
    </row>
    <row r="155" spans="1:17" x14ac:dyDescent="0.2">
      <c r="A155" s="139" t="str">
        <f t="shared" si="18"/>
        <v>Exclude</v>
      </c>
      <c r="B155" s="152">
        <f>'Input 2 - Inventory'!C90</f>
        <v>0</v>
      </c>
      <c r="C155" s="190">
        <f>'Input 2 - Inventory'!E90</f>
        <v>0</v>
      </c>
      <c r="D155" s="190" t="str">
        <f>IFERROR(VLOOKUP(E155,GCC.Param!$B$3:$E$66,4,FALSE),"")</f>
        <v/>
      </c>
      <c r="E155" s="153">
        <f>'Input 2 - Inventory'!F90</f>
        <v>0</v>
      </c>
      <c r="F155" s="166" t="str">
        <f t="shared" si="19"/>
        <v>Y</v>
      </c>
      <c r="G155" s="153">
        <f>'Input 1 - Schedule 1'!U92</f>
        <v>0</v>
      </c>
      <c r="H155" s="152">
        <f>'Input 2 - Inventory'!L90</f>
        <v>0</v>
      </c>
      <c r="I155" s="152">
        <f>'Input 2 - Inventory'!M90</f>
        <v>0</v>
      </c>
      <c r="J155" s="166">
        <f t="shared" si="20"/>
        <v>0</v>
      </c>
      <c r="K155" s="190">
        <f>'Input 2 - Inventory'!R90</f>
        <v>0</v>
      </c>
      <c r="L155" s="152">
        <f>'Input 2 - Inventory'!AB90</f>
        <v>0</v>
      </c>
      <c r="M155" s="190">
        <f>'Input 2 - Inventory'!AC90</f>
        <v>0</v>
      </c>
      <c r="N155" s="166">
        <f t="shared" si="21"/>
        <v>0</v>
      </c>
      <c r="O155" s="124" t="e">
        <f t="shared" si="17"/>
        <v>#DIV/0!</v>
      </c>
      <c r="P155" s="190">
        <f>'Input 2 - Inventory'!AH90</f>
        <v>0</v>
      </c>
      <c r="Q155" s="190" t="str">
        <f>'Calc 1 - Scaling (Ins)'!AA145</f>
        <v/>
      </c>
    </row>
    <row r="156" spans="1:17" x14ac:dyDescent="0.2">
      <c r="A156" s="139" t="str">
        <f t="shared" si="18"/>
        <v>Exclude</v>
      </c>
      <c r="B156" s="152">
        <f>'Input 2 - Inventory'!C91</f>
        <v>0</v>
      </c>
      <c r="C156" s="190">
        <f>'Input 2 - Inventory'!E91</f>
        <v>0</v>
      </c>
      <c r="D156" s="190" t="str">
        <f>IFERROR(VLOOKUP(E156,GCC.Param!$B$3:$E$66,4,FALSE),"")</f>
        <v/>
      </c>
      <c r="E156" s="153">
        <f>'Input 2 - Inventory'!F91</f>
        <v>0</v>
      </c>
      <c r="F156" s="166" t="str">
        <f t="shared" si="19"/>
        <v>Y</v>
      </c>
      <c r="G156" s="153">
        <f>'Input 1 - Schedule 1'!U93</f>
        <v>0</v>
      </c>
      <c r="H156" s="152">
        <f>'Input 2 - Inventory'!L91</f>
        <v>0</v>
      </c>
      <c r="I156" s="152">
        <f>'Input 2 - Inventory'!M91</f>
        <v>0</v>
      </c>
      <c r="J156" s="166">
        <f t="shared" si="20"/>
        <v>0</v>
      </c>
      <c r="K156" s="190">
        <f>'Input 2 - Inventory'!R91</f>
        <v>0</v>
      </c>
      <c r="L156" s="152">
        <f>'Input 2 - Inventory'!AB91</f>
        <v>0</v>
      </c>
      <c r="M156" s="190">
        <f>'Input 2 - Inventory'!AC91</f>
        <v>0</v>
      </c>
      <c r="N156" s="166">
        <f t="shared" si="21"/>
        <v>0</v>
      </c>
      <c r="O156" s="124" t="e">
        <f t="shared" si="17"/>
        <v>#DIV/0!</v>
      </c>
      <c r="P156" s="190">
        <f>'Input 2 - Inventory'!AH91</f>
        <v>0</v>
      </c>
      <c r="Q156" s="190" t="str">
        <f>'Calc 1 - Scaling (Ins)'!AA146</f>
        <v/>
      </c>
    </row>
    <row r="157" spans="1:17" x14ac:dyDescent="0.2">
      <c r="A157" s="139" t="str">
        <f t="shared" si="18"/>
        <v>Exclude</v>
      </c>
      <c r="B157" s="152">
        <f>'Input 2 - Inventory'!C92</f>
        <v>0</v>
      </c>
      <c r="C157" s="190">
        <f>'Input 2 - Inventory'!E92</f>
        <v>0</v>
      </c>
      <c r="D157" s="190" t="str">
        <f>IFERROR(VLOOKUP(E157,GCC.Param!$B$3:$E$66,4,FALSE),"")</f>
        <v/>
      </c>
      <c r="E157" s="153">
        <f>'Input 2 - Inventory'!F92</f>
        <v>0</v>
      </c>
      <c r="F157" s="166" t="str">
        <f t="shared" si="19"/>
        <v>Y</v>
      </c>
      <c r="G157" s="153">
        <f>'Input 1 - Schedule 1'!U94</f>
        <v>0</v>
      </c>
      <c r="H157" s="152">
        <f>'Input 2 - Inventory'!L92</f>
        <v>0</v>
      </c>
      <c r="I157" s="152">
        <f>'Input 2 - Inventory'!M92</f>
        <v>0</v>
      </c>
      <c r="J157" s="166">
        <f t="shared" si="20"/>
        <v>0</v>
      </c>
      <c r="K157" s="190">
        <f>'Input 2 - Inventory'!R92</f>
        <v>0</v>
      </c>
      <c r="L157" s="152">
        <f>'Input 2 - Inventory'!AB92</f>
        <v>0</v>
      </c>
      <c r="M157" s="190">
        <f>'Input 2 - Inventory'!AC92</f>
        <v>0</v>
      </c>
      <c r="N157" s="166">
        <f t="shared" si="21"/>
        <v>0</v>
      </c>
      <c r="O157" s="124" t="e">
        <f t="shared" si="17"/>
        <v>#DIV/0!</v>
      </c>
      <c r="P157" s="190">
        <f>'Input 2 - Inventory'!AH92</f>
        <v>0</v>
      </c>
      <c r="Q157" s="190" t="str">
        <f>'Calc 1 - Scaling (Ins)'!AA147</f>
        <v/>
      </c>
    </row>
    <row r="158" spans="1:17" x14ac:dyDescent="0.2">
      <c r="A158" s="139" t="str">
        <f t="shared" si="18"/>
        <v>Exclude</v>
      </c>
      <c r="B158" s="152">
        <f>'Input 2 - Inventory'!C93</f>
        <v>0</v>
      </c>
      <c r="C158" s="190">
        <f>'Input 2 - Inventory'!E93</f>
        <v>0</v>
      </c>
      <c r="D158" s="190" t="str">
        <f>IFERROR(VLOOKUP(E158,GCC.Param!$B$3:$E$66,4,FALSE),"")</f>
        <v/>
      </c>
      <c r="E158" s="153">
        <f>'Input 2 - Inventory'!F93</f>
        <v>0</v>
      </c>
      <c r="F158" s="166" t="str">
        <f t="shared" si="19"/>
        <v>Y</v>
      </c>
      <c r="G158" s="153">
        <f>'Input 1 - Schedule 1'!U95</f>
        <v>0</v>
      </c>
      <c r="H158" s="152">
        <f>'Input 2 - Inventory'!L93</f>
        <v>0</v>
      </c>
      <c r="I158" s="152">
        <f>'Input 2 - Inventory'!M93</f>
        <v>0</v>
      </c>
      <c r="J158" s="166">
        <f t="shared" si="20"/>
        <v>0</v>
      </c>
      <c r="K158" s="190">
        <f>'Input 2 - Inventory'!R93</f>
        <v>0</v>
      </c>
      <c r="L158" s="152">
        <f>'Input 2 - Inventory'!AB93</f>
        <v>0</v>
      </c>
      <c r="M158" s="190">
        <f>'Input 2 - Inventory'!AC93</f>
        <v>0</v>
      </c>
      <c r="N158" s="166">
        <f t="shared" si="21"/>
        <v>0</v>
      </c>
      <c r="O158" s="124" t="e">
        <f t="shared" si="17"/>
        <v>#DIV/0!</v>
      </c>
      <c r="P158" s="190">
        <f>'Input 2 - Inventory'!AH93</f>
        <v>0</v>
      </c>
      <c r="Q158" s="190" t="str">
        <f>'Calc 1 - Scaling (Ins)'!AA148</f>
        <v/>
      </c>
    </row>
    <row r="159" spans="1:17" x14ac:dyDescent="0.2">
      <c r="A159" s="139" t="str">
        <f t="shared" si="18"/>
        <v>Exclude</v>
      </c>
      <c r="B159" s="152">
        <f>'Input 2 - Inventory'!C94</f>
        <v>0</v>
      </c>
      <c r="C159" s="190">
        <f>'Input 2 - Inventory'!E94</f>
        <v>0</v>
      </c>
      <c r="D159" s="190" t="str">
        <f>IFERROR(VLOOKUP(E159,GCC.Param!$B$3:$E$66,4,FALSE),"")</f>
        <v/>
      </c>
      <c r="E159" s="153">
        <f>'Input 2 - Inventory'!F94</f>
        <v>0</v>
      </c>
      <c r="F159" s="166" t="str">
        <f t="shared" si="19"/>
        <v>Y</v>
      </c>
      <c r="G159" s="153">
        <f>'Input 1 - Schedule 1'!U96</f>
        <v>0</v>
      </c>
      <c r="H159" s="152">
        <f>'Input 2 - Inventory'!L94</f>
        <v>0</v>
      </c>
      <c r="I159" s="152">
        <f>'Input 2 - Inventory'!M94</f>
        <v>0</v>
      </c>
      <c r="J159" s="166">
        <f t="shared" si="20"/>
        <v>0</v>
      </c>
      <c r="K159" s="190">
        <f>'Input 2 - Inventory'!R94</f>
        <v>0</v>
      </c>
      <c r="L159" s="152">
        <f>'Input 2 - Inventory'!AB94</f>
        <v>0</v>
      </c>
      <c r="M159" s="190">
        <f>'Input 2 - Inventory'!AC94</f>
        <v>0</v>
      </c>
      <c r="N159" s="166">
        <f t="shared" si="21"/>
        <v>0</v>
      </c>
      <c r="O159" s="124" t="e">
        <f t="shared" si="17"/>
        <v>#DIV/0!</v>
      </c>
      <c r="P159" s="190">
        <f>'Input 2 - Inventory'!AH94</f>
        <v>0</v>
      </c>
      <c r="Q159" s="190" t="str">
        <f>'Calc 1 - Scaling (Ins)'!AA149</f>
        <v/>
      </c>
    </row>
    <row r="160" spans="1:17" x14ac:dyDescent="0.2">
      <c r="A160" s="139" t="str">
        <f t="shared" si="18"/>
        <v>Exclude</v>
      </c>
      <c r="B160" s="152">
        <f>'Input 2 - Inventory'!C95</f>
        <v>0</v>
      </c>
      <c r="C160" s="190">
        <f>'Input 2 - Inventory'!E95</f>
        <v>0</v>
      </c>
      <c r="D160" s="190" t="str">
        <f>IFERROR(VLOOKUP(E160,GCC.Param!$B$3:$E$66,4,FALSE),"")</f>
        <v/>
      </c>
      <c r="E160" s="153">
        <f>'Input 2 - Inventory'!F95</f>
        <v>0</v>
      </c>
      <c r="F160" s="166" t="str">
        <f t="shared" si="19"/>
        <v>Y</v>
      </c>
      <c r="G160" s="153">
        <f>'Input 1 - Schedule 1'!U97</f>
        <v>0</v>
      </c>
      <c r="H160" s="152">
        <f>'Input 2 - Inventory'!L95</f>
        <v>0</v>
      </c>
      <c r="I160" s="152">
        <f>'Input 2 - Inventory'!M95</f>
        <v>0</v>
      </c>
      <c r="J160" s="166">
        <f t="shared" si="20"/>
        <v>0</v>
      </c>
      <c r="K160" s="190">
        <f>'Input 2 - Inventory'!R95</f>
        <v>0</v>
      </c>
      <c r="L160" s="152">
        <f>'Input 2 - Inventory'!AB95</f>
        <v>0</v>
      </c>
      <c r="M160" s="190">
        <f>'Input 2 - Inventory'!AC95</f>
        <v>0</v>
      </c>
      <c r="N160" s="166">
        <f t="shared" si="21"/>
        <v>0</v>
      </c>
      <c r="O160" s="124" t="e">
        <f t="shared" si="17"/>
        <v>#DIV/0!</v>
      </c>
      <c r="P160" s="190">
        <f>'Input 2 - Inventory'!AH95</f>
        <v>0</v>
      </c>
      <c r="Q160" s="190" t="str">
        <f>'Calc 1 - Scaling (Ins)'!AA150</f>
        <v/>
      </c>
    </row>
    <row r="161" spans="1:17" x14ac:dyDescent="0.2">
      <c r="A161" s="139" t="str">
        <f t="shared" si="18"/>
        <v>Exclude</v>
      </c>
      <c r="B161" s="152">
        <f>'Input 2 - Inventory'!C96</f>
        <v>0</v>
      </c>
      <c r="C161" s="190">
        <f>'Input 2 - Inventory'!E96</f>
        <v>0</v>
      </c>
      <c r="D161" s="190" t="str">
        <f>IFERROR(VLOOKUP(E161,GCC.Param!$B$3:$E$66,4,FALSE),"")</f>
        <v/>
      </c>
      <c r="E161" s="153">
        <f>'Input 2 - Inventory'!F96</f>
        <v>0</v>
      </c>
      <c r="F161" s="166" t="str">
        <f t="shared" si="19"/>
        <v>Y</v>
      </c>
      <c r="G161" s="153">
        <f>'Input 1 - Schedule 1'!U98</f>
        <v>0</v>
      </c>
      <c r="H161" s="152">
        <f>'Input 2 - Inventory'!L96</f>
        <v>0</v>
      </c>
      <c r="I161" s="152">
        <f>'Input 2 - Inventory'!M96</f>
        <v>0</v>
      </c>
      <c r="J161" s="166">
        <f t="shared" si="20"/>
        <v>0</v>
      </c>
      <c r="K161" s="190">
        <f>'Input 2 - Inventory'!R96</f>
        <v>0</v>
      </c>
      <c r="L161" s="152">
        <f>'Input 2 - Inventory'!AB96</f>
        <v>0</v>
      </c>
      <c r="M161" s="190">
        <f>'Input 2 - Inventory'!AC96</f>
        <v>0</v>
      </c>
      <c r="N161" s="166">
        <f t="shared" si="21"/>
        <v>0</v>
      </c>
      <c r="O161" s="124" t="e">
        <f t="shared" si="17"/>
        <v>#DIV/0!</v>
      </c>
      <c r="P161" s="190">
        <f>'Input 2 - Inventory'!AH96</f>
        <v>0</v>
      </c>
      <c r="Q161" s="190" t="str">
        <f>'Calc 1 - Scaling (Ins)'!AA151</f>
        <v/>
      </c>
    </row>
    <row r="162" spans="1:17" x14ac:dyDescent="0.2">
      <c r="A162" s="139" t="str">
        <f t="shared" si="18"/>
        <v>Exclude</v>
      </c>
      <c r="B162" s="152">
        <f>'Input 2 - Inventory'!C97</f>
        <v>0</v>
      </c>
      <c r="C162" s="190">
        <f>'Input 2 - Inventory'!E97</f>
        <v>0</v>
      </c>
      <c r="D162" s="190" t="str">
        <f>IFERROR(VLOOKUP(E162,GCC.Param!$B$3:$E$66,4,FALSE),"")</f>
        <v/>
      </c>
      <c r="E162" s="153">
        <f>'Input 2 - Inventory'!F97</f>
        <v>0</v>
      </c>
      <c r="F162" s="166" t="str">
        <f t="shared" si="19"/>
        <v>Y</v>
      </c>
      <c r="G162" s="153">
        <f>'Input 1 - Schedule 1'!U99</f>
        <v>0</v>
      </c>
      <c r="H162" s="152">
        <f>'Input 2 - Inventory'!L97</f>
        <v>0</v>
      </c>
      <c r="I162" s="152">
        <f>'Input 2 - Inventory'!M97</f>
        <v>0</v>
      </c>
      <c r="J162" s="166">
        <f t="shared" si="20"/>
        <v>0</v>
      </c>
      <c r="K162" s="190">
        <f>'Input 2 - Inventory'!R97</f>
        <v>0</v>
      </c>
      <c r="L162" s="152">
        <f>'Input 2 - Inventory'!AB97</f>
        <v>0</v>
      </c>
      <c r="M162" s="190">
        <f>'Input 2 - Inventory'!AC97</f>
        <v>0</v>
      </c>
      <c r="N162" s="166">
        <f t="shared" si="21"/>
        <v>0</v>
      </c>
      <c r="O162" s="124" t="e">
        <f t="shared" si="17"/>
        <v>#DIV/0!</v>
      </c>
      <c r="P162" s="190">
        <f>'Input 2 - Inventory'!AH97</f>
        <v>0</v>
      </c>
      <c r="Q162" s="190" t="str">
        <f>'Calc 1 - Scaling (Ins)'!AA152</f>
        <v/>
      </c>
    </row>
    <row r="163" spans="1:17" x14ac:dyDescent="0.2">
      <c r="A163" s="139" t="str">
        <f t="shared" si="18"/>
        <v>Exclude</v>
      </c>
      <c r="B163" s="152">
        <f>'Input 2 - Inventory'!C98</f>
        <v>0</v>
      </c>
      <c r="C163" s="190">
        <f>'Input 2 - Inventory'!E98</f>
        <v>0</v>
      </c>
      <c r="D163" s="190" t="str">
        <f>IFERROR(VLOOKUP(E163,GCC.Param!$B$3:$E$66,4,FALSE),"")</f>
        <v/>
      </c>
      <c r="E163" s="153">
        <f>'Input 2 - Inventory'!F98</f>
        <v>0</v>
      </c>
      <c r="F163" s="166" t="str">
        <f t="shared" si="19"/>
        <v>Y</v>
      </c>
      <c r="G163" s="153">
        <f>'Input 1 - Schedule 1'!U100</f>
        <v>0</v>
      </c>
      <c r="H163" s="152">
        <f>'Input 2 - Inventory'!L98</f>
        <v>0</v>
      </c>
      <c r="I163" s="152">
        <f>'Input 2 - Inventory'!M98</f>
        <v>0</v>
      </c>
      <c r="J163" s="166">
        <f t="shared" si="20"/>
        <v>0</v>
      </c>
      <c r="K163" s="190">
        <f>'Input 2 - Inventory'!R98</f>
        <v>0</v>
      </c>
      <c r="L163" s="152">
        <f>'Input 2 - Inventory'!AB98</f>
        <v>0</v>
      </c>
      <c r="M163" s="190">
        <f>'Input 2 - Inventory'!AC98</f>
        <v>0</v>
      </c>
      <c r="N163" s="166">
        <f t="shared" si="21"/>
        <v>0</v>
      </c>
      <c r="O163" s="124" t="e">
        <f t="shared" si="17"/>
        <v>#DIV/0!</v>
      </c>
      <c r="P163" s="190">
        <f>'Input 2 - Inventory'!AH98</f>
        <v>0</v>
      </c>
      <c r="Q163" s="190" t="str">
        <f>'Calc 1 - Scaling (Ins)'!AA153</f>
        <v/>
      </c>
    </row>
    <row r="164" spans="1:17" x14ac:dyDescent="0.2">
      <c r="A164" s="139" t="str">
        <f t="shared" si="18"/>
        <v>Exclude</v>
      </c>
      <c r="B164" s="152">
        <f>'Input 2 - Inventory'!C99</f>
        <v>0</v>
      </c>
      <c r="C164" s="190">
        <f>'Input 2 - Inventory'!E99</f>
        <v>0</v>
      </c>
      <c r="D164" s="190" t="str">
        <f>IFERROR(VLOOKUP(E164,GCC.Param!$B$3:$E$66,4,FALSE),"")</f>
        <v/>
      </c>
      <c r="E164" s="153">
        <f>'Input 2 - Inventory'!F99</f>
        <v>0</v>
      </c>
      <c r="F164" s="166" t="str">
        <f t="shared" si="19"/>
        <v>Y</v>
      </c>
      <c r="G164" s="153">
        <f>'Input 1 - Schedule 1'!U101</f>
        <v>0</v>
      </c>
      <c r="H164" s="152">
        <f>'Input 2 - Inventory'!L99</f>
        <v>0</v>
      </c>
      <c r="I164" s="152">
        <f>'Input 2 - Inventory'!M99</f>
        <v>0</v>
      </c>
      <c r="J164" s="166">
        <f t="shared" si="20"/>
        <v>0</v>
      </c>
      <c r="K164" s="190">
        <f>'Input 2 - Inventory'!R99</f>
        <v>0</v>
      </c>
      <c r="L164" s="152">
        <f>'Input 2 - Inventory'!AB99</f>
        <v>0</v>
      </c>
      <c r="M164" s="190">
        <f>'Input 2 - Inventory'!AC99</f>
        <v>0</v>
      </c>
      <c r="N164" s="166">
        <f t="shared" si="21"/>
        <v>0</v>
      </c>
      <c r="O164" s="124" t="e">
        <f t="shared" si="17"/>
        <v>#DIV/0!</v>
      </c>
      <c r="P164" s="190">
        <f>'Input 2 - Inventory'!AH99</f>
        <v>0</v>
      </c>
      <c r="Q164" s="190" t="str">
        <f>'Calc 1 - Scaling (Ins)'!AA154</f>
        <v/>
      </c>
    </row>
    <row r="165" spans="1:17" x14ac:dyDescent="0.2">
      <c r="A165" s="139" t="str">
        <f t="shared" si="18"/>
        <v>Exclude</v>
      </c>
      <c r="B165" s="152">
        <f>'Input 2 - Inventory'!C100</f>
        <v>0</v>
      </c>
      <c r="C165" s="190">
        <f>'Input 2 - Inventory'!E100</f>
        <v>0</v>
      </c>
      <c r="D165" s="190" t="str">
        <f>IFERROR(VLOOKUP(E165,GCC.Param!$B$3:$E$66,4,FALSE),"")</f>
        <v/>
      </c>
      <c r="E165" s="153">
        <f>'Input 2 - Inventory'!F100</f>
        <v>0</v>
      </c>
      <c r="F165" s="166" t="str">
        <f t="shared" si="19"/>
        <v>Y</v>
      </c>
      <c r="G165" s="153">
        <f>'Input 1 - Schedule 1'!U102</f>
        <v>0</v>
      </c>
      <c r="H165" s="152">
        <f>'Input 2 - Inventory'!L100</f>
        <v>0</v>
      </c>
      <c r="I165" s="152">
        <f>'Input 2 - Inventory'!M100</f>
        <v>0</v>
      </c>
      <c r="J165" s="166">
        <f t="shared" si="20"/>
        <v>0</v>
      </c>
      <c r="K165" s="190">
        <f>'Input 2 - Inventory'!R100</f>
        <v>0</v>
      </c>
      <c r="L165" s="152">
        <f>'Input 2 - Inventory'!AB100</f>
        <v>0</v>
      </c>
      <c r="M165" s="190">
        <f>'Input 2 - Inventory'!AC100</f>
        <v>0</v>
      </c>
      <c r="N165" s="166">
        <f t="shared" si="21"/>
        <v>0</v>
      </c>
      <c r="O165" s="124" t="e">
        <f t="shared" si="17"/>
        <v>#DIV/0!</v>
      </c>
      <c r="P165" s="190">
        <f>'Input 2 - Inventory'!AH100</f>
        <v>0</v>
      </c>
      <c r="Q165" s="190" t="str">
        <f>'Calc 1 - Scaling (Ins)'!AA155</f>
        <v/>
      </c>
    </row>
    <row r="166" spans="1:17" x14ac:dyDescent="0.2">
      <c r="A166" s="139" t="str">
        <f t="shared" si="18"/>
        <v>Exclude</v>
      </c>
      <c r="B166" s="152">
        <f>'Input 2 - Inventory'!C101</f>
        <v>0</v>
      </c>
      <c r="C166" s="190">
        <f>'Input 2 - Inventory'!E101</f>
        <v>0</v>
      </c>
      <c r="D166" s="190" t="str">
        <f>IFERROR(VLOOKUP(E166,GCC.Param!$B$3:$E$66,4,FALSE),"")</f>
        <v/>
      </c>
      <c r="E166" s="153">
        <f>'Input 2 - Inventory'!F101</f>
        <v>0</v>
      </c>
      <c r="F166" s="166" t="str">
        <f t="shared" si="19"/>
        <v>Y</v>
      </c>
      <c r="G166" s="153">
        <f>'Input 1 - Schedule 1'!U103</f>
        <v>0</v>
      </c>
      <c r="H166" s="152">
        <f>'Input 2 - Inventory'!L101</f>
        <v>0</v>
      </c>
      <c r="I166" s="152">
        <f>'Input 2 - Inventory'!M101</f>
        <v>0</v>
      </c>
      <c r="J166" s="166">
        <f t="shared" si="20"/>
        <v>0</v>
      </c>
      <c r="K166" s="190">
        <f>'Input 2 - Inventory'!R101</f>
        <v>0</v>
      </c>
      <c r="L166" s="152">
        <f>'Input 2 - Inventory'!AB101</f>
        <v>0</v>
      </c>
      <c r="M166" s="190">
        <f>'Input 2 - Inventory'!AC101</f>
        <v>0</v>
      </c>
      <c r="N166" s="166">
        <f t="shared" si="21"/>
        <v>0</v>
      </c>
      <c r="O166" s="124" t="e">
        <f t="shared" si="17"/>
        <v>#DIV/0!</v>
      </c>
      <c r="P166" s="190">
        <f>'Input 2 - Inventory'!AH101</f>
        <v>0</v>
      </c>
      <c r="Q166" s="190" t="str">
        <f>'Calc 1 - Scaling (Ins)'!AA156</f>
        <v/>
      </c>
    </row>
    <row r="167" spans="1:17" x14ac:dyDescent="0.2">
      <c r="A167" s="139" t="str">
        <f t="shared" si="18"/>
        <v>Exclude</v>
      </c>
      <c r="B167" s="152">
        <f>'Input 2 - Inventory'!C102</f>
        <v>0</v>
      </c>
      <c r="C167" s="190">
        <f>'Input 2 - Inventory'!E102</f>
        <v>0</v>
      </c>
      <c r="D167" s="190" t="str">
        <f>IFERROR(VLOOKUP(E167,GCC.Param!$B$3:$E$66,4,FALSE),"")</f>
        <v/>
      </c>
      <c r="E167" s="153">
        <f>'Input 2 - Inventory'!F102</f>
        <v>0</v>
      </c>
      <c r="F167" s="166" t="str">
        <f t="shared" si="19"/>
        <v>Y</v>
      </c>
      <c r="G167" s="153">
        <f>'Input 1 - Schedule 1'!U104</f>
        <v>0</v>
      </c>
      <c r="H167" s="152">
        <f>'Input 2 - Inventory'!L102</f>
        <v>0</v>
      </c>
      <c r="I167" s="152">
        <f>'Input 2 - Inventory'!M102</f>
        <v>0</v>
      </c>
      <c r="J167" s="166">
        <f t="shared" si="20"/>
        <v>0</v>
      </c>
      <c r="K167" s="190">
        <f>'Input 2 - Inventory'!R102</f>
        <v>0</v>
      </c>
      <c r="L167" s="152">
        <f>'Input 2 - Inventory'!AB102</f>
        <v>0</v>
      </c>
      <c r="M167" s="190">
        <f>'Input 2 - Inventory'!AC102</f>
        <v>0</v>
      </c>
      <c r="N167" s="166">
        <f t="shared" si="21"/>
        <v>0</v>
      </c>
      <c r="O167" s="124" t="e">
        <f t="shared" si="17"/>
        <v>#DIV/0!</v>
      </c>
      <c r="P167" s="190">
        <f>'Input 2 - Inventory'!AH102</f>
        <v>0</v>
      </c>
      <c r="Q167" s="190" t="str">
        <f>'Calc 1 - Scaling (Ins)'!AA157</f>
        <v/>
      </c>
    </row>
    <row r="168" spans="1:17" x14ac:dyDescent="0.2">
      <c r="A168" s="139" t="str">
        <f t="shared" si="18"/>
        <v>Exclude</v>
      </c>
      <c r="B168" s="152">
        <f>'Input 2 - Inventory'!C103</f>
        <v>0</v>
      </c>
      <c r="C168" s="190">
        <f>'Input 2 - Inventory'!E103</f>
        <v>0</v>
      </c>
      <c r="D168" s="190" t="str">
        <f>IFERROR(VLOOKUP(E168,GCC.Param!$B$3:$E$66,4,FALSE),"")</f>
        <v/>
      </c>
      <c r="E168" s="153">
        <f>'Input 2 - Inventory'!F103</f>
        <v>0</v>
      </c>
      <c r="F168" s="166" t="str">
        <f t="shared" si="19"/>
        <v>Y</v>
      </c>
      <c r="G168" s="153">
        <f>'Input 1 - Schedule 1'!U105</f>
        <v>0</v>
      </c>
      <c r="H168" s="152">
        <f>'Input 2 - Inventory'!L103</f>
        <v>0</v>
      </c>
      <c r="I168" s="152">
        <f>'Input 2 - Inventory'!M103</f>
        <v>0</v>
      </c>
      <c r="J168" s="166">
        <f t="shared" si="20"/>
        <v>0</v>
      </c>
      <c r="K168" s="190">
        <f>'Input 2 - Inventory'!R103</f>
        <v>0</v>
      </c>
      <c r="L168" s="152">
        <f>'Input 2 - Inventory'!AB103</f>
        <v>0</v>
      </c>
      <c r="M168" s="190">
        <f>'Input 2 - Inventory'!AC103</f>
        <v>0</v>
      </c>
      <c r="N168" s="166">
        <f t="shared" si="21"/>
        <v>0</v>
      </c>
      <c r="O168" s="124" t="e">
        <f t="shared" si="17"/>
        <v>#DIV/0!</v>
      </c>
      <c r="P168" s="190">
        <f>'Input 2 - Inventory'!AH103</f>
        <v>0</v>
      </c>
      <c r="Q168" s="190" t="str">
        <f>'Calc 1 - Scaling (Ins)'!AA158</f>
        <v/>
      </c>
    </row>
    <row r="169" spans="1:17" x14ac:dyDescent="0.2">
      <c r="A169" s="139" t="str">
        <f t="shared" si="18"/>
        <v>Exclude</v>
      </c>
      <c r="B169" s="152">
        <f>'Input 2 - Inventory'!C104</f>
        <v>0</v>
      </c>
      <c r="C169" s="190">
        <f>'Input 2 - Inventory'!E104</f>
        <v>0</v>
      </c>
      <c r="D169" s="190" t="str">
        <f>IFERROR(VLOOKUP(E169,GCC.Param!$B$3:$E$66,4,FALSE),"")</f>
        <v/>
      </c>
      <c r="E169" s="153">
        <f>'Input 2 - Inventory'!F104</f>
        <v>0</v>
      </c>
      <c r="F169" s="166" t="str">
        <f t="shared" si="19"/>
        <v>Y</v>
      </c>
      <c r="G169" s="153">
        <f>'Input 1 - Schedule 1'!U106</f>
        <v>0</v>
      </c>
      <c r="H169" s="152">
        <f>'Input 2 - Inventory'!L104</f>
        <v>0</v>
      </c>
      <c r="I169" s="152">
        <f>'Input 2 - Inventory'!M104</f>
        <v>0</v>
      </c>
      <c r="J169" s="166">
        <f t="shared" si="20"/>
        <v>0</v>
      </c>
      <c r="K169" s="190">
        <f>'Input 2 - Inventory'!R104</f>
        <v>0</v>
      </c>
      <c r="L169" s="152">
        <f>'Input 2 - Inventory'!AB104</f>
        <v>0</v>
      </c>
      <c r="M169" s="190">
        <f>'Input 2 - Inventory'!AC104</f>
        <v>0</v>
      </c>
      <c r="N169" s="166">
        <f t="shared" si="21"/>
        <v>0</v>
      </c>
      <c r="O169" s="124" t="e">
        <f t="shared" si="17"/>
        <v>#DIV/0!</v>
      </c>
      <c r="P169" s="190">
        <f>'Input 2 - Inventory'!AH104</f>
        <v>0</v>
      </c>
      <c r="Q169" s="190" t="str">
        <f>'Calc 1 - Scaling (Ins)'!AA159</f>
        <v/>
      </c>
    </row>
    <row r="170" spans="1:17" x14ac:dyDescent="0.2">
      <c r="A170" s="139" t="str">
        <f t="shared" si="18"/>
        <v>Exclude</v>
      </c>
      <c r="B170" s="152">
        <f>'Input 2 - Inventory'!C105</f>
        <v>0</v>
      </c>
      <c r="C170" s="190">
        <f>'Input 2 - Inventory'!E105</f>
        <v>0</v>
      </c>
      <c r="D170" s="190" t="str">
        <f>IFERROR(VLOOKUP(E170,GCC.Param!$B$3:$E$66,4,FALSE),"")</f>
        <v/>
      </c>
      <c r="E170" s="153">
        <f>'Input 2 - Inventory'!F105</f>
        <v>0</v>
      </c>
      <c r="F170" s="166" t="str">
        <f t="shared" si="19"/>
        <v>Y</v>
      </c>
      <c r="G170" s="153">
        <f>'Input 1 - Schedule 1'!U107</f>
        <v>0</v>
      </c>
      <c r="H170" s="152">
        <f>'Input 2 - Inventory'!L105</f>
        <v>0</v>
      </c>
      <c r="I170" s="152">
        <f>'Input 2 - Inventory'!M105</f>
        <v>0</v>
      </c>
      <c r="J170" s="166">
        <f t="shared" si="20"/>
        <v>0</v>
      </c>
      <c r="K170" s="190">
        <f>'Input 2 - Inventory'!R105</f>
        <v>0</v>
      </c>
      <c r="L170" s="152">
        <f>'Input 2 - Inventory'!AB105</f>
        <v>0</v>
      </c>
      <c r="M170" s="190">
        <f>'Input 2 - Inventory'!AC105</f>
        <v>0</v>
      </c>
      <c r="N170" s="166">
        <f t="shared" si="21"/>
        <v>0</v>
      </c>
      <c r="O170" s="124" t="e">
        <f t="shared" si="17"/>
        <v>#DIV/0!</v>
      </c>
      <c r="P170" s="190">
        <f>'Input 2 - Inventory'!AH105</f>
        <v>0</v>
      </c>
      <c r="Q170" s="190" t="str">
        <f>'Calc 1 - Scaling (Ins)'!AA160</f>
        <v/>
      </c>
    </row>
    <row r="171" spans="1:17" x14ac:dyDescent="0.2">
      <c r="A171" s="139" t="str">
        <f t="shared" si="18"/>
        <v>Exclude</v>
      </c>
      <c r="B171" s="152">
        <f>'Input 2 - Inventory'!C106</f>
        <v>0</v>
      </c>
      <c r="C171" s="190">
        <f>'Input 2 - Inventory'!E106</f>
        <v>0</v>
      </c>
      <c r="D171" s="190" t="str">
        <f>IFERROR(VLOOKUP(E171,GCC.Param!$B$3:$E$66,4,FALSE),"")</f>
        <v/>
      </c>
      <c r="E171" s="153">
        <f>'Input 2 - Inventory'!F106</f>
        <v>0</v>
      </c>
      <c r="F171" s="166" t="str">
        <f t="shared" si="19"/>
        <v>Y</v>
      </c>
      <c r="G171" s="153">
        <f>'Input 1 - Schedule 1'!U108</f>
        <v>0</v>
      </c>
      <c r="H171" s="152">
        <f>'Input 2 - Inventory'!L106</f>
        <v>0</v>
      </c>
      <c r="I171" s="152">
        <f>'Input 2 - Inventory'!M106</f>
        <v>0</v>
      </c>
      <c r="J171" s="166">
        <f t="shared" si="20"/>
        <v>0</v>
      </c>
      <c r="K171" s="190">
        <f>'Input 2 - Inventory'!R106</f>
        <v>0</v>
      </c>
      <c r="L171" s="152">
        <f>'Input 2 - Inventory'!AB106</f>
        <v>0</v>
      </c>
      <c r="M171" s="190">
        <f>'Input 2 - Inventory'!AC106</f>
        <v>0</v>
      </c>
      <c r="N171" s="166">
        <f t="shared" si="21"/>
        <v>0</v>
      </c>
      <c r="O171" s="124" t="e">
        <f t="shared" si="17"/>
        <v>#DIV/0!</v>
      </c>
      <c r="P171" s="190">
        <f>'Input 2 - Inventory'!AH106</f>
        <v>0</v>
      </c>
      <c r="Q171" s="190" t="str">
        <f>'Calc 1 - Scaling (Ins)'!AA161</f>
        <v/>
      </c>
    </row>
    <row r="172" spans="1:17" x14ac:dyDescent="0.2">
      <c r="A172" s="139" t="str">
        <f t="shared" si="18"/>
        <v>Exclude</v>
      </c>
      <c r="B172" s="152">
        <f>'Input 2 - Inventory'!C107</f>
        <v>0</v>
      </c>
      <c r="C172" s="190">
        <f>'Input 2 - Inventory'!E107</f>
        <v>0</v>
      </c>
      <c r="D172" s="190" t="str">
        <f>IFERROR(VLOOKUP(E172,GCC.Param!$B$3:$E$66,4,FALSE),"")</f>
        <v/>
      </c>
      <c r="E172" s="153">
        <f>'Input 2 - Inventory'!F107</f>
        <v>0</v>
      </c>
      <c r="F172" s="166" t="str">
        <f t="shared" si="19"/>
        <v>Y</v>
      </c>
      <c r="G172" s="153">
        <f>'Input 1 - Schedule 1'!U109</f>
        <v>0</v>
      </c>
      <c r="H172" s="152">
        <f>'Input 2 - Inventory'!L107</f>
        <v>0</v>
      </c>
      <c r="I172" s="152">
        <f>'Input 2 - Inventory'!M107</f>
        <v>0</v>
      </c>
      <c r="J172" s="166">
        <f t="shared" si="20"/>
        <v>0</v>
      </c>
      <c r="K172" s="190">
        <f>'Input 2 - Inventory'!R107</f>
        <v>0</v>
      </c>
      <c r="L172" s="152">
        <f>'Input 2 - Inventory'!AB107</f>
        <v>0</v>
      </c>
      <c r="M172" s="190">
        <f>'Input 2 - Inventory'!AC107</f>
        <v>0</v>
      </c>
      <c r="N172" s="166">
        <f t="shared" si="21"/>
        <v>0</v>
      </c>
      <c r="O172" s="124" t="e">
        <f t="shared" si="17"/>
        <v>#DIV/0!</v>
      </c>
      <c r="P172" s="190">
        <f>'Input 2 - Inventory'!AH107</f>
        <v>0</v>
      </c>
      <c r="Q172" s="190" t="str">
        <f>'Calc 1 - Scaling (Ins)'!AA162</f>
        <v/>
      </c>
    </row>
    <row r="173" spans="1:17" x14ac:dyDescent="0.2">
      <c r="A173" s="139" t="str">
        <f t="shared" si="18"/>
        <v>Exclude</v>
      </c>
      <c r="B173" s="152">
        <f>'Input 2 - Inventory'!C108</f>
        <v>0</v>
      </c>
      <c r="C173" s="190">
        <f>'Input 2 - Inventory'!E108</f>
        <v>0</v>
      </c>
      <c r="D173" s="190" t="str">
        <f>IFERROR(VLOOKUP(E173,GCC.Param!$B$3:$E$66,4,FALSE),"")</f>
        <v/>
      </c>
      <c r="E173" s="153">
        <f>'Input 2 - Inventory'!F108</f>
        <v>0</v>
      </c>
      <c r="F173" s="166" t="str">
        <f t="shared" si="19"/>
        <v>Y</v>
      </c>
      <c r="G173" s="153">
        <f>'Input 1 - Schedule 1'!U110</f>
        <v>0</v>
      </c>
      <c r="H173" s="152">
        <f>'Input 2 - Inventory'!L108</f>
        <v>0</v>
      </c>
      <c r="I173" s="152">
        <f>'Input 2 - Inventory'!M108</f>
        <v>0</v>
      </c>
      <c r="J173" s="166">
        <f t="shared" si="20"/>
        <v>0</v>
      </c>
      <c r="K173" s="190">
        <f>'Input 2 - Inventory'!R108</f>
        <v>0</v>
      </c>
      <c r="L173" s="152">
        <f>'Input 2 - Inventory'!AB108</f>
        <v>0</v>
      </c>
      <c r="M173" s="190">
        <f>'Input 2 - Inventory'!AC108</f>
        <v>0</v>
      </c>
      <c r="N173" s="166">
        <f t="shared" si="21"/>
        <v>0</v>
      </c>
      <c r="O173" s="124" t="e">
        <f t="shared" si="17"/>
        <v>#DIV/0!</v>
      </c>
      <c r="P173" s="190">
        <f>'Input 2 - Inventory'!AH108</f>
        <v>0</v>
      </c>
      <c r="Q173" s="190" t="str">
        <f>'Calc 1 - Scaling (Ins)'!AA163</f>
        <v/>
      </c>
    </row>
    <row r="174" spans="1:17" x14ac:dyDescent="0.2">
      <c r="A174" s="139" t="str">
        <f t="shared" si="18"/>
        <v>Exclude</v>
      </c>
      <c r="B174" s="152">
        <f>'Input 2 - Inventory'!C109</f>
        <v>0</v>
      </c>
      <c r="C174" s="190">
        <f>'Input 2 - Inventory'!E109</f>
        <v>0</v>
      </c>
      <c r="D174" s="190" t="str">
        <f>IFERROR(VLOOKUP(E174,GCC.Param!$B$3:$E$66,4,FALSE),"")</f>
        <v/>
      </c>
      <c r="E174" s="153">
        <f>'Input 2 - Inventory'!F109</f>
        <v>0</v>
      </c>
      <c r="F174" s="166" t="str">
        <f t="shared" si="19"/>
        <v>Y</v>
      </c>
      <c r="G174" s="153">
        <f>'Input 1 - Schedule 1'!U111</f>
        <v>0</v>
      </c>
      <c r="H174" s="152">
        <f>'Input 2 - Inventory'!L109</f>
        <v>0</v>
      </c>
      <c r="I174" s="152">
        <f>'Input 2 - Inventory'!M109</f>
        <v>0</v>
      </c>
      <c r="J174" s="166">
        <f t="shared" si="20"/>
        <v>0</v>
      </c>
      <c r="K174" s="190">
        <f>'Input 2 - Inventory'!R109</f>
        <v>0</v>
      </c>
      <c r="L174" s="152">
        <f>'Input 2 - Inventory'!AB109</f>
        <v>0</v>
      </c>
      <c r="M174" s="190">
        <f>'Input 2 - Inventory'!AC109</f>
        <v>0</v>
      </c>
      <c r="N174" s="166">
        <f t="shared" si="21"/>
        <v>0</v>
      </c>
      <c r="O174" s="124" t="e">
        <f t="shared" si="17"/>
        <v>#DIV/0!</v>
      </c>
      <c r="P174" s="190">
        <f>'Input 2 - Inventory'!AH109</f>
        <v>0</v>
      </c>
      <c r="Q174" s="190" t="str">
        <f>'Calc 1 - Scaling (Ins)'!AA164</f>
        <v/>
      </c>
    </row>
    <row r="175" spans="1:17" x14ac:dyDescent="0.2">
      <c r="A175" s="139" t="str">
        <f t="shared" si="18"/>
        <v>Exclude</v>
      </c>
      <c r="B175" s="152">
        <f>'Input 2 - Inventory'!C110</f>
        <v>0</v>
      </c>
      <c r="C175" s="190">
        <f>'Input 2 - Inventory'!E110</f>
        <v>0</v>
      </c>
      <c r="D175" s="190" t="str">
        <f>IFERROR(VLOOKUP(E175,GCC.Param!$B$3:$E$66,4,FALSE),"")</f>
        <v/>
      </c>
      <c r="E175" s="153">
        <f>'Input 2 - Inventory'!F110</f>
        <v>0</v>
      </c>
      <c r="F175" s="166" t="str">
        <f t="shared" si="19"/>
        <v>Y</v>
      </c>
      <c r="G175" s="153">
        <f>'Input 1 - Schedule 1'!U112</f>
        <v>0</v>
      </c>
      <c r="H175" s="152">
        <f>'Input 2 - Inventory'!L110</f>
        <v>0</v>
      </c>
      <c r="I175" s="152">
        <f>'Input 2 - Inventory'!M110</f>
        <v>0</v>
      </c>
      <c r="J175" s="166">
        <f t="shared" si="20"/>
        <v>0</v>
      </c>
      <c r="K175" s="190">
        <f>'Input 2 - Inventory'!R110</f>
        <v>0</v>
      </c>
      <c r="L175" s="152">
        <f>'Input 2 - Inventory'!AB110</f>
        <v>0</v>
      </c>
      <c r="M175" s="190">
        <f>'Input 2 - Inventory'!AC110</f>
        <v>0</v>
      </c>
      <c r="N175" s="166">
        <f t="shared" si="21"/>
        <v>0</v>
      </c>
      <c r="O175" s="124" t="e">
        <f t="shared" si="17"/>
        <v>#DIV/0!</v>
      </c>
      <c r="P175" s="190">
        <f>'Input 2 - Inventory'!AH110</f>
        <v>0</v>
      </c>
      <c r="Q175" s="190" t="str">
        <f>'Calc 1 - Scaling (Ins)'!AA165</f>
        <v/>
      </c>
    </row>
    <row r="176" spans="1:17" x14ac:dyDescent="0.2">
      <c r="A176" s="139" t="str">
        <f t="shared" si="18"/>
        <v>Exclude</v>
      </c>
      <c r="B176" s="152">
        <f>'Input 2 - Inventory'!C111</f>
        <v>0</v>
      </c>
      <c r="C176" s="190">
        <f>'Input 2 - Inventory'!E111</f>
        <v>0</v>
      </c>
      <c r="D176" s="190" t="str">
        <f>IFERROR(VLOOKUP(E176,GCC.Param!$B$3:$E$66,4,FALSE),"")</f>
        <v/>
      </c>
      <c r="E176" s="153">
        <f>'Input 2 - Inventory'!F111</f>
        <v>0</v>
      </c>
      <c r="F176" s="166" t="str">
        <f t="shared" si="19"/>
        <v>Y</v>
      </c>
      <c r="G176" s="153">
        <f>'Input 1 - Schedule 1'!U113</f>
        <v>0</v>
      </c>
      <c r="H176" s="152">
        <f>'Input 2 - Inventory'!L111</f>
        <v>0</v>
      </c>
      <c r="I176" s="152">
        <f>'Input 2 - Inventory'!M111</f>
        <v>0</v>
      </c>
      <c r="J176" s="166">
        <f t="shared" si="20"/>
        <v>0</v>
      </c>
      <c r="K176" s="190">
        <f>'Input 2 - Inventory'!R111</f>
        <v>0</v>
      </c>
      <c r="L176" s="152">
        <f>'Input 2 - Inventory'!AB111</f>
        <v>0</v>
      </c>
      <c r="M176" s="190">
        <f>'Input 2 - Inventory'!AC111</f>
        <v>0</v>
      </c>
      <c r="N176" s="166">
        <f t="shared" si="21"/>
        <v>0</v>
      </c>
      <c r="O176" s="124" t="e">
        <f t="shared" si="17"/>
        <v>#DIV/0!</v>
      </c>
      <c r="P176" s="190">
        <f>'Input 2 - Inventory'!AH111</f>
        <v>0</v>
      </c>
      <c r="Q176" s="190" t="str">
        <f>'Calc 1 - Scaling (Ins)'!AA166</f>
        <v/>
      </c>
    </row>
    <row r="177" spans="1:17" x14ac:dyDescent="0.2">
      <c r="A177" s="139" t="str">
        <f t="shared" si="18"/>
        <v>Exclude</v>
      </c>
      <c r="B177" s="152">
        <f>'Input 2 - Inventory'!C112</f>
        <v>0</v>
      </c>
      <c r="C177" s="190">
        <f>'Input 2 - Inventory'!E112</f>
        <v>0</v>
      </c>
      <c r="D177" s="190" t="str">
        <f>IFERROR(VLOOKUP(E177,GCC.Param!$B$3:$E$66,4,FALSE),"")</f>
        <v/>
      </c>
      <c r="E177" s="153">
        <f>'Input 2 - Inventory'!F112</f>
        <v>0</v>
      </c>
      <c r="F177" s="166" t="str">
        <f t="shared" si="19"/>
        <v>Y</v>
      </c>
      <c r="G177" s="153">
        <f>'Input 1 - Schedule 1'!U114</f>
        <v>0</v>
      </c>
      <c r="H177" s="152">
        <f>'Input 2 - Inventory'!L112</f>
        <v>0</v>
      </c>
      <c r="I177" s="152">
        <f>'Input 2 - Inventory'!M112</f>
        <v>0</v>
      </c>
      <c r="J177" s="166">
        <f t="shared" si="20"/>
        <v>0</v>
      </c>
      <c r="K177" s="190">
        <f>'Input 2 - Inventory'!R112</f>
        <v>0</v>
      </c>
      <c r="L177" s="152">
        <f>'Input 2 - Inventory'!AB112</f>
        <v>0</v>
      </c>
      <c r="M177" s="190">
        <f>'Input 2 - Inventory'!AC112</f>
        <v>0</v>
      </c>
      <c r="N177" s="166">
        <f t="shared" si="21"/>
        <v>0</v>
      </c>
      <c r="O177" s="124" t="e">
        <f t="shared" si="17"/>
        <v>#DIV/0!</v>
      </c>
      <c r="P177" s="190">
        <f>'Input 2 - Inventory'!AH112</f>
        <v>0</v>
      </c>
      <c r="Q177" s="190" t="str">
        <f>'Calc 1 - Scaling (Ins)'!AA167</f>
        <v/>
      </c>
    </row>
    <row r="178" spans="1:17" x14ac:dyDescent="0.2">
      <c r="A178" s="139" t="str">
        <f t="shared" si="18"/>
        <v>Exclude</v>
      </c>
      <c r="B178" s="152">
        <f>'Input 2 - Inventory'!C113</f>
        <v>0</v>
      </c>
      <c r="C178" s="190">
        <f>'Input 2 - Inventory'!E113</f>
        <v>0</v>
      </c>
      <c r="D178" s="190" t="str">
        <f>IFERROR(VLOOKUP(E178,GCC.Param!$B$3:$E$66,4,FALSE),"")</f>
        <v/>
      </c>
      <c r="E178" s="153">
        <f>'Input 2 - Inventory'!F113</f>
        <v>0</v>
      </c>
      <c r="F178" s="166" t="str">
        <f t="shared" si="19"/>
        <v>Y</v>
      </c>
      <c r="G178" s="153">
        <f>'Input 1 - Schedule 1'!U115</f>
        <v>0</v>
      </c>
      <c r="H178" s="152">
        <f>'Input 2 - Inventory'!L113</f>
        <v>0</v>
      </c>
      <c r="I178" s="152">
        <f>'Input 2 - Inventory'!M113</f>
        <v>0</v>
      </c>
      <c r="J178" s="166">
        <f t="shared" si="20"/>
        <v>0</v>
      </c>
      <c r="K178" s="190">
        <f>'Input 2 - Inventory'!R113</f>
        <v>0</v>
      </c>
      <c r="L178" s="152">
        <f>'Input 2 - Inventory'!AB113</f>
        <v>0</v>
      </c>
      <c r="M178" s="190">
        <f>'Input 2 - Inventory'!AC113</f>
        <v>0</v>
      </c>
      <c r="N178" s="166">
        <f t="shared" si="21"/>
        <v>0</v>
      </c>
      <c r="O178" s="124" t="e">
        <f t="shared" si="17"/>
        <v>#DIV/0!</v>
      </c>
      <c r="P178" s="190">
        <f>'Input 2 - Inventory'!AH113</f>
        <v>0</v>
      </c>
      <c r="Q178" s="190" t="str">
        <f>'Calc 1 - Scaling (Ins)'!AA168</f>
        <v/>
      </c>
    </row>
    <row r="179" spans="1:17" x14ac:dyDescent="0.2">
      <c r="A179" s="139" t="str">
        <f t="shared" si="18"/>
        <v>Exclude</v>
      </c>
      <c r="B179" s="152">
        <f>'Input 2 - Inventory'!C114</f>
        <v>0</v>
      </c>
      <c r="C179" s="190">
        <f>'Input 2 - Inventory'!E114</f>
        <v>0</v>
      </c>
      <c r="D179" s="190" t="str">
        <f>IFERROR(VLOOKUP(E179,GCC.Param!$B$3:$E$66,4,FALSE),"")</f>
        <v/>
      </c>
      <c r="E179" s="153">
        <f>'Input 2 - Inventory'!F114</f>
        <v>0</v>
      </c>
      <c r="F179" s="166" t="str">
        <f t="shared" si="19"/>
        <v>Y</v>
      </c>
      <c r="G179" s="153">
        <f>'Input 1 - Schedule 1'!U116</f>
        <v>0</v>
      </c>
      <c r="H179" s="152">
        <f>'Input 2 - Inventory'!L114</f>
        <v>0</v>
      </c>
      <c r="I179" s="152">
        <f>'Input 2 - Inventory'!M114</f>
        <v>0</v>
      </c>
      <c r="J179" s="166">
        <f t="shared" si="20"/>
        <v>0</v>
      </c>
      <c r="K179" s="190">
        <f>'Input 2 - Inventory'!R114</f>
        <v>0</v>
      </c>
      <c r="L179" s="152">
        <f>'Input 2 - Inventory'!AB114</f>
        <v>0</v>
      </c>
      <c r="M179" s="190">
        <f>'Input 2 - Inventory'!AC114</f>
        <v>0</v>
      </c>
      <c r="N179" s="166">
        <f t="shared" si="21"/>
        <v>0</v>
      </c>
      <c r="O179" s="124" t="e">
        <f t="shared" si="17"/>
        <v>#DIV/0!</v>
      </c>
      <c r="P179" s="190">
        <f>'Input 2 - Inventory'!AH114</f>
        <v>0</v>
      </c>
      <c r="Q179" s="190" t="str">
        <f>'Calc 1 - Scaling (Ins)'!AA169</f>
        <v/>
      </c>
    </row>
    <row r="180" spans="1:17" x14ac:dyDescent="0.2">
      <c r="A180" s="139" t="str">
        <f t="shared" si="18"/>
        <v>Exclude</v>
      </c>
      <c r="B180" s="152">
        <f>'Input 2 - Inventory'!C115</f>
        <v>0</v>
      </c>
      <c r="C180" s="190">
        <f>'Input 2 - Inventory'!E115</f>
        <v>0</v>
      </c>
      <c r="D180" s="190" t="str">
        <f>IFERROR(VLOOKUP(E180,GCC.Param!$B$3:$E$66,4,FALSE),"")</f>
        <v/>
      </c>
      <c r="E180" s="153">
        <f>'Input 2 - Inventory'!F115</f>
        <v>0</v>
      </c>
      <c r="F180" s="166" t="str">
        <f t="shared" si="19"/>
        <v>Y</v>
      </c>
      <c r="G180" s="153">
        <f>'Input 1 - Schedule 1'!U117</f>
        <v>0</v>
      </c>
      <c r="H180" s="152">
        <f>'Input 2 - Inventory'!L115</f>
        <v>0</v>
      </c>
      <c r="I180" s="152">
        <f>'Input 2 - Inventory'!M115</f>
        <v>0</v>
      </c>
      <c r="J180" s="166">
        <f t="shared" si="20"/>
        <v>0</v>
      </c>
      <c r="K180" s="190">
        <f>'Input 2 - Inventory'!R115</f>
        <v>0</v>
      </c>
      <c r="L180" s="152">
        <f>'Input 2 - Inventory'!AB115</f>
        <v>0</v>
      </c>
      <c r="M180" s="190">
        <f>'Input 2 - Inventory'!AC115</f>
        <v>0</v>
      </c>
      <c r="N180" s="166">
        <f t="shared" si="21"/>
        <v>0</v>
      </c>
      <c r="O180" s="124" t="e">
        <f t="shared" si="17"/>
        <v>#DIV/0!</v>
      </c>
      <c r="P180" s="190">
        <f>'Input 2 - Inventory'!AH115</f>
        <v>0</v>
      </c>
      <c r="Q180" s="190" t="str">
        <f>'Calc 1 - Scaling (Ins)'!AA170</f>
        <v/>
      </c>
    </row>
    <row r="181" spans="1:17" x14ac:dyDescent="0.2">
      <c r="A181" s="139" t="str">
        <f t="shared" si="18"/>
        <v>Exclude</v>
      </c>
      <c r="B181" s="152">
        <f>'Input 2 - Inventory'!C116</f>
        <v>0</v>
      </c>
      <c r="C181" s="190">
        <f>'Input 2 - Inventory'!E116</f>
        <v>0</v>
      </c>
      <c r="D181" s="190" t="str">
        <f>IFERROR(VLOOKUP(E181,GCC.Param!$B$3:$E$66,4,FALSE),"")</f>
        <v/>
      </c>
      <c r="E181" s="153">
        <f>'Input 2 - Inventory'!F116</f>
        <v>0</v>
      </c>
      <c r="F181" s="166" t="str">
        <f t="shared" si="19"/>
        <v>Y</v>
      </c>
      <c r="G181" s="153">
        <f>'Input 1 - Schedule 1'!U118</f>
        <v>0</v>
      </c>
      <c r="H181" s="152">
        <f>'Input 2 - Inventory'!L116</f>
        <v>0</v>
      </c>
      <c r="I181" s="152">
        <f>'Input 2 - Inventory'!M116</f>
        <v>0</v>
      </c>
      <c r="J181" s="166">
        <f t="shared" si="20"/>
        <v>0</v>
      </c>
      <c r="K181" s="190">
        <f>'Input 2 - Inventory'!R116</f>
        <v>0</v>
      </c>
      <c r="L181" s="152">
        <f>'Input 2 - Inventory'!AB116</f>
        <v>0</v>
      </c>
      <c r="M181" s="190">
        <f>'Input 2 - Inventory'!AC116</f>
        <v>0</v>
      </c>
      <c r="N181" s="166">
        <f t="shared" si="21"/>
        <v>0</v>
      </c>
      <c r="O181" s="124" t="e">
        <f t="shared" si="17"/>
        <v>#DIV/0!</v>
      </c>
      <c r="P181" s="190">
        <f>'Input 2 - Inventory'!AH116</f>
        <v>0</v>
      </c>
      <c r="Q181" s="190" t="str">
        <f>'Calc 1 - Scaling (Ins)'!AA171</f>
        <v/>
      </c>
    </row>
    <row r="182" spans="1:17" x14ac:dyDescent="0.2">
      <c r="A182" s="139" t="str">
        <f t="shared" si="18"/>
        <v>Exclude</v>
      </c>
      <c r="B182" s="152">
        <f>'Input 2 - Inventory'!C117</f>
        <v>0</v>
      </c>
      <c r="C182" s="190">
        <f>'Input 2 - Inventory'!E117</f>
        <v>0</v>
      </c>
      <c r="D182" s="190" t="str">
        <f>IFERROR(VLOOKUP(E182,GCC.Param!$B$3:$E$66,4,FALSE),"")</f>
        <v/>
      </c>
      <c r="E182" s="153">
        <f>'Input 2 - Inventory'!F117</f>
        <v>0</v>
      </c>
      <c r="F182" s="166" t="str">
        <f t="shared" si="19"/>
        <v>Y</v>
      </c>
      <c r="G182" s="153">
        <f>'Input 1 - Schedule 1'!U119</f>
        <v>0</v>
      </c>
      <c r="H182" s="152">
        <f>'Input 2 - Inventory'!L117</f>
        <v>0</v>
      </c>
      <c r="I182" s="152">
        <f>'Input 2 - Inventory'!M117</f>
        <v>0</v>
      </c>
      <c r="J182" s="166">
        <f t="shared" si="20"/>
        <v>0</v>
      </c>
      <c r="K182" s="190">
        <f>'Input 2 - Inventory'!R117</f>
        <v>0</v>
      </c>
      <c r="L182" s="152">
        <f>'Input 2 - Inventory'!AB117</f>
        <v>0</v>
      </c>
      <c r="M182" s="190">
        <f>'Input 2 - Inventory'!AC117</f>
        <v>0</v>
      </c>
      <c r="N182" s="166">
        <f t="shared" si="21"/>
        <v>0</v>
      </c>
      <c r="O182" s="124" t="e">
        <f t="shared" si="17"/>
        <v>#DIV/0!</v>
      </c>
      <c r="P182" s="190">
        <f>'Input 2 - Inventory'!AH117</f>
        <v>0</v>
      </c>
      <c r="Q182" s="190" t="str">
        <f>'Calc 1 - Scaling (Ins)'!AA172</f>
        <v/>
      </c>
    </row>
    <row r="183" spans="1:17" x14ac:dyDescent="0.2">
      <c r="A183" s="139" t="str">
        <f t="shared" si="18"/>
        <v>Exclude</v>
      </c>
      <c r="B183" s="152">
        <f>'Input 2 - Inventory'!C118</f>
        <v>0</v>
      </c>
      <c r="C183" s="190">
        <f>'Input 2 - Inventory'!E118</f>
        <v>0</v>
      </c>
      <c r="D183" s="190" t="str">
        <f>IFERROR(VLOOKUP(E183,GCC.Param!$B$3:$E$66,4,FALSE),"")</f>
        <v/>
      </c>
      <c r="E183" s="153">
        <f>'Input 2 - Inventory'!F118</f>
        <v>0</v>
      </c>
      <c r="F183" s="166" t="str">
        <f t="shared" si="19"/>
        <v>Y</v>
      </c>
      <c r="G183" s="153">
        <f>'Input 1 - Schedule 1'!U120</f>
        <v>0</v>
      </c>
      <c r="H183" s="152">
        <f>'Input 2 - Inventory'!L118</f>
        <v>0</v>
      </c>
      <c r="I183" s="152">
        <f>'Input 2 - Inventory'!M118</f>
        <v>0</v>
      </c>
      <c r="J183" s="166">
        <f t="shared" si="20"/>
        <v>0</v>
      </c>
      <c r="K183" s="190">
        <f>'Input 2 - Inventory'!R118</f>
        <v>0</v>
      </c>
      <c r="L183" s="152">
        <f>'Input 2 - Inventory'!AB118</f>
        <v>0</v>
      </c>
      <c r="M183" s="190">
        <f>'Input 2 - Inventory'!AC118</f>
        <v>0</v>
      </c>
      <c r="N183" s="166">
        <f t="shared" si="21"/>
        <v>0</v>
      </c>
      <c r="O183" s="124" t="e">
        <f t="shared" si="17"/>
        <v>#DIV/0!</v>
      </c>
      <c r="P183" s="190">
        <f>'Input 2 - Inventory'!AH118</f>
        <v>0</v>
      </c>
      <c r="Q183" s="190" t="str">
        <f>'Calc 1 - Scaling (Ins)'!AA173</f>
        <v/>
      </c>
    </row>
    <row r="184" spans="1:17" x14ac:dyDescent="0.2">
      <c r="A184" s="139" t="str">
        <f t="shared" si="18"/>
        <v>Exclude</v>
      </c>
      <c r="B184" s="152">
        <f>'Input 2 - Inventory'!C119</f>
        <v>0</v>
      </c>
      <c r="C184" s="190">
        <f>'Input 2 - Inventory'!E119</f>
        <v>0</v>
      </c>
      <c r="D184" s="190" t="str">
        <f>IFERROR(VLOOKUP(E184,GCC.Param!$B$3:$E$66,4,FALSE),"")</f>
        <v/>
      </c>
      <c r="E184" s="153">
        <f>'Input 2 - Inventory'!F119</f>
        <v>0</v>
      </c>
      <c r="F184" s="166" t="str">
        <f t="shared" si="19"/>
        <v>Y</v>
      </c>
      <c r="G184" s="153">
        <f>'Input 1 - Schedule 1'!U121</f>
        <v>0</v>
      </c>
      <c r="H184" s="152">
        <f>'Input 2 - Inventory'!L119</f>
        <v>0</v>
      </c>
      <c r="I184" s="152">
        <f>'Input 2 - Inventory'!M119</f>
        <v>0</v>
      </c>
      <c r="J184" s="166">
        <f t="shared" si="20"/>
        <v>0</v>
      </c>
      <c r="K184" s="190">
        <f>'Input 2 - Inventory'!R119</f>
        <v>0</v>
      </c>
      <c r="L184" s="152">
        <f>'Input 2 - Inventory'!AB119</f>
        <v>0</v>
      </c>
      <c r="M184" s="190">
        <f>'Input 2 - Inventory'!AC119</f>
        <v>0</v>
      </c>
      <c r="N184" s="166">
        <f t="shared" si="21"/>
        <v>0</v>
      </c>
      <c r="O184" s="124" t="e">
        <f t="shared" si="17"/>
        <v>#DIV/0!</v>
      </c>
      <c r="P184" s="190">
        <f>'Input 2 - Inventory'!AH119</f>
        <v>0</v>
      </c>
      <c r="Q184" s="190" t="str">
        <f>'Calc 1 - Scaling (Ins)'!AA174</f>
        <v/>
      </c>
    </row>
    <row r="185" spans="1:17" x14ac:dyDescent="0.2">
      <c r="A185" s="139" t="str">
        <f t="shared" si="18"/>
        <v>Exclude</v>
      </c>
      <c r="B185" s="152">
        <f>'Input 2 - Inventory'!C120</f>
        <v>0</v>
      </c>
      <c r="C185" s="190">
        <f>'Input 2 - Inventory'!E120</f>
        <v>0</v>
      </c>
      <c r="D185" s="190" t="str">
        <f>IFERROR(VLOOKUP(E185,GCC.Param!$B$3:$E$66,4,FALSE),"")</f>
        <v/>
      </c>
      <c r="E185" s="153">
        <f>'Input 2 - Inventory'!F120</f>
        <v>0</v>
      </c>
      <c r="F185" s="166" t="str">
        <f t="shared" si="19"/>
        <v>Y</v>
      </c>
      <c r="G185" s="153">
        <f>'Input 1 - Schedule 1'!U122</f>
        <v>0</v>
      </c>
      <c r="H185" s="152">
        <f>'Input 2 - Inventory'!L120</f>
        <v>0</v>
      </c>
      <c r="I185" s="152">
        <f>'Input 2 - Inventory'!M120</f>
        <v>0</v>
      </c>
      <c r="J185" s="166">
        <f t="shared" si="20"/>
        <v>0</v>
      </c>
      <c r="K185" s="190">
        <f>'Input 2 - Inventory'!R120</f>
        <v>0</v>
      </c>
      <c r="L185" s="152">
        <f>'Input 2 - Inventory'!AB120</f>
        <v>0</v>
      </c>
      <c r="M185" s="190">
        <f>'Input 2 - Inventory'!AC120</f>
        <v>0</v>
      </c>
      <c r="N185" s="166">
        <f t="shared" si="21"/>
        <v>0</v>
      </c>
      <c r="O185" s="124" t="e">
        <f t="shared" si="17"/>
        <v>#DIV/0!</v>
      </c>
      <c r="P185" s="190">
        <f>'Input 2 - Inventory'!AH120</f>
        <v>0</v>
      </c>
      <c r="Q185" s="190" t="str">
        <f>'Calc 1 - Scaling (Ins)'!AA175</f>
        <v/>
      </c>
    </row>
    <row r="186" spans="1:17" x14ac:dyDescent="0.2">
      <c r="A186" s="139" t="str">
        <f t="shared" si="18"/>
        <v>Exclude</v>
      </c>
      <c r="B186" s="152">
        <f>'Input 2 - Inventory'!C121</f>
        <v>0</v>
      </c>
      <c r="C186" s="190">
        <f>'Input 2 - Inventory'!E121</f>
        <v>0</v>
      </c>
      <c r="D186" s="190" t="str">
        <f>IFERROR(VLOOKUP(E186,GCC.Param!$B$3:$E$66,4,FALSE),"")</f>
        <v/>
      </c>
      <c r="E186" s="153">
        <f>'Input 2 - Inventory'!F121</f>
        <v>0</v>
      </c>
      <c r="F186" s="166" t="str">
        <f t="shared" si="19"/>
        <v>Y</v>
      </c>
      <c r="G186" s="153">
        <f>'Input 1 - Schedule 1'!U123</f>
        <v>0</v>
      </c>
      <c r="H186" s="152">
        <f>'Input 2 - Inventory'!L121</f>
        <v>0</v>
      </c>
      <c r="I186" s="152">
        <f>'Input 2 - Inventory'!M121</f>
        <v>0</v>
      </c>
      <c r="J186" s="166">
        <f t="shared" si="20"/>
        <v>0</v>
      </c>
      <c r="K186" s="190">
        <f>'Input 2 - Inventory'!R121</f>
        <v>0</v>
      </c>
      <c r="L186" s="152">
        <f>'Input 2 - Inventory'!AB121</f>
        <v>0</v>
      </c>
      <c r="M186" s="190">
        <f>'Input 2 - Inventory'!AC121</f>
        <v>0</v>
      </c>
      <c r="N186" s="166">
        <f t="shared" si="21"/>
        <v>0</v>
      </c>
      <c r="O186" s="124" t="e">
        <f t="shared" si="17"/>
        <v>#DIV/0!</v>
      </c>
      <c r="P186" s="190">
        <f>'Input 2 - Inventory'!AH121</f>
        <v>0</v>
      </c>
      <c r="Q186" s="190" t="str">
        <f>'Calc 1 - Scaling (Ins)'!AA176</f>
        <v/>
      </c>
    </row>
    <row r="187" spans="1:17" x14ac:dyDescent="0.2">
      <c r="A187" s="139" t="str">
        <f t="shared" si="18"/>
        <v>Exclude</v>
      </c>
      <c r="B187" s="152">
        <f>'Input 2 - Inventory'!C122</f>
        <v>0</v>
      </c>
      <c r="C187" s="190">
        <f>'Input 2 - Inventory'!E122</f>
        <v>0</v>
      </c>
      <c r="D187" s="190" t="str">
        <f>IFERROR(VLOOKUP(E187,GCC.Param!$B$3:$E$66,4,FALSE),"")</f>
        <v/>
      </c>
      <c r="E187" s="153">
        <f>'Input 2 - Inventory'!F122</f>
        <v>0</v>
      </c>
      <c r="F187" s="166" t="str">
        <f t="shared" si="19"/>
        <v>Y</v>
      </c>
      <c r="G187" s="153">
        <f>'Input 1 - Schedule 1'!U124</f>
        <v>0</v>
      </c>
      <c r="H187" s="152">
        <f>'Input 2 - Inventory'!L122</f>
        <v>0</v>
      </c>
      <c r="I187" s="152">
        <f>'Input 2 - Inventory'!M122</f>
        <v>0</v>
      </c>
      <c r="J187" s="166">
        <f t="shared" si="20"/>
        <v>0</v>
      </c>
      <c r="K187" s="190">
        <f>'Input 2 - Inventory'!R122</f>
        <v>0</v>
      </c>
      <c r="L187" s="152">
        <f>'Input 2 - Inventory'!AB122</f>
        <v>0</v>
      </c>
      <c r="M187" s="190">
        <f>'Input 2 - Inventory'!AC122</f>
        <v>0</v>
      </c>
      <c r="N187" s="166">
        <f t="shared" si="21"/>
        <v>0</v>
      </c>
      <c r="O187" s="124" t="e">
        <f t="shared" si="17"/>
        <v>#DIV/0!</v>
      </c>
      <c r="P187" s="190">
        <f>'Input 2 - Inventory'!AH122</f>
        <v>0</v>
      </c>
      <c r="Q187" s="190" t="str">
        <f>'Calc 1 - Scaling (Ins)'!AA177</f>
        <v/>
      </c>
    </row>
    <row r="188" spans="1:17" x14ac:dyDescent="0.2">
      <c r="A188" s="139" t="str">
        <f t="shared" si="18"/>
        <v>Exclude</v>
      </c>
      <c r="B188" s="152">
        <f>'Input 2 - Inventory'!C123</f>
        <v>0</v>
      </c>
      <c r="C188" s="190">
        <f>'Input 2 - Inventory'!E123</f>
        <v>0</v>
      </c>
      <c r="D188" s="190" t="str">
        <f>IFERROR(VLOOKUP(E188,GCC.Param!$B$3:$E$66,4,FALSE),"")</f>
        <v/>
      </c>
      <c r="E188" s="153">
        <f>'Input 2 - Inventory'!F123</f>
        <v>0</v>
      </c>
      <c r="F188" s="166" t="str">
        <f t="shared" si="19"/>
        <v>Y</v>
      </c>
      <c r="G188" s="153">
        <f>'Input 1 - Schedule 1'!U125</f>
        <v>0</v>
      </c>
      <c r="H188" s="152">
        <f>'Input 2 - Inventory'!L123</f>
        <v>0</v>
      </c>
      <c r="I188" s="152">
        <f>'Input 2 - Inventory'!M123</f>
        <v>0</v>
      </c>
      <c r="J188" s="166">
        <f t="shared" si="20"/>
        <v>0</v>
      </c>
      <c r="K188" s="190">
        <f>'Input 2 - Inventory'!R123</f>
        <v>0</v>
      </c>
      <c r="L188" s="152">
        <f>'Input 2 - Inventory'!AB123</f>
        <v>0</v>
      </c>
      <c r="M188" s="190">
        <f>'Input 2 - Inventory'!AC123</f>
        <v>0</v>
      </c>
      <c r="N188" s="166">
        <f t="shared" si="21"/>
        <v>0</v>
      </c>
      <c r="O188" s="124" t="e">
        <f t="shared" si="17"/>
        <v>#DIV/0!</v>
      </c>
      <c r="P188" s="190">
        <f>'Input 2 - Inventory'!AH123</f>
        <v>0</v>
      </c>
      <c r="Q188" s="190" t="str">
        <f>'Calc 1 - Scaling (Ins)'!AA178</f>
        <v/>
      </c>
    </row>
    <row r="189" spans="1:17" x14ac:dyDescent="0.2">
      <c r="A189" s="139" t="str">
        <f t="shared" si="18"/>
        <v>Exclude</v>
      </c>
      <c r="B189" s="152">
        <f>'Input 2 - Inventory'!C124</f>
        <v>0</v>
      </c>
      <c r="C189" s="190">
        <f>'Input 2 - Inventory'!E124</f>
        <v>0</v>
      </c>
      <c r="D189" s="190" t="str">
        <f>IFERROR(VLOOKUP(E189,GCC.Param!$B$3:$E$66,4,FALSE),"")</f>
        <v/>
      </c>
      <c r="E189" s="153">
        <f>'Input 2 - Inventory'!F124</f>
        <v>0</v>
      </c>
      <c r="F189" s="166" t="str">
        <f t="shared" si="19"/>
        <v>Y</v>
      </c>
      <c r="G189" s="153">
        <f>'Input 1 - Schedule 1'!U126</f>
        <v>0</v>
      </c>
      <c r="H189" s="152">
        <f>'Input 2 - Inventory'!L124</f>
        <v>0</v>
      </c>
      <c r="I189" s="152">
        <f>'Input 2 - Inventory'!M124</f>
        <v>0</v>
      </c>
      <c r="J189" s="166">
        <f t="shared" si="20"/>
        <v>0</v>
      </c>
      <c r="K189" s="190">
        <f>'Input 2 - Inventory'!R124</f>
        <v>0</v>
      </c>
      <c r="L189" s="152">
        <f>'Input 2 - Inventory'!AB124</f>
        <v>0</v>
      </c>
      <c r="M189" s="190">
        <f>'Input 2 - Inventory'!AC124</f>
        <v>0</v>
      </c>
      <c r="N189" s="166">
        <f t="shared" si="21"/>
        <v>0</v>
      </c>
      <c r="O189" s="124" t="e">
        <f t="shared" si="17"/>
        <v>#DIV/0!</v>
      </c>
      <c r="P189" s="190">
        <f>'Input 2 - Inventory'!AH124</f>
        <v>0</v>
      </c>
      <c r="Q189" s="190" t="str">
        <f>'Calc 1 - Scaling (Ins)'!AA179</f>
        <v/>
      </c>
    </row>
    <row r="190" spans="1:17" x14ac:dyDescent="0.2">
      <c r="A190" s="139" t="str">
        <f t="shared" si="18"/>
        <v>Exclude</v>
      </c>
      <c r="B190" s="152">
        <f>'Input 2 - Inventory'!C125</f>
        <v>0</v>
      </c>
      <c r="C190" s="190">
        <f>'Input 2 - Inventory'!E125</f>
        <v>0</v>
      </c>
      <c r="D190" s="190" t="str">
        <f>IFERROR(VLOOKUP(E190,GCC.Param!$B$3:$E$66,4,FALSE),"")</f>
        <v/>
      </c>
      <c r="E190" s="153">
        <f>'Input 2 - Inventory'!F125</f>
        <v>0</v>
      </c>
      <c r="F190" s="166" t="str">
        <f t="shared" si="19"/>
        <v>Y</v>
      </c>
      <c r="G190" s="153">
        <f>'Input 1 - Schedule 1'!U127</f>
        <v>0</v>
      </c>
      <c r="H190" s="152">
        <f>'Input 2 - Inventory'!L125</f>
        <v>0</v>
      </c>
      <c r="I190" s="152">
        <f>'Input 2 - Inventory'!M125</f>
        <v>0</v>
      </c>
      <c r="J190" s="166">
        <f t="shared" si="20"/>
        <v>0</v>
      </c>
      <c r="K190" s="190">
        <f>'Input 2 - Inventory'!R125</f>
        <v>0</v>
      </c>
      <c r="L190" s="152">
        <f>'Input 2 - Inventory'!AB125</f>
        <v>0</v>
      </c>
      <c r="M190" s="190">
        <f>'Input 2 - Inventory'!AC125</f>
        <v>0</v>
      </c>
      <c r="N190" s="166">
        <f t="shared" si="21"/>
        <v>0</v>
      </c>
      <c r="O190" s="124" t="e">
        <f t="shared" si="17"/>
        <v>#DIV/0!</v>
      </c>
      <c r="P190" s="190">
        <f>'Input 2 - Inventory'!AH125</f>
        <v>0</v>
      </c>
      <c r="Q190" s="190" t="str">
        <f>'Calc 1 - Scaling (Ins)'!AA180</f>
        <v/>
      </c>
    </row>
    <row r="191" spans="1:17" x14ac:dyDescent="0.2">
      <c r="A191" s="139" t="str">
        <f t="shared" si="18"/>
        <v>Exclude</v>
      </c>
      <c r="B191" s="152">
        <f>'Input 2 - Inventory'!C126</f>
        <v>0</v>
      </c>
      <c r="C191" s="190">
        <f>'Input 2 - Inventory'!E126</f>
        <v>0</v>
      </c>
      <c r="D191" s="190" t="str">
        <f>IFERROR(VLOOKUP(E191,GCC.Param!$B$3:$E$66,4,FALSE),"")</f>
        <v/>
      </c>
      <c r="E191" s="153">
        <f>'Input 2 - Inventory'!F126</f>
        <v>0</v>
      </c>
      <c r="F191" s="166" t="str">
        <f t="shared" si="19"/>
        <v>Y</v>
      </c>
      <c r="G191" s="153">
        <f>'Input 1 - Schedule 1'!U128</f>
        <v>0</v>
      </c>
      <c r="H191" s="152">
        <f>'Input 2 - Inventory'!L126</f>
        <v>0</v>
      </c>
      <c r="I191" s="152">
        <f>'Input 2 - Inventory'!M126</f>
        <v>0</v>
      </c>
      <c r="J191" s="166">
        <f t="shared" si="20"/>
        <v>0</v>
      </c>
      <c r="K191" s="190">
        <f>'Input 2 - Inventory'!R126</f>
        <v>0</v>
      </c>
      <c r="L191" s="152">
        <f>'Input 2 - Inventory'!AB126</f>
        <v>0</v>
      </c>
      <c r="M191" s="190">
        <f>'Input 2 - Inventory'!AC126</f>
        <v>0</v>
      </c>
      <c r="N191" s="166">
        <f t="shared" si="21"/>
        <v>0</v>
      </c>
      <c r="O191" s="124" t="e">
        <f t="shared" si="17"/>
        <v>#DIV/0!</v>
      </c>
      <c r="P191" s="190">
        <f>'Input 2 - Inventory'!AH126</f>
        <v>0</v>
      </c>
      <c r="Q191" s="190" t="str">
        <f>'Calc 1 - Scaling (Ins)'!AA181</f>
        <v/>
      </c>
    </row>
    <row r="192" spans="1:17" x14ac:dyDescent="0.2">
      <c r="A192" s="139" t="str">
        <f t="shared" si="18"/>
        <v>Exclude</v>
      </c>
      <c r="B192" s="152">
        <f>'Input 2 - Inventory'!C127</f>
        <v>0</v>
      </c>
      <c r="C192" s="190">
        <f>'Input 2 - Inventory'!E127</f>
        <v>0</v>
      </c>
      <c r="D192" s="190" t="str">
        <f>IFERROR(VLOOKUP(E192,GCC.Param!$B$3:$E$66,4,FALSE),"")</f>
        <v/>
      </c>
      <c r="E192" s="153">
        <f>'Input 2 - Inventory'!F127</f>
        <v>0</v>
      </c>
      <c r="F192" s="166" t="str">
        <f t="shared" si="19"/>
        <v>Y</v>
      </c>
      <c r="G192" s="153">
        <f>'Input 1 - Schedule 1'!U129</f>
        <v>0</v>
      </c>
      <c r="H192" s="152">
        <f>'Input 2 - Inventory'!L127</f>
        <v>0</v>
      </c>
      <c r="I192" s="152">
        <f>'Input 2 - Inventory'!M127</f>
        <v>0</v>
      </c>
      <c r="J192" s="166">
        <f t="shared" si="20"/>
        <v>0</v>
      </c>
      <c r="K192" s="190">
        <f>'Input 2 - Inventory'!R127</f>
        <v>0</v>
      </c>
      <c r="L192" s="152">
        <f>'Input 2 - Inventory'!AB127</f>
        <v>0</v>
      </c>
      <c r="M192" s="190">
        <f>'Input 2 - Inventory'!AC127</f>
        <v>0</v>
      </c>
      <c r="N192" s="166">
        <f t="shared" si="21"/>
        <v>0</v>
      </c>
      <c r="O192" s="124" t="e">
        <f t="shared" si="17"/>
        <v>#DIV/0!</v>
      </c>
      <c r="P192" s="190">
        <f>'Input 2 - Inventory'!AH127</f>
        <v>0</v>
      </c>
      <c r="Q192" s="190" t="str">
        <f>'Calc 1 - Scaling (Ins)'!AA182</f>
        <v/>
      </c>
    </row>
    <row r="193" spans="1:17" x14ac:dyDescent="0.2">
      <c r="A193" s="139" t="str">
        <f t="shared" si="18"/>
        <v>Exclude</v>
      </c>
      <c r="B193" s="152">
        <f>'Input 2 - Inventory'!C128</f>
        <v>0</v>
      </c>
      <c r="C193" s="190">
        <f>'Input 2 - Inventory'!E128</f>
        <v>0</v>
      </c>
      <c r="D193" s="190" t="str">
        <f>IFERROR(VLOOKUP(E193,GCC.Param!$B$3:$E$66,4,FALSE),"")</f>
        <v/>
      </c>
      <c r="E193" s="153">
        <f>'Input 2 - Inventory'!F128</f>
        <v>0</v>
      </c>
      <c r="F193" s="166" t="str">
        <f t="shared" si="19"/>
        <v>Y</v>
      </c>
      <c r="G193" s="153">
        <f>'Input 1 - Schedule 1'!U130</f>
        <v>0</v>
      </c>
      <c r="H193" s="152">
        <f>'Input 2 - Inventory'!L128</f>
        <v>0</v>
      </c>
      <c r="I193" s="152">
        <f>'Input 2 - Inventory'!M128</f>
        <v>0</v>
      </c>
      <c r="J193" s="166">
        <f t="shared" si="20"/>
        <v>0</v>
      </c>
      <c r="K193" s="190">
        <f>'Input 2 - Inventory'!R128</f>
        <v>0</v>
      </c>
      <c r="L193" s="152">
        <f>'Input 2 - Inventory'!AB128</f>
        <v>0</v>
      </c>
      <c r="M193" s="190">
        <f>'Input 2 - Inventory'!AC128</f>
        <v>0</v>
      </c>
      <c r="N193" s="166">
        <f t="shared" si="21"/>
        <v>0</v>
      </c>
      <c r="O193" s="124" t="e">
        <f t="shared" si="17"/>
        <v>#DIV/0!</v>
      </c>
      <c r="P193" s="190">
        <f>'Input 2 - Inventory'!AH128</f>
        <v>0</v>
      </c>
      <c r="Q193" s="190" t="str">
        <f>'Calc 1 - Scaling (Ins)'!AA183</f>
        <v/>
      </c>
    </row>
    <row r="194" spans="1:17" x14ac:dyDescent="0.2">
      <c r="A194" s="139" t="str">
        <f t="shared" si="18"/>
        <v>Exclude</v>
      </c>
      <c r="B194" s="152">
        <f>'Input 2 - Inventory'!C129</f>
        <v>0</v>
      </c>
      <c r="C194" s="190">
        <f>'Input 2 - Inventory'!E129</f>
        <v>0</v>
      </c>
      <c r="D194" s="190" t="str">
        <f>IFERROR(VLOOKUP(E194,GCC.Param!$B$3:$E$66,4,FALSE),"")</f>
        <v/>
      </c>
      <c r="E194" s="153">
        <f>'Input 2 - Inventory'!F129</f>
        <v>0</v>
      </c>
      <c r="F194" s="166" t="str">
        <f t="shared" si="19"/>
        <v>Y</v>
      </c>
      <c r="G194" s="153">
        <f>'Input 1 - Schedule 1'!U131</f>
        <v>0</v>
      </c>
      <c r="H194" s="152">
        <f>'Input 2 - Inventory'!L129</f>
        <v>0</v>
      </c>
      <c r="I194" s="152">
        <f>'Input 2 - Inventory'!M129</f>
        <v>0</v>
      </c>
      <c r="J194" s="166">
        <f t="shared" si="20"/>
        <v>0</v>
      </c>
      <c r="K194" s="190">
        <f>'Input 2 - Inventory'!R129</f>
        <v>0</v>
      </c>
      <c r="L194" s="152">
        <f>'Input 2 - Inventory'!AB129</f>
        <v>0</v>
      </c>
      <c r="M194" s="190">
        <f>'Input 2 - Inventory'!AC129</f>
        <v>0</v>
      </c>
      <c r="N194" s="166">
        <f t="shared" si="21"/>
        <v>0</v>
      </c>
      <c r="O194" s="124" t="e">
        <f t="shared" si="17"/>
        <v>#DIV/0!</v>
      </c>
      <c r="P194" s="190">
        <f>'Input 2 - Inventory'!AH129</f>
        <v>0</v>
      </c>
      <c r="Q194" s="190" t="str">
        <f>'Calc 1 - Scaling (Ins)'!AA184</f>
        <v/>
      </c>
    </row>
    <row r="195" spans="1:17" x14ac:dyDescent="0.2">
      <c r="A195" s="139" t="str">
        <f t="shared" si="18"/>
        <v>Exclude</v>
      </c>
      <c r="B195" s="152">
        <f>'Input 2 - Inventory'!C130</f>
        <v>0</v>
      </c>
      <c r="C195" s="190">
        <f>'Input 2 - Inventory'!E130</f>
        <v>0</v>
      </c>
      <c r="D195" s="190" t="str">
        <f>IFERROR(VLOOKUP(E195,GCC.Param!$B$3:$E$66,4,FALSE),"")</f>
        <v/>
      </c>
      <c r="E195" s="153">
        <f>'Input 2 - Inventory'!F130</f>
        <v>0</v>
      </c>
      <c r="F195" s="166" t="str">
        <f t="shared" si="19"/>
        <v>Y</v>
      </c>
      <c r="G195" s="153">
        <f>'Input 1 - Schedule 1'!U132</f>
        <v>0</v>
      </c>
      <c r="H195" s="152">
        <f>'Input 2 - Inventory'!L130</f>
        <v>0</v>
      </c>
      <c r="I195" s="152">
        <f>'Input 2 - Inventory'!M130</f>
        <v>0</v>
      </c>
      <c r="J195" s="166">
        <f t="shared" si="20"/>
        <v>0</v>
      </c>
      <c r="K195" s="190">
        <f>'Input 2 - Inventory'!R130</f>
        <v>0</v>
      </c>
      <c r="L195" s="152">
        <f>'Input 2 - Inventory'!AB130</f>
        <v>0</v>
      </c>
      <c r="M195" s="190">
        <f>'Input 2 - Inventory'!AC130</f>
        <v>0</v>
      </c>
      <c r="N195" s="166">
        <f t="shared" si="21"/>
        <v>0</v>
      </c>
      <c r="O195" s="124" t="e">
        <f t="shared" si="17"/>
        <v>#DIV/0!</v>
      </c>
      <c r="P195" s="190">
        <f>'Input 2 - Inventory'!AH130</f>
        <v>0</v>
      </c>
      <c r="Q195" s="190" t="str">
        <f>'Calc 1 - Scaling (Ins)'!AA185</f>
        <v/>
      </c>
    </row>
    <row r="196" spans="1:17" x14ac:dyDescent="0.2">
      <c r="A196" s="139" t="str">
        <f t="shared" si="18"/>
        <v>Exclude</v>
      </c>
      <c r="B196" s="152">
        <f>'Input 2 - Inventory'!C131</f>
        <v>0</v>
      </c>
      <c r="C196" s="190">
        <f>'Input 2 - Inventory'!E131</f>
        <v>0</v>
      </c>
      <c r="D196" s="190" t="str">
        <f>IFERROR(VLOOKUP(E196,GCC.Param!$B$3:$E$66,4,FALSE),"")</f>
        <v/>
      </c>
      <c r="E196" s="153">
        <f>'Input 2 - Inventory'!F131</f>
        <v>0</v>
      </c>
      <c r="F196" s="166" t="str">
        <f t="shared" si="19"/>
        <v>Y</v>
      </c>
      <c r="G196" s="153">
        <f>'Input 1 - Schedule 1'!U133</f>
        <v>0</v>
      </c>
      <c r="H196" s="152">
        <f>'Input 2 - Inventory'!L131</f>
        <v>0</v>
      </c>
      <c r="I196" s="152">
        <f>'Input 2 - Inventory'!M131</f>
        <v>0</v>
      </c>
      <c r="J196" s="166">
        <f t="shared" si="20"/>
        <v>0</v>
      </c>
      <c r="K196" s="190">
        <f>'Input 2 - Inventory'!R131</f>
        <v>0</v>
      </c>
      <c r="L196" s="152">
        <f>'Input 2 - Inventory'!AB131</f>
        <v>0</v>
      </c>
      <c r="M196" s="190">
        <f>'Input 2 - Inventory'!AC131</f>
        <v>0</v>
      </c>
      <c r="N196" s="166">
        <f t="shared" si="21"/>
        <v>0</v>
      </c>
      <c r="O196" s="124" t="e">
        <f t="shared" si="17"/>
        <v>#DIV/0!</v>
      </c>
      <c r="P196" s="190">
        <f>'Input 2 - Inventory'!AH131</f>
        <v>0</v>
      </c>
      <c r="Q196" s="190" t="str">
        <f>'Calc 1 - Scaling (Ins)'!AA186</f>
        <v/>
      </c>
    </row>
    <row r="197" spans="1:17" x14ac:dyDescent="0.2">
      <c r="A197" s="139" t="str">
        <f t="shared" si="18"/>
        <v>Exclude</v>
      </c>
      <c r="B197" s="152">
        <f>'Input 2 - Inventory'!C132</f>
        <v>0</v>
      </c>
      <c r="C197" s="190">
        <f>'Input 2 - Inventory'!E132</f>
        <v>0</v>
      </c>
      <c r="D197" s="190" t="str">
        <f>IFERROR(VLOOKUP(E197,GCC.Param!$B$3:$E$66,4,FALSE),"")</f>
        <v/>
      </c>
      <c r="E197" s="153">
        <f>'Input 2 - Inventory'!F132</f>
        <v>0</v>
      </c>
      <c r="F197" s="166" t="str">
        <f t="shared" si="19"/>
        <v>Y</v>
      </c>
      <c r="G197" s="153">
        <f>'Input 1 - Schedule 1'!U134</f>
        <v>0</v>
      </c>
      <c r="H197" s="152">
        <f>'Input 2 - Inventory'!L132</f>
        <v>0</v>
      </c>
      <c r="I197" s="152">
        <f>'Input 2 - Inventory'!M132</f>
        <v>0</v>
      </c>
      <c r="J197" s="166">
        <f t="shared" si="20"/>
        <v>0</v>
      </c>
      <c r="K197" s="190">
        <f>'Input 2 - Inventory'!R132</f>
        <v>0</v>
      </c>
      <c r="L197" s="152">
        <f>'Input 2 - Inventory'!AB132</f>
        <v>0</v>
      </c>
      <c r="M197" s="190">
        <f>'Input 2 - Inventory'!AC132</f>
        <v>0</v>
      </c>
      <c r="N197" s="166">
        <f t="shared" si="21"/>
        <v>0</v>
      </c>
      <c r="O197" s="124" t="e">
        <f t="shared" si="17"/>
        <v>#DIV/0!</v>
      </c>
      <c r="P197" s="190">
        <f>'Input 2 - Inventory'!AH132</f>
        <v>0</v>
      </c>
      <c r="Q197" s="190" t="str">
        <f>'Calc 1 - Scaling (Ins)'!AA187</f>
        <v/>
      </c>
    </row>
    <row r="198" spans="1:17" x14ac:dyDescent="0.2">
      <c r="A198" s="139" t="str">
        <f t="shared" si="18"/>
        <v>Exclude</v>
      </c>
      <c r="B198" s="152">
        <f>'Input 2 - Inventory'!C133</f>
        <v>0</v>
      </c>
      <c r="C198" s="190">
        <f>'Input 2 - Inventory'!E133</f>
        <v>0</v>
      </c>
      <c r="D198" s="190" t="str">
        <f>IFERROR(VLOOKUP(E198,GCC.Param!$B$3:$E$66,4,FALSE),"")</f>
        <v/>
      </c>
      <c r="E198" s="153">
        <f>'Input 2 - Inventory'!F133</f>
        <v>0</v>
      </c>
      <c r="F198" s="166" t="str">
        <f t="shared" si="19"/>
        <v>Y</v>
      </c>
      <c r="G198" s="153">
        <f>'Input 1 - Schedule 1'!U135</f>
        <v>0</v>
      </c>
      <c r="H198" s="152">
        <f>'Input 2 - Inventory'!L133</f>
        <v>0</v>
      </c>
      <c r="I198" s="152">
        <f>'Input 2 - Inventory'!M133</f>
        <v>0</v>
      </c>
      <c r="J198" s="166">
        <f t="shared" si="20"/>
        <v>0</v>
      </c>
      <c r="K198" s="190">
        <f>'Input 2 - Inventory'!R133</f>
        <v>0</v>
      </c>
      <c r="L198" s="152">
        <f>'Input 2 - Inventory'!AB133</f>
        <v>0</v>
      </c>
      <c r="M198" s="190">
        <f>'Input 2 - Inventory'!AC133</f>
        <v>0</v>
      </c>
      <c r="N198" s="166">
        <f t="shared" si="21"/>
        <v>0</v>
      </c>
      <c r="O198" s="124" t="e">
        <f t="shared" si="17"/>
        <v>#DIV/0!</v>
      </c>
      <c r="P198" s="190">
        <f>'Input 2 - Inventory'!AH133</f>
        <v>0</v>
      </c>
      <c r="Q198" s="190" t="str">
        <f>'Calc 1 - Scaling (Ins)'!AA188</f>
        <v/>
      </c>
    </row>
    <row r="199" spans="1:17" x14ac:dyDescent="0.2">
      <c r="A199" s="139" t="str">
        <f t="shared" si="18"/>
        <v>Exclude</v>
      </c>
      <c r="B199" s="152">
        <f>'Input 2 - Inventory'!C134</f>
        <v>0</v>
      </c>
      <c r="C199" s="190">
        <f>'Input 2 - Inventory'!E134</f>
        <v>0</v>
      </c>
      <c r="D199" s="190" t="str">
        <f>IFERROR(VLOOKUP(E199,GCC.Param!$B$3:$E$66,4,FALSE),"")</f>
        <v/>
      </c>
      <c r="E199" s="153">
        <f>'Input 2 - Inventory'!F134</f>
        <v>0</v>
      </c>
      <c r="F199" s="166" t="str">
        <f t="shared" si="19"/>
        <v>Y</v>
      </c>
      <c r="G199" s="153">
        <f>'Input 1 - Schedule 1'!U136</f>
        <v>0</v>
      </c>
      <c r="H199" s="152">
        <f>'Input 2 - Inventory'!L134</f>
        <v>0</v>
      </c>
      <c r="I199" s="152">
        <f>'Input 2 - Inventory'!M134</f>
        <v>0</v>
      </c>
      <c r="J199" s="166">
        <f t="shared" si="20"/>
        <v>0</v>
      </c>
      <c r="K199" s="190">
        <f>'Input 2 - Inventory'!R134</f>
        <v>0</v>
      </c>
      <c r="L199" s="152">
        <f>'Input 2 - Inventory'!AB134</f>
        <v>0</v>
      </c>
      <c r="M199" s="190">
        <f>'Input 2 - Inventory'!AC134</f>
        <v>0</v>
      </c>
      <c r="N199" s="166">
        <f t="shared" si="21"/>
        <v>0</v>
      </c>
      <c r="O199" s="124" t="e">
        <f t="shared" si="17"/>
        <v>#DIV/0!</v>
      </c>
      <c r="P199" s="190">
        <f>'Input 2 - Inventory'!AH134</f>
        <v>0</v>
      </c>
      <c r="Q199" s="190" t="str">
        <f>'Calc 1 - Scaling (Ins)'!AA189</f>
        <v/>
      </c>
    </row>
    <row r="200" spans="1:17" x14ac:dyDescent="0.2">
      <c r="A200" s="139" t="str">
        <f t="shared" si="18"/>
        <v>Exclude</v>
      </c>
      <c r="B200" s="152">
        <f>'Input 2 - Inventory'!C135</f>
        <v>0</v>
      </c>
      <c r="C200" s="190">
        <f>'Input 2 - Inventory'!E135</f>
        <v>0</v>
      </c>
      <c r="D200" s="190" t="str">
        <f>IFERROR(VLOOKUP(E200,GCC.Param!$B$3:$E$66,4,FALSE),"")</f>
        <v/>
      </c>
      <c r="E200" s="153">
        <f>'Input 2 - Inventory'!F135</f>
        <v>0</v>
      </c>
      <c r="F200" s="166" t="str">
        <f t="shared" si="19"/>
        <v>Y</v>
      </c>
      <c r="G200" s="153">
        <f>'Input 1 - Schedule 1'!U137</f>
        <v>0</v>
      </c>
      <c r="H200" s="152">
        <f>'Input 2 - Inventory'!L135</f>
        <v>0</v>
      </c>
      <c r="I200" s="152">
        <f>'Input 2 - Inventory'!M135</f>
        <v>0</v>
      </c>
      <c r="J200" s="166">
        <f t="shared" si="20"/>
        <v>0</v>
      </c>
      <c r="K200" s="190">
        <f>'Input 2 - Inventory'!R135</f>
        <v>0</v>
      </c>
      <c r="L200" s="152">
        <f>'Input 2 - Inventory'!AB135</f>
        <v>0</v>
      </c>
      <c r="M200" s="190">
        <f>'Input 2 - Inventory'!AC135</f>
        <v>0</v>
      </c>
      <c r="N200" s="166">
        <f t="shared" si="21"/>
        <v>0</v>
      </c>
      <c r="O200" s="124" t="e">
        <f t="shared" si="17"/>
        <v>#DIV/0!</v>
      </c>
      <c r="P200" s="190">
        <f>'Input 2 - Inventory'!AH135</f>
        <v>0</v>
      </c>
      <c r="Q200" s="190" t="str">
        <f>'Calc 1 - Scaling (Ins)'!AA190</f>
        <v/>
      </c>
    </row>
    <row r="201" spans="1:17" x14ac:dyDescent="0.2">
      <c r="A201" s="139" t="str">
        <f t="shared" si="18"/>
        <v>Exclude</v>
      </c>
      <c r="B201" s="152">
        <f>'Input 2 - Inventory'!C136</f>
        <v>0</v>
      </c>
      <c r="C201" s="190">
        <f>'Input 2 - Inventory'!E136</f>
        <v>0</v>
      </c>
      <c r="D201" s="190" t="str">
        <f>IFERROR(VLOOKUP(E201,GCC.Param!$B$3:$E$66,4,FALSE),"")</f>
        <v/>
      </c>
      <c r="E201" s="153">
        <f>'Input 2 - Inventory'!F136</f>
        <v>0</v>
      </c>
      <c r="F201" s="166" t="str">
        <f t="shared" si="19"/>
        <v>Y</v>
      </c>
      <c r="G201" s="153">
        <f>'Input 1 - Schedule 1'!U138</f>
        <v>0</v>
      </c>
      <c r="H201" s="152">
        <f>'Input 2 - Inventory'!L136</f>
        <v>0</v>
      </c>
      <c r="I201" s="152">
        <f>'Input 2 - Inventory'!M136</f>
        <v>0</v>
      </c>
      <c r="J201" s="166">
        <f t="shared" si="20"/>
        <v>0</v>
      </c>
      <c r="K201" s="190">
        <f>'Input 2 - Inventory'!R136</f>
        <v>0</v>
      </c>
      <c r="L201" s="152">
        <f>'Input 2 - Inventory'!AB136</f>
        <v>0</v>
      </c>
      <c r="M201" s="190">
        <f>'Input 2 - Inventory'!AC136</f>
        <v>0</v>
      </c>
      <c r="N201" s="166">
        <f t="shared" si="21"/>
        <v>0</v>
      </c>
      <c r="O201" s="124" t="e">
        <f t="shared" ref="O201:O264" si="22">IF(LEFT(E201,3)="RBC",1/2*L201,1/0)</f>
        <v>#DIV/0!</v>
      </c>
      <c r="P201" s="190">
        <f>'Input 2 - Inventory'!AH136</f>
        <v>0</v>
      </c>
      <c r="Q201" s="190" t="str">
        <f>'Calc 1 - Scaling (Ins)'!AA191</f>
        <v/>
      </c>
    </row>
    <row r="202" spans="1:17" x14ac:dyDescent="0.2">
      <c r="A202" s="139" t="str">
        <f t="shared" si="18"/>
        <v>Exclude</v>
      </c>
      <c r="B202" s="152">
        <f>'Input 2 - Inventory'!C137</f>
        <v>0</v>
      </c>
      <c r="C202" s="190">
        <f>'Input 2 - Inventory'!E137</f>
        <v>0</v>
      </c>
      <c r="D202" s="190" t="str">
        <f>IFERROR(VLOOKUP(E202,GCC.Param!$B$3:$E$66,4,FALSE),"")</f>
        <v/>
      </c>
      <c r="E202" s="153">
        <f>'Input 2 - Inventory'!F137</f>
        <v>0</v>
      </c>
      <c r="F202" s="166" t="str">
        <f t="shared" si="19"/>
        <v>Y</v>
      </c>
      <c r="G202" s="153">
        <f>'Input 1 - Schedule 1'!U139</f>
        <v>0</v>
      </c>
      <c r="H202" s="152">
        <f>'Input 2 - Inventory'!L137</f>
        <v>0</v>
      </c>
      <c r="I202" s="152">
        <f>'Input 2 - Inventory'!M137</f>
        <v>0</v>
      </c>
      <c r="J202" s="166">
        <f t="shared" si="20"/>
        <v>0</v>
      </c>
      <c r="K202" s="190">
        <f>'Input 2 - Inventory'!R137</f>
        <v>0</v>
      </c>
      <c r="L202" s="152">
        <f>'Input 2 - Inventory'!AB137</f>
        <v>0</v>
      </c>
      <c r="M202" s="190">
        <f>'Input 2 - Inventory'!AC137</f>
        <v>0</v>
      </c>
      <c r="N202" s="166">
        <f t="shared" si="21"/>
        <v>0</v>
      </c>
      <c r="O202" s="124" t="e">
        <f t="shared" si="22"/>
        <v>#DIV/0!</v>
      </c>
      <c r="P202" s="190">
        <f>'Input 2 - Inventory'!AH137</f>
        <v>0</v>
      </c>
      <c r="Q202" s="190" t="str">
        <f>'Calc 1 - Scaling (Ins)'!AA192</f>
        <v/>
      </c>
    </row>
    <row r="203" spans="1:17" x14ac:dyDescent="0.2">
      <c r="A203" s="139" t="str">
        <f t="shared" si="18"/>
        <v>Exclude</v>
      </c>
      <c r="B203" s="152">
        <f>'Input 2 - Inventory'!C138</f>
        <v>0</v>
      </c>
      <c r="C203" s="190">
        <f>'Input 2 - Inventory'!E138</f>
        <v>0</v>
      </c>
      <c r="D203" s="190" t="str">
        <f>IFERROR(VLOOKUP(E203,GCC.Param!$B$3:$E$66,4,FALSE),"")</f>
        <v/>
      </c>
      <c r="E203" s="153">
        <f>'Input 2 - Inventory'!F138</f>
        <v>0</v>
      </c>
      <c r="F203" s="166" t="str">
        <f t="shared" si="19"/>
        <v>Y</v>
      </c>
      <c r="G203" s="153">
        <f>'Input 1 - Schedule 1'!U140</f>
        <v>0</v>
      </c>
      <c r="H203" s="152">
        <f>'Input 2 - Inventory'!L138</f>
        <v>0</v>
      </c>
      <c r="I203" s="152">
        <f>'Input 2 - Inventory'!M138</f>
        <v>0</v>
      </c>
      <c r="J203" s="166">
        <f t="shared" si="20"/>
        <v>0</v>
      </c>
      <c r="K203" s="190">
        <f>'Input 2 - Inventory'!R138</f>
        <v>0</v>
      </c>
      <c r="L203" s="152">
        <f>'Input 2 - Inventory'!AB138</f>
        <v>0</v>
      </c>
      <c r="M203" s="190">
        <f>'Input 2 - Inventory'!AC138</f>
        <v>0</v>
      </c>
      <c r="N203" s="166">
        <f t="shared" si="21"/>
        <v>0</v>
      </c>
      <c r="O203" s="124" t="e">
        <f t="shared" si="22"/>
        <v>#DIV/0!</v>
      </c>
      <c r="P203" s="190">
        <f>'Input 2 - Inventory'!AH138</f>
        <v>0</v>
      </c>
      <c r="Q203" s="190" t="str">
        <f>'Calc 1 - Scaling (Ins)'!AA193</f>
        <v/>
      </c>
    </row>
    <row r="204" spans="1:17" x14ac:dyDescent="0.2">
      <c r="A204" s="139" t="str">
        <f t="shared" si="18"/>
        <v>Exclude</v>
      </c>
      <c r="B204" s="152">
        <f>'Input 2 - Inventory'!C139</f>
        <v>0</v>
      </c>
      <c r="C204" s="190">
        <f>'Input 2 - Inventory'!E139</f>
        <v>0</v>
      </c>
      <c r="D204" s="190" t="str">
        <f>IFERROR(VLOOKUP(E204,GCC.Param!$B$3:$E$66,4,FALSE),"")</f>
        <v/>
      </c>
      <c r="E204" s="153">
        <f>'Input 2 - Inventory'!F139</f>
        <v>0</v>
      </c>
      <c r="F204" s="166" t="str">
        <f t="shared" si="19"/>
        <v>Y</v>
      </c>
      <c r="G204" s="153">
        <f>'Input 1 - Schedule 1'!U141</f>
        <v>0</v>
      </c>
      <c r="H204" s="152">
        <f>'Input 2 - Inventory'!L139</f>
        <v>0</v>
      </c>
      <c r="I204" s="152">
        <f>'Input 2 - Inventory'!M139</f>
        <v>0</v>
      </c>
      <c r="J204" s="166">
        <f t="shared" si="20"/>
        <v>0</v>
      </c>
      <c r="K204" s="190">
        <f>'Input 2 - Inventory'!R139</f>
        <v>0</v>
      </c>
      <c r="L204" s="152">
        <f>'Input 2 - Inventory'!AB139</f>
        <v>0</v>
      </c>
      <c r="M204" s="190">
        <f>'Input 2 - Inventory'!AC139</f>
        <v>0</v>
      </c>
      <c r="N204" s="166">
        <f t="shared" si="21"/>
        <v>0</v>
      </c>
      <c r="O204" s="124" t="e">
        <f t="shared" si="22"/>
        <v>#DIV/0!</v>
      </c>
      <c r="P204" s="190">
        <f>'Input 2 - Inventory'!AH139</f>
        <v>0</v>
      </c>
      <c r="Q204" s="190" t="str">
        <f>'Calc 1 - Scaling (Ins)'!AA194</f>
        <v/>
      </c>
    </row>
    <row r="205" spans="1:17" x14ac:dyDescent="0.2">
      <c r="A205" s="139" t="str">
        <f t="shared" ref="A205:A268" si="23">IF(OR(ISERROR(D205),B205="",B205=0),"Exclude","Include")</f>
        <v>Exclude</v>
      </c>
      <c r="B205" s="152">
        <f>'Input 2 - Inventory'!C140</f>
        <v>0</v>
      </c>
      <c r="C205" s="190">
        <f>'Input 2 - Inventory'!E140</f>
        <v>0</v>
      </c>
      <c r="D205" s="190" t="str">
        <f>IFERROR(VLOOKUP(E205,GCC.Param!$B$3:$E$66,4,FALSE),"")</f>
        <v/>
      </c>
      <c r="E205" s="153">
        <f>'Input 2 - Inventory'!F140</f>
        <v>0</v>
      </c>
      <c r="F205" s="166" t="str">
        <f t="shared" ref="F205:F268" si="24">IF(AND(LEFT(D205,3)="RBC",LEFT(Q205,3)="RBC"),"N",IF(OR(E205=Q205,Q205="N/A"),"N","Y"))</f>
        <v>Y</v>
      </c>
      <c r="G205" s="153">
        <f>'Input 1 - Schedule 1'!U142</f>
        <v>0</v>
      </c>
      <c r="H205" s="152">
        <f>'Input 2 - Inventory'!L140</f>
        <v>0</v>
      </c>
      <c r="I205" s="152">
        <f>'Input 2 - Inventory'!M140</f>
        <v>0</v>
      </c>
      <c r="J205" s="166">
        <f t="shared" ref="J205:J268" si="25">IF($E205="Non-Insurer Holding Company", H205-I205,H205)</f>
        <v>0</v>
      </c>
      <c r="K205" s="190">
        <f>'Input 2 - Inventory'!R140</f>
        <v>0</v>
      </c>
      <c r="L205" s="152">
        <f>'Input 2 - Inventory'!AB140</f>
        <v>0</v>
      </c>
      <c r="M205" s="190">
        <f>'Input 2 - Inventory'!AC140</f>
        <v>0</v>
      </c>
      <c r="N205" s="166">
        <f t="shared" ref="N205:N268" si="26">IF(LEFT(E205,3)="RBC",1/0,IF($E205="Non-Insurer Holding Company",L205-M205,L205))</f>
        <v>0</v>
      </c>
      <c r="O205" s="124" t="e">
        <f t="shared" si="22"/>
        <v>#DIV/0!</v>
      </c>
      <c r="P205" s="190">
        <f>'Input 2 - Inventory'!AH140</f>
        <v>0</v>
      </c>
      <c r="Q205" s="190" t="str">
        <f>'Calc 1 - Scaling (Ins)'!AA195</f>
        <v/>
      </c>
    </row>
    <row r="206" spans="1:17" x14ac:dyDescent="0.2">
      <c r="A206" s="139" t="str">
        <f t="shared" si="23"/>
        <v>Exclude</v>
      </c>
      <c r="B206" s="152">
        <f>'Input 2 - Inventory'!C141</f>
        <v>0</v>
      </c>
      <c r="C206" s="190">
        <f>'Input 2 - Inventory'!E141</f>
        <v>0</v>
      </c>
      <c r="D206" s="190" t="str">
        <f>IFERROR(VLOOKUP(E206,GCC.Param!$B$3:$E$66,4,FALSE),"")</f>
        <v/>
      </c>
      <c r="E206" s="153">
        <f>'Input 2 - Inventory'!F141</f>
        <v>0</v>
      </c>
      <c r="F206" s="166" t="str">
        <f t="shared" si="24"/>
        <v>Y</v>
      </c>
      <c r="G206" s="153">
        <f>'Input 1 - Schedule 1'!U143</f>
        <v>0</v>
      </c>
      <c r="H206" s="152">
        <f>'Input 2 - Inventory'!L141</f>
        <v>0</v>
      </c>
      <c r="I206" s="152">
        <f>'Input 2 - Inventory'!M141</f>
        <v>0</v>
      </c>
      <c r="J206" s="166">
        <f t="shared" si="25"/>
        <v>0</v>
      </c>
      <c r="K206" s="190">
        <f>'Input 2 - Inventory'!R141</f>
        <v>0</v>
      </c>
      <c r="L206" s="152">
        <f>'Input 2 - Inventory'!AB141</f>
        <v>0</v>
      </c>
      <c r="M206" s="190">
        <f>'Input 2 - Inventory'!AC141</f>
        <v>0</v>
      </c>
      <c r="N206" s="166">
        <f t="shared" si="26"/>
        <v>0</v>
      </c>
      <c r="O206" s="124" t="e">
        <f t="shared" si="22"/>
        <v>#DIV/0!</v>
      </c>
      <c r="P206" s="190">
        <f>'Input 2 - Inventory'!AH141</f>
        <v>0</v>
      </c>
      <c r="Q206" s="190" t="str">
        <f>'Calc 1 - Scaling (Ins)'!AA196</f>
        <v/>
      </c>
    </row>
    <row r="207" spans="1:17" x14ac:dyDescent="0.2">
      <c r="A207" s="139" t="str">
        <f t="shared" si="23"/>
        <v>Exclude</v>
      </c>
      <c r="B207" s="152">
        <f>'Input 2 - Inventory'!C142</f>
        <v>0</v>
      </c>
      <c r="C207" s="190">
        <f>'Input 2 - Inventory'!E142</f>
        <v>0</v>
      </c>
      <c r="D207" s="190" t="str">
        <f>IFERROR(VLOOKUP(E207,GCC.Param!$B$3:$E$66,4,FALSE),"")</f>
        <v/>
      </c>
      <c r="E207" s="153">
        <f>'Input 2 - Inventory'!F142</f>
        <v>0</v>
      </c>
      <c r="F207" s="166" t="str">
        <f t="shared" si="24"/>
        <v>Y</v>
      </c>
      <c r="G207" s="153">
        <f>'Input 1 - Schedule 1'!U144</f>
        <v>0</v>
      </c>
      <c r="H207" s="152">
        <f>'Input 2 - Inventory'!L142</f>
        <v>0</v>
      </c>
      <c r="I207" s="152">
        <f>'Input 2 - Inventory'!M142</f>
        <v>0</v>
      </c>
      <c r="J207" s="166">
        <f t="shared" si="25"/>
        <v>0</v>
      </c>
      <c r="K207" s="190">
        <f>'Input 2 - Inventory'!R142</f>
        <v>0</v>
      </c>
      <c r="L207" s="152">
        <f>'Input 2 - Inventory'!AB142</f>
        <v>0</v>
      </c>
      <c r="M207" s="190">
        <f>'Input 2 - Inventory'!AC142</f>
        <v>0</v>
      </c>
      <c r="N207" s="166">
        <f t="shared" si="26"/>
        <v>0</v>
      </c>
      <c r="O207" s="124" t="e">
        <f t="shared" si="22"/>
        <v>#DIV/0!</v>
      </c>
      <c r="P207" s="190">
        <f>'Input 2 - Inventory'!AH142</f>
        <v>0</v>
      </c>
      <c r="Q207" s="190" t="str">
        <f>'Calc 1 - Scaling (Ins)'!AA197</f>
        <v/>
      </c>
    </row>
    <row r="208" spans="1:17" x14ac:dyDescent="0.2">
      <c r="A208" s="139" t="str">
        <f t="shared" si="23"/>
        <v>Exclude</v>
      </c>
      <c r="B208" s="152">
        <f>'Input 2 - Inventory'!C143</f>
        <v>0</v>
      </c>
      <c r="C208" s="190">
        <f>'Input 2 - Inventory'!E143</f>
        <v>0</v>
      </c>
      <c r="D208" s="190" t="str">
        <f>IFERROR(VLOOKUP(E208,GCC.Param!$B$3:$E$66,4,FALSE),"")</f>
        <v/>
      </c>
      <c r="E208" s="153">
        <f>'Input 2 - Inventory'!F143</f>
        <v>0</v>
      </c>
      <c r="F208" s="166" t="str">
        <f t="shared" si="24"/>
        <v>Y</v>
      </c>
      <c r="G208" s="153">
        <f>'Input 1 - Schedule 1'!U145</f>
        <v>0</v>
      </c>
      <c r="H208" s="152">
        <f>'Input 2 - Inventory'!L143</f>
        <v>0</v>
      </c>
      <c r="I208" s="152">
        <f>'Input 2 - Inventory'!M143</f>
        <v>0</v>
      </c>
      <c r="J208" s="166">
        <f t="shared" si="25"/>
        <v>0</v>
      </c>
      <c r="K208" s="190">
        <f>'Input 2 - Inventory'!R143</f>
        <v>0</v>
      </c>
      <c r="L208" s="152">
        <f>'Input 2 - Inventory'!AB143</f>
        <v>0</v>
      </c>
      <c r="M208" s="190">
        <f>'Input 2 - Inventory'!AC143</f>
        <v>0</v>
      </c>
      <c r="N208" s="166">
        <f t="shared" si="26"/>
        <v>0</v>
      </c>
      <c r="O208" s="124" t="e">
        <f t="shared" si="22"/>
        <v>#DIV/0!</v>
      </c>
      <c r="P208" s="190">
        <f>'Input 2 - Inventory'!AH143</f>
        <v>0</v>
      </c>
      <c r="Q208" s="190" t="str">
        <f>'Calc 1 - Scaling (Ins)'!AA198</f>
        <v/>
      </c>
    </row>
    <row r="209" spans="1:17" x14ac:dyDescent="0.2">
      <c r="A209" s="139" t="str">
        <f t="shared" si="23"/>
        <v>Exclude</v>
      </c>
      <c r="B209" s="152">
        <f>'Input 2 - Inventory'!C144</f>
        <v>0</v>
      </c>
      <c r="C209" s="190">
        <f>'Input 2 - Inventory'!E144</f>
        <v>0</v>
      </c>
      <c r="D209" s="190" t="str">
        <f>IFERROR(VLOOKUP(E209,GCC.Param!$B$3:$E$66,4,FALSE),"")</f>
        <v/>
      </c>
      <c r="E209" s="153">
        <f>'Input 2 - Inventory'!F144</f>
        <v>0</v>
      </c>
      <c r="F209" s="166" t="str">
        <f t="shared" si="24"/>
        <v>Y</v>
      </c>
      <c r="G209" s="153">
        <f>'Input 1 - Schedule 1'!U146</f>
        <v>0</v>
      </c>
      <c r="H209" s="152">
        <f>'Input 2 - Inventory'!L144</f>
        <v>0</v>
      </c>
      <c r="I209" s="152">
        <f>'Input 2 - Inventory'!M144</f>
        <v>0</v>
      </c>
      <c r="J209" s="166">
        <f t="shared" si="25"/>
        <v>0</v>
      </c>
      <c r="K209" s="190">
        <f>'Input 2 - Inventory'!R144</f>
        <v>0</v>
      </c>
      <c r="L209" s="152">
        <f>'Input 2 - Inventory'!AB144</f>
        <v>0</v>
      </c>
      <c r="M209" s="190">
        <f>'Input 2 - Inventory'!AC144</f>
        <v>0</v>
      </c>
      <c r="N209" s="166">
        <f t="shared" si="26"/>
        <v>0</v>
      </c>
      <c r="O209" s="124" t="e">
        <f t="shared" si="22"/>
        <v>#DIV/0!</v>
      </c>
      <c r="P209" s="190">
        <f>'Input 2 - Inventory'!AH144</f>
        <v>0</v>
      </c>
      <c r="Q209" s="190" t="str">
        <f>'Calc 1 - Scaling (Ins)'!AA199</f>
        <v/>
      </c>
    </row>
    <row r="210" spans="1:17" x14ac:dyDescent="0.2">
      <c r="A210" s="139" t="str">
        <f t="shared" si="23"/>
        <v>Exclude</v>
      </c>
      <c r="B210" s="152">
        <f>'Input 2 - Inventory'!C145</f>
        <v>0</v>
      </c>
      <c r="C210" s="190">
        <f>'Input 2 - Inventory'!E145</f>
        <v>0</v>
      </c>
      <c r="D210" s="190" t="str">
        <f>IFERROR(VLOOKUP(E210,GCC.Param!$B$3:$E$66,4,FALSE),"")</f>
        <v/>
      </c>
      <c r="E210" s="153">
        <f>'Input 2 - Inventory'!F145</f>
        <v>0</v>
      </c>
      <c r="F210" s="166" t="str">
        <f t="shared" si="24"/>
        <v>Y</v>
      </c>
      <c r="G210" s="153">
        <f>'Input 1 - Schedule 1'!U147</f>
        <v>0</v>
      </c>
      <c r="H210" s="152">
        <f>'Input 2 - Inventory'!L145</f>
        <v>0</v>
      </c>
      <c r="I210" s="152">
        <f>'Input 2 - Inventory'!M145</f>
        <v>0</v>
      </c>
      <c r="J210" s="166">
        <f t="shared" si="25"/>
        <v>0</v>
      </c>
      <c r="K210" s="190">
        <f>'Input 2 - Inventory'!R145</f>
        <v>0</v>
      </c>
      <c r="L210" s="152">
        <f>'Input 2 - Inventory'!AB145</f>
        <v>0</v>
      </c>
      <c r="M210" s="190">
        <f>'Input 2 - Inventory'!AC145</f>
        <v>0</v>
      </c>
      <c r="N210" s="166">
        <f t="shared" si="26"/>
        <v>0</v>
      </c>
      <c r="O210" s="124" t="e">
        <f t="shared" si="22"/>
        <v>#DIV/0!</v>
      </c>
      <c r="P210" s="190">
        <f>'Input 2 - Inventory'!AH145</f>
        <v>0</v>
      </c>
      <c r="Q210" s="190" t="str">
        <f>'Calc 1 - Scaling (Ins)'!AA200</f>
        <v/>
      </c>
    </row>
    <row r="211" spans="1:17" x14ac:dyDescent="0.2">
      <c r="A211" s="139" t="str">
        <f t="shared" si="23"/>
        <v>Exclude</v>
      </c>
      <c r="B211" s="152">
        <f>'Input 2 - Inventory'!C146</f>
        <v>0</v>
      </c>
      <c r="C211" s="190">
        <f>'Input 2 - Inventory'!E146</f>
        <v>0</v>
      </c>
      <c r="D211" s="190" t="str">
        <f>IFERROR(VLOOKUP(E211,GCC.Param!$B$3:$E$66,4,FALSE),"")</f>
        <v/>
      </c>
      <c r="E211" s="153">
        <f>'Input 2 - Inventory'!F146</f>
        <v>0</v>
      </c>
      <c r="F211" s="166" t="str">
        <f t="shared" si="24"/>
        <v>Y</v>
      </c>
      <c r="G211" s="153">
        <f>'Input 1 - Schedule 1'!U148</f>
        <v>0</v>
      </c>
      <c r="H211" s="152">
        <f>'Input 2 - Inventory'!L146</f>
        <v>0</v>
      </c>
      <c r="I211" s="152">
        <f>'Input 2 - Inventory'!M146</f>
        <v>0</v>
      </c>
      <c r="J211" s="166">
        <f t="shared" si="25"/>
        <v>0</v>
      </c>
      <c r="K211" s="190">
        <f>'Input 2 - Inventory'!R146</f>
        <v>0</v>
      </c>
      <c r="L211" s="152">
        <f>'Input 2 - Inventory'!AB146</f>
        <v>0</v>
      </c>
      <c r="M211" s="190">
        <f>'Input 2 - Inventory'!AC146</f>
        <v>0</v>
      </c>
      <c r="N211" s="166">
        <f t="shared" si="26"/>
        <v>0</v>
      </c>
      <c r="O211" s="124" t="e">
        <f t="shared" si="22"/>
        <v>#DIV/0!</v>
      </c>
      <c r="P211" s="190">
        <f>'Input 2 - Inventory'!AH146</f>
        <v>0</v>
      </c>
      <c r="Q211" s="190" t="str">
        <f>'Calc 1 - Scaling (Ins)'!AA201</f>
        <v/>
      </c>
    </row>
    <row r="212" spans="1:17" x14ac:dyDescent="0.2">
      <c r="A212" s="139" t="str">
        <f t="shared" si="23"/>
        <v>Exclude</v>
      </c>
      <c r="B212" s="152">
        <f>'Input 2 - Inventory'!C147</f>
        <v>0</v>
      </c>
      <c r="C212" s="190">
        <f>'Input 2 - Inventory'!E147</f>
        <v>0</v>
      </c>
      <c r="D212" s="190" t="str">
        <f>IFERROR(VLOOKUP(E212,GCC.Param!$B$3:$E$66,4,FALSE),"")</f>
        <v/>
      </c>
      <c r="E212" s="153">
        <f>'Input 2 - Inventory'!F147</f>
        <v>0</v>
      </c>
      <c r="F212" s="166" t="str">
        <f t="shared" si="24"/>
        <v>Y</v>
      </c>
      <c r="G212" s="153">
        <f>'Input 1 - Schedule 1'!U149</f>
        <v>0</v>
      </c>
      <c r="H212" s="152">
        <f>'Input 2 - Inventory'!L147</f>
        <v>0</v>
      </c>
      <c r="I212" s="152">
        <f>'Input 2 - Inventory'!M147</f>
        <v>0</v>
      </c>
      <c r="J212" s="166">
        <f t="shared" si="25"/>
        <v>0</v>
      </c>
      <c r="K212" s="190">
        <f>'Input 2 - Inventory'!R147</f>
        <v>0</v>
      </c>
      <c r="L212" s="152">
        <f>'Input 2 - Inventory'!AB147</f>
        <v>0</v>
      </c>
      <c r="M212" s="190">
        <f>'Input 2 - Inventory'!AC147</f>
        <v>0</v>
      </c>
      <c r="N212" s="166">
        <f t="shared" si="26"/>
        <v>0</v>
      </c>
      <c r="O212" s="124" t="e">
        <f t="shared" si="22"/>
        <v>#DIV/0!</v>
      </c>
      <c r="P212" s="190">
        <f>'Input 2 - Inventory'!AH147</f>
        <v>0</v>
      </c>
      <c r="Q212" s="190" t="str">
        <f>'Calc 1 - Scaling (Ins)'!AA202</f>
        <v/>
      </c>
    </row>
    <row r="213" spans="1:17" x14ac:dyDescent="0.2">
      <c r="A213" s="139" t="str">
        <f t="shared" si="23"/>
        <v>Exclude</v>
      </c>
      <c r="B213" s="152">
        <f>'Input 2 - Inventory'!C148</f>
        <v>0</v>
      </c>
      <c r="C213" s="190">
        <f>'Input 2 - Inventory'!E148</f>
        <v>0</v>
      </c>
      <c r="D213" s="190" t="str">
        <f>IFERROR(VLOOKUP(E213,GCC.Param!$B$3:$E$66,4,FALSE),"")</f>
        <v/>
      </c>
      <c r="E213" s="153">
        <f>'Input 2 - Inventory'!F148</f>
        <v>0</v>
      </c>
      <c r="F213" s="166" t="str">
        <f t="shared" si="24"/>
        <v>Y</v>
      </c>
      <c r="G213" s="153">
        <f>'Input 1 - Schedule 1'!U150</f>
        <v>0</v>
      </c>
      <c r="H213" s="152">
        <f>'Input 2 - Inventory'!L148</f>
        <v>0</v>
      </c>
      <c r="I213" s="152">
        <f>'Input 2 - Inventory'!M148</f>
        <v>0</v>
      </c>
      <c r="J213" s="166">
        <f t="shared" si="25"/>
        <v>0</v>
      </c>
      <c r="K213" s="190">
        <f>'Input 2 - Inventory'!R148</f>
        <v>0</v>
      </c>
      <c r="L213" s="152">
        <f>'Input 2 - Inventory'!AB148</f>
        <v>0</v>
      </c>
      <c r="M213" s="190">
        <f>'Input 2 - Inventory'!AC148</f>
        <v>0</v>
      </c>
      <c r="N213" s="166">
        <f t="shared" si="26"/>
        <v>0</v>
      </c>
      <c r="O213" s="124" t="e">
        <f t="shared" si="22"/>
        <v>#DIV/0!</v>
      </c>
      <c r="P213" s="190">
        <f>'Input 2 - Inventory'!AH148</f>
        <v>0</v>
      </c>
      <c r="Q213" s="190" t="str">
        <f>'Calc 1 - Scaling (Ins)'!AA203</f>
        <v/>
      </c>
    </row>
    <row r="214" spans="1:17" x14ac:dyDescent="0.2">
      <c r="A214" s="139" t="str">
        <f t="shared" si="23"/>
        <v>Exclude</v>
      </c>
      <c r="B214" s="152">
        <f>'Input 2 - Inventory'!C149</f>
        <v>0</v>
      </c>
      <c r="C214" s="190">
        <f>'Input 2 - Inventory'!E149</f>
        <v>0</v>
      </c>
      <c r="D214" s="190" t="str">
        <f>IFERROR(VLOOKUP(E214,GCC.Param!$B$3:$E$66,4,FALSE),"")</f>
        <v/>
      </c>
      <c r="E214" s="153">
        <f>'Input 2 - Inventory'!F149</f>
        <v>0</v>
      </c>
      <c r="F214" s="166" t="str">
        <f t="shared" si="24"/>
        <v>Y</v>
      </c>
      <c r="G214" s="153">
        <f>'Input 1 - Schedule 1'!U151</f>
        <v>0</v>
      </c>
      <c r="H214" s="152">
        <f>'Input 2 - Inventory'!L149</f>
        <v>0</v>
      </c>
      <c r="I214" s="152">
        <f>'Input 2 - Inventory'!M149</f>
        <v>0</v>
      </c>
      <c r="J214" s="166">
        <f t="shared" si="25"/>
        <v>0</v>
      </c>
      <c r="K214" s="190">
        <f>'Input 2 - Inventory'!R149</f>
        <v>0</v>
      </c>
      <c r="L214" s="152">
        <f>'Input 2 - Inventory'!AB149</f>
        <v>0</v>
      </c>
      <c r="M214" s="190">
        <f>'Input 2 - Inventory'!AC149</f>
        <v>0</v>
      </c>
      <c r="N214" s="166">
        <f t="shared" si="26"/>
        <v>0</v>
      </c>
      <c r="O214" s="124" t="e">
        <f t="shared" si="22"/>
        <v>#DIV/0!</v>
      </c>
      <c r="P214" s="190">
        <f>'Input 2 - Inventory'!AH149</f>
        <v>0</v>
      </c>
      <c r="Q214" s="190" t="str">
        <f>'Calc 1 - Scaling (Ins)'!AA204</f>
        <v/>
      </c>
    </row>
    <row r="215" spans="1:17" x14ac:dyDescent="0.2">
      <c r="A215" s="139" t="str">
        <f t="shared" si="23"/>
        <v>Exclude</v>
      </c>
      <c r="B215" s="152">
        <f>'Input 2 - Inventory'!C150</f>
        <v>0</v>
      </c>
      <c r="C215" s="190">
        <f>'Input 2 - Inventory'!E150</f>
        <v>0</v>
      </c>
      <c r="D215" s="190" t="str">
        <f>IFERROR(VLOOKUP(E215,GCC.Param!$B$3:$E$66,4,FALSE),"")</f>
        <v/>
      </c>
      <c r="E215" s="153">
        <f>'Input 2 - Inventory'!F150</f>
        <v>0</v>
      </c>
      <c r="F215" s="166" t="str">
        <f t="shared" si="24"/>
        <v>Y</v>
      </c>
      <c r="G215" s="153">
        <f>'Input 1 - Schedule 1'!U152</f>
        <v>0</v>
      </c>
      <c r="H215" s="152">
        <f>'Input 2 - Inventory'!L150</f>
        <v>0</v>
      </c>
      <c r="I215" s="152">
        <f>'Input 2 - Inventory'!M150</f>
        <v>0</v>
      </c>
      <c r="J215" s="166">
        <f t="shared" si="25"/>
        <v>0</v>
      </c>
      <c r="K215" s="190">
        <f>'Input 2 - Inventory'!R150</f>
        <v>0</v>
      </c>
      <c r="L215" s="152">
        <f>'Input 2 - Inventory'!AB150</f>
        <v>0</v>
      </c>
      <c r="M215" s="190">
        <f>'Input 2 - Inventory'!AC150</f>
        <v>0</v>
      </c>
      <c r="N215" s="166">
        <f t="shared" si="26"/>
        <v>0</v>
      </c>
      <c r="O215" s="124" t="e">
        <f t="shared" si="22"/>
        <v>#DIV/0!</v>
      </c>
      <c r="P215" s="190">
        <f>'Input 2 - Inventory'!AH150</f>
        <v>0</v>
      </c>
      <c r="Q215" s="190" t="str">
        <f>'Calc 1 - Scaling (Ins)'!AA205</f>
        <v/>
      </c>
    </row>
    <row r="216" spans="1:17" x14ac:dyDescent="0.2">
      <c r="A216" s="139" t="str">
        <f t="shared" si="23"/>
        <v>Exclude</v>
      </c>
      <c r="B216" s="152">
        <f>'Input 2 - Inventory'!C151</f>
        <v>0</v>
      </c>
      <c r="C216" s="190">
        <f>'Input 2 - Inventory'!E151</f>
        <v>0</v>
      </c>
      <c r="D216" s="190" t="str">
        <f>IFERROR(VLOOKUP(E216,GCC.Param!$B$3:$E$66,4,FALSE),"")</f>
        <v/>
      </c>
      <c r="E216" s="153">
        <f>'Input 2 - Inventory'!F151</f>
        <v>0</v>
      </c>
      <c r="F216" s="166" t="str">
        <f t="shared" si="24"/>
        <v>Y</v>
      </c>
      <c r="G216" s="153">
        <f>'Input 1 - Schedule 1'!U153</f>
        <v>0</v>
      </c>
      <c r="H216" s="152">
        <f>'Input 2 - Inventory'!L151</f>
        <v>0</v>
      </c>
      <c r="I216" s="152">
        <f>'Input 2 - Inventory'!M151</f>
        <v>0</v>
      </c>
      <c r="J216" s="166">
        <f t="shared" si="25"/>
        <v>0</v>
      </c>
      <c r="K216" s="190">
        <f>'Input 2 - Inventory'!R151</f>
        <v>0</v>
      </c>
      <c r="L216" s="152">
        <f>'Input 2 - Inventory'!AB151</f>
        <v>0</v>
      </c>
      <c r="M216" s="190">
        <f>'Input 2 - Inventory'!AC151</f>
        <v>0</v>
      </c>
      <c r="N216" s="166">
        <f t="shared" si="26"/>
        <v>0</v>
      </c>
      <c r="O216" s="124" t="e">
        <f t="shared" si="22"/>
        <v>#DIV/0!</v>
      </c>
      <c r="P216" s="190">
        <f>'Input 2 - Inventory'!AH151</f>
        <v>0</v>
      </c>
      <c r="Q216" s="190" t="str">
        <f>'Calc 1 - Scaling (Ins)'!AA206</f>
        <v/>
      </c>
    </row>
    <row r="217" spans="1:17" x14ac:dyDescent="0.2">
      <c r="A217" s="139" t="str">
        <f t="shared" si="23"/>
        <v>Exclude</v>
      </c>
      <c r="B217" s="152">
        <f>'Input 2 - Inventory'!C152</f>
        <v>0</v>
      </c>
      <c r="C217" s="190">
        <f>'Input 2 - Inventory'!E152</f>
        <v>0</v>
      </c>
      <c r="D217" s="190" t="str">
        <f>IFERROR(VLOOKUP(E217,GCC.Param!$B$3:$E$66,4,FALSE),"")</f>
        <v/>
      </c>
      <c r="E217" s="153">
        <f>'Input 2 - Inventory'!F152</f>
        <v>0</v>
      </c>
      <c r="F217" s="166" t="str">
        <f t="shared" si="24"/>
        <v>Y</v>
      </c>
      <c r="G217" s="153">
        <f>'Input 1 - Schedule 1'!U154</f>
        <v>0</v>
      </c>
      <c r="H217" s="152">
        <f>'Input 2 - Inventory'!L152</f>
        <v>0</v>
      </c>
      <c r="I217" s="152">
        <f>'Input 2 - Inventory'!M152</f>
        <v>0</v>
      </c>
      <c r="J217" s="166">
        <f t="shared" si="25"/>
        <v>0</v>
      </c>
      <c r="K217" s="190">
        <f>'Input 2 - Inventory'!R152</f>
        <v>0</v>
      </c>
      <c r="L217" s="152">
        <f>'Input 2 - Inventory'!AB152</f>
        <v>0</v>
      </c>
      <c r="M217" s="190">
        <f>'Input 2 - Inventory'!AC152</f>
        <v>0</v>
      </c>
      <c r="N217" s="166">
        <f t="shared" si="26"/>
        <v>0</v>
      </c>
      <c r="O217" s="124" t="e">
        <f t="shared" si="22"/>
        <v>#DIV/0!</v>
      </c>
      <c r="P217" s="190">
        <f>'Input 2 - Inventory'!AH152</f>
        <v>0</v>
      </c>
      <c r="Q217" s="190" t="str">
        <f>'Calc 1 - Scaling (Ins)'!AA207</f>
        <v/>
      </c>
    </row>
    <row r="218" spans="1:17" x14ac:dyDescent="0.2">
      <c r="A218" s="139" t="str">
        <f t="shared" si="23"/>
        <v>Exclude</v>
      </c>
      <c r="B218" s="152">
        <f>'Input 2 - Inventory'!C153</f>
        <v>0</v>
      </c>
      <c r="C218" s="190">
        <f>'Input 2 - Inventory'!E153</f>
        <v>0</v>
      </c>
      <c r="D218" s="190" t="str">
        <f>IFERROR(VLOOKUP(E218,GCC.Param!$B$3:$E$66,4,FALSE),"")</f>
        <v/>
      </c>
      <c r="E218" s="153">
        <f>'Input 2 - Inventory'!F153</f>
        <v>0</v>
      </c>
      <c r="F218" s="166" t="str">
        <f t="shared" si="24"/>
        <v>Y</v>
      </c>
      <c r="G218" s="153">
        <f>'Input 1 - Schedule 1'!U155</f>
        <v>0</v>
      </c>
      <c r="H218" s="152">
        <f>'Input 2 - Inventory'!L153</f>
        <v>0</v>
      </c>
      <c r="I218" s="152">
        <f>'Input 2 - Inventory'!M153</f>
        <v>0</v>
      </c>
      <c r="J218" s="166">
        <f t="shared" si="25"/>
        <v>0</v>
      </c>
      <c r="K218" s="190">
        <f>'Input 2 - Inventory'!R153</f>
        <v>0</v>
      </c>
      <c r="L218" s="152">
        <f>'Input 2 - Inventory'!AB153</f>
        <v>0</v>
      </c>
      <c r="M218" s="190">
        <f>'Input 2 - Inventory'!AC153</f>
        <v>0</v>
      </c>
      <c r="N218" s="166">
        <f t="shared" si="26"/>
        <v>0</v>
      </c>
      <c r="O218" s="124" t="e">
        <f t="shared" si="22"/>
        <v>#DIV/0!</v>
      </c>
      <c r="P218" s="190">
        <f>'Input 2 - Inventory'!AH153</f>
        <v>0</v>
      </c>
      <c r="Q218" s="190" t="str">
        <f>'Calc 1 - Scaling (Ins)'!AA208</f>
        <v/>
      </c>
    </row>
    <row r="219" spans="1:17" x14ac:dyDescent="0.2">
      <c r="A219" s="139" t="str">
        <f t="shared" si="23"/>
        <v>Exclude</v>
      </c>
      <c r="B219" s="152">
        <f>'Input 2 - Inventory'!C154</f>
        <v>0</v>
      </c>
      <c r="C219" s="190">
        <f>'Input 2 - Inventory'!E154</f>
        <v>0</v>
      </c>
      <c r="D219" s="190" t="str">
        <f>IFERROR(VLOOKUP(E219,GCC.Param!$B$3:$E$66,4,FALSE),"")</f>
        <v/>
      </c>
      <c r="E219" s="153">
        <f>'Input 2 - Inventory'!F154</f>
        <v>0</v>
      </c>
      <c r="F219" s="166" t="str">
        <f t="shared" si="24"/>
        <v>Y</v>
      </c>
      <c r="G219" s="153">
        <f>'Input 1 - Schedule 1'!U156</f>
        <v>0</v>
      </c>
      <c r="H219" s="152">
        <f>'Input 2 - Inventory'!L154</f>
        <v>0</v>
      </c>
      <c r="I219" s="152">
        <f>'Input 2 - Inventory'!M154</f>
        <v>0</v>
      </c>
      <c r="J219" s="166">
        <f t="shared" si="25"/>
        <v>0</v>
      </c>
      <c r="K219" s="190">
        <f>'Input 2 - Inventory'!R154</f>
        <v>0</v>
      </c>
      <c r="L219" s="152">
        <f>'Input 2 - Inventory'!AB154</f>
        <v>0</v>
      </c>
      <c r="M219" s="190">
        <f>'Input 2 - Inventory'!AC154</f>
        <v>0</v>
      </c>
      <c r="N219" s="166">
        <f t="shared" si="26"/>
        <v>0</v>
      </c>
      <c r="O219" s="124" t="e">
        <f t="shared" si="22"/>
        <v>#DIV/0!</v>
      </c>
      <c r="P219" s="190">
        <f>'Input 2 - Inventory'!AH154</f>
        <v>0</v>
      </c>
      <c r="Q219" s="190" t="str">
        <f>'Calc 1 - Scaling (Ins)'!AA209</f>
        <v/>
      </c>
    </row>
    <row r="220" spans="1:17" x14ac:dyDescent="0.2">
      <c r="A220" s="139" t="str">
        <f t="shared" si="23"/>
        <v>Exclude</v>
      </c>
      <c r="B220" s="152">
        <f>'Input 2 - Inventory'!C155</f>
        <v>0</v>
      </c>
      <c r="C220" s="190">
        <f>'Input 2 - Inventory'!E155</f>
        <v>0</v>
      </c>
      <c r="D220" s="190" t="str">
        <f>IFERROR(VLOOKUP(E220,GCC.Param!$B$3:$E$66,4,FALSE),"")</f>
        <v/>
      </c>
      <c r="E220" s="153">
        <f>'Input 2 - Inventory'!F155</f>
        <v>0</v>
      </c>
      <c r="F220" s="166" t="str">
        <f t="shared" si="24"/>
        <v>Y</v>
      </c>
      <c r="G220" s="153">
        <f>'Input 1 - Schedule 1'!U157</f>
        <v>0</v>
      </c>
      <c r="H220" s="152">
        <f>'Input 2 - Inventory'!L155</f>
        <v>0</v>
      </c>
      <c r="I220" s="152">
        <f>'Input 2 - Inventory'!M155</f>
        <v>0</v>
      </c>
      <c r="J220" s="166">
        <f t="shared" si="25"/>
        <v>0</v>
      </c>
      <c r="K220" s="190">
        <f>'Input 2 - Inventory'!R155</f>
        <v>0</v>
      </c>
      <c r="L220" s="152">
        <f>'Input 2 - Inventory'!AB155</f>
        <v>0</v>
      </c>
      <c r="M220" s="190">
        <f>'Input 2 - Inventory'!AC155</f>
        <v>0</v>
      </c>
      <c r="N220" s="166">
        <f t="shared" si="26"/>
        <v>0</v>
      </c>
      <c r="O220" s="124" t="e">
        <f t="shared" si="22"/>
        <v>#DIV/0!</v>
      </c>
      <c r="P220" s="190">
        <f>'Input 2 - Inventory'!AH155</f>
        <v>0</v>
      </c>
      <c r="Q220" s="190" t="str">
        <f>'Calc 1 - Scaling (Ins)'!AA210</f>
        <v/>
      </c>
    </row>
    <row r="221" spans="1:17" x14ac:dyDescent="0.2">
      <c r="A221" s="139" t="str">
        <f t="shared" si="23"/>
        <v>Exclude</v>
      </c>
      <c r="B221" s="152">
        <f>'Input 2 - Inventory'!C156</f>
        <v>0</v>
      </c>
      <c r="C221" s="190">
        <f>'Input 2 - Inventory'!E156</f>
        <v>0</v>
      </c>
      <c r="D221" s="190" t="str">
        <f>IFERROR(VLOOKUP(E221,GCC.Param!$B$3:$E$66,4,FALSE),"")</f>
        <v/>
      </c>
      <c r="E221" s="153">
        <f>'Input 2 - Inventory'!F156</f>
        <v>0</v>
      </c>
      <c r="F221" s="166" t="str">
        <f t="shared" si="24"/>
        <v>Y</v>
      </c>
      <c r="G221" s="153">
        <f>'Input 1 - Schedule 1'!U158</f>
        <v>0</v>
      </c>
      <c r="H221" s="152">
        <f>'Input 2 - Inventory'!L156</f>
        <v>0</v>
      </c>
      <c r="I221" s="152">
        <f>'Input 2 - Inventory'!M156</f>
        <v>0</v>
      </c>
      <c r="J221" s="166">
        <f t="shared" si="25"/>
        <v>0</v>
      </c>
      <c r="K221" s="190">
        <f>'Input 2 - Inventory'!R156</f>
        <v>0</v>
      </c>
      <c r="L221" s="152">
        <f>'Input 2 - Inventory'!AB156</f>
        <v>0</v>
      </c>
      <c r="M221" s="190">
        <f>'Input 2 - Inventory'!AC156</f>
        <v>0</v>
      </c>
      <c r="N221" s="166">
        <f t="shared" si="26"/>
        <v>0</v>
      </c>
      <c r="O221" s="124" t="e">
        <f t="shared" si="22"/>
        <v>#DIV/0!</v>
      </c>
      <c r="P221" s="190">
        <f>'Input 2 - Inventory'!AH156</f>
        <v>0</v>
      </c>
      <c r="Q221" s="190" t="str">
        <f>'Calc 1 - Scaling (Ins)'!AA211</f>
        <v/>
      </c>
    </row>
    <row r="222" spans="1:17" x14ac:dyDescent="0.2">
      <c r="A222" s="139" t="str">
        <f t="shared" si="23"/>
        <v>Exclude</v>
      </c>
      <c r="B222" s="152">
        <f>'Input 2 - Inventory'!C157</f>
        <v>0</v>
      </c>
      <c r="C222" s="190">
        <f>'Input 2 - Inventory'!E157</f>
        <v>0</v>
      </c>
      <c r="D222" s="190" t="str">
        <f>IFERROR(VLOOKUP(E222,GCC.Param!$B$3:$E$66,4,FALSE),"")</f>
        <v/>
      </c>
      <c r="E222" s="153">
        <f>'Input 2 - Inventory'!F157</f>
        <v>0</v>
      </c>
      <c r="F222" s="166" t="str">
        <f t="shared" si="24"/>
        <v>Y</v>
      </c>
      <c r="G222" s="153">
        <f>'Input 1 - Schedule 1'!U159</f>
        <v>0</v>
      </c>
      <c r="H222" s="152">
        <f>'Input 2 - Inventory'!L157</f>
        <v>0</v>
      </c>
      <c r="I222" s="152">
        <f>'Input 2 - Inventory'!M157</f>
        <v>0</v>
      </c>
      <c r="J222" s="166">
        <f t="shared" si="25"/>
        <v>0</v>
      </c>
      <c r="K222" s="190">
        <f>'Input 2 - Inventory'!R157</f>
        <v>0</v>
      </c>
      <c r="L222" s="152">
        <f>'Input 2 - Inventory'!AB157</f>
        <v>0</v>
      </c>
      <c r="M222" s="190">
        <f>'Input 2 - Inventory'!AC157</f>
        <v>0</v>
      </c>
      <c r="N222" s="166">
        <f t="shared" si="26"/>
        <v>0</v>
      </c>
      <c r="O222" s="124" t="e">
        <f t="shared" si="22"/>
        <v>#DIV/0!</v>
      </c>
      <c r="P222" s="190">
        <f>'Input 2 - Inventory'!AH157</f>
        <v>0</v>
      </c>
      <c r="Q222" s="190" t="str">
        <f>'Calc 1 - Scaling (Ins)'!AA212</f>
        <v/>
      </c>
    </row>
    <row r="223" spans="1:17" x14ac:dyDescent="0.2">
      <c r="A223" s="139" t="str">
        <f t="shared" si="23"/>
        <v>Exclude</v>
      </c>
      <c r="B223" s="152">
        <f>'Input 2 - Inventory'!C158</f>
        <v>0</v>
      </c>
      <c r="C223" s="190">
        <f>'Input 2 - Inventory'!E158</f>
        <v>0</v>
      </c>
      <c r="D223" s="190" t="str">
        <f>IFERROR(VLOOKUP(E223,GCC.Param!$B$3:$E$66,4,FALSE),"")</f>
        <v/>
      </c>
      <c r="E223" s="153">
        <f>'Input 2 - Inventory'!F158</f>
        <v>0</v>
      </c>
      <c r="F223" s="166" t="str">
        <f t="shared" si="24"/>
        <v>Y</v>
      </c>
      <c r="G223" s="153">
        <f>'Input 1 - Schedule 1'!U160</f>
        <v>0</v>
      </c>
      <c r="H223" s="152">
        <f>'Input 2 - Inventory'!L158</f>
        <v>0</v>
      </c>
      <c r="I223" s="152">
        <f>'Input 2 - Inventory'!M158</f>
        <v>0</v>
      </c>
      <c r="J223" s="166">
        <f t="shared" si="25"/>
        <v>0</v>
      </c>
      <c r="K223" s="190">
        <f>'Input 2 - Inventory'!R158</f>
        <v>0</v>
      </c>
      <c r="L223" s="152">
        <f>'Input 2 - Inventory'!AB158</f>
        <v>0</v>
      </c>
      <c r="M223" s="190">
        <f>'Input 2 - Inventory'!AC158</f>
        <v>0</v>
      </c>
      <c r="N223" s="166">
        <f t="shared" si="26"/>
        <v>0</v>
      </c>
      <c r="O223" s="124" t="e">
        <f t="shared" si="22"/>
        <v>#DIV/0!</v>
      </c>
      <c r="P223" s="190">
        <f>'Input 2 - Inventory'!AH158</f>
        <v>0</v>
      </c>
      <c r="Q223" s="190" t="str">
        <f>'Calc 1 - Scaling (Ins)'!AA213</f>
        <v/>
      </c>
    </row>
    <row r="224" spans="1:17" x14ac:dyDescent="0.2">
      <c r="A224" s="139" t="str">
        <f t="shared" si="23"/>
        <v>Exclude</v>
      </c>
      <c r="B224" s="152">
        <f>'Input 2 - Inventory'!C159</f>
        <v>0</v>
      </c>
      <c r="C224" s="190">
        <f>'Input 2 - Inventory'!E159</f>
        <v>0</v>
      </c>
      <c r="D224" s="190" t="str">
        <f>IFERROR(VLOOKUP(E224,GCC.Param!$B$3:$E$66,4,FALSE),"")</f>
        <v/>
      </c>
      <c r="E224" s="153">
        <f>'Input 2 - Inventory'!F159</f>
        <v>0</v>
      </c>
      <c r="F224" s="166" t="str">
        <f t="shared" si="24"/>
        <v>Y</v>
      </c>
      <c r="G224" s="153">
        <f>'Input 1 - Schedule 1'!U161</f>
        <v>0</v>
      </c>
      <c r="H224" s="152">
        <f>'Input 2 - Inventory'!L159</f>
        <v>0</v>
      </c>
      <c r="I224" s="152">
        <f>'Input 2 - Inventory'!M159</f>
        <v>0</v>
      </c>
      <c r="J224" s="166">
        <f t="shared" si="25"/>
        <v>0</v>
      </c>
      <c r="K224" s="190">
        <f>'Input 2 - Inventory'!R159</f>
        <v>0</v>
      </c>
      <c r="L224" s="152">
        <f>'Input 2 - Inventory'!AB159</f>
        <v>0</v>
      </c>
      <c r="M224" s="190">
        <f>'Input 2 - Inventory'!AC159</f>
        <v>0</v>
      </c>
      <c r="N224" s="166">
        <f t="shared" si="26"/>
        <v>0</v>
      </c>
      <c r="O224" s="124" t="e">
        <f t="shared" si="22"/>
        <v>#DIV/0!</v>
      </c>
      <c r="P224" s="190">
        <f>'Input 2 - Inventory'!AH159</f>
        <v>0</v>
      </c>
      <c r="Q224" s="190" t="str">
        <f>'Calc 1 - Scaling (Ins)'!AA214</f>
        <v/>
      </c>
    </row>
    <row r="225" spans="1:17" x14ac:dyDescent="0.2">
      <c r="A225" s="139" t="str">
        <f t="shared" si="23"/>
        <v>Exclude</v>
      </c>
      <c r="B225" s="152">
        <f>'Input 2 - Inventory'!C160</f>
        <v>0</v>
      </c>
      <c r="C225" s="190">
        <f>'Input 2 - Inventory'!E160</f>
        <v>0</v>
      </c>
      <c r="D225" s="190" t="str">
        <f>IFERROR(VLOOKUP(E225,GCC.Param!$B$3:$E$66,4,FALSE),"")</f>
        <v/>
      </c>
      <c r="E225" s="153">
        <f>'Input 2 - Inventory'!F160</f>
        <v>0</v>
      </c>
      <c r="F225" s="166" t="str">
        <f t="shared" si="24"/>
        <v>Y</v>
      </c>
      <c r="G225" s="153">
        <f>'Input 1 - Schedule 1'!U162</f>
        <v>0</v>
      </c>
      <c r="H225" s="152">
        <f>'Input 2 - Inventory'!L160</f>
        <v>0</v>
      </c>
      <c r="I225" s="152">
        <f>'Input 2 - Inventory'!M160</f>
        <v>0</v>
      </c>
      <c r="J225" s="166">
        <f t="shared" si="25"/>
        <v>0</v>
      </c>
      <c r="K225" s="190">
        <f>'Input 2 - Inventory'!R160</f>
        <v>0</v>
      </c>
      <c r="L225" s="152">
        <f>'Input 2 - Inventory'!AB160</f>
        <v>0</v>
      </c>
      <c r="M225" s="190">
        <f>'Input 2 - Inventory'!AC160</f>
        <v>0</v>
      </c>
      <c r="N225" s="166">
        <f t="shared" si="26"/>
        <v>0</v>
      </c>
      <c r="O225" s="124" t="e">
        <f t="shared" si="22"/>
        <v>#DIV/0!</v>
      </c>
      <c r="P225" s="190">
        <f>'Input 2 - Inventory'!AH160</f>
        <v>0</v>
      </c>
      <c r="Q225" s="190" t="str">
        <f>'Calc 1 - Scaling (Ins)'!AA215</f>
        <v/>
      </c>
    </row>
    <row r="226" spans="1:17" x14ac:dyDescent="0.2">
      <c r="A226" s="139" t="str">
        <f t="shared" si="23"/>
        <v>Exclude</v>
      </c>
      <c r="B226" s="152">
        <f>'Input 2 - Inventory'!C161</f>
        <v>0</v>
      </c>
      <c r="C226" s="190">
        <f>'Input 2 - Inventory'!E161</f>
        <v>0</v>
      </c>
      <c r="D226" s="190" t="str">
        <f>IFERROR(VLOOKUP(E226,GCC.Param!$B$3:$E$66,4,FALSE),"")</f>
        <v/>
      </c>
      <c r="E226" s="153">
        <f>'Input 2 - Inventory'!F161</f>
        <v>0</v>
      </c>
      <c r="F226" s="166" t="str">
        <f t="shared" si="24"/>
        <v>Y</v>
      </c>
      <c r="G226" s="153">
        <f>'Input 1 - Schedule 1'!U163</f>
        <v>0</v>
      </c>
      <c r="H226" s="152">
        <f>'Input 2 - Inventory'!L161</f>
        <v>0</v>
      </c>
      <c r="I226" s="152">
        <f>'Input 2 - Inventory'!M161</f>
        <v>0</v>
      </c>
      <c r="J226" s="166">
        <f t="shared" si="25"/>
        <v>0</v>
      </c>
      <c r="K226" s="190">
        <f>'Input 2 - Inventory'!R161</f>
        <v>0</v>
      </c>
      <c r="L226" s="152">
        <f>'Input 2 - Inventory'!AB161</f>
        <v>0</v>
      </c>
      <c r="M226" s="190">
        <f>'Input 2 - Inventory'!AC161</f>
        <v>0</v>
      </c>
      <c r="N226" s="166">
        <f t="shared" si="26"/>
        <v>0</v>
      </c>
      <c r="O226" s="124" t="e">
        <f t="shared" si="22"/>
        <v>#DIV/0!</v>
      </c>
      <c r="P226" s="190">
        <f>'Input 2 - Inventory'!AH161</f>
        <v>0</v>
      </c>
      <c r="Q226" s="190" t="str">
        <f>'Calc 1 - Scaling (Ins)'!AA216</f>
        <v/>
      </c>
    </row>
    <row r="227" spans="1:17" x14ac:dyDescent="0.2">
      <c r="A227" s="139" t="str">
        <f t="shared" si="23"/>
        <v>Exclude</v>
      </c>
      <c r="B227" s="152">
        <f>'Input 2 - Inventory'!C162</f>
        <v>0</v>
      </c>
      <c r="C227" s="190">
        <f>'Input 2 - Inventory'!E162</f>
        <v>0</v>
      </c>
      <c r="D227" s="190" t="str">
        <f>IFERROR(VLOOKUP(E227,GCC.Param!$B$3:$E$66,4,FALSE),"")</f>
        <v/>
      </c>
      <c r="E227" s="153">
        <f>'Input 2 - Inventory'!F162</f>
        <v>0</v>
      </c>
      <c r="F227" s="166" t="str">
        <f t="shared" si="24"/>
        <v>Y</v>
      </c>
      <c r="G227" s="153">
        <f>'Input 1 - Schedule 1'!U164</f>
        <v>0</v>
      </c>
      <c r="H227" s="152">
        <f>'Input 2 - Inventory'!L162</f>
        <v>0</v>
      </c>
      <c r="I227" s="152">
        <f>'Input 2 - Inventory'!M162</f>
        <v>0</v>
      </c>
      <c r="J227" s="166">
        <f t="shared" si="25"/>
        <v>0</v>
      </c>
      <c r="K227" s="190">
        <f>'Input 2 - Inventory'!R162</f>
        <v>0</v>
      </c>
      <c r="L227" s="152">
        <f>'Input 2 - Inventory'!AB162</f>
        <v>0</v>
      </c>
      <c r="M227" s="190">
        <f>'Input 2 - Inventory'!AC162</f>
        <v>0</v>
      </c>
      <c r="N227" s="166">
        <f t="shared" si="26"/>
        <v>0</v>
      </c>
      <c r="O227" s="124" t="e">
        <f t="shared" si="22"/>
        <v>#DIV/0!</v>
      </c>
      <c r="P227" s="190">
        <f>'Input 2 - Inventory'!AH162</f>
        <v>0</v>
      </c>
      <c r="Q227" s="190" t="str">
        <f>'Calc 1 - Scaling (Ins)'!AA217</f>
        <v/>
      </c>
    </row>
    <row r="228" spans="1:17" x14ac:dyDescent="0.2">
      <c r="A228" s="139" t="str">
        <f t="shared" si="23"/>
        <v>Exclude</v>
      </c>
      <c r="B228" s="152">
        <f>'Input 2 - Inventory'!C163</f>
        <v>0</v>
      </c>
      <c r="C228" s="190">
        <f>'Input 2 - Inventory'!E163</f>
        <v>0</v>
      </c>
      <c r="D228" s="190" t="str">
        <f>IFERROR(VLOOKUP(E228,GCC.Param!$B$3:$E$66,4,FALSE),"")</f>
        <v/>
      </c>
      <c r="E228" s="153">
        <f>'Input 2 - Inventory'!F163</f>
        <v>0</v>
      </c>
      <c r="F228" s="166" t="str">
        <f t="shared" si="24"/>
        <v>Y</v>
      </c>
      <c r="G228" s="153">
        <f>'Input 1 - Schedule 1'!U165</f>
        <v>0</v>
      </c>
      <c r="H228" s="152">
        <f>'Input 2 - Inventory'!L163</f>
        <v>0</v>
      </c>
      <c r="I228" s="152">
        <f>'Input 2 - Inventory'!M163</f>
        <v>0</v>
      </c>
      <c r="J228" s="166">
        <f t="shared" si="25"/>
        <v>0</v>
      </c>
      <c r="K228" s="190">
        <f>'Input 2 - Inventory'!R163</f>
        <v>0</v>
      </c>
      <c r="L228" s="152">
        <f>'Input 2 - Inventory'!AB163</f>
        <v>0</v>
      </c>
      <c r="M228" s="190">
        <f>'Input 2 - Inventory'!AC163</f>
        <v>0</v>
      </c>
      <c r="N228" s="166">
        <f t="shared" si="26"/>
        <v>0</v>
      </c>
      <c r="O228" s="124" t="e">
        <f t="shared" si="22"/>
        <v>#DIV/0!</v>
      </c>
      <c r="P228" s="190">
        <f>'Input 2 - Inventory'!AH163</f>
        <v>0</v>
      </c>
      <c r="Q228" s="190" t="str">
        <f>'Calc 1 - Scaling (Ins)'!AA218</f>
        <v/>
      </c>
    </row>
    <row r="229" spans="1:17" x14ac:dyDescent="0.2">
      <c r="A229" s="139" t="str">
        <f t="shared" si="23"/>
        <v>Exclude</v>
      </c>
      <c r="B229" s="152">
        <f>'Input 2 - Inventory'!C164</f>
        <v>0</v>
      </c>
      <c r="C229" s="190">
        <f>'Input 2 - Inventory'!E164</f>
        <v>0</v>
      </c>
      <c r="D229" s="190" t="str">
        <f>IFERROR(VLOOKUP(E229,GCC.Param!$B$3:$E$66,4,FALSE),"")</f>
        <v/>
      </c>
      <c r="E229" s="153">
        <f>'Input 2 - Inventory'!F164</f>
        <v>0</v>
      </c>
      <c r="F229" s="166" t="str">
        <f t="shared" si="24"/>
        <v>Y</v>
      </c>
      <c r="G229" s="153">
        <f>'Input 1 - Schedule 1'!U166</f>
        <v>0</v>
      </c>
      <c r="H229" s="152">
        <f>'Input 2 - Inventory'!L164</f>
        <v>0</v>
      </c>
      <c r="I229" s="152">
        <f>'Input 2 - Inventory'!M164</f>
        <v>0</v>
      </c>
      <c r="J229" s="166">
        <f t="shared" si="25"/>
        <v>0</v>
      </c>
      <c r="K229" s="190">
        <f>'Input 2 - Inventory'!R164</f>
        <v>0</v>
      </c>
      <c r="L229" s="152">
        <f>'Input 2 - Inventory'!AB164</f>
        <v>0</v>
      </c>
      <c r="M229" s="190">
        <f>'Input 2 - Inventory'!AC164</f>
        <v>0</v>
      </c>
      <c r="N229" s="166">
        <f t="shared" si="26"/>
        <v>0</v>
      </c>
      <c r="O229" s="124" t="e">
        <f t="shared" si="22"/>
        <v>#DIV/0!</v>
      </c>
      <c r="P229" s="190">
        <f>'Input 2 - Inventory'!AH164</f>
        <v>0</v>
      </c>
      <c r="Q229" s="190" t="str">
        <f>'Calc 1 - Scaling (Ins)'!AA219</f>
        <v/>
      </c>
    </row>
    <row r="230" spans="1:17" x14ac:dyDescent="0.2">
      <c r="A230" s="139" t="str">
        <f t="shared" si="23"/>
        <v>Exclude</v>
      </c>
      <c r="B230" s="152">
        <f>'Input 2 - Inventory'!C165</f>
        <v>0</v>
      </c>
      <c r="C230" s="190">
        <f>'Input 2 - Inventory'!E165</f>
        <v>0</v>
      </c>
      <c r="D230" s="190" t="str">
        <f>IFERROR(VLOOKUP(E230,GCC.Param!$B$3:$E$66,4,FALSE),"")</f>
        <v/>
      </c>
      <c r="E230" s="153">
        <f>'Input 2 - Inventory'!F165</f>
        <v>0</v>
      </c>
      <c r="F230" s="166" t="str">
        <f t="shared" si="24"/>
        <v>Y</v>
      </c>
      <c r="G230" s="153">
        <f>'Input 1 - Schedule 1'!U167</f>
        <v>0</v>
      </c>
      <c r="H230" s="152">
        <f>'Input 2 - Inventory'!L165</f>
        <v>0</v>
      </c>
      <c r="I230" s="152">
        <f>'Input 2 - Inventory'!M165</f>
        <v>0</v>
      </c>
      <c r="J230" s="166">
        <f t="shared" si="25"/>
        <v>0</v>
      </c>
      <c r="K230" s="190">
        <f>'Input 2 - Inventory'!R165</f>
        <v>0</v>
      </c>
      <c r="L230" s="152">
        <f>'Input 2 - Inventory'!AB165</f>
        <v>0</v>
      </c>
      <c r="M230" s="190">
        <f>'Input 2 - Inventory'!AC165</f>
        <v>0</v>
      </c>
      <c r="N230" s="166">
        <f t="shared" si="26"/>
        <v>0</v>
      </c>
      <c r="O230" s="124" t="e">
        <f t="shared" si="22"/>
        <v>#DIV/0!</v>
      </c>
      <c r="P230" s="190">
        <f>'Input 2 - Inventory'!AH165</f>
        <v>0</v>
      </c>
      <c r="Q230" s="190" t="str">
        <f>'Calc 1 - Scaling (Ins)'!AA220</f>
        <v/>
      </c>
    </row>
    <row r="231" spans="1:17" x14ac:dyDescent="0.2">
      <c r="A231" s="139" t="str">
        <f t="shared" si="23"/>
        <v>Exclude</v>
      </c>
      <c r="B231" s="152">
        <f>'Input 2 - Inventory'!C166</f>
        <v>0</v>
      </c>
      <c r="C231" s="190">
        <f>'Input 2 - Inventory'!E166</f>
        <v>0</v>
      </c>
      <c r="D231" s="190" t="str">
        <f>IFERROR(VLOOKUP(E231,GCC.Param!$B$3:$E$66,4,FALSE),"")</f>
        <v/>
      </c>
      <c r="E231" s="153">
        <f>'Input 2 - Inventory'!F166</f>
        <v>0</v>
      </c>
      <c r="F231" s="166" t="str">
        <f t="shared" si="24"/>
        <v>Y</v>
      </c>
      <c r="G231" s="153">
        <f>'Input 1 - Schedule 1'!U168</f>
        <v>0</v>
      </c>
      <c r="H231" s="152">
        <f>'Input 2 - Inventory'!L166</f>
        <v>0</v>
      </c>
      <c r="I231" s="152">
        <f>'Input 2 - Inventory'!M166</f>
        <v>0</v>
      </c>
      <c r="J231" s="166">
        <f t="shared" si="25"/>
        <v>0</v>
      </c>
      <c r="K231" s="190">
        <f>'Input 2 - Inventory'!R166</f>
        <v>0</v>
      </c>
      <c r="L231" s="152">
        <f>'Input 2 - Inventory'!AB166</f>
        <v>0</v>
      </c>
      <c r="M231" s="190">
        <f>'Input 2 - Inventory'!AC166</f>
        <v>0</v>
      </c>
      <c r="N231" s="166">
        <f t="shared" si="26"/>
        <v>0</v>
      </c>
      <c r="O231" s="124" t="e">
        <f t="shared" si="22"/>
        <v>#DIV/0!</v>
      </c>
      <c r="P231" s="190">
        <f>'Input 2 - Inventory'!AH166</f>
        <v>0</v>
      </c>
      <c r="Q231" s="190" t="str">
        <f>'Calc 1 - Scaling (Ins)'!AA221</f>
        <v/>
      </c>
    </row>
    <row r="232" spans="1:17" x14ac:dyDescent="0.2">
      <c r="A232" s="139" t="str">
        <f t="shared" si="23"/>
        <v>Exclude</v>
      </c>
      <c r="B232" s="152">
        <f>'Input 2 - Inventory'!C167</f>
        <v>0</v>
      </c>
      <c r="C232" s="190">
        <f>'Input 2 - Inventory'!E167</f>
        <v>0</v>
      </c>
      <c r="D232" s="190" t="str">
        <f>IFERROR(VLOOKUP(E232,GCC.Param!$B$3:$E$66,4,FALSE),"")</f>
        <v/>
      </c>
      <c r="E232" s="153">
        <f>'Input 2 - Inventory'!F167</f>
        <v>0</v>
      </c>
      <c r="F232" s="166" t="str">
        <f t="shared" si="24"/>
        <v>Y</v>
      </c>
      <c r="G232" s="153">
        <f>'Input 1 - Schedule 1'!U169</f>
        <v>0</v>
      </c>
      <c r="H232" s="152">
        <f>'Input 2 - Inventory'!L167</f>
        <v>0</v>
      </c>
      <c r="I232" s="152">
        <f>'Input 2 - Inventory'!M167</f>
        <v>0</v>
      </c>
      <c r="J232" s="166">
        <f t="shared" si="25"/>
        <v>0</v>
      </c>
      <c r="K232" s="190">
        <f>'Input 2 - Inventory'!R167</f>
        <v>0</v>
      </c>
      <c r="L232" s="152">
        <f>'Input 2 - Inventory'!AB167</f>
        <v>0</v>
      </c>
      <c r="M232" s="190">
        <f>'Input 2 - Inventory'!AC167</f>
        <v>0</v>
      </c>
      <c r="N232" s="166">
        <f t="shared" si="26"/>
        <v>0</v>
      </c>
      <c r="O232" s="124" t="e">
        <f t="shared" si="22"/>
        <v>#DIV/0!</v>
      </c>
      <c r="P232" s="190">
        <f>'Input 2 - Inventory'!AH167</f>
        <v>0</v>
      </c>
      <c r="Q232" s="190" t="str">
        <f>'Calc 1 - Scaling (Ins)'!AA222</f>
        <v/>
      </c>
    </row>
    <row r="233" spans="1:17" x14ac:dyDescent="0.2">
      <c r="A233" s="139" t="str">
        <f t="shared" si="23"/>
        <v>Exclude</v>
      </c>
      <c r="B233" s="152">
        <f>'Input 2 - Inventory'!C168</f>
        <v>0</v>
      </c>
      <c r="C233" s="190">
        <f>'Input 2 - Inventory'!E168</f>
        <v>0</v>
      </c>
      <c r="D233" s="190" t="str">
        <f>IFERROR(VLOOKUP(E233,GCC.Param!$B$3:$E$66,4,FALSE),"")</f>
        <v/>
      </c>
      <c r="E233" s="153">
        <f>'Input 2 - Inventory'!F168</f>
        <v>0</v>
      </c>
      <c r="F233" s="166" t="str">
        <f t="shared" si="24"/>
        <v>Y</v>
      </c>
      <c r="G233" s="153">
        <f>'Input 1 - Schedule 1'!U170</f>
        <v>0</v>
      </c>
      <c r="H233" s="152">
        <f>'Input 2 - Inventory'!L168</f>
        <v>0</v>
      </c>
      <c r="I233" s="152">
        <f>'Input 2 - Inventory'!M168</f>
        <v>0</v>
      </c>
      <c r="J233" s="166">
        <f t="shared" si="25"/>
        <v>0</v>
      </c>
      <c r="K233" s="190">
        <f>'Input 2 - Inventory'!R168</f>
        <v>0</v>
      </c>
      <c r="L233" s="152">
        <f>'Input 2 - Inventory'!AB168</f>
        <v>0</v>
      </c>
      <c r="M233" s="190">
        <f>'Input 2 - Inventory'!AC168</f>
        <v>0</v>
      </c>
      <c r="N233" s="166">
        <f t="shared" si="26"/>
        <v>0</v>
      </c>
      <c r="O233" s="124" t="e">
        <f t="shared" si="22"/>
        <v>#DIV/0!</v>
      </c>
      <c r="P233" s="190">
        <f>'Input 2 - Inventory'!AH168</f>
        <v>0</v>
      </c>
      <c r="Q233" s="190" t="str">
        <f>'Calc 1 - Scaling (Ins)'!AA223</f>
        <v/>
      </c>
    </row>
    <row r="234" spans="1:17" x14ac:dyDescent="0.2">
      <c r="A234" s="139" t="str">
        <f t="shared" si="23"/>
        <v>Exclude</v>
      </c>
      <c r="B234" s="152">
        <f>'Input 2 - Inventory'!C169</f>
        <v>0</v>
      </c>
      <c r="C234" s="190">
        <f>'Input 2 - Inventory'!E169</f>
        <v>0</v>
      </c>
      <c r="D234" s="190" t="str">
        <f>IFERROR(VLOOKUP(E234,GCC.Param!$B$3:$E$66,4,FALSE),"")</f>
        <v/>
      </c>
      <c r="E234" s="153">
        <f>'Input 2 - Inventory'!F169</f>
        <v>0</v>
      </c>
      <c r="F234" s="166" t="str">
        <f t="shared" si="24"/>
        <v>Y</v>
      </c>
      <c r="G234" s="153">
        <f>'Input 1 - Schedule 1'!U171</f>
        <v>0</v>
      </c>
      <c r="H234" s="152">
        <f>'Input 2 - Inventory'!L169</f>
        <v>0</v>
      </c>
      <c r="I234" s="152">
        <f>'Input 2 - Inventory'!M169</f>
        <v>0</v>
      </c>
      <c r="J234" s="166">
        <f t="shared" si="25"/>
        <v>0</v>
      </c>
      <c r="K234" s="190">
        <f>'Input 2 - Inventory'!R169</f>
        <v>0</v>
      </c>
      <c r="L234" s="152">
        <f>'Input 2 - Inventory'!AB169</f>
        <v>0</v>
      </c>
      <c r="M234" s="190">
        <f>'Input 2 - Inventory'!AC169</f>
        <v>0</v>
      </c>
      <c r="N234" s="166">
        <f t="shared" si="26"/>
        <v>0</v>
      </c>
      <c r="O234" s="124" t="e">
        <f t="shared" si="22"/>
        <v>#DIV/0!</v>
      </c>
      <c r="P234" s="190">
        <f>'Input 2 - Inventory'!AH169</f>
        <v>0</v>
      </c>
      <c r="Q234" s="190" t="str">
        <f>'Calc 1 - Scaling (Ins)'!AA224</f>
        <v/>
      </c>
    </row>
    <row r="235" spans="1:17" x14ac:dyDescent="0.2">
      <c r="A235" s="139" t="str">
        <f t="shared" si="23"/>
        <v>Exclude</v>
      </c>
      <c r="B235" s="152">
        <f>'Input 2 - Inventory'!C170</f>
        <v>0</v>
      </c>
      <c r="C235" s="190">
        <f>'Input 2 - Inventory'!E170</f>
        <v>0</v>
      </c>
      <c r="D235" s="190" t="str">
        <f>IFERROR(VLOOKUP(E235,GCC.Param!$B$3:$E$66,4,FALSE),"")</f>
        <v/>
      </c>
      <c r="E235" s="153">
        <f>'Input 2 - Inventory'!F170</f>
        <v>0</v>
      </c>
      <c r="F235" s="166" t="str">
        <f t="shared" si="24"/>
        <v>Y</v>
      </c>
      <c r="G235" s="153">
        <f>'Input 1 - Schedule 1'!U172</f>
        <v>0</v>
      </c>
      <c r="H235" s="152">
        <f>'Input 2 - Inventory'!L170</f>
        <v>0</v>
      </c>
      <c r="I235" s="152">
        <f>'Input 2 - Inventory'!M170</f>
        <v>0</v>
      </c>
      <c r="J235" s="166">
        <f t="shared" si="25"/>
        <v>0</v>
      </c>
      <c r="K235" s="190">
        <f>'Input 2 - Inventory'!R170</f>
        <v>0</v>
      </c>
      <c r="L235" s="152">
        <f>'Input 2 - Inventory'!AB170</f>
        <v>0</v>
      </c>
      <c r="M235" s="190">
        <f>'Input 2 - Inventory'!AC170</f>
        <v>0</v>
      </c>
      <c r="N235" s="166">
        <f t="shared" si="26"/>
        <v>0</v>
      </c>
      <c r="O235" s="124" t="e">
        <f t="shared" si="22"/>
        <v>#DIV/0!</v>
      </c>
      <c r="P235" s="190">
        <f>'Input 2 - Inventory'!AH170</f>
        <v>0</v>
      </c>
      <c r="Q235" s="190" t="str">
        <f>'Calc 1 - Scaling (Ins)'!AA225</f>
        <v/>
      </c>
    </row>
    <row r="236" spans="1:17" x14ac:dyDescent="0.2">
      <c r="A236" s="139" t="str">
        <f t="shared" si="23"/>
        <v>Exclude</v>
      </c>
      <c r="B236" s="152">
        <f>'Input 2 - Inventory'!C171</f>
        <v>0</v>
      </c>
      <c r="C236" s="190">
        <f>'Input 2 - Inventory'!E171</f>
        <v>0</v>
      </c>
      <c r="D236" s="190" t="str">
        <f>IFERROR(VLOOKUP(E236,GCC.Param!$B$3:$E$66,4,FALSE),"")</f>
        <v/>
      </c>
      <c r="E236" s="153">
        <f>'Input 2 - Inventory'!F171</f>
        <v>0</v>
      </c>
      <c r="F236" s="166" t="str">
        <f t="shared" si="24"/>
        <v>Y</v>
      </c>
      <c r="G236" s="153">
        <f>'Input 1 - Schedule 1'!U173</f>
        <v>0</v>
      </c>
      <c r="H236" s="152">
        <f>'Input 2 - Inventory'!L171</f>
        <v>0</v>
      </c>
      <c r="I236" s="152">
        <f>'Input 2 - Inventory'!M171</f>
        <v>0</v>
      </c>
      <c r="J236" s="166">
        <f t="shared" si="25"/>
        <v>0</v>
      </c>
      <c r="K236" s="190">
        <f>'Input 2 - Inventory'!R171</f>
        <v>0</v>
      </c>
      <c r="L236" s="152">
        <f>'Input 2 - Inventory'!AB171</f>
        <v>0</v>
      </c>
      <c r="M236" s="190">
        <f>'Input 2 - Inventory'!AC171</f>
        <v>0</v>
      </c>
      <c r="N236" s="166">
        <f t="shared" si="26"/>
        <v>0</v>
      </c>
      <c r="O236" s="124" t="e">
        <f t="shared" si="22"/>
        <v>#DIV/0!</v>
      </c>
      <c r="P236" s="190">
        <f>'Input 2 - Inventory'!AH171</f>
        <v>0</v>
      </c>
      <c r="Q236" s="190" t="str">
        <f>'Calc 1 - Scaling (Ins)'!AA226</f>
        <v/>
      </c>
    </row>
    <row r="237" spans="1:17" x14ac:dyDescent="0.2">
      <c r="A237" s="139" t="str">
        <f t="shared" si="23"/>
        <v>Exclude</v>
      </c>
      <c r="B237" s="152">
        <f>'Input 2 - Inventory'!C172</f>
        <v>0</v>
      </c>
      <c r="C237" s="190">
        <f>'Input 2 - Inventory'!E172</f>
        <v>0</v>
      </c>
      <c r="D237" s="190" t="str">
        <f>IFERROR(VLOOKUP(E237,GCC.Param!$B$3:$E$66,4,FALSE),"")</f>
        <v/>
      </c>
      <c r="E237" s="153">
        <f>'Input 2 - Inventory'!F172</f>
        <v>0</v>
      </c>
      <c r="F237" s="166" t="str">
        <f t="shared" si="24"/>
        <v>Y</v>
      </c>
      <c r="G237" s="153">
        <f>'Input 1 - Schedule 1'!U174</f>
        <v>0</v>
      </c>
      <c r="H237" s="152">
        <f>'Input 2 - Inventory'!L172</f>
        <v>0</v>
      </c>
      <c r="I237" s="152">
        <f>'Input 2 - Inventory'!M172</f>
        <v>0</v>
      </c>
      <c r="J237" s="166">
        <f t="shared" si="25"/>
        <v>0</v>
      </c>
      <c r="K237" s="190">
        <f>'Input 2 - Inventory'!R172</f>
        <v>0</v>
      </c>
      <c r="L237" s="152">
        <f>'Input 2 - Inventory'!AB172</f>
        <v>0</v>
      </c>
      <c r="M237" s="190">
        <f>'Input 2 - Inventory'!AC172</f>
        <v>0</v>
      </c>
      <c r="N237" s="166">
        <f t="shared" si="26"/>
        <v>0</v>
      </c>
      <c r="O237" s="124" t="e">
        <f t="shared" si="22"/>
        <v>#DIV/0!</v>
      </c>
      <c r="P237" s="190">
        <f>'Input 2 - Inventory'!AH172</f>
        <v>0</v>
      </c>
      <c r="Q237" s="190" t="str">
        <f>'Calc 1 - Scaling (Ins)'!AA227</f>
        <v/>
      </c>
    </row>
    <row r="238" spans="1:17" x14ac:dyDescent="0.2">
      <c r="A238" s="139" t="str">
        <f t="shared" si="23"/>
        <v>Exclude</v>
      </c>
      <c r="B238" s="152">
        <f>'Input 2 - Inventory'!C173</f>
        <v>0</v>
      </c>
      <c r="C238" s="190">
        <f>'Input 2 - Inventory'!E173</f>
        <v>0</v>
      </c>
      <c r="D238" s="190" t="str">
        <f>IFERROR(VLOOKUP(E238,GCC.Param!$B$3:$E$66,4,FALSE),"")</f>
        <v/>
      </c>
      <c r="E238" s="153">
        <f>'Input 2 - Inventory'!F173</f>
        <v>0</v>
      </c>
      <c r="F238" s="166" t="str">
        <f t="shared" si="24"/>
        <v>Y</v>
      </c>
      <c r="G238" s="153">
        <f>'Input 1 - Schedule 1'!U175</f>
        <v>0</v>
      </c>
      <c r="H238" s="152">
        <f>'Input 2 - Inventory'!L173</f>
        <v>0</v>
      </c>
      <c r="I238" s="152">
        <f>'Input 2 - Inventory'!M173</f>
        <v>0</v>
      </c>
      <c r="J238" s="166">
        <f t="shared" si="25"/>
        <v>0</v>
      </c>
      <c r="K238" s="190">
        <f>'Input 2 - Inventory'!R173</f>
        <v>0</v>
      </c>
      <c r="L238" s="152">
        <f>'Input 2 - Inventory'!AB173</f>
        <v>0</v>
      </c>
      <c r="M238" s="190">
        <f>'Input 2 - Inventory'!AC173</f>
        <v>0</v>
      </c>
      <c r="N238" s="166">
        <f t="shared" si="26"/>
        <v>0</v>
      </c>
      <c r="O238" s="124" t="e">
        <f t="shared" si="22"/>
        <v>#DIV/0!</v>
      </c>
      <c r="P238" s="190">
        <f>'Input 2 - Inventory'!AH173</f>
        <v>0</v>
      </c>
      <c r="Q238" s="190" t="str">
        <f>'Calc 1 - Scaling (Ins)'!AA228</f>
        <v/>
      </c>
    </row>
    <row r="239" spans="1:17" x14ac:dyDescent="0.2">
      <c r="A239" s="139" t="str">
        <f t="shared" si="23"/>
        <v>Exclude</v>
      </c>
      <c r="B239" s="152">
        <f>'Input 2 - Inventory'!C174</f>
        <v>0</v>
      </c>
      <c r="C239" s="190">
        <f>'Input 2 - Inventory'!E174</f>
        <v>0</v>
      </c>
      <c r="D239" s="190" t="str">
        <f>IFERROR(VLOOKUP(E239,GCC.Param!$B$3:$E$66,4,FALSE),"")</f>
        <v/>
      </c>
      <c r="E239" s="153">
        <f>'Input 2 - Inventory'!F174</f>
        <v>0</v>
      </c>
      <c r="F239" s="166" t="str">
        <f t="shared" si="24"/>
        <v>Y</v>
      </c>
      <c r="G239" s="153">
        <f>'Input 1 - Schedule 1'!U176</f>
        <v>0</v>
      </c>
      <c r="H239" s="152">
        <f>'Input 2 - Inventory'!L174</f>
        <v>0</v>
      </c>
      <c r="I239" s="152">
        <f>'Input 2 - Inventory'!M174</f>
        <v>0</v>
      </c>
      <c r="J239" s="166">
        <f t="shared" si="25"/>
        <v>0</v>
      </c>
      <c r="K239" s="190">
        <f>'Input 2 - Inventory'!R174</f>
        <v>0</v>
      </c>
      <c r="L239" s="152">
        <f>'Input 2 - Inventory'!AB174</f>
        <v>0</v>
      </c>
      <c r="M239" s="190">
        <f>'Input 2 - Inventory'!AC174</f>
        <v>0</v>
      </c>
      <c r="N239" s="166">
        <f t="shared" si="26"/>
        <v>0</v>
      </c>
      <c r="O239" s="124" t="e">
        <f t="shared" si="22"/>
        <v>#DIV/0!</v>
      </c>
      <c r="P239" s="190">
        <f>'Input 2 - Inventory'!AH174</f>
        <v>0</v>
      </c>
      <c r="Q239" s="190" t="str">
        <f>'Calc 1 - Scaling (Ins)'!AA229</f>
        <v/>
      </c>
    </row>
    <row r="240" spans="1:17" x14ac:dyDescent="0.2">
      <c r="A240" s="139" t="str">
        <f t="shared" si="23"/>
        <v>Exclude</v>
      </c>
      <c r="B240" s="152">
        <f>'Input 2 - Inventory'!C175</f>
        <v>0</v>
      </c>
      <c r="C240" s="190">
        <f>'Input 2 - Inventory'!E175</f>
        <v>0</v>
      </c>
      <c r="D240" s="190" t="str">
        <f>IFERROR(VLOOKUP(E240,GCC.Param!$B$3:$E$66,4,FALSE),"")</f>
        <v/>
      </c>
      <c r="E240" s="153">
        <f>'Input 2 - Inventory'!F175</f>
        <v>0</v>
      </c>
      <c r="F240" s="166" t="str">
        <f t="shared" si="24"/>
        <v>Y</v>
      </c>
      <c r="G240" s="153">
        <f>'Input 1 - Schedule 1'!U177</f>
        <v>0</v>
      </c>
      <c r="H240" s="152">
        <f>'Input 2 - Inventory'!L175</f>
        <v>0</v>
      </c>
      <c r="I240" s="152">
        <f>'Input 2 - Inventory'!M175</f>
        <v>0</v>
      </c>
      <c r="J240" s="166">
        <f t="shared" si="25"/>
        <v>0</v>
      </c>
      <c r="K240" s="190">
        <f>'Input 2 - Inventory'!R175</f>
        <v>0</v>
      </c>
      <c r="L240" s="152">
        <f>'Input 2 - Inventory'!AB175</f>
        <v>0</v>
      </c>
      <c r="M240" s="190">
        <f>'Input 2 - Inventory'!AC175</f>
        <v>0</v>
      </c>
      <c r="N240" s="166">
        <f t="shared" si="26"/>
        <v>0</v>
      </c>
      <c r="O240" s="124" t="e">
        <f t="shared" si="22"/>
        <v>#DIV/0!</v>
      </c>
      <c r="P240" s="190">
        <f>'Input 2 - Inventory'!AH175</f>
        <v>0</v>
      </c>
      <c r="Q240" s="190" t="str">
        <f>'Calc 1 - Scaling (Ins)'!AA230</f>
        <v/>
      </c>
    </row>
    <row r="241" spans="1:17" x14ac:dyDescent="0.2">
      <c r="A241" s="139" t="str">
        <f t="shared" si="23"/>
        <v>Exclude</v>
      </c>
      <c r="B241" s="152">
        <f>'Input 2 - Inventory'!C176</f>
        <v>0</v>
      </c>
      <c r="C241" s="190">
        <f>'Input 2 - Inventory'!E176</f>
        <v>0</v>
      </c>
      <c r="D241" s="190" t="str">
        <f>IFERROR(VLOOKUP(E241,GCC.Param!$B$3:$E$66,4,FALSE),"")</f>
        <v/>
      </c>
      <c r="E241" s="153">
        <f>'Input 2 - Inventory'!F176</f>
        <v>0</v>
      </c>
      <c r="F241" s="166" t="str">
        <f t="shared" si="24"/>
        <v>Y</v>
      </c>
      <c r="G241" s="153">
        <f>'Input 1 - Schedule 1'!U178</f>
        <v>0</v>
      </c>
      <c r="H241" s="152">
        <f>'Input 2 - Inventory'!L176</f>
        <v>0</v>
      </c>
      <c r="I241" s="152">
        <f>'Input 2 - Inventory'!M176</f>
        <v>0</v>
      </c>
      <c r="J241" s="166">
        <f t="shared" si="25"/>
        <v>0</v>
      </c>
      <c r="K241" s="190">
        <f>'Input 2 - Inventory'!R176</f>
        <v>0</v>
      </c>
      <c r="L241" s="152">
        <f>'Input 2 - Inventory'!AB176</f>
        <v>0</v>
      </c>
      <c r="M241" s="190">
        <f>'Input 2 - Inventory'!AC176</f>
        <v>0</v>
      </c>
      <c r="N241" s="166">
        <f t="shared" si="26"/>
        <v>0</v>
      </c>
      <c r="O241" s="124" t="e">
        <f t="shared" si="22"/>
        <v>#DIV/0!</v>
      </c>
      <c r="P241" s="190">
        <f>'Input 2 - Inventory'!AH176</f>
        <v>0</v>
      </c>
      <c r="Q241" s="190" t="str">
        <f>'Calc 1 - Scaling (Ins)'!AA231</f>
        <v/>
      </c>
    </row>
    <row r="242" spans="1:17" x14ac:dyDescent="0.2">
      <c r="A242" s="139" t="str">
        <f t="shared" si="23"/>
        <v>Exclude</v>
      </c>
      <c r="B242" s="152">
        <f>'Input 2 - Inventory'!C177</f>
        <v>0</v>
      </c>
      <c r="C242" s="190">
        <f>'Input 2 - Inventory'!E177</f>
        <v>0</v>
      </c>
      <c r="D242" s="190" t="str">
        <f>IFERROR(VLOOKUP(E242,GCC.Param!$B$3:$E$66,4,FALSE),"")</f>
        <v/>
      </c>
      <c r="E242" s="153">
        <f>'Input 2 - Inventory'!F177</f>
        <v>0</v>
      </c>
      <c r="F242" s="166" t="str">
        <f t="shared" si="24"/>
        <v>Y</v>
      </c>
      <c r="G242" s="153">
        <f>'Input 1 - Schedule 1'!U179</f>
        <v>0</v>
      </c>
      <c r="H242" s="152">
        <f>'Input 2 - Inventory'!L177</f>
        <v>0</v>
      </c>
      <c r="I242" s="152">
        <f>'Input 2 - Inventory'!M177</f>
        <v>0</v>
      </c>
      <c r="J242" s="166">
        <f t="shared" si="25"/>
        <v>0</v>
      </c>
      <c r="K242" s="190">
        <f>'Input 2 - Inventory'!R177</f>
        <v>0</v>
      </c>
      <c r="L242" s="152">
        <f>'Input 2 - Inventory'!AB177</f>
        <v>0</v>
      </c>
      <c r="M242" s="190">
        <f>'Input 2 - Inventory'!AC177</f>
        <v>0</v>
      </c>
      <c r="N242" s="166">
        <f t="shared" si="26"/>
        <v>0</v>
      </c>
      <c r="O242" s="124" t="e">
        <f t="shared" si="22"/>
        <v>#DIV/0!</v>
      </c>
      <c r="P242" s="190">
        <f>'Input 2 - Inventory'!AH177</f>
        <v>0</v>
      </c>
      <c r="Q242" s="190" t="str">
        <f>'Calc 1 - Scaling (Ins)'!AA232</f>
        <v/>
      </c>
    </row>
    <row r="243" spans="1:17" x14ac:dyDescent="0.2">
      <c r="A243" s="139" t="str">
        <f t="shared" si="23"/>
        <v>Exclude</v>
      </c>
      <c r="B243" s="152">
        <f>'Input 2 - Inventory'!C178</f>
        <v>0</v>
      </c>
      <c r="C243" s="190">
        <f>'Input 2 - Inventory'!E178</f>
        <v>0</v>
      </c>
      <c r="D243" s="190" t="str">
        <f>IFERROR(VLOOKUP(E243,GCC.Param!$B$3:$E$66,4,FALSE),"")</f>
        <v/>
      </c>
      <c r="E243" s="153">
        <f>'Input 2 - Inventory'!F178</f>
        <v>0</v>
      </c>
      <c r="F243" s="166" t="str">
        <f t="shared" si="24"/>
        <v>Y</v>
      </c>
      <c r="G243" s="153">
        <f>'Input 1 - Schedule 1'!U180</f>
        <v>0</v>
      </c>
      <c r="H243" s="152">
        <f>'Input 2 - Inventory'!L178</f>
        <v>0</v>
      </c>
      <c r="I243" s="152">
        <f>'Input 2 - Inventory'!M178</f>
        <v>0</v>
      </c>
      <c r="J243" s="166">
        <f t="shared" si="25"/>
        <v>0</v>
      </c>
      <c r="K243" s="190">
        <f>'Input 2 - Inventory'!R178</f>
        <v>0</v>
      </c>
      <c r="L243" s="152">
        <f>'Input 2 - Inventory'!AB178</f>
        <v>0</v>
      </c>
      <c r="M243" s="190">
        <f>'Input 2 - Inventory'!AC178</f>
        <v>0</v>
      </c>
      <c r="N243" s="166">
        <f t="shared" si="26"/>
        <v>0</v>
      </c>
      <c r="O243" s="124" t="e">
        <f t="shared" si="22"/>
        <v>#DIV/0!</v>
      </c>
      <c r="P243" s="190">
        <f>'Input 2 - Inventory'!AH178</f>
        <v>0</v>
      </c>
      <c r="Q243" s="190" t="str">
        <f>'Calc 1 - Scaling (Ins)'!AA233</f>
        <v/>
      </c>
    </row>
    <row r="244" spans="1:17" x14ac:dyDescent="0.2">
      <c r="A244" s="139" t="str">
        <f t="shared" si="23"/>
        <v>Exclude</v>
      </c>
      <c r="B244" s="152">
        <f>'Input 2 - Inventory'!C179</f>
        <v>0</v>
      </c>
      <c r="C244" s="190">
        <f>'Input 2 - Inventory'!E179</f>
        <v>0</v>
      </c>
      <c r="D244" s="190" t="str">
        <f>IFERROR(VLOOKUP(E244,GCC.Param!$B$3:$E$66,4,FALSE),"")</f>
        <v/>
      </c>
      <c r="E244" s="153">
        <f>'Input 2 - Inventory'!F179</f>
        <v>0</v>
      </c>
      <c r="F244" s="166" t="str">
        <f t="shared" si="24"/>
        <v>Y</v>
      </c>
      <c r="G244" s="153">
        <f>'Input 1 - Schedule 1'!U181</f>
        <v>0</v>
      </c>
      <c r="H244" s="152">
        <f>'Input 2 - Inventory'!L179</f>
        <v>0</v>
      </c>
      <c r="I244" s="152">
        <f>'Input 2 - Inventory'!M179</f>
        <v>0</v>
      </c>
      <c r="J244" s="166">
        <f t="shared" si="25"/>
        <v>0</v>
      </c>
      <c r="K244" s="190">
        <f>'Input 2 - Inventory'!R179</f>
        <v>0</v>
      </c>
      <c r="L244" s="152">
        <f>'Input 2 - Inventory'!AB179</f>
        <v>0</v>
      </c>
      <c r="M244" s="190">
        <f>'Input 2 - Inventory'!AC179</f>
        <v>0</v>
      </c>
      <c r="N244" s="166">
        <f t="shared" si="26"/>
        <v>0</v>
      </c>
      <c r="O244" s="124" t="e">
        <f t="shared" si="22"/>
        <v>#DIV/0!</v>
      </c>
      <c r="P244" s="190">
        <f>'Input 2 - Inventory'!AH179</f>
        <v>0</v>
      </c>
      <c r="Q244" s="190" t="str">
        <f>'Calc 1 - Scaling (Ins)'!AA234</f>
        <v/>
      </c>
    </row>
    <row r="245" spans="1:17" x14ac:dyDescent="0.2">
      <c r="A245" s="139" t="str">
        <f t="shared" si="23"/>
        <v>Exclude</v>
      </c>
      <c r="B245" s="152">
        <f>'Input 2 - Inventory'!C180</f>
        <v>0</v>
      </c>
      <c r="C245" s="190">
        <f>'Input 2 - Inventory'!E180</f>
        <v>0</v>
      </c>
      <c r="D245" s="190" t="str">
        <f>IFERROR(VLOOKUP(E245,GCC.Param!$B$3:$E$66,4,FALSE),"")</f>
        <v/>
      </c>
      <c r="E245" s="153">
        <f>'Input 2 - Inventory'!F180</f>
        <v>0</v>
      </c>
      <c r="F245" s="166" t="str">
        <f t="shared" si="24"/>
        <v>Y</v>
      </c>
      <c r="G245" s="153">
        <f>'Input 1 - Schedule 1'!U182</f>
        <v>0</v>
      </c>
      <c r="H245" s="152">
        <f>'Input 2 - Inventory'!L180</f>
        <v>0</v>
      </c>
      <c r="I245" s="152">
        <f>'Input 2 - Inventory'!M180</f>
        <v>0</v>
      </c>
      <c r="J245" s="166">
        <f t="shared" si="25"/>
        <v>0</v>
      </c>
      <c r="K245" s="190">
        <f>'Input 2 - Inventory'!R180</f>
        <v>0</v>
      </c>
      <c r="L245" s="152">
        <f>'Input 2 - Inventory'!AB180</f>
        <v>0</v>
      </c>
      <c r="M245" s="190">
        <f>'Input 2 - Inventory'!AC180</f>
        <v>0</v>
      </c>
      <c r="N245" s="166">
        <f t="shared" si="26"/>
        <v>0</v>
      </c>
      <c r="O245" s="124" t="e">
        <f t="shared" si="22"/>
        <v>#DIV/0!</v>
      </c>
      <c r="P245" s="190">
        <f>'Input 2 - Inventory'!AH180</f>
        <v>0</v>
      </c>
      <c r="Q245" s="190" t="str">
        <f>'Calc 1 - Scaling (Ins)'!AA235</f>
        <v/>
      </c>
    </row>
    <row r="246" spans="1:17" x14ac:dyDescent="0.2">
      <c r="A246" s="139" t="str">
        <f t="shared" si="23"/>
        <v>Exclude</v>
      </c>
      <c r="B246" s="152">
        <f>'Input 2 - Inventory'!C181</f>
        <v>0</v>
      </c>
      <c r="C246" s="190">
        <f>'Input 2 - Inventory'!E181</f>
        <v>0</v>
      </c>
      <c r="D246" s="190" t="str">
        <f>IFERROR(VLOOKUP(E246,GCC.Param!$B$3:$E$66,4,FALSE),"")</f>
        <v/>
      </c>
      <c r="E246" s="153">
        <f>'Input 2 - Inventory'!F181</f>
        <v>0</v>
      </c>
      <c r="F246" s="166" t="str">
        <f t="shared" si="24"/>
        <v>Y</v>
      </c>
      <c r="G246" s="153">
        <f>'Input 1 - Schedule 1'!U183</f>
        <v>0</v>
      </c>
      <c r="H246" s="152">
        <f>'Input 2 - Inventory'!L181</f>
        <v>0</v>
      </c>
      <c r="I246" s="152">
        <f>'Input 2 - Inventory'!M181</f>
        <v>0</v>
      </c>
      <c r="J246" s="166">
        <f t="shared" si="25"/>
        <v>0</v>
      </c>
      <c r="K246" s="190">
        <f>'Input 2 - Inventory'!R181</f>
        <v>0</v>
      </c>
      <c r="L246" s="152">
        <f>'Input 2 - Inventory'!AB181</f>
        <v>0</v>
      </c>
      <c r="M246" s="190">
        <f>'Input 2 - Inventory'!AC181</f>
        <v>0</v>
      </c>
      <c r="N246" s="166">
        <f t="shared" si="26"/>
        <v>0</v>
      </c>
      <c r="O246" s="124" t="e">
        <f t="shared" si="22"/>
        <v>#DIV/0!</v>
      </c>
      <c r="P246" s="190">
        <f>'Input 2 - Inventory'!AH181</f>
        <v>0</v>
      </c>
      <c r="Q246" s="190" t="str">
        <f>'Calc 1 - Scaling (Ins)'!AA236</f>
        <v/>
      </c>
    </row>
    <row r="247" spans="1:17" x14ac:dyDescent="0.2">
      <c r="A247" s="139" t="str">
        <f t="shared" si="23"/>
        <v>Exclude</v>
      </c>
      <c r="B247" s="152">
        <f>'Input 2 - Inventory'!C182</f>
        <v>0</v>
      </c>
      <c r="C247" s="190">
        <f>'Input 2 - Inventory'!E182</f>
        <v>0</v>
      </c>
      <c r="D247" s="190" t="str">
        <f>IFERROR(VLOOKUP(E247,GCC.Param!$B$3:$E$66,4,FALSE),"")</f>
        <v/>
      </c>
      <c r="E247" s="153">
        <f>'Input 2 - Inventory'!F182</f>
        <v>0</v>
      </c>
      <c r="F247" s="166" t="str">
        <f t="shared" si="24"/>
        <v>Y</v>
      </c>
      <c r="G247" s="153">
        <f>'Input 1 - Schedule 1'!U184</f>
        <v>0</v>
      </c>
      <c r="H247" s="152">
        <f>'Input 2 - Inventory'!L182</f>
        <v>0</v>
      </c>
      <c r="I247" s="152">
        <f>'Input 2 - Inventory'!M182</f>
        <v>0</v>
      </c>
      <c r="J247" s="166">
        <f t="shared" si="25"/>
        <v>0</v>
      </c>
      <c r="K247" s="190">
        <f>'Input 2 - Inventory'!R182</f>
        <v>0</v>
      </c>
      <c r="L247" s="152">
        <f>'Input 2 - Inventory'!AB182</f>
        <v>0</v>
      </c>
      <c r="M247" s="190">
        <f>'Input 2 - Inventory'!AC182</f>
        <v>0</v>
      </c>
      <c r="N247" s="166">
        <f t="shared" si="26"/>
        <v>0</v>
      </c>
      <c r="O247" s="124" t="e">
        <f t="shared" si="22"/>
        <v>#DIV/0!</v>
      </c>
      <c r="P247" s="190">
        <f>'Input 2 - Inventory'!AH182</f>
        <v>0</v>
      </c>
      <c r="Q247" s="190" t="str">
        <f>'Calc 1 - Scaling (Ins)'!AA237</f>
        <v/>
      </c>
    </row>
    <row r="248" spans="1:17" x14ac:dyDescent="0.2">
      <c r="A248" s="139" t="str">
        <f t="shared" si="23"/>
        <v>Exclude</v>
      </c>
      <c r="B248" s="152">
        <f>'Input 2 - Inventory'!C183</f>
        <v>0</v>
      </c>
      <c r="C248" s="190">
        <f>'Input 2 - Inventory'!E183</f>
        <v>0</v>
      </c>
      <c r="D248" s="190" t="str">
        <f>IFERROR(VLOOKUP(E248,GCC.Param!$B$3:$E$66,4,FALSE),"")</f>
        <v/>
      </c>
      <c r="E248" s="153">
        <f>'Input 2 - Inventory'!F183</f>
        <v>0</v>
      </c>
      <c r="F248" s="166" t="str">
        <f t="shared" si="24"/>
        <v>Y</v>
      </c>
      <c r="G248" s="153">
        <f>'Input 1 - Schedule 1'!U185</f>
        <v>0</v>
      </c>
      <c r="H248" s="152">
        <f>'Input 2 - Inventory'!L183</f>
        <v>0</v>
      </c>
      <c r="I248" s="152">
        <f>'Input 2 - Inventory'!M183</f>
        <v>0</v>
      </c>
      <c r="J248" s="166">
        <f t="shared" si="25"/>
        <v>0</v>
      </c>
      <c r="K248" s="190">
        <f>'Input 2 - Inventory'!R183</f>
        <v>0</v>
      </c>
      <c r="L248" s="152">
        <f>'Input 2 - Inventory'!AB183</f>
        <v>0</v>
      </c>
      <c r="M248" s="190">
        <f>'Input 2 - Inventory'!AC183</f>
        <v>0</v>
      </c>
      <c r="N248" s="166">
        <f t="shared" si="26"/>
        <v>0</v>
      </c>
      <c r="O248" s="124" t="e">
        <f t="shared" si="22"/>
        <v>#DIV/0!</v>
      </c>
      <c r="P248" s="190">
        <f>'Input 2 - Inventory'!AH183</f>
        <v>0</v>
      </c>
      <c r="Q248" s="190" t="str">
        <f>'Calc 1 - Scaling (Ins)'!AA238</f>
        <v/>
      </c>
    </row>
    <row r="249" spans="1:17" x14ac:dyDescent="0.2">
      <c r="A249" s="139" t="str">
        <f t="shared" si="23"/>
        <v>Exclude</v>
      </c>
      <c r="B249" s="152">
        <f>'Input 2 - Inventory'!C184</f>
        <v>0</v>
      </c>
      <c r="C249" s="190">
        <f>'Input 2 - Inventory'!E184</f>
        <v>0</v>
      </c>
      <c r="D249" s="190" t="str">
        <f>IFERROR(VLOOKUP(E249,GCC.Param!$B$3:$E$66,4,FALSE),"")</f>
        <v/>
      </c>
      <c r="E249" s="153">
        <f>'Input 2 - Inventory'!F184</f>
        <v>0</v>
      </c>
      <c r="F249" s="166" t="str">
        <f t="shared" si="24"/>
        <v>Y</v>
      </c>
      <c r="G249" s="153">
        <f>'Input 1 - Schedule 1'!U186</f>
        <v>0</v>
      </c>
      <c r="H249" s="152">
        <f>'Input 2 - Inventory'!L184</f>
        <v>0</v>
      </c>
      <c r="I249" s="152">
        <f>'Input 2 - Inventory'!M184</f>
        <v>0</v>
      </c>
      <c r="J249" s="166">
        <f t="shared" si="25"/>
        <v>0</v>
      </c>
      <c r="K249" s="190">
        <f>'Input 2 - Inventory'!R184</f>
        <v>0</v>
      </c>
      <c r="L249" s="152">
        <f>'Input 2 - Inventory'!AB184</f>
        <v>0</v>
      </c>
      <c r="M249" s="190">
        <f>'Input 2 - Inventory'!AC184</f>
        <v>0</v>
      </c>
      <c r="N249" s="166">
        <f t="shared" si="26"/>
        <v>0</v>
      </c>
      <c r="O249" s="124" t="e">
        <f t="shared" si="22"/>
        <v>#DIV/0!</v>
      </c>
      <c r="P249" s="190">
        <f>'Input 2 - Inventory'!AH184</f>
        <v>0</v>
      </c>
      <c r="Q249" s="190" t="str">
        <f>'Calc 1 - Scaling (Ins)'!AA239</f>
        <v/>
      </c>
    </row>
    <row r="250" spans="1:17" x14ac:dyDescent="0.2">
      <c r="A250" s="139" t="str">
        <f t="shared" si="23"/>
        <v>Exclude</v>
      </c>
      <c r="B250" s="152">
        <f>'Input 2 - Inventory'!C185</f>
        <v>0</v>
      </c>
      <c r="C250" s="190">
        <f>'Input 2 - Inventory'!E185</f>
        <v>0</v>
      </c>
      <c r="D250" s="190" t="str">
        <f>IFERROR(VLOOKUP(E250,GCC.Param!$B$3:$E$66,4,FALSE),"")</f>
        <v/>
      </c>
      <c r="E250" s="153">
        <f>'Input 2 - Inventory'!F185</f>
        <v>0</v>
      </c>
      <c r="F250" s="166" t="str">
        <f t="shared" si="24"/>
        <v>Y</v>
      </c>
      <c r="G250" s="153">
        <f>'Input 1 - Schedule 1'!U187</f>
        <v>0</v>
      </c>
      <c r="H250" s="152">
        <f>'Input 2 - Inventory'!L185</f>
        <v>0</v>
      </c>
      <c r="I250" s="152">
        <f>'Input 2 - Inventory'!M185</f>
        <v>0</v>
      </c>
      <c r="J250" s="166">
        <f t="shared" si="25"/>
        <v>0</v>
      </c>
      <c r="K250" s="190">
        <f>'Input 2 - Inventory'!R185</f>
        <v>0</v>
      </c>
      <c r="L250" s="152">
        <f>'Input 2 - Inventory'!AB185</f>
        <v>0</v>
      </c>
      <c r="M250" s="190">
        <f>'Input 2 - Inventory'!AC185</f>
        <v>0</v>
      </c>
      <c r="N250" s="166">
        <f t="shared" si="26"/>
        <v>0</v>
      </c>
      <c r="O250" s="124" t="e">
        <f t="shared" si="22"/>
        <v>#DIV/0!</v>
      </c>
      <c r="P250" s="190">
        <f>'Input 2 - Inventory'!AH185</f>
        <v>0</v>
      </c>
      <c r="Q250" s="190" t="str">
        <f>'Calc 1 - Scaling (Ins)'!AA240</f>
        <v/>
      </c>
    </row>
    <row r="251" spans="1:17" x14ac:dyDescent="0.2">
      <c r="A251" s="139" t="str">
        <f t="shared" si="23"/>
        <v>Exclude</v>
      </c>
      <c r="B251" s="152">
        <f>'Input 2 - Inventory'!C186</f>
        <v>0</v>
      </c>
      <c r="C251" s="190">
        <f>'Input 2 - Inventory'!E186</f>
        <v>0</v>
      </c>
      <c r="D251" s="190" t="str">
        <f>IFERROR(VLOOKUP(E251,GCC.Param!$B$3:$E$66,4,FALSE),"")</f>
        <v/>
      </c>
      <c r="E251" s="153">
        <f>'Input 2 - Inventory'!F186</f>
        <v>0</v>
      </c>
      <c r="F251" s="166" t="str">
        <f t="shared" si="24"/>
        <v>Y</v>
      </c>
      <c r="G251" s="153">
        <f>'Input 1 - Schedule 1'!U188</f>
        <v>0</v>
      </c>
      <c r="H251" s="152">
        <f>'Input 2 - Inventory'!L186</f>
        <v>0</v>
      </c>
      <c r="I251" s="152">
        <f>'Input 2 - Inventory'!M186</f>
        <v>0</v>
      </c>
      <c r="J251" s="166">
        <f t="shared" si="25"/>
        <v>0</v>
      </c>
      <c r="K251" s="190">
        <f>'Input 2 - Inventory'!R186</f>
        <v>0</v>
      </c>
      <c r="L251" s="152">
        <f>'Input 2 - Inventory'!AB186</f>
        <v>0</v>
      </c>
      <c r="M251" s="190">
        <f>'Input 2 - Inventory'!AC186</f>
        <v>0</v>
      </c>
      <c r="N251" s="166">
        <f t="shared" si="26"/>
        <v>0</v>
      </c>
      <c r="O251" s="124" t="e">
        <f t="shared" si="22"/>
        <v>#DIV/0!</v>
      </c>
      <c r="P251" s="190">
        <f>'Input 2 - Inventory'!AH186</f>
        <v>0</v>
      </c>
      <c r="Q251" s="190" t="str">
        <f>'Calc 1 - Scaling (Ins)'!AA241</f>
        <v/>
      </c>
    </row>
    <row r="252" spans="1:17" x14ac:dyDescent="0.2">
      <c r="A252" s="139" t="str">
        <f t="shared" si="23"/>
        <v>Exclude</v>
      </c>
      <c r="B252" s="152">
        <f>'Input 2 - Inventory'!C187</f>
        <v>0</v>
      </c>
      <c r="C252" s="190">
        <f>'Input 2 - Inventory'!E187</f>
        <v>0</v>
      </c>
      <c r="D252" s="190" t="str">
        <f>IFERROR(VLOOKUP(E252,GCC.Param!$B$3:$E$66,4,FALSE),"")</f>
        <v/>
      </c>
      <c r="E252" s="153">
        <f>'Input 2 - Inventory'!F187</f>
        <v>0</v>
      </c>
      <c r="F252" s="166" t="str">
        <f t="shared" si="24"/>
        <v>Y</v>
      </c>
      <c r="G252" s="153">
        <f>'Input 1 - Schedule 1'!U189</f>
        <v>0</v>
      </c>
      <c r="H252" s="152">
        <f>'Input 2 - Inventory'!L187</f>
        <v>0</v>
      </c>
      <c r="I252" s="152">
        <f>'Input 2 - Inventory'!M187</f>
        <v>0</v>
      </c>
      <c r="J252" s="166">
        <f t="shared" si="25"/>
        <v>0</v>
      </c>
      <c r="K252" s="190">
        <f>'Input 2 - Inventory'!R187</f>
        <v>0</v>
      </c>
      <c r="L252" s="152">
        <f>'Input 2 - Inventory'!AB187</f>
        <v>0</v>
      </c>
      <c r="M252" s="190">
        <f>'Input 2 - Inventory'!AC187</f>
        <v>0</v>
      </c>
      <c r="N252" s="166">
        <f t="shared" si="26"/>
        <v>0</v>
      </c>
      <c r="O252" s="124" t="e">
        <f t="shared" si="22"/>
        <v>#DIV/0!</v>
      </c>
      <c r="P252" s="190">
        <f>'Input 2 - Inventory'!AH187</f>
        <v>0</v>
      </c>
      <c r="Q252" s="190" t="str">
        <f>'Calc 1 - Scaling (Ins)'!AA242</f>
        <v/>
      </c>
    </row>
    <row r="253" spans="1:17" x14ac:dyDescent="0.2">
      <c r="A253" s="139" t="str">
        <f t="shared" si="23"/>
        <v>Exclude</v>
      </c>
      <c r="B253" s="152">
        <f>'Input 2 - Inventory'!C188</f>
        <v>0</v>
      </c>
      <c r="C253" s="190">
        <f>'Input 2 - Inventory'!E188</f>
        <v>0</v>
      </c>
      <c r="D253" s="190" t="str">
        <f>IFERROR(VLOOKUP(E253,GCC.Param!$B$3:$E$66,4,FALSE),"")</f>
        <v/>
      </c>
      <c r="E253" s="153">
        <f>'Input 2 - Inventory'!F188</f>
        <v>0</v>
      </c>
      <c r="F253" s="166" t="str">
        <f t="shared" si="24"/>
        <v>Y</v>
      </c>
      <c r="G253" s="153">
        <f>'Input 1 - Schedule 1'!U190</f>
        <v>0</v>
      </c>
      <c r="H253" s="152">
        <f>'Input 2 - Inventory'!L188</f>
        <v>0</v>
      </c>
      <c r="I253" s="152">
        <f>'Input 2 - Inventory'!M188</f>
        <v>0</v>
      </c>
      <c r="J253" s="166">
        <f t="shared" si="25"/>
        <v>0</v>
      </c>
      <c r="K253" s="190">
        <f>'Input 2 - Inventory'!R188</f>
        <v>0</v>
      </c>
      <c r="L253" s="152">
        <f>'Input 2 - Inventory'!AB188</f>
        <v>0</v>
      </c>
      <c r="M253" s="190">
        <f>'Input 2 - Inventory'!AC188</f>
        <v>0</v>
      </c>
      <c r="N253" s="166">
        <f t="shared" si="26"/>
        <v>0</v>
      </c>
      <c r="O253" s="124" t="e">
        <f t="shared" si="22"/>
        <v>#DIV/0!</v>
      </c>
      <c r="P253" s="190">
        <f>'Input 2 - Inventory'!AH188</f>
        <v>0</v>
      </c>
      <c r="Q253" s="190" t="str">
        <f>'Calc 1 - Scaling (Ins)'!AA243</f>
        <v/>
      </c>
    </row>
    <row r="254" spans="1:17" x14ac:dyDescent="0.2">
      <c r="A254" s="139" t="str">
        <f t="shared" si="23"/>
        <v>Exclude</v>
      </c>
      <c r="B254" s="152">
        <f>'Input 2 - Inventory'!C189</f>
        <v>0</v>
      </c>
      <c r="C254" s="190">
        <f>'Input 2 - Inventory'!E189</f>
        <v>0</v>
      </c>
      <c r="D254" s="190" t="str">
        <f>IFERROR(VLOOKUP(E254,GCC.Param!$B$3:$E$66,4,FALSE),"")</f>
        <v/>
      </c>
      <c r="E254" s="153">
        <f>'Input 2 - Inventory'!F189</f>
        <v>0</v>
      </c>
      <c r="F254" s="166" t="str">
        <f t="shared" si="24"/>
        <v>Y</v>
      </c>
      <c r="G254" s="153">
        <f>'Input 1 - Schedule 1'!U191</f>
        <v>0</v>
      </c>
      <c r="H254" s="152">
        <f>'Input 2 - Inventory'!L189</f>
        <v>0</v>
      </c>
      <c r="I254" s="152">
        <f>'Input 2 - Inventory'!M189</f>
        <v>0</v>
      </c>
      <c r="J254" s="166">
        <f t="shared" si="25"/>
        <v>0</v>
      </c>
      <c r="K254" s="190">
        <f>'Input 2 - Inventory'!R189</f>
        <v>0</v>
      </c>
      <c r="L254" s="152">
        <f>'Input 2 - Inventory'!AB189</f>
        <v>0</v>
      </c>
      <c r="M254" s="190">
        <f>'Input 2 - Inventory'!AC189</f>
        <v>0</v>
      </c>
      <c r="N254" s="166">
        <f t="shared" si="26"/>
        <v>0</v>
      </c>
      <c r="O254" s="124" t="e">
        <f t="shared" si="22"/>
        <v>#DIV/0!</v>
      </c>
      <c r="P254" s="190">
        <f>'Input 2 - Inventory'!AH189</f>
        <v>0</v>
      </c>
      <c r="Q254" s="190" t="str">
        <f>'Calc 1 - Scaling (Ins)'!AA244</f>
        <v/>
      </c>
    </row>
    <row r="255" spans="1:17" x14ac:dyDescent="0.2">
      <c r="A255" s="139" t="str">
        <f t="shared" si="23"/>
        <v>Exclude</v>
      </c>
      <c r="B255" s="152">
        <f>'Input 2 - Inventory'!C190</f>
        <v>0</v>
      </c>
      <c r="C255" s="190">
        <f>'Input 2 - Inventory'!E190</f>
        <v>0</v>
      </c>
      <c r="D255" s="190" t="str">
        <f>IFERROR(VLOOKUP(E255,GCC.Param!$B$3:$E$66,4,FALSE),"")</f>
        <v/>
      </c>
      <c r="E255" s="153">
        <f>'Input 2 - Inventory'!F190</f>
        <v>0</v>
      </c>
      <c r="F255" s="166" t="str">
        <f t="shared" si="24"/>
        <v>Y</v>
      </c>
      <c r="G255" s="153">
        <f>'Input 1 - Schedule 1'!U192</f>
        <v>0</v>
      </c>
      <c r="H255" s="152">
        <f>'Input 2 - Inventory'!L190</f>
        <v>0</v>
      </c>
      <c r="I255" s="152">
        <f>'Input 2 - Inventory'!M190</f>
        <v>0</v>
      </c>
      <c r="J255" s="166">
        <f t="shared" si="25"/>
        <v>0</v>
      </c>
      <c r="K255" s="190">
        <f>'Input 2 - Inventory'!R190</f>
        <v>0</v>
      </c>
      <c r="L255" s="152">
        <f>'Input 2 - Inventory'!AB190</f>
        <v>0</v>
      </c>
      <c r="M255" s="190">
        <f>'Input 2 - Inventory'!AC190</f>
        <v>0</v>
      </c>
      <c r="N255" s="166">
        <f t="shared" si="26"/>
        <v>0</v>
      </c>
      <c r="O255" s="124" t="e">
        <f t="shared" si="22"/>
        <v>#DIV/0!</v>
      </c>
      <c r="P255" s="190">
        <f>'Input 2 - Inventory'!AH190</f>
        <v>0</v>
      </c>
      <c r="Q255" s="190" t="str">
        <f>'Calc 1 - Scaling (Ins)'!AA245</f>
        <v/>
      </c>
    </row>
    <row r="256" spans="1:17" x14ac:dyDescent="0.2">
      <c r="A256" s="139" t="str">
        <f t="shared" si="23"/>
        <v>Exclude</v>
      </c>
      <c r="B256" s="152">
        <f>'Input 2 - Inventory'!C191</f>
        <v>0</v>
      </c>
      <c r="C256" s="190">
        <f>'Input 2 - Inventory'!E191</f>
        <v>0</v>
      </c>
      <c r="D256" s="190" t="str">
        <f>IFERROR(VLOOKUP(E256,GCC.Param!$B$3:$E$66,4,FALSE),"")</f>
        <v/>
      </c>
      <c r="E256" s="153">
        <f>'Input 2 - Inventory'!F191</f>
        <v>0</v>
      </c>
      <c r="F256" s="166" t="str">
        <f t="shared" si="24"/>
        <v>Y</v>
      </c>
      <c r="G256" s="153">
        <f>'Input 1 - Schedule 1'!U193</f>
        <v>0</v>
      </c>
      <c r="H256" s="152">
        <f>'Input 2 - Inventory'!L191</f>
        <v>0</v>
      </c>
      <c r="I256" s="152">
        <f>'Input 2 - Inventory'!M191</f>
        <v>0</v>
      </c>
      <c r="J256" s="166">
        <f t="shared" si="25"/>
        <v>0</v>
      </c>
      <c r="K256" s="190">
        <f>'Input 2 - Inventory'!R191</f>
        <v>0</v>
      </c>
      <c r="L256" s="152">
        <f>'Input 2 - Inventory'!AB191</f>
        <v>0</v>
      </c>
      <c r="M256" s="190">
        <f>'Input 2 - Inventory'!AC191</f>
        <v>0</v>
      </c>
      <c r="N256" s="166">
        <f t="shared" si="26"/>
        <v>0</v>
      </c>
      <c r="O256" s="124" t="e">
        <f t="shared" si="22"/>
        <v>#DIV/0!</v>
      </c>
      <c r="P256" s="190">
        <f>'Input 2 - Inventory'!AH191</f>
        <v>0</v>
      </c>
      <c r="Q256" s="190" t="str">
        <f>'Calc 1 - Scaling (Ins)'!AA246</f>
        <v/>
      </c>
    </row>
    <row r="257" spans="1:17" x14ac:dyDescent="0.2">
      <c r="A257" s="139" t="str">
        <f t="shared" si="23"/>
        <v>Exclude</v>
      </c>
      <c r="B257" s="152">
        <f>'Input 2 - Inventory'!C192</f>
        <v>0</v>
      </c>
      <c r="C257" s="190">
        <f>'Input 2 - Inventory'!E192</f>
        <v>0</v>
      </c>
      <c r="D257" s="190" t="str">
        <f>IFERROR(VLOOKUP(E257,GCC.Param!$B$3:$E$66,4,FALSE),"")</f>
        <v/>
      </c>
      <c r="E257" s="153">
        <f>'Input 2 - Inventory'!F192</f>
        <v>0</v>
      </c>
      <c r="F257" s="166" t="str">
        <f t="shared" si="24"/>
        <v>Y</v>
      </c>
      <c r="G257" s="153">
        <f>'Input 1 - Schedule 1'!U194</f>
        <v>0</v>
      </c>
      <c r="H257" s="152">
        <f>'Input 2 - Inventory'!L192</f>
        <v>0</v>
      </c>
      <c r="I257" s="152">
        <f>'Input 2 - Inventory'!M192</f>
        <v>0</v>
      </c>
      <c r="J257" s="166">
        <f t="shared" si="25"/>
        <v>0</v>
      </c>
      <c r="K257" s="190">
        <f>'Input 2 - Inventory'!R192</f>
        <v>0</v>
      </c>
      <c r="L257" s="152">
        <f>'Input 2 - Inventory'!AB192</f>
        <v>0</v>
      </c>
      <c r="M257" s="190">
        <f>'Input 2 - Inventory'!AC192</f>
        <v>0</v>
      </c>
      <c r="N257" s="166">
        <f t="shared" si="26"/>
        <v>0</v>
      </c>
      <c r="O257" s="124" t="e">
        <f t="shared" si="22"/>
        <v>#DIV/0!</v>
      </c>
      <c r="P257" s="190">
        <f>'Input 2 - Inventory'!AH192</f>
        <v>0</v>
      </c>
      <c r="Q257" s="190" t="str">
        <f>'Calc 1 - Scaling (Ins)'!AA247</f>
        <v/>
      </c>
    </row>
    <row r="258" spans="1:17" x14ac:dyDescent="0.2">
      <c r="A258" s="139" t="str">
        <f t="shared" si="23"/>
        <v>Exclude</v>
      </c>
      <c r="B258" s="152">
        <f>'Input 2 - Inventory'!C193</f>
        <v>0</v>
      </c>
      <c r="C258" s="190">
        <f>'Input 2 - Inventory'!E193</f>
        <v>0</v>
      </c>
      <c r="D258" s="190" t="str">
        <f>IFERROR(VLOOKUP(E258,GCC.Param!$B$3:$E$66,4,FALSE),"")</f>
        <v/>
      </c>
      <c r="E258" s="153">
        <f>'Input 2 - Inventory'!F193</f>
        <v>0</v>
      </c>
      <c r="F258" s="166" t="str">
        <f t="shared" si="24"/>
        <v>Y</v>
      </c>
      <c r="G258" s="153">
        <f>'Input 1 - Schedule 1'!U195</f>
        <v>0</v>
      </c>
      <c r="H258" s="152">
        <f>'Input 2 - Inventory'!L193</f>
        <v>0</v>
      </c>
      <c r="I258" s="152">
        <f>'Input 2 - Inventory'!M193</f>
        <v>0</v>
      </c>
      <c r="J258" s="166">
        <f t="shared" si="25"/>
        <v>0</v>
      </c>
      <c r="K258" s="190">
        <f>'Input 2 - Inventory'!R193</f>
        <v>0</v>
      </c>
      <c r="L258" s="152">
        <f>'Input 2 - Inventory'!AB193</f>
        <v>0</v>
      </c>
      <c r="M258" s="190">
        <f>'Input 2 - Inventory'!AC193</f>
        <v>0</v>
      </c>
      <c r="N258" s="166">
        <f t="shared" si="26"/>
        <v>0</v>
      </c>
      <c r="O258" s="124" t="e">
        <f t="shared" si="22"/>
        <v>#DIV/0!</v>
      </c>
      <c r="P258" s="190">
        <f>'Input 2 - Inventory'!AH193</f>
        <v>0</v>
      </c>
      <c r="Q258" s="190" t="str">
        <f>'Calc 1 - Scaling (Ins)'!AA248</f>
        <v/>
      </c>
    </row>
    <row r="259" spans="1:17" x14ac:dyDescent="0.2">
      <c r="A259" s="139" t="str">
        <f t="shared" si="23"/>
        <v>Exclude</v>
      </c>
      <c r="B259" s="152">
        <f>'Input 2 - Inventory'!C194</f>
        <v>0</v>
      </c>
      <c r="C259" s="190">
        <f>'Input 2 - Inventory'!E194</f>
        <v>0</v>
      </c>
      <c r="D259" s="190" t="str">
        <f>IFERROR(VLOOKUP(E259,GCC.Param!$B$3:$E$66,4,FALSE),"")</f>
        <v/>
      </c>
      <c r="E259" s="153">
        <f>'Input 2 - Inventory'!F194</f>
        <v>0</v>
      </c>
      <c r="F259" s="166" t="str">
        <f t="shared" si="24"/>
        <v>Y</v>
      </c>
      <c r="G259" s="153">
        <f>'Input 1 - Schedule 1'!U196</f>
        <v>0</v>
      </c>
      <c r="H259" s="152">
        <f>'Input 2 - Inventory'!L194</f>
        <v>0</v>
      </c>
      <c r="I259" s="152">
        <f>'Input 2 - Inventory'!M194</f>
        <v>0</v>
      </c>
      <c r="J259" s="166">
        <f t="shared" si="25"/>
        <v>0</v>
      </c>
      <c r="K259" s="190">
        <f>'Input 2 - Inventory'!R194</f>
        <v>0</v>
      </c>
      <c r="L259" s="152">
        <f>'Input 2 - Inventory'!AB194</f>
        <v>0</v>
      </c>
      <c r="M259" s="190">
        <f>'Input 2 - Inventory'!AC194</f>
        <v>0</v>
      </c>
      <c r="N259" s="166">
        <f t="shared" si="26"/>
        <v>0</v>
      </c>
      <c r="O259" s="124" t="e">
        <f t="shared" si="22"/>
        <v>#DIV/0!</v>
      </c>
      <c r="P259" s="190">
        <f>'Input 2 - Inventory'!AH194</f>
        <v>0</v>
      </c>
      <c r="Q259" s="190" t="str">
        <f>'Calc 1 - Scaling (Ins)'!AA249</f>
        <v/>
      </c>
    </row>
    <row r="260" spans="1:17" x14ac:dyDescent="0.2">
      <c r="A260" s="139" t="str">
        <f t="shared" si="23"/>
        <v>Exclude</v>
      </c>
      <c r="B260" s="152">
        <f>'Input 2 - Inventory'!C195</f>
        <v>0</v>
      </c>
      <c r="C260" s="190">
        <f>'Input 2 - Inventory'!E195</f>
        <v>0</v>
      </c>
      <c r="D260" s="190" t="str">
        <f>IFERROR(VLOOKUP(E260,GCC.Param!$B$3:$E$66,4,FALSE),"")</f>
        <v/>
      </c>
      <c r="E260" s="153">
        <f>'Input 2 - Inventory'!F195</f>
        <v>0</v>
      </c>
      <c r="F260" s="166" t="str">
        <f t="shared" si="24"/>
        <v>Y</v>
      </c>
      <c r="G260" s="153">
        <f>'Input 1 - Schedule 1'!U197</f>
        <v>0</v>
      </c>
      <c r="H260" s="152">
        <f>'Input 2 - Inventory'!L195</f>
        <v>0</v>
      </c>
      <c r="I260" s="152">
        <f>'Input 2 - Inventory'!M195</f>
        <v>0</v>
      </c>
      <c r="J260" s="166">
        <f t="shared" si="25"/>
        <v>0</v>
      </c>
      <c r="K260" s="190">
        <f>'Input 2 - Inventory'!R195</f>
        <v>0</v>
      </c>
      <c r="L260" s="152">
        <f>'Input 2 - Inventory'!AB195</f>
        <v>0</v>
      </c>
      <c r="M260" s="190">
        <f>'Input 2 - Inventory'!AC195</f>
        <v>0</v>
      </c>
      <c r="N260" s="166">
        <f t="shared" si="26"/>
        <v>0</v>
      </c>
      <c r="O260" s="124" t="e">
        <f t="shared" si="22"/>
        <v>#DIV/0!</v>
      </c>
      <c r="P260" s="190">
        <f>'Input 2 - Inventory'!AH195</f>
        <v>0</v>
      </c>
      <c r="Q260" s="190" t="str">
        <f>'Calc 1 - Scaling (Ins)'!AA250</f>
        <v/>
      </c>
    </row>
    <row r="261" spans="1:17" x14ac:dyDescent="0.2">
      <c r="A261" s="139" t="str">
        <f t="shared" si="23"/>
        <v>Exclude</v>
      </c>
      <c r="B261" s="152">
        <f>'Input 2 - Inventory'!C196</f>
        <v>0</v>
      </c>
      <c r="C261" s="190">
        <f>'Input 2 - Inventory'!E196</f>
        <v>0</v>
      </c>
      <c r="D261" s="190" t="str">
        <f>IFERROR(VLOOKUP(E261,GCC.Param!$B$3:$E$66,4,FALSE),"")</f>
        <v/>
      </c>
      <c r="E261" s="153">
        <f>'Input 2 - Inventory'!F196</f>
        <v>0</v>
      </c>
      <c r="F261" s="166" t="str">
        <f t="shared" si="24"/>
        <v>Y</v>
      </c>
      <c r="G261" s="153">
        <f>'Input 1 - Schedule 1'!U198</f>
        <v>0</v>
      </c>
      <c r="H261" s="152">
        <f>'Input 2 - Inventory'!L196</f>
        <v>0</v>
      </c>
      <c r="I261" s="152">
        <f>'Input 2 - Inventory'!M196</f>
        <v>0</v>
      </c>
      <c r="J261" s="166">
        <f t="shared" si="25"/>
        <v>0</v>
      </c>
      <c r="K261" s="190">
        <f>'Input 2 - Inventory'!R196</f>
        <v>0</v>
      </c>
      <c r="L261" s="152">
        <f>'Input 2 - Inventory'!AB196</f>
        <v>0</v>
      </c>
      <c r="M261" s="190">
        <f>'Input 2 - Inventory'!AC196</f>
        <v>0</v>
      </c>
      <c r="N261" s="166">
        <f t="shared" si="26"/>
        <v>0</v>
      </c>
      <c r="O261" s="124" t="e">
        <f t="shared" si="22"/>
        <v>#DIV/0!</v>
      </c>
      <c r="P261" s="190">
        <f>'Input 2 - Inventory'!AH196</f>
        <v>0</v>
      </c>
      <c r="Q261" s="190" t="str">
        <f>'Calc 1 - Scaling (Ins)'!AA251</f>
        <v/>
      </c>
    </row>
    <row r="262" spans="1:17" x14ac:dyDescent="0.2">
      <c r="A262" s="139" t="str">
        <f t="shared" si="23"/>
        <v>Exclude</v>
      </c>
      <c r="B262" s="152">
        <f>'Input 2 - Inventory'!C197</f>
        <v>0</v>
      </c>
      <c r="C262" s="190">
        <f>'Input 2 - Inventory'!E197</f>
        <v>0</v>
      </c>
      <c r="D262" s="190" t="str">
        <f>IFERROR(VLOOKUP(E262,GCC.Param!$B$3:$E$66,4,FALSE),"")</f>
        <v/>
      </c>
      <c r="E262" s="153">
        <f>'Input 2 - Inventory'!F197</f>
        <v>0</v>
      </c>
      <c r="F262" s="166" t="str">
        <f t="shared" si="24"/>
        <v>Y</v>
      </c>
      <c r="G262" s="153">
        <f>'Input 1 - Schedule 1'!U199</f>
        <v>0</v>
      </c>
      <c r="H262" s="152">
        <f>'Input 2 - Inventory'!L197</f>
        <v>0</v>
      </c>
      <c r="I262" s="152">
        <f>'Input 2 - Inventory'!M197</f>
        <v>0</v>
      </c>
      <c r="J262" s="166">
        <f t="shared" si="25"/>
        <v>0</v>
      </c>
      <c r="K262" s="190">
        <f>'Input 2 - Inventory'!R197</f>
        <v>0</v>
      </c>
      <c r="L262" s="152">
        <f>'Input 2 - Inventory'!AB197</f>
        <v>0</v>
      </c>
      <c r="M262" s="190">
        <f>'Input 2 - Inventory'!AC197</f>
        <v>0</v>
      </c>
      <c r="N262" s="166">
        <f t="shared" si="26"/>
        <v>0</v>
      </c>
      <c r="O262" s="124" t="e">
        <f t="shared" si="22"/>
        <v>#DIV/0!</v>
      </c>
      <c r="P262" s="190">
        <f>'Input 2 - Inventory'!AH197</f>
        <v>0</v>
      </c>
      <c r="Q262" s="190" t="str">
        <f>'Calc 1 - Scaling (Ins)'!AA252</f>
        <v/>
      </c>
    </row>
    <row r="263" spans="1:17" x14ac:dyDescent="0.2">
      <c r="A263" s="139" t="str">
        <f t="shared" si="23"/>
        <v>Exclude</v>
      </c>
      <c r="B263" s="152">
        <f>'Input 2 - Inventory'!C198</f>
        <v>0</v>
      </c>
      <c r="C263" s="190">
        <f>'Input 2 - Inventory'!E198</f>
        <v>0</v>
      </c>
      <c r="D263" s="190" t="str">
        <f>IFERROR(VLOOKUP(E263,GCC.Param!$B$3:$E$66,4,FALSE),"")</f>
        <v/>
      </c>
      <c r="E263" s="153">
        <f>'Input 2 - Inventory'!F198</f>
        <v>0</v>
      </c>
      <c r="F263" s="166" t="str">
        <f t="shared" si="24"/>
        <v>Y</v>
      </c>
      <c r="G263" s="153">
        <f>'Input 1 - Schedule 1'!U200</f>
        <v>0</v>
      </c>
      <c r="H263" s="152">
        <f>'Input 2 - Inventory'!L198</f>
        <v>0</v>
      </c>
      <c r="I263" s="152">
        <f>'Input 2 - Inventory'!M198</f>
        <v>0</v>
      </c>
      <c r="J263" s="166">
        <f t="shared" si="25"/>
        <v>0</v>
      </c>
      <c r="K263" s="190">
        <f>'Input 2 - Inventory'!R198</f>
        <v>0</v>
      </c>
      <c r="L263" s="152">
        <f>'Input 2 - Inventory'!AB198</f>
        <v>0</v>
      </c>
      <c r="M263" s="190">
        <f>'Input 2 - Inventory'!AC198</f>
        <v>0</v>
      </c>
      <c r="N263" s="166">
        <f t="shared" si="26"/>
        <v>0</v>
      </c>
      <c r="O263" s="124" t="e">
        <f t="shared" si="22"/>
        <v>#DIV/0!</v>
      </c>
      <c r="P263" s="190">
        <f>'Input 2 - Inventory'!AH198</f>
        <v>0</v>
      </c>
      <c r="Q263" s="190" t="str">
        <f>'Calc 1 - Scaling (Ins)'!AA253</f>
        <v/>
      </c>
    </row>
    <row r="264" spans="1:17" x14ac:dyDescent="0.2">
      <c r="A264" s="139" t="str">
        <f t="shared" si="23"/>
        <v>Exclude</v>
      </c>
      <c r="B264" s="152">
        <f>'Input 2 - Inventory'!C199</f>
        <v>0</v>
      </c>
      <c r="C264" s="190">
        <f>'Input 2 - Inventory'!E199</f>
        <v>0</v>
      </c>
      <c r="D264" s="190" t="str">
        <f>IFERROR(VLOOKUP(E264,GCC.Param!$B$3:$E$66,4,FALSE),"")</f>
        <v/>
      </c>
      <c r="E264" s="153">
        <f>'Input 2 - Inventory'!F199</f>
        <v>0</v>
      </c>
      <c r="F264" s="166" t="str">
        <f t="shared" si="24"/>
        <v>Y</v>
      </c>
      <c r="G264" s="153">
        <f>'Input 1 - Schedule 1'!U201</f>
        <v>0</v>
      </c>
      <c r="H264" s="152">
        <f>'Input 2 - Inventory'!L199</f>
        <v>0</v>
      </c>
      <c r="I264" s="152">
        <f>'Input 2 - Inventory'!M199</f>
        <v>0</v>
      </c>
      <c r="J264" s="166">
        <f t="shared" si="25"/>
        <v>0</v>
      </c>
      <c r="K264" s="190">
        <f>'Input 2 - Inventory'!R199</f>
        <v>0</v>
      </c>
      <c r="L264" s="152">
        <f>'Input 2 - Inventory'!AB199</f>
        <v>0</v>
      </c>
      <c r="M264" s="190">
        <f>'Input 2 - Inventory'!AC199</f>
        <v>0</v>
      </c>
      <c r="N264" s="166">
        <f t="shared" si="26"/>
        <v>0</v>
      </c>
      <c r="O264" s="124" t="e">
        <f t="shared" si="22"/>
        <v>#DIV/0!</v>
      </c>
      <c r="P264" s="190">
        <f>'Input 2 - Inventory'!AH199</f>
        <v>0</v>
      </c>
      <c r="Q264" s="190" t="str">
        <f>'Calc 1 - Scaling (Ins)'!AA254</f>
        <v/>
      </c>
    </row>
    <row r="265" spans="1:17" x14ac:dyDescent="0.2">
      <c r="A265" s="139" t="str">
        <f t="shared" si="23"/>
        <v>Exclude</v>
      </c>
      <c r="B265" s="152">
        <f>'Input 2 - Inventory'!C200</f>
        <v>0</v>
      </c>
      <c r="C265" s="190">
        <f>'Input 2 - Inventory'!E200</f>
        <v>0</v>
      </c>
      <c r="D265" s="190" t="str">
        <f>IFERROR(VLOOKUP(E265,GCC.Param!$B$3:$E$66,4,FALSE),"")</f>
        <v/>
      </c>
      <c r="E265" s="153">
        <f>'Input 2 - Inventory'!F200</f>
        <v>0</v>
      </c>
      <c r="F265" s="166" t="str">
        <f t="shared" si="24"/>
        <v>Y</v>
      </c>
      <c r="G265" s="153">
        <f>'Input 1 - Schedule 1'!U202</f>
        <v>0</v>
      </c>
      <c r="H265" s="152">
        <f>'Input 2 - Inventory'!L200</f>
        <v>0</v>
      </c>
      <c r="I265" s="152">
        <f>'Input 2 - Inventory'!M200</f>
        <v>0</v>
      </c>
      <c r="J265" s="166">
        <f t="shared" si="25"/>
        <v>0</v>
      </c>
      <c r="K265" s="190">
        <f>'Input 2 - Inventory'!R200</f>
        <v>0</v>
      </c>
      <c r="L265" s="152">
        <f>'Input 2 - Inventory'!AB200</f>
        <v>0</v>
      </c>
      <c r="M265" s="190">
        <f>'Input 2 - Inventory'!AC200</f>
        <v>0</v>
      </c>
      <c r="N265" s="166">
        <f t="shared" si="26"/>
        <v>0</v>
      </c>
      <c r="O265" s="124" t="e">
        <f t="shared" ref="O265:O328" si="27">IF(LEFT(E265,3)="RBC",1/2*L265,1/0)</f>
        <v>#DIV/0!</v>
      </c>
      <c r="P265" s="190">
        <f>'Input 2 - Inventory'!AH200</f>
        <v>0</v>
      </c>
      <c r="Q265" s="190" t="str">
        <f>'Calc 1 - Scaling (Ins)'!AA255</f>
        <v/>
      </c>
    </row>
    <row r="266" spans="1:17" x14ac:dyDescent="0.2">
      <c r="A266" s="139" t="str">
        <f t="shared" si="23"/>
        <v>Exclude</v>
      </c>
      <c r="B266" s="152">
        <f>'Input 2 - Inventory'!C201</f>
        <v>0</v>
      </c>
      <c r="C266" s="190">
        <f>'Input 2 - Inventory'!E201</f>
        <v>0</v>
      </c>
      <c r="D266" s="190" t="str">
        <f>IFERROR(VLOOKUP(E266,GCC.Param!$B$3:$E$66,4,FALSE),"")</f>
        <v/>
      </c>
      <c r="E266" s="153">
        <f>'Input 2 - Inventory'!F201</f>
        <v>0</v>
      </c>
      <c r="F266" s="166" t="str">
        <f t="shared" si="24"/>
        <v>Y</v>
      </c>
      <c r="G266" s="153">
        <f>'Input 1 - Schedule 1'!U203</f>
        <v>0</v>
      </c>
      <c r="H266" s="152">
        <f>'Input 2 - Inventory'!L201</f>
        <v>0</v>
      </c>
      <c r="I266" s="152">
        <f>'Input 2 - Inventory'!M201</f>
        <v>0</v>
      </c>
      <c r="J266" s="166">
        <f t="shared" si="25"/>
        <v>0</v>
      </c>
      <c r="K266" s="190">
        <f>'Input 2 - Inventory'!R201</f>
        <v>0</v>
      </c>
      <c r="L266" s="152">
        <f>'Input 2 - Inventory'!AB201</f>
        <v>0</v>
      </c>
      <c r="M266" s="190">
        <f>'Input 2 - Inventory'!AC201</f>
        <v>0</v>
      </c>
      <c r="N266" s="166">
        <f t="shared" si="26"/>
        <v>0</v>
      </c>
      <c r="O266" s="124" t="e">
        <f t="shared" si="27"/>
        <v>#DIV/0!</v>
      </c>
      <c r="P266" s="190">
        <f>'Input 2 - Inventory'!AH201</f>
        <v>0</v>
      </c>
      <c r="Q266" s="190" t="str">
        <f>'Calc 1 - Scaling (Ins)'!AA256</f>
        <v/>
      </c>
    </row>
    <row r="267" spans="1:17" x14ac:dyDescent="0.2">
      <c r="A267" s="139" t="str">
        <f t="shared" si="23"/>
        <v>Exclude</v>
      </c>
      <c r="B267" s="152">
        <f>'Input 2 - Inventory'!C202</f>
        <v>0</v>
      </c>
      <c r="C267" s="190">
        <f>'Input 2 - Inventory'!E202</f>
        <v>0</v>
      </c>
      <c r="D267" s="190" t="str">
        <f>IFERROR(VLOOKUP(E267,GCC.Param!$B$3:$E$66,4,FALSE),"")</f>
        <v/>
      </c>
      <c r="E267" s="153">
        <f>'Input 2 - Inventory'!F202</f>
        <v>0</v>
      </c>
      <c r="F267" s="166" t="str">
        <f t="shared" si="24"/>
        <v>Y</v>
      </c>
      <c r="G267" s="153">
        <f>'Input 1 - Schedule 1'!U204</f>
        <v>0</v>
      </c>
      <c r="H267" s="152">
        <f>'Input 2 - Inventory'!L202</f>
        <v>0</v>
      </c>
      <c r="I267" s="152">
        <f>'Input 2 - Inventory'!M202</f>
        <v>0</v>
      </c>
      <c r="J267" s="166">
        <f t="shared" si="25"/>
        <v>0</v>
      </c>
      <c r="K267" s="190">
        <f>'Input 2 - Inventory'!R202</f>
        <v>0</v>
      </c>
      <c r="L267" s="152">
        <f>'Input 2 - Inventory'!AB202</f>
        <v>0</v>
      </c>
      <c r="M267" s="190">
        <f>'Input 2 - Inventory'!AC202</f>
        <v>0</v>
      </c>
      <c r="N267" s="166">
        <f t="shared" si="26"/>
        <v>0</v>
      </c>
      <c r="O267" s="124" t="e">
        <f t="shared" si="27"/>
        <v>#DIV/0!</v>
      </c>
      <c r="P267" s="190">
        <f>'Input 2 - Inventory'!AH202</f>
        <v>0</v>
      </c>
      <c r="Q267" s="190" t="str">
        <f>'Calc 1 - Scaling (Ins)'!AA257</f>
        <v/>
      </c>
    </row>
    <row r="268" spans="1:17" x14ac:dyDescent="0.2">
      <c r="A268" s="139" t="str">
        <f t="shared" si="23"/>
        <v>Exclude</v>
      </c>
      <c r="B268" s="152">
        <f>'Input 2 - Inventory'!C203</f>
        <v>0</v>
      </c>
      <c r="C268" s="190">
        <f>'Input 2 - Inventory'!E203</f>
        <v>0</v>
      </c>
      <c r="D268" s="190" t="str">
        <f>IFERROR(VLOOKUP(E268,GCC.Param!$B$3:$E$66,4,FALSE),"")</f>
        <v/>
      </c>
      <c r="E268" s="153">
        <f>'Input 2 - Inventory'!F203</f>
        <v>0</v>
      </c>
      <c r="F268" s="166" t="str">
        <f t="shared" si="24"/>
        <v>Y</v>
      </c>
      <c r="G268" s="153">
        <f>'Input 1 - Schedule 1'!U205</f>
        <v>0</v>
      </c>
      <c r="H268" s="152">
        <f>'Input 2 - Inventory'!L203</f>
        <v>0</v>
      </c>
      <c r="I268" s="152">
        <f>'Input 2 - Inventory'!M203</f>
        <v>0</v>
      </c>
      <c r="J268" s="166">
        <f t="shared" si="25"/>
        <v>0</v>
      </c>
      <c r="K268" s="190">
        <f>'Input 2 - Inventory'!R203</f>
        <v>0</v>
      </c>
      <c r="L268" s="152">
        <f>'Input 2 - Inventory'!AB203</f>
        <v>0</v>
      </c>
      <c r="M268" s="190">
        <f>'Input 2 - Inventory'!AC203</f>
        <v>0</v>
      </c>
      <c r="N268" s="166">
        <f t="shared" si="26"/>
        <v>0</v>
      </c>
      <c r="O268" s="124" t="e">
        <f t="shared" si="27"/>
        <v>#DIV/0!</v>
      </c>
      <c r="P268" s="190">
        <f>'Input 2 - Inventory'!AH203</f>
        <v>0</v>
      </c>
      <c r="Q268" s="190" t="str">
        <f>'Calc 1 - Scaling (Ins)'!AA258</f>
        <v/>
      </c>
    </row>
    <row r="269" spans="1:17" x14ac:dyDescent="0.2">
      <c r="A269" s="139" t="str">
        <f t="shared" ref="A269:A332" si="28">IF(OR(ISERROR(D269),B269="",B269=0),"Exclude","Include")</f>
        <v>Exclude</v>
      </c>
      <c r="B269" s="152">
        <f>'Input 2 - Inventory'!C204</f>
        <v>0</v>
      </c>
      <c r="C269" s="190">
        <f>'Input 2 - Inventory'!E204</f>
        <v>0</v>
      </c>
      <c r="D269" s="190" t="str">
        <f>IFERROR(VLOOKUP(E269,GCC.Param!$B$3:$E$66,4,FALSE),"")</f>
        <v/>
      </c>
      <c r="E269" s="153">
        <f>'Input 2 - Inventory'!F204</f>
        <v>0</v>
      </c>
      <c r="F269" s="166" t="str">
        <f t="shared" ref="F269:F332" si="29">IF(AND(LEFT(D269,3)="RBC",LEFT(Q269,3)="RBC"),"N",IF(OR(E269=Q269,Q269="N/A"),"N","Y"))</f>
        <v>Y</v>
      </c>
      <c r="G269" s="153">
        <f>'Input 1 - Schedule 1'!U206</f>
        <v>0</v>
      </c>
      <c r="H269" s="152">
        <f>'Input 2 - Inventory'!L204</f>
        <v>0</v>
      </c>
      <c r="I269" s="152">
        <f>'Input 2 - Inventory'!M204</f>
        <v>0</v>
      </c>
      <c r="J269" s="166">
        <f t="shared" ref="J269:J332" si="30">IF($E269="Non-Insurer Holding Company", H269-I269,H269)</f>
        <v>0</v>
      </c>
      <c r="K269" s="190">
        <f>'Input 2 - Inventory'!R204</f>
        <v>0</v>
      </c>
      <c r="L269" s="152">
        <f>'Input 2 - Inventory'!AB204</f>
        <v>0</v>
      </c>
      <c r="M269" s="190">
        <f>'Input 2 - Inventory'!AC204</f>
        <v>0</v>
      </c>
      <c r="N269" s="166">
        <f t="shared" ref="N269:N332" si="31">IF(LEFT(E269,3)="RBC",1/0,IF($E269="Non-Insurer Holding Company",L269-M269,L269))</f>
        <v>0</v>
      </c>
      <c r="O269" s="124" t="e">
        <f t="shared" si="27"/>
        <v>#DIV/0!</v>
      </c>
      <c r="P269" s="190">
        <f>'Input 2 - Inventory'!AH204</f>
        <v>0</v>
      </c>
      <c r="Q269" s="190" t="str">
        <f>'Calc 1 - Scaling (Ins)'!AA259</f>
        <v/>
      </c>
    </row>
    <row r="270" spans="1:17" x14ac:dyDescent="0.2">
      <c r="A270" s="139" t="str">
        <f t="shared" si="28"/>
        <v>Exclude</v>
      </c>
      <c r="B270" s="152">
        <f>'Input 2 - Inventory'!C205</f>
        <v>0</v>
      </c>
      <c r="C270" s="190">
        <f>'Input 2 - Inventory'!E205</f>
        <v>0</v>
      </c>
      <c r="D270" s="190" t="str">
        <f>IFERROR(VLOOKUP(E270,GCC.Param!$B$3:$E$66,4,FALSE),"")</f>
        <v/>
      </c>
      <c r="E270" s="153">
        <f>'Input 2 - Inventory'!F205</f>
        <v>0</v>
      </c>
      <c r="F270" s="166" t="str">
        <f t="shared" si="29"/>
        <v>Y</v>
      </c>
      <c r="G270" s="153">
        <f>'Input 1 - Schedule 1'!U207</f>
        <v>0</v>
      </c>
      <c r="H270" s="152">
        <f>'Input 2 - Inventory'!L205</f>
        <v>0</v>
      </c>
      <c r="I270" s="152">
        <f>'Input 2 - Inventory'!M205</f>
        <v>0</v>
      </c>
      <c r="J270" s="166">
        <f t="shared" si="30"/>
        <v>0</v>
      </c>
      <c r="K270" s="190">
        <f>'Input 2 - Inventory'!R205</f>
        <v>0</v>
      </c>
      <c r="L270" s="152">
        <f>'Input 2 - Inventory'!AB205</f>
        <v>0</v>
      </c>
      <c r="M270" s="190">
        <f>'Input 2 - Inventory'!AC205</f>
        <v>0</v>
      </c>
      <c r="N270" s="166">
        <f t="shared" si="31"/>
        <v>0</v>
      </c>
      <c r="O270" s="124" t="e">
        <f t="shared" si="27"/>
        <v>#DIV/0!</v>
      </c>
      <c r="P270" s="190">
        <f>'Input 2 - Inventory'!AH205</f>
        <v>0</v>
      </c>
      <c r="Q270" s="190" t="str">
        <f>'Calc 1 - Scaling (Ins)'!AA260</f>
        <v/>
      </c>
    </row>
    <row r="271" spans="1:17" x14ac:dyDescent="0.2">
      <c r="A271" s="139" t="str">
        <f t="shared" si="28"/>
        <v>Exclude</v>
      </c>
      <c r="B271" s="152">
        <f>'Input 2 - Inventory'!C206</f>
        <v>0</v>
      </c>
      <c r="C271" s="190">
        <f>'Input 2 - Inventory'!E206</f>
        <v>0</v>
      </c>
      <c r="D271" s="190" t="str">
        <f>IFERROR(VLOOKUP(E271,GCC.Param!$B$3:$E$66,4,FALSE),"")</f>
        <v/>
      </c>
      <c r="E271" s="153">
        <f>'Input 2 - Inventory'!F206</f>
        <v>0</v>
      </c>
      <c r="F271" s="166" t="str">
        <f t="shared" si="29"/>
        <v>Y</v>
      </c>
      <c r="G271" s="153">
        <f>'Input 1 - Schedule 1'!U208</f>
        <v>0</v>
      </c>
      <c r="H271" s="152">
        <f>'Input 2 - Inventory'!L206</f>
        <v>0</v>
      </c>
      <c r="I271" s="152">
        <f>'Input 2 - Inventory'!M206</f>
        <v>0</v>
      </c>
      <c r="J271" s="166">
        <f t="shared" si="30"/>
        <v>0</v>
      </c>
      <c r="K271" s="190">
        <f>'Input 2 - Inventory'!R206</f>
        <v>0</v>
      </c>
      <c r="L271" s="152">
        <f>'Input 2 - Inventory'!AB206</f>
        <v>0</v>
      </c>
      <c r="M271" s="190">
        <f>'Input 2 - Inventory'!AC206</f>
        <v>0</v>
      </c>
      <c r="N271" s="166">
        <f t="shared" si="31"/>
        <v>0</v>
      </c>
      <c r="O271" s="124" t="e">
        <f t="shared" si="27"/>
        <v>#DIV/0!</v>
      </c>
      <c r="P271" s="190">
        <f>'Input 2 - Inventory'!AH206</f>
        <v>0</v>
      </c>
      <c r="Q271" s="190" t="str">
        <f>'Calc 1 - Scaling (Ins)'!AA261</f>
        <v/>
      </c>
    </row>
    <row r="272" spans="1:17" x14ac:dyDescent="0.2">
      <c r="A272" s="139" t="str">
        <f t="shared" si="28"/>
        <v>Exclude</v>
      </c>
      <c r="B272" s="152">
        <f>'Input 2 - Inventory'!C207</f>
        <v>0</v>
      </c>
      <c r="C272" s="190">
        <f>'Input 2 - Inventory'!E207</f>
        <v>0</v>
      </c>
      <c r="D272" s="190" t="str">
        <f>IFERROR(VLOOKUP(E272,GCC.Param!$B$3:$E$66,4,FALSE),"")</f>
        <v/>
      </c>
      <c r="E272" s="153">
        <f>'Input 2 - Inventory'!F207</f>
        <v>0</v>
      </c>
      <c r="F272" s="166" t="str">
        <f t="shared" si="29"/>
        <v>Y</v>
      </c>
      <c r="G272" s="153">
        <f>'Input 1 - Schedule 1'!U209</f>
        <v>0</v>
      </c>
      <c r="H272" s="152">
        <f>'Input 2 - Inventory'!L207</f>
        <v>0</v>
      </c>
      <c r="I272" s="152">
        <f>'Input 2 - Inventory'!M207</f>
        <v>0</v>
      </c>
      <c r="J272" s="166">
        <f t="shared" si="30"/>
        <v>0</v>
      </c>
      <c r="K272" s="190">
        <f>'Input 2 - Inventory'!R207</f>
        <v>0</v>
      </c>
      <c r="L272" s="152">
        <f>'Input 2 - Inventory'!AB207</f>
        <v>0</v>
      </c>
      <c r="M272" s="190">
        <f>'Input 2 - Inventory'!AC207</f>
        <v>0</v>
      </c>
      <c r="N272" s="166">
        <f t="shared" si="31"/>
        <v>0</v>
      </c>
      <c r="O272" s="124" t="e">
        <f t="shared" si="27"/>
        <v>#DIV/0!</v>
      </c>
      <c r="P272" s="190">
        <f>'Input 2 - Inventory'!AH207</f>
        <v>0</v>
      </c>
      <c r="Q272" s="190" t="str">
        <f>'Calc 1 - Scaling (Ins)'!AA262</f>
        <v/>
      </c>
    </row>
    <row r="273" spans="1:17" x14ac:dyDescent="0.2">
      <c r="A273" s="139" t="str">
        <f t="shared" si="28"/>
        <v>Exclude</v>
      </c>
      <c r="B273" s="152">
        <f>'Input 2 - Inventory'!C208</f>
        <v>0</v>
      </c>
      <c r="C273" s="190">
        <f>'Input 2 - Inventory'!E208</f>
        <v>0</v>
      </c>
      <c r="D273" s="190" t="str">
        <f>IFERROR(VLOOKUP(E273,GCC.Param!$B$3:$E$66,4,FALSE),"")</f>
        <v/>
      </c>
      <c r="E273" s="153">
        <f>'Input 2 - Inventory'!F208</f>
        <v>0</v>
      </c>
      <c r="F273" s="166" t="str">
        <f t="shared" si="29"/>
        <v>Y</v>
      </c>
      <c r="G273" s="153">
        <f>'Input 1 - Schedule 1'!U210</f>
        <v>0</v>
      </c>
      <c r="H273" s="152">
        <f>'Input 2 - Inventory'!L208</f>
        <v>0</v>
      </c>
      <c r="I273" s="152">
        <f>'Input 2 - Inventory'!M208</f>
        <v>0</v>
      </c>
      <c r="J273" s="166">
        <f t="shared" si="30"/>
        <v>0</v>
      </c>
      <c r="K273" s="190">
        <f>'Input 2 - Inventory'!R208</f>
        <v>0</v>
      </c>
      <c r="L273" s="152">
        <f>'Input 2 - Inventory'!AB208</f>
        <v>0</v>
      </c>
      <c r="M273" s="190">
        <f>'Input 2 - Inventory'!AC208</f>
        <v>0</v>
      </c>
      <c r="N273" s="166">
        <f t="shared" si="31"/>
        <v>0</v>
      </c>
      <c r="O273" s="124" t="e">
        <f t="shared" si="27"/>
        <v>#DIV/0!</v>
      </c>
      <c r="P273" s="190">
        <f>'Input 2 - Inventory'!AH208</f>
        <v>0</v>
      </c>
      <c r="Q273" s="190" t="str">
        <f>'Calc 1 - Scaling (Ins)'!AA263</f>
        <v/>
      </c>
    </row>
    <row r="274" spans="1:17" x14ac:dyDescent="0.2">
      <c r="A274" s="139" t="str">
        <f t="shared" si="28"/>
        <v>Exclude</v>
      </c>
      <c r="B274" s="152">
        <f>'Input 2 - Inventory'!C209</f>
        <v>0</v>
      </c>
      <c r="C274" s="190">
        <f>'Input 2 - Inventory'!E209</f>
        <v>0</v>
      </c>
      <c r="D274" s="190" t="str">
        <f>IFERROR(VLOOKUP(E274,GCC.Param!$B$3:$E$66,4,FALSE),"")</f>
        <v/>
      </c>
      <c r="E274" s="153">
        <f>'Input 2 - Inventory'!F209</f>
        <v>0</v>
      </c>
      <c r="F274" s="166" t="str">
        <f t="shared" si="29"/>
        <v>Y</v>
      </c>
      <c r="G274" s="153">
        <f>'Input 1 - Schedule 1'!U211</f>
        <v>0</v>
      </c>
      <c r="H274" s="152">
        <f>'Input 2 - Inventory'!L209</f>
        <v>0</v>
      </c>
      <c r="I274" s="152">
        <f>'Input 2 - Inventory'!M209</f>
        <v>0</v>
      </c>
      <c r="J274" s="166">
        <f t="shared" si="30"/>
        <v>0</v>
      </c>
      <c r="K274" s="190">
        <f>'Input 2 - Inventory'!R209</f>
        <v>0</v>
      </c>
      <c r="L274" s="152">
        <f>'Input 2 - Inventory'!AB209</f>
        <v>0</v>
      </c>
      <c r="M274" s="190">
        <f>'Input 2 - Inventory'!AC209</f>
        <v>0</v>
      </c>
      <c r="N274" s="166">
        <f t="shared" si="31"/>
        <v>0</v>
      </c>
      <c r="O274" s="124" t="e">
        <f t="shared" si="27"/>
        <v>#DIV/0!</v>
      </c>
      <c r="P274" s="190">
        <f>'Input 2 - Inventory'!AH209</f>
        <v>0</v>
      </c>
      <c r="Q274" s="190" t="str">
        <f>'Calc 1 - Scaling (Ins)'!AA264</f>
        <v/>
      </c>
    </row>
    <row r="275" spans="1:17" x14ac:dyDescent="0.2">
      <c r="A275" s="139" t="str">
        <f t="shared" si="28"/>
        <v>Exclude</v>
      </c>
      <c r="B275" s="152">
        <f>'Input 2 - Inventory'!C210</f>
        <v>0</v>
      </c>
      <c r="C275" s="190">
        <f>'Input 2 - Inventory'!E210</f>
        <v>0</v>
      </c>
      <c r="D275" s="190" t="str">
        <f>IFERROR(VLOOKUP(E275,GCC.Param!$B$3:$E$66,4,FALSE),"")</f>
        <v/>
      </c>
      <c r="E275" s="153">
        <f>'Input 2 - Inventory'!F210</f>
        <v>0</v>
      </c>
      <c r="F275" s="166" t="str">
        <f t="shared" si="29"/>
        <v>Y</v>
      </c>
      <c r="G275" s="153">
        <f>'Input 1 - Schedule 1'!U212</f>
        <v>0</v>
      </c>
      <c r="H275" s="152">
        <f>'Input 2 - Inventory'!L210</f>
        <v>0</v>
      </c>
      <c r="I275" s="152">
        <f>'Input 2 - Inventory'!M210</f>
        <v>0</v>
      </c>
      <c r="J275" s="166">
        <f t="shared" si="30"/>
        <v>0</v>
      </c>
      <c r="K275" s="190">
        <f>'Input 2 - Inventory'!R210</f>
        <v>0</v>
      </c>
      <c r="L275" s="152">
        <f>'Input 2 - Inventory'!AB210</f>
        <v>0</v>
      </c>
      <c r="M275" s="190">
        <f>'Input 2 - Inventory'!AC210</f>
        <v>0</v>
      </c>
      <c r="N275" s="166">
        <f t="shared" si="31"/>
        <v>0</v>
      </c>
      <c r="O275" s="124" t="e">
        <f t="shared" si="27"/>
        <v>#DIV/0!</v>
      </c>
      <c r="P275" s="190">
        <f>'Input 2 - Inventory'!AH210</f>
        <v>0</v>
      </c>
      <c r="Q275" s="190" t="str">
        <f>'Calc 1 - Scaling (Ins)'!AA265</f>
        <v/>
      </c>
    </row>
    <row r="276" spans="1:17" x14ac:dyDescent="0.2">
      <c r="A276" s="139" t="str">
        <f t="shared" si="28"/>
        <v>Exclude</v>
      </c>
      <c r="B276" s="152">
        <f>'Input 2 - Inventory'!C211</f>
        <v>0</v>
      </c>
      <c r="C276" s="190">
        <f>'Input 2 - Inventory'!E211</f>
        <v>0</v>
      </c>
      <c r="D276" s="190" t="str">
        <f>IFERROR(VLOOKUP(E276,GCC.Param!$B$3:$E$66,4,FALSE),"")</f>
        <v/>
      </c>
      <c r="E276" s="153">
        <f>'Input 2 - Inventory'!F211</f>
        <v>0</v>
      </c>
      <c r="F276" s="166" t="str">
        <f t="shared" si="29"/>
        <v>Y</v>
      </c>
      <c r="G276" s="153">
        <f>'Input 1 - Schedule 1'!U213</f>
        <v>0</v>
      </c>
      <c r="H276" s="152">
        <f>'Input 2 - Inventory'!L211</f>
        <v>0</v>
      </c>
      <c r="I276" s="152">
        <f>'Input 2 - Inventory'!M211</f>
        <v>0</v>
      </c>
      <c r="J276" s="166">
        <f t="shared" si="30"/>
        <v>0</v>
      </c>
      <c r="K276" s="190">
        <f>'Input 2 - Inventory'!R211</f>
        <v>0</v>
      </c>
      <c r="L276" s="152">
        <f>'Input 2 - Inventory'!AB211</f>
        <v>0</v>
      </c>
      <c r="M276" s="190">
        <f>'Input 2 - Inventory'!AC211</f>
        <v>0</v>
      </c>
      <c r="N276" s="166">
        <f t="shared" si="31"/>
        <v>0</v>
      </c>
      <c r="O276" s="124" t="e">
        <f t="shared" si="27"/>
        <v>#DIV/0!</v>
      </c>
      <c r="P276" s="190">
        <f>'Input 2 - Inventory'!AH211</f>
        <v>0</v>
      </c>
      <c r="Q276" s="190" t="str">
        <f>'Calc 1 - Scaling (Ins)'!AA266</f>
        <v/>
      </c>
    </row>
    <row r="277" spans="1:17" x14ac:dyDescent="0.2">
      <c r="A277" s="139" t="str">
        <f t="shared" si="28"/>
        <v>Exclude</v>
      </c>
      <c r="B277" s="152">
        <f>'Input 2 - Inventory'!C212</f>
        <v>0</v>
      </c>
      <c r="C277" s="190">
        <f>'Input 2 - Inventory'!E212</f>
        <v>0</v>
      </c>
      <c r="D277" s="190" t="str">
        <f>IFERROR(VLOOKUP(E277,GCC.Param!$B$3:$E$66,4,FALSE),"")</f>
        <v/>
      </c>
      <c r="E277" s="153">
        <f>'Input 2 - Inventory'!F212</f>
        <v>0</v>
      </c>
      <c r="F277" s="166" t="str">
        <f t="shared" si="29"/>
        <v>Y</v>
      </c>
      <c r="G277" s="153">
        <f>'Input 1 - Schedule 1'!U214</f>
        <v>0</v>
      </c>
      <c r="H277" s="152">
        <f>'Input 2 - Inventory'!L212</f>
        <v>0</v>
      </c>
      <c r="I277" s="152">
        <f>'Input 2 - Inventory'!M212</f>
        <v>0</v>
      </c>
      <c r="J277" s="166">
        <f t="shared" si="30"/>
        <v>0</v>
      </c>
      <c r="K277" s="190">
        <f>'Input 2 - Inventory'!R212</f>
        <v>0</v>
      </c>
      <c r="L277" s="152">
        <f>'Input 2 - Inventory'!AB212</f>
        <v>0</v>
      </c>
      <c r="M277" s="190">
        <f>'Input 2 - Inventory'!AC212</f>
        <v>0</v>
      </c>
      <c r="N277" s="166">
        <f t="shared" si="31"/>
        <v>0</v>
      </c>
      <c r="O277" s="124" t="e">
        <f t="shared" si="27"/>
        <v>#DIV/0!</v>
      </c>
      <c r="P277" s="190">
        <f>'Input 2 - Inventory'!AH212</f>
        <v>0</v>
      </c>
      <c r="Q277" s="190" t="str">
        <f>'Calc 1 - Scaling (Ins)'!AA267</f>
        <v/>
      </c>
    </row>
    <row r="278" spans="1:17" x14ac:dyDescent="0.2">
      <c r="A278" s="139" t="str">
        <f t="shared" si="28"/>
        <v>Exclude</v>
      </c>
      <c r="B278" s="152">
        <f>'Input 2 - Inventory'!C213</f>
        <v>0</v>
      </c>
      <c r="C278" s="190">
        <f>'Input 2 - Inventory'!E213</f>
        <v>0</v>
      </c>
      <c r="D278" s="190" t="str">
        <f>IFERROR(VLOOKUP(E278,GCC.Param!$B$3:$E$66,4,FALSE),"")</f>
        <v/>
      </c>
      <c r="E278" s="153">
        <f>'Input 2 - Inventory'!F213</f>
        <v>0</v>
      </c>
      <c r="F278" s="166" t="str">
        <f t="shared" si="29"/>
        <v>Y</v>
      </c>
      <c r="G278" s="153">
        <f>'Input 1 - Schedule 1'!U215</f>
        <v>0</v>
      </c>
      <c r="H278" s="152">
        <f>'Input 2 - Inventory'!L213</f>
        <v>0</v>
      </c>
      <c r="I278" s="152">
        <f>'Input 2 - Inventory'!M213</f>
        <v>0</v>
      </c>
      <c r="J278" s="166">
        <f t="shared" si="30"/>
        <v>0</v>
      </c>
      <c r="K278" s="190">
        <f>'Input 2 - Inventory'!R213</f>
        <v>0</v>
      </c>
      <c r="L278" s="152">
        <f>'Input 2 - Inventory'!AB213</f>
        <v>0</v>
      </c>
      <c r="M278" s="190">
        <f>'Input 2 - Inventory'!AC213</f>
        <v>0</v>
      </c>
      <c r="N278" s="166">
        <f t="shared" si="31"/>
        <v>0</v>
      </c>
      <c r="O278" s="124" t="e">
        <f t="shared" si="27"/>
        <v>#DIV/0!</v>
      </c>
      <c r="P278" s="190">
        <f>'Input 2 - Inventory'!AH213</f>
        <v>0</v>
      </c>
      <c r="Q278" s="190" t="str">
        <f>'Calc 1 - Scaling (Ins)'!AA268</f>
        <v/>
      </c>
    </row>
    <row r="279" spans="1:17" x14ac:dyDescent="0.2">
      <c r="A279" s="139" t="str">
        <f t="shared" si="28"/>
        <v>Exclude</v>
      </c>
      <c r="B279" s="152">
        <f>'Input 2 - Inventory'!C214</f>
        <v>0</v>
      </c>
      <c r="C279" s="190">
        <f>'Input 2 - Inventory'!E214</f>
        <v>0</v>
      </c>
      <c r="D279" s="190" t="str">
        <f>IFERROR(VLOOKUP(E279,GCC.Param!$B$3:$E$66,4,FALSE),"")</f>
        <v/>
      </c>
      <c r="E279" s="153">
        <f>'Input 2 - Inventory'!F214</f>
        <v>0</v>
      </c>
      <c r="F279" s="166" t="str">
        <f t="shared" si="29"/>
        <v>Y</v>
      </c>
      <c r="G279" s="153">
        <f>'Input 1 - Schedule 1'!U216</f>
        <v>0</v>
      </c>
      <c r="H279" s="152">
        <f>'Input 2 - Inventory'!L214</f>
        <v>0</v>
      </c>
      <c r="I279" s="152">
        <f>'Input 2 - Inventory'!M214</f>
        <v>0</v>
      </c>
      <c r="J279" s="166">
        <f t="shared" si="30"/>
        <v>0</v>
      </c>
      <c r="K279" s="190">
        <f>'Input 2 - Inventory'!R214</f>
        <v>0</v>
      </c>
      <c r="L279" s="152">
        <f>'Input 2 - Inventory'!AB214</f>
        <v>0</v>
      </c>
      <c r="M279" s="190">
        <f>'Input 2 - Inventory'!AC214</f>
        <v>0</v>
      </c>
      <c r="N279" s="166">
        <f t="shared" si="31"/>
        <v>0</v>
      </c>
      <c r="O279" s="124" t="e">
        <f t="shared" si="27"/>
        <v>#DIV/0!</v>
      </c>
      <c r="P279" s="190">
        <f>'Input 2 - Inventory'!AH214</f>
        <v>0</v>
      </c>
      <c r="Q279" s="190" t="str">
        <f>'Calc 1 - Scaling (Ins)'!AA269</f>
        <v/>
      </c>
    </row>
    <row r="280" spans="1:17" x14ac:dyDescent="0.2">
      <c r="A280" s="139" t="str">
        <f t="shared" si="28"/>
        <v>Exclude</v>
      </c>
      <c r="B280" s="152">
        <f>'Input 2 - Inventory'!C215</f>
        <v>0</v>
      </c>
      <c r="C280" s="190">
        <f>'Input 2 - Inventory'!E215</f>
        <v>0</v>
      </c>
      <c r="D280" s="190" t="str">
        <f>IFERROR(VLOOKUP(E280,GCC.Param!$B$3:$E$66,4,FALSE),"")</f>
        <v/>
      </c>
      <c r="E280" s="153">
        <f>'Input 2 - Inventory'!F215</f>
        <v>0</v>
      </c>
      <c r="F280" s="166" t="str">
        <f t="shared" si="29"/>
        <v>Y</v>
      </c>
      <c r="G280" s="153">
        <f>'Input 1 - Schedule 1'!U217</f>
        <v>0</v>
      </c>
      <c r="H280" s="152">
        <f>'Input 2 - Inventory'!L215</f>
        <v>0</v>
      </c>
      <c r="I280" s="152">
        <f>'Input 2 - Inventory'!M215</f>
        <v>0</v>
      </c>
      <c r="J280" s="166">
        <f t="shared" si="30"/>
        <v>0</v>
      </c>
      <c r="K280" s="190">
        <f>'Input 2 - Inventory'!R215</f>
        <v>0</v>
      </c>
      <c r="L280" s="152">
        <f>'Input 2 - Inventory'!AB215</f>
        <v>0</v>
      </c>
      <c r="M280" s="190">
        <f>'Input 2 - Inventory'!AC215</f>
        <v>0</v>
      </c>
      <c r="N280" s="166">
        <f t="shared" si="31"/>
        <v>0</v>
      </c>
      <c r="O280" s="124" t="e">
        <f t="shared" si="27"/>
        <v>#DIV/0!</v>
      </c>
      <c r="P280" s="190">
        <f>'Input 2 - Inventory'!AH215</f>
        <v>0</v>
      </c>
      <c r="Q280" s="190" t="str">
        <f>'Calc 1 - Scaling (Ins)'!AA270</f>
        <v/>
      </c>
    </row>
    <row r="281" spans="1:17" x14ac:dyDescent="0.2">
      <c r="A281" s="139" t="str">
        <f t="shared" si="28"/>
        <v>Exclude</v>
      </c>
      <c r="B281" s="152">
        <f>'Input 2 - Inventory'!C216</f>
        <v>0</v>
      </c>
      <c r="C281" s="190">
        <f>'Input 2 - Inventory'!E216</f>
        <v>0</v>
      </c>
      <c r="D281" s="190" t="str">
        <f>IFERROR(VLOOKUP(E281,GCC.Param!$B$3:$E$66,4,FALSE),"")</f>
        <v/>
      </c>
      <c r="E281" s="153">
        <f>'Input 2 - Inventory'!F216</f>
        <v>0</v>
      </c>
      <c r="F281" s="166" t="str">
        <f t="shared" si="29"/>
        <v>Y</v>
      </c>
      <c r="G281" s="153">
        <f>'Input 1 - Schedule 1'!U218</f>
        <v>0</v>
      </c>
      <c r="H281" s="152">
        <f>'Input 2 - Inventory'!L216</f>
        <v>0</v>
      </c>
      <c r="I281" s="152">
        <f>'Input 2 - Inventory'!M216</f>
        <v>0</v>
      </c>
      <c r="J281" s="166">
        <f t="shared" si="30"/>
        <v>0</v>
      </c>
      <c r="K281" s="190">
        <f>'Input 2 - Inventory'!R216</f>
        <v>0</v>
      </c>
      <c r="L281" s="152">
        <f>'Input 2 - Inventory'!AB216</f>
        <v>0</v>
      </c>
      <c r="M281" s="190">
        <f>'Input 2 - Inventory'!AC216</f>
        <v>0</v>
      </c>
      <c r="N281" s="166">
        <f t="shared" si="31"/>
        <v>0</v>
      </c>
      <c r="O281" s="124" t="e">
        <f t="shared" si="27"/>
        <v>#DIV/0!</v>
      </c>
      <c r="P281" s="190">
        <f>'Input 2 - Inventory'!AH216</f>
        <v>0</v>
      </c>
      <c r="Q281" s="190" t="str">
        <f>'Calc 1 - Scaling (Ins)'!AA271</f>
        <v/>
      </c>
    </row>
    <row r="282" spans="1:17" x14ac:dyDescent="0.2">
      <c r="A282" s="139" t="str">
        <f t="shared" si="28"/>
        <v>Exclude</v>
      </c>
      <c r="B282" s="152">
        <f>'Input 2 - Inventory'!C217</f>
        <v>0</v>
      </c>
      <c r="C282" s="190">
        <f>'Input 2 - Inventory'!E217</f>
        <v>0</v>
      </c>
      <c r="D282" s="190" t="str">
        <f>IFERROR(VLOOKUP(E282,GCC.Param!$B$3:$E$66,4,FALSE),"")</f>
        <v/>
      </c>
      <c r="E282" s="153">
        <f>'Input 2 - Inventory'!F217</f>
        <v>0</v>
      </c>
      <c r="F282" s="166" t="str">
        <f t="shared" si="29"/>
        <v>Y</v>
      </c>
      <c r="G282" s="153">
        <f>'Input 1 - Schedule 1'!U219</f>
        <v>0</v>
      </c>
      <c r="H282" s="152">
        <f>'Input 2 - Inventory'!L217</f>
        <v>0</v>
      </c>
      <c r="I282" s="152">
        <f>'Input 2 - Inventory'!M217</f>
        <v>0</v>
      </c>
      <c r="J282" s="166">
        <f t="shared" si="30"/>
        <v>0</v>
      </c>
      <c r="K282" s="190">
        <f>'Input 2 - Inventory'!R217</f>
        <v>0</v>
      </c>
      <c r="L282" s="152">
        <f>'Input 2 - Inventory'!AB217</f>
        <v>0</v>
      </c>
      <c r="M282" s="190">
        <f>'Input 2 - Inventory'!AC217</f>
        <v>0</v>
      </c>
      <c r="N282" s="166">
        <f t="shared" si="31"/>
        <v>0</v>
      </c>
      <c r="O282" s="124" t="e">
        <f t="shared" si="27"/>
        <v>#DIV/0!</v>
      </c>
      <c r="P282" s="190">
        <f>'Input 2 - Inventory'!AH217</f>
        <v>0</v>
      </c>
      <c r="Q282" s="190" t="str">
        <f>'Calc 1 - Scaling (Ins)'!AA272</f>
        <v/>
      </c>
    </row>
    <row r="283" spans="1:17" x14ac:dyDescent="0.2">
      <c r="A283" s="139" t="str">
        <f t="shared" si="28"/>
        <v>Exclude</v>
      </c>
      <c r="B283" s="152">
        <f>'Input 2 - Inventory'!C218</f>
        <v>0</v>
      </c>
      <c r="C283" s="190">
        <f>'Input 2 - Inventory'!E218</f>
        <v>0</v>
      </c>
      <c r="D283" s="190" t="str">
        <f>IFERROR(VLOOKUP(E283,GCC.Param!$B$3:$E$66,4,FALSE),"")</f>
        <v/>
      </c>
      <c r="E283" s="153">
        <f>'Input 2 - Inventory'!F218</f>
        <v>0</v>
      </c>
      <c r="F283" s="166" t="str">
        <f t="shared" si="29"/>
        <v>Y</v>
      </c>
      <c r="G283" s="153">
        <f>'Input 1 - Schedule 1'!U220</f>
        <v>0</v>
      </c>
      <c r="H283" s="152">
        <f>'Input 2 - Inventory'!L218</f>
        <v>0</v>
      </c>
      <c r="I283" s="152">
        <f>'Input 2 - Inventory'!M218</f>
        <v>0</v>
      </c>
      <c r="J283" s="166">
        <f t="shared" si="30"/>
        <v>0</v>
      </c>
      <c r="K283" s="190">
        <f>'Input 2 - Inventory'!R218</f>
        <v>0</v>
      </c>
      <c r="L283" s="152">
        <f>'Input 2 - Inventory'!AB218</f>
        <v>0</v>
      </c>
      <c r="M283" s="190">
        <f>'Input 2 - Inventory'!AC218</f>
        <v>0</v>
      </c>
      <c r="N283" s="166">
        <f t="shared" si="31"/>
        <v>0</v>
      </c>
      <c r="O283" s="124" t="e">
        <f t="shared" si="27"/>
        <v>#DIV/0!</v>
      </c>
      <c r="P283" s="190">
        <f>'Input 2 - Inventory'!AH218</f>
        <v>0</v>
      </c>
      <c r="Q283" s="190" t="str">
        <f>'Calc 1 - Scaling (Ins)'!AA273</f>
        <v/>
      </c>
    </row>
    <row r="284" spans="1:17" x14ac:dyDescent="0.2">
      <c r="A284" s="139" t="str">
        <f t="shared" si="28"/>
        <v>Exclude</v>
      </c>
      <c r="B284" s="152">
        <f>'Input 2 - Inventory'!C219</f>
        <v>0</v>
      </c>
      <c r="C284" s="190">
        <f>'Input 2 - Inventory'!E219</f>
        <v>0</v>
      </c>
      <c r="D284" s="190" t="str">
        <f>IFERROR(VLOOKUP(E284,GCC.Param!$B$3:$E$66,4,FALSE),"")</f>
        <v/>
      </c>
      <c r="E284" s="153">
        <f>'Input 2 - Inventory'!F219</f>
        <v>0</v>
      </c>
      <c r="F284" s="166" t="str">
        <f t="shared" si="29"/>
        <v>Y</v>
      </c>
      <c r="G284" s="153">
        <f>'Input 1 - Schedule 1'!U221</f>
        <v>0</v>
      </c>
      <c r="H284" s="152">
        <f>'Input 2 - Inventory'!L219</f>
        <v>0</v>
      </c>
      <c r="I284" s="152">
        <f>'Input 2 - Inventory'!M219</f>
        <v>0</v>
      </c>
      <c r="J284" s="166">
        <f t="shared" si="30"/>
        <v>0</v>
      </c>
      <c r="K284" s="190">
        <f>'Input 2 - Inventory'!R219</f>
        <v>0</v>
      </c>
      <c r="L284" s="152">
        <f>'Input 2 - Inventory'!AB219</f>
        <v>0</v>
      </c>
      <c r="M284" s="190">
        <f>'Input 2 - Inventory'!AC219</f>
        <v>0</v>
      </c>
      <c r="N284" s="166">
        <f t="shared" si="31"/>
        <v>0</v>
      </c>
      <c r="O284" s="124" t="e">
        <f t="shared" si="27"/>
        <v>#DIV/0!</v>
      </c>
      <c r="P284" s="190">
        <f>'Input 2 - Inventory'!AH219</f>
        <v>0</v>
      </c>
      <c r="Q284" s="190" t="str">
        <f>'Calc 1 - Scaling (Ins)'!AA274</f>
        <v/>
      </c>
    </row>
    <row r="285" spans="1:17" x14ac:dyDescent="0.2">
      <c r="A285" s="139" t="str">
        <f t="shared" si="28"/>
        <v>Exclude</v>
      </c>
      <c r="B285" s="152">
        <f>'Input 2 - Inventory'!C220</f>
        <v>0</v>
      </c>
      <c r="C285" s="190">
        <f>'Input 2 - Inventory'!E220</f>
        <v>0</v>
      </c>
      <c r="D285" s="190" t="str">
        <f>IFERROR(VLOOKUP(E285,GCC.Param!$B$3:$E$66,4,FALSE),"")</f>
        <v/>
      </c>
      <c r="E285" s="153">
        <f>'Input 2 - Inventory'!F220</f>
        <v>0</v>
      </c>
      <c r="F285" s="166" t="str">
        <f t="shared" si="29"/>
        <v>Y</v>
      </c>
      <c r="G285" s="153">
        <f>'Input 1 - Schedule 1'!U222</f>
        <v>0</v>
      </c>
      <c r="H285" s="152">
        <f>'Input 2 - Inventory'!L220</f>
        <v>0</v>
      </c>
      <c r="I285" s="152">
        <f>'Input 2 - Inventory'!M220</f>
        <v>0</v>
      </c>
      <c r="J285" s="166">
        <f t="shared" si="30"/>
        <v>0</v>
      </c>
      <c r="K285" s="190">
        <f>'Input 2 - Inventory'!R220</f>
        <v>0</v>
      </c>
      <c r="L285" s="152">
        <f>'Input 2 - Inventory'!AB220</f>
        <v>0</v>
      </c>
      <c r="M285" s="190">
        <f>'Input 2 - Inventory'!AC220</f>
        <v>0</v>
      </c>
      <c r="N285" s="166">
        <f t="shared" si="31"/>
        <v>0</v>
      </c>
      <c r="O285" s="124" t="e">
        <f t="shared" si="27"/>
        <v>#DIV/0!</v>
      </c>
      <c r="P285" s="190">
        <f>'Input 2 - Inventory'!AH220</f>
        <v>0</v>
      </c>
      <c r="Q285" s="190" t="str">
        <f>'Calc 1 - Scaling (Ins)'!AA275</f>
        <v/>
      </c>
    </row>
    <row r="286" spans="1:17" x14ac:dyDescent="0.2">
      <c r="A286" s="139" t="str">
        <f t="shared" si="28"/>
        <v>Exclude</v>
      </c>
      <c r="B286" s="152">
        <f>'Input 2 - Inventory'!C221</f>
        <v>0</v>
      </c>
      <c r="C286" s="190">
        <f>'Input 2 - Inventory'!E221</f>
        <v>0</v>
      </c>
      <c r="D286" s="190" t="str">
        <f>IFERROR(VLOOKUP(E286,GCC.Param!$B$3:$E$66,4,FALSE),"")</f>
        <v/>
      </c>
      <c r="E286" s="153">
        <f>'Input 2 - Inventory'!F221</f>
        <v>0</v>
      </c>
      <c r="F286" s="166" t="str">
        <f t="shared" si="29"/>
        <v>Y</v>
      </c>
      <c r="G286" s="153">
        <f>'Input 1 - Schedule 1'!U223</f>
        <v>0</v>
      </c>
      <c r="H286" s="152">
        <f>'Input 2 - Inventory'!L221</f>
        <v>0</v>
      </c>
      <c r="I286" s="152">
        <f>'Input 2 - Inventory'!M221</f>
        <v>0</v>
      </c>
      <c r="J286" s="166">
        <f t="shared" si="30"/>
        <v>0</v>
      </c>
      <c r="K286" s="190">
        <f>'Input 2 - Inventory'!R221</f>
        <v>0</v>
      </c>
      <c r="L286" s="152">
        <f>'Input 2 - Inventory'!AB221</f>
        <v>0</v>
      </c>
      <c r="M286" s="190">
        <f>'Input 2 - Inventory'!AC221</f>
        <v>0</v>
      </c>
      <c r="N286" s="166">
        <f t="shared" si="31"/>
        <v>0</v>
      </c>
      <c r="O286" s="124" t="e">
        <f t="shared" si="27"/>
        <v>#DIV/0!</v>
      </c>
      <c r="P286" s="190">
        <f>'Input 2 - Inventory'!AH221</f>
        <v>0</v>
      </c>
      <c r="Q286" s="190" t="str">
        <f>'Calc 1 - Scaling (Ins)'!AA276</f>
        <v/>
      </c>
    </row>
    <row r="287" spans="1:17" x14ac:dyDescent="0.2">
      <c r="A287" s="139" t="str">
        <f t="shared" si="28"/>
        <v>Exclude</v>
      </c>
      <c r="B287" s="152">
        <f>'Input 2 - Inventory'!C222</f>
        <v>0</v>
      </c>
      <c r="C287" s="190">
        <f>'Input 2 - Inventory'!E222</f>
        <v>0</v>
      </c>
      <c r="D287" s="190" t="str">
        <f>IFERROR(VLOOKUP(E287,GCC.Param!$B$3:$E$66,4,FALSE),"")</f>
        <v/>
      </c>
      <c r="E287" s="153">
        <f>'Input 2 - Inventory'!F222</f>
        <v>0</v>
      </c>
      <c r="F287" s="166" t="str">
        <f t="shared" si="29"/>
        <v>Y</v>
      </c>
      <c r="G287" s="153">
        <f>'Input 1 - Schedule 1'!U224</f>
        <v>0</v>
      </c>
      <c r="H287" s="152">
        <f>'Input 2 - Inventory'!L222</f>
        <v>0</v>
      </c>
      <c r="I287" s="152">
        <f>'Input 2 - Inventory'!M222</f>
        <v>0</v>
      </c>
      <c r="J287" s="166">
        <f t="shared" si="30"/>
        <v>0</v>
      </c>
      <c r="K287" s="190">
        <f>'Input 2 - Inventory'!R222</f>
        <v>0</v>
      </c>
      <c r="L287" s="152">
        <f>'Input 2 - Inventory'!AB222</f>
        <v>0</v>
      </c>
      <c r="M287" s="190">
        <f>'Input 2 - Inventory'!AC222</f>
        <v>0</v>
      </c>
      <c r="N287" s="166">
        <f t="shared" si="31"/>
        <v>0</v>
      </c>
      <c r="O287" s="124" t="e">
        <f t="shared" si="27"/>
        <v>#DIV/0!</v>
      </c>
      <c r="P287" s="190">
        <f>'Input 2 - Inventory'!AH222</f>
        <v>0</v>
      </c>
      <c r="Q287" s="190" t="str">
        <f>'Calc 1 - Scaling (Ins)'!AA277</f>
        <v/>
      </c>
    </row>
    <row r="288" spans="1:17" x14ac:dyDescent="0.2">
      <c r="A288" s="139" t="str">
        <f t="shared" si="28"/>
        <v>Exclude</v>
      </c>
      <c r="B288" s="152">
        <f>'Input 2 - Inventory'!C223</f>
        <v>0</v>
      </c>
      <c r="C288" s="190">
        <f>'Input 2 - Inventory'!E223</f>
        <v>0</v>
      </c>
      <c r="D288" s="190" t="str">
        <f>IFERROR(VLOOKUP(E288,GCC.Param!$B$3:$E$66,4,FALSE),"")</f>
        <v/>
      </c>
      <c r="E288" s="153">
        <f>'Input 2 - Inventory'!F223</f>
        <v>0</v>
      </c>
      <c r="F288" s="166" t="str">
        <f t="shared" si="29"/>
        <v>Y</v>
      </c>
      <c r="G288" s="153">
        <f>'Input 1 - Schedule 1'!U225</f>
        <v>0</v>
      </c>
      <c r="H288" s="152">
        <f>'Input 2 - Inventory'!L223</f>
        <v>0</v>
      </c>
      <c r="I288" s="152">
        <f>'Input 2 - Inventory'!M223</f>
        <v>0</v>
      </c>
      <c r="J288" s="166">
        <f t="shared" si="30"/>
        <v>0</v>
      </c>
      <c r="K288" s="190">
        <f>'Input 2 - Inventory'!R223</f>
        <v>0</v>
      </c>
      <c r="L288" s="152">
        <f>'Input 2 - Inventory'!AB223</f>
        <v>0</v>
      </c>
      <c r="M288" s="190">
        <f>'Input 2 - Inventory'!AC223</f>
        <v>0</v>
      </c>
      <c r="N288" s="166">
        <f t="shared" si="31"/>
        <v>0</v>
      </c>
      <c r="O288" s="124" t="e">
        <f t="shared" si="27"/>
        <v>#DIV/0!</v>
      </c>
      <c r="P288" s="190">
        <f>'Input 2 - Inventory'!AH223</f>
        <v>0</v>
      </c>
      <c r="Q288" s="190" t="str">
        <f>'Calc 1 - Scaling (Ins)'!AA278</f>
        <v/>
      </c>
    </row>
    <row r="289" spans="1:17" x14ac:dyDescent="0.2">
      <c r="A289" s="139" t="str">
        <f t="shared" si="28"/>
        <v>Exclude</v>
      </c>
      <c r="B289" s="152">
        <f>'Input 2 - Inventory'!C224</f>
        <v>0</v>
      </c>
      <c r="C289" s="190">
        <f>'Input 2 - Inventory'!E224</f>
        <v>0</v>
      </c>
      <c r="D289" s="190" t="str">
        <f>IFERROR(VLOOKUP(E289,GCC.Param!$B$3:$E$66,4,FALSE),"")</f>
        <v/>
      </c>
      <c r="E289" s="153">
        <f>'Input 2 - Inventory'!F224</f>
        <v>0</v>
      </c>
      <c r="F289" s="166" t="str">
        <f t="shared" si="29"/>
        <v>Y</v>
      </c>
      <c r="G289" s="153">
        <f>'Input 1 - Schedule 1'!U226</f>
        <v>0</v>
      </c>
      <c r="H289" s="152">
        <f>'Input 2 - Inventory'!L224</f>
        <v>0</v>
      </c>
      <c r="I289" s="152">
        <f>'Input 2 - Inventory'!M224</f>
        <v>0</v>
      </c>
      <c r="J289" s="166">
        <f t="shared" si="30"/>
        <v>0</v>
      </c>
      <c r="K289" s="190">
        <f>'Input 2 - Inventory'!R224</f>
        <v>0</v>
      </c>
      <c r="L289" s="152">
        <f>'Input 2 - Inventory'!AB224</f>
        <v>0</v>
      </c>
      <c r="M289" s="190">
        <f>'Input 2 - Inventory'!AC224</f>
        <v>0</v>
      </c>
      <c r="N289" s="166">
        <f t="shared" si="31"/>
        <v>0</v>
      </c>
      <c r="O289" s="124" t="e">
        <f t="shared" si="27"/>
        <v>#DIV/0!</v>
      </c>
      <c r="P289" s="190">
        <f>'Input 2 - Inventory'!AH224</f>
        <v>0</v>
      </c>
      <c r="Q289" s="190" t="str">
        <f>'Calc 1 - Scaling (Ins)'!AA279</f>
        <v/>
      </c>
    </row>
    <row r="290" spans="1:17" x14ac:dyDescent="0.2">
      <c r="A290" s="139" t="str">
        <f t="shared" si="28"/>
        <v>Exclude</v>
      </c>
      <c r="B290" s="152">
        <f>'Input 2 - Inventory'!C225</f>
        <v>0</v>
      </c>
      <c r="C290" s="190">
        <f>'Input 2 - Inventory'!E225</f>
        <v>0</v>
      </c>
      <c r="D290" s="190" t="str">
        <f>IFERROR(VLOOKUP(E290,GCC.Param!$B$3:$E$66,4,FALSE),"")</f>
        <v/>
      </c>
      <c r="E290" s="153">
        <f>'Input 2 - Inventory'!F225</f>
        <v>0</v>
      </c>
      <c r="F290" s="166" t="str">
        <f t="shared" si="29"/>
        <v>Y</v>
      </c>
      <c r="G290" s="153">
        <f>'Input 1 - Schedule 1'!U227</f>
        <v>0</v>
      </c>
      <c r="H290" s="152">
        <f>'Input 2 - Inventory'!L225</f>
        <v>0</v>
      </c>
      <c r="I290" s="152">
        <f>'Input 2 - Inventory'!M225</f>
        <v>0</v>
      </c>
      <c r="J290" s="166">
        <f t="shared" si="30"/>
        <v>0</v>
      </c>
      <c r="K290" s="190">
        <f>'Input 2 - Inventory'!R225</f>
        <v>0</v>
      </c>
      <c r="L290" s="152">
        <f>'Input 2 - Inventory'!AB225</f>
        <v>0</v>
      </c>
      <c r="M290" s="190">
        <f>'Input 2 - Inventory'!AC225</f>
        <v>0</v>
      </c>
      <c r="N290" s="166">
        <f t="shared" si="31"/>
        <v>0</v>
      </c>
      <c r="O290" s="124" t="e">
        <f t="shared" si="27"/>
        <v>#DIV/0!</v>
      </c>
      <c r="P290" s="190">
        <f>'Input 2 - Inventory'!AH225</f>
        <v>0</v>
      </c>
      <c r="Q290" s="190" t="str">
        <f>'Calc 1 - Scaling (Ins)'!AA280</f>
        <v/>
      </c>
    </row>
    <row r="291" spans="1:17" x14ac:dyDescent="0.2">
      <c r="A291" s="139" t="str">
        <f t="shared" si="28"/>
        <v>Exclude</v>
      </c>
      <c r="B291" s="152">
        <f>'Input 2 - Inventory'!C226</f>
        <v>0</v>
      </c>
      <c r="C291" s="190">
        <f>'Input 2 - Inventory'!E226</f>
        <v>0</v>
      </c>
      <c r="D291" s="190" t="str">
        <f>IFERROR(VLOOKUP(E291,GCC.Param!$B$3:$E$66,4,FALSE),"")</f>
        <v/>
      </c>
      <c r="E291" s="153">
        <f>'Input 2 - Inventory'!F226</f>
        <v>0</v>
      </c>
      <c r="F291" s="166" t="str">
        <f t="shared" si="29"/>
        <v>Y</v>
      </c>
      <c r="G291" s="153">
        <f>'Input 1 - Schedule 1'!U228</f>
        <v>0</v>
      </c>
      <c r="H291" s="152">
        <f>'Input 2 - Inventory'!L226</f>
        <v>0</v>
      </c>
      <c r="I291" s="152">
        <f>'Input 2 - Inventory'!M226</f>
        <v>0</v>
      </c>
      <c r="J291" s="166">
        <f t="shared" si="30"/>
        <v>0</v>
      </c>
      <c r="K291" s="190">
        <f>'Input 2 - Inventory'!R226</f>
        <v>0</v>
      </c>
      <c r="L291" s="152">
        <f>'Input 2 - Inventory'!AB226</f>
        <v>0</v>
      </c>
      <c r="M291" s="190">
        <f>'Input 2 - Inventory'!AC226</f>
        <v>0</v>
      </c>
      <c r="N291" s="166">
        <f t="shared" si="31"/>
        <v>0</v>
      </c>
      <c r="O291" s="124" t="e">
        <f t="shared" si="27"/>
        <v>#DIV/0!</v>
      </c>
      <c r="P291" s="190">
        <f>'Input 2 - Inventory'!AH226</f>
        <v>0</v>
      </c>
      <c r="Q291" s="190" t="str">
        <f>'Calc 1 - Scaling (Ins)'!AA281</f>
        <v/>
      </c>
    </row>
    <row r="292" spans="1:17" x14ac:dyDescent="0.2">
      <c r="A292" s="139" t="str">
        <f t="shared" si="28"/>
        <v>Exclude</v>
      </c>
      <c r="B292" s="152">
        <f>'Input 2 - Inventory'!C227</f>
        <v>0</v>
      </c>
      <c r="C292" s="190">
        <f>'Input 2 - Inventory'!E227</f>
        <v>0</v>
      </c>
      <c r="D292" s="190" t="str">
        <f>IFERROR(VLOOKUP(E292,GCC.Param!$B$3:$E$66,4,FALSE),"")</f>
        <v/>
      </c>
      <c r="E292" s="153">
        <f>'Input 2 - Inventory'!F227</f>
        <v>0</v>
      </c>
      <c r="F292" s="166" t="str">
        <f t="shared" si="29"/>
        <v>Y</v>
      </c>
      <c r="G292" s="153">
        <f>'Input 1 - Schedule 1'!U229</f>
        <v>0</v>
      </c>
      <c r="H292" s="152">
        <f>'Input 2 - Inventory'!L227</f>
        <v>0</v>
      </c>
      <c r="I292" s="152">
        <f>'Input 2 - Inventory'!M227</f>
        <v>0</v>
      </c>
      <c r="J292" s="166">
        <f t="shared" si="30"/>
        <v>0</v>
      </c>
      <c r="K292" s="190">
        <f>'Input 2 - Inventory'!R227</f>
        <v>0</v>
      </c>
      <c r="L292" s="152">
        <f>'Input 2 - Inventory'!AB227</f>
        <v>0</v>
      </c>
      <c r="M292" s="190">
        <f>'Input 2 - Inventory'!AC227</f>
        <v>0</v>
      </c>
      <c r="N292" s="166">
        <f t="shared" si="31"/>
        <v>0</v>
      </c>
      <c r="O292" s="124" t="e">
        <f t="shared" si="27"/>
        <v>#DIV/0!</v>
      </c>
      <c r="P292" s="190">
        <f>'Input 2 - Inventory'!AH227</f>
        <v>0</v>
      </c>
      <c r="Q292" s="190" t="str">
        <f>'Calc 1 - Scaling (Ins)'!AA282</f>
        <v/>
      </c>
    </row>
    <row r="293" spans="1:17" x14ac:dyDescent="0.2">
      <c r="A293" s="139" t="str">
        <f t="shared" si="28"/>
        <v>Exclude</v>
      </c>
      <c r="B293" s="152">
        <f>'Input 2 - Inventory'!C228</f>
        <v>0</v>
      </c>
      <c r="C293" s="190">
        <f>'Input 2 - Inventory'!E228</f>
        <v>0</v>
      </c>
      <c r="D293" s="190" t="str">
        <f>IFERROR(VLOOKUP(E293,GCC.Param!$B$3:$E$66,4,FALSE),"")</f>
        <v/>
      </c>
      <c r="E293" s="153">
        <f>'Input 2 - Inventory'!F228</f>
        <v>0</v>
      </c>
      <c r="F293" s="166" t="str">
        <f t="shared" si="29"/>
        <v>Y</v>
      </c>
      <c r="G293" s="153">
        <f>'Input 1 - Schedule 1'!U230</f>
        <v>0</v>
      </c>
      <c r="H293" s="152">
        <f>'Input 2 - Inventory'!L228</f>
        <v>0</v>
      </c>
      <c r="I293" s="152">
        <f>'Input 2 - Inventory'!M228</f>
        <v>0</v>
      </c>
      <c r="J293" s="166">
        <f t="shared" si="30"/>
        <v>0</v>
      </c>
      <c r="K293" s="190">
        <f>'Input 2 - Inventory'!R228</f>
        <v>0</v>
      </c>
      <c r="L293" s="152">
        <f>'Input 2 - Inventory'!AB228</f>
        <v>0</v>
      </c>
      <c r="M293" s="190">
        <f>'Input 2 - Inventory'!AC228</f>
        <v>0</v>
      </c>
      <c r="N293" s="166">
        <f t="shared" si="31"/>
        <v>0</v>
      </c>
      <c r="O293" s="124" t="e">
        <f t="shared" si="27"/>
        <v>#DIV/0!</v>
      </c>
      <c r="P293" s="190">
        <f>'Input 2 - Inventory'!AH228</f>
        <v>0</v>
      </c>
      <c r="Q293" s="190" t="str">
        <f>'Calc 1 - Scaling (Ins)'!AA283</f>
        <v/>
      </c>
    </row>
    <row r="294" spans="1:17" x14ac:dyDescent="0.2">
      <c r="A294" s="139" t="str">
        <f t="shared" si="28"/>
        <v>Exclude</v>
      </c>
      <c r="B294" s="152">
        <f>'Input 2 - Inventory'!C229</f>
        <v>0</v>
      </c>
      <c r="C294" s="190">
        <f>'Input 2 - Inventory'!E229</f>
        <v>0</v>
      </c>
      <c r="D294" s="190" t="str">
        <f>IFERROR(VLOOKUP(E294,GCC.Param!$B$3:$E$66,4,FALSE),"")</f>
        <v/>
      </c>
      <c r="E294" s="153">
        <f>'Input 2 - Inventory'!F229</f>
        <v>0</v>
      </c>
      <c r="F294" s="166" t="str">
        <f t="shared" si="29"/>
        <v>Y</v>
      </c>
      <c r="G294" s="153">
        <f>'Input 1 - Schedule 1'!U231</f>
        <v>0</v>
      </c>
      <c r="H294" s="152">
        <f>'Input 2 - Inventory'!L229</f>
        <v>0</v>
      </c>
      <c r="I294" s="152">
        <f>'Input 2 - Inventory'!M229</f>
        <v>0</v>
      </c>
      <c r="J294" s="166">
        <f t="shared" si="30"/>
        <v>0</v>
      </c>
      <c r="K294" s="190">
        <f>'Input 2 - Inventory'!R229</f>
        <v>0</v>
      </c>
      <c r="L294" s="152">
        <f>'Input 2 - Inventory'!AB229</f>
        <v>0</v>
      </c>
      <c r="M294" s="190">
        <f>'Input 2 - Inventory'!AC229</f>
        <v>0</v>
      </c>
      <c r="N294" s="166">
        <f t="shared" si="31"/>
        <v>0</v>
      </c>
      <c r="O294" s="124" t="e">
        <f t="shared" si="27"/>
        <v>#DIV/0!</v>
      </c>
      <c r="P294" s="190">
        <f>'Input 2 - Inventory'!AH229</f>
        <v>0</v>
      </c>
      <c r="Q294" s="190" t="str">
        <f>'Calc 1 - Scaling (Ins)'!AA284</f>
        <v/>
      </c>
    </row>
    <row r="295" spans="1:17" x14ac:dyDescent="0.2">
      <c r="A295" s="139" t="str">
        <f t="shared" si="28"/>
        <v>Exclude</v>
      </c>
      <c r="B295" s="152">
        <f>'Input 2 - Inventory'!C230</f>
        <v>0</v>
      </c>
      <c r="C295" s="190">
        <f>'Input 2 - Inventory'!E230</f>
        <v>0</v>
      </c>
      <c r="D295" s="190" t="str">
        <f>IFERROR(VLOOKUP(E295,GCC.Param!$B$3:$E$66,4,FALSE),"")</f>
        <v/>
      </c>
      <c r="E295" s="153">
        <f>'Input 2 - Inventory'!F230</f>
        <v>0</v>
      </c>
      <c r="F295" s="166" t="str">
        <f t="shared" si="29"/>
        <v>Y</v>
      </c>
      <c r="G295" s="153">
        <f>'Input 1 - Schedule 1'!U232</f>
        <v>0</v>
      </c>
      <c r="H295" s="152">
        <f>'Input 2 - Inventory'!L230</f>
        <v>0</v>
      </c>
      <c r="I295" s="152">
        <f>'Input 2 - Inventory'!M230</f>
        <v>0</v>
      </c>
      <c r="J295" s="166">
        <f t="shared" si="30"/>
        <v>0</v>
      </c>
      <c r="K295" s="190">
        <f>'Input 2 - Inventory'!R230</f>
        <v>0</v>
      </c>
      <c r="L295" s="152">
        <f>'Input 2 - Inventory'!AB230</f>
        <v>0</v>
      </c>
      <c r="M295" s="190">
        <f>'Input 2 - Inventory'!AC230</f>
        <v>0</v>
      </c>
      <c r="N295" s="166">
        <f t="shared" si="31"/>
        <v>0</v>
      </c>
      <c r="O295" s="124" t="e">
        <f t="shared" si="27"/>
        <v>#DIV/0!</v>
      </c>
      <c r="P295" s="190">
        <f>'Input 2 - Inventory'!AH230</f>
        <v>0</v>
      </c>
      <c r="Q295" s="190" t="str">
        <f>'Calc 1 - Scaling (Ins)'!AA285</f>
        <v/>
      </c>
    </row>
    <row r="296" spans="1:17" x14ac:dyDescent="0.2">
      <c r="A296" s="139" t="str">
        <f t="shared" si="28"/>
        <v>Exclude</v>
      </c>
      <c r="B296" s="152">
        <f>'Input 2 - Inventory'!C231</f>
        <v>0</v>
      </c>
      <c r="C296" s="190">
        <f>'Input 2 - Inventory'!E231</f>
        <v>0</v>
      </c>
      <c r="D296" s="190" t="str">
        <f>IFERROR(VLOOKUP(E296,GCC.Param!$B$3:$E$66,4,FALSE),"")</f>
        <v/>
      </c>
      <c r="E296" s="153">
        <f>'Input 2 - Inventory'!F231</f>
        <v>0</v>
      </c>
      <c r="F296" s="166" t="str">
        <f t="shared" si="29"/>
        <v>Y</v>
      </c>
      <c r="G296" s="153">
        <f>'Input 1 - Schedule 1'!U233</f>
        <v>0</v>
      </c>
      <c r="H296" s="152">
        <f>'Input 2 - Inventory'!L231</f>
        <v>0</v>
      </c>
      <c r="I296" s="152">
        <f>'Input 2 - Inventory'!M231</f>
        <v>0</v>
      </c>
      <c r="J296" s="166">
        <f t="shared" si="30"/>
        <v>0</v>
      </c>
      <c r="K296" s="190">
        <f>'Input 2 - Inventory'!R231</f>
        <v>0</v>
      </c>
      <c r="L296" s="152">
        <f>'Input 2 - Inventory'!AB231</f>
        <v>0</v>
      </c>
      <c r="M296" s="190">
        <f>'Input 2 - Inventory'!AC231</f>
        <v>0</v>
      </c>
      <c r="N296" s="166">
        <f t="shared" si="31"/>
        <v>0</v>
      </c>
      <c r="O296" s="124" t="e">
        <f t="shared" si="27"/>
        <v>#DIV/0!</v>
      </c>
      <c r="P296" s="190">
        <f>'Input 2 - Inventory'!AH231</f>
        <v>0</v>
      </c>
      <c r="Q296" s="190" t="str">
        <f>'Calc 1 - Scaling (Ins)'!AA286</f>
        <v/>
      </c>
    </row>
    <row r="297" spans="1:17" x14ac:dyDescent="0.2">
      <c r="A297" s="139" t="str">
        <f t="shared" si="28"/>
        <v>Exclude</v>
      </c>
      <c r="B297" s="152">
        <f>'Input 2 - Inventory'!C232</f>
        <v>0</v>
      </c>
      <c r="C297" s="190">
        <f>'Input 2 - Inventory'!E232</f>
        <v>0</v>
      </c>
      <c r="D297" s="190" t="str">
        <f>IFERROR(VLOOKUP(E297,GCC.Param!$B$3:$E$66,4,FALSE),"")</f>
        <v/>
      </c>
      <c r="E297" s="153">
        <f>'Input 2 - Inventory'!F232</f>
        <v>0</v>
      </c>
      <c r="F297" s="166" t="str">
        <f t="shared" si="29"/>
        <v>Y</v>
      </c>
      <c r="G297" s="153">
        <f>'Input 1 - Schedule 1'!U234</f>
        <v>0</v>
      </c>
      <c r="H297" s="152">
        <f>'Input 2 - Inventory'!L232</f>
        <v>0</v>
      </c>
      <c r="I297" s="152">
        <f>'Input 2 - Inventory'!M232</f>
        <v>0</v>
      </c>
      <c r="J297" s="166">
        <f t="shared" si="30"/>
        <v>0</v>
      </c>
      <c r="K297" s="190">
        <f>'Input 2 - Inventory'!R232</f>
        <v>0</v>
      </c>
      <c r="L297" s="152">
        <f>'Input 2 - Inventory'!AB232</f>
        <v>0</v>
      </c>
      <c r="M297" s="190">
        <f>'Input 2 - Inventory'!AC232</f>
        <v>0</v>
      </c>
      <c r="N297" s="166">
        <f t="shared" si="31"/>
        <v>0</v>
      </c>
      <c r="O297" s="124" t="e">
        <f t="shared" si="27"/>
        <v>#DIV/0!</v>
      </c>
      <c r="P297" s="190">
        <f>'Input 2 - Inventory'!AH232</f>
        <v>0</v>
      </c>
      <c r="Q297" s="190" t="str">
        <f>'Calc 1 - Scaling (Ins)'!AA287</f>
        <v/>
      </c>
    </row>
    <row r="298" spans="1:17" x14ac:dyDescent="0.2">
      <c r="A298" s="139" t="str">
        <f t="shared" si="28"/>
        <v>Exclude</v>
      </c>
      <c r="B298" s="152">
        <f>'Input 2 - Inventory'!C233</f>
        <v>0</v>
      </c>
      <c r="C298" s="190">
        <f>'Input 2 - Inventory'!E233</f>
        <v>0</v>
      </c>
      <c r="D298" s="190" t="str">
        <f>IFERROR(VLOOKUP(E298,GCC.Param!$B$3:$E$66,4,FALSE),"")</f>
        <v/>
      </c>
      <c r="E298" s="153">
        <f>'Input 2 - Inventory'!F233</f>
        <v>0</v>
      </c>
      <c r="F298" s="166" t="str">
        <f t="shared" si="29"/>
        <v>Y</v>
      </c>
      <c r="G298" s="153">
        <f>'Input 1 - Schedule 1'!U235</f>
        <v>0</v>
      </c>
      <c r="H298" s="152">
        <f>'Input 2 - Inventory'!L233</f>
        <v>0</v>
      </c>
      <c r="I298" s="152">
        <f>'Input 2 - Inventory'!M233</f>
        <v>0</v>
      </c>
      <c r="J298" s="166">
        <f t="shared" si="30"/>
        <v>0</v>
      </c>
      <c r="K298" s="190">
        <f>'Input 2 - Inventory'!R233</f>
        <v>0</v>
      </c>
      <c r="L298" s="152">
        <f>'Input 2 - Inventory'!AB233</f>
        <v>0</v>
      </c>
      <c r="M298" s="190">
        <f>'Input 2 - Inventory'!AC233</f>
        <v>0</v>
      </c>
      <c r="N298" s="166">
        <f t="shared" si="31"/>
        <v>0</v>
      </c>
      <c r="O298" s="124" t="e">
        <f t="shared" si="27"/>
        <v>#DIV/0!</v>
      </c>
      <c r="P298" s="190">
        <f>'Input 2 - Inventory'!AH233</f>
        <v>0</v>
      </c>
      <c r="Q298" s="190" t="str">
        <f>'Calc 1 - Scaling (Ins)'!AA288</f>
        <v/>
      </c>
    </row>
    <row r="299" spans="1:17" x14ac:dyDescent="0.2">
      <c r="A299" s="139" t="str">
        <f t="shared" si="28"/>
        <v>Exclude</v>
      </c>
      <c r="B299" s="152">
        <f>'Input 2 - Inventory'!C234</f>
        <v>0</v>
      </c>
      <c r="C299" s="190">
        <f>'Input 2 - Inventory'!E234</f>
        <v>0</v>
      </c>
      <c r="D299" s="190" t="str">
        <f>IFERROR(VLOOKUP(E299,GCC.Param!$B$3:$E$66,4,FALSE),"")</f>
        <v/>
      </c>
      <c r="E299" s="153">
        <f>'Input 2 - Inventory'!F234</f>
        <v>0</v>
      </c>
      <c r="F299" s="166" t="str">
        <f t="shared" si="29"/>
        <v>Y</v>
      </c>
      <c r="G299" s="153">
        <f>'Input 1 - Schedule 1'!U236</f>
        <v>0</v>
      </c>
      <c r="H299" s="152">
        <f>'Input 2 - Inventory'!L234</f>
        <v>0</v>
      </c>
      <c r="I299" s="152">
        <f>'Input 2 - Inventory'!M234</f>
        <v>0</v>
      </c>
      <c r="J299" s="166">
        <f t="shared" si="30"/>
        <v>0</v>
      </c>
      <c r="K299" s="190">
        <f>'Input 2 - Inventory'!R234</f>
        <v>0</v>
      </c>
      <c r="L299" s="152">
        <f>'Input 2 - Inventory'!AB234</f>
        <v>0</v>
      </c>
      <c r="M299" s="190">
        <f>'Input 2 - Inventory'!AC234</f>
        <v>0</v>
      </c>
      <c r="N299" s="166">
        <f t="shared" si="31"/>
        <v>0</v>
      </c>
      <c r="O299" s="124" t="e">
        <f t="shared" si="27"/>
        <v>#DIV/0!</v>
      </c>
      <c r="P299" s="190">
        <f>'Input 2 - Inventory'!AH234</f>
        <v>0</v>
      </c>
      <c r="Q299" s="190" t="str">
        <f>'Calc 1 - Scaling (Ins)'!AA289</f>
        <v/>
      </c>
    </row>
    <row r="300" spans="1:17" x14ac:dyDescent="0.2">
      <c r="A300" s="139" t="str">
        <f t="shared" si="28"/>
        <v>Exclude</v>
      </c>
      <c r="B300" s="152">
        <f>'Input 2 - Inventory'!C235</f>
        <v>0</v>
      </c>
      <c r="C300" s="190">
        <f>'Input 2 - Inventory'!E235</f>
        <v>0</v>
      </c>
      <c r="D300" s="190" t="str">
        <f>IFERROR(VLOOKUP(E300,GCC.Param!$B$3:$E$66,4,FALSE),"")</f>
        <v/>
      </c>
      <c r="E300" s="153">
        <f>'Input 2 - Inventory'!F235</f>
        <v>0</v>
      </c>
      <c r="F300" s="166" t="str">
        <f t="shared" si="29"/>
        <v>Y</v>
      </c>
      <c r="G300" s="153">
        <f>'Input 1 - Schedule 1'!U237</f>
        <v>0</v>
      </c>
      <c r="H300" s="152">
        <f>'Input 2 - Inventory'!L235</f>
        <v>0</v>
      </c>
      <c r="I300" s="152">
        <f>'Input 2 - Inventory'!M235</f>
        <v>0</v>
      </c>
      <c r="J300" s="166">
        <f t="shared" si="30"/>
        <v>0</v>
      </c>
      <c r="K300" s="190">
        <f>'Input 2 - Inventory'!R235</f>
        <v>0</v>
      </c>
      <c r="L300" s="152">
        <f>'Input 2 - Inventory'!AB235</f>
        <v>0</v>
      </c>
      <c r="M300" s="190">
        <f>'Input 2 - Inventory'!AC235</f>
        <v>0</v>
      </c>
      <c r="N300" s="166">
        <f t="shared" si="31"/>
        <v>0</v>
      </c>
      <c r="O300" s="124" t="e">
        <f t="shared" si="27"/>
        <v>#DIV/0!</v>
      </c>
      <c r="P300" s="190">
        <f>'Input 2 - Inventory'!AH235</f>
        <v>0</v>
      </c>
      <c r="Q300" s="190" t="str">
        <f>'Calc 1 - Scaling (Ins)'!AA290</f>
        <v/>
      </c>
    </row>
    <row r="301" spans="1:17" x14ac:dyDescent="0.2">
      <c r="A301" s="139" t="str">
        <f t="shared" si="28"/>
        <v>Exclude</v>
      </c>
      <c r="B301" s="152">
        <f>'Input 2 - Inventory'!C236</f>
        <v>0</v>
      </c>
      <c r="C301" s="190">
        <f>'Input 2 - Inventory'!E236</f>
        <v>0</v>
      </c>
      <c r="D301" s="190" t="str">
        <f>IFERROR(VLOOKUP(E301,GCC.Param!$B$3:$E$66,4,FALSE),"")</f>
        <v/>
      </c>
      <c r="E301" s="153">
        <f>'Input 2 - Inventory'!F236</f>
        <v>0</v>
      </c>
      <c r="F301" s="166" t="str">
        <f t="shared" si="29"/>
        <v>Y</v>
      </c>
      <c r="G301" s="153">
        <f>'Input 1 - Schedule 1'!U238</f>
        <v>0</v>
      </c>
      <c r="H301" s="152">
        <f>'Input 2 - Inventory'!L236</f>
        <v>0</v>
      </c>
      <c r="I301" s="152">
        <f>'Input 2 - Inventory'!M236</f>
        <v>0</v>
      </c>
      <c r="J301" s="166">
        <f t="shared" si="30"/>
        <v>0</v>
      </c>
      <c r="K301" s="190">
        <f>'Input 2 - Inventory'!R236</f>
        <v>0</v>
      </c>
      <c r="L301" s="152">
        <f>'Input 2 - Inventory'!AB236</f>
        <v>0</v>
      </c>
      <c r="M301" s="190">
        <f>'Input 2 - Inventory'!AC236</f>
        <v>0</v>
      </c>
      <c r="N301" s="166">
        <f t="shared" si="31"/>
        <v>0</v>
      </c>
      <c r="O301" s="124" t="e">
        <f t="shared" si="27"/>
        <v>#DIV/0!</v>
      </c>
      <c r="P301" s="190">
        <f>'Input 2 - Inventory'!AH236</f>
        <v>0</v>
      </c>
      <c r="Q301" s="190" t="str">
        <f>'Calc 1 - Scaling (Ins)'!AA291</f>
        <v/>
      </c>
    </row>
    <row r="302" spans="1:17" x14ac:dyDescent="0.2">
      <c r="A302" s="139" t="str">
        <f t="shared" si="28"/>
        <v>Exclude</v>
      </c>
      <c r="B302" s="152">
        <f>'Input 2 - Inventory'!C237</f>
        <v>0</v>
      </c>
      <c r="C302" s="190">
        <f>'Input 2 - Inventory'!E237</f>
        <v>0</v>
      </c>
      <c r="D302" s="190" t="str">
        <f>IFERROR(VLOOKUP(E302,GCC.Param!$B$3:$E$66,4,FALSE),"")</f>
        <v/>
      </c>
      <c r="E302" s="153">
        <f>'Input 2 - Inventory'!F237</f>
        <v>0</v>
      </c>
      <c r="F302" s="166" t="str">
        <f t="shared" si="29"/>
        <v>Y</v>
      </c>
      <c r="G302" s="153">
        <f>'Input 1 - Schedule 1'!U239</f>
        <v>0</v>
      </c>
      <c r="H302" s="152">
        <f>'Input 2 - Inventory'!L237</f>
        <v>0</v>
      </c>
      <c r="I302" s="152">
        <f>'Input 2 - Inventory'!M237</f>
        <v>0</v>
      </c>
      <c r="J302" s="166">
        <f t="shared" si="30"/>
        <v>0</v>
      </c>
      <c r="K302" s="190">
        <f>'Input 2 - Inventory'!R237</f>
        <v>0</v>
      </c>
      <c r="L302" s="152">
        <f>'Input 2 - Inventory'!AB237</f>
        <v>0</v>
      </c>
      <c r="M302" s="190">
        <f>'Input 2 - Inventory'!AC237</f>
        <v>0</v>
      </c>
      <c r="N302" s="166">
        <f t="shared" si="31"/>
        <v>0</v>
      </c>
      <c r="O302" s="124" t="e">
        <f t="shared" si="27"/>
        <v>#DIV/0!</v>
      </c>
      <c r="P302" s="190">
        <f>'Input 2 - Inventory'!AH237</f>
        <v>0</v>
      </c>
      <c r="Q302" s="190" t="str">
        <f>'Calc 1 - Scaling (Ins)'!AA292</f>
        <v/>
      </c>
    </row>
    <row r="303" spans="1:17" x14ac:dyDescent="0.2">
      <c r="A303" s="139" t="str">
        <f t="shared" si="28"/>
        <v>Exclude</v>
      </c>
      <c r="B303" s="152">
        <f>'Input 2 - Inventory'!C238</f>
        <v>0</v>
      </c>
      <c r="C303" s="190">
        <f>'Input 2 - Inventory'!E238</f>
        <v>0</v>
      </c>
      <c r="D303" s="190" t="str">
        <f>IFERROR(VLOOKUP(E303,GCC.Param!$B$3:$E$66,4,FALSE),"")</f>
        <v/>
      </c>
      <c r="E303" s="153">
        <f>'Input 2 - Inventory'!F238</f>
        <v>0</v>
      </c>
      <c r="F303" s="166" t="str">
        <f t="shared" si="29"/>
        <v>Y</v>
      </c>
      <c r="G303" s="153">
        <f>'Input 1 - Schedule 1'!U240</f>
        <v>0</v>
      </c>
      <c r="H303" s="152">
        <f>'Input 2 - Inventory'!L238</f>
        <v>0</v>
      </c>
      <c r="I303" s="152">
        <f>'Input 2 - Inventory'!M238</f>
        <v>0</v>
      </c>
      <c r="J303" s="166">
        <f t="shared" si="30"/>
        <v>0</v>
      </c>
      <c r="K303" s="190">
        <f>'Input 2 - Inventory'!R238</f>
        <v>0</v>
      </c>
      <c r="L303" s="152">
        <f>'Input 2 - Inventory'!AB238</f>
        <v>0</v>
      </c>
      <c r="M303" s="190">
        <f>'Input 2 - Inventory'!AC238</f>
        <v>0</v>
      </c>
      <c r="N303" s="166">
        <f t="shared" si="31"/>
        <v>0</v>
      </c>
      <c r="O303" s="124" t="e">
        <f t="shared" si="27"/>
        <v>#DIV/0!</v>
      </c>
      <c r="P303" s="190">
        <f>'Input 2 - Inventory'!AH238</f>
        <v>0</v>
      </c>
      <c r="Q303" s="190" t="str">
        <f>'Calc 1 - Scaling (Ins)'!AA293</f>
        <v/>
      </c>
    </row>
    <row r="304" spans="1:17" x14ac:dyDescent="0.2">
      <c r="A304" s="139" t="str">
        <f t="shared" si="28"/>
        <v>Exclude</v>
      </c>
      <c r="B304" s="152">
        <f>'Input 2 - Inventory'!C239</f>
        <v>0</v>
      </c>
      <c r="C304" s="190">
        <f>'Input 2 - Inventory'!E239</f>
        <v>0</v>
      </c>
      <c r="D304" s="190" t="str">
        <f>IFERROR(VLOOKUP(E304,GCC.Param!$B$3:$E$66,4,FALSE),"")</f>
        <v/>
      </c>
      <c r="E304" s="153">
        <f>'Input 2 - Inventory'!F239</f>
        <v>0</v>
      </c>
      <c r="F304" s="166" t="str">
        <f t="shared" si="29"/>
        <v>Y</v>
      </c>
      <c r="G304" s="153">
        <f>'Input 1 - Schedule 1'!U241</f>
        <v>0</v>
      </c>
      <c r="H304" s="152">
        <f>'Input 2 - Inventory'!L239</f>
        <v>0</v>
      </c>
      <c r="I304" s="152">
        <f>'Input 2 - Inventory'!M239</f>
        <v>0</v>
      </c>
      <c r="J304" s="166">
        <f t="shared" si="30"/>
        <v>0</v>
      </c>
      <c r="K304" s="190">
        <f>'Input 2 - Inventory'!R239</f>
        <v>0</v>
      </c>
      <c r="L304" s="152">
        <f>'Input 2 - Inventory'!AB239</f>
        <v>0</v>
      </c>
      <c r="M304" s="190">
        <f>'Input 2 - Inventory'!AC239</f>
        <v>0</v>
      </c>
      <c r="N304" s="166">
        <f t="shared" si="31"/>
        <v>0</v>
      </c>
      <c r="O304" s="124" t="e">
        <f t="shared" si="27"/>
        <v>#DIV/0!</v>
      </c>
      <c r="P304" s="190">
        <f>'Input 2 - Inventory'!AH239</f>
        <v>0</v>
      </c>
      <c r="Q304" s="190" t="str">
        <f>'Calc 1 - Scaling (Ins)'!AA294</f>
        <v/>
      </c>
    </row>
    <row r="305" spans="1:17" x14ac:dyDescent="0.2">
      <c r="A305" s="139" t="str">
        <f t="shared" si="28"/>
        <v>Exclude</v>
      </c>
      <c r="B305" s="152">
        <f>'Input 2 - Inventory'!C240</f>
        <v>0</v>
      </c>
      <c r="C305" s="190">
        <f>'Input 2 - Inventory'!E240</f>
        <v>0</v>
      </c>
      <c r="D305" s="190" t="str">
        <f>IFERROR(VLOOKUP(E305,GCC.Param!$B$3:$E$66,4,FALSE),"")</f>
        <v/>
      </c>
      <c r="E305" s="153">
        <f>'Input 2 - Inventory'!F240</f>
        <v>0</v>
      </c>
      <c r="F305" s="166" t="str">
        <f t="shared" si="29"/>
        <v>Y</v>
      </c>
      <c r="G305" s="153">
        <f>'Input 1 - Schedule 1'!U242</f>
        <v>0</v>
      </c>
      <c r="H305" s="152">
        <f>'Input 2 - Inventory'!L240</f>
        <v>0</v>
      </c>
      <c r="I305" s="152">
        <f>'Input 2 - Inventory'!M240</f>
        <v>0</v>
      </c>
      <c r="J305" s="166">
        <f t="shared" si="30"/>
        <v>0</v>
      </c>
      <c r="K305" s="190">
        <f>'Input 2 - Inventory'!R240</f>
        <v>0</v>
      </c>
      <c r="L305" s="152">
        <f>'Input 2 - Inventory'!AB240</f>
        <v>0</v>
      </c>
      <c r="M305" s="190">
        <f>'Input 2 - Inventory'!AC240</f>
        <v>0</v>
      </c>
      <c r="N305" s="166">
        <f t="shared" si="31"/>
        <v>0</v>
      </c>
      <c r="O305" s="124" t="e">
        <f t="shared" si="27"/>
        <v>#DIV/0!</v>
      </c>
      <c r="P305" s="190">
        <f>'Input 2 - Inventory'!AH240</f>
        <v>0</v>
      </c>
      <c r="Q305" s="190" t="str">
        <f>'Calc 1 - Scaling (Ins)'!AA295</f>
        <v/>
      </c>
    </row>
    <row r="306" spans="1:17" x14ac:dyDescent="0.2">
      <c r="A306" s="139" t="str">
        <f t="shared" si="28"/>
        <v>Exclude</v>
      </c>
      <c r="B306" s="152">
        <f>'Input 2 - Inventory'!C241</f>
        <v>0</v>
      </c>
      <c r="C306" s="190">
        <f>'Input 2 - Inventory'!E241</f>
        <v>0</v>
      </c>
      <c r="D306" s="190" t="str">
        <f>IFERROR(VLOOKUP(E306,GCC.Param!$B$3:$E$66,4,FALSE),"")</f>
        <v/>
      </c>
      <c r="E306" s="153">
        <f>'Input 2 - Inventory'!F241</f>
        <v>0</v>
      </c>
      <c r="F306" s="166" t="str">
        <f t="shared" si="29"/>
        <v>Y</v>
      </c>
      <c r="G306" s="153">
        <f>'Input 1 - Schedule 1'!U243</f>
        <v>0</v>
      </c>
      <c r="H306" s="152">
        <f>'Input 2 - Inventory'!L241</f>
        <v>0</v>
      </c>
      <c r="I306" s="152">
        <f>'Input 2 - Inventory'!M241</f>
        <v>0</v>
      </c>
      <c r="J306" s="166">
        <f t="shared" si="30"/>
        <v>0</v>
      </c>
      <c r="K306" s="190">
        <f>'Input 2 - Inventory'!R241</f>
        <v>0</v>
      </c>
      <c r="L306" s="152">
        <f>'Input 2 - Inventory'!AB241</f>
        <v>0</v>
      </c>
      <c r="M306" s="190">
        <f>'Input 2 - Inventory'!AC241</f>
        <v>0</v>
      </c>
      <c r="N306" s="166">
        <f t="shared" si="31"/>
        <v>0</v>
      </c>
      <c r="O306" s="124" t="e">
        <f t="shared" si="27"/>
        <v>#DIV/0!</v>
      </c>
      <c r="P306" s="190">
        <f>'Input 2 - Inventory'!AH241</f>
        <v>0</v>
      </c>
      <c r="Q306" s="190" t="str">
        <f>'Calc 1 - Scaling (Ins)'!AA296</f>
        <v/>
      </c>
    </row>
    <row r="307" spans="1:17" x14ac:dyDescent="0.2">
      <c r="A307" s="139" t="str">
        <f t="shared" si="28"/>
        <v>Exclude</v>
      </c>
      <c r="B307" s="152">
        <f>'Input 2 - Inventory'!C242</f>
        <v>0</v>
      </c>
      <c r="C307" s="190">
        <f>'Input 2 - Inventory'!E242</f>
        <v>0</v>
      </c>
      <c r="D307" s="190" t="str">
        <f>IFERROR(VLOOKUP(E307,GCC.Param!$B$3:$E$66,4,FALSE),"")</f>
        <v/>
      </c>
      <c r="E307" s="153">
        <f>'Input 2 - Inventory'!F242</f>
        <v>0</v>
      </c>
      <c r="F307" s="166" t="str">
        <f t="shared" si="29"/>
        <v>Y</v>
      </c>
      <c r="G307" s="153">
        <f>'Input 1 - Schedule 1'!U244</f>
        <v>0</v>
      </c>
      <c r="H307" s="152">
        <f>'Input 2 - Inventory'!L242</f>
        <v>0</v>
      </c>
      <c r="I307" s="152">
        <f>'Input 2 - Inventory'!M242</f>
        <v>0</v>
      </c>
      <c r="J307" s="166">
        <f t="shared" si="30"/>
        <v>0</v>
      </c>
      <c r="K307" s="190">
        <f>'Input 2 - Inventory'!R242</f>
        <v>0</v>
      </c>
      <c r="L307" s="152">
        <f>'Input 2 - Inventory'!AB242</f>
        <v>0</v>
      </c>
      <c r="M307" s="190">
        <f>'Input 2 - Inventory'!AC242</f>
        <v>0</v>
      </c>
      <c r="N307" s="166">
        <f t="shared" si="31"/>
        <v>0</v>
      </c>
      <c r="O307" s="124" t="e">
        <f t="shared" si="27"/>
        <v>#DIV/0!</v>
      </c>
      <c r="P307" s="190">
        <f>'Input 2 - Inventory'!AH242</f>
        <v>0</v>
      </c>
      <c r="Q307" s="190" t="str">
        <f>'Calc 1 - Scaling (Ins)'!AA297</f>
        <v/>
      </c>
    </row>
    <row r="308" spans="1:17" x14ac:dyDescent="0.2">
      <c r="A308" s="139" t="str">
        <f t="shared" si="28"/>
        <v>Exclude</v>
      </c>
      <c r="B308" s="152">
        <f>'Input 2 - Inventory'!C243</f>
        <v>0</v>
      </c>
      <c r="C308" s="190">
        <f>'Input 2 - Inventory'!E243</f>
        <v>0</v>
      </c>
      <c r="D308" s="190" t="str">
        <f>IFERROR(VLOOKUP(E308,GCC.Param!$B$3:$E$66,4,FALSE),"")</f>
        <v/>
      </c>
      <c r="E308" s="153">
        <f>'Input 2 - Inventory'!F243</f>
        <v>0</v>
      </c>
      <c r="F308" s="166" t="str">
        <f t="shared" si="29"/>
        <v>Y</v>
      </c>
      <c r="G308" s="153">
        <f>'Input 1 - Schedule 1'!U245</f>
        <v>0</v>
      </c>
      <c r="H308" s="152">
        <f>'Input 2 - Inventory'!L243</f>
        <v>0</v>
      </c>
      <c r="I308" s="152">
        <f>'Input 2 - Inventory'!M243</f>
        <v>0</v>
      </c>
      <c r="J308" s="166">
        <f t="shared" si="30"/>
        <v>0</v>
      </c>
      <c r="K308" s="190">
        <f>'Input 2 - Inventory'!R243</f>
        <v>0</v>
      </c>
      <c r="L308" s="152">
        <f>'Input 2 - Inventory'!AB243</f>
        <v>0</v>
      </c>
      <c r="M308" s="190">
        <f>'Input 2 - Inventory'!AC243</f>
        <v>0</v>
      </c>
      <c r="N308" s="166">
        <f t="shared" si="31"/>
        <v>0</v>
      </c>
      <c r="O308" s="124" t="e">
        <f t="shared" si="27"/>
        <v>#DIV/0!</v>
      </c>
      <c r="P308" s="190">
        <f>'Input 2 - Inventory'!AH243</f>
        <v>0</v>
      </c>
      <c r="Q308" s="190" t="str">
        <f>'Calc 1 - Scaling (Ins)'!AA298</f>
        <v/>
      </c>
    </row>
    <row r="309" spans="1:17" x14ac:dyDescent="0.2">
      <c r="A309" s="139" t="str">
        <f t="shared" si="28"/>
        <v>Exclude</v>
      </c>
      <c r="B309" s="152">
        <f>'Input 2 - Inventory'!C244</f>
        <v>0</v>
      </c>
      <c r="C309" s="190">
        <f>'Input 2 - Inventory'!E244</f>
        <v>0</v>
      </c>
      <c r="D309" s="190" t="str">
        <f>IFERROR(VLOOKUP(E309,GCC.Param!$B$3:$E$66,4,FALSE),"")</f>
        <v/>
      </c>
      <c r="E309" s="153">
        <f>'Input 2 - Inventory'!F244</f>
        <v>0</v>
      </c>
      <c r="F309" s="166" t="str">
        <f t="shared" si="29"/>
        <v>Y</v>
      </c>
      <c r="G309" s="153">
        <f>'Input 1 - Schedule 1'!U246</f>
        <v>0</v>
      </c>
      <c r="H309" s="152">
        <f>'Input 2 - Inventory'!L244</f>
        <v>0</v>
      </c>
      <c r="I309" s="152">
        <f>'Input 2 - Inventory'!M244</f>
        <v>0</v>
      </c>
      <c r="J309" s="166">
        <f t="shared" si="30"/>
        <v>0</v>
      </c>
      <c r="K309" s="190">
        <f>'Input 2 - Inventory'!R244</f>
        <v>0</v>
      </c>
      <c r="L309" s="152">
        <f>'Input 2 - Inventory'!AB244</f>
        <v>0</v>
      </c>
      <c r="M309" s="190">
        <f>'Input 2 - Inventory'!AC244</f>
        <v>0</v>
      </c>
      <c r="N309" s="166">
        <f t="shared" si="31"/>
        <v>0</v>
      </c>
      <c r="O309" s="124" t="e">
        <f t="shared" si="27"/>
        <v>#DIV/0!</v>
      </c>
      <c r="P309" s="190">
        <f>'Input 2 - Inventory'!AH244</f>
        <v>0</v>
      </c>
      <c r="Q309" s="190" t="str">
        <f>'Calc 1 - Scaling (Ins)'!AA299</f>
        <v/>
      </c>
    </row>
    <row r="310" spans="1:17" x14ac:dyDescent="0.2">
      <c r="A310" s="139" t="str">
        <f t="shared" si="28"/>
        <v>Exclude</v>
      </c>
      <c r="B310" s="152">
        <f>'Input 2 - Inventory'!C245</f>
        <v>0</v>
      </c>
      <c r="C310" s="190">
        <f>'Input 2 - Inventory'!E245</f>
        <v>0</v>
      </c>
      <c r="D310" s="190" t="str">
        <f>IFERROR(VLOOKUP(E310,GCC.Param!$B$3:$E$66,4,FALSE),"")</f>
        <v/>
      </c>
      <c r="E310" s="153">
        <f>'Input 2 - Inventory'!F245</f>
        <v>0</v>
      </c>
      <c r="F310" s="166" t="str">
        <f t="shared" si="29"/>
        <v>Y</v>
      </c>
      <c r="G310" s="153">
        <f>'Input 1 - Schedule 1'!U247</f>
        <v>0</v>
      </c>
      <c r="H310" s="152">
        <f>'Input 2 - Inventory'!L245</f>
        <v>0</v>
      </c>
      <c r="I310" s="152">
        <f>'Input 2 - Inventory'!M245</f>
        <v>0</v>
      </c>
      <c r="J310" s="166">
        <f t="shared" si="30"/>
        <v>0</v>
      </c>
      <c r="K310" s="190">
        <f>'Input 2 - Inventory'!R245</f>
        <v>0</v>
      </c>
      <c r="L310" s="152">
        <f>'Input 2 - Inventory'!AB245</f>
        <v>0</v>
      </c>
      <c r="M310" s="190">
        <f>'Input 2 - Inventory'!AC245</f>
        <v>0</v>
      </c>
      <c r="N310" s="166">
        <f t="shared" si="31"/>
        <v>0</v>
      </c>
      <c r="O310" s="124" t="e">
        <f t="shared" si="27"/>
        <v>#DIV/0!</v>
      </c>
      <c r="P310" s="190">
        <f>'Input 2 - Inventory'!AH245</f>
        <v>0</v>
      </c>
      <c r="Q310" s="190" t="str">
        <f>'Calc 1 - Scaling (Ins)'!AA300</f>
        <v/>
      </c>
    </row>
    <row r="311" spans="1:17" x14ac:dyDescent="0.2">
      <c r="A311" s="139" t="str">
        <f t="shared" si="28"/>
        <v>Exclude</v>
      </c>
      <c r="B311" s="152">
        <f>'Input 2 - Inventory'!C246</f>
        <v>0</v>
      </c>
      <c r="C311" s="190">
        <f>'Input 2 - Inventory'!E246</f>
        <v>0</v>
      </c>
      <c r="D311" s="190" t="str">
        <f>IFERROR(VLOOKUP(E311,GCC.Param!$B$3:$E$66,4,FALSE),"")</f>
        <v/>
      </c>
      <c r="E311" s="153">
        <f>'Input 2 - Inventory'!F246</f>
        <v>0</v>
      </c>
      <c r="F311" s="166" t="str">
        <f t="shared" si="29"/>
        <v>Y</v>
      </c>
      <c r="G311" s="153">
        <f>'Input 1 - Schedule 1'!U248</f>
        <v>0</v>
      </c>
      <c r="H311" s="152">
        <f>'Input 2 - Inventory'!L246</f>
        <v>0</v>
      </c>
      <c r="I311" s="152">
        <f>'Input 2 - Inventory'!M246</f>
        <v>0</v>
      </c>
      <c r="J311" s="166">
        <f t="shared" si="30"/>
        <v>0</v>
      </c>
      <c r="K311" s="190">
        <f>'Input 2 - Inventory'!R246</f>
        <v>0</v>
      </c>
      <c r="L311" s="152">
        <f>'Input 2 - Inventory'!AB246</f>
        <v>0</v>
      </c>
      <c r="M311" s="190">
        <f>'Input 2 - Inventory'!AC246</f>
        <v>0</v>
      </c>
      <c r="N311" s="166">
        <f t="shared" si="31"/>
        <v>0</v>
      </c>
      <c r="O311" s="124" t="e">
        <f t="shared" si="27"/>
        <v>#DIV/0!</v>
      </c>
      <c r="P311" s="190">
        <f>'Input 2 - Inventory'!AH246</f>
        <v>0</v>
      </c>
      <c r="Q311" s="190" t="str">
        <f>'Calc 1 - Scaling (Ins)'!AA301</f>
        <v/>
      </c>
    </row>
    <row r="312" spans="1:17" x14ac:dyDescent="0.2">
      <c r="A312" s="139" t="str">
        <f t="shared" si="28"/>
        <v>Exclude</v>
      </c>
      <c r="B312" s="152">
        <f>'Input 2 - Inventory'!C247</f>
        <v>0</v>
      </c>
      <c r="C312" s="190">
        <f>'Input 2 - Inventory'!E247</f>
        <v>0</v>
      </c>
      <c r="D312" s="190" t="str">
        <f>IFERROR(VLOOKUP(E312,GCC.Param!$B$3:$E$66,4,FALSE),"")</f>
        <v/>
      </c>
      <c r="E312" s="153">
        <f>'Input 2 - Inventory'!F247</f>
        <v>0</v>
      </c>
      <c r="F312" s="166" t="str">
        <f t="shared" si="29"/>
        <v>Y</v>
      </c>
      <c r="G312" s="153">
        <f>'Input 1 - Schedule 1'!U249</f>
        <v>0</v>
      </c>
      <c r="H312" s="152">
        <f>'Input 2 - Inventory'!L247</f>
        <v>0</v>
      </c>
      <c r="I312" s="152">
        <f>'Input 2 - Inventory'!M247</f>
        <v>0</v>
      </c>
      <c r="J312" s="166">
        <f t="shared" si="30"/>
        <v>0</v>
      </c>
      <c r="K312" s="190">
        <f>'Input 2 - Inventory'!R247</f>
        <v>0</v>
      </c>
      <c r="L312" s="152">
        <f>'Input 2 - Inventory'!AB247</f>
        <v>0</v>
      </c>
      <c r="M312" s="190">
        <f>'Input 2 - Inventory'!AC247</f>
        <v>0</v>
      </c>
      <c r="N312" s="166">
        <f t="shared" si="31"/>
        <v>0</v>
      </c>
      <c r="O312" s="124" t="e">
        <f t="shared" si="27"/>
        <v>#DIV/0!</v>
      </c>
      <c r="P312" s="190">
        <f>'Input 2 - Inventory'!AH247</f>
        <v>0</v>
      </c>
      <c r="Q312" s="190" t="str">
        <f>'Calc 1 - Scaling (Ins)'!AA302</f>
        <v/>
      </c>
    </row>
    <row r="313" spans="1:17" x14ac:dyDescent="0.2">
      <c r="A313" s="139" t="str">
        <f t="shared" si="28"/>
        <v>Exclude</v>
      </c>
      <c r="B313" s="152">
        <f>'Input 2 - Inventory'!C248</f>
        <v>0</v>
      </c>
      <c r="C313" s="190">
        <f>'Input 2 - Inventory'!E248</f>
        <v>0</v>
      </c>
      <c r="D313" s="190" t="str">
        <f>IFERROR(VLOOKUP(E313,GCC.Param!$B$3:$E$66,4,FALSE),"")</f>
        <v/>
      </c>
      <c r="E313" s="153">
        <f>'Input 2 - Inventory'!F248</f>
        <v>0</v>
      </c>
      <c r="F313" s="166" t="str">
        <f t="shared" si="29"/>
        <v>Y</v>
      </c>
      <c r="G313" s="153">
        <f>'Input 1 - Schedule 1'!U250</f>
        <v>0</v>
      </c>
      <c r="H313" s="152">
        <f>'Input 2 - Inventory'!L248</f>
        <v>0</v>
      </c>
      <c r="I313" s="152">
        <f>'Input 2 - Inventory'!M248</f>
        <v>0</v>
      </c>
      <c r="J313" s="166">
        <f t="shared" si="30"/>
        <v>0</v>
      </c>
      <c r="K313" s="190">
        <f>'Input 2 - Inventory'!R248</f>
        <v>0</v>
      </c>
      <c r="L313" s="152">
        <f>'Input 2 - Inventory'!AB248</f>
        <v>0</v>
      </c>
      <c r="M313" s="190">
        <f>'Input 2 - Inventory'!AC248</f>
        <v>0</v>
      </c>
      <c r="N313" s="166">
        <f t="shared" si="31"/>
        <v>0</v>
      </c>
      <c r="O313" s="124" t="e">
        <f t="shared" si="27"/>
        <v>#DIV/0!</v>
      </c>
      <c r="P313" s="190">
        <f>'Input 2 - Inventory'!AH248</f>
        <v>0</v>
      </c>
      <c r="Q313" s="190" t="str">
        <f>'Calc 1 - Scaling (Ins)'!AA303</f>
        <v/>
      </c>
    </row>
    <row r="314" spans="1:17" x14ac:dyDescent="0.2">
      <c r="A314" s="139" t="str">
        <f t="shared" si="28"/>
        <v>Exclude</v>
      </c>
      <c r="B314" s="152">
        <f>'Input 2 - Inventory'!C249</f>
        <v>0</v>
      </c>
      <c r="C314" s="190">
        <f>'Input 2 - Inventory'!E249</f>
        <v>0</v>
      </c>
      <c r="D314" s="190" t="str">
        <f>IFERROR(VLOOKUP(E314,GCC.Param!$B$3:$E$66,4,FALSE),"")</f>
        <v/>
      </c>
      <c r="E314" s="153">
        <f>'Input 2 - Inventory'!F249</f>
        <v>0</v>
      </c>
      <c r="F314" s="166" t="str">
        <f t="shared" si="29"/>
        <v>Y</v>
      </c>
      <c r="G314" s="153">
        <f>'Input 1 - Schedule 1'!U251</f>
        <v>0</v>
      </c>
      <c r="H314" s="152">
        <f>'Input 2 - Inventory'!L249</f>
        <v>0</v>
      </c>
      <c r="I314" s="152">
        <f>'Input 2 - Inventory'!M249</f>
        <v>0</v>
      </c>
      <c r="J314" s="166">
        <f t="shared" si="30"/>
        <v>0</v>
      </c>
      <c r="K314" s="190">
        <f>'Input 2 - Inventory'!R249</f>
        <v>0</v>
      </c>
      <c r="L314" s="152">
        <f>'Input 2 - Inventory'!AB249</f>
        <v>0</v>
      </c>
      <c r="M314" s="190">
        <f>'Input 2 - Inventory'!AC249</f>
        <v>0</v>
      </c>
      <c r="N314" s="166">
        <f t="shared" si="31"/>
        <v>0</v>
      </c>
      <c r="O314" s="124" t="e">
        <f t="shared" si="27"/>
        <v>#DIV/0!</v>
      </c>
      <c r="P314" s="190">
        <f>'Input 2 - Inventory'!AH249</f>
        <v>0</v>
      </c>
      <c r="Q314" s="190" t="str">
        <f>'Calc 1 - Scaling (Ins)'!AA304</f>
        <v/>
      </c>
    </row>
    <row r="315" spans="1:17" x14ac:dyDescent="0.2">
      <c r="A315" s="139" t="str">
        <f t="shared" si="28"/>
        <v>Exclude</v>
      </c>
      <c r="B315" s="152">
        <f>'Input 2 - Inventory'!C250</f>
        <v>0</v>
      </c>
      <c r="C315" s="190">
        <f>'Input 2 - Inventory'!E250</f>
        <v>0</v>
      </c>
      <c r="D315" s="190" t="str">
        <f>IFERROR(VLOOKUP(E315,GCC.Param!$B$3:$E$66,4,FALSE),"")</f>
        <v/>
      </c>
      <c r="E315" s="153">
        <f>'Input 2 - Inventory'!F250</f>
        <v>0</v>
      </c>
      <c r="F315" s="166" t="str">
        <f t="shared" si="29"/>
        <v>Y</v>
      </c>
      <c r="G315" s="153">
        <f>'Input 1 - Schedule 1'!U252</f>
        <v>0</v>
      </c>
      <c r="H315" s="152">
        <f>'Input 2 - Inventory'!L250</f>
        <v>0</v>
      </c>
      <c r="I315" s="152">
        <f>'Input 2 - Inventory'!M250</f>
        <v>0</v>
      </c>
      <c r="J315" s="166">
        <f t="shared" si="30"/>
        <v>0</v>
      </c>
      <c r="K315" s="190">
        <f>'Input 2 - Inventory'!R250</f>
        <v>0</v>
      </c>
      <c r="L315" s="152">
        <f>'Input 2 - Inventory'!AB250</f>
        <v>0</v>
      </c>
      <c r="M315" s="190">
        <f>'Input 2 - Inventory'!AC250</f>
        <v>0</v>
      </c>
      <c r="N315" s="166">
        <f t="shared" si="31"/>
        <v>0</v>
      </c>
      <c r="O315" s="124" t="e">
        <f t="shared" si="27"/>
        <v>#DIV/0!</v>
      </c>
      <c r="P315" s="190">
        <f>'Input 2 - Inventory'!AH250</f>
        <v>0</v>
      </c>
      <c r="Q315" s="190" t="str">
        <f>'Calc 1 - Scaling (Ins)'!AA305</f>
        <v/>
      </c>
    </row>
    <row r="316" spans="1:17" x14ac:dyDescent="0.2">
      <c r="A316" s="139" t="str">
        <f t="shared" si="28"/>
        <v>Exclude</v>
      </c>
      <c r="B316" s="152">
        <f>'Input 2 - Inventory'!C251</f>
        <v>0</v>
      </c>
      <c r="C316" s="190">
        <f>'Input 2 - Inventory'!E251</f>
        <v>0</v>
      </c>
      <c r="D316" s="190" t="str">
        <f>IFERROR(VLOOKUP(E316,GCC.Param!$B$3:$E$66,4,FALSE),"")</f>
        <v/>
      </c>
      <c r="E316" s="153">
        <f>'Input 2 - Inventory'!F251</f>
        <v>0</v>
      </c>
      <c r="F316" s="166" t="str">
        <f t="shared" si="29"/>
        <v>Y</v>
      </c>
      <c r="G316" s="153">
        <f>'Input 1 - Schedule 1'!U253</f>
        <v>0</v>
      </c>
      <c r="H316" s="152">
        <f>'Input 2 - Inventory'!L251</f>
        <v>0</v>
      </c>
      <c r="I316" s="152">
        <f>'Input 2 - Inventory'!M251</f>
        <v>0</v>
      </c>
      <c r="J316" s="166">
        <f t="shared" si="30"/>
        <v>0</v>
      </c>
      <c r="K316" s="190">
        <f>'Input 2 - Inventory'!R251</f>
        <v>0</v>
      </c>
      <c r="L316" s="152">
        <f>'Input 2 - Inventory'!AB251</f>
        <v>0</v>
      </c>
      <c r="M316" s="190">
        <f>'Input 2 - Inventory'!AC251</f>
        <v>0</v>
      </c>
      <c r="N316" s="166">
        <f t="shared" si="31"/>
        <v>0</v>
      </c>
      <c r="O316" s="124" t="e">
        <f t="shared" si="27"/>
        <v>#DIV/0!</v>
      </c>
      <c r="P316" s="190">
        <f>'Input 2 - Inventory'!AH251</f>
        <v>0</v>
      </c>
      <c r="Q316" s="190" t="str">
        <f>'Calc 1 - Scaling (Ins)'!AA306</f>
        <v/>
      </c>
    </row>
    <row r="317" spans="1:17" x14ac:dyDescent="0.2">
      <c r="A317" s="139" t="str">
        <f t="shared" si="28"/>
        <v>Exclude</v>
      </c>
      <c r="B317" s="152">
        <f>'Input 2 - Inventory'!C252</f>
        <v>0</v>
      </c>
      <c r="C317" s="190">
        <f>'Input 2 - Inventory'!E252</f>
        <v>0</v>
      </c>
      <c r="D317" s="190" t="str">
        <f>IFERROR(VLOOKUP(E317,GCC.Param!$B$3:$E$66,4,FALSE),"")</f>
        <v/>
      </c>
      <c r="E317" s="153">
        <f>'Input 2 - Inventory'!F252</f>
        <v>0</v>
      </c>
      <c r="F317" s="166" t="str">
        <f t="shared" si="29"/>
        <v>Y</v>
      </c>
      <c r="G317" s="153">
        <f>'Input 1 - Schedule 1'!U254</f>
        <v>0</v>
      </c>
      <c r="H317" s="152">
        <f>'Input 2 - Inventory'!L252</f>
        <v>0</v>
      </c>
      <c r="I317" s="152">
        <f>'Input 2 - Inventory'!M252</f>
        <v>0</v>
      </c>
      <c r="J317" s="166">
        <f t="shared" si="30"/>
        <v>0</v>
      </c>
      <c r="K317" s="190">
        <f>'Input 2 - Inventory'!R252</f>
        <v>0</v>
      </c>
      <c r="L317" s="152">
        <f>'Input 2 - Inventory'!AB252</f>
        <v>0</v>
      </c>
      <c r="M317" s="190">
        <f>'Input 2 - Inventory'!AC252</f>
        <v>0</v>
      </c>
      <c r="N317" s="166">
        <f t="shared" si="31"/>
        <v>0</v>
      </c>
      <c r="O317" s="124" t="e">
        <f t="shared" si="27"/>
        <v>#DIV/0!</v>
      </c>
      <c r="P317" s="190">
        <f>'Input 2 - Inventory'!AH252</f>
        <v>0</v>
      </c>
      <c r="Q317" s="190" t="str">
        <f>'Calc 1 - Scaling (Ins)'!AA307</f>
        <v/>
      </c>
    </row>
    <row r="318" spans="1:17" x14ac:dyDescent="0.2">
      <c r="A318" s="139" t="str">
        <f t="shared" si="28"/>
        <v>Exclude</v>
      </c>
      <c r="B318" s="152">
        <f>'Input 2 - Inventory'!C253</f>
        <v>0</v>
      </c>
      <c r="C318" s="190">
        <f>'Input 2 - Inventory'!E253</f>
        <v>0</v>
      </c>
      <c r="D318" s="190" t="str">
        <f>IFERROR(VLOOKUP(E318,GCC.Param!$B$3:$E$66,4,FALSE),"")</f>
        <v/>
      </c>
      <c r="E318" s="153">
        <f>'Input 2 - Inventory'!F253</f>
        <v>0</v>
      </c>
      <c r="F318" s="166" t="str">
        <f t="shared" si="29"/>
        <v>Y</v>
      </c>
      <c r="G318" s="153">
        <f>'Input 1 - Schedule 1'!U255</f>
        <v>0</v>
      </c>
      <c r="H318" s="152">
        <f>'Input 2 - Inventory'!L253</f>
        <v>0</v>
      </c>
      <c r="I318" s="152">
        <f>'Input 2 - Inventory'!M253</f>
        <v>0</v>
      </c>
      <c r="J318" s="166">
        <f t="shared" si="30"/>
        <v>0</v>
      </c>
      <c r="K318" s="190">
        <f>'Input 2 - Inventory'!R253</f>
        <v>0</v>
      </c>
      <c r="L318" s="152">
        <f>'Input 2 - Inventory'!AB253</f>
        <v>0</v>
      </c>
      <c r="M318" s="190">
        <f>'Input 2 - Inventory'!AC253</f>
        <v>0</v>
      </c>
      <c r="N318" s="166">
        <f t="shared" si="31"/>
        <v>0</v>
      </c>
      <c r="O318" s="124" t="e">
        <f t="shared" si="27"/>
        <v>#DIV/0!</v>
      </c>
      <c r="P318" s="190">
        <f>'Input 2 - Inventory'!AH253</f>
        <v>0</v>
      </c>
      <c r="Q318" s="190" t="str">
        <f>'Calc 1 - Scaling (Ins)'!AA308</f>
        <v/>
      </c>
    </row>
    <row r="319" spans="1:17" x14ac:dyDescent="0.2">
      <c r="A319" s="139" t="str">
        <f t="shared" si="28"/>
        <v>Exclude</v>
      </c>
      <c r="B319" s="152">
        <f>'Input 2 - Inventory'!C254</f>
        <v>0</v>
      </c>
      <c r="C319" s="190">
        <f>'Input 2 - Inventory'!E254</f>
        <v>0</v>
      </c>
      <c r="D319" s="190" t="str">
        <f>IFERROR(VLOOKUP(E319,GCC.Param!$B$3:$E$66,4,FALSE),"")</f>
        <v/>
      </c>
      <c r="E319" s="153">
        <f>'Input 2 - Inventory'!F254</f>
        <v>0</v>
      </c>
      <c r="F319" s="166" t="str">
        <f t="shared" si="29"/>
        <v>Y</v>
      </c>
      <c r="G319" s="153">
        <f>'Input 1 - Schedule 1'!U256</f>
        <v>0</v>
      </c>
      <c r="H319" s="152">
        <f>'Input 2 - Inventory'!L254</f>
        <v>0</v>
      </c>
      <c r="I319" s="152">
        <f>'Input 2 - Inventory'!M254</f>
        <v>0</v>
      </c>
      <c r="J319" s="166">
        <f t="shared" si="30"/>
        <v>0</v>
      </c>
      <c r="K319" s="190">
        <f>'Input 2 - Inventory'!R254</f>
        <v>0</v>
      </c>
      <c r="L319" s="152">
        <f>'Input 2 - Inventory'!AB254</f>
        <v>0</v>
      </c>
      <c r="M319" s="190">
        <f>'Input 2 - Inventory'!AC254</f>
        <v>0</v>
      </c>
      <c r="N319" s="166">
        <f t="shared" si="31"/>
        <v>0</v>
      </c>
      <c r="O319" s="124" t="e">
        <f t="shared" si="27"/>
        <v>#DIV/0!</v>
      </c>
      <c r="P319" s="190">
        <f>'Input 2 - Inventory'!AH254</f>
        <v>0</v>
      </c>
      <c r="Q319" s="190" t="str">
        <f>'Calc 1 - Scaling (Ins)'!AA309</f>
        <v/>
      </c>
    </row>
    <row r="320" spans="1:17" x14ac:dyDescent="0.2">
      <c r="A320" s="139" t="str">
        <f t="shared" si="28"/>
        <v>Exclude</v>
      </c>
      <c r="B320" s="152">
        <f>'Input 2 - Inventory'!C255</f>
        <v>0</v>
      </c>
      <c r="C320" s="190">
        <f>'Input 2 - Inventory'!E255</f>
        <v>0</v>
      </c>
      <c r="D320" s="190" t="str">
        <f>IFERROR(VLOOKUP(E320,GCC.Param!$B$3:$E$66,4,FALSE),"")</f>
        <v/>
      </c>
      <c r="E320" s="153">
        <f>'Input 2 - Inventory'!F255</f>
        <v>0</v>
      </c>
      <c r="F320" s="166" t="str">
        <f t="shared" si="29"/>
        <v>Y</v>
      </c>
      <c r="G320" s="153">
        <f>'Input 1 - Schedule 1'!U257</f>
        <v>0</v>
      </c>
      <c r="H320" s="152">
        <f>'Input 2 - Inventory'!L255</f>
        <v>0</v>
      </c>
      <c r="I320" s="152">
        <f>'Input 2 - Inventory'!M255</f>
        <v>0</v>
      </c>
      <c r="J320" s="166">
        <f t="shared" si="30"/>
        <v>0</v>
      </c>
      <c r="K320" s="190">
        <f>'Input 2 - Inventory'!R255</f>
        <v>0</v>
      </c>
      <c r="L320" s="152">
        <f>'Input 2 - Inventory'!AB255</f>
        <v>0</v>
      </c>
      <c r="M320" s="190">
        <f>'Input 2 - Inventory'!AC255</f>
        <v>0</v>
      </c>
      <c r="N320" s="166">
        <f t="shared" si="31"/>
        <v>0</v>
      </c>
      <c r="O320" s="124" t="e">
        <f t="shared" si="27"/>
        <v>#DIV/0!</v>
      </c>
      <c r="P320" s="190">
        <f>'Input 2 - Inventory'!AH255</f>
        <v>0</v>
      </c>
      <c r="Q320" s="190" t="str">
        <f>'Calc 1 - Scaling (Ins)'!AA310</f>
        <v/>
      </c>
    </row>
    <row r="321" spans="1:17" x14ac:dyDescent="0.2">
      <c r="A321" s="139" t="str">
        <f t="shared" si="28"/>
        <v>Exclude</v>
      </c>
      <c r="B321" s="152">
        <f>'Input 2 - Inventory'!C256</f>
        <v>0</v>
      </c>
      <c r="C321" s="190">
        <f>'Input 2 - Inventory'!E256</f>
        <v>0</v>
      </c>
      <c r="D321" s="190" t="str">
        <f>IFERROR(VLOOKUP(E321,GCC.Param!$B$3:$E$66,4,FALSE),"")</f>
        <v/>
      </c>
      <c r="E321" s="153">
        <f>'Input 2 - Inventory'!F256</f>
        <v>0</v>
      </c>
      <c r="F321" s="166" t="str">
        <f t="shared" si="29"/>
        <v>Y</v>
      </c>
      <c r="G321" s="153">
        <f>'Input 1 - Schedule 1'!U258</f>
        <v>0</v>
      </c>
      <c r="H321" s="152">
        <f>'Input 2 - Inventory'!L256</f>
        <v>0</v>
      </c>
      <c r="I321" s="152">
        <f>'Input 2 - Inventory'!M256</f>
        <v>0</v>
      </c>
      <c r="J321" s="166">
        <f t="shared" si="30"/>
        <v>0</v>
      </c>
      <c r="K321" s="190">
        <f>'Input 2 - Inventory'!R256</f>
        <v>0</v>
      </c>
      <c r="L321" s="152">
        <f>'Input 2 - Inventory'!AB256</f>
        <v>0</v>
      </c>
      <c r="M321" s="190">
        <f>'Input 2 - Inventory'!AC256</f>
        <v>0</v>
      </c>
      <c r="N321" s="166">
        <f t="shared" si="31"/>
        <v>0</v>
      </c>
      <c r="O321" s="124" t="e">
        <f t="shared" si="27"/>
        <v>#DIV/0!</v>
      </c>
      <c r="P321" s="190">
        <f>'Input 2 - Inventory'!AH256</f>
        <v>0</v>
      </c>
      <c r="Q321" s="190" t="str">
        <f>'Calc 1 - Scaling (Ins)'!AA311</f>
        <v/>
      </c>
    </row>
    <row r="322" spans="1:17" x14ac:dyDescent="0.2">
      <c r="A322" s="139" t="str">
        <f t="shared" si="28"/>
        <v>Exclude</v>
      </c>
      <c r="B322" s="152">
        <f>'Input 2 - Inventory'!C257</f>
        <v>0</v>
      </c>
      <c r="C322" s="190">
        <f>'Input 2 - Inventory'!E257</f>
        <v>0</v>
      </c>
      <c r="D322" s="190" t="str">
        <f>IFERROR(VLOOKUP(E322,GCC.Param!$B$3:$E$66,4,FALSE),"")</f>
        <v/>
      </c>
      <c r="E322" s="153">
        <f>'Input 2 - Inventory'!F257</f>
        <v>0</v>
      </c>
      <c r="F322" s="166" t="str">
        <f t="shared" si="29"/>
        <v>Y</v>
      </c>
      <c r="G322" s="153">
        <f>'Input 1 - Schedule 1'!U259</f>
        <v>0</v>
      </c>
      <c r="H322" s="152">
        <f>'Input 2 - Inventory'!L257</f>
        <v>0</v>
      </c>
      <c r="I322" s="152">
        <f>'Input 2 - Inventory'!M257</f>
        <v>0</v>
      </c>
      <c r="J322" s="166">
        <f t="shared" si="30"/>
        <v>0</v>
      </c>
      <c r="K322" s="190">
        <f>'Input 2 - Inventory'!R257</f>
        <v>0</v>
      </c>
      <c r="L322" s="152">
        <f>'Input 2 - Inventory'!AB257</f>
        <v>0</v>
      </c>
      <c r="M322" s="190">
        <f>'Input 2 - Inventory'!AC257</f>
        <v>0</v>
      </c>
      <c r="N322" s="166">
        <f t="shared" si="31"/>
        <v>0</v>
      </c>
      <c r="O322" s="124" t="e">
        <f t="shared" si="27"/>
        <v>#DIV/0!</v>
      </c>
      <c r="P322" s="190">
        <f>'Input 2 - Inventory'!AH257</f>
        <v>0</v>
      </c>
      <c r="Q322" s="190" t="str">
        <f>'Calc 1 - Scaling (Ins)'!AA312</f>
        <v/>
      </c>
    </row>
    <row r="323" spans="1:17" x14ac:dyDescent="0.2">
      <c r="A323" s="139" t="str">
        <f t="shared" si="28"/>
        <v>Exclude</v>
      </c>
      <c r="B323" s="152">
        <f>'Input 2 - Inventory'!C258</f>
        <v>0</v>
      </c>
      <c r="C323" s="190">
        <f>'Input 2 - Inventory'!E258</f>
        <v>0</v>
      </c>
      <c r="D323" s="190" t="str">
        <f>IFERROR(VLOOKUP(E323,GCC.Param!$B$3:$E$66,4,FALSE),"")</f>
        <v/>
      </c>
      <c r="E323" s="153">
        <f>'Input 2 - Inventory'!F258</f>
        <v>0</v>
      </c>
      <c r="F323" s="166" t="str">
        <f t="shared" si="29"/>
        <v>Y</v>
      </c>
      <c r="G323" s="153">
        <f>'Input 1 - Schedule 1'!U260</f>
        <v>0</v>
      </c>
      <c r="H323" s="152">
        <f>'Input 2 - Inventory'!L258</f>
        <v>0</v>
      </c>
      <c r="I323" s="152">
        <f>'Input 2 - Inventory'!M258</f>
        <v>0</v>
      </c>
      <c r="J323" s="166">
        <f t="shared" si="30"/>
        <v>0</v>
      </c>
      <c r="K323" s="190">
        <f>'Input 2 - Inventory'!R258</f>
        <v>0</v>
      </c>
      <c r="L323" s="152">
        <f>'Input 2 - Inventory'!AB258</f>
        <v>0</v>
      </c>
      <c r="M323" s="190">
        <f>'Input 2 - Inventory'!AC258</f>
        <v>0</v>
      </c>
      <c r="N323" s="166">
        <f t="shared" si="31"/>
        <v>0</v>
      </c>
      <c r="O323" s="124" t="e">
        <f t="shared" si="27"/>
        <v>#DIV/0!</v>
      </c>
      <c r="P323" s="190">
        <f>'Input 2 - Inventory'!AH258</f>
        <v>0</v>
      </c>
      <c r="Q323" s="190" t="str">
        <f>'Calc 1 - Scaling (Ins)'!AA313</f>
        <v/>
      </c>
    </row>
    <row r="324" spans="1:17" x14ac:dyDescent="0.2">
      <c r="A324" s="139" t="str">
        <f t="shared" si="28"/>
        <v>Exclude</v>
      </c>
      <c r="B324" s="152">
        <f>'Input 2 - Inventory'!C259</f>
        <v>0</v>
      </c>
      <c r="C324" s="190">
        <f>'Input 2 - Inventory'!E259</f>
        <v>0</v>
      </c>
      <c r="D324" s="190" t="str">
        <f>IFERROR(VLOOKUP(E324,GCC.Param!$B$3:$E$66,4,FALSE),"")</f>
        <v/>
      </c>
      <c r="E324" s="153">
        <f>'Input 2 - Inventory'!F259</f>
        <v>0</v>
      </c>
      <c r="F324" s="166" t="str">
        <f t="shared" si="29"/>
        <v>Y</v>
      </c>
      <c r="G324" s="153">
        <f>'Input 1 - Schedule 1'!U261</f>
        <v>0</v>
      </c>
      <c r="H324" s="152">
        <f>'Input 2 - Inventory'!L259</f>
        <v>0</v>
      </c>
      <c r="I324" s="152">
        <f>'Input 2 - Inventory'!M259</f>
        <v>0</v>
      </c>
      <c r="J324" s="166">
        <f t="shared" si="30"/>
        <v>0</v>
      </c>
      <c r="K324" s="190">
        <f>'Input 2 - Inventory'!R259</f>
        <v>0</v>
      </c>
      <c r="L324" s="152">
        <f>'Input 2 - Inventory'!AB259</f>
        <v>0</v>
      </c>
      <c r="M324" s="190">
        <f>'Input 2 - Inventory'!AC259</f>
        <v>0</v>
      </c>
      <c r="N324" s="166">
        <f t="shared" si="31"/>
        <v>0</v>
      </c>
      <c r="O324" s="124" t="e">
        <f t="shared" si="27"/>
        <v>#DIV/0!</v>
      </c>
      <c r="P324" s="190">
        <f>'Input 2 - Inventory'!AH259</f>
        <v>0</v>
      </c>
      <c r="Q324" s="190" t="str">
        <f>'Calc 1 - Scaling (Ins)'!AA314</f>
        <v/>
      </c>
    </row>
    <row r="325" spans="1:17" x14ac:dyDescent="0.2">
      <c r="A325" s="139" t="str">
        <f t="shared" si="28"/>
        <v>Exclude</v>
      </c>
      <c r="B325" s="152">
        <f>'Input 2 - Inventory'!C260</f>
        <v>0</v>
      </c>
      <c r="C325" s="190">
        <f>'Input 2 - Inventory'!E260</f>
        <v>0</v>
      </c>
      <c r="D325" s="190" t="str">
        <f>IFERROR(VLOOKUP(E325,GCC.Param!$B$3:$E$66,4,FALSE),"")</f>
        <v/>
      </c>
      <c r="E325" s="153">
        <f>'Input 2 - Inventory'!F260</f>
        <v>0</v>
      </c>
      <c r="F325" s="166" t="str">
        <f t="shared" si="29"/>
        <v>Y</v>
      </c>
      <c r="G325" s="153">
        <f>'Input 1 - Schedule 1'!U262</f>
        <v>0</v>
      </c>
      <c r="H325" s="152">
        <f>'Input 2 - Inventory'!L260</f>
        <v>0</v>
      </c>
      <c r="I325" s="152">
        <f>'Input 2 - Inventory'!M260</f>
        <v>0</v>
      </c>
      <c r="J325" s="166">
        <f t="shared" si="30"/>
        <v>0</v>
      </c>
      <c r="K325" s="190">
        <f>'Input 2 - Inventory'!R260</f>
        <v>0</v>
      </c>
      <c r="L325" s="152">
        <f>'Input 2 - Inventory'!AB260</f>
        <v>0</v>
      </c>
      <c r="M325" s="190">
        <f>'Input 2 - Inventory'!AC260</f>
        <v>0</v>
      </c>
      <c r="N325" s="166">
        <f t="shared" si="31"/>
        <v>0</v>
      </c>
      <c r="O325" s="124" t="e">
        <f t="shared" si="27"/>
        <v>#DIV/0!</v>
      </c>
      <c r="P325" s="190">
        <f>'Input 2 - Inventory'!AH260</f>
        <v>0</v>
      </c>
      <c r="Q325" s="190" t="str">
        <f>'Calc 1 - Scaling (Ins)'!AA315</f>
        <v/>
      </c>
    </row>
    <row r="326" spans="1:17" x14ac:dyDescent="0.2">
      <c r="A326" s="139" t="str">
        <f t="shared" si="28"/>
        <v>Exclude</v>
      </c>
      <c r="B326" s="152">
        <f>'Input 2 - Inventory'!C261</f>
        <v>0</v>
      </c>
      <c r="C326" s="190">
        <f>'Input 2 - Inventory'!E261</f>
        <v>0</v>
      </c>
      <c r="D326" s="190" t="str">
        <f>IFERROR(VLOOKUP(E326,GCC.Param!$B$3:$E$66,4,FALSE),"")</f>
        <v/>
      </c>
      <c r="E326" s="153">
        <f>'Input 2 - Inventory'!F261</f>
        <v>0</v>
      </c>
      <c r="F326" s="166" t="str">
        <f t="shared" si="29"/>
        <v>Y</v>
      </c>
      <c r="G326" s="153">
        <f>'Input 1 - Schedule 1'!U263</f>
        <v>0</v>
      </c>
      <c r="H326" s="152">
        <f>'Input 2 - Inventory'!L261</f>
        <v>0</v>
      </c>
      <c r="I326" s="152">
        <f>'Input 2 - Inventory'!M261</f>
        <v>0</v>
      </c>
      <c r="J326" s="166">
        <f t="shared" si="30"/>
        <v>0</v>
      </c>
      <c r="K326" s="190">
        <f>'Input 2 - Inventory'!R261</f>
        <v>0</v>
      </c>
      <c r="L326" s="152">
        <f>'Input 2 - Inventory'!AB261</f>
        <v>0</v>
      </c>
      <c r="M326" s="190">
        <f>'Input 2 - Inventory'!AC261</f>
        <v>0</v>
      </c>
      <c r="N326" s="166">
        <f t="shared" si="31"/>
        <v>0</v>
      </c>
      <c r="O326" s="124" t="e">
        <f t="shared" si="27"/>
        <v>#DIV/0!</v>
      </c>
      <c r="P326" s="190">
        <f>'Input 2 - Inventory'!AH261</f>
        <v>0</v>
      </c>
      <c r="Q326" s="190" t="str">
        <f>'Calc 1 - Scaling (Ins)'!AA316</f>
        <v/>
      </c>
    </row>
    <row r="327" spans="1:17" x14ac:dyDescent="0.2">
      <c r="A327" s="139" t="str">
        <f t="shared" si="28"/>
        <v>Exclude</v>
      </c>
      <c r="B327" s="152">
        <f>'Input 2 - Inventory'!C262</f>
        <v>0</v>
      </c>
      <c r="C327" s="190">
        <f>'Input 2 - Inventory'!E262</f>
        <v>0</v>
      </c>
      <c r="D327" s="190" t="str">
        <f>IFERROR(VLOOKUP(E327,GCC.Param!$B$3:$E$66,4,FALSE),"")</f>
        <v/>
      </c>
      <c r="E327" s="153">
        <f>'Input 2 - Inventory'!F262</f>
        <v>0</v>
      </c>
      <c r="F327" s="166" t="str">
        <f t="shared" si="29"/>
        <v>Y</v>
      </c>
      <c r="G327" s="153">
        <f>'Input 1 - Schedule 1'!U264</f>
        <v>0</v>
      </c>
      <c r="H327" s="152">
        <f>'Input 2 - Inventory'!L262</f>
        <v>0</v>
      </c>
      <c r="I327" s="152">
        <f>'Input 2 - Inventory'!M262</f>
        <v>0</v>
      </c>
      <c r="J327" s="166">
        <f t="shared" si="30"/>
        <v>0</v>
      </c>
      <c r="K327" s="190">
        <f>'Input 2 - Inventory'!R262</f>
        <v>0</v>
      </c>
      <c r="L327" s="152">
        <f>'Input 2 - Inventory'!AB262</f>
        <v>0</v>
      </c>
      <c r="M327" s="190">
        <f>'Input 2 - Inventory'!AC262</f>
        <v>0</v>
      </c>
      <c r="N327" s="166">
        <f t="shared" si="31"/>
        <v>0</v>
      </c>
      <c r="O327" s="124" t="e">
        <f t="shared" si="27"/>
        <v>#DIV/0!</v>
      </c>
      <c r="P327" s="190">
        <f>'Input 2 - Inventory'!AH262</f>
        <v>0</v>
      </c>
      <c r="Q327" s="190" t="str">
        <f>'Calc 1 - Scaling (Ins)'!AA317</f>
        <v/>
      </c>
    </row>
    <row r="328" spans="1:17" x14ac:dyDescent="0.2">
      <c r="A328" s="139" t="str">
        <f t="shared" si="28"/>
        <v>Exclude</v>
      </c>
      <c r="B328" s="152">
        <f>'Input 2 - Inventory'!C263</f>
        <v>0</v>
      </c>
      <c r="C328" s="190">
        <f>'Input 2 - Inventory'!E263</f>
        <v>0</v>
      </c>
      <c r="D328" s="190" t="str">
        <f>IFERROR(VLOOKUP(E328,GCC.Param!$B$3:$E$66,4,FALSE),"")</f>
        <v/>
      </c>
      <c r="E328" s="153">
        <f>'Input 2 - Inventory'!F263</f>
        <v>0</v>
      </c>
      <c r="F328" s="166" t="str">
        <f t="shared" si="29"/>
        <v>Y</v>
      </c>
      <c r="G328" s="153">
        <f>'Input 1 - Schedule 1'!U265</f>
        <v>0</v>
      </c>
      <c r="H328" s="152">
        <f>'Input 2 - Inventory'!L263</f>
        <v>0</v>
      </c>
      <c r="I328" s="152">
        <f>'Input 2 - Inventory'!M263</f>
        <v>0</v>
      </c>
      <c r="J328" s="166">
        <f t="shared" si="30"/>
        <v>0</v>
      </c>
      <c r="K328" s="190">
        <f>'Input 2 - Inventory'!R263</f>
        <v>0</v>
      </c>
      <c r="L328" s="152">
        <f>'Input 2 - Inventory'!AB263</f>
        <v>0</v>
      </c>
      <c r="M328" s="190">
        <f>'Input 2 - Inventory'!AC263</f>
        <v>0</v>
      </c>
      <c r="N328" s="166">
        <f t="shared" si="31"/>
        <v>0</v>
      </c>
      <c r="O328" s="124" t="e">
        <f t="shared" si="27"/>
        <v>#DIV/0!</v>
      </c>
      <c r="P328" s="190">
        <f>'Input 2 - Inventory'!AH263</f>
        <v>0</v>
      </c>
      <c r="Q328" s="190" t="str">
        <f>'Calc 1 - Scaling (Ins)'!AA318</f>
        <v/>
      </c>
    </row>
    <row r="329" spans="1:17" x14ac:dyDescent="0.2">
      <c r="A329" s="139" t="str">
        <f t="shared" si="28"/>
        <v>Exclude</v>
      </c>
      <c r="B329" s="152">
        <f>'Input 2 - Inventory'!C264</f>
        <v>0</v>
      </c>
      <c r="C329" s="190">
        <f>'Input 2 - Inventory'!E264</f>
        <v>0</v>
      </c>
      <c r="D329" s="190" t="str">
        <f>IFERROR(VLOOKUP(E329,GCC.Param!$B$3:$E$66,4,FALSE),"")</f>
        <v/>
      </c>
      <c r="E329" s="153">
        <f>'Input 2 - Inventory'!F264</f>
        <v>0</v>
      </c>
      <c r="F329" s="166" t="str">
        <f t="shared" si="29"/>
        <v>Y</v>
      </c>
      <c r="G329" s="153">
        <f>'Input 1 - Schedule 1'!U266</f>
        <v>0</v>
      </c>
      <c r="H329" s="152">
        <f>'Input 2 - Inventory'!L264</f>
        <v>0</v>
      </c>
      <c r="I329" s="152">
        <f>'Input 2 - Inventory'!M264</f>
        <v>0</v>
      </c>
      <c r="J329" s="166">
        <f t="shared" si="30"/>
        <v>0</v>
      </c>
      <c r="K329" s="190">
        <f>'Input 2 - Inventory'!R264</f>
        <v>0</v>
      </c>
      <c r="L329" s="152">
        <f>'Input 2 - Inventory'!AB264</f>
        <v>0</v>
      </c>
      <c r="M329" s="190">
        <f>'Input 2 - Inventory'!AC264</f>
        <v>0</v>
      </c>
      <c r="N329" s="166">
        <f t="shared" si="31"/>
        <v>0</v>
      </c>
      <c r="O329" s="124" t="e">
        <f t="shared" ref="O329:O392" si="32">IF(LEFT(E329,3)="RBC",1/2*L329,1/0)</f>
        <v>#DIV/0!</v>
      </c>
      <c r="P329" s="190">
        <f>'Input 2 - Inventory'!AH264</f>
        <v>0</v>
      </c>
      <c r="Q329" s="190" t="str">
        <f>'Calc 1 - Scaling (Ins)'!AA319</f>
        <v/>
      </c>
    </row>
    <row r="330" spans="1:17" x14ac:dyDescent="0.2">
      <c r="A330" s="139" t="str">
        <f t="shared" si="28"/>
        <v>Exclude</v>
      </c>
      <c r="B330" s="152">
        <f>'Input 2 - Inventory'!C265</f>
        <v>0</v>
      </c>
      <c r="C330" s="190">
        <f>'Input 2 - Inventory'!E265</f>
        <v>0</v>
      </c>
      <c r="D330" s="190" t="str">
        <f>IFERROR(VLOOKUP(E330,GCC.Param!$B$3:$E$66,4,FALSE),"")</f>
        <v/>
      </c>
      <c r="E330" s="153">
        <f>'Input 2 - Inventory'!F265</f>
        <v>0</v>
      </c>
      <c r="F330" s="166" t="str">
        <f t="shared" si="29"/>
        <v>Y</v>
      </c>
      <c r="G330" s="153">
        <f>'Input 1 - Schedule 1'!U267</f>
        <v>0</v>
      </c>
      <c r="H330" s="152">
        <f>'Input 2 - Inventory'!L265</f>
        <v>0</v>
      </c>
      <c r="I330" s="152">
        <f>'Input 2 - Inventory'!M265</f>
        <v>0</v>
      </c>
      <c r="J330" s="166">
        <f t="shared" si="30"/>
        <v>0</v>
      </c>
      <c r="K330" s="190">
        <f>'Input 2 - Inventory'!R265</f>
        <v>0</v>
      </c>
      <c r="L330" s="152">
        <f>'Input 2 - Inventory'!AB265</f>
        <v>0</v>
      </c>
      <c r="M330" s="190">
        <f>'Input 2 - Inventory'!AC265</f>
        <v>0</v>
      </c>
      <c r="N330" s="166">
        <f t="shared" si="31"/>
        <v>0</v>
      </c>
      <c r="O330" s="124" t="e">
        <f t="shared" si="32"/>
        <v>#DIV/0!</v>
      </c>
      <c r="P330" s="190">
        <f>'Input 2 - Inventory'!AH265</f>
        <v>0</v>
      </c>
      <c r="Q330" s="190" t="str">
        <f>'Calc 1 - Scaling (Ins)'!AA320</f>
        <v/>
      </c>
    </row>
    <row r="331" spans="1:17" x14ac:dyDescent="0.2">
      <c r="A331" s="139" t="str">
        <f t="shared" si="28"/>
        <v>Exclude</v>
      </c>
      <c r="B331" s="152">
        <f>'Input 2 - Inventory'!C266</f>
        <v>0</v>
      </c>
      <c r="C331" s="190">
        <f>'Input 2 - Inventory'!E266</f>
        <v>0</v>
      </c>
      <c r="D331" s="190" t="str">
        <f>IFERROR(VLOOKUP(E331,GCC.Param!$B$3:$E$66,4,FALSE),"")</f>
        <v/>
      </c>
      <c r="E331" s="153">
        <f>'Input 2 - Inventory'!F266</f>
        <v>0</v>
      </c>
      <c r="F331" s="166" t="str">
        <f t="shared" si="29"/>
        <v>Y</v>
      </c>
      <c r="G331" s="153">
        <f>'Input 1 - Schedule 1'!U268</f>
        <v>0</v>
      </c>
      <c r="H331" s="152">
        <f>'Input 2 - Inventory'!L266</f>
        <v>0</v>
      </c>
      <c r="I331" s="152">
        <f>'Input 2 - Inventory'!M266</f>
        <v>0</v>
      </c>
      <c r="J331" s="166">
        <f t="shared" si="30"/>
        <v>0</v>
      </c>
      <c r="K331" s="190">
        <f>'Input 2 - Inventory'!R266</f>
        <v>0</v>
      </c>
      <c r="L331" s="152">
        <f>'Input 2 - Inventory'!AB266</f>
        <v>0</v>
      </c>
      <c r="M331" s="190">
        <f>'Input 2 - Inventory'!AC266</f>
        <v>0</v>
      </c>
      <c r="N331" s="166">
        <f t="shared" si="31"/>
        <v>0</v>
      </c>
      <c r="O331" s="124" t="e">
        <f t="shared" si="32"/>
        <v>#DIV/0!</v>
      </c>
      <c r="P331" s="190">
        <f>'Input 2 - Inventory'!AH266</f>
        <v>0</v>
      </c>
      <c r="Q331" s="190" t="str">
        <f>'Calc 1 - Scaling (Ins)'!AA321</f>
        <v/>
      </c>
    </row>
    <row r="332" spans="1:17" x14ac:dyDescent="0.2">
      <c r="A332" s="139" t="str">
        <f t="shared" si="28"/>
        <v>Exclude</v>
      </c>
      <c r="B332" s="152">
        <f>'Input 2 - Inventory'!C267</f>
        <v>0</v>
      </c>
      <c r="C332" s="190">
        <f>'Input 2 - Inventory'!E267</f>
        <v>0</v>
      </c>
      <c r="D332" s="190" t="str">
        <f>IFERROR(VLOOKUP(E332,GCC.Param!$B$3:$E$66,4,FALSE),"")</f>
        <v/>
      </c>
      <c r="E332" s="153">
        <f>'Input 2 - Inventory'!F267</f>
        <v>0</v>
      </c>
      <c r="F332" s="166" t="str">
        <f t="shared" si="29"/>
        <v>Y</v>
      </c>
      <c r="G332" s="153">
        <f>'Input 1 - Schedule 1'!U269</f>
        <v>0</v>
      </c>
      <c r="H332" s="152">
        <f>'Input 2 - Inventory'!L267</f>
        <v>0</v>
      </c>
      <c r="I332" s="152">
        <f>'Input 2 - Inventory'!M267</f>
        <v>0</v>
      </c>
      <c r="J332" s="166">
        <f t="shared" si="30"/>
        <v>0</v>
      </c>
      <c r="K332" s="190">
        <f>'Input 2 - Inventory'!R267</f>
        <v>0</v>
      </c>
      <c r="L332" s="152">
        <f>'Input 2 - Inventory'!AB267</f>
        <v>0</v>
      </c>
      <c r="M332" s="190">
        <f>'Input 2 - Inventory'!AC267</f>
        <v>0</v>
      </c>
      <c r="N332" s="166">
        <f t="shared" si="31"/>
        <v>0</v>
      </c>
      <c r="O332" s="124" t="e">
        <f t="shared" si="32"/>
        <v>#DIV/0!</v>
      </c>
      <c r="P332" s="190">
        <f>'Input 2 - Inventory'!AH267</f>
        <v>0</v>
      </c>
      <c r="Q332" s="190" t="str">
        <f>'Calc 1 - Scaling (Ins)'!AA322</f>
        <v/>
      </c>
    </row>
    <row r="333" spans="1:17" x14ac:dyDescent="0.2">
      <c r="A333" s="139" t="str">
        <f t="shared" ref="A333:A396" si="33">IF(OR(ISERROR(D333),B333="",B333=0),"Exclude","Include")</f>
        <v>Exclude</v>
      </c>
      <c r="B333" s="152">
        <f>'Input 2 - Inventory'!C268</f>
        <v>0</v>
      </c>
      <c r="C333" s="190">
        <f>'Input 2 - Inventory'!E268</f>
        <v>0</v>
      </c>
      <c r="D333" s="190" t="str">
        <f>IFERROR(VLOOKUP(E333,GCC.Param!$B$3:$E$66,4,FALSE),"")</f>
        <v/>
      </c>
      <c r="E333" s="153">
        <f>'Input 2 - Inventory'!F268</f>
        <v>0</v>
      </c>
      <c r="F333" s="166" t="str">
        <f t="shared" ref="F333:F396" si="34">IF(AND(LEFT(D333,3)="RBC",LEFT(Q333,3)="RBC"),"N",IF(OR(E333=Q333,Q333="N/A"),"N","Y"))</f>
        <v>Y</v>
      </c>
      <c r="G333" s="153">
        <f>'Input 1 - Schedule 1'!U270</f>
        <v>0</v>
      </c>
      <c r="H333" s="152">
        <f>'Input 2 - Inventory'!L268</f>
        <v>0</v>
      </c>
      <c r="I333" s="152">
        <f>'Input 2 - Inventory'!M268</f>
        <v>0</v>
      </c>
      <c r="J333" s="166">
        <f t="shared" ref="J333:J396" si="35">IF($E333="Non-Insurer Holding Company", H333-I333,H333)</f>
        <v>0</v>
      </c>
      <c r="K333" s="190">
        <f>'Input 2 - Inventory'!R268</f>
        <v>0</v>
      </c>
      <c r="L333" s="152">
        <f>'Input 2 - Inventory'!AB268</f>
        <v>0</v>
      </c>
      <c r="M333" s="190">
        <f>'Input 2 - Inventory'!AC268</f>
        <v>0</v>
      </c>
      <c r="N333" s="166">
        <f t="shared" ref="N333:N396" si="36">IF(LEFT(E333,3)="RBC",1/0,IF($E333="Non-Insurer Holding Company",L333-M333,L333))</f>
        <v>0</v>
      </c>
      <c r="O333" s="124" t="e">
        <f t="shared" si="32"/>
        <v>#DIV/0!</v>
      </c>
      <c r="P333" s="190">
        <f>'Input 2 - Inventory'!AH268</f>
        <v>0</v>
      </c>
      <c r="Q333" s="190" t="str">
        <f>'Calc 1 - Scaling (Ins)'!AA323</f>
        <v/>
      </c>
    </row>
    <row r="334" spans="1:17" x14ac:dyDescent="0.2">
      <c r="A334" s="139" t="str">
        <f t="shared" si="33"/>
        <v>Exclude</v>
      </c>
      <c r="B334" s="152">
        <f>'Input 2 - Inventory'!C269</f>
        <v>0</v>
      </c>
      <c r="C334" s="190">
        <f>'Input 2 - Inventory'!E269</f>
        <v>0</v>
      </c>
      <c r="D334" s="190" t="str">
        <f>IFERROR(VLOOKUP(E334,GCC.Param!$B$3:$E$66,4,FALSE),"")</f>
        <v/>
      </c>
      <c r="E334" s="153">
        <f>'Input 2 - Inventory'!F269</f>
        <v>0</v>
      </c>
      <c r="F334" s="166" t="str">
        <f t="shared" si="34"/>
        <v>Y</v>
      </c>
      <c r="G334" s="153">
        <f>'Input 1 - Schedule 1'!U271</f>
        <v>0</v>
      </c>
      <c r="H334" s="152">
        <f>'Input 2 - Inventory'!L269</f>
        <v>0</v>
      </c>
      <c r="I334" s="152">
        <f>'Input 2 - Inventory'!M269</f>
        <v>0</v>
      </c>
      <c r="J334" s="166">
        <f t="shared" si="35"/>
        <v>0</v>
      </c>
      <c r="K334" s="190">
        <f>'Input 2 - Inventory'!R269</f>
        <v>0</v>
      </c>
      <c r="L334" s="152">
        <f>'Input 2 - Inventory'!AB269</f>
        <v>0</v>
      </c>
      <c r="M334" s="190">
        <f>'Input 2 - Inventory'!AC269</f>
        <v>0</v>
      </c>
      <c r="N334" s="166">
        <f t="shared" si="36"/>
        <v>0</v>
      </c>
      <c r="O334" s="124" t="e">
        <f t="shared" si="32"/>
        <v>#DIV/0!</v>
      </c>
      <c r="P334" s="190">
        <f>'Input 2 - Inventory'!AH269</f>
        <v>0</v>
      </c>
      <c r="Q334" s="190" t="str">
        <f>'Calc 1 - Scaling (Ins)'!AA324</f>
        <v/>
      </c>
    </row>
    <row r="335" spans="1:17" x14ac:dyDescent="0.2">
      <c r="A335" s="139" t="str">
        <f t="shared" si="33"/>
        <v>Exclude</v>
      </c>
      <c r="B335" s="152">
        <f>'Input 2 - Inventory'!C270</f>
        <v>0</v>
      </c>
      <c r="C335" s="190">
        <f>'Input 2 - Inventory'!E270</f>
        <v>0</v>
      </c>
      <c r="D335" s="190" t="str">
        <f>IFERROR(VLOOKUP(E335,GCC.Param!$B$3:$E$66,4,FALSE),"")</f>
        <v/>
      </c>
      <c r="E335" s="153">
        <f>'Input 2 - Inventory'!F270</f>
        <v>0</v>
      </c>
      <c r="F335" s="166" t="str">
        <f t="shared" si="34"/>
        <v>Y</v>
      </c>
      <c r="G335" s="153">
        <f>'Input 1 - Schedule 1'!U272</f>
        <v>0</v>
      </c>
      <c r="H335" s="152">
        <f>'Input 2 - Inventory'!L270</f>
        <v>0</v>
      </c>
      <c r="I335" s="152">
        <f>'Input 2 - Inventory'!M270</f>
        <v>0</v>
      </c>
      <c r="J335" s="166">
        <f t="shared" si="35"/>
        <v>0</v>
      </c>
      <c r="K335" s="190">
        <f>'Input 2 - Inventory'!R270</f>
        <v>0</v>
      </c>
      <c r="L335" s="152">
        <f>'Input 2 - Inventory'!AB270</f>
        <v>0</v>
      </c>
      <c r="M335" s="190">
        <f>'Input 2 - Inventory'!AC270</f>
        <v>0</v>
      </c>
      <c r="N335" s="166">
        <f t="shared" si="36"/>
        <v>0</v>
      </c>
      <c r="O335" s="124" t="e">
        <f t="shared" si="32"/>
        <v>#DIV/0!</v>
      </c>
      <c r="P335" s="190">
        <f>'Input 2 - Inventory'!AH270</f>
        <v>0</v>
      </c>
      <c r="Q335" s="190" t="str">
        <f>'Calc 1 - Scaling (Ins)'!AA325</f>
        <v/>
      </c>
    </row>
    <row r="336" spans="1:17" x14ac:dyDescent="0.2">
      <c r="A336" s="139" t="str">
        <f t="shared" si="33"/>
        <v>Exclude</v>
      </c>
      <c r="B336" s="152">
        <f>'Input 2 - Inventory'!C271</f>
        <v>0</v>
      </c>
      <c r="C336" s="190">
        <f>'Input 2 - Inventory'!E271</f>
        <v>0</v>
      </c>
      <c r="D336" s="190" t="str">
        <f>IFERROR(VLOOKUP(E336,GCC.Param!$B$3:$E$66,4,FALSE),"")</f>
        <v/>
      </c>
      <c r="E336" s="153">
        <f>'Input 2 - Inventory'!F271</f>
        <v>0</v>
      </c>
      <c r="F336" s="166" t="str">
        <f t="shared" si="34"/>
        <v>Y</v>
      </c>
      <c r="G336" s="153">
        <f>'Input 1 - Schedule 1'!U273</f>
        <v>0</v>
      </c>
      <c r="H336" s="152">
        <f>'Input 2 - Inventory'!L271</f>
        <v>0</v>
      </c>
      <c r="I336" s="152">
        <f>'Input 2 - Inventory'!M271</f>
        <v>0</v>
      </c>
      <c r="J336" s="166">
        <f t="shared" si="35"/>
        <v>0</v>
      </c>
      <c r="K336" s="190">
        <f>'Input 2 - Inventory'!R271</f>
        <v>0</v>
      </c>
      <c r="L336" s="152">
        <f>'Input 2 - Inventory'!AB271</f>
        <v>0</v>
      </c>
      <c r="M336" s="190">
        <f>'Input 2 - Inventory'!AC271</f>
        <v>0</v>
      </c>
      <c r="N336" s="166">
        <f t="shared" si="36"/>
        <v>0</v>
      </c>
      <c r="O336" s="124" t="e">
        <f t="shared" si="32"/>
        <v>#DIV/0!</v>
      </c>
      <c r="P336" s="190">
        <f>'Input 2 - Inventory'!AH271</f>
        <v>0</v>
      </c>
      <c r="Q336" s="190" t="str">
        <f>'Calc 1 - Scaling (Ins)'!AA326</f>
        <v/>
      </c>
    </row>
    <row r="337" spans="1:17" x14ac:dyDescent="0.2">
      <c r="A337" s="139" t="str">
        <f t="shared" si="33"/>
        <v>Exclude</v>
      </c>
      <c r="B337" s="152">
        <f>'Input 2 - Inventory'!C272</f>
        <v>0</v>
      </c>
      <c r="C337" s="190">
        <f>'Input 2 - Inventory'!E272</f>
        <v>0</v>
      </c>
      <c r="D337" s="190" t="str">
        <f>IFERROR(VLOOKUP(E337,GCC.Param!$B$3:$E$66,4,FALSE),"")</f>
        <v/>
      </c>
      <c r="E337" s="153">
        <f>'Input 2 - Inventory'!F272</f>
        <v>0</v>
      </c>
      <c r="F337" s="166" t="str">
        <f t="shared" si="34"/>
        <v>Y</v>
      </c>
      <c r="G337" s="153">
        <f>'Input 1 - Schedule 1'!U274</f>
        <v>0</v>
      </c>
      <c r="H337" s="152">
        <f>'Input 2 - Inventory'!L272</f>
        <v>0</v>
      </c>
      <c r="I337" s="152">
        <f>'Input 2 - Inventory'!M272</f>
        <v>0</v>
      </c>
      <c r="J337" s="166">
        <f t="shared" si="35"/>
        <v>0</v>
      </c>
      <c r="K337" s="190">
        <f>'Input 2 - Inventory'!R272</f>
        <v>0</v>
      </c>
      <c r="L337" s="152">
        <f>'Input 2 - Inventory'!AB272</f>
        <v>0</v>
      </c>
      <c r="M337" s="190">
        <f>'Input 2 - Inventory'!AC272</f>
        <v>0</v>
      </c>
      <c r="N337" s="166">
        <f t="shared" si="36"/>
        <v>0</v>
      </c>
      <c r="O337" s="124" t="e">
        <f t="shared" si="32"/>
        <v>#DIV/0!</v>
      </c>
      <c r="P337" s="190">
        <f>'Input 2 - Inventory'!AH272</f>
        <v>0</v>
      </c>
      <c r="Q337" s="190" t="str">
        <f>'Calc 1 - Scaling (Ins)'!AA327</f>
        <v/>
      </c>
    </row>
    <row r="338" spans="1:17" x14ac:dyDescent="0.2">
      <c r="A338" s="139" t="str">
        <f t="shared" si="33"/>
        <v>Exclude</v>
      </c>
      <c r="B338" s="152">
        <f>'Input 2 - Inventory'!C273</f>
        <v>0</v>
      </c>
      <c r="C338" s="190">
        <f>'Input 2 - Inventory'!E273</f>
        <v>0</v>
      </c>
      <c r="D338" s="190" t="str">
        <f>IFERROR(VLOOKUP(E338,GCC.Param!$B$3:$E$66,4,FALSE),"")</f>
        <v/>
      </c>
      <c r="E338" s="153">
        <f>'Input 2 - Inventory'!F273</f>
        <v>0</v>
      </c>
      <c r="F338" s="166" t="str">
        <f t="shared" si="34"/>
        <v>Y</v>
      </c>
      <c r="G338" s="153">
        <f>'Input 1 - Schedule 1'!U275</f>
        <v>0</v>
      </c>
      <c r="H338" s="152">
        <f>'Input 2 - Inventory'!L273</f>
        <v>0</v>
      </c>
      <c r="I338" s="152">
        <f>'Input 2 - Inventory'!M273</f>
        <v>0</v>
      </c>
      <c r="J338" s="166">
        <f t="shared" si="35"/>
        <v>0</v>
      </c>
      <c r="K338" s="190">
        <f>'Input 2 - Inventory'!R273</f>
        <v>0</v>
      </c>
      <c r="L338" s="152">
        <f>'Input 2 - Inventory'!AB273</f>
        <v>0</v>
      </c>
      <c r="M338" s="190">
        <f>'Input 2 - Inventory'!AC273</f>
        <v>0</v>
      </c>
      <c r="N338" s="166">
        <f t="shared" si="36"/>
        <v>0</v>
      </c>
      <c r="O338" s="124" t="e">
        <f t="shared" si="32"/>
        <v>#DIV/0!</v>
      </c>
      <c r="P338" s="190">
        <f>'Input 2 - Inventory'!AH273</f>
        <v>0</v>
      </c>
      <c r="Q338" s="190" t="str">
        <f>'Calc 1 - Scaling (Ins)'!AA328</f>
        <v/>
      </c>
    </row>
    <row r="339" spans="1:17" x14ac:dyDescent="0.2">
      <c r="A339" s="139" t="str">
        <f t="shared" si="33"/>
        <v>Exclude</v>
      </c>
      <c r="B339" s="152">
        <f>'Input 2 - Inventory'!C274</f>
        <v>0</v>
      </c>
      <c r="C339" s="190">
        <f>'Input 2 - Inventory'!E274</f>
        <v>0</v>
      </c>
      <c r="D339" s="190" t="str">
        <f>IFERROR(VLOOKUP(E339,GCC.Param!$B$3:$E$66,4,FALSE),"")</f>
        <v/>
      </c>
      <c r="E339" s="153">
        <f>'Input 2 - Inventory'!F274</f>
        <v>0</v>
      </c>
      <c r="F339" s="166" t="str">
        <f t="shared" si="34"/>
        <v>Y</v>
      </c>
      <c r="G339" s="153">
        <f>'Input 1 - Schedule 1'!U276</f>
        <v>0</v>
      </c>
      <c r="H339" s="152">
        <f>'Input 2 - Inventory'!L274</f>
        <v>0</v>
      </c>
      <c r="I339" s="152">
        <f>'Input 2 - Inventory'!M274</f>
        <v>0</v>
      </c>
      <c r="J339" s="166">
        <f t="shared" si="35"/>
        <v>0</v>
      </c>
      <c r="K339" s="190">
        <f>'Input 2 - Inventory'!R274</f>
        <v>0</v>
      </c>
      <c r="L339" s="152">
        <f>'Input 2 - Inventory'!AB274</f>
        <v>0</v>
      </c>
      <c r="M339" s="190">
        <f>'Input 2 - Inventory'!AC274</f>
        <v>0</v>
      </c>
      <c r="N339" s="166">
        <f t="shared" si="36"/>
        <v>0</v>
      </c>
      <c r="O339" s="124" t="e">
        <f t="shared" si="32"/>
        <v>#DIV/0!</v>
      </c>
      <c r="P339" s="190">
        <f>'Input 2 - Inventory'!AH274</f>
        <v>0</v>
      </c>
      <c r="Q339" s="190" t="str">
        <f>'Calc 1 - Scaling (Ins)'!AA329</f>
        <v/>
      </c>
    </row>
    <row r="340" spans="1:17" x14ac:dyDescent="0.2">
      <c r="A340" s="139" t="str">
        <f t="shared" si="33"/>
        <v>Exclude</v>
      </c>
      <c r="B340" s="152">
        <f>'Input 2 - Inventory'!C275</f>
        <v>0</v>
      </c>
      <c r="C340" s="190">
        <f>'Input 2 - Inventory'!E275</f>
        <v>0</v>
      </c>
      <c r="D340" s="190" t="str">
        <f>IFERROR(VLOOKUP(E340,GCC.Param!$B$3:$E$66,4,FALSE),"")</f>
        <v/>
      </c>
      <c r="E340" s="153">
        <f>'Input 2 - Inventory'!F275</f>
        <v>0</v>
      </c>
      <c r="F340" s="166" t="str">
        <f t="shared" si="34"/>
        <v>Y</v>
      </c>
      <c r="G340" s="153">
        <f>'Input 1 - Schedule 1'!U277</f>
        <v>0</v>
      </c>
      <c r="H340" s="152">
        <f>'Input 2 - Inventory'!L275</f>
        <v>0</v>
      </c>
      <c r="I340" s="152">
        <f>'Input 2 - Inventory'!M275</f>
        <v>0</v>
      </c>
      <c r="J340" s="166">
        <f t="shared" si="35"/>
        <v>0</v>
      </c>
      <c r="K340" s="190">
        <f>'Input 2 - Inventory'!R275</f>
        <v>0</v>
      </c>
      <c r="L340" s="152">
        <f>'Input 2 - Inventory'!AB275</f>
        <v>0</v>
      </c>
      <c r="M340" s="190">
        <f>'Input 2 - Inventory'!AC275</f>
        <v>0</v>
      </c>
      <c r="N340" s="166">
        <f t="shared" si="36"/>
        <v>0</v>
      </c>
      <c r="O340" s="124" t="e">
        <f t="shared" si="32"/>
        <v>#DIV/0!</v>
      </c>
      <c r="P340" s="190">
        <f>'Input 2 - Inventory'!AH275</f>
        <v>0</v>
      </c>
      <c r="Q340" s="190" t="str">
        <f>'Calc 1 - Scaling (Ins)'!AA330</f>
        <v/>
      </c>
    </row>
    <row r="341" spans="1:17" x14ac:dyDescent="0.2">
      <c r="A341" s="139" t="str">
        <f t="shared" si="33"/>
        <v>Exclude</v>
      </c>
      <c r="B341" s="152">
        <f>'Input 2 - Inventory'!C276</f>
        <v>0</v>
      </c>
      <c r="C341" s="190">
        <f>'Input 2 - Inventory'!E276</f>
        <v>0</v>
      </c>
      <c r="D341" s="190" t="str">
        <f>IFERROR(VLOOKUP(E341,GCC.Param!$B$3:$E$66,4,FALSE),"")</f>
        <v/>
      </c>
      <c r="E341" s="153">
        <f>'Input 2 - Inventory'!F276</f>
        <v>0</v>
      </c>
      <c r="F341" s="166" t="str">
        <f t="shared" si="34"/>
        <v>Y</v>
      </c>
      <c r="G341" s="153">
        <f>'Input 1 - Schedule 1'!U278</f>
        <v>0</v>
      </c>
      <c r="H341" s="152">
        <f>'Input 2 - Inventory'!L276</f>
        <v>0</v>
      </c>
      <c r="I341" s="152">
        <f>'Input 2 - Inventory'!M276</f>
        <v>0</v>
      </c>
      <c r="J341" s="166">
        <f t="shared" si="35"/>
        <v>0</v>
      </c>
      <c r="K341" s="190">
        <f>'Input 2 - Inventory'!R276</f>
        <v>0</v>
      </c>
      <c r="L341" s="152">
        <f>'Input 2 - Inventory'!AB276</f>
        <v>0</v>
      </c>
      <c r="M341" s="190">
        <f>'Input 2 - Inventory'!AC276</f>
        <v>0</v>
      </c>
      <c r="N341" s="166">
        <f t="shared" si="36"/>
        <v>0</v>
      </c>
      <c r="O341" s="124" t="e">
        <f t="shared" si="32"/>
        <v>#DIV/0!</v>
      </c>
      <c r="P341" s="190">
        <f>'Input 2 - Inventory'!AH276</f>
        <v>0</v>
      </c>
      <c r="Q341" s="190" t="str">
        <f>'Calc 1 - Scaling (Ins)'!AA331</f>
        <v/>
      </c>
    </row>
    <row r="342" spans="1:17" x14ac:dyDescent="0.2">
      <c r="A342" s="139" t="str">
        <f t="shared" si="33"/>
        <v>Exclude</v>
      </c>
      <c r="B342" s="152">
        <f>'Input 2 - Inventory'!C277</f>
        <v>0</v>
      </c>
      <c r="C342" s="190">
        <f>'Input 2 - Inventory'!E277</f>
        <v>0</v>
      </c>
      <c r="D342" s="190" t="str">
        <f>IFERROR(VLOOKUP(E342,GCC.Param!$B$3:$E$66,4,FALSE),"")</f>
        <v/>
      </c>
      <c r="E342" s="153">
        <f>'Input 2 - Inventory'!F277</f>
        <v>0</v>
      </c>
      <c r="F342" s="166" t="str">
        <f t="shared" si="34"/>
        <v>Y</v>
      </c>
      <c r="G342" s="153">
        <f>'Input 1 - Schedule 1'!U279</f>
        <v>0</v>
      </c>
      <c r="H342" s="152">
        <f>'Input 2 - Inventory'!L277</f>
        <v>0</v>
      </c>
      <c r="I342" s="152">
        <f>'Input 2 - Inventory'!M277</f>
        <v>0</v>
      </c>
      <c r="J342" s="166">
        <f t="shared" si="35"/>
        <v>0</v>
      </c>
      <c r="K342" s="190">
        <f>'Input 2 - Inventory'!R277</f>
        <v>0</v>
      </c>
      <c r="L342" s="152">
        <f>'Input 2 - Inventory'!AB277</f>
        <v>0</v>
      </c>
      <c r="M342" s="190">
        <f>'Input 2 - Inventory'!AC277</f>
        <v>0</v>
      </c>
      <c r="N342" s="166">
        <f t="shared" si="36"/>
        <v>0</v>
      </c>
      <c r="O342" s="124" t="e">
        <f t="shared" si="32"/>
        <v>#DIV/0!</v>
      </c>
      <c r="P342" s="190">
        <f>'Input 2 - Inventory'!AH277</f>
        <v>0</v>
      </c>
      <c r="Q342" s="190" t="str">
        <f>'Calc 1 - Scaling (Ins)'!AA332</f>
        <v/>
      </c>
    </row>
    <row r="343" spans="1:17" x14ac:dyDescent="0.2">
      <c r="A343" s="139" t="str">
        <f t="shared" si="33"/>
        <v>Exclude</v>
      </c>
      <c r="B343" s="152">
        <f>'Input 2 - Inventory'!C278</f>
        <v>0</v>
      </c>
      <c r="C343" s="190">
        <f>'Input 2 - Inventory'!E278</f>
        <v>0</v>
      </c>
      <c r="D343" s="190" t="str">
        <f>IFERROR(VLOOKUP(E343,GCC.Param!$B$3:$E$66,4,FALSE),"")</f>
        <v/>
      </c>
      <c r="E343" s="153">
        <f>'Input 2 - Inventory'!F278</f>
        <v>0</v>
      </c>
      <c r="F343" s="166" t="str">
        <f t="shared" si="34"/>
        <v>Y</v>
      </c>
      <c r="G343" s="153">
        <f>'Input 1 - Schedule 1'!U280</f>
        <v>0</v>
      </c>
      <c r="H343" s="152">
        <f>'Input 2 - Inventory'!L278</f>
        <v>0</v>
      </c>
      <c r="I343" s="152">
        <f>'Input 2 - Inventory'!M278</f>
        <v>0</v>
      </c>
      <c r="J343" s="166">
        <f t="shared" si="35"/>
        <v>0</v>
      </c>
      <c r="K343" s="190">
        <f>'Input 2 - Inventory'!R278</f>
        <v>0</v>
      </c>
      <c r="L343" s="152">
        <f>'Input 2 - Inventory'!AB278</f>
        <v>0</v>
      </c>
      <c r="M343" s="190">
        <f>'Input 2 - Inventory'!AC278</f>
        <v>0</v>
      </c>
      <c r="N343" s="166">
        <f t="shared" si="36"/>
        <v>0</v>
      </c>
      <c r="O343" s="124" t="e">
        <f t="shared" si="32"/>
        <v>#DIV/0!</v>
      </c>
      <c r="P343" s="190">
        <f>'Input 2 - Inventory'!AH278</f>
        <v>0</v>
      </c>
      <c r="Q343" s="190" t="str">
        <f>'Calc 1 - Scaling (Ins)'!AA333</f>
        <v/>
      </c>
    </row>
    <row r="344" spans="1:17" x14ac:dyDescent="0.2">
      <c r="A344" s="139" t="str">
        <f t="shared" si="33"/>
        <v>Exclude</v>
      </c>
      <c r="B344" s="152">
        <f>'Input 2 - Inventory'!C279</f>
        <v>0</v>
      </c>
      <c r="C344" s="190">
        <f>'Input 2 - Inventory'!E279</f>
        <v>0</v>
      </c>
      <c r="D344" s="190" t="str">
        <f>IFERROR(VLOOKUP(E344,GCC.Param!$B$3:$E$66,4,FALSE),"")</f>
        <v/>
      </c>
      <c r="E344" s="153">
        <f>'Input 2 - Inventory'!F279</f>
        <v>0</v>
      </c>
      <c r="F344" s="166" t="str">
        <f t="shared" si="34"/>
        <v>Y</v>
      </c>
      <c r="G344" s="153">
        <f>'Input 1 - Schedule 1'!U281</f>
        <v>0</v>
      </c>
      <c r="H344" s="152">
        <f>'Input 2 - Inventory'!L279</f>
        <v>0</v>
      </c>
      <c r="I344" s="152">
        <f>'Input 2 - Inventory'!M279</f>
        <v>0</v>
      </c>
      <c r="J344" s="166">
        <f t="shared" si="35"/>
        <v>0</v>
      </c>
      <c r="K344" s="190">
        <f>'Input 2 - Inventory'!R279</f>
        <v>0</v>
      </c>
      <c r="L344" s="152">
        <f>'Input 2 - Inventory'!AB279</f>
        <v>0</v>
      </c>
      <c r="M344" s="190">
        <f>'Input 2 - Inventory'!AC279</f>
        <v>0</v>
      </c>
      <c r="N344" s="166">
        <f t="shared" si="36"/>
        <v>0</v>
      </c>
      <c r="O344" s="124" t="e">
        <f t="shared" si="32"/>
        <v>#DIV/0!</v>
      </c>
      <c r="P344" s="190">
        <f>'Input 2 - Inventory'!AH279</f>
        <v>0</v>
      </c>
      <c r="Q344" s="190" t="str">
        <f>'Calc 1 - Scaling (Ins)'!AA334</f>
        <v/>
      </c>
    </row>
    <row r="345" spans="1:17" x14ac:dyDescent="0.2">
      <c r="A345" s="139" t="str">
        <f t="shared" si="33"/>
        <v>Exclude</v>
      </c>
      <c r="B345" s="152">
        <f>'Input 2 - Inventory'!C280</f>
        <v>0</v>
      </c>
      <c r="C345" s="190">
        <f>'Input 2 - Inventory'!E280</f>
        <v>0</v>
      </c>
      <c r="D345" s="190" t="str">
        <f>IFERROR(VLOOKUP(E345,GCC.Param!$B$3:$E$66,4,FALSE),"")</f>
        <v/>
      </c>
      <c r="E345" s="153">
        <f>'Input 2 - Inventory'!F280</f>
        <v>0</v>
      </c>
      <c r="F345" s="166" t="str">
        <f t="shared" si="34"/>
        <v>Y</v>
      </c>
      <c r="G345" s="153">
        <f>'Input 1 - Schedule 1'!U282</f>
        <v>0</v>
      </c>
      <c r="H345" s="152">
        <f>'Input 2 - Inventory'!L280</f>
        <v>0</v>
      </c>
      <c r="I345" s="152">
        <f>'Input 2 - Inventory'!M280</f>
        <v>0</v>
      </c>
      <c r="J345" s="166">
        <f t="shared" si="35"/>
        <v>0</v>
      </c>
      <c r="K345" s="190">
        <f>'Input 2 - Inventory'!R280</f>
        <v>0</v>
      </c>
      <c r="L345" s="152">
        <f>'Input 2 - Inventory'!AB280</f>
        <v>0</v>
      </c>
      <c r="M345" s="190">
        <f>'Input 2 - Inventory'!AC280</f>
        <v>0</v>
      </c>
      <c r="N345" s="166">
        <f t="shared" si="36"/>
        <v>0</v>
      </c>
      <c r="O345" s="124" t="e">
        <f t="shared" si="32"/>
        <v>#DIV/0!</v>
      </c>
      <c r="P345" s="190">
        <f>'Input 2 - Inventory'!AH280</f>
        <v>0</v>
      </c>
      <c r="Q345" s="190" t="str">
        <f>'Calc 1 - Scaling (Ins)'!AA335</f>
        <v/>
      </c>
    </row>
    <row r="346" spans="1:17" x14ac:dyDescent="0.2">
      <c r="A346" s="139" t="str">
        <f t="shared" si="33"/>
        <v>Exclude</v>
      </c>
      <c r="B346" s="152">
        <f>'Input 2 - Inventory'!C281</f>
        <v>0</v>
      </c>
      <c r="C346" s="190">
        <f>'Input 2 - Inventory'!E281</f>
        <v>0</v>
      </c>
      <c r="D346" s="190" t="str">
        <f>IFERROR(VLOOKUP(E346,GCC.Param!$B$3:$E$66,4,FALSE),"")</f>
        <v/>
      </c>
      <c r="E346" s="153">
        <f>'Input 2 - Inventory'!F281</f>
        <v>0</v>
      </c>
      <c r="F346" s="166" t="str">
        <f t="shared" si="34"/>
        <v>Y</v>
      </c>
      <c r="G346" s="153">
        <f>'Input 1 - Schedule 1'!U283</f>
        <v>0</v>
      </c>
      <c r="H346" s="152">
        <f>'Input 2 - Inventory'!L281</f>
        <v>0</v>
      </c>
      <c r="I346" s="152">
        <f>'Input 2 - Inventory'!M281</f>
        <v>0</v>
      </c>
      <c r="J346" s="166">
        <f t="shared" si="35"/>
        <v>0</v>
      </c>
      <c r="K346" s="190">
        <f>'Input 2 - Inventory'!R281</f>
        <v>0</v>
      </c>
      <c r="L346" s="152">
        <f>'Input 2 - Inventory'!AB281</f>
        <v>0</v>
      </c>
      <c r="M346" s="190">
        <f>'Input 2 - Inventory'!AC281</f>
        <v>0</v>
      </c>
      <c r="N346" s="166">
        <f t="shared" si="36"/>
        <v>0</v>
      </c>
      <c r="O346" s="124" t="e">
        <f t="shared" si="32"/>
        <v>#DIV/0!</v>
      </c>
      <c r="P346" s="190">
        <f>'Input 2 - Inventory'!AH281</f>
        <v>0</v>
      </c>
      <c r="Q346" s="190" t="str">
        <f>'Calc 1 - Scaling (Ins)'!AA336</f>
        <v/>
      </c>
    </row>
    <row r="347" spans="1:17" x14ac:dyDescent="0.2">
      <c r="A347" s="139" t="str">
        <f t="shared" si="33"/>
        <v>Exclude</v>
      </c>
      <c r="B347" s="152">
        <f>'Input 2 - Inventory'!C282</f>
        <v>0</v>
      </c>
      <c r="C347" s="190">
        <f>'Input 2 - Inventory'!E282</f>
        <v>0</v>
      </c>
      <c r="D347" s="190" t="str">
        <f>IFERROR(VLOOKUP(E347,GCC.Param!$B$3:$E$66,4,FALSE),"")</f>
        <v/>
      </c>
      <c r="E347" s="153">
        <f>'Input 2 - Inventory'!F282</f>
        <v>0</v>
      </c>
      <c r="F347" s="166" t="str">
        <f t="shared" si="34"/>
        <v>Y</v>
      </c>
      <c r="G347" s="153">
        <f>'Input 1 - Schedule 1'!U284</f>
        <v>0</v>
      </c>
      <c r="H347" s="152">
        <f>'Input 2 - Inventory'!L282</f>
        <v>0</v>
      </c>
      <c r="I347" s="152">
        <f>'Input 2 - Inventory'!M282</f>
        <v>0</v>
      </c>
      <c r="J347" s="166">
        <f t="shared" si="35"/>
        <v>0</v>
      </c>
      <c r="K347" s="190">
        <f>'Input 2 - Inventory'!R282</f>
        <v>0</v>
      </c>
      <c r="L347" s="152">
        <f>'Input 2 - Inventory'!AB282</f>
        <v>0</v>
      </c>
      <c r="M347" s="190">
        <f>'Input 2 - Inventory'!AC282</f>
        <v>0</v>
      </c>
      <c r="N347" s="166">
        <f t="shared" si="36"/>
        <v>0</v>
      </c>
      <c r="O347" s="124" t="e">
        <f t="shared" si="32"/>
        <v>#DIV/0!</v>
      </c>
      <c r="P347" s="190">
        <f>'Input 2 - Inventory'!AH282</f>
        <v>0</v>
      </c>
      <c r="Q347" s="190" t="str">
        <f>'Calc 1 - Scaling (Ins)'!AA337</f>
        <v/>
      </c>
    </row>
    <row r="348" spans="1:17" x14ac:dyDescent="0.2">
      <c r="A348" s="139" t="str">
        <f t="shared" si="33"/>
        <v>Exclude</v>
      </c>
      <c r="B348" s="152">
        <f>'Input 2 - Inventory'!C283</f>
        <v>0</v>
      </c>
      <c r="C348" s="190">
        <f>'Input 2 - Inventory'!E283</f>
        <v>0</v>
      </c>
      <c r="D348" s="190" t="str">
        <f>IFERROR(VLOOKUP(E348,GCC.Param!$B$3:$E$66,4,FALSE),"")</f>
        <v/>
      </c>
      <c r="E348" s="153">
        <f>'Input 2 - Inventory'!F283</f>
        <v>0</v>
      </c>
      <c r="F348" s="166" t="str">
        <f t="shared" si="34"/>
        <v>Y</v>
      </c>
      <c r="G348" s="153">
        <f>'Input 1 - Schedule 1'!U285</f>
        <v>0</v>
      </c>
      <c r="H348" s="152">
        <f>'Input 2 - Inventory'!L283</f>
        <v>0</v>
      </c>
      <c r="I348" s="152">
        <f>'Input 2 - Inventory'!M283</f>
        <v>0</v>
      </c>
      <c r="J348" s="166">
        <f t="shared" si="35"/>
        <v>0</v>
      </c>
      <c r="K348" s="190">
        <f>'Input 2 - Inventory'!R283</f>
        <v>0</v>
      </c>
      <c r="L348" s="152">
        <f>'Input 2 - Inventory'!AB283</f>
        <v>0</v>
      </c>
      <c r="M348" s="190">
        <f>'Input 2 - Inventory'!AC283</f>
        <v>0</v>
      </c>
      <c r="N348" s="166">
        <f t="shared" si="36"/>
        <v>0</v>
      </c>
      <c r="O348" s="124" t="e">
        <f t="shared" si="32"/>
        <v>#DIV/0!</v>
      </c>
      <c r="P348" s="190">
        <f>'Input 2 - Inventory'!AH283</f>
        <v>0</v>
      </c>
      <c r="Q348" s="190" t="str">
        <f>'Calc 1 - Scaling (Ins)'!AA338</f>
        <v/>
      </c>
    </row>
    <row r="349" spans="1:17" x14ac:dyDescent="0.2">
      <c r="A349" s="139" t="str">
        <f t="shared" si="33"/>
        <v>Exclude</v>
      </c>
      <c r="B349" s="152">
        <f>'Input 2 - Inventory'!C284</f>
        <v>0</v>
      </c>
      <c r="C349" s="190">
        <f>'Input 2 - Inventory'!E284</f>
        <v>0</v>
      </c>
      <c r="D349" s="190" t="str">
        <f>IFERROR(VLOOKUP(E349,GCC.Param!$B$3:$E$66,4,FALSE),"")</f>
        <v/>
      </c>
      <c r="E349" s="153">
        <f>'Input 2 - Inventory'!F284</f>
        <v>0</v>
      </c>
      <c r="F349" s="166" t="str">
        <f t="shared" si="34"/>
        <v>Y</v>
      </c>
      <c r="G349" s="153">
        <f>'Input 1 - Schedule 1'!U286</f>
        <v>0</v>
      </c>
      <c r="H349" s="152">
        <f>'Input 2 - Inventory'!L284</f>
        <v>0</v>
      </c>
      <c r="I349" s="152">
        <f>'Input 2 - Inventory'!M284</f>
        <v>0</v>
      </c>
      <c r="J349" s="166">
        <f t="shared" si="35"/>
        <v>0</v>
      </c>
      <c r="K349" s="190">
        <f>'Input 2 - Inventory'!R284</f>
        <v>0</v>
      </c>
      <c r="L349" s="152">
        <f>'Input 2 - Inventory'!AB284</f>
        <v>0</v>
      </c>
      <c r="M349" s="190">
        <f>'Input 2 - Inventory'!AC284</f>
        <v>0</v>
      </c>
      <c r="N349" s="166">
        <f t="shared" si="36"/>
        <v>0</v>
      </c>
      <c r="O349" s="124" t="e">
        <f t="shared" si="32"/>
        <v>#DIV/0!</v>
      </c>
      <c r="P349" s="190">
        <f>'Input 2 - Inventory'!AH284</f>
        <v>0</v>
      </c>
      <c r="Q349" s="190" t="str">
        <f>'Calc 1 - Scaling (Ins)'!AA339</f>
        <v/>
      </c>
    </row>
    <row r="350" spans="1:17" x14ac:dyDescent="0.2">
      <c r="A350" s="139" t="str">
        <f t="shared" si="33"/>
        <v>Exclude</v>
      </c>
      <c r="B350" s="152">
        <f>'Input 2 - Inventory'!C285</f>
        <v>0</v>
      </c>
      <c r="C350" s="190">
        <f>'Input 2 - Inventory'!E285</f>
        <v>0</v>
      </c>
      <c r="D350" s="190" t="str">
        <f>IFERROR(VLOOKUP(E350,GCC.Param!$B$3:$E$66,4,FALSE),"")</f>
        <v/>
      </c>
      <c r="E350" s="153">
        <f>'Input 2 - Inventory'!F285</f>
        <v>0</v>
      </c>
      <c r="F350" s="166" t="str">
        <f t="shared" si="34"/>
        <v>Y</v>
      </c>
      <c r="G350" s="153">
        <f>'Input 1 - Schedule 1'!U287</f>
        <v>0</v>
      </c>
      <c r="H350" s="152">
        <f>'Input 2 - Inventory'!L285</f>
        <v>0</v>
      </c>
      <c r="I350" s="152">
        <f>'Input 2 - Inventory'!M285</f>
        <v>0</v>
      </c>
      <c r="J350" s="166">
        <f t="shared" si="35"/>
        <v>0</v>
      </c>
      <c r="K350" s="190">
        <f>'Input 2 - Inventory'!R285</f>
        <v>0</v>
      </c>
      <c r="L350" s="152">
        <f>'Input 2 - Inventory'!AB285</f>
        <v>0</v>
      </c>
      <c r="M350" s="190">
        <f>'Input 2 - Inventory'!AC285</f>
        <v>0</v>
      </c>
      <c r="N350" s="166">
        <f t="shared" si="36"/>
        <v>0</v>
      </c>
      <c r="O350" s="124" t="e">
        <f t="shared" si="32"/>
        <v>#DIV/0!</v>
      </c>
      <c r="P350" s="190">
        <f>'Input 2 - Inventory'!AH285</f>
        <v>0</v>
      </c>
      <c r="Q350" s="190" t="str">
        <f>'Calc 1 - Scaling (Ins)'!AA340</f>
        <v/>
      </c>
    </row>
    <row r="351" spans="1:17" x14ac:dyDescent="0.2">
      <c r="A351" s="139" t="str">
        <f t="shared" si="33"/>
        <v>Exclude</v>
      </c>
      <c r="B351" s="152">
        <f>'Input 2 - Inventory'!C286</f>
        <v>0</v>
      </c>
      <c r="C351" s="190">
        <f>'Input 2 - Inventory'!E286</f>
        <v>0</v>
      </c>
      <c r="D351" s="190" t="str">
        <f>IFERROR(VLOOKUP(E351,GCC.Param!$B$3:$E$66,4,FALSE),"")</f>
        <v/>
      </c>
      <c r="E351" s="153">
        <f>'Input 2 - Inventory'!F286</f>
        <v>0</v>
      </c>
      <c r="F351" s="166" t="str">
        <f t="shared" si="34"/>
        <v>Y</v>
      </c>
      <c r="G351" s="153">
        <f>'Input 1 - Schedule 1'!U288</f>
        <v>0</v>
      </c>
      <c r="H351" s="152">
        <f>'Input 2 - Inventory'!L286</f>
        <v>0</v>
      </c>
      <c r="I351" s="152">
        <f>'Input 2 - Inventory'!M286</f>
        <v>0</v>
      </c>
      <c r="J351" s="166">
        <f t="shared" si="35"/>
        <v>0</v>
      </c>
      <c r="K351" s="190">
        <f>'Input 2 - Inventory'!R286</f>
        <v>0</v>
      </c>
      <c r="L351" s="152">
        <f>'Input 2 - Inventory'!AB286</f>
        <v>0</v>
      </c>
      <c r="M351" s="190">
        <f>'Input 2 - Inventory'!AC286</f>
        <v>0</v>
      </c>
      <c r="N351" s="166">
        <f t="shared" si="36"/>
        <v>0</v>
      </c>
      <c r="O351" s="124" t="e">
        <f t="shared" si="32"/>
        <v>#DIV/0!</v>
      </c>
      <c r="P351" s="190">
        <f>'Input 2 - Inventory'!AH286</f>
        <v>0</v>
      </c>
      <c r="Q351" s="190" t="str">
        <f>'Calc 1 - Scaling (Ins)'!AA341</f>
        <v/>
      </c>
    </row>
    <row r="352" spans="1:17" x14ac:dyDescent="0.2">
      <c r="A352" s="139" t="str">
        <f t="shared" si="33"/>
        <v>Exclude</v>
      </c>
      <c r="B352" s="152">
        <f>'Input 2 - Inventory'!C287</f>
        <v>0</v>
      </c>
      <c r="C352" s="190">
        <f>'Input 2 - Inventory'!E287</f>
        <v>0</v>
      </c>
      <c r="D352" s="190" t="str">
        <f>IFERROR(VLOOKUP(E352,GCC.Param!$B$3:$E$66,4,FALSE),"")</f>
        <v/>
      </c>
      <c r="E352" s="153">
        <f>'Input 2 - Inventory'!F287</f>
        <v>0</v>
      </c>
      <c r="F352" s="166" t="str">
        <f t="shared" si="34"/>
        <v>Y</v>
      </c>
      <c r="G352" s="153">
        <f>'Input 1 - Schedule 1'!U289</f>
        <v>0</v>
      </c>
      <c r="H352" s="152">
        <f>'Input 2 - Inventory'!L287</f>
        <v>0</v>
      </c>
      <c r="I352" s="152">
        <f>'Input 2 - Inventory'!M287</f>
        <v>0</v>
      </c>
      <c r="J352" s="166">
        <f t="shared" si="35"/>
        <v>0</v>
      </c>
      <c r="K352" s="190">
        <f>'Input 2 - Inventory'!R287</f>
        <v>0</v>
      </c>
      <c r="L352" s="152">
        <f>'Input 2 - Inventory'!AB287</f>
        <v>0</v>
      </c>
      <c r="M352" s="190">
        <f>'Input 2 - Inventory'!AC287</f>
        <v>0</v>
      </c>
      <c r="N352" s="166">
        <f t="shared" si="36"/>
        <v>0</v>
      </c>
      <c r="O352" s="124" t="e">
        <f t="shared" si="32"/>
        <v>#DIV/0!</v>
      </c>
      <c r="P352" s="190">
        <f>'Input 2 - Inventory'!AH287</f>
        <v>0</v>
      </c>
      <c r="Q352" s="190" t="str">
        <f>'Calc 1 - Scaling (Ins)'!AA342</f>
        <v/>
      </c>
    </row>
    <row r="353" spans="1:17" x14ac:dyDescent="0.2">
      <c r="A353" s="139" t="str">
        <f t="shared" si="33"/>
        <v>Exclude</v>
      </c>
      <c r="B353" s="152">
        <f>'Input 2 - Inventory'!C288</f>
        <v>0</v>
      </c>
      <c r="C353" s="190">
        <f>'Input 2 - Inventory'!E288</f>
        <v>0</v>
      </c>
      <c r="D353" s="190" t="str">
        <f>IFERROR(VLOOKUP(E353,GCC.Param!$B$3:$E$66,4,FALSE),"")</f>
        <v/>
      </c>
      <c r="E353" s="153">
        <f>'Input 2 - Inventory'!F288</f>
        <v>0</v>
      </c>
      <c r="F353" s="166" t="str">
        <f t="shared" si="34"/>
        <v>Y</v>
      </c>
      <c r="G353" s="153">
        <f>'Input 1 - Schedule 1'!U290</f>
        <v>0</v>
      </c>
      <c r="H353" s="152">
        <f>'Input 2 - Inventory'!L288</f>
        <v>0</v>
      </c>
      <c r="I353" s="152">
        <f>'Input 2 - Inventory'!M288</f>
        <v>0</v>
      </c>
      <c r="J353" s="166">
        <f t="shared" si="35"/>
        <v>0</v>
      </c>
      <c r="K353" s="190">
        <f>'Input 2 - Inventory'!R288</f>
        <v>0</v>
      </c>
      <c r="L353" s="152">
        <f>'Input 2 - Inventory'!AB288</f>
        <v>0</v>
      </c>
      <c r="M353" s="190">
        <f>'Input 2 - Inventory'!AC288</f>
        <v>0</v>
      </c>
      <c r="N353" s="166">
        <f t="shared" si="36"/>
        <v>0</v>
      </c>
      <c r="O353" s="124" t="e">
        <f t="shared" si="32"/>
        <v>#DIV/0!</v>
      </c>
      <c r="P353" s="190">
        <f>'Input 2 - Inventory'!AH288</f>
        <v>0</v>
      </c>
      <c r="Q353" s="190" t="str">
        <f>'Calc 1 - Scaling (Ins)'!AA343</f>
        <v/>
      </c>
    </row>
    <row r="354" spans="1:17" x14ac:dyDescent="0.2">
      <c r="A354" s="139" t="str">
        <f t="shared" si="33"/>
        <v>Exclude</v>
      </c>
      <c r="B354" s="152">
        <f>'Input 2 - Inventory'!C289</f>
        <v>0</v>
      </c>
      <c r="C354" s="190">
        <f>'Input 2 - Inventory'!E289</f>
        <v>0</v>
      </c>
      <c r="D354" s="190" t="str">
        <f>IFERROR(VLOOKUP(E354,GCC.Param!$B$3:$E$66,4,FALSE),"")</f>
        <v/>
      </c>
      <c r="E354" s="153">
        <f>'Input 2 - Inventory'!F289</f>
        <v>0</v>
      </c>
      <c r="F354" s="166" t="str">
        <f t="shared" si="34"/>
        <v>Y</v>
      </c>
      <c r="G354" s="153">
        <f>'Input 1 - Schedule 1'!U291</f>
        <v>0</v>
      </c>
      <c r="H354" s="152">
        <f>'Input 2 - Inventory'!L289</f>
        <v>0</v>
      </c>
      <c r="I354" s="152">
        <f>'Input 2 - Inventory'!M289</f>
        <v>0</v>
      </c>
      <c r="J354" s="166">
        <f t="shared" si="35"/>
        <v>0</v>
      </c>
      <c r="K354" s="190">
        <f>'Input 2 - Inventory'!R289</f>
        <v>0</v>
      </c>
      <c r="L354" s="152">
        <f>'Input 2 - Inventory'!AB289</f>
        <v>0</v>
      </c>
      <c r="M354" s="190">
        <f>'Input 2 - Inventory'!AC289</f>
        <v>0</v>
      </c>
      <c r="N354" s="166">
        <f t="shared" si="36"/>
        <v>0</v>
      </c>
      <c r="O354" s="124" t="e">
        <f t="shared" si="32"/>
        <v>#DIV/0!</v>
      </c>
      <c r="P354" s="190">
        <f>'Input 2 - Inventory'!AH289</f>
        <v>0</v>
      </c>
      <c r="Q354" s="190" t="str">
        <f>'Calc 1 - Scaling (Ins)'!AA344</f>
        <v/>
      </c>
    </row>
    <row r="355" spans="1:17" x14ac:dyDescent="0.2">
      <c r="A355" s="139" t="str">
        <f t="shared" si="33"/>
        <v>Exclude</v>
      </c>
      <c r="B355" s="152">
        <f>'Input 2 - Inventory'!C290</f>
        <v>0</v>
      </c>
      <c r="C355" s="190">
        <f>'Input 2 - Inventory'!E290</f>
        <v>0</v>
      </c>
      <c r="D355" s="190" t="str">
        <f>IFERROR(VLOOKUP(E355,GCC.Param!$B$3:$E$66,4,FALSE),"")</f>
        <v/>
      </c>
      <c r="E355" s="153">
        <f>'Input 2 - Inventory'!F290</f>
        <v>0</v>
      </c>
      <c r="F355" s="166" t="str">
        <f t="shared" si="34"/>
        <v>Y</v>
      </c>
      <c r="G355" s="153">
        <f>'Input 1 - Schedule 1'!U292</f>
        <v>0</v>
      </c>
      <c r="H355" s="152">
        <f>'Input 2 - Inventory'!L290</f>
        <v>0</v>
      </c>
      <c r="I355" s="152">
        <f>'Input 2 - Inventory'!M290</f>
        <v>0</v>
      </c>
      <c r="J355" s="166">
        <f t="shared" si="35"/>
        <v>0</v>
      </c>
      <c r="K355" s="190">
        <f>'Input 2 - Inventory'!R290</f>
        <v>0</v>
      </c>
      <c r="L355" s="152">
        <f>'Input 2 - Inventory'!AB290</f>
        <v>0</v>
      </c>
      <c r="M355" s="190">
        <f>'Input 2 - Inventory'!AC290</f>
        <v>0</v>
      </c>
      <c r="N355" s="166">
        <f t="shared" si="36"/>
        <v>0</v>
      </c>
      <c r="O355" s="124" t="e">
        <f t="shared" si="32"/>
        <v>#DIV/0!</v>
      </c>
      <c r="P355" s="190">
        <f>'Input 2 - Inventory'!AH290</f>
        <v>0</v>
      </c>
      <c r="Q355" s="190" t="str">
        <f>'Calc 1 - Scaling (Ins)'!AA345</f>
        <v/>
      </c>
    </row>
    <row r="356" spans="1:17" x14ac:dyDescent="0.2">
      <c r="A356" s="139" t="str">
        <f t="shared" si="33"/>
        <v>Exclude</v>
      </c>
      <c r="B356" s="152">
        <f>'Input 2 - Inventory'!C291</f>
        <v>0</v>
      </c>
      <c r="C356" s="190">
        <f>'Input 2 - Inventory'!E291</f>
        <v>0</v>
      </c>
      <c r="D356" s="190" t="str">
        <f>IFERROR(VLOOKUP(E356,GCC.Param!$B$3:$E$66,4,FALSE),"")</f>
        <v/>
      </c>
      <c r="E356" s="153">
        <f>'Input 2 - Inventory'!F291</f>
        <v>0</v>
      </c>
      <c r="F356" s="166" t="str">
        <f t="shared" si="34"/>
        <v>Y</v>
      </c>
      <c r="G356" s="153">
        <f>'Input 1 - Schedule 1'!U293</f>
        <v>0</v>
      </c>
      <c r="H356" s="152">
        <f>'Input 2 - Inventory'!L291</f>
        <v>0</v>
      </c>
      <c r="I356" s="152">
        <f>'Input 2 - Inventory'!M291</f>
        <v>0</v>
      </c>
      <c r="J356" s="166">
        <f t="shared" si="35"/>
        <v>0</v>
      </c>
      <c r="K356" s="190">
        <f>'Input 2 - Inventory'!R291</f>
        <v>0</v>
      </c>
      <c r="L356" s="152">
        <f>'Input 2 - Inventory'!AB291</f>
        <v>0</v>
      </c>
      <c r="M356" s="190">
        <f>'Input 2 - Inventory'!AC291</f>
        <v>0</v>
      </c>
      <c r="N356" s="166">
        <f t="shared" si="36"/>
        <v>0</v>
      </c>
      <c r="O356" s="124" t="e">
        <f t="shared" si="32"/>
        <v>#DIV/0!</v>
      </c>
      <c r="P356" s="190">
        <f>'Input 2 - Inventory'!AH291</f>
        <v>0</v>
      </c>
      <c r="Q356" s="190" t="str">
        <f>'Calc 1 - Scaling (Ins)'!AA346</f>
        <v/>
      </c>
    </row>
    <row r="357" spans="1:17" x14ac:dyDescent="0.2">
      <c r="A357" s="139" t="str">
        <f t="shared" si="33"/>
        <v>Exclude</v>
      </c>
      <c r="B357" s="152">
        <f>'Input 2 - Inventory'!C292</f>
        <v>0</v>
      </c>
      <c r="C357" s="190">
        <f>'Input 2 - Inventory'!E292</f>
        <v>0</v>
      </c>
      <c r="D357" s="190" t="str">
        <f>IFERROR(VLOOKUP(E357,GCC.Param!$B$3:$E$66,4,FALSE),"")</f>
        <v/>
      </c>
      <c r="E357" s="153">
        <f>'Input 2 - Inventory'!F292</f>
        <v>0</v>
      </c>
      <c r="F357" s="166" t="str">
        <f t="shared" si="34"/>
        <v>Y</v>
      </c>
      <c r="G357" s="153">
        <f>'Input 1 - Schedule 1'!U294</f>
        <v>0</v>
      </c>
      <c r="H357" s="152">
        <f>'Input 2 - Inventory'!L292</f>
        <v>0</v>
      </c>
      <c r="I357" s="152">
        <f>'Input 2 - Inventory'!M292</f>
        <v>0</v>
      </c>
      <c r="J357" s="166">
        <f t="shared" si="35"/>
        <v>0</v>
      </c>
      <c r="K357" s="190">
        <f>'Input 2 - Inventory'!R292</f>
        <v>0</v>
      </c>
      <c r="L357" s="152">
        <f>'Input 2 - Inventory'!AB292</f>
        <v>0</v>
      </c>
      <c r="M357" s="190">
        <f>'Input 2 - Inventory'!AC292</f>
        <v>0</v>
      </c>
      <c r="N357" s="166">
        <f t="shared" si="36"/>
        <v>0</v>
      </c>
      <c r="O357" s="124" t="e">
        <f t="shared" si="32"/>
        <v>#DIV/0!</v>
      </c>
      <c r="P357" s="190">
        <f>'Input 2 - Inventory'!AH292</f>
        <v>0</v>
      </c>
      <c r="Q357" s="190" t="str">
        <f>'Calc 1 - Scaling (Ins)'!AA347</f>
        <v/>
      </c>
    </row>
    <row r="358" spans="1:17" x14ac:dyDescent="0.2">
      <c r="A358" s="139" t="str">
        <f t="shared" si="33"/>
        <v>Exclude</v>
      </c>
      <c r="B358" s="152">
        <f>'Input 2 - Inventory'!C293</f>
        <v>0</v>
      </c>
      <c r="C358" s="190">
        <f>'Input 2 - Inventory'!E293</f>
        <v>0</v>
      </c>
      <c r="D358" s="190" t="str">
        <f>IFERROR(VLOOKUP(E358,GCC.Param!$B$3:$E$66,4,FALSE),"")</f>
        <v/>
      </c>
      <c r="E358" s="153">
        <f>'Input 2 - Inventory'!F293</f>
        <v>0</v>
      </c>
      <c r="F358" s="166" t="str">
        <f t="shared" si="34"/>
        <v>Y</v>
      </c>
      <c r="G358" s="153">
        <f>'Input 1 - Schedule 1'!U295</f>
        <v>0</v>
      </c>
      <c r="H358" s="152">
        <f>'Input 2 - Inventory'!L293</f>
        <v>0</v>
      </c>
      <c r="I358" s="152">
        <f>'Input 2 - Inventory'!M293</f>
        <v>0</v>
      </c>
      <c r="J358" s="166">
        <f t="shared" si="35"/>
        <v>0</v>
      </c>
      <c r="K358" s="190">
        <f>'Input 2 - Inventory'!R293</f>
        <v>0</v>
      </c>
      <c r="L358" s="152">
        <f>'Input 2 - Inventory'!AB293</f>
        <v>0</v>
      </c>
      <c r="M358" s="190">
        <f>'Input 2 - Inventory'!AC293</f>
        <v>0</v>
      </c>
      <c r="N358" s="166">
        <f t="shared" si="36"/>
        <v>0</v>
      </c>
      <c r="O358" s="124" t="e">
        <f t="shared" si="32"/>
        <v>#DIV/0!</v>
      </c>
      <c r="P358" s="190">
        <f>'Input 2 - Inventory'!AH293</f>
        <v>0</v>
      </c>
      <c r="Q358" s="190" t="str">
        <f>'Calc 1 - Scaling (Ins)'!AA348</f>
        <v/>
      </c>
    </row>
    <row r="359" spans="1:17" x14ac:dyDescent="0.2">
      <c r="A359" s="139" t="str">
        <f t="shared" si="33"/>
        <v>Exclude</v>
      </c>
      <c r="B359" s="152">
        <f>'Input 2 - Inventory'!C294</f>
        <v>0</v>
      </c>
      <c r="C359" s="190">
        <f>'Input 2 - Inventory'!E294</f>
        <v>0</v>
      </c>
      <c r="D359" s="190" t="str">
        <f>IFERROR(VLOOKUP(E359,GCC.Param!$B$3:$E$66,4,FALSE),"")</f>
        <v/>
      </c>
      <c r="E359" s="153">
        <f>'Input 2 - Inventory'!F294</f>
        <v>0</v>
      </c>
      <c r="F359" s="166" t="str">
        <f t="shared" si="34"/>
        <v>Y</v>
      </c>
      <c r="G359" s="153">
        <f>'Input 1 - Schedule 1'!U296</f>
        <v>0</v>
      </c>
      <c r="H359" s="152">
        <f>'Input 2 - Inventory'!L294</f>
        <v>0</v>
      </c>
      <c r="I359" s="152">
        <f>'Input 2 - Inventory'!M294</f>
        <v>0</v>
      </c>
      <c r="J359" s="166">
        <f t="shared" si="35"/>
        <v>0</v>
      </c>
      <c r="K359" s="190">
        <f>'Input 2 - Inventory'!R294</f>
        <v>0</v>
      </c>
      <c r="L359" s="152">
        <f>'Input 2 - Inventory'!AB294</f>
        <v>0</v>
      </c>
      <c r="M359" s="190">
        <f>'Input 2 - Inventory'!AC294</f>
        <v>0</v>
      </c>
      <c r="N359" s="166">
        <f t="shared" si="36"/>
        <v>0</v>
      </c>
      <c r="O359" s="124" t="e">
        <f t="shared" si="32"/>
        <v>#DIV/0!</v>
      </c>
      <c r="P359" s="190">
        <f>'Input 2 - Inventory'!AH294</f>
        <v>0</v>
      </c>
      <c r="Q359" s="190" t="str">
        <f>'Calc 1 - Scaling (Ins)'!AA349</f>
        <v/>
      </c>
    </row>
    <row r="360" spans="1:17" x14ac:dyDescent="0.2">
      <c r="A360" s="139" t="str">
        <f t="shared" si="33"/>
        <v>Exclude</v>
      </c>
      <c r="B360" s="152">
        <f>'Input 2 - Inventory'!C295</f>
        <v>0</v>
      </c>
      <c r="C360" s="190">
        <f>'Input 2 - Inventory'!E295</f>
        <v>0</v>
      </c>
      <c r="D360" s="190" t="str">
        <f>IFERROR(VLOOKUP(E360,GCC.Param!$B$3:$E$66,4,FALSE),"")</f>
        <v/>
      </c>
      <c r="E360" s="153">
        <f>'Input 2 - Inventory'!F295</f>
        <v>0</v>
      </c>
      <c r="F360" s="166" t="str">
        <f t="shared" si="34"/>
        <v>Y</v>
      </c>
      <c r="G360" s="153">
        <f>'Input 1 - Schedule 1'!U297</f>
        <v>0</v>
      </c>
      <c r="H360" s="152">
        <f>'Input 2 - Inventory'!L295</f>
        <v>0</v>
      </c>
      <c r="I360" s="152">
        <f>'Input 2 - Inventory'!M295</f>
        <v>0</v>
      </c>
      <c r="J360" s="166">
        <f t="shared" si="35"/>
        <v>0</v>
      </c>
      <c r="K360" s="190">
        <f>'Input 2 - Inventory'!R295</f>
        <v>0</v>
      </c>
      <c r="L360" s="152">
        <f>'Input 2 - Inventory'!AB295</f>
        <v>0</v>
      </c>
      <c r="M360" s="190">
        <f>'Input 2 - Inventory'!AC295</f>
        <v>0</v>
      </c>
      <c r="N360" s="166">
        <f t="shared" si="36"/>
        <v>0</v>
      </c>
      <c r="O360" s="124" t="e">
        <f t="shared" si="32"/>
        <v>#DIV/0!</v>
      </c>
      <c r="P360" s="190">
        <f>'Input 2 - Inventory'!AH295</f>
        <v>0</v>
      </c>
      <c r="Q360" s="190" t="str">
        <f>'Calc 1 - Scaling (Ins)'!AA350</f>
        <v/>
      </c>
    </row>
    <row r="361" spans="1:17" x14ac:dyDescent="0.2">
      <c r="A361" s="139" t="str">
        <f t="shared" si="33"/>
        <v>Exclude</v>
      </c>
      <c r="B361" s="152">
        <f>'Input 2 - Inventory'!C296</f>
        <v>0</v>
      </c>
      <c r="C361" s="190">
        <f>'Input 2 - Inventory'!E296</f>
        <v>0</v>
      </c>
      <c r="D361" s="190" t="str">
        <f>IFERROR(VLOOKUP(E361,GCC.Param!$B$3:$E$66,4,FALSE),"")</f>
        <v/>
      </c>
      <c r="E361" s="153">
        <f>'Input 2 - Inventory'!F296</f>
        <v>0</v>
      </c>
      <c r="F361" s="166" t="str">
        <f t="shared" si="34"/>
        <v>Y</v>
      </c>
      <c r="G361" s="153">
        <f>'Input 1 - Schedule 1'!U298</f>
        <v>0</v>
      </c>
      <c r="H361" s="152">
        <f>'Input 2 - Inventory'!L296</f>
        <v>0</v>
      </c>
      <c r="I361" s="152">
        <f>'Input 2 - Inventory'!M296</f>
        <v>0</v>
      </c>
      <c r="J361" s="166">
        <f t="shared" si="35"/>
        <v>0</v>
      </c>
      <c r="K361" s="190">
        <f>'Input 2 - Inventory'!R296</f>
        <v>0</v>
      </c>
      <c r="L361" s="152">
        <f>'Input 2 - Inventory'!AB296</f>
        <v>0</v>
      </c>
      <c r="M361" s="190">
        <f>'Input 2 - Inventory'!AC296</f>
        <v>0</v>
      </c>
      <c r="N361" s="166">
        <f t="shared" si="36"/>
        <v>0</v>
      </c>
      <c r="O361" s="124" t="e">
        <f t="shared" si="32"/>
        <v>#DIV/0!</v>
      </c>
      <c r="P361" s="190">
        <f>'Input 2 - Inventory'!AH296</f>
        <v>0</v>
      </c>
      <c r="Q361" s="190" t="str">
        <f>'Calc 1 - Scaling (Ins)'!AA351</f>
        <v/>
      </c>
    </row>
    <row r="362" spans="1:17" x14ac:dyDescent="0.2">
      <c r="A362" s="139" t="str">
        <f t="shared" si="33"/>
        <v>Exclude</v>
      </c>
      <c r="B362" s="152">
        <f>'Input 2 - Inventory'!C297</f>
        <v>0</v>
      </c>
      <c r="C362" s="190">
        <f>'Input 2 - Inventory'!E297</f>
        <v>0</v>
      </c>
      <c r="D362" s="190" t="str">
        <f>IFERROR(VLOOKUP(E362,GCC.Param!$B$3:$E$66,4,FALSE),"")</f>
        <v/>
      </c>
      <c r="E362" s="153">
        <f>'Input 2 - Inventory'!F297</f>
        <v>0</v>
      </c>
      <c r="F362" s="166" t="str">
        <f t="shared" si="34"/>
        <v>Y</v>
      </c>
      <c r="G362" s="153">
        <f>'Input 1 - Schedule 1'!U299</f>
        <v>0</v>
      </c>
      <c r="H362" s="152">
        <f>'Input 2 - Inventory'!L297</f>
        <v>0</v>
      </c>
      <c r="I362" s="152">
        <f>'Input 2 - Inventory'!M297</f>
        <v>0</v>
      </c>
      <c r="J362" s="166">
        <f t="shared" si="35"/>
        <v>0</v>
      </c>
      <c r="K362" s="190">
        <f>'Input 2 - Inventory'!R297</f>
        <v>0</v>
      </c>
      <c r="L362" s="152">
        <f>'Input 2 - Inventory'!AB297</f>
        <v>0</v>
      </c>
      <c r="M362" s="190">
        <f>'Input 2 - Inventory'!AC297</f>
        <v>0</v>
      </c>
      <c r="N362" s="166">
        <f t="shared" si="36"/>
        <v>0</v>
      </c>
      <c r="O362" s="124" t="e">
        <f t="shared" si="32"/>
        <v>#DIV/0!</v>
      </c>
      <c r="P362" s="190">
        <f>'Input 2 - Inventory'!AH297</f>
        <v>0</v>
      </c>
      <c r="Q362" s="190" t="str">
        <f>'Calc 1 - Scaling (Ins)'!AA352</f>
        <v/>
      </c>
    </row>
    <row r="363" spans="1:17" x14ac:dyDescent="0.2">
      <c r="A363" s="139" t="str">
        <f t="shared" si="33"/>
        <v>Exclude</v>
      </c>
      <c r="B363" s="152">
        <f>'Input 2 - Inventory'!C298</f>
        <v>0</v>
      </c>
      <c r="C363" s="190">
        <f>'Input 2 - Inventory'!E298</f>
        <v>0</v>
      </c>
      <c r="D363" s="190" t="str">
        <f>IFERROR(VLOOKUP(E363,GCC.Param!$B$3:$E$66,4,FALSE),"")</f>
        <v/>
      </c>
      <c r="E363" s="153">
        <f>'Input 2 - Inventory'!F298</f>
        <v>0</v>
      </c>
      <c r="F363" s="166" t="str">
        <f t="shared" si="34"/>
        <v>Y</v>
      </c>
      <c r="G363" s="153">
        <f>'Input 1 - Schedule 1'!U300</f>
        <v>0</v>
      </c>
      <c r="H363" s="152">
        <f>'Input 2 - Inventory'!L298</f>
        <v>0</v>
      </c>
      <c r="I363" s="152">
        <f>'Input 2 - Inventory'!M298</f>
        <v>0</v>
      </c>
      <c r="J363" s="166">
        <f t="shared" si="35"/>
        <v>0</v>
      </c>
      <c r="K363" s="190">
        <f>'Input 2 - Inventory'!R298</f>
        <v>0</v>
      </c>
      <c r="L363" s="152">
        <f>'Input 2 - Inventory'!AB298</f>
        <v>0</v>
      </c>
      <c r="M363" s="190">
        <f>'Input 2 - Inventory'!AC298</f>
        <v>0</v>
      </c>
      <c r="N363" s="166">
        <f t="shared" si="36"/>
        <v>0</v>
      </c>
      <c r="O363" s="124" t="e">
        <f t="shared" si="32"/>
        <v>#DIV/0!</v>
      </c>
      <c r="P363" s="190">
        <f>'Input 2 - Inventory'!AH298</f>
        <v>0</v>
      </c>
      <c r="Q363" s="190" t="str">
        <f>'Calc 1 - Scaling (Ins)'!AA353</f>
        <v/>
      </c>
    </row>
    <row r="364" spans="1:17" x14ac:dyDescent="0.2">
      <c r="A364" s="139" t="str">
        <f t="shared" si="33"/>
        <v>Exclude</v>
      </c>
      <c r="B364" s="152">
        <f>'Input 2 - Inventory'!C299</f>
        <v>0</v>
      </c>
      <c r="C364" s="190">
        <f>'Input 2 - Inventory'!E299</f>
        <v>0</v>
      </c>
      <c r="D364" s="190" t="str">
        <f>IFERROR(VLOOKUP(E364,GCC.Param!$B$3:$E$66,4,FALSE),"")</f>
        <v/>
      </c>
      <c r="E364" s="153">
        <f>'Input 2 - Inventory'!F299</f>
        <v>0</v>
      </c>
      <c r="F364" s="166" t="str">
        <f t="shared" si="34"/>
        <v>Y</v>
      </c>
      <c r="G364" s="153">
        <f>'Input 1 - Schedule 1'!U301</f>
        <v>0</v>
      </c>
      <c r="H364" s="152">
        <f>'Input 2 - Inventory'!L299</f>
        <v>0</v>
      </c>
      <c r="I364" s="152">
        <f>'Input 2 - Inventory'!M299</f>
        <v>0</v>
      </c>
      <c r="J364" s="166">
        <f t="shared" si="35"/>
        <v>0</v>
      </c>
      <c r="K364" s="190">
        <f>'Input 2 - Inventory'!R299</f>
        <v>0</v>
      </c>
      <c r="L364" s="152">
        <f>'Input 2 - Inventory'!AB299</f>
        <v>0</v>
      </c>
      <c r="M364" s="190">
        <f>'Input 2 - Inventory'!AC299</f>
        <v>0</v>
      </c>
      <c r="N364" s="166">
        <f t="shared" si="36"/>
        <v>0</v>
      </c>
      <c r="O364" s="124" t="e">
        <f t="shared" si="32"/>
        <v>#DIV/0!</v>
      </c>
      <c r="P364" s="190">
        <f>'Input 2 - Inventory'!AH299</f>
        <v>0</v>
      </c>
      <c r="Q364" s="190" t="str">
        <f>'Calc 1 - Scaling (Ins)'!AA354</f>
        <v/>
      </c>
    </row>
    <row r="365" spans="1:17" x14ac:dyDescent="0.2">
      <c r="A365" s="139" t="str">
        <f t="shared" si="33"/>
        <v>Exclude</v>
      </c>
      <c r="B365" s="152">
        <f>'Input 2 - Inventory'!C300</f>
        <v>0</v>
      </c>
      <c r="C365" s="190">
        <f>'Input 2 - Inventory'!E300</f>
        <v>0</v>
      </c>
      <c r="D365" s="190" t="str">
        <f>IFERROR(VLOOKUP(E365,GCC.Param!$B$3:$E$66,4,FALSE),"")</f>
        <v/>
      </c>
      <c r="E365" s="153">
        <f>'Input 2 - Inventory'!F300</f>
        <v>0</v>
      </c>
      <c r="F365" s="166" t="str">
        <f t="shared" si="34"/>
        <v>Y</v>
      </c>
      <c r="G365" s="153">
        <f>'Input 1 - Schedule 1'!U302</f>
        <v>0</v>
      </c>
      <c r="H365" s="152">
        <f>'Input 2 - Inventory'!L300</f>
        <v>0</v>
      </c>
      <c r="I365" s="152">
        <f>'Input 2 - Inventory'!M300</f>
        <v>0</v>
      </c>
      <c r="J365" s="166">
        <f t="shared" si="35"/>
        <v>0</v>
      </c>
      <c r="K365" s="190">
        <f>'Input 2 - Inventory'!R300</f>
        <v>0</v>
      </c>
      <c r="L365" s="152">
        <f>'Input 2 - Inventory'!AB300</f>
        <v>0</v>
      </c>
      <c r="M365" s="190">
        <f>'Input 2 - Inventory'!AC300</f>
        <v>0</v>
      </c>
      <c r="N365" s="166">
        <f t="shared" si="36"/>
        <v>0</v>
      </c>
      <c r="O365" s="124" t="e">
        <f t="shared" si="32"/>
        <v>#DIV/0!</v>
      </c>
      <c r="P365" s="190">
        <f>'Input 2 - Inventory'!AH300</f>
        <v>0</v>
      </c>
      <c r="Q365" s="190" t="str">
        <f>'Calc 1 - Scaling (Ins)'!AA355</f>
        <v/>
      </c>
    </row>
    <row r="366" spans="1:17" x14ac:dyDescent="0.2">
      <c r="A366" s="139" t="str">
        <f t="shared" si="33"/>
        <v>Exclude</v>
      </c>
      <c r="B366" s="152">
        <f>'Input 2 - Inventory'!C301</f>
        <v>0</v>
      </c>
      <c r="C366" s="190">
        <f>'Input 2 - Inventory'!E301</f>
        <v>0</v>
      </c>
      <c r="D366" s="190" t="str">
        <f>IFERROR(VLOOKUP(E366,GCC.Param!$B$3:$E$66,4,FALSE),"")</f>
        <v/>
      </c>
      <c r="E366" s="153">
        <f>'Input 2 - Inventory'!F301</f>
        <v>0</v>
      </c>
      <c r="F366" s="166" t="str">
        <f t="shared" si="34"/>
        <v>Y</v>
      </c>
      <c r="G366" s="153">
        <f>'Input 1 - Schedule 1'!U303</f>
        <v>0</v>
      </c>
      <c r="H366" s="152">
        <f>'Input 2 - Inventory'!L301</f>
        <v>0</v>
      </c>
      <c r="I366" s="152">
        <f>'Input 2 - Inventory'!M301</f>
        <v>0</v>
      </c>
      <c r="J366" s="166">
        <f t="shared" si="35"/>
        <v>0</v>
      </c>
      <c r="K366" s="190">
        <f>'Input 2 - Inventory'!R301</f>
        <v>0</v>
      </c>
      <c r="L366" s="152">
        <f>'Input 2 - Inventory'!AB301</f>
        <v>0</v>
      </c>
      <c r="M366" s="190">
        <f>'Input 2 - Inventory'!AC301</f>
        <v>0</v>
      </c>
      <c r="N366" s="166">
        <f t="shared" si="36"/>
        <v>0</v>
      </c>
      <c r="O366" s="124" t="e">
        <f t="shared" si="32"/>
        <v>#DIV/0!</v>
      </c>
      <c r="P366" s="190">
        <f>'Input 2 - Inventory'!AH301</f>
        <v>0</v>
      </c>
      <c r="Q366" s="190" t="str">
        <f>'Calc 1 - Scaling (Ins)'!AA356</f>
        <v/>
      </c>
    </row>
    <row r="367" spans="1:17" x14ac:dyDescent="0.2">
      <c r="A367" s="139" t="str">
        <f t="shared" si="33"/>
        <v>Exclude</v>
      </c>
      <c r="B367" s="152">
        <f>'Input 2 - Inventory'!C302</f>
        <v>0</v>
      </c>
      <c r="C367" s="190">
        <f>'Input 2 - Inventory'!E302</f>
        <v>0</v>
      </c>
      <c r="D367" s="190" t="str">
        <f>IFERROR(VLOOKUP(E367,GCC.Param!$B$3:$E$66,4,FALSE),"")</f>
        <v/>
      </c>
      <c r="E367" s="153">
        <f>'Input 2 - Inventory'!F302</f>
        <v>0</v>
      </c>
      <c r="F367" s="166" t="str">
        <f t="shared" si="34"/>
        <v>Y</v>
      </c>
      <c r="G367" s="153">
        <f>'Input 1 - Schedule 1'!U304</f>
        <v>0</v>
      </c>
      <c r="H367" s="152">
        <f>'Input 2 - Inventory'!L302</f>
        <v>0</v>
      </c>
      <c r="I367" s="152">
        <f>'Input 2 - Inventory'!M302</f>
        <v>0</v>
      </c>
      <c r="J367" s="166">
        <f t="shared" si="35"/>
        <v>0</v>
      </c>
      <c r="K367" s="190">
        <f>'Input 2 - Inventory'!R302</f>
        <v>0</v>
      </c>
      <c r="L367" s="152">
        <f>'Input 2 - Inventory'!AB302</f>
        <v>0</v>
      </c>
      <c r="M367" s="190">
        <f>'Input 2 - Inventory'!AC302</f>
        <v>0</v>
      </c>
      <c r="N367" s="166">
        <f t="shared" si="36"/>
        <v>0</v>
      </c>
      <c r="O367" s="124" t="e">
        <f t="shared" si="32"/>
        <v>#DIV/0!</v>
      </c>
      <c r="P367" s="190">
        <f>'Input 2 - Inventory'!AH302</f>
        <v>0</v>
      </c>
      <c r="Q367" s="190" t="str">
        <f>'Calc 1 - Scaling (Ins)'!AA357</f>
        <v/>
      </c>
    </row>
    <row r="368" spans="1:17" x14ac:dyDescent="0.2">
      <c r="A368" s="139" t="str">
        <f t="shared" si="33"/>
        <v>Exclude</v>
      </c>
      <c r="B368" s="152">
        <f>'Input 2 - Inventory'!C303</f>
        <v>0</v>
      </c>
      <c r="C368" s="190">
        <f>'Input 2 - Inventory'!E303</f>
        <v>0</v>
      </c>
      <c r="D368" s="190" t="str">
        <f>IFERROR(VLOOKUP(E368,GCC.Param!$B$3:$E$66,4,FALSE),"")</f>
        <v/>
      </c>
      <c r="E368" s="153">
        <f>'Input 2 - Inventory'!F303</f>
        <v>0</v>
      </c>
      <c r="F368" s="166" t="str">
        <f t="shared" si="34"/>
        <v>Y</v>
      </c>
      <c r="G368" s="153">
        <f>'Input 1 - Schedule 1'!U305</f>
        <v>0</v>
      </c>
      <c r="H368" s="152">
        <f>'Input 2 - Inventory'!L303</f>
        <v>0</v>
      </c>
      <c r="I368" s="152">
        <f>'Input 2 - Inventory'!M303</f>
        <v>0</v>
      </c>
      <c r="J368" s="166">
        <f t="shared" si="35"/>
        <v>0</v>
      </c>
      <c r="K368" s="190">
        <f>'Input 2 - Inventory'!R303</f>
        <v>0</v>
      </c>
      <c r="L368" s="152">
        <f>'Input 2 - Inventory'!AB303</f>
        <v>0</v>
      </c>
      <c r="M368" s="190">
        <f>'Input 2 - Inventory'!AC303</f>
        <v>0</v>
      </c>
      <c r="N368" s="166">
        <f t="shared" si="36"/>
        <v>0</v>
      </c>
      <c r="O368" s="124" t="e">
        <f t="shared" si="32"/>
        <v>#DIV/0!</v>
      </c>
      <c r="P368" s="190">
        <f>'Input 2 - Inventory'!AH303</f>
        <v>0</v>
      </c>
      <c r="Q368" s="190" t="str">
        <f>'Calc 1 - Scaling (Ins)'!AA358</f>
        <v/>
      </c>
    </row>
    <row r="369" spans="1:17" x14ac:dyDescent="0.2">
      <c r="A369" s="139" t="str">
        <f t="shared" si="33"/>
        <v>Exclude</v>
      </c>
      <c r="B369" s="152">
        <f>'Input 2 - Inventory'!C304</f>
        <v>0</v>
      </c>
      <c r="C369" s="190">
        <f>'Input 2 - Inventory'!E304</f>
        <v>0</v>
      </c>
      <c r="D369" s="190" t="str">
        <f>IFERROR(VLOOKUP(E369,GCC.Param!$B$3:$E$66,4,FALSE),"")</f>
        <v/>
      </c>
      <c r="E369" s="153">
        <f>'Input 2 - Inventory'!F304</f>
        <v>0</v>
      </c>
      <c r="F369" s="166" t="str">
        <f t="shared" si="34"/>
        <v>Y</v>
      </c>
      <c r="G369" s="153">
        <f>'Input 1 - Schedule 1'!U306</f>
        <v>0</v>
      </c>
      <c r="H369" s="152">
        <f>'Input 2 - Inventory'!L304</f>
        <v>0</v>
      </c>
      <c r="I369" s="152">
        <f>'Input 2 - Inventory'!M304</f>
        <v>0</v>
      </c>
      <c r="J369" s="166">
        <f t="shared" si="35"/>
        <v>0</v>
      </c>
      <c r="K369" s="190">
        <f>'Input 2 - Inventory'!R304</f>
        <v>0</v>
      </c>
      <c r="L369" s="152">
        <f>'Input 2 - Inventory'!AB304</f>
        <v>0</v>
      </c>
      <c r="M369" s="190">
        <f>'Input 2 - Inventory'!AC304</f>
        <v>0</v>
      </c>
      <c r="N369" s="166">
        <f t="shared" si="36"/>
        <v>0</v>
      </c>
      <c r="O369" s="124" t="e">
        <f t="shared" si="32"/>
        <v>#DIV/0!</v>
      </c>
      <c r="P369" s="190">
        <f>'Input 2 - Inventory'!AH304</f>
        <v>0</v>
      </c>
      <c r="Q369" s="190" t="str">
        <f>'Calc 1 - Scaling (Ins)'!AA359</f>
        <v/>
      </c>
    </row>
    <row r="370" spans="1:17" x14ac:dyDescent="0.2">
      <c r="A370" s="139" t="str">
        <f t="shared" si="33"/>
        <v>Exclude</v>
      </c>
      <c r="B370" s="152">
        <f>'Input 2 - Inventory'!C305</f>
        <v>0</v>
      </c>
      <c r="C370" s="190">
        <f>'Input 2 - Inventory'!E305</f>
        <v>0</v>
      </c>
      <c r="D370" s="190" t="str">
        <f>IFERROR(VLOOKUP(E370,GCC.Param!$B$3:$E$66,4,FALSE),"")</f>
        <v/>
      </c>
      <c r="E370" s="153">
        <f>'Input 2 - Inventory'!F305</f>
        <v>0</v>
      </c>
      <c r="F370" s="166" t="str">
        <f t="shared" si="34"/>
        <v>Y</v>
      </c>
      <c r="G370" s="153">
        <f>'Input 1 - Schedule 1'!U307</f>
        <v>0</v>
      </c>
      <c r="H370" s="152">
        <f>'Input 2 - Inventory'!L305</f>
        <v>0</v>
      </c>
      <c r="I370" s="152">
        <f>'Input 2 - Inventory'!M305</f>
        <v>0</v>
      </c>
      <c r="J370" s="166">
        <f t="shared" si="35"/>
        <v>0</v>
      </c>
      <c r="K370" s="190">
        <f>'Input 2 - Inventory'!R305</f>
        <v>0</v>
      </c>
      <c r="L370" s="152">
        <f>'Input 2 - Inventory'!AB305</f>
        <v>0</v>
      </c>
      <c r="M370" s="190">
        <f>'Input 2 - Inventory'!AC305</f>
        <v>0</v>
      </c>
      <c r="N370" s="166">
        <f t="shared" si="36"/>
        <v>0</v>
      </c>
      <c r="O370" s="124" t="e">
        <f t="shared" si="32"/>
        <v>#DIV/0!</v>
      </c>
      <c r="P370" s="190">
        <f>'Input 2 - Inventory'!AH305</f>
        <v>0</v>
      </c>
      <c r="Q370" s="190" t="str">
        <f>'Calc 1 - Scaling (Ins)'!AA360</f>
        <v/>
      </c>
    </row>
    <row r="371" spans="1:17" x14ac:dyDescent="0.2">
      <c r="A371" s="139" t="str">
        <f t="shared" si="33"/>
        <v>Exclude</v>
      </c>
      <c r="B371" s="152">
        <f>'Input 2 - Inventory'!C306</f>
        <v>0</v>
      </c>
      <c r="C371" s="190">
        <f>'Input 2 - Inventory'!E306</f>
        <v>0</v>
      </c>
      <c r="D371" s="190" t="str">
        <f>IFERROR(VLOOKUP(E371,GCC.Param!$B$3:$E$66,4,FALSE),"")</f>
        <v/>
      </c>
      <c r="E371" s="153">
        <f>'Input 2 - Inventory'!F306</f>
        <v>0</v>
      </c>
      <c r="F371" s="166" t="str">
        <f t="shared" si="34"/>
        <v>Y</v>
      </c>
      <c r="G371" s="153">
        <f>'Input 1 - Schedule 1'!U308</f>
        <v>0</v>
      </c>
      <c r="H371" s="152">
        <f>'Input 2 - Inventory'!L306</f>
        <v>0</v>
      </c>
      <c r="I371" s="152">
        <f>'Input 2 - Inventory'!M306</f>
        <v>0</v>
      </c>
      <c r="J371" s="166">
        <f t="shared" si="35"/>
        <v>0</v>
      </c>
      <c r="K371" s="190">
        <f>'Input 2 - Inventory'!R306</f>
        <v>0</v>
      </c>
      <c r="L371" s="152">
        <f>'Input 2 - Inventory'!AB306</f>
        <v>0</v>
      </c>
      <c r="M371" s="190">
        <f>'Input 2 - Inventory'!AC306</f>
        <v>0</v>
      </c>
      <c r="N371" s="166">
        <f t="shared" si="36"/>
        <v>0</v>
      </c>
      <c r="O371" s="124" t="e">
        <f t="shared" si="32"/>
        <v>#DIV/0!</v>
      </c>
      <c r="P371" s="190">
        <f>'Input 2 - Inventory'!AH306</f>
        <v>0</v>
      </c>
      <c r="Q371" s="190" t="str">
        <f>'Calc 1 - Scaling (Ins)'!AA361</f>
        <v/>
      </c>
    </row>
    <row r="372" spans="1:17" x14ac:dyDescent="0.2">
      <c r="A372" s="139" t="str">
        <f t="shared" si="33"/>
        <v>Exclude</v>
      </c>
      <c r="B372" s="152">
        <f>'Input 2 - Inventory'!C307</f>
        <v>0</v>
      </c>
      <c r="C372" s="190">
        <f>'Input 2 - Inventory'!E307</f>
        <v>0</v>
      </c>
      <c r="D372" s="190" t="str">
        <f>IFERROR(VLOOKUP(E372,GCC.Param!$B$3:$E$66,4,FALSE),"")</f>
        <v/>
      </c>
      <c r="E372" s="153">
        <f>'Input 2 - Inventory'!F307</f>
        <v>0</v>
      </c>
      <c r="F372" s="166" t="str">
        <f t="shared" si="34"/>
        <v>Y</v>
      </c>
      <c r="G372" s="153">
        <f>'Input 1 - Schedule 1'!U309</f>
        <v>0</v>
      </c>
      <c r="H372" s="152">
        <f>'Input 2 - Inventory'!L307</f>
        <v>0</v>
      </c>
      <c r="I372" s="152">
        <f>'Input 2 - Inventory'!M307</f>
        <v>0</v>
      </c>
      <c r="J372" s="166">
        <f t="shared" si="35"/>
        <v>0</v>
      </c>
      <c r="K372" s="190">
        <f>'Input 2 - Inventory'!R307</f>
        <v>0</v>
      </c>
      <c r="L372" s="152">
        <f>'Input 2 - Inventory'!AB307</f>
        <v>0</v>
      </c>
      <c r="M372" s="190">
        <f>'Input 2 - Inventory'!AC307</f>
        <v>0</v>
      </c>
      <c r="N372" s="166">
        <f t="shared" si="36"/>
        <v>0</v>
      </c>
      <c r="O372" s="124" t="e">
        <f t="shared" si="32"/>
        <v>#DIV/0!</v>
      </c>
      <c r="P372" s="190">
        <f>'Input 2 - Inventory'!AH307</f>
        <v>0</v>
      </c>
      <c r="Q372" s="190" t="str">
        <f>'Calc 1 - Scaling (Ins)'!AA362</f>
        <v/>
      </c>
    </row>
    <row r="373" spans="1:17" x14ac:dyDescent="0.2">
      <c r="A373" s="139" t="str">
        <f t="shared" si="33"/>
        <v>Exclude</v>
      </c>
      <c r="B373" s="152">
        <f>'Input 2 - Inventory'!C308</f>
        <v>0</v>
      </c>
      <c r="C373" s="190">
        <f>'Input 2 - Inventory'!E308</f>
        <v>0</v>
      </c>
      <c r="D373" s="190" t="str">
        <f>IFERROR(VLOOKUP(E373,GCC.Param!$B$3:$E$66,4,FALSE),"")</f>
        <v/>
      </c>
      <c r="E373" s="153">
        <f>'Input 2 - Inventory'!F308</f>
        <v>0</v>
      </c>
      <c r="F373" s="166" t="str">
        <f t="shared" si="34"/>
        <v>Y</v>
      </c>
      <c r="G373" s="153">
        <f>'Input 1 - Schedule 1'!U310</f>
        <v>0</v>
      </c>
      <c r="H373" s="152">
        <f>'Input 2 - Inventory'!L308</f>
        <v>0</v>
      </c>
      <c r="I373" s="152">
        <f>'Input 2 - Inventory'!M308</f>
        <v>0</v>
      </c>
      <c r="J373" s="166">
        <f t="shared" si="35"/>
        <v>0</v>
      </c>
      <c r="K373" s="190">
        <f>'Input 2 - Inventory'!R308</f>
        <v>0</v>
      </c>
      <c r="L373" s="152">
        <f>'Input 2 - Inventory'!AB308</f>
        <v>0</v>
      </c>
      <c r="M373" s="190">
        <f>'Input 2 - Inventory'!AC308</f>
        <v>0</v>
      </c>
      <c r="N373" s="166">
        <f t="shared" si="36"/>
        <v>0</v>
      </c>
      <c r="O373" s="124" t="e">
        <f t="shared" si="32"/>
        <v>#DIV/0!</v>
      </c>
      <c r="P373" s="190">
        <f>'Input 2 - Inventory'!AH308</f>
        <v>0</v>
      </c>
      <c r="Q373" s="190" t="str">
        <f>'Calc 1 - Scaling (Ins)'!AA363</f>
        <v/>
      </c>
    </row>
    <row r="374" spans="1:17" x14ac:dyDescent="0.2">
      <c r="A374" s="139" t="str">
        <f t="shared" si="33"/>
        <v>Exclude</v>
      </c>
      <c r="B374" s="152">
        <f>'Input 2 - Inventory'!C309</f>
        <v>0</v>
      </c>
      <c r="C374" s="190">
        <f>'Input 2 - Inventory'!E309</f>
        <v>0</v>
      </c>
      <c r="D374" s="190" t="str">
        <f>IFERROR(VLOOKUP(E374,GCC.Param!$B$3:$E$66,4,FALSE),"")</f>
        <v/>
      </c>
      <c r="E374" s="153">
        <f>'Input 2 - Inventory'!F309</f>
        <v>0</v>
      </c>
      <c r="F374" s="166" t="str">
        <f t="shared" si="34"/>
        <v>Y</v>
      </c>
      <c r="G374" s="153">
        <f>'Input 1 - Schedule 1'!U311</f>
        <v>0</v>
      </c>
      <c r="H374" s="152">
        <f>'Input 2 - Inventory'!L309</f>
        <v>0</v>
      </c>
      <c r="I374" s="152">
        <f>'Input 2 - Inventory'!M309</f>
        <v>0</v>
      </c>
      <c r="J374" s="166">
        <f t="shared" si="35"/>
        <v>0</v>
      </c>
      <c r="K374" s="190">
        <f>'Input 2 - Inventory'!R309</f>
        <v>0</v>
      </c>
      <c r="L374" s="152">
        <f>'Input 2 - Inventory'!AB309</f>
        <v>0</v>
      </c>
      <c r="M374" s="190">
        <f>'Input 2 - Inventory'!AC309</f>
        <v>0</v>
      </c>
      <c r="N374" s="166">
        <f t="shared" si="36"/>
        <v>0</v>
      </c>
      <c r="O374" s="124" t="e">
        <f t="shared" si="32"/>
        <v>#DIV/0!</v>
      </c>
      <c r="P374" s="190">
        <f>'Input 2 - Inventory'!AH309</f>
        <v>0</v>
      </c>
      <c r="Q374" s="190" t="str">
        <f>'Calc 1 - Scaling (Ins)'!AA364</f>
        <v/>
      </c>
    </row>
    <row r="375" spans="1:17" x14ac:dyDescent="0.2">
      <c r="A375" s="139" t="str">
        <f t="shared" si="33"/>
        <v>Exclude</v>
      </c>
      <c r="B375" s="152">
        <f>'Input 2 - Inventory'!C310</f>
        <v>0</v>
      </c>
      <c r="C375" s="190">
        <f>'Input 2 - Inventory'!E310</f>
        <v>0</v>
      </c>
      <c r="D375" s="190" t="str">
        <f>IFERROR(VLOOKUP(E375,GCC.Param!$B$3:$E$66,4,FALSE),"")</f>
        <v/>
      </c>
      <c r="E375" s="153">
        <f>'Input 2 - Inventory'!F310</f>
        <v>0</v>
      </c>
      <c r="F375" s="166" t="str">
        <f t="shared" si="34"/>
        <v>Y</v>
      </c>
      <c r="G375" s="153">
        <f>'Input 1 - Schedule 1'!U312</f>
        <v>0</v>
      </c>
      <c r="H375" s="152">
        <f>'Input 2 - Inventory'!L310</f>
        <v>0</v>
      </c>
      <c r="I375" s="152">
        <f>'Input 2 - Inventory'!M310</f>
        <v>0</v>
      </c>
      <c r="J375" s="166">
        <f t="shared" si="35"/>
        <v>0</v>
      </c>
      <c r="K375" s="190">
        <f>'Input 2 - Inventory'!R310</f>
        <v>0</v>
      </c>
      <c r="L375" s="152">
        <f>'Input 2 - Inventory'!AB310</f>
        <v>0</v>
      </c>
      <c r="M375" s="190">
        <f>'Input 2 - Inventory'!AC310</f>
        <v>0</v>
      </c>
      <c r="N375" s="166">
        <f t="shared" si="36"/>
        <v>0</v>
      </c>
      <c r="O375" s="124" t="e">
        <f t="shared" si="32"/>
        <v>#DIV/0!</v>
      </c>
      <c r="P375" s="190">
        <f>'Input 2 - Inventory'!AH310</f>
        <v>0</v>
      </c>
      <c r="Q375" s="190" t="str">
        <f>'Calc 1 - Scaling (Ins)'!AA365</f>
        <v/>
      </c>
    </row>
    <row r="376" spans="1:17" x14ac:dyDescent="0.2">
      <c r="A376" s="139" t="str">
        <f t="shared" si="33"/>
        <v>Exclude</v>
      </c>
      <c r="B376" s="152">
        <f>'Input 2 - Inventory'!C311</f>
        <v>0</v>
      </c>
      <c r="C376" s="190">
        <f>'Input 2 - Inventory'!E311</f>
        <v>0</v>
      </c>
      <c r="D376" s="190" t="str">
        <f>IFERROR(VLOOKUP(E376,GCC.Param!$B$3:$E$66,4,FALSE),"")</f>
        <v/>
      </c>
      <c r="E376" s="153">
        <f>'Input 2 - Inventory'!F311</f>
        <v>0</v>
      </c>
      <c r="F376" s="166" t="str">
        <f t="shared" si="34"/>
        <v>Y</v>
      </c>
      <c r="G376" s="153">
        <f>'Input 1 - Schedule 1'!U313</f>
        <v>0</v>
      </c>
      <c r="H376" s="152">
        <f>'Input 2 - Inventory'!L311</f>
        <v>0</v>
      </c>
      <c r="I376" s="152">
        <f>'Input 2 - Inventory'!M311</f>
        <v>0</v>
      </c>
      <c r="J376" s="166">
        <f t="shared" si="35"/>
        <v>0</v>
      </c>
      <c r="K376" s="190">
        <f>'Input 2 - Inventory'!R311</f>
        <v>0</v>
      </c>
      <c r="L376" s="152">
        <f>'Input 2 - Inventory'!AB311</f>
        <v>0</v>
      </c>
      <c r="M376" s="190">
        <f>'Input 2 - Inventory'!AC311</f>
        <v>0</v>
      </c>
      <c r="N376" s="166">
        <f t="shared" si="36"/>
        <v>0</v>
      </c>
      <c r="O376" s="124" t="e">
        <f t="shared" si="32"/>
        <v>#DIV/0!</v>
      </c>
      <c r="P376" s="190">
        <f>'Input 2 - Inventory'!AH311</f>
        <v>0</v>
      </c>
      <c r="Q376" s="190" t="str">
        <f>'Calc 1 - Scaling (Ins)'!AA366</f>
        <v/>
      </c>
    </row>
    <row r="377" spans="1:17" x14ac:dyDescent="0.2">
      <c r="A377" s="139" t="str">
        <f t="shared" si="33"/>
        <v>Exclude</v>
      </c>
      <c r="B377" s="152">
        <f>'Input 2 - Inventory'!C312</f>
        <v>0</v>
      </c>
      <c r="C377" s="190">
        <f>'Input 2 - Inventory'!E312</f>
        <v>0</v>
      </c>
      <c r="D377" s="190" t="str">
        <f>IFERROR(VLOOKUP(E377,GCC.Param!$B$3:$E$66,4,FALSE),"")</f>
        <v/>
      </c>
      <c r="E377" s="153">
        <f>'Input 2 - Inventory'!F312</f>
        <v>0</v>
      </c>
      <c r="F377" s="166" t="str">
        <f t="shared" si="34"/>
        <v>Y</v>
      </c>
      <c r="G377" s="153">
        <f>'Input 1 - Schedule 1'!U314</f>
        <v>0</v>
      </c>
      <c r="H377" s="152">
        <f>'Input 2 - Inventory'!L312</f>
        <v>0</v>
      </c>
      <c r="I377" s="152">
        <f>'Input 2 - Inventory'!M312</f>
        <v>0</v>
      </c>
      <c r="J377" s="166">
        <f t="shared" si="35"/>
        <v>0</v>
      </c>
      <c r="K377" s="190">
        <f>'Input 2 - Inventory'!R312</f>
        <v>0</v>
      </c>
      <c r="L377" s="152">
        <f>'Input 2 - Inventory'!AB312</f>
        <v>0</v>
      </c>
      <c r="M377" s="190">
        <f>'Input 2 - Inventory'!AC312</f>
        <v>0</v>
      </c>
      <c r="N377" s="166">
        <f t="shared" si="36"/>
        <v>0</v>
      </c>
      <c r="O377" s="124" t="e">
        <f t="shared" si="32"/>
        <v>#DIV/0!</v>
      </c>
      <c r="P377" s="190">
        <f>'Input 2 - Inventory'!AH312</f>
        <v>0</v>
      </c>
      <c r="Q377" s="190" t="str">
        <f>'Calc 1 - Scaling (Ins)'!AA367</f>
        <v/>
      </c>
    </row>
    <row r="378" spans="1:17" x14ac:dyDescent="0.2">
      <c r="A378" s="139" t="str">
        <f t="shared" si="33"/>
        <v>Exclude</v>
      </c>
      <c r="B378" s="152">
        <f>'Input 2 - Inventory'!C313</f>
        <v>0</v>
      </c>
      <c r="C378" s="190">
        <f>'Input 2 - Inventory'!E313</f>
        <v>0</v>
      </c>
      <c r="D378" s="190" t="str">
        <f>IFERROR(VLOOKUP(E378,GCC.Param!$B$3:$E$66,4,FALSE),"")</f>
        <v/>
      </c>
      <c r="E378" s="153">
        <f>'Input 2 - Inventory'!F313</f>
        <v>0</v>
      </c>
      <c r="F378" s="166" t="str">
        <f t="shared" si="34"/>
        <v>Y</v>
      </c>
      <c r="G378" s="153">
        <f>'Input 1 - Schedule 1'!U315</f>
        <v>0</v>
      </c>
      <c r="H378" s="152">
        <f>'Input 2 - Inventory'!L313</f>
        <v>0</v>
      </c>
      <c r="I378" s="152">
        <f>'Input 2 - Inventory'!M313</f>
        <v>0</v>
      </c>
      <c r="J378" s="166">
        <f t="shared" si="35"/>
        <v>0</v>
      </c>
      <c r="K378" s="190">
        <f>'Input 2 - Inventory'!R313</f>
        <v>0</v>
      </c>
      <c r="L378" s="152">
        <f>'Input 2 - Inventory'!AB313</f>
        <v>0</v>
      </c>
      <c r="M378" s="190">
        <f>'Input 2 - Inventory'!AC313</f>
        <v>0</v>
      </c>
      <c r="N378" s="166">
        <f t="shared" si="36"/>
        <v>0</v>
      </c>
      <c r="O378" s="124" t="e">
        <f t="shared" si="32"/>
        <v>#DIV/0!</v>
      </c>
      <c r="P378" s="190">
        <f>'Input 2 - Inventory'!AH313</f>
        <v>0</v>
      </c>
      <c r="Q378" s="190" t="str">
        <f>'Calc 1 - Scaling (Ins)'!AA368</f>
        <v/>
      </c>
    </row>
    <row r="379" spans="1:17" x14ac:dyDescent="0.2">
      <c r="A379" s="139" t="str">
        <f t="shared" si="33"/>
        <v>Exclude</v>
      </c>
      <c r="B379" s="152">
        <f>'Input 2 - Inventory'!C314</f>
        <v>0</v>
      </c>
      <c r="C379" s="190">
        <f>'Input 2 - Inventory'!E314</f>
        <v>0</v>
      </c>
      <c r="D379" s="190" t="str">
        <f>IFERROR(VLOOKUP(E379,GCC.Param!$B$3:$E$66,4,FALSE),"")</f>
        <v/>
      </c>
      <c r="E379" s="153">
        <f>'Input 2 - Inventory'!F314</f>
        <v>0</v>
      </c>
      <c r="F379" s="166" t="str">
        <f t="shared" si="34"/>
        <v>Y</v>
      </c>
      <c r="G379" s="153">
        <f>'Input 1 - Schedule 1'!U316</f>
        <v>0</v>
      </c>
      <c r="H379" s="152">
        <f>'Input 2 - Inventory'!L314</f>
        <v>0</v>
      </c>
      <c r="I379" s="152">
        <f>'Input 2 - Inventory'!M314</f>
        <v>0</v>
      </c>
      <c r="J379" s="166">
        <f t="shared" si="35"/>
        <v>0</v>
      </c>
      <c r="K379" s="190">
        <f>'Input 2 - Inventory'!R314</f>
        <v>0</v>
      </c>
      <c r="L379" s="152">
        <f>'Input 2 - Inventory'!AB314</f>
        <v>0</v>
      </c>
      <c r="M379" s="190">
        <f>'Input 2 - Inventory'!AC314</f>
        <v>0</v>
      </c>
      <c r="N379" s="166">
        <f t="shared" si="36"/>
        <v>0</v>
      </c>
      <c r="O379" s="124" t="e">
        <f t="shared" si="32"/>
        <v>#DIV/0!</v>
      </c>
      <c r="P379" s="190">
        <f>'Input 2 - Inventory'!AH314</f>
        <v>0</v>
      </c>
      <c r="Q379" s="190" t="str">
        <f>'Calc 1 - Scaling (Ins)'!AA369</f>
        <v/>
      </c>
    </row>
    <row r="380" spans="1:17" x14ac:dyDescent="0.2">
      <c r="A380" s="139" t="str">
        <f t="shared" si="33"/>
        <v>Exclude</v>
      </c>
      <c r="B380" s="152">
        <f>'Input 2 - Inventory'!C315</f>
        <v>0</v>
      </c>
      <c r="C380" s="190">
        <f>'Input 2 - Inventory'!E315</f>
        <v>0</v>
      </c>
      <c r="D380" s="190" t="str">
        <f>IFERROR(VLOOKUP(E380,GCC.Param!$B$3:$E$66,4,FALSE),"")</f>
        <v/>
      </c>
      <c r="E380" s="153">
        <f>'Input 2 - Inventory'!F315</f>
        <v>0</v>
      </c>
      <c r="F380" s="166" t="str">
        <f t="shared" si="34"/>
        <v>Y</v>
      </c>
      <c r="G380" s="153">
        <f>'Input 1 - Schedule 1'!U317</f>
        <v>0</v>
      </c>
      <c r="H380" s="152">
        <f>'Input 2 - Inventory'!L315</f>
        <v>0</v>
      </c>
      <c r="I380" s="152">
        <f>'Input 2 - Inventory'!M315</f>
        <v>0</v>
      </c>
      <c r="J380" s="166">
        <f t="shared" si="35"/>
        <v>0</v>
      </c>
      <c r="K380" s="190">
        <f>'Input 2 - Inventory'!R315</f>
        <v>0</v>
      </c>
      <c r="L380" s="152">
        <f>'Input 2 - Inventory'!AB315</f>
        <v>0</v>
      </c>
      <c r="M380" s="190">
        <f>'Input 2 - Inventory'!AC315</f>
        <v>0</v>
      </c>
      <c r="N380" s="166">
        <f t="shared" si="36"/>
        <v>0</v>
      </c>
      <c r="O380" s="124" t="e">
        <f t="shared" si="32"/>
        <v>#DIV/0!</v>
      </c>
      <c r="P380" s="190">
        <f>'Input 2 - Inventory'!AH315</f>
        <v>0</v>
      </c>
      <c r="Q380" s="190" t="str">
        <f>'Calc 1 - Scaling (Ins)'!AA370</f>
        <v/>
      </c>
    </row>
    <row r="381" spans="1:17" x14ac:dyDescent="0.2">
      <c r="A381" s="139" t="str">
        <f t="shared" si="33"/>
        <v>Exclude</v>
      </c>
      <c r="B381" s="152">
        <f>'Input 2 - Inventory'!C316</f>
        <v>0</v>
      </c>
      <c r="C381" s="190">
        <f>'Input 2 - Inventory'!E316</f>
        <v>0</v>
      </c>
      <c r="D381" s="190" t="str">
        <f>IFERROR(VLOOKUP(E381,GCC.Param!$B$3:$E$66,4,FALSE),"")</f>
        <v/>
      </c>
      <c r="E381" s="153">
        <f>'Input 2 - Inventory'!F316</f>
        <v>0</v>
      </c>
      <c r="F381" s="166" t="str">
        <f t="shared" si="34"/>
        <v>Y</v>
      </c>
      <c r="G381" s="153">
        <f>'Input 1 - Schedule 1'!U318</f>
        <v>0</v>
      </c>
      <c r="H381" s="152">
        <f>'Input 2 - Inventory'!L316</f>
        <v>0</v>
      </c>
      <c r="I381" s="152">
        <f>'Input 2 - Inventory'!M316</f>
        <v>0</v>
      </c>
      <c r="J381" s="166">
        <f t="shared" si="35"/>
        <v>0</v>
      </c>
      <c r="K381" s="190">
        <f>'Input 2 - Inventory'!R316</f>
        <v>0</v>
      </c>
      <c r="L381" s="152">
        <f>'Input 2 - Inventory'!AB316</f>
        <v>0</v>
      </c>
      <c r="M381" s="190">
        <f>'Input 2 - Inventory'!AC316</f>
        <v>0</v>
      </c>
      <c r="N381" s="166">
        <f t="shared" si="36"/>
        <v>0</v>
      </c>
      <c r="O381" s="124" t="e">
        <f t="shared" si="32"/>
        <v>#DIV/0!</v>
      </c>
      <c r="P381" s="190">
        <f>'Input 2 - Inventory'!AH316</f>
        <v>0</v>
      </c>
      <c r="Q381" s="190" t="str">
        <f>'Calc 1 - Scaling (Ins)'!AA371</f>
        <v/>
      </c>
    </row>
    <row r="382" spans="1:17" x14ac:dyDescent="0.2">
      <c r="A382" s="139" t="str">
        <f t="shared" si="33"/>
        <v>Exclude</v>
      </c>
      <c r="B382" s="152">
        <f>'Input 2 - Inventory'!C317</f>
        <v>0</v>
      </c>
      <c r="C382" s="190">
        <f>'Input 2 - Inventory'!E317</f>
        <v>0</v>
      </c>
      <c r="D382" s="190" t="str">
        <f>IFERROR(VLOOKUP(E382,GCC.Param!$B$3:$E$66,4,FALSE),"")</f>
        <v/>
      </c>
      <c r="E382" s="153">
        <f>'Input 2 - Inventory'!F317</f>
        <v>0</v>
      </c>
      <c r="F382" s="166" t="str">
        <f t="shared" si="34"/>
        <v>Y</v>
      </c>
      <c r="G382" s="153">
        <f>'Input 1 - Schedule 1'!U319</f>
        <v>0</v>
      </c>
      <c r="H382" s="152">
        <f>'Input 2 - Inventory'!L317</f>
        <v>0</v>
      </c>
      <c r="I382" s="152">
        <f>'Input 2 - Inventory'!M317</f>
        <v>0</v>
      </c>
      <c r="J382" s="166">
        <f t="shared" si="35"/>
        <v>0</v>
      </c>
      <c r="K382" s="190">
        <f>'Input 2 - Inventory'!R317</f>
        <v>0</v>
      </c>
      <c r="L382" s="152">
        <f>'Input 2 - Inventory'!AB317</f>
        <v>0</v>
      </c>
      <c r="M382" s="190">
        <f>'Input 2 - Inventory'!AC317</f>
        <v>0</v>
      </c>
      <c r="N382" s="166">
        <f t="shared" si="36"/>
        <v>0</v>
      </c>
      <c r="O382" s="124" t="e">
        <f t="shared" si="32"/>
        <v>#DIV/0!</v>
      </c>
      <c r="P382" s="190">
        <f>'Input 2 - Inventory'!AH317</f>
        <v>0</v>
      </c>
      <c r="Q382" s="190" t="str">
        <f>'Calc 1 - Scaling (Ins)'!AA372</f>
        <v/>
      </c>
    </row>
    <row r="383" spans="1:17" x14ac:dyDescent="0.2">
      <c r="A383" s="139" t="str">
        <f t="shared" si="33"/>
        <v>Exclude</v>
      </c>
      <c r="B383" s="152">
        <f>'Input 2 - Inventory'!C318</f>
        <v>0</v>
      </c>
      <c r="C383" s="190">
        <f>'Input 2 - Inventory'!E318</f>
        <v>0</v>
      </c>
      <c r="D383" s="190" t="str">
        <f>IFERROR(VLOOKUP(E383,GCC.Param!$B$3:$E$66,4,FALSE),"")</f>
        <v/>
      </c>
      <c r="E383" s="153">
        <f>'Input 2 - Inventory'!F318</f>
        <v>0</v>
      </c>
      <c r="F383" s="166" t="str">
        <f t="shared" si="34"/>
        <v>Y</v>
      </c>
      <c r="G383" s="153">
        <f>'Input 1 - Schedule 1'!U320</f>
        <v>0</v>
      </c>
      <c r="H383" s="152">
        <f>'Input 2 - Inventory'!L318</f>
        <v>0</v>
      </c>
      <c r="I383" s="152">
        <f>'Input 2 - Inventory'!M318</f>
        <v>0</v>
      </c>
      <c r="J383" s="166">
        <f t="shared" si="35"/>
        <v>0</v>
      </c>
      <c r="K383" s="190">
        <f>'Input 2 - Inventory'!R318</f>
        <v>0</v>
      </c>
      <c r="L383" s="152">
        <f>'Input 2 - Inventory'!AB318</f>
        <v>0</v>
      </c>
      <c r="M383" s="190">
        <f>'Input 2 - Inventory'!AC318</f>
        <v>0</v>
      </c>
      <c r="N383" s="166">
        <f t="shared" si="36"/>
        <v>0</v>
      </c>
      <c r="O383" s="124" t="e">
        <f t="shared" si="32"/>
        <v>#DIV/0!</v>
      </c>
      <c r="P383" s="190">
        <f>'Input 2 - Inventory'!AH318</f>
        <v>0</v>
      </c>
      <c r="Q383" s="190" t="str">
        <f>'Calc 1 - Scaling (Ins)'!AA373</f>
        <v/>
      </c>
    </row>
    <row r="384" spans="1:17" x14ac:dyDescent="0.2">
      <c r="A384" s="139" t="str">
        <f t="shared" si="33"/>
        <v>Exclude</v>
      </c>
      <c r="B384" s="152">
        <f>'Input 2 - Inventory'!C319</f>
        <v>0</v>
      </c>
      <c r="C384" s="190">
        <f>'Input 2 - Inventory'!E319</f>
        <v>0</v>
      </c>
      <c r="D384" s="190" t="str">
        <f>IFERROR(VLOOKUP(E384,GCC.Param!$B$3:$E$66,4,FALSE),"")</f>
        <v/>
      </c>
      <c r="E384" s="153">
        <f>'Input 2 - Inventory'!F319</f>
        <v>0</v>
      </c>
      <c r="F384" s="166" t="str">
        <f t="shared" si="34"/>
        <v>Y</v>
      </c>
      <c r="G384" s="153">
        <f>'Input 1 - Schedule 1'!U321</f>
        <v>0</v>
      </c>
      <c r="H384" s="152">
        <f>'Input 2 - Inventory'!L319</f>
        <v>0</v>
      </c>
      <c r="I384" s="152">
        <f>'Input 2 - Inventory'!M319</f>
        <v>0</v>
      </c>
      <c r="J384" s="166">
        <f t="shared" si="35"/>
        <v>0</v>
      </c>
      <c r="K384" s="190">
        <f>'Input 2 - Inventory'!R319</f>
        <v>0</v>
      </c>
      <c r="L384" s="152">
        <f>'Input 2 - Inventory'!AB319</f>
        <v>0</v>
      </c>
      <c r="M384" s="190">
        <f>'Input 2 - Inventory'!AC319</f>
        <v>0</v>
      </c>
      <c r="N384" s="166">
        <f t="shared" si="36"/>
        <v>0</v>
      </c>
      <c r="O384" s="124" t="e">
        <f t="shared" si="32"/>
        <v>#DIV/0!</v>
      </c>
      <c r="P384" s="190">
        <f>'Input 2 - Inventory'!AH319</f>
        <v>0</v>
      </c>
      <c r="Q384" s="190" t="str">
        <f>'Calc 1 - Scaling (Ins)'!AA374</f>
        <v/>
      </c>
    </row>
    <row r="385" spans="1:17" x14ac:dyDescent="0.2">
      <c r="A385" s="139" t="str">
        <f t="shared" si="33"/>
        <v>Exclude</v>
      </c>
      <c r="B385" s="152">
        <f>'Input 2 - Inventory'!C320</f>
        <v>0</v>
      </c>
      <c r="C385" s="190">
        <f>'Input 2 - Inventory'!E320</f>
        <v>0</v>
      </c>
      <c r="D385" s="190" t="str">
        <f>IFERROR(VLOOKUP(E385,GCC.Param!$B$3:$E$66,4,FALSE),"")</f>
        <v/>
      </c>
      <c r="E385" s="153">
        <f>'Input 2 - Inventory'!F320</f>
        <v>0</v>
      </c>
      <c r="F385" s="166" t="str">
        <f t="shared" si="34"/>
        <v>Y</v>
      </c>
      <c r="G385" s="153">
        <f>'Input 1 - Schedule 1'!U322</f>
        <v>0</v>
      </c>
      <c r="H385" s="152">
        <f>'Input 2 - Inventory'!L320</f>
        <v>0</v>
      </c>
      <c r="I385" s="152">
        <f>'Input 2 - Inventory'!M320</f>
        <v>0</v>
      </c>
      <c r="J385" s="166">
        <f t="shared" si="35"/>
        <v>0</v>
      </c>
      <c r="K385" s="190">
        <f>'Input 2 - Inventory'!R320</f>
        <v>0</v>
      </c>
      <c r="L385" s="152">
        <f>'Input 2 - Inventory'!AB320</f>
        <v>0</v>
      </c>
      <c r="M385" s="190">
        <f>'Input 2 - Inventory'!AC320</f>
        <v>0</v>
      </c>
      <c r="N385" s="166">
        <f t="shared" si="36"/>
        <v>0</v>
      </c>
      <c r="O385" s="124" t="e">
        <f t="shared" si="32"/>
        <v>#DIV/0!</v>
      </c>
      <c r="P385" s="190">
        <f>'Input 2 - Inventory'!AH320</f>
        <v>0</v>
      </c>
      <c r="Q385" s="190" t="str">
        <f>'Calc 1 - Scaling (Ins)'!AA375</f>
        <v/>
      </c>
    </row>
    <row r="386" spans="1:17" x14ac:dyDescent="0.2">
      <c r="A386" s="139" t="str">
        <f t="shared" si="33"/>
        <v>Exclude</v>
      </c>
      <c r="B386" s="152">
        <f>'Input 2 - Inventory'!C321</f>
        <v>0</v>
      </c>
      <c r="C386" s="190">
        <f>'Input 2 - Inventory'!E321</f>
        <v>0</v>
      </c>
      <c r="D386" s="190" t="str">
        <f>IFERROR(VLOOKUP(E386,GCC.Param!$B$3:$E$66,4,FALSE),"")</f>
        <v/>
      </c>
      <c r="E386" s="153">
        <f>'Input 2 - Inventory'!F321</f>
        <v>0</v>
      </c>
      <c r="F386" s="166" t="str">
        <f t="shared" si="34"/>
        <v>Y</v>
      </c>
      <c r="G386" s="153">
        <f>'Input 1 - Schedule 1'!U323</f>
        <v>0</v>
      </c>
      <c r="H386" s="152">
        <f>'Input 2 - Inventory'!L321</f>
        <v>0</v>
      </c>
      <c r="I386" s="152">
        <f>'Input 2 - Inventory'!M321</f>
        <v>0</v>
      </c>
      <c r="J386" s="166">
        <f t="shared" si="35"/>
        <v>0</v>
      </c>
      <c r="K386" s="190">
        <f>'Input 2 - Inventory'!R321</f>
        <v>0</v>
      </c>
      <c r="L386" s="152">
        <f>'Input 2 - Inventory'!AB321</f>
        <v>0</v>
      </c>
      <c r="M386" s="190">
        <f>'Input 2 - Inventory'!AC321</f>
        <v>0</v>
      </c>
      <c r="N386" s="166">
        <f t="shared" si="36"/>
        <v>0</v>
      </c>
      <c r="O386" s="124" t="e">
        <f t="shared" si="32"/>
        <v>#DIV/0!</v>
      </c>
      <c r="P386" s="190">
        <f>'Input 2 - Inventory'!AH321</f>
        <v>0</v>
      </c>
      <c r="Q386" s="190" t="str">
        <f>'Calc 1 - Scaling (Ins)'!AA376</f>
        <v/>
      </c>
    </row>
    <row r="387" spans="1:17" x14ac:dyDescent="0.2">
      <c r="A387" s="139" t="str">
        <f t="shared" si="33"/>
        <v>Exclude</v>
      </c>
      <c r="B387" s="152">
        <f>'Input 2 - Inventory'!C322</f>
        <v>0</v>
      </c>
      <c r="C387" s="190">
        <f>'Input 2 - Inventory'!E322</f>
        <v>0</v>
      </c>
      <c r="D387" s="190" t="str">
        <f>IFERROR(VLOOKUP(E387,GCC.Param!$B$3:$E$66,4,FALSE),"")</f>
        <v/>
      </c>
      <c r="E387" s="153">
        <f>'Input 2 - Inventory'!F322</f>
        <v>0</v>
      </c>
      <c r="F387" s="166" t="str">
        <f t="shared" si="34"/>
        <v>Y</v>
      </c>
      <c r="G387" s="153">
        <f>'Input 1 - Schedule 1'!U324</f>
        <v>0</v>
      </c>
      <c r="H387" s="152">
        <f>'Input 2 - Inventory'!L322</f>
        <v>0</v>
      </c>
      <c r="I387" s="152">
        <f>'Input 2 - Inventory'!M322</f>
        <v>0</v>
      </c>
      <c r="J387" s="166">
        <f t="shared" si="35"/>
        <v>0</v>
      </c>
      <c r="K387" s="190">
        <f>'Input 2 - Inventory'!R322</f>
        <v>0</v>
      </c>
      <c r="L387" s="152">
        <f>'Input 2 - Inventory'!AB322</f>
        <v>0</v>
      </c>
      <c r="M387" s="190">
        <f>'Input 2 - Inventory'!AC322</f>
        <v>0</v>
      </c>
      <c r="N387" s="166">
        <f t="shared" si="36"/>
        <v>0</v>
      </c>
      <c r="O387" s="124" t="e">
        <f t="shared" si="32"/>
        <v>#DIV/0!</v>
      </c>
      <c r="P387" s="190">
        <f>'Input 2 - Inventory'!AH322</f>
        <v>0</v>
      </c>
      <c r="Q387" s="190" t="str">
        <f>'Calc 1 - Scaling (Ins)'!AA377</f>
        <v/>
      </c>
    </row>
    <row r="388" spans="1:17" x14ac:dyDescent="0.2">
      <c r="A388" s="139" t="str">
        <f t="shared" si="33"/>
        <v>Exclude</v>
      </c>
      <c r="B388" s="152">
        <f>'Input 2 - Inventory'!C323</f>
        <v>0</v>
      </c>
      <c r="C388" s="190">
        <f>'Input 2 - Inventory'!E323</f>
        <v>0</v>
      </c>
      <c r="D388" s="190" t="str">
        <f>IFERROR(VLOOKUP(E388,GCC.Param!$B$3:$E$66,4,FALSE),"")</f>
        <v/>
      </c>
      <c r="E388" s="153">
        <f>'Input 2 - Inventory'!F323</f>
        <v>0</v>
      </c>
      <c r="F388" s="166" t="str">
        <f t="shared" si="34"/>
        <v>Y</v>
      </c>
      <c r="G388" s="153">
        <f>'Input 1 - Schedule 1'!U325</f>
        <v>0</v>
      </c>
      <c r="H388" s="152">
        <f>'Input 2 - Inventory'!L323</f>
        <v>0</v>
      </c>
      <c r="I388" s="152">
        <f>'Input 2 - Inventory'!M323</f>
        <v>0</v>
      </c>
      <c r="J388" s="166">
        <f t="shared" si="35"/>
        <v>0</v>
      </c>
      <c r="K388" s="190">
        <f>'Input 2 - Inventory'!R323</f>
        <v>0</v>
      </c>
      <c r="L388" s="152">
        <f>'Input 2 - Inventory'!AB323</f>
        <v>0</v>
      </c>
      <c r="M388" s="190">
        <f>'Input 2 - Inventory'!AC323</f>
        <v>0</v>
      </c>
      <c r="N388" s="166">
        <f t="shared" si="36"/>
        <v>0</v>
      </c>
      <c r="O388" s="124" t="e">
        <f t="shared" si="32"/>
        <v>#DIV/0!</v>
      </c>
      <c r="P388" s="190">
        <f>'Input 2 - Inventory'!AH323</f>
        <v>0</v>
      </c>
      <c r="Q388" s="190" t="str">
        <f>'Calc 1 - Scaling (Ins)'!AA378</f>
        <v/>
      </c>
    </row>
    <row r="389" spans="1:17" x14ac:dyDescent="0.2">
      <c r="A389" s="139" t="str">
        <f t="shared" si="33"/>
        <v>Exclude</v>
      </c>
      <c r="B389" s="152">
        <f>'Input 2 - Inventory'!C324</f>
        <v>0</v>
      </c>
      <c r="C389" s="190">
        <f>'Input 2 - Inventory'!E324</f>
        <v>0</v>
      </c>
      <c r="D389" s="190" t="str">
        <f>IFERROR(VLOOKUP(E389,GCC.Param!$B$3:$E$66,4,FALSE),"")</f>
        <v/>
      </c>
      <c r="E389" s="153">
        <f>'Input 2 - Inventory'!F324</f>
        <v>0</v>
      </c>
      <c r="F389" s="166" t="str">
        <f t="shared" si="34"/>
        <v>Y</v>
      </c>
      <c r="G389" s="153">
        <f>'Input 1 - Schedule 1'!U326</f>
        <v>0</v>
      </c>
      <c r="H389" s="152">
        <f>'Input 2 - Inventory'!L324</f>
        <v>0</v>
      </c>
      <c r="I389" s="152">
        <f>'Input 2 - Inventory'!M324</f>
        <v>0</v>
      </c>
      <c r="J389" s="166">
        <f t="shared" si="35"/>
        <v>0</v>
      </c>
      <c r="K389" s="190">
        <f>'Input 2 - Inventory'!R324</f>
        <v>0</v>
      </c>
      <c r="L389" s="152">
        <f>'Input 2 - Inventory'!AB324</f>
        <v>0</v>
      </c>
      <c r="M389" s="190">
        <f>'Input 2 - Inventory'!AC324</f>
        <v>0</v>
      </c>
      <c r="N389" s="166">
        <f t="shared" si="36"/>
        <v>0</v>
      </c>
      <c r="O389" s="124" t="e">
        <f t="shared" si="32"/>
        <v>#DIV/0!</v>
      </c>
      <c r="P389" s="190">
        <f>'Input 2 - Inventory'!AH324</f>
        <v>0</v>
      </c>
      <c r="Q389" s="190" t="str">
        <f>'Calc 1 - Scaling (Ins)'!AA379</f>
        <v/>
      </c>
    </row>
    <row r="390" spans="1:17" x14ac:dyDescent="0.2">
      <c r="A390" s="139" t="str">
        <f t="shared" si="33"/>
        <v>Exclude</v>
      </c>
      <c r="B390" s="152">
        <f>'Input 2 - Inventory'!C325</f>
        <v>0</v>
      </c>
      <c r="C390" s="190">
        <f>'Input 2 - Inventory'!E325</f>
        <v>0</v>
      </c>
      <c r="D390" s="190" t="str">
        <f>IFERROR(VLOOKUP(E390,GCC.Param!$B$3:$E$66,4,FALSE),"")</f>
        <v/>
      </c>
      <c r="E390" s="153">
        <f>'Input 2 - Inventory'!F325</f>
        <v>0</v>
      </c>
      <c r="F390" s="166" t="str">
        <f t="shared" si="34"/>
        <v>Y</v>
      </c>
      <c r="G390" s="153">
        <f>'Input 1 - Schedule 1'!U327</f>
        <v>0</v>
      </c>
      <c r="H390" s="152">
        <f>'Input 2 - Inventory'!L325</f>
        <v>0</v>
      </c>
      <c r="I390" s="152">
        <f>'Input 2 - Inventory'!M325</f>
        <v>0</v>
      </c>
      <c r="J390" s="166">
        <f t="shared" si="35"/>
        <v>0</v>
      </c>
      <c r="K390" s="190">
        <f>'Input 2 - Inventory'!R325</f>
        <v>0</v>
      </c>
      <c r="L390" s="152">
        <f>'Input 2 - Inventory'!AB325</f>
        <v>0</v>
      </c>
      <c r="M390" s="190">
        <f>'Input 2 - Inventory'!AC325</f>
        <v>0</v>
      </c>
      <c r="N390" s="166">
        <f t="shared" si="36"/>
        <v>0</v>
      </c>
      <c r="O390" s="124" t="e">
        <f t="shared" si="32"/>
        <v>#DIV/0!</v>
      </c>
      <c r="P390" s="190">
        <f>'Input 2 - Inventory'!AH325</f>
        <v>0</v>
      </c>
      <c r="Q390" s="190" t="str">
        <f>'Calc 1 - Scaling (Ins)'!AA380</f>
        <v/>
      </c>
    </row>
    <row r="391" spans="1:17" x14ac:dyDescent="0.2">
      <c r="A391" s="139" t="str">
        <f t="shared" si="33"/>
        <v>Exclude</v>
      </c>
      <c r="B391" s="152">
        <f>'Input 2 - Inventory'!C326</f>
        <v>0</v>
      </c>
      <c r="C391" s="190">
        <f>'Input 2 - Inventory'!E326</f>
        <v>0</v>
      </c>
      <c r="D391" s="190" t="str">
        <f>IFERROR(VLOOKUP(E391,GCC.Param!$B$3:$E$66,4,FALSE),"")</f>
        <v/>
      </c>
      <c r="E391" s="153">
        <f>'Input 2 - Inventory'!F326</f>
        <v>0</v>
      </c>
      <c r="F391" s="166" t="str">
        <f t="shared" si="34"/>
        <v>Y</v>
      </c>
      <c r="G391" s="153">
        <f>'Input 1 - Schedule 1'!U328</f>
        <v>0</v>
      </c>
      <c r="H391" s="152">
        <f>'Input 2 - Inventory'!L326</f>
        <v>0</v>
      </c>
      <c r="I391" s="152">
        <f>'Input 2 - Inventory'!M326</f>
        <v>0</v>
      </c>
      <c r="J391" s="166">
        <f t="shared" si="35"/>
        <v>0</v>
      </c>
      <c r="K391" s="190">
        <f>'Input 2 - Inventory'!R326</f>
        <v>0</v>
      </c>
      <c r="L391" s="152">
        <f>'Input 2 - Inventory'!AB326</f>
        <v>0</v>
      </c>
      <c r="M391" s="190">
        <f>'Input 2 - Inventory'!AC326</f>
        <v>0</v>
      </c>
      <c r="N391" s="166">
        <f t="shared" si="36"/>
        <v>0</v>
      </c>
      <c r="O391" s="124" t="e">
        <f t="shared" si="32"/>
        <v>#DIV/0!</v>
      </c>
      <c r="P391" s="190">
        <f>'Input 2 - Inventory'!AH326</f>
        <v>0</v>
      </c>
      <c r="Q391" s="190" t="str">
        <f>'Calc 1 - Scaling (Ins)'!AA381</f>
        <v/>
      </c>
    </row>
    <row r="392" spans="1:17" x14ac:dyDescent="0.2">
      <c r="A392" s="139" t="str">
        <f t="shared" si="33"/>
        <v>Exclude</v>
      </c>
      <c r="B392" s="152">
        <f>'Input 2 - Inventory'!C327</f>
        <v>0</v>
      </c>
      <c r="C392" s="190">
        <f>'Input 2 - Inventory'!E327</f>
        <v>0</v>
      </c>
      <c r="D392" s="190" t="str">
        <f>IFERROR(VLOOKUP(E392,GCC.Param!$B$3:$E$66,4,FALSE),"")</f>
        <v/>
      </c>
      <c r="E392" s="153">
        <f>'Input 2 - Inventory'!F327</f>
        <v>0</v>
      </c>
      <c r="F392" s="166" t="str">
        <f t="shared" si="34"/>
        <v>Y</v>
      </c>
      <c r="G392" s="153">
        <f>'Input 1 - Schedule 1'!U329</f>
        <v>0</v>
      </c>
      <c r="H392" s="152">
        <f>'Input 2 - Inventory'!L327</f>
        <v>0</v>
      </c>
      <c r="I392" s="152">
        <f>'Input 2 - Inventory'!M327</f>
        <v>0</v>
      </c>
      <c r="J392" s="166">
        <f t="shared" si="35"/>
        <v>0</v>
      </c>
      <c r="K392" s="190">
        <f>'Input 2 - Inventory'!R327</f>
        <v>0</v>
      </c>
      <c r="L392" s="152">
        <f>'Input 2 - Inventory'!AB327</f>
        <v>0</v>
      </c>
      <c r="M392" s="190">
        <f>'Input 2 - Inventory'!AC327</f>
        <v>0</v>
      </c>
      <c r="N392" s="166">
        <f t="shared" si="36"/>
        <v>0</v>
      </c>
      <c r="O392" s="124" t="e">
        <f t="shared" si="32"/>
        <v>#DIV/0!</v>
      </c>
      <c r="P392" s="190">
        <f>'Input 2 - Inventory'!AH327</f>
        <v>0</v>
      </c>
      <c r="Q392" s="190" t="str">
        <f>'Calc 1 - Scaling (Ins)'!AA382</f>
        <v/>
      </c>
    </row>
    <row r="393" spans="1:17" x14ac:dyDescent="0.2">
      <c r="A393" s="139" t="str">
        <f t="shared" si="33"/>
        <v>Exclude</v>
      </c>
      <c r="B393" s="152">
        <f>'Input 2 - Inventory'!C328</f>
        <v>0</v>
      </c>
      <c r="C393" s="190">
        <f>'Input 2 - Inventory'!E328</f>
        <v>0</v>
      </c>
      <c r="D393" s="190" t="str">
        <f>IFERROR(VLOOKUP(E393,GCC.Param!$B$3:$E$66,4,FALSE),"")</f>
        <v/>
      </c>
      <c r="E393" s="153">
        <f>'Input 2 - Inventory'!F328</f>
        <v>0</v>
      </c>
      <c r="F393" s="166" t="str">
        <f t="shared" si="34"/>
        <v>Y</v>
      </c>
      <c r="G393" s="153">
        <f>'Input 1 - Schedule 1'!U330</f>
        <v>0</v>
      </c>
      <c r="H393" s="152">
        <f>'Input 2 - Inventory'!L328</f>
        <v>0</v>
      </c>
      <c r="I393" s="152">
        <f>'Input 2 - Inventory'!M328</f>
        <v>0</v>
      </c>
      <c r="J393" s="166">
        <f t="shared" si="35"/>
        <v>0</v>
      </c>
      <c r="K393" s="190">
        <f>'Input 2 - Inventory'!R328</f>
        <v>0</v>
      </c>
      <c r="L393" s="152">
        <f>'Input 2 - Inventory'!AB328</f>
        <v>0</v>
      </c>
      <c r="M393" s="190">
        <f>'Input 2 - Inventory'!AC328</f>
        <v>0</v>
      </c>
      <c r="N393" s="166">
        <f t="shared" si="36"/>
        <v>0</v>
      </c>
      <c r="O393" s="124" t="e">
        <f t="shared" ref="O393:O456" si="37">IF(LEFT(E393,3)="RBC",1/2*L393,1/0)</f>
        <v>#DIV/0!</v>
      </c>
      <c r="P393" s="190">
        <f>'Input 2 - Inventory'!AH328</f>
        <v>0</v>
      </c>
      <c r="Q393" s="190" t="str">
        <f>'Calc 1 - Scaling (Ins)'!AA383</f>
        <v/>
      </c>
    </row>
    <row r="394" spans="1:17" x14ac:dyDescent="0.2">
      <c r="A394" s="139" t="str">
        <f t="shared" si="33"/>
        <v>Exclude</v>
      </c>
      <c r="B394" s="152">
        <f>'Input 2 - Inventory'!C329</f>
        <v>0</v>
      </c>
      <c r="C394" s="190">
        <f>'Input 2 - Inventory'!E329</f>
        <v>0</v>
      </c>
      <c r="D394" s="190" t="str">
        <f>IFERROR(VLOOKUP(E394,GCC.Param!$B$3:$E$66,4,FALSE),"")</f>
        <v/>
      </c>
      <c r="E394" s="153">
        <f>'Input 2 - Inventory'!F329</f>
        <v>0</v>
      </c>
      <c r="F394" s="166" t="str">
        <f t="shared" si="34"/>
        <v>Y</v>
      </c>
      <c r="G394" s="153">
        <f>'Input 1 - Schedule 1'!U331</f>
        <v>0</v>
      </c>
      <c r="H394" s="152">
        <f>'Input 2 - Inventory'!L329</f>
        <v>0</v>
      </c>
      <c r="I394" s="152">
        <f>'Input 2 - Inventory'!M329</f>
        <v>0</v>
      </c>
      <c r="J394" s="166">
        <f t="shared" si="35"/>
        <v>0</v>
      </c>
      <c r="K394" s="190">
        <f>'Input 2 - Inventory'!R329</f>
        <v>0</v>
      </c>
      <c r="L394" s="152">
        <f>'Input 2 - Inventory'!AB329</f>
        <v>0</v>
      </c>
      <c r="M394" s="190">
        <f>'Input 2 - Inventory'!AC329</f>
        <v>0</v>
      </c>
      <c r="N394" s="166">
        <f t="shared" si="36"/>
        <v>0</v>
      </c>
      <c r="O394" s="124" t="e">
        <f t="shared" si="37"/>
        <v>#DIV/0!</v>
      </c>
      <c r="P394" s="190">
        <f>'Input 2 - Inventory'!AH329</f>
        <v>0</v>
      </c>
      <c r="Q394" s="190" t="str">
        <f>'Calc 1 - Scaling (Ins)'!AA384</f>
        <v/>
      </c>
    </row>
    <row r="395" spans="1:17" x14ac:dyDescent="0.2">
      <c r="A395" s="139" t="str">
        <f t="shared" si="33"/>
        <v>Exclude</v>
      </c>
      <c r="B395" s="152">
        <f>'Input 2 - Inventory'!C330</f>
        <v>0</v>
      </c>
      <c r="C395" s="190">
        <f>'Input 2 - Inventory'!E330</f>
        <v>0</v>
      </c>
      <c r="D395" s="190" t="str">
        <f>IFERROR(VLOOKUP(E395,GCC.Param!$B$3:$E$66,4,FALSE),"")</f>
        <v/>
      </c>
      <c r="E395" s="153">
        <f>'Input 2 - Inventory'!F330</f>
        <v>0</v>
      </c>
      <c r="F395" s="166" t="str">
        <f t="shared" si="34"/>
        <v>Y</v>
      </c>
      <c r="G395" s="153">
        <f>'Input 1 - Schedule 1'!U332</f>
        <v>0</v>
      </c>
      <c r="H395" s="152">
        <f>'Input 2 - Inventory'!L330</f>
        <v>0</v>
      </c>
      <c r="I395" s="152">
        <f>'Input 2 - Inventory'!M330</f>
        <v>0</v>
      </c>
      <c r="J395" s="166">
        <f t="shared" si="35"/>
        <v>0</v>
      </c>
      <c r="K395" s="190">
        <f>'Input 2 - Inventory'!R330</f>
        <v>0</v>
      </c>
      <c r="L395" s="152">
        <f>'Input 2 - Inventory'!AB330</f>
        <v>0</v>
      </c>
      <c r="M395" s="190">
        <f>'Input 2 - Inventory'!AC330</f>
        <v>0</v>
      </c>
      <c r="N395" s="166">
        <f t="shared" si="36"/>
        <v>0</v>
      </c>
      <c r="O395" s="124" t="e">
        <f t="shared" si="37"/>
        <v>#DIV/0!</v>
      </c>
      <c r="P395" s="190">
        <f>'Input 2 - Inventory'!AH330</f>
        <v>0</v>
      </c>
      <c r="Q395" s="190" t="str">
        <f>'Calc 1 - Scaling (Ins)'!AA385</f>
        <v/>
      </c>
    </row>
    <row r="396" spans="1:17" x14ac:dyDescent="0.2">
      <c r="A396" s="139" t="str">
        <f t="shared" si="33"/>
        <v>Exclude</v>
      </c>
      <c r="B396" s="152">
        <f>'Input 2 - Inventory'!C331</f>
        <v>0</v>
      </c>
      <c r="C396" s="190">
        <f>'Input 2 - Inventory'!E331</f>
        <v>0</v>
      </c>
      <c r="D396" s="190" t="str">
        <f>IFERROR(VLOOKUP(E396,GCC.Param!$B$3:$E$66,4,FALSE),"")</f>
        <v/>
      </c>
      <c r="E396" s="153">
        <f>'Input 2 - Inventory'!F331</f>
        <v>0</v>
      </c>
      <c r="F396" s="166" t="str">
        <f t="shared" si="34"/>
        <v>Y</v>
      </c>
      <c r="G396" s="153">
        <f>'Input 1 - Schedule 1'!U333</f>
        <v>0</v>
      </c>
      <c r="H396" s="152">
        <f>'Input 2 - Inventory'!L331</f>
        <v>0</v>
      </c>
      <c r="I396" s="152">
        <f>'Input 2 - Inventory'!M331</f>
        <v>0</v>
      </c>
      <c r="J396" s="166">
        <f t="shared" si="35"/>
        <v>0</v>
      </c>
      <c r="K396" s="190">
        <f>'Input 2 - Inventory'!R331</f>
        <v>0</v>
      </c>
      <c r="L396" s="152">
        <f>'Input 2 - Inventory'!AB331</f>
        <v>0</v>
      </c>
      <c r="M396" s="190">
        <f>'Input 2 - Inventory'!AC331</f>
        <v>0</v>
      </c>
      <c r="N396" s="166">
        <f t="shared" si="36"/>
        <v>0</v>
      </c>
      <c r="O396" s="124" t="e">
        <f t="shared" si="37"/>
        <v>#DIV/0!</v>
      </c>
      <c r="P396" s="190">
        <f>'Input 2 - Inventory'!AH331</f>
        <v>0</v>
      </c>
      <c r="Q396" s="190" t="str">
        <f>'Calc 1 - Scaling (Ins)'!AA386</f>
        <v/>
      </c>
    </row>
    <row r="397" spans="1:17" x14ac:dyDescent="0.2">
      <c r="A397" s="139" t="str">
        <f t="shared" ref="A397:A460" si="38">IF(OR(ISERROR(D397),B397="",B397=0),"Exclude","Include")</f>
        <v>Exclude</v>
      </c>
      <c r="B397" s="152">
        <f>'Input 2 - Inventory'!C332</f>
        <v>0</v>
      </c>
      <c r="C397" s="190">
        <f>'Input 2 - Inventory'!E332</f>
        <v>0</v>
      </c>
      <c r="D397" s="190" t="str">
        <f>IFERROR(VLOOKUP(E397,GCC.Param!$B$3:$E$66,4,FALSE),"")</f>
        <v/>
      </c>
      <c r="E397" s="153">
        <f>'Input 2 - Inventory'!F332</f>
        <v>0</v>
      </c>
      <c r="F397" s="166" t="str">
        <f t="shared" ref="F397:F460" si="39">IF(AND(LEFT(D397,3)="RBC",LEFT(Q397,3)="RBC"),"N",IF(OR(E397=Q397,Q397="N/A"),"N","Y"))</f>
        <v>Y</v>
      </c>
      <c r="G397" s="153">
        <f>'Input 1 - Schedule 1'!U334</f>
        <v>0</v>
      </c>
      <c r="H397" s="152">
        <f>'Input 2 - Inventory'!L332</f>
        <v>0</v>
      </c>
      <c r="I397" s="152">
        <f>'Input 2 - Inventory'!M332</f>
        <v>0</v>
      </c>
      <c r="J397" s="166">
        <f t="shared" ref="J397:J460" si="40">IF($E397="Non-Insurer Holding Company", H397-I397,H397)</f>
        <v>0</v>
      </c>
      <c r="K397" s="190">
        <f>'Input 2 - Inventory'!R332</f>
        <v>0</v>
      </c>
      <c r="L397" s="152">
        <f>'Input 2 - Inventory'!AB332</f>
        <v>0</v>
      </c>
      <c r="M397" s="190">
        <f>'Input 2 - Inventory'!AC332</f>
        <v>0</v>
      </c>
      <c r="N397" s="166">
        <f t="shared" ref="N397:N460" si="41">IF(LEFT(E397,3)="RBC",1/0,IF($E397="Non-Insurer Holding Company",L397-M397,L397))</f>
        <v>0</v>
      </c>
      <c r="O397" s="124" t="e">
        <f t="shared" si="37"/>
        <v>#DIV/0!</v>
      </c>
      <c r="P397" s="190">
        <f>'Input 2 - Inventory'!AH332</f>
        <v>0</v>
      </c>
      <c r="Q397" s="190" t="str">
        <f>'Calc 1 - Scaling (Ins)'!AA387</f>
        <v/>
      </c>
    </row>
    <row r="398" spans="1:17" x14ac:dyDescent="0.2">
      <c r="A398" s="139" t="str">
        <f t="shared" si="38"/>
        <v>Exclude</v>
      </c>
      <c r="B398" s="152">
        <f>'Input 2 - Inventory'!C333</f>
        <v>0</v>
      </c>
      <c r="C398" s="190">
        <f>'Input 2 - Inventory'!E333</f>
        <v>0</v>
      </c>
      <c r="D398" s="190" t="str">
        <f>IFERROR(VLOOKUP(E398,GCC.Param!$B$3:$E$66,4,FALSE),"")</f>
        <v/>
      </c>
      <c r="E398" s="153">
        <f>'Input 2 - Inventory'!F333</f>
        <v>0</v>
      </c>
      <c r="F398" s="166" t="str">
        <f t="shared" si="39"/>
        <v>Y</v>
      </c>
      <c r="G398" s="153">
        <f>'Input 1 - Schedule 1'!U335</f>
        <v>0</v>
      </c>
      <c r="H398" s="152">
        <f>'Input 2 - Inventory'!L333</f>
        <v>0</v>
      </c>
      <c r="I398" s="152">
        <f>'Input 2 - Inventory'!M333</f>
        <v>0</v>
      </c>
      <c r="J398" s="166">
        <f t="shared" si="40"/>
        <v>0</v>
      </c>
      <c r="K398" s="190">
        <f>'Input 2 - Inventory'!R333</f>
        <v>0</v>
      </c>
      <c r="L398" s="152">
        <f>'Input 2 - Inventory'!AB333</f>
        <v>0</v>
      </c>
      <c r="M398" s="190">
        <f>'Input 2 - Inventory'!AC333</f>
        <v>0</v>
      </c>
      <c r="N398" s="166">
        <f t="shared" si="41"/>
        <v>0</v>
      </c>
      <c r="O398" s="124" t="e">
        <f t="shared" si="37"/>
        <v>#DIV/0!</v>
      </c>
      <c r="P398" s="190">
        <f>'Input 2 - Inventory'!AH333</f>
        <v>0</v>
      </c>
      <c r="Q398" s="190" t="str">
        <f>'Calc 1 - Scaling (Ins)'!AA388</f>
        <v/>
      </c>
    </row>
    <row r="399" spans="1:17" x14ac:dyDescent="0.2">
      <c r="A399" s="139" t="str">
        <f t="shared" si="38"/>
        <v>Exclude</v>
      </c>
      <c r="B399" s="152">
        <f>'Input 2 - Inventory'!C334</f>
        <v>0</v>
      </c>
      <c r="C399" s="190">
        <f>'Input 2 - Inventory'!E334</f>
        <v>0</v>
      </c>
      <c r="D399" s="190" t="str">
        <f>IFERROR(VLOOKUP(E399,GCC.Param!$B$3:$E$66,4,FALSE),"")</f>
        <v/>
      </c>
      <c r="E399" s="153">
        <f>'Input 2 - Inventory'!F334</f>
        <v>0</v>
      </c>
      <c r="F399" s="166" t="str">
        <f t="shared" si="39"/>
        <v>Y</v>
      </c>
      <c r="G399" s="153">
        <f>'Input 1 - Schedule 1'!U336</f>
        <v>0</v>
      </c>
      <c r="H399" s="152">
        <f>'Input 2 - Inventory'!L334</f>
        <v>0</v>
      </c>
      <c r="I399" s="152">
        <f>'Input 2 - Inventory'!M334</f>
        <v>0</v>
      </c>
      <c r="J399" s="166">
        <f t="shared" si="40"/>
        <v>0</v>
      </c>
      <c r="K399" s="190">
        <f>'Input 2 - Inventory'!R334</f>
        <v>0</v>
      </c>
      <c r="L399" s="152">
        <f>'Input 2 - Inventory'!AB334</f>
        <v>0</v>
      </c>
      <c r="M399" s="190">
        <f>'Input 2 - Inventory'!AC334</f>
        <v>0</v>
      </c>
      <c r="N399" s="166">
        <f t="shared" si="41"/>
        <v>0</v>
      </c>
      <c r="O399" s="124" t="e">
        <f t="shared" si="37"/>
        <v>#DIV/0!</v>
      </c>
      <c r="P399" s="190">
        <f>'Input 2 - Inventory'!AH334</f>
        <v>0</v>
      </c>
      <c r="Q399" s="190" t="str">
        <f>'Calc 1 - Scaling (Ins)'!AA389</f>
        <v/>
      </c>
    </row>
    <row r="400" spans="1:17" x14ac:dyDescent="0.2">
      <c r="A400" s="139" t="str">
        <f t="shared" si="38"/>
        <v>Exclude</v>
      </c>
      <c r="B400" s="152">
        <f>'Input 2 - Inventory'!C335</f>
        <v>0</v>
      </c>
      <c r="C400" s="190">
        <f>'Input 2 - Inventory'!E335</f>
        <v>0</v>
      </c>
      <c r="D400" s="190" t="str">
        <f>IFERROR(VLOOKUP(E400,GCC.Param!$B$3:$E$66,4,FALSE),"")</f>
        <v/>
      </c>
      <c r="E400" s="153">
        <f>'Input 2 - Inventory'!F335</f>
        <v>0</v>
      </c>
      <c r="F400" s="166" t="str">
        <f t="shared" si="39"/>
        <v>Y</v>
      </c>
      <c r="G400" s="153">
        <f>'Input 1 - Schedule 1'!U337</f>
        <v>0</v>
      </c>
      <c r="H400" s="152">
        <f>'Input 2 - Inventory'!L335</f>
        <v>0</v>
      </c>
      <c r="I400" s="152">
        <f>'Input 2 - Inventory'!M335</f>
        <v>0</v>
      </c>
      <c r="J400" s="166">
        <f t="shared" si="40"/>
        <v>0</v>
      </c>
      <c r="K400" s="190">
        <f>'Input 2 - Inventory'!R335</f>
        <v>0</v>
      </c>
      <c r="L400" s="152">
        <f>'Input 2 - Inventory'!AB335</f>
        <v>0</v>
      </c>
      <c r="M400" s="190">
        <f>'Input 2 - Inventory'!AC335</f>
        <v>0</v>
      </c>
      <c r="N400" s="166">
        <f t="shared" si="41"/>
        <v>0</v>
      </c>
      <c r="O400" s="124" t="e">
        <f t="shared" si="37"/>
        <v>#DIV/0!</v>
      </c>
      <c r="P400" s="190">
        <f>'Input 2 - Inventory'!AH335</f>
        <v>0</v>
      </c>
      <c r="Q400" s="190" t="str">
        <f>'Calc 1 - Scaling (Ins)'!AA390</f>
        <v/>
      </c>
    </row>
    <row r="401" spans="1:17" x14ac:dyDescent="0.2">
      <c r="A401" s="139" t="str">
        <f t="shared" si="38"/>
        <v>Exclude</v>
      </c>
      <c r="B401" s="152">
        <f>'Input 2 - Inventory'!C336</f>
        <v>0</v>
      </c>
      <c r="C401" s="190">
        <f>'Input 2 - Inventory'!E336</f>
        <v>0</v>
      </c>
      <c r="D401" s="190" t="str">
        <f>IFERROR(VLOOKUP(E401,GCC.Param!$B$3:$E$66,4,FALSE),"")</f>
        <v/>
      </c>
      <c r="E401" s="153">
        <f>'Input 2 - Inventory'!F336</f>
        <v>0</v>
      </c>
      <c r="F401" s="166" t="str">
        <f t="shared" si="39"/>
        <v>Y</v>
      </c>
      <c r="G401" s="153">
        <f>'Input 1 - Schedule 1'!U338</f>
        <v>0</v>
      </c>
      <c r="H401" s="152">
        <f>'Input 2 - Inventory'!L336</f>
        <v>0</v>
      </c>
      <c r="I401" s="152">
        <f>'Input 2 - Inventory'!M336</f>
        <v>0</v>
      </c>
      <c r="J401" s="166">
        <f t="shared" si="40"/>
        <v>0</v>
      </c>
      <c r="K401" s="190">
        <f>'Input 2 - Inventory'!R336</f>
        <v>0</v>
      </c>
      <c r="L401" s="152">
        <f>'Input 2 - Inventory'!AB336</f>
        <v>0</v>
      </c>
      <c r="M401" s="190">
        <f>'Input 2 - Inventory'!AC336</f>
        <v>0</v>
      </c>
      <c r="N401" s="166">
        <f t="shared" si="41"/>
        <v>0</v>
      </c>
      <c r="O401" s="124" t="e">
        <f t="shared" si="37"/>
        <v>#DIV/0!</v>
      </c>
      <c r="P401" s="190">
        <f>'Input 2 - Inventory'!AH336</f>
        <v>0</v>
      </c>
      <c r="Q401" s="190" t="str">
        <f>'Calc 1 - Scaling (Ins)'!AA391</f>
        <v/>
      </c>
    </row>
    <row r="402" spans="1:17" x14ac:dyDescent="0.2">
      <c r="A402" s="139" t="str">
        <f t="shared" si="38"/>
        <v>Exclude</v>
      </c>
      <c r="B402" s="152">
        <f>'Input 2 - Inventory'!C337</f>
        <v>0</v>
      </c>
      <c r="C402" s="190">
        <f>'Input 2 - Inventory'!E337</f>
        <v>0</v>
      </c>
      <c r="D402" s="190" t="str">
        <f>IFERROR(VLOOKUP(E402,GCC.Param!$B$3:$E$66,4,FALSE),"")</f>
        <v/>
      </c>
      <c r="E402" s="153">
        <f>'Input 2 - Inventory'!F337</f>
        <v>0</v>
      </c>
      <c r="F402" s="166" t="str">
        <f t="shared" si="39"/>
        <v>Y</v>
      </c>
      <c r="G402" s="153">
        <f>'Input 1 - Schedule 1'!U339</f>
        <v>0</v>
      </c>
      <c r="H402" s="152">
        <f>'Input 2 - Inventory'!L337</f>
        <v>0</v>
      </c>
      <c r="I402" s="152">
        <f>'Input 2 - Inventory'!M337</f>
        <v>0</v>
      </c>
      <c r="J402" s="166">
        <f t="shared" si="40"/>
        <v>0</v>
      </c>
      <c r="K402" s="190">
        <f>'Input 2 - Inventory'!R337</f>
        <v>0</v>
      </c>
      <c r="L402" s="152">
        <f>'Input 2 - Inventory'!AB337</f>
        <v>0</v>
      </c>
      <c r="M402" s="190">
        <f>'Input 2 - Inventory'!AC337</f>
        <v>0</v>
      </c>
      <c r="N402" s="166">
        <f t="shared" si="41"/>
        <v>0</v>
      </c>
      <c r="O402" s="124" t="e">
        <f t="shared" si="37"/>
        <v>#DIV/0!</v>
      </c>
      <c r="P402" s="190">
        <f>'Input 2 - Inventory'!AH337</f>
        <v>0</v>
      </c>
      <c r="Q402" s="190" t="str">
        <f>'Calc 1 - Scaling (Ins)'!AA392</f>
        <v/>
      </c>
    </row>
    <row r="403" spans="1:17" x14ac:dyDescent="0.2">
      <c r="A403" s="139" t="str">
        <f t="shared" si="38"/>
        <v>Exclude</v>
      </c>
      <c r="B403" s="152">
        <f>'Input 2 - Inventory'!C338</f>
        <v>0</v>
      </c>
      <c r="C403" s="190">
        <f>'Input 2 - Inventory'!E338</f>
        <v>0</v>
      </c>
      <c r="D403" s="190" t="str">
        <f>IFERROR(VLOOKUP(E403,GCC.Param!$B$3:$E$66,4,FALSE),"")</f>
        <v/>
      </c>
      <c r="E403" s="153">
        <f>'Input 2 - Inventory'!F338</f>
        <v>0</v>
      </c>
      <c r="F403" s="166" t="str">
        <f t="shared" si="39"/>
        <v>Y</v>
      </c>
      <c r="G403" s="153">
        <f>'Input 1 - Schedule 1'!U340</f>
        <v>0</v>
      </c>
      <c r="H403" s="152">
        <f>'Input 2 - Inventory'!L338</f>
        <v>0</v>
      </c>
      <c r="I403" s="152">
        <f>'Input 2 - Inventory'!M338</f>
        <v>0</v>
      </c>
      <c r="J403" s="166">
        <f t="shared" si="40"/>
        <v>0</v>
      </c>
      <c r="K403" s="190">
        <f>'Input 2 - Inventory'!R338</f>
        <v>0</v>
      </c>
      <c r="L403" s="152">
        <f>'Input 2 - Inventory'!AB338</f>
        <v>0</v>
      </c>
      <c r="M403" s="190">
        <f>'Input 2 - Inventory'!AC338</f>
        <v>0</v>
      </c>
      <c r="N403" s="166">
        <f t="shared" si="41"/>
        <v>0</v>
      </c>
      <c r="O403" s="124" t="e">
        <f t="shared" si="37"/>
        <v>#DIV/0!</v>
      </c>
      <c r="P403" s="190">
        <f>'Input 2 - Inventory'!AH338</f>
        <v>0</v>
      </c>
      <c r="Q403" s="190" t="str">
        <f>'Calc 1 - Scaling (Ins)'!AA393</f>
        <v/>
      </c>
    </row>
    <row r="404" spans="1:17" x14ac:dyDescent="0.2">
      <c r="A404" s="139" t="str">
        <f t="shared" si="38"/>
        <v>Exclude</v>
      </c>
      <c r="B404" s="152">
        <f>'Input 2 - Inventory'!C339</f>
        <v>0</v>
      </c>
      <c r="C404" s="190">
        <f>'Input 2 - Inventory'!E339</f>
        <v>0</v>
      </c>
      <c r="D404" s="190" t="str">
        <f>IFERROR(VLOOKUP(E404,GCC.Param!$B$3:$E$66,4,FALSE),"")</f>
        <v/>
      </c>
      <c r="E404" s="153">
        <f>'Input 2 - Inventory'!F339</f>
        <v>0</v>
      </c>
      <c r="F404" s="166" t="str">
        <f t="shared" si="39"/>
        <v>Y</v>
      </c>
      <c r="G404" s="153">
        <f>'Input 1 - Schedule 1'!U341</f>
        <v>0</v>
      </c>
      <c r="H404" s="152">
        <f>'Input 2 - Inventory'!L339</f>
        <v>0</v>
      </c>
      <c r="I404" s="152">
        <f>'Input 2 - Inventory'!M339</f>
        <v>0</v>
      </c>
      <c r="J404" s="166">
        <f t="shared" si="40"/>
        <v>0</v>
      </c>
      <c r="K404" s="190">
        <f>'Input 2 - Inventory'!R339</f>
        <v>0</v>
      </c>
      <c r="L404" s="152">
        <f>'Input 2 - Inventory'!AB339</f>
        <v>0</v>
      </c>
      <c r="M404" s="190">
        <f>'Input 2 - Inventory'!AC339</f>
        <v>0</v>
      </c>
      <c r="N404" s="166">
        <f t="shared" si="41"/>
        <v>0</v>
      </c>
      <c r="O404" s="124" t="e">
        <f t="shared" si="37"/>
        <v>#DIV/0!</v>
      </c>
      <c r="P404" s="190">
        <f>'Input 2 - Inventory'!AH339</f>
        <v>0</v>
      </c>
      <c r="Q404" s="190" t="str">
        <f>'Calc 1 - Scaling (Ins)'!AA394</f>
        <v/>
      </c>
    </row>
    <row r="405" spans="1:17" x14ac:dyDescent="0.2">
      <c r="A405" s="139" t="str">
        <f t="shared" si="38"/>
        <v>Exclude</v>
      </c>
      <c r="B405" s="152">
        <f>'Input 2 - Inventory'!C340</f>
        <v>0</v>
      </c>
      <c r="C405" s="190">
        <f>'Input 2 - Inventory'!E340</f>
        <v>0</v>
      </c>
      <c r="D405" s="190" t="str">
        <f>IFERROR(VLOOKUP(E405,GCC.Param!$B$3:$E$66,4,FALSE),"")</f>
        <v/>
      </c>
      <c r="E405" s="153">
        <f>'Input 2 - Inventory'!F340</f>
        <v>0</v>
      </c>
      <c r="F405" s="166" t="str">
        <f t="shared" si="39"/>
        <v>Y</v>
      </c>
      <c r="G405" s="153">
        <f>'Input 1 - Schedule 1'!U342</f>
        <v>0</v>
      </c>
      <c r="H405" s="152">
        <f>'Input 2 - Inventory'!L340</f>
        <v>0</v>
      </c>
      <c r="I405" s="152">
        <f>'Input 2 - Inventory'!M340</f>
        <v>0</v>
      </c>
      <c r="J405" s="166">
        <f t="shared" si="40"/>
        <v>0</v>
      </c>
      <c r="K405" s="190">
        <f>'Input 2 - Inventory'!R340</f>
        <v>0</v>
      </c>
      <c r="L405" s="152">
        <f>'Input 2 - Inventory'!AB340</f>
        <v>0</v>
      </c>
      <c r="M405" s="190">
        <f>'Input 2 - Inventory'!AC340</f>
        <v>0</v>
      </c>
      <c r="N405" s="166">
        <f t="shared" si="41"/>
        <v>0</v>
      </c>
      <c r="O405" s="124" t="e">
        <f t="shared" si="37"/>
        <v>#DIV/0!</v>
      </c>
      <c r="P405" s="190">
        <f>'Input 2 - Inventory'!AH340</f>
        <v>0</v>
      </c>
      <c r="Q405" s="190" t="str">
        <f>'Calc 1 - Scaling (Ins)'!AA395</f>
        <v/>
      </c>
    </row>
    <row r="406" spans="1:17" x14ac:dyDescent="0.2">
      <c r="A406" s="139" t="str">
        <f t="shared" si="38"/>
        <v>Exclude</v>
      </c>
      <c r="B406" s="152">
        <f>'Input 2 - Inventory'!C341</f>
        <v>0</v>
      </c>
      <c r="C406" s="190">
        <f>'Input 2 - Inventory'!E341</f>
        <v>0</v>
      </c>
      <c r="D406" s="190" t="str">
        <f>IFERROR(VLOOKUP(E406,GCC.Param!$B$3:$E$66,4,FALSE),"")</f>
        <v/>
      </c>
      <c r="E406" s="153">
        <f>'Input 2 - Inventory'!F341</f>
        <v>0</v>
      </c>
      <c r="F406" s="166" t="str">
        <f t="shared" si="39"/>
        <v>Y</v>
      </c>
      <c r="G406" s="153">
        <f>'Input 1 - Schedule 1'!U343</f>
        <v>0</v>
      </c>
      <c r="H406" s="152">
        <f>'Input 2 - Inventory'!L341</f>
        <v>0</v>
      </c>
      <c r="I406" s="152">
        <f>'Input 2 - Inventory'!M341</f>
        <v>0</v>
      </c>
      <c r="J406" s="166">
        <f t="shared" si="40"/>
        <v>0</v>
      </c>
      <c r="K406" s="190">
        <f>'Input 2 - Inventory'!R341</f>
        <v>0</v>
      </c>
      <c r="L406" s="152">
        <f>'Input 2 - Inventory'!AB341</f>
        <v>0</v>
      </c>
      <c r="M406" s="190">
        <f>'Input 2 - Inventory'!AC341</f>
        <v>0</v>
      </c>
      <c r="N406" s="166">
        <f t="shared" si="41"/>
        <v>0</v>
      </c>
      <c r="O406" s="124" t="e">
        <f t="shared" si="37"/>
        <v>#DIV/0!</v>
      </c>
      <c r="P406" s="190">
        <f>'Input 2 - Inventory'!AH341</f>
        <v>0</v>
      </c>
      <c r="Q406" s="190" t="str">
        <f>'Calc 1 - Scaling (Ins)'!AA396</f>
        <v/>
      </c>
    </row>
    <row r="407" spans="1:17" x14ac:dyDescent="0.2">
      <c r="A407" s="139" t="str">
        <f t="shared" si="38"/>
        <v>Exclude</v>
      </c>
      <c r="B407" s="152">
        <f>'Input 2 - Inventory'!C342</f>
        <v>0</v>
      </c>
      <c r="C407" s="190">
        <f>'Input 2 - Inventory'!E342</f>
        <v>0</v>
      </c>
      <c r="D407" s="190" t="str">
        <f>IFERROR(VLOOKUP(E407,GCC.Param!$B$3:$E$66,4,FALSE),"")</f>
        <v/>
      </c>
      <c r="E407" s="153">
        <f>'Input 2 - Inventory'!F342</f>
        <v>0</v>
      </c>
      <c r="F407" s="166" t="str">
        <f t="shared" si="39"/>
        <v>Y</v>
      </c>
      <c r="G407" s="153">
        <f>'Input 1 - Schedule 1'!U344</f>
        <v>0</v>
      </c>
      <c r="H407" s="152">
        <f>'Input 2 - Inventory'!L342</f>
        <v>0</v>
      </c>
      <c r="I407" s="152">
        <f>'Input 2 - Inventory'!M342</f>
        <v>0</v>
      </c>
      <c r="J407" s="166">
        <f t="shared" si="40"/>
        <v>0</v>
      </c>
      <c r="K407" s="190">
        <f>'Input 2 - Inventory'!R342</f>
        <v>0</v>
      </c>
      <c r="L407" s="152">
        <f>'Input 2 - Inventory'!AB342</f>
        <v>0</v>
      </c>
      <c r="M407" s="190">
        <f>'Input 2 - Inventory'!AC342</f>
        <v>0</v>
      </c>
      <c r="N407" s="166">
        <f t="shared" si="41"/>
        <v>0</v>
      </c>
      <c r="O407" s="124" t="e">
        <f t="shared" si="37"/>
        <v>#DIV/0!</v>
      </c>
      <c r="P407" s="190">
        <f>'Input 2 - Inventory'!AH342</f>
        <v>0</v>
      </c>
      <c r="Q407" s="190" t="str">
        <f>'Calc 1 - Scaling (Ins)'!AA397</f>
        <v/>
      </c>
    </row>
    <row r="408" spans="1:17" x14ac:dyDescent="0.2">
      <c r="A408" s="139" t="str">
        <f t="shared" si="38"/>
        <v>Exclude</v>
      </c>
      <c r="B408" s="152">
        <f>'Input 2 - Inventory'!C343</f>
        <v>0</v>
      </c>
      <c r="C408" s="190">
        <f>'Input 2 - Inventory'!E343</f>
        <v>0</v>
      </c>
      <c r="D408" s="190" t="str">
        <f>IFERROR(VLOOKUP(E408,GCC.Param!$B$3:$E$66,4,FALSE),"")</f>
        <v/>
      </c>
      <c r="E408" s="153">
        <f>'Input 2 - Inventory'!F343</f>
        <v>0</v>
      </c>
      <c r="F408" s="166" t="str">
        <f t="shared" si="39"/>
        <v>Y</v>
      </c>
      <c r="G408" s="153">
        <f>'Input 1 - Schedule 1'!U345</f>
        <v>0</v>
      </c>
      <c r="H408" s="152">
        <f>'Input 2 - Inventory'!L343</f>
        <v>0</v>
      </c>
      <c r="I408" s="152">
        <f>'Input 2 - Inventory'!M343</f>
        <v>0</v>
      </c>
      <c r="J408" s="166">
        <f t="shared" si="40"/>
        <v>0</v>
      </c>
      <c r="K408" s="190">
        <f>'Input 2 - Inventory'!R343</f>
        <v>0</v>
      </c>
      <c r="L408" s="152">
        <f>'Input 2 - Inventory'!AB343</f>
        <v>0</v>
      </c>
      <c r="M408" s="190">
        <f>'Input 2 - Inventory'!AC343</f>
        <v>0</v>
      </c>
      <c r="N408" s="166">
        <f t="shared" si="41"/>
        <v>0</v>
      </c>
      <c r="O408" s="124" t="e">
        <f t="shared" si="37"/>
        <v>#DIV/0!</v>
      </c>
      <c r="P408" s="190">
        <f>'Input 2 - Inventory'!AH343</f>
        <v>0</v>
      </c>
      <c r="Q408" s="190" t="str">
        <f>'Calc 1 - Scaling (Ins)'!AA398</f>
        <v/>
      </c>
    </row>
    <row r="409" spans="1:17" x14ac:dyDescent="0.2">
      <c r="A409" s="139" t="str">
        <f t="shared" si="38"/>
        <v>Exclude</v>
      </c>
      <c r="B409" s="152">
        <f>'Input 2 - Inventory'!C344</f>
        <v>0</v>
      </c>
      <c r="C409" s="190">
        <f>'Input 2 - Inventory'!E344</f>
        <v>0</v>
      </c>
      <c r="D409" s="190" t="str">
        <f>IFERROR(VLOOKUP(E409,GCC.Param!$B$3:$E$66,4,FALSE),"")</f>
        <v/>
      </c>
      <c r="E409" s="153">
        <f>'Input 2 - Inventory'!F344</f>
        <v>0</v>
      </c>
      <c r="F409" s="166" t="str">
        <f t="shared" si="39"/>
        <v>Y</v>
      </c>
      <c r="G409" s="153">
        <f>'Input 1 - Schedule 1'!U346</f>
        <v>0</v>
      </c>
      <c r="H409" s="152">
        <f>'Input 2 - Inventory'!L344</f>
        <v>0</v>
      </c>
      <c r="I409" s="152">
        <f>'Input 2 - Inventory'!M344</f>
        <v>0</v>
      </c>
      <c r="J409" s="166">
        <f t="shared" si="40"/>
        <v>0</v>
      </c>
      <c r="K409" s="190">
        <f>'Input 2 - Inventory'!R344</f>
        <v>0</v>
      </c>
      <c r="L409" s="152">
        <f>'Input 2 - Inventory'!AB344</f>
        <v>0</v>
      </c>
      <c r="M409" s="190">
        <f>'Input 2 - Inventory'!AC344</f>
        <v>0</v>
      </c>
      <c r="N409" s="166">
        <f t="shared" si="41"/>
        <v>0</v>
      </c>
      <c r="O409" s="124" t="e">
        <f t="shared" si="37"/>
        <v>#DIV/0!</v>
      </c>
      <c r="P409" s="190">
        <f>'Input 2 - Inventory'!AH344</f>
        <v>0</v>
      </c>
      <c r="Q409" s="190" t="str">
        <f>'Calc 1 - Scaling (Ins)'!AA399</f>
        <v/>
      </c>
    </row>
    <row r="410" spans="1:17" x14ac:dyDescent="0.2">
      <c r="A410" s="139" t="str">
        <f t="shared" si="38"/>
        <v>Exclude</v>
      </c>
      <c r="B410" s="152">
        <f>'Input 2 - Inventory'!C345</f>
        <v>0</v>
      </c>
      <c r="C410" s="190">
        <f>'Input 2 - Inventory'!E345</f>
        <v>0</v>
      </c>
      <c r="D410" s="190" t="str">
        <f>IFERROR(VLOOKUP(E410,GCC.Param!$B$3:$E$66,4,FALSE),"")</f>
        <v/>
      </c>
      <c r="E410" s="153">
        <f>'Input 2 - Inventory'!F345</f>
        <v>0</v>
      </c>
      <c r="F410" s="166" t="str">
        <f t="shared" si="39"/>
        <v>Y</v>
      </c>
      <c r="G410" s="153">
        <f>'Input 1 - Schedule 1'!U347</f>
        <v>0</v>
      </c>
      <c r="H410" s="152">
        <f>'Input 2 - Inventory'!L345</f>
        <v>0</v>
      </c>
      <c r="I410" s="152">
        <f>'Input 2 - Inventory'!M345</f>
        <v>0</v>
      </c>
      <c r="J410" s="166">
        <f t="shared" si="40"/>
        <v>0</v>
      </c>
      <c r="K410" s="190">
        <f>'Input 2 - Inventory'!R345</f>
        <v>0</v>
      </c>
      <c r="L410" s="152">
        <f>'Input 2 - Inventory'!AB345</f>
        <v>0</v>
      </c>
      <c r="M410" s="190">
        <f>'Input 2 - Inventory'!AC345</f>
        <v>0</v>
      </c>
      <c r="N410" s="166">
        <f t="shared" si="41"/>
        <v>0</v>
      </c>
      <c r="O410" s="124" t="e">
        <f t="shared" si="37"/>
        <v>#DIV/0!</v>
      </c>
      <c r="P410" s="190">
        <f>'Input 2 - Inventory'!AH345</f>
        <v>0</v>
      </c>
      <c r="Q410" s="190" t="str">
        <f>'Calc 1 - Scaling (Ins)'!AA400</f>
        <v/>
      </c>
    </row>
    <row r="411" spans="1:17" x14ac:dyDescent="0.2">
      <c r="A411" s="139" t="str">
        <f t="shared" si="38"/>
        <v>Exclude</v>
      </c>
      <c r="B411" s="152">
        <f>'Input 2 - Inventory'!C346</f>
        <v>0</v>
      </c>
      <c r="C411" s="190">
        <f>'Input 2 - Inventory'!E346</f>
        <v>0</v>
      </c>
      <c r="D411" s="190" t="str">
        <f>IFERROR(VLOOKUP(E411,GCC.Param!$B$3:$E$66,4,FALSE),"")</f>
        <v/>
      </c>
      <c r="E411" s="153">
        <f>'Input 2 - Inventory'!F346</f>
        <v>0</v>
      </c>
      <c r="F411" s="166" t="str">
        <f t="shared" si="39"/>
        <v>Y</v>
      </c>
      <c r="G411" s="153">
        <f>'Input 1 - Schedule 1'!U348</f>
        <v>0</v>
      </c>
      <c r="H411" s="152">
        <f>'Input 2 - Inventory'!L346</f>
        <v>0</v>
      </c>
      <c r="I411" s="152">
        <f>'Input 2 - Inventory'!M346</f>
        <v>0</v>
      </c>
      <c r="J411" s="166">
        <f t="shared" si="40"/>
        <v>0</v>
      </c>
      <c r="K411" s="190">
        <f>'Input 2 - Inventory'!R346</f>
        <v>0</v>
      </c>
      <c r="L411" s="152">
        <f>'Input 2 - Inventory'!AB346</f>
        <v>0</v>
      </c>
      <c r="M411" s="190">
        <f>'Input 2 - Inventory'!AC346</f>
        <v>0</v>
      </c>
      <c r="N411" s="166">
        <f t="shared" si="41"/>
        <v>0</v>
      </c>
      <c r="O411" s="124" t="e">
        <f t="shared" si="37"/>
        <v>#DIV/0!</v>
      </c>
      <c r="P411" s="190">
        <f>'Input 2 - Inventory'!AH346</f>
        <v>0</v>
      </c>
      <c r="Q411" s="190" t="str">
        <f>'Calc 1 - Scaling (Ins)'!AA401</f>
        <v/>
      </c>
    </row>
    <row r="412" spans="1:17" x14ac:dyDescent="0.2">
      <c r="A412" s="139" t="str">
        <f t="shared" si="38"/>
        <v>Exclude</v>
      </c>
      <c r="B412" s="152">
        <f>'Input 2 - Inventory'!C347</f>
        <v>0</v>
      </c>
      <c r="C412" s="190">
        <f>'Input 2 - Inventory'!E347</f>
        <v>0</v>
      </c>
      <c r="D412" s="190" t="str">
        <f>IFERROR(VLOOKUP(E412,GCC.Param!$B$3:$E$66,4,FALSE),"")</f>
        <v/>
      </c>
      <c r="E412" s="153">
        <f>'Input 2 - Inventory'!F347</f>
        <v>0</v>
      </c>
      <c r="F412" s="166" t="str">
        <f t="shared" si="39"/>
        <v>Y</v>
      </c>
      <c r="G412" s="153">
        <f>'Input 1 - Schedule 1'!U349</f>
        <v>0</v>
      </c>
      <c r="H412" s="152">
        <f>'Input 2 - Inventory'!L347</f>
        <v>0</v>
      </c>
      <c r="I412" s="152">
        <f>'Input 2 - Inventory'!M347</f>
        <v>0</v>
      </c>
      <c r="J412" s="166">
        <f t="shared" si="40"/>
        <v>0</v>
      </c>
      <c r="K412" s="190">
        <f>'Input 2 - Inventory'!R347</f>
        <v>0</v>
      </c>
      <c r="L412" s="152">
        <f>'Input 2 - Inventory'!AB347</f>
        <v>0</v>
      </c>
      <c r="M412" s="190">
        <f>'Input 2 - Inventory'!AC347</f>
        <v>0</v>
      </c>
      <c r="N412" s="166">
        <f t="shared" si="41"/>
        <v>0</v>
      </c>
      <c r="O412" s="124" t="e">
        <f t="shared" si="37"/>
        <v>#DIV/0!</v>
      </c>
      <c r="P412" s="190">
        <f>'Input 2 - Inventory'!AH347</f>
        <v>0</v>
      </c>
      <c r="Q412" s="190" t="str">
        <f>'Calc 1 - Scaling (Ins)'!AA402</f>
        <v/>
      </c>
    </row>
    <row r="413" spans="1:17" x14ac:dyDescent="0.2">
      <c r="A413" s="139" t="str">
        <f t="shared" si="38"/>
        <v>Exclude</v>
      </c>
      <c r="B413" s="152">
        <f>'Input 2 - Inventory'!C348</f>
        <v>0</v>
      </c>
      <c r="C413" s="190">
        <f>'Input 2 - Inventory'!E348</f>
        <v>0</v>
      </c>
      <c r="D413" s="190" t="str">
        <f>IFERROR(VLOOKUP(E413,GCC.Param!$B$3:$E$66,4,FALSE),"")</f>
        <v/>
      </c>
      <c r="E413" s="153">
        <f>'Input 2 - Inventory'!F348</f>
        <v>0</v>
      </c>
      <c r="F413" s="166" t="str">
        <f t="shared" si="39"/>
        <v>Y</v>
      </c>
      <c r="G413" s="153">
        <f>'Input 1 - Schedule 1'!U350</f>
        <v>0</v>
      </c>
      <c r="H413" s="152">
        <f>'Input 2 - Inventory'!L348</f>
        <v>0</v>
      </c>
      <c r="I413" s="152">
        <f>'Input 2 - Inventory'!M348</f>
        <v>0</v>
      </c>
      <c r="J413" s="166">
        <f t="shared" si="40"/>
        <v>0</v>
      </c>
      <c r="K413" s="190">
        <f>'Input 2 - Inventory'!R348</f>
        <v>0</v>
      </c>
      <c r="L413" s="152">
        <f>'Input 2 - Inventory'!AB348</f>
        <v>0</v>
      </c>
      <c r="M413" s="190">
        <f>'Input 2 - Inventory'!AC348</f>
        <v>0</v>
      </c>
      <c r="N413" s="166">
        <f t="shared" si="41"/>
        <v>0</v>
      </c>
      <c r="O413" s="124" t="e">
        <f t="shared" si="37"/>
        <v>#DIV/0!</v>
      </c>
      <c r="P413" s="190">
        <f>'Input 2 - Inventory'!AH348</f>
        <v>0</v>
      </c>
      <c r="Q413" s="190" t="str">
        <f>'Calc 1 - Scaling (Ins)'!AA403</f>
        <v/>
      </c>
    </row>
    <row r="414" spans="1:17" x14ac:dyDescent="0.2">
      <c r="A414" s="139" t="str">
        <f t="shared" si="38"/>
        <v>Exclude</v>
      </c>
      <c r="B414" s="152">
        <f>'Input 2 - Inventory'!C349</f>
        <v>0</v>
      </c>
      <c r="C414" s="190">
        <f>'Input 2 - Inventory'!E349</f>
        <v>0</v>
      </c>
      <c r="D414" s="190" t="str">
        <f>IFERROR(VLOOKUP(E414,GCC.Param!$B$3:$E$66,4,FALSE),"")</f>
        <v/>
      </c>
      <c r="E414" s="153">
        <f>'Input 2 - Inventory'!F349</f>
        <v>0</v>
      </c>
      <c r="F414" s="166" t="str">
        <f t="shared" si="39"/>
        <v>Y</v>
      </c>
      <c r="G414" s="153">
        <f>'Input 1 - Schedule 1'!U351</f>
        <v>0</v>
      </c>
      <c r="H414" s="152">
        <f>'Input 2 - Inventory'!L349</f>
        <v>0</v>
      </c>
      <c r="I414" s="152">
        <f>'Input 2 - Inventory'!M349</f>
        <v>0</v>
      </c>
      <c r="J414" s="166">
        <f t="shared" si="40"/>
        <v>0</v>
      </c>
      <c r="K414" s="190">
        <f>'Input 2 - Inventory'!R349</f>
        <v>0</v>
      </c>
      <c r="L414" s="152">
        <f>'Input 2 - Inventory'!AB349</f>
        <v>0</v>
      </c>
      <c r="M414" s="190">
        <f>'Input 2 - Inventory'!AC349</f>
        <v>0</v>
      </c>
      <c r="N414" s="166">
        <f t="shared" si="41"/>
        <v>0</v>
      </c>
      <c r="O414" s="124" t="e">
        <f t="shared" si="37"/>
        <v>#DIV/0!</v>
      </c>
      <c r="P414" s="190">
        <f>'Input 2 - Inventory'!AH349</f>
        <v>0</v>
      </c>
      <c r="Q414" s="190" t="str">
        <f>'Calc 1 - Scaling (Ins)'!AA404</f>
        <v/>
      </c>
    </row>
    <row r="415" spans="1:17" x14ac:dyDescent="0.2">
      <c r="A415" s="139" t="str">
        <f t="shared" si="38"/>
        <v>Exclude</v>
      </c>
      <c r="B415" s="152">
        <f>'Input 2 - Inventory'!C350</f>
        <v>0</v>
      </c>
      <c r="C415" s="190">
        <f>'Input 2 - Inventory'!E350</f>
        <v>0</v>
      </c>
      <c r="D415" s="190" t="str">
        <f>IFERROR(VLOOKUP(E415,GCC.Param!$B$3:$E$66,4,FALSE),"")</f>
        <v/>
      </c>
      <c r="E415" s="153">
        <f>'Input 2 - Inventory'!F350</f>
        <v>0</v>
      </c>
      <c r="F415" s="166" t="str">
        <f t="shared" si="39"/>
        <v>Y</v>
      </c>
      <c r="G415" s="153">
        <f>'Input 1 - Schedule 1'!U352</f>
        <v>0</v>
      </c>
      <c r="H415" s="152">
        <f>'Input 2 - Inventory'!L350</f>
        <v>0</v>
      </c>
      <c r="I415" s="152">
        <f>'Input 2 - Inventory'!M350</f>
        <v>0</v>
      </c>
      <c r="J415" s="166">
        <f t="shared" si="40"/>
        <v>0</v>
      </c>
      <c r="K415" s="190">
        <f>'Input 2 - Inventory'!R350</f>
        <v>0</v>
      </c>
      <c r="L415" s="152">
        <f>'Input 2 - Inventory'!AB350</f>
        <v>0</v>
      </c>
      <c r="M415" s="190">
        <f>'Input 2 - Inventory'!AC350</f>
        <v>0</v>
      </c>
      <c r="N415" s="166">
        <f t="shared" si="41"/>
        <v>0</v>
      </c>
      <c r="O415" s="124" t="e">
        <f t="shared" si="37"/>
        <v>#DIV/0!</v>
      </c>
      <c r="P415" s="190">
        <f>'Input 2 - Inventory'!AH350</f>
        <v>0</v>
      </c>
      <c r="Q415" s="190" t="str">
        <f>'Calc 1 - Scaling (Ins)'!AA405</f>
        <v/>
      </c>
    </row>
    <row r="416" spans="1:17" x14ac:dyDescent="0.2">
      <c r="A416" s="139" t="str">
        <f t="shared" si="38"/>
        <v>Exclude</v>
      </c>
      <c r="B416" s="152">
        <f>'Input 2 - Inventory'!C351</f>
        <v>0</v>
      </c>
      <c r="C416" s="190">
        <f>'Input 2 - Inventory'!E351</f>
        <v>0</v>
      </c>
      <c r="D416" s="190" t="str">
        <f>IFERROR(VLOOKUP(E416,GCC.Param!$B$3:$E$66,4,FALSE),"")</f>
        <v/>
      </c>
      <c r="E416" s="153">
        <f>'Input 2 - Inventory'!F351</f>
        <v>0</v>
      </c>
      <c r="F416" s="166" t="str">
        <f t="shared" si="39"/>
        <v>Y</v>
      </c>
      <c r="G416" s="153">
        <f>'Input 1 - Schedule 1'!U353</f>
        <v>0</v>
      </c>
      <c r="H416" s="152">
        <f>'Input 2 - Inventory'!L351</f>
        <v>0</v>
      </c>
      <c r="I416" s="152">
        <f>'Input 2 - Inventory'!M351</f>
        <v>0</v>
      </c>
      <c r="J416" s="166">
        <f t="shared" si="40"/>
        <v>0</v>
      </c>
      <c r="K416" s="190">
        <f>'Input 2 - Inventory'!R351</f>
        <v>0</v>
      </c>
      <c r="L416" s="152">
        <f>'Input 2 - Inventory'!AB351</f>
        <v>0</v>
      </c>
      <c r="M416" s="190">
        <f>'Input 2 - Inventory'!AC351</f>
        <v>0</v>
      </c>
      <c r="N416" s="166">
        <f t="shared" si="41"/>
        <v>0</v>
      </c>
      <c r="O416" s="124" t="e">
        <f t="shared" si="37"/>
        <v>#DIV/0!</v>
      </c>
      <c r="P416" s="190">
        <f>'Input 2 - Inventory'!AH351</f>
        <v>0</v>
      </c>
      <c r="Q416" s="190" t="str">
        <f>'Calc 1 - Scaling (Ins)'!AA406</f>
        <v/>
      </c>
    </row>
    <row r="417" spans="1:17" x14ac:dyDescent="0.2">
      <c r="A417" s="139" t="str">
        <f t="shared" si="38"/>
        <v>Exclude</v>
      </c>
      <c r="B417" s="152">
        <f>'Input 2 - Inventory'!C352</f>
        <v>0</v>
      </c>
      <c r="C417" s="190">
        <f>'Input 2 - Inventory'!E352</f>
        <v>0</v>
      </c>
      <c r="D417" s="190" t="str">
        <f>IFERROR(VLOOKUP(E417,GCC.Param!$B$3:$E$66,4,FALSE),"")</f>
        <v/>
      </c>
      <c r="E417" s="153">
        <f>'Input 2 - Inventory'!F352</f>
        <v>0</v>
      </c>
      <c r="F417" s="166" t="str">
        <f t="shared" si="39"/>
        <v>Y</v>
      </c>
      <c r="G417" s="153">
        <f>'Input 1 - Schedule 1'!U354</f>
        <v>0</v>
      </c>
      <c r="H417" s="152">
        <f>'Input 2 - Inventory'!L352</f>
        <v>0</v>
      </c>
      <c r="I417" s="152">
        <f>'Input 2 - Inventory'!M352</f>
        <v>0</v>
      </c>
      <c r="J417" s="166">
        <f t="shared" si="40"/>
        <v>0</v>
      </c>
      <c r="K417" s="190">
        <f>'Input 2 - Inventory'!R352</f>
        <v>0</v>
      </c>
      <c r="L417" s="152">
        <f>'Input 2 - Inventory'!AB352</f>
        <v>0</v>
      </c>
      <c r="M417" s="190">
        <f>'Input 2 - Inventory'!AC352</f>
        <v>0</v>
      </c>
      <c r="N417" s="166">
        <f t="shared" si="41"/>
        <v>0</v>
      </c>
      <c r="O417" s="124" t="e">
        <f t="shared" si="37"/>
        <v>#DIV/0!</v>
      </c>
      <c r="P417" s="190">
        <f>'Input 2 - Inventory'!AH352</f>
        <v>0</v>
      </c>
      <c r="Q417" s="190" t="str">
        <f>'Calc 1 - Scaling (Ins)'!AA407</f>
        <v/>
      </c>
    </row>
    <row r="418" spans="1:17" x14ac:dyDescent="0.2">
      <c r="A418" s="139" t="str">
        <f t="shared" si="38"/>
        <v>Exclude</v>
      </c>
      <c r="B418" s="152">
        <f>'Input 2 - Inventory'!C353</f>
        <v>0</v>
      </c>
      <c r="C418" s="190">
        <f>'Input 2 - Inventory'!E353</f>
        <v>0</v>
      </c>
      <c r="D418" s="190" t="str">
        <f>IFERROR(VLOOKUP(E418,GCC.Param!$B$3:$E$66,4,FALSE),"")</f>
        <v/>
      </c>
      <c r="E418" s="153">
        <f>'Input 2 - Inventory'!F353</f>
        <v>0</v>
      </c>
      <c r="F418" s="166" t="str">
        <f t="shared" si="39"/>
        <v>Y</v>
      </c>
      <c r="G418" s="153">
        <f>'Input 1 - Schedule 1'!U355</f>
        <v>0</v>
      </c>
      <c r="H418" s="152">
        <f>'Input 2 - Inventory'!L353</f>
        <v>0</v>
      </c>
      <c r="I418" s="152">
        <f>'Input 2 - Inventory'!M353</f>
        <v>0</v>
      </c>
      <c r="J418" s="166">
        <f t="shared" si="40"/>
        <v>0</v>
      </c>
      <c r="K418" s="190">
        <f>'Input 2 - Inventory'!R353</f>
        <v>0</v>
      </c>
      <c r="L418" s="152">
        <f>'Input 2 - Inventory'!AB353</f>
        <v>0</v>
      </c>
      <c r="M418" s="190">
        <f>'Input 2 - Inventory'!AC353</f>
        <v>0</v>
      </c>
      <c r="N418" s="166">
        <f t="shared" si="41"/>
        <v>0</v>
      </c>
      <c r="O418" s="124" t="e">
        <f t="shared" si="37"/>
        <v>#DIV/0!</v>
      </c>
      <c r="P418" s="190">
        <f>'Input 2 - Inventory'!AH353</f>
        <v>0</v>
      </c>
      <c r="Q418" s="190" t="str">
        <f>'Calc 1 - Scaling (Ins)'!AA408</f>
        <v/>
      </c>
    </row>
    <row r="419" spans="1:17" x14ac:dyDescent="0.2">
      <c r="A419" s="139" t="str">
        <f t="shared" si="38"/>
        <v>Exclude</v>
      </c>
      <c r="B419" s="152">
        <f>'Input 2 - Inventory'!C354</f>
        <v>0</v>
      </c>
      <c r="C419" s="190">
        <f>'Input 2 - Inventory'!E354</f>
        <v>0</v>
      </c>
      <c r="D419" s="190" t="str">
        <f>IFERROR(VLOOKUP(E419,GCC.Param!$B$3:$E$66,4,FALSE),"")</f>
        <v/>
      </c>
      <c r="E419" s="153">
        <f>'Input 2 - Inventory'!F354</f>
        <v>0</v>
      </c>
      <c r="F419" s="166" t="str">
        <f t="shared" si="39"/>
        <v>Y</v>
      </c>
      <c r="G419" s="153">
        <f>'Input 1 - Schedule 1'!U356</f>
        <v>0</v>
      </c>
      <c r="H419" s="152">
        <f>'Input 2 - Inventory'!L354</f>
        <v>0</v>
      </c>
      <c r="I419" s="152">
        <f>'Input 2 - Inventory'!M354</f>
        <v>0</v>
      </c>
      <c r="J419" s="166">
        <f t="shared" si="40"/>
        <v>0</v>
      </c>
      <c r="K419" s="190">
        <f>'Input 2 - Inventory'!R354</f>
        <v>0</v>
      </c>
      <c r="L419" s="152">
        <f>'Input 2 - Inventory'!AB354</f>
        <v>0</v>
      </c>
      <c r="M419" s="190">
        <f>'Input 2 - Inventory'!AC354</f>
        <v>0</v>
      </c>
      <c r="N419" s="166">
        <f t="shared" si="41"/>
        <v>0</v>
      </c>
      <c r="O419" s="124" t="e">
        <f t="shared" si="37"/>
        <v>#DIV/0!</v>
      </c>
      <c r="P419" s="190">
        <f>'Input 2 - Inventory'!AH354</f>
        <v>0</v>
      </c>
      <c r="Q419" s="190" t="str">
        <f>'Calc 1 - Scaling (Ins)'!AA409</f>
        <v/>
      </c>
    </row>
    <row r="420" spans="1:17" x14ac:dyDescent="0.2">
      <c r="A420" s="139" t="str">
        <f t="shared" si="38"/>
        <v>Exclude</v>
      </c>
      <c r="B420" s="152">
        <f>'Input 2 - Inventory'!C355</f>
        <v>0</v>
      </c>
      <c r="C420" s="190">
        <f>'Input 2 - Inventory'!E355</f>
        <v>0</v>
      </c>
      <c r="D420" s="190" t="str">
        <f>IFERROR(VLOOKUP(E420,GCC.Param!$B$3:$E$66,4,FALSE),"")</f>
        <v/>
      </c>
      <c r="E420" s="153">
        <f>'Input 2 - Inventory'!F355</f>
        <v>0</v>
      </c>
      <c r="F420" s="166" t="str">
        <f t="shared" si="39"/>
        <v>Y</v>
      </c>
      <c r="G420" s="153">
        <f>'Input 1 - Schedule 1'!U357</f>
        <v>0</v>
      </c>
      <c r="H420" s="152">
        <f>'Input 2 - Inventory'!L355</f>
        <v>0</v>
      </c>
      <c r="I420" s="152">
        <f>'Input 2 - Inventory'!M355</f>
        <v>0</v>
      </c>
      <c r="J420" s="166">
        <f t="shared" si="40"/>
        <v>0</v>
      </c>
      <c r="K420" s="190">
        <f>'Input 2 - Inventory'!R355</f>
        <v>0</v>
      </c>
      <c r="L420" s="152">
        <f>'Input 2 - Inventory'!AB355</f>
        <v>0</v>
      </c>
      <c r="M420" s="190">
        <f>'Input 2 - Inventory'!AC355</f>
        <v>0</v>
      </c>
      <c r="N420" s="166">
        <f t="shared" si="41"/>
        <v>0</v>
      </c>
      <c r="O420" s="124" t="e">
        <f t="shared" si="37"/>
        <v>#DIV/0!</v>
      </c>
      <c r="P420" s="190">
        <f>'Input 2 - Inventory'!AH355</f>
        <v>0</v>
      </c>
      <c r="Q420" s="190" t="str">
        <f>'Calc 1 - Scaling (Ins)'!AA410</f>
        <v/>
      </c>
    </row>
    <row r="421" spans="1:17" x14ac:dyDescent="0.2">
      <c r="A421" s="139" t="str">
        <f t="shared" si="38"/>
        <v>Exclude</v>
      </c>
      <c r="B421" s="152">
        <f>'Input 2 - Inventory'!C356</f>
        <v>0</v>
      </c>
      <c r="C421" s="190">
        <f>'Input 2 - Inventory'!E356</f>
        <v>0</v>
      </c>
      <c r="D421" s="190" t="str">
        <f>IFERROR(VLOOKUP(E421,GCC.Param!$B$3:$E$66,4,FALSE),"")</f>
        <v/>
      </c>
      <c r="E421" s="153">
        <f>'Input 2 - Inventory'!F356</f>
        <v>0</v>
      </c>
      <c r="F421" s="166" t="str">
        <f t="shared" si="39"/>
        <v>Y</v>
      </c>
      <c r="G421" s="153">
        <f>'Input 1 - Schedule 1'!U358</f>
        <v>0</v>
      </c>
      <c r="H421" s="152">
        <f>'Input 2 - Inventory'!L356</f>
        <v>0</v>
      </c>
      <c r="I421" s="152">
        <f>'Input 2 - Inventory'!M356</f>
        <v>0</v>
      </c>
      <c r="J421" s="166">
        <f t="shared" si="40"/>
        <v>0</v>
      </c>
      <c r="K421" s="190">
        <f>'Input 2 - Inventory'!R356</f>
        <v>0</v>
      </c>
      <c r="L421" s="152">
        <f>'Input 2 - Inventory'!AB356</f>
        <v>0</v>
      </c>
      <c r="M421" s="190">
        <f>'Input 2 - Inventory'!AC356</f>
        <v>0</v>
      </c>
      <c r="N421" s="166">
        <f t="shared" si="41"/>
        <v>0</v>
      </c>
      <c r="O421" s="124" t="e">
        <f t="shared" si="37"/>
        <v>#DIV/0!</v>
      </c>
      <c r="P421" s="190">
        <f>'Input 2 - Inventory'!AH356</f>
        <v>0</v>
      </c>
      <c r="Q421" s="190" t="str">
        <f>'Calc 1 - Scaling (Ins)'!AA411</f>
        <v/>
      </c>
    </row>
    <row r="422" spans="1:17" x14ac:dyDescent="0.2">
      <c r="A422" s="139" t="str">
        <f t="shared" si="38"/>
        <v>Exclude</v>
      </c>
      <c r="B422" s="152">
        <f>'Input 2 - Inventory'!C357</f>
        <v>0</v>
      </c>
      <c r="C422" s="190">
        <f>'Input 2 - Inventory'!E357</f>
        <v>0</v>
      </c>
      <c r="D422" s="190" t="str">
        <f>IFERROR(VLOOKUP(E422,GCC.Param!$B$3:$E$66,4,FALSE),"")</f>
        <v/>
      </c>
      <c r="E422" s="153">
        <f>'Input 2 - Inventory'!F357</f>
        <v>0</v>
      </c>
      <c r="F422" s="166" t="str">
        <f t="shared" si="39"/>
        <v>Y</v>
      </c>
      <c r="G422" s="153">
        <f>'Input 1 - Schedule 1'!U359</f>
        <v>0</v>
      </c>
      <c r="H422" s="152">
        <f>'Input 2 - Inventory'!L357</f>
        <v>0</v>
      </c>
      <c r="I422" s="152">
        <f>'Input 2 - Inventory'!M357</f>
        <v>0</v>
      </c>
      <c r="J422" s="166">
        <f t="shared" si="40"/>
        <v>0</v>
      </c>
      <c r="K422" s="190">
        <f>'Input 2 - Inventory'!R357</f>
        <v>0</v>
      </c>
      <c r="L422" s="152">
        <f>'Input 2 - Inventory'!AB357</f>
        <v>0</v>
      </c>
      <c r="M422" s="190">
        <f>'Input 2 - Inventory'!AC357</f>
        <v>0</v>
      </c>
      <c r="N422" s="166">
        <f t="shared" si="41"/>
        <v>0</v>
      </c>
      <c r="O422" s="124" t="e">
        <f t="shared" si="37"/>
        <v>#DIV/0!</v>
      </c>
      <c r="P422" s="190">
        <f>'Input 2 - Inventory'!AH357</f>
        <v>0</v>
      </c>
      <c r="Q422" s="190" t="str">
        <f>'Calc 1 - Scaling (Ins)'!AA412</f>
        <v/>
      </c>
    </row>
    <row r="423" spans="1:17" x14ac:dyDescent="0.2">
      <c r="A423" s="139" t="str">
        <f t="shared" si="38"/>
        <v>Exclude</v>
      </c>
      <c r="B423" s="152">
        <f>'Input 2 - Inventory'!C358</f>
        <v>0</v>
      </c>
      <c r="C423" s="190">
        <f>'Input 2 - Inventory'!E358</f>
        <v>0</v>
      </c>
      <c r="D423" s="190" t="str">
        <f>IFERROR(VLOOKUP(E423,GCC.Param!$B$3:$E$66,4,FALSE),"")</f>
        <v/>
      </c>
      <c r="E423" s="153">
        <f>'Input 2 - Inventory'!F358</f>
        <v>0</v>
      </c>
      <c r="F423" s="166" t="str">
        <f t="shared" si="39"/>
        <v>Y</v>
      </c>
      <c r="G423" s="153">
        <f>'Input 1 - Schedule 1'!U360</f>
        <v>0</v>
      </c>
      <c r="H423" s="152">
        <f>'Input 2 - Inventory'!L358</f>
        <v>0</v>
      </c>
      <c r="I423" s="152">
        <f>'Input 2 - Inventory'!M358</f>
        <v>0</v>
      </c>
      <c r="J423" s="166">
        <f t="shared" si="40"/>
        <v>0</v>
      </c>
      <c r="K423" s="190">
        <f>'Input 2 - Inventory'!R358</f>
        <v>0</v>
      </c>
      <c r="L423" s="152">
        <f>'Input 2 - Inventory'!AB358</f>
        <v>0</v>
      </c>
      <c r="M423" s="190">
        <f>'Input 2 - Inventory'!AC358</f>
        <v>0</v>
      </c>
      <c r="N423" s="166">
        <f t="shared" si="41"/>
        <v>0</v>
      </c>
      <c r="O423" s="124" t="e">
        <f t="shared" si="37"/>
        <v>#DIV/0!</v>
      </c>
      <c r="P423" s="190">
        <f>'Input 2 - Inventory'!AH358</f>
        <v>0</v>
      </c>
      <c r="Q423" s="190" t="str">
        <f>'Calc 1 - Scaling (Ins)'!AA413</f>
        <v/>
      </c>
    </row>
    <row r="424" spans="1:17" x14ac:dyDescent="0.2">
      <c r="A424" s="139" t="str">
        <f t="shared" si="38"/>
        <v>Exclude</v>
      </c>
      <c r="B424" s="152">
        <f>'Input 2 - Inventory'!C359</f>
        <v>0</v>
      </c>
      <c r="C424" s="190">
        <f>'Input 2 - Inventory'!E359</f>
        <v>0</v>
      </c>
      <c r="D424" s="190" t="str">
        <f>IFERROR(VLOOKUP(E424,GCC.Param!$B$3:$E$66,4,FALSE),"")</f>
        <v/>
      </c>
      <c r="E424" s="153">
        <f>'Input 2 - Inventory'!F359</f>
        <v>0</v>
      </c>
      <c r="F424" s="166" t="str">
        <f t="shared" si="39"/>
        <v>Y</v>
      </c>
      <c r="G424" s="153">
        <f>'Input 1 - Schedule 1'!U361</f>
        <v>0</v>
      </c>
      <c r="H424" s="152">
        <f>'Input 2 - Inventory'!L359</f>
        <v>0</v>
      </c>
      <c r="I424" s="152">
        <f>'Input 2 - Inventory'!M359</f>
        <v>0</v>
      </c>
      <c r="J424" s="166">
        <f t="shared" si="40"/>
        <v>0</v>
      </c>
      <c r="K424" s="190">
        <f>'Input 2 - Inventory'!R359</f>
        <v>0</v>
      </c>
      <c r="L424" s="152">
        <f>'Input 2 - Inventory'!AB359</f>
        <v>0</v>
      </c>
      <c r="M424" s="190">
        <f>'Input 2 - Inventory'!AC359</f>
        <v>0</v>
      </c>
      <c r="N424" s="166">
        <f t="shared" si="41"/>
        <v>0</v>
      </c>
      <c r="O424" s="124" t="e">
        <f t="shared" si="37"/>
        <v>#DIV/0!</v>
      </c>
      <c r="P424" s="190">
        <f>'Input 2 - Inventory'!AH359</f>
        <v>0</v>
      </c>
      <c r="Q424" s="190" t="str">
        <f>'Calc 1 - Scaling (Ins)'!AA414</f>
        <v/>
      </c>
    </row>
    <row r="425" spans="1:17" x14ac:dyDescent="0.2">
      <c r="A425" s="139" t="str">
        <f t="shared" si="38"/>
        <v>Exclude</v>
      </c>
      <c r="B425" s="152">
        <f>'Input 2 - Inventory'!C360</f>
        <v>0</v>
      </c>
      <c r="C425" s="190">
        <f>'Input 2 - Inventory'!E360</f>
        <v>0</v>
      </c>
      <c r="D425" s="190" t="str">
        <f>IFERROR(VLOOKUP(E425,GCC.Param!$B$3:$E$66,4,FALSE),"")</f>
        <v/>
      </c>
      <c r="E425" s="153">
        <f>'Input 2 - Inventory'!F360</f>
        <v>0</v>
      </c>
      <c r="F425" s="166" t="str">
        <f t="shared" si="39"/>
        <v>Y</v>
      </c>
      <c r="G425" s="153">
        <f>'Input 1 - Schedule 1'!U362</f>
        <v>0</v>
      </c>
      <c r="H425" s="152">
        <f>'Input 2 - Inventory'!L360</f>
        <v>0</v>
      </c>
      <c r="I425" s="152">
        <f>'Input 2 - Inventory'!M360</f>
        <v>0</v>
      </c>
      <c r="J425" s="166">
        <f t="shared" si="40"/>
        <v>0</v>
      </c>
      <c r="K425" s="190">
        <f>'Input 2 - Inventory'!R360</f>
        <v>0</v>
      </c>
      <c r="L425" s="152">
        <f>'Input 2 - Inventory'!AB360</f>
        <v>0</v>
      </c>
      <c r="M425" s="190">
        <f>'Input 2 - Inventory'!AC360</f>
        <v>0</v>
      </c>
      <c r="N425" s="166">
        <f t="shared" si="41"/>
        <v>0</v>
      </c>
      <c r="O425" s="124" t="e">
        <f t="shared" si="37"/>
        <v>#DIV/0!</v>
      </c>
      <c r="P425" s="190">
        <f>'Input 2 - Inventory'!AH360</f>
        <v>0</v>
      </c>
      <c r="Q425" s="190" t="str">
        <f>'Calc 1 - Scaling (Ins)'!AA415</f>
        <v/>
      </c>
    </row>
    <row r="426" spans="1:17" x14ac:dyDescent="0.2">
      <c r="A426" s="139" t="str">
        <f t="shared" si="38"/>
        <v>Exclude</v>
      </c>
      <c r="B426" s="152">
        <f>'Input 2 - Inventory'!C361</f>
        <v>0</v>
      </c>
      <c r="C426" s="190">
        <f>'Input 2 - Inventory'!E361</f>
        <v>0</v>
      </c>
      <c r="D426" s="190" t="str">
        <f>IFERROR(VLOOKUP(E426,GCC.Param!$B$3:$E$66,4,FALSE),"")</f>
        <v/>
      </c>
      <c r="E426" s="153">
        <f>'Input 2 - Inventory'!F361</f>
        <v>0</v>
      </c>
      <c r="F426" s="166" t="str">
        <f t="shared" si="39"/>
        <v>Y</v>
      </c>
      <c r="G426" s="153">
        <f>'Input 1 - Schedule 1'!U363</f>
        <v>0</v>
      </c>
      <c r="H426" s="152">
        <f>'Input 2 - Inventory'!L361</f>
        <v>0</v>
      </c>
      <c r="I426" s="152">
        <f>'Input 2 - Inventory'!M361</f>
        <v>0</v>
      </c>
      <c r="J426" s="166">
        <f t="shared" si="40"/>
        <v>0</v>
      </c>
      <c r="K426" s="190">
        <f>'Input 2 - Inventory'!R361</f>
        <v>0</v>
      </c>
      <c r="L426" s="152">
        <f>'Input 2 - Inventory'!AB361</f>
        <v>0</v>
      </c>
      <c r="M426" s="190">
        <f>'Input 2 - Inventory'!AC361</f>
        <v>0</v>
      </c>
      <c r="N426" s="166">
        <f t="shared" si="41"/>
        <v>0</v>
      </c>
      <c r="O426" s="124" t="e">
        <f t="shared" si="37"/>
        <v>#DIV/0!</v>
      </c>
      <c r="P426" s="190">
        <f>'Input 2 - Inventory'!AH361</f>
        <v>0</v>
      </c>
      <c r="Q426" s="190" t="str">
        <f>'Calc 1 - Scaling (Ins)'!AA416</f>
        <v/>
      </c>
    </row>
    <row r="427" spans="1:17" x14ac:dyDescent="0.2">
      <c r="A427" s="139" t="str">
        <f t="shared" si="38"/>
        <v>Exclude</v>
      </c>
      <c r="B427" s="152">
        <f>'Input 2 - Inventory'!C362</f>
        <v>0</v>
      </c>
      <c r="C427" s="190">
        <f>'Input 2 - Inventory'!E362</f>
        <v>0</v>
      </c>
      <c r="D427" s="190" t="str">
        <f>IFERROR(VLOOKUP(E427,GCC.Param!$B$3:$E$66,4,FALSE),"")</f>
        <v/>
      </c>
      <c r="E427" s="153">
        <f>'Input 2 - Inventory'!F362</f>
        <v>0</v>
      </c>
      <c r="F427" s="166" t="str">
        <f t="shared" si="39"/>
        <v>Y</v>
      </c>
      <c r="G427" s="153">
        <f>'Input 1 - Schedule 1'!U364</f>
        <v>0</v>
      </c>
      <c r="H427" s="152">
        <f>'Input 2 - Inventory'!L362</f>
        <v>0</v>
      </c>
      <c r="I427" s="152">
        <f>'Input 2 - Inventory'!M362</f>
        <v>0</v>
      </c>
      <c r="J427" s="166">
        <f t="shared" si="40"/>
        <v>0</v>
      </c>
      <c r="K427" s="190">
        <f>'Input 2 - Inventory'!R362</f>
        <v>0</v>
      </c>
      <c r="L427" s="152">
        <f>'Input 2 - Inventory'!AB362</f>
        <v>0</v>
      </c>
      <c r="M427" s="190">
        <f>'Input 2 - Inventory'!AC362</f>
        <v>0</v>
      </c>
      <c r="N427" s="166">
        <f t="shared" si="41"/>
        <v>0</v>
      </c>
      <c r="O427" s="124" t="e">
        <f t="shared" si="37"/>
        <v>#DIV/0!</v>
      </c>
      <c r="P427" s="190">
        <f>'Input 2 - Inventory'!AH362</f>
        <v>0</v>
      </c>
      <c r="Q427" s="190" t="str">
        <f>'Calc 1 - Scaling (Ins)'!AA417</f>
        <v/>
      </c>
    </row>
    <row r="428" spans="1:17" x14ac:dyDescent="0.2">
      <c r="A428" s="139" t="str">
        <f t="shared" si="38"/>
        <v>Exclude</v>
      </c>
      <c r="B428" s="152">
        <f>'Input 2 - Inventory'!C363</f>
        <v>0</v>
      </c>
      <c r="C428" s="190">
        <f>'Input 2 - Inventory'!E363</f>
        <v>0</v>
      </c>
      <c r="D428" s="190" t="str">
        <f>IFERROR(VLOOKUP(E428,GCC.Param!$B$3:$E$66,4,FALSE),"")</f>
        <v/>
      </c>
      <c r="E428" s="153">
        <f>'Input 2 - Inventory'!F363</f>
        <v>0</v>
      </c>
      <c r="F428" s="166" t="str">
        <f t="shared" si="39"/>
        <v>Y</v>
      </c>
      <c r="G428" s="153">
        <f>'Input 1 - Schedule 1'!U365</f>
        <v>0</v>
      </c>
      <c r="H428" s="152">
        <f>'Input 2 - Inventory'!L363</f>
        <v>0</v>
      </c>
      <c r="I428" s="152">
        <f>'Input 2 - Inventory'!M363</f>
        <v>0</v>
      </c>
      <c r="J428" s="166">
        <f t="shared" si="40"/>
        <v>0</v>
      </c>
      <c r="K428" s="190">
        <f>'Input 2 - Inventory'!R363</f>
        <v>0</v>
      </c>
      <c r="L428" s="152">
        <f>'Input 2 - Inventory'!AB363</f>
        <v>0</v>
      </c>
      <c r="M428" s="190">
        <f>'Input 2 - Inventory'!AC363</f>
        <v>0</v>
      </c>
      <c r="N428" s="166">
        <f t="shared" si="41"/>
        <v>0</v>
      </c>
      <c r="O428" s="124" t="e">
        <f t="shared" si="37"/>
        <v>#DIV/0!</v>
      </c>
      <c r="P428" s="190">
        <f>'Input 2 - Inventory'!AH363</f>
        <v>0</v>
      </c>
      <c r="Q428" s="190" t="str">
        <f>'Calc 1 - Scaling (Ins)'!AA418</f>
        <v/>
      </c>
    </row>
    <row r="429" spans="1:17" x14ac:dyDescent="0.2">
      <c r="A429" s="139" t="str">
        <f t="shared" si="38"/>
        <v>Exclude</v>
      </c>
      <c r="B429" s="152">
        <f>'Input 2 - Inventory'!C364</f>
        <v>0</v>
      </c>
      <c r="C429" s="190">
        <f>'Input 2 - Inventory'!E364</f>
        <v>0</v>
      </c>
      <c r="D429" s="190" t="str">
        <f>IFERROR(VLOOKUP(E429,GCC.Param!$B$3:$E$66,4,FALSE),"")</f>
        <v/>
      </c>
      <c r="E429" s="153">
        <f>'Input 2 - Inventory'!F364</f>
        <v>0</v>
      </c>
      <c r="F429" s="166" t="str">
        <f t="shared" si="39"/>
        <v>Y</v>
      </c>
      <c r="G429" s="153">
        <f>'Input 1 - Schedule 1'!U366</f>
        <v>0</v>
      </c>
      <c r="H429" s="152">
        <f>'Input 2 - Inventory'!L364</f>
        <v>0</v>
      </c>
      <c r="I429" s="152">
        <f>'Input 2 - Inventory'!M364</f>
        <v>0</v>
      </c>
      <c r="J429" s="166">
        <f t="shared" si="40"/>
        <v>0</v>
      </c>
      <c r="K429" s="190">
        <f>'Input 2 - Inventory'!R364</f>
        <v>0</v>
      </c>
      <c r="L429" s="152">
        <f>'Input 2 - Inventory'!AB364</f>
        <v>0</v>
      </c>
      <c r="M429" s="190">
        <f>'Input 2 - Inventory'!AC364</f>
        <v>0</v>
      </c>
      <c r="N429" s="166">
        <f t="shared" si="41"/>
        <v>0</v>
      </c>
      <c r="O429" s="124" t="e">
        <f t="shared" si="37"/>
        <v>#DIV/0!</v>
      </c>
      <c r="P429" s="190">
        <f>'Input 2 - Inventory'!AH364</f>
        <v>0</v>
      </c>
      <c r="Q429" s="190" t="str">
        <f>'Calc 1 - Scaling (Ins)'!AA419</f>
        <v/>
      </c>
    </row>
    <row r="430" spans="1:17" x14ac:dyDescent="0.2">
      <c r="A430" s="139" t="str">
        <f t="shared" si="38"/>
        <v>Exclude</v>
      </c>
      <c r="B430" s="152">
        <f>'Input 2 - Inventory'!C365</f>
        <v>0</v>
      </c>
      <c r="C430" s="190">
        <f>'Input 2 - Inventory'!E365</f>
        <v>0</v>
      </c>
      <c r="D430" s="190" t="str">
        <f>IFERROR(VLOOKUP(E430,GCC.Param!$B$3:$E$66,4,FALSE),"")</f>
        <v/>
      </c>
      <c r="E430" s="153">
        <f>'Input 2 - Inventory'!F365</f>
        <v>0</v>
      </c>
      <c r="F430" s="166" t="str">
        <f t="shared" si="39"/>
        <v>Y</v>
      </c>
      <c r="G430" s="153">
        <f>'Input 1 - Schedule 1'!U367</f>
        <v>0</v>
      </c>
      <c r="H430" s="152">
        <f>'Input 2 - Inventory'!L365</f>
        <v>0</v>
      </c>
      <c r="I430" s="152">
        <f>'Input 2 - Inventory'!M365</f>
        <v>0</v>
      </c>
      <c r="J430" s="166">
        <f t="shared" si="40"/>
        <v>0</v>
      </c>
      <c r="K430" s="190">
        <f>'Input 2 - Inventory'!R365</f>
        <v>0</v>
      </c>
      <c r="L430" s="152">
        <f>'Input 2 - Inventory'!AB365</f>
        <v>0</v>
      </c>
      <c r="M430" s="190">
        <f>'Input 2 - Inventory'!AC365</f>
        <v>0</v>
      </c>
      <c r="N430" s="166">
        <f t="shared" si="41"/>
        <v>0</v>
      </c>
      <c r="O430" s="124" t="e">
        <f t="shared" si="37"/>
        <v>#DIV/0!</v>
      </c>
      <c r="P430" s="190">
        <f>'Input 2 - Inventory'!AH365</f>
        <v>0</v>
      </c>
      <c r="Q430" s="190" t="str">
        <f>'Calc 1 - Scaling (Ins)'!AA420</f>
        <v/>
      </c>
    </row>
    <row r="431" spans="1:17" x14ac:dyDescent="0.2">
      <c r="A431" s="139" t="str">
        <f t="shared" si="38"/>
        <v>Exclude</v>
      </c>
      <c r="B431" s="152">
        <f>'Input 2 - Inventory'!C366</f>
        <v>0</v>
      </c>
      <c r="C431" s="190">
        <f>'Input 2 - Inventory'!E366</f>
        <v>0</v>
      </c>
      <c r="D431" s="190" t="str">
        <f>IFERROR(VLOOKUP(E431,GCC.Param!$B$3:$E$66,4,FALSE),"")</f>
        <v/>
      </c>
      <c r="E431" s="153">
        <f>'Input 2 - Inventory'!F366</f>
        <v>0</v>
      </c>
      <c r="F431" s="166" t="str">
        <f t="shared" si="39"/>
        <v>Y</v>
      </c>
      <c r="G431" s="153">
        <f>'Input 1 - Schedule 1'!U368</f>
        <v>0</v>
      </c>
      <c r="H431" s="152">
        <f>'Input 2 - Inventory'!L366</f>
        <v>0</v>
      </c>
      <c r="I431" s="152">
        <f>'Input 2 - Inventory'!M366</f>
        <v>0</v>
      </c>
      <c r="J431" s="166">
        <f t="shared" si="40"/>
        <v>0</v>
      </c>
      <c r="K431" s="190">
        <f>'Input 2 - Inventory'!R366</f>
        <v>0</v>
      </c>
      <c r="L431" s="152">
        <f>'Input 2 - Inventory'!AB366</f>
        <v>0</v>
      </c>
      <c r="M431" s="190">
        <f>'Input 2 - Inventory'!AC366</f>
        <v>0</v>
      </c>
      <c r="N431" s="166">
        <f t="shared" si="41"/>
        <v>0</v>
      </c>
      <c r="O431" s="124" t="e">
        <f t="shared" si="37"/>
        <v>#DIV/0!</v>
      </c>
      <c r="P431" s="190">
        <f>'Input 2 - Inventory'!AH366</f>
        <v>0</v>
      </c>
      <c r="Q431" s="190" t="str">
        <f>'Calc 1 - Scaling (Ins)'!AA421</f>
        <v/>
      </c>
    </row>
    <row r="432" spans="1:17" x14ac:dyDescent="0.2">
      <c r="A432" s="139" t="str">
        <f t="shared" si="38"/>
        <v>Exclude</v>
      </c>
      <c r="B432" s="152">
        <f>'Input 2 - Inventory'!C367</f>
        <v>0</v>
      </c>
      <c r="C432" s="190">
        <f>'Input 2 - Inventory'!E367</f>
        <v>0</v>
      </c>
      <c r="D432" s="190" t="str">
        <f>IFERROR(VLOOKUP(E432,GCC.Param!$B$3:$E$66,4,FALSE),"")</f>
        <v/>
      </c>
      <c r="E432" s="153">
        <f>'Input 2 - Inventory'!F367</f>
        <v>0</v>
      </c>
      <c r="F432" s="166" t="str">
        <f t="shared" si="39"/>
        <v>Y</v>
      </c>
      <c r="G432" s="153">
        <f>'Input 1 - Schedule 1'!U369</f>
        <v>0</v>
      </c>
      <c r="H432" s="152">
        <f>'Input 2 - Inventory'!L367</f>
        <v>0</v>
      </c>
      <c r="I432" s="152">
        <f>'Input 2 - Inventory'!M367</f>
        <v>0</v>
      </c>
      <c r="J432" s="166">
        <f t="shared" si="40"/>
        <v>0</v>
      </c>
      <c r="K432" s="190">
        <f>'Input 2 - Inventory'!R367</f>
        <v>0</v>
      </c>
      <c r="L432" s="152">
        <f>'Input 2 - Inventory'!AB367</f>
        <v>0</v>
      </c>
      <c r="M432" s="190">
        <f>'Input 2 - Inventory'!AC367</f>
        <v>0</v>
      </c>
      <c r="N432" s="166">
        <f t="shared" si="41"/>
        <v>0</v>
      </c>
      <c r="O432" s="124" t="e">
        <f t="shared" si="37"/>
        <v>#DIV/0!</v>
      </c>
      <c r="P432" s="190">
        <f>'Input 2 - Inventory'!AH367</f>
        <v>0</v>
      </c>
      <c r="Q432" s="190" t="str">
        <f>'Calc 1 - Scaling (Ins)'!AA422</f>
        <v/>
      </c>
    </row>
    <row r="433" spans="1:17" x14ac:dyDescent="0.2">
      <c r="A433" s="139" t="str">
        <f t="shared" si="38"/>
        <v>Exclude</v>
      </c>
      <c r="B433" s="152">
        <f>'Input 2 - Inventory'!C368</f>
        <v>0</v>
      </c>
      <c r="C433" s="190">
        <f>'Input 2 - Inventory'!E368</f>
        <v>0</v>
      </c>
      <c r="D433" s="190" t="str">
        <f>IFERROR(VLOOKUP(E433,GCC.Param!$B$3:$E$66,4,FALSE),"")</f>
        <v/>
      </c>
      <c r="E433" s="153">
        <f>'Input 2 - Inventory'!F368</f>
        <v>0</v>
      </c>
      <c r="F433" s="166" t="str">
        <f t="shared" si="39"/>
        <v>Y</v>
      </c>
      <c r="G433" s="153">
        <f>'Input 1 - Schedule 1'!U370</f>
        <v>0</v>
      </c>
      <c r="H433" s="152">
        <f>'Input 2 - Inventory'!L368</f>
        <v>0</v>
      </c>
      <c r="I433" s="152">
        <f>'Input 2 - Inventory'!M368</f>
        <v>0</v>
      </c>
      <c r="J433" s="166">
        <f t="shared" si="40"/>
        <v>0</v>
      </c>
      <c r="K433" s="190">
        <f>'Input 2 - Inventory'!R368</f>
        <v>0</v>
      </c>
      <c r="L433" s="152">
        <f>'Input 2 - Inventory'!AB368</f>
        <v>0</v>
      </c>
      <c r="M433" s="190">
        <f>'Input 2 - Inventory'!AC368</f>
        <v>0</v>
      </c>
      <c r="N433" s="166">
        <f t="shared" si="41"/>
        <v>0</v>
      </c>
      <c r="O433" s="124" t="e">
        <f t="shared" si="37"/>
        <v>#DIV/0!</v>
      </c>
      <c r="P433" s="190">
        <f>'Input 2 - Inventory'!AH368</f>
        <v>0</v>
      </c>
      <c r="Q433" s="190" t="str">
        <f>'Calc 1 - Scaling (Ins)'!AA423</f>
        <v/>
      </c>
    </row>
    <row r="434" spans="1:17" x14ac:dyDescent="0.2">
      <c r="A434" s="139" t="str">
        <f t="shared" si="38"/>
        <v>Exclude</v>
      </c>
      <c r="B434" s="152">
        <f>'Input 2 - Inventory'!C369</f>
        <v>0</v>
      </c>
      <c r="C434" s="190">
        <f>'Input 2 - Inventory'!E369</f>
        <v>0</v>
      </c>
      <c r="D434" s="190" t="str">
        <f>IFERROR(VLOOKUP(E434,GCC.Param!$B$3:$E$66,4,FALSE),"")</f>
        <v/>
      </c>
      <c r="E434" s="153">
        <f>'Input 2 - Inventory'!F369</f>
        <v>0</v>
      </c>
      <c r="F434" s="166" t="str">
        <f t="shared" si="39"/>
        <v>Y</v>
      </c>
      <c r="G434" s="153">
        <f>'Input 1 - Schedule 1'!U371</f>
        <v>0</v>
      </c>
      <c r="H434" s="152">
        <f>'Input 2 - Inventory'!L369</f>
        <v>0</v>
      </c>
      <c r="I434" s="152">
        <f>'Input 2 - Inventory'!M369</f>
        <v>0</v>
      </c>
      <c r="J434" s="166">
        <f t="shared" si="40"/>
        <v>0</v>
      </c>
      <c r="K434" s="190">
        <f>'Input 2 - Inventory'!R369</f>
        <v>0</v>
      </c>
      <c r="L434" s="152">
        <f>'Input 2 - Inventory'!AB369</f>
        <v>0</v>
      </c>
      <c r="M434" s="190">
        <f>'Input 2 - Inventory'!AC369</f>
        <v>0</v>
      </c>
      <c r="N434" s="166">
        <f t="shared" si="41"/>
        <v>0</v>
      </c>
      <c r="O434" s="124" t="e">
        <f t="shared" si="37"/>
        <v>#DIV/0!</v>
      </c>
      <c r="P434" s="190">
        <f>'Input 2 - Inventory'!AH369</f>
        <v>0</v>
      </c>
      <c r="Q434" s="190" t="str">
        <f>'Calc 1 - Scaling (Ins)'!AA424</f>
        <v/>
      </c>
    </row>
    <row r="435" spans="1:17" x14ac:dyDescent="0.2">
      <c r="A435" s="139" t="str">
        <f t="shared" si="38"/>
        <v>Exclude</v>
      </c>
      <c r="B435" s="152">
        <f>'Input 2 - Inventory'!C370</f>
        <v>0</v>
      </c>
      <c r="C435" s="190">
        <f>'Input 2 - Inventory'!E370</f>
        <v>0</v>
      </c>
      <c r="D435" s="190" t="str">
        <f>IFERROR(VLOOKUP(E435,GCC.Param!$B$3:$E$66,4,FALSE),"")</f>
        <v/>
      </c>
      <c r="E435" s="153">
        <f>'Input 2 - Inventory'!F370</f>
        <v>0</v>
      </c>
      <c r="F435" s="166" t="str">
        <f t="shared" si="39"/>
        <v>Y</v>
      </c>
      <c r="G435" s="153">
        <f>'Input 1 - Schedule 1'!U372</f>
        <v>0</v>
      </c>
      <c r="H435" s="152">
        <f>'Input 2 - Inventory'!L370</f>
        <v>0</v>
      </c>
      <c r="I435" s="152">
        <f>'Input 2 - Inventory'!M370</f>
        <v>0</v>
      </c>
      <c r="J435" s="166">
        <f t="shared" si="40"/>
        <v>0</v>
      </c>
      <c r="K435" s="190">
        <f>'Input 2 - Inventory'!R370</f>
        <v>0</v>
      </c>
      <c r="L435" s="152">
        <f>'Input 2 - Inventory'!AB370</f>
        <v>0</v>
      </c>
      <c r="M435" s="190">
        <f>'Input 2 - Inventory'!AC370</f>
        <v>0</v>
      </c>
      <c r="N435" s="166">
        <f t="shared" si="41"/>
        <v>0</v>
      </c>
      <c r="O435" s="124" t="e">
        <f t="shared" si="37"/>
        <v>#DIV/0!</v>
      </c>
      <c r="P435" s="190">
        <f>'Input 2 - Inventory'!AH370</f>
        <v>0</v>
      </c>
      <c r="Q435" s="190" t="str">
        <f>'Calc 1 - Scaling (Ins)'!AA425</f>
        <v/>
      </c>
    </row>
    <row r="436" spans="1:17" x14ac:dyDescent="0.2">
      <c r="A436" s="139" t="str">
        <f t="shared" si="38"/>
        <v>Exclude</v>
      </c>
      <c r="B436" s="152">
        <f>'Input 2 - Inventory'!C371</f>
        <v>0</v>
      </c>
      <c r="C436" s="190">
        <f>'Input 2 - Inventory'!E371</f>
        <v>0</v>
      </c>
      <c r="D436" s="190" t="str">
        <f>IFERROR(VLOOKUP(E436,GCC.Param!$B$3:$E$66,4,FALSE),"")</f>
        <v/>
      </c>
      <c r="E436" s="153">
        <f>'Input 2 - Inventory'!F371</f>
        <v>0</v>
      </c>
      <c r="F436" s="166" t="str">
        <f t="shared" si="39"/>
        <v>Y</v>
      </c>
      <c r="G436" s="153">
        <f>'Input 1 - Schedule 1'!U373</f>
        <v>0</v>
      </c>
      <c r="H436" s="152">
        <f>'Input 2 - Inventory'!L371</f>
        <v>0</v>
      </c>
      <c r="I436" s="152">
        <f>'Input 2 - Inventory'!M371</f>
        <v>0</v>
      </c>
      <c r="J436" s="166">
        <f t="shared" si="40"/>
        <v>0</v>
      </c>
      <c r="K436" s="190">
        <f>'Input 2 - Inventory'!R371</f>
        <v>0</v>
      </c>
      <c r="L436" s="152">
        <f>'Input 2 - Inventory'!AB371</f>
        <v>0</v>
      </c>
      <c r="M436" s="190">
        <f>'Input 2 - Inventory'!AC371</f>
        <v>0</v>
      </c>
      <c r="N436" s="166">
        <f t="shared" si="41"/>
        <v>0</v>
      </c>
      <c r="O436" s="124" t="e">
        <f t="shared" si="37"/>
        <v>#DIV/0!</v>
      </c>
      <c r="P436" s="190">
        <f>'Input 2 - Inventory'!AH371</f>
        <v>0</v>
      </c>
      <c r="Q436" s="190" t="str">
        <f>'Calc 1 - Scaling (Ins)'!AA426</f>
        <v/>
      </c>
    </row>
    <row r="437" spans="1:17" x14ac:dyDescent="0.2">
      <c r="A437" s="139" t="str">
        <f t="shared" si="38"/>
        <v>Exclude</v>
      </c>
      <c r="B437" s="152">
        <f>'Input 2 - Inventory'!C372</f>
        <v>0</v>
      </c>
      <c r="C437" s="190">
        <f>'Input 2 - Inventory'!E372</f>
        <v>0</v>
      </c>
      <c r="D437" s="190" t="str">
        <f>IFERROR(VLOOKUP(E437,GCC.Param!$B$3:$E$66,4,FALSE),"")</f>
        <v/>
      </c>
      <c r="E437" s="153">
        <f>'Input 2 - Inventory'!F372</f>
        <v>0</v>
      </c>
      <c r="F437" s="166" t="str">
        <f t="shared" si="39"/>
        <v>Y</v>
      </c>
      <c r="G437" s="153">
        <f>'Input 1 - Schedule 1'!U374</f>
        <v>0</v>
      </c>
      <c r="H437" s="152">
        <f>'Input 2 - Inventory'!L372</f>
        <v>0</v>
      </c>
      <c r="I437" s="152">
        <f>'Input 2 - Inventory'!M372</f>
        <v>0</v>
      </c>
      <c r="J437" s="166">
        <f t="shared" si="40"/>
        <v>0</v>
      </c>
      <c r="K437" s="190">
        <f>'Input 2 - Inventory'!R372</f>
        <v>0</v>
      </c>
      <c r="L437" s="152">
        <f>'Input 2 - Inventory'!AB372</f>
        <v>0</v>
      </c>
      <c r="M437" s="190">
        <f>'Input 2 - Inventory'!AC372</f>
        <v>0</v>
      </c>
      <c r="N437" s="166">
        <f t="shared" si="41"/>
        <v>0</v>
      </c>
      <c r="O437" s="124" t="e">
        <f t="shared" si="37"/>
        <v>#DIV/0!</v>
      </c>
      <c r="P437" s="190">
        <f>'Input 2 - Inventory'!AH372</f>
        <v>0</v>
      </c>
      <c r="Q437" s="190" t="str">
        <f>'Calc 1 - Scaling (Ins)'!AA427</f>
        <v/>
      </c>
    </row>
    <row r="438" spans="1:17" x14ac:dyDescent="0.2">
      <c r="A438" s="139" t="str">
        <f t="shared" si="38"/>
        <v>Exclude</v>
      </c>
      <c r="B438" s="152">
        <f>'Input 2 - Inventory'!C373</f>
        <v>0</v>
      </c>
      <c r="C438" s="190">
        <f>'Input 2 - Inventory'!E373</f>
        <v>0</v>
      </c>
      <c r="D438" s="190" t="str">
        <f>IFERROR(VLOOKUP(E438,GCC.Param!$B$3:$E$66,4,FALSE),"")</f>
        <v/>
      </c>
      <c r="E438" s="153">
        <f>'Input 2 - Inventory'!F373</f>
        <v>0</v>
      </c>
      <c r="F438" s="166" t="str">
        <f t="shared" si="39"/>
        <v>Y</v>
      </c>
      <c r="G438" s="153">
        <f>'Input 1 - Schedule 1'!U375</f>
        <v>0</v>
      </c>
      <c r="H438" s="152">
        <f>'Input 2 - Inventory'!L373</f>
        <v>0</v>
      </c>
      <c r="I438" s="152">
        <f>'Input 2 - Inventory'!M373</f>
        <v>0</v>
      </c>
      <c r="J438" s="166">
        <f t="shared" si="40"/>
        <v>0</v>
      </c>
      <c r="K438" s="190">
        <f>'Input 2 - Inventory'!R373</f>
        <v>0</v>
      </c>
      <c r="L438" s="152">
        <f>'Input 2 - Inventory'!AB373</f>
        <v>0</v>
      </c>
      <c r="M438" s="190">
        <f>'Input 2 - Inventory'!AC373</f>
        <v>0</v>
      </c>
      <c r="N438" s="166">
        <f t="shared" si="41"/>
        <v>0</v>
      </c>
      <c r="O438" s="124" t="e">
        <f t="shared" si="37"/>
        <v>#DIV/0!</v>
      </c>
      <c r="P438" s="190">
        <f>'Input 2 - Inventory'!AH373</f>
        <v>0</v>
      </c>
      <c r="Q438" s="190" t="str">
        <f>'Calc 1 - Scaling (Ins)'!AA428</f>
        <v/>
      </c>
    </row>
    <row r="439" spans="1:17" x14ac:dyDescent="0.2">
      <c r="A439" s="139" t="str">
        <f t="shared" si="38"/>
        <v>Exclude</v>
      </c>
      <c r="B439" s="152">
        <f>'Input 2 - Inventory'!C374</f>
        <v>0</v>
      </c>
      <c r="C439" s="190">
        <f>'Input 2 - Inventory'!E374</f>
        <v>0</v>
      </c>
      <c r="D439" s="190" t="str">
        <f>IFERROR(VLOOKUP(E439,GCC.Param!$B$3:$E$66,4,FALSE),"")</f>
        <v/>
      </c>
      <c r="E439" s="153">
        <f>'Input 2 - Inventory'!F374</f>
        <v>0</v>
      </c>
      <c r="F439" s="166" t="str">
        <f t="shared" si="39"/>
        <v>Y</v>
      </c>
      <c r="G439" s="153">
        <f>'Input 1 - Schedule 1'!U376</f>
        <v>0</v>
      </c>
      <c r="H439" s="152">
        <f>'Input 2 - Inventory'!L374</f>
        <v>0</v>
      </c>
      <c r="I439" s="152">
        <f>'Input 2 - Inventory'!M374</f>
        <v>0</v>
      </c>
      <c r="J439" s="166">
        <f t="shared" si="40"/>
        <v>0</v>
      </c>
      <c r="K439" s="190">
        <f>'Input 2 - Inventory'!R374</f>
        <v>0</v>
      </c>
      <c r="L439" s="152">
        <f>'Input 2 - Inventory'!AB374</f>
        <v>0</v>
      </c>
      <c r="M439" s="190">
        <f>'Input 2 - Inventory'!AC374</f>
        <v>0</v>
      </c>
      <c r="N439" s="166">
        <f t="shared" si="41"/>
        <v>0</v>
      </c>
      <c r="O439" s="124" t="e">
        <f t="shared" si="37"/>
        <v>#DIV/0!</v>
      </c>
      <c r="P439" s="190">
        <f>'Input 2 - Inventory'!AH374</f>
        <v>0</v>
      </c>
      <c r="Q439" s="190" t="str">
        <f>'Calc 1 - Scaling (Ins)'!AA429</f>
        <v/>
      </c>
    </row>
    <row r="440" spans="1:17" x14ac:dyDescent="0.2">
      <c r="A440" s="139" t="str">
        <f t="shared" si="38"/>
        <v>Exclude</v>
      </c>
      <c r="B440" s="152">
        <f>'Input 2 - Inventory'!C375</f>
        <v>0</v>
      </c>
      <c r="C440" s="190">
        <f>'Input 2 - Inventory'!E375</f>
        <v>0</v>
      </c>
      <c r="D440" s="190" t="str">
        <f>IFERROR(VLOOKUP(E440,GCC.Param!$B$3:$E$66,4,FALSE),"")</f>
        <v/>
      </c>
      <c r="E440" s="153">
        <f>'Input 2 - Inventory'!F375</f>
        <v>0</v>
      </c>
      <c r="F440" s="166" t="str">
        <f t="shared" si="39"/>
        <v>Y</v>
      </c>
      <c r="G440" s="153">
        <f>'Input 1 - Schedule 1'!U377</f>
        <v>0</v>
      </c>
      <c r="H440" s="152">
        <f>'Input 2 - Inventory'!L375</f>
        <v>0</v>
      </c>
      <c r="I440" s="152">
        <f>'Input 2 - Inventory'!M375</f>
        <v>0</v>
      </c>
      <c r="J440" s="166">
        <f t="shared" si="40"/>
        <v>0</v>
      </c>
      <c r="K440" s="190">
        <f>'Input 2 - Inventory'!R375</f>
        <v>0</v>
      </c>
      <c r="L440" s="152">
        <f>'Input 2 - Inventory'!AB375</f>
        <v>0</v>
      </c>
      <c r="M440" s="190">
        <f>'Input 2 - Inventory'!AC375</f>
        <v>0</v>
      </c>
      <c r="N440" s="166">
        <f t="shared" si="41"/>
        <v>0</v>
      </c>
      <c r="O440" s="124" t="e">
        <f t="shared" si="37"/>
        <v>#DIV/0!</v>
      </c>
      <c r="P440" s="190">
        <f>'Input 2 - Inventory'!AH375</f>
        <v>0</v>
      </c>
      <c r="Q440" s="190" t="str">
        <f>'Calc 1 - Scaling (Ins)'!AA430</f>
        <v/>
      </c>
    </row>
    <row r="441" spans="1:17" x14ac:dyDescent="0.2">
      <c r="A441" s="139" t="str">
        <f t="shared" si="38"/>
        <v>Exclude</v>
      </c>
      <c r="B441" s="152">
        <f>'Input 2 - Inventory'!C376</f>
        <v>0</v>
      </c>
      <c r="C441" s="190">
        <f>'Input 2 - Inventory'!E376</f>
        <v>0</v>
      </c>
      <c r="D441" s="190" t="str">
        <f>IFERROR(VLOOKUP(E441,GCC.Param!$B$3:$E$66,4,FALSE),"")</f>
        <v/>
      </c>
      <c r="E441" s="153">
        <f>'Input 2 - Inventory'!F376</f>
        <v>0</v>
      </c>
      <c r="F441" s="166" t="str">
        <f t="shared" si="39"/>
        <v>Y</v>
      </c>
      <c r="G441" s="153">
        <f>'Input 1 - Schedule 1'!U378</f>
        <v>0</v>
      </c>
      <c r="H441" s="152">
        <f>'Input 2 - Inventory'!L376</f>
        <v>0</v>
      </c>
      <c r="I441" s="152">
        <f>'Input 2 - Inventory'!M376</f>
        <v>0</v>
      </c>
      <c r="J441" s="166">
        <f t="shared" si="40"/>
        <v>0</v>
      </c>
      <c r="K441" s="190">
        <f>'Input 2 - Inventory'!R376</f>
        <v>0</v>
      </c>
      <c r="L441" s="152">
        <f>'Input 2 - Inventory'!AB376</f>
        <v>0</v>
      </c>
      <c r="M441" s="190">
        <f>'Input 2 - Inventory'!AC376</f>
        <v>0</v>
      </c>
      <c r="N441" s="166">
        <f t="shared" si="41"/>
        <v>0</v>
      </c>
      <c r="O441" s="124" t="e">
        <f t="shared" si="37"/>
        <v>#DIV/0!</v>
      </c>
      <c r="P441" s="190">
        <f>'Input 2 - Inventory'!AH376</f>
        <v>0</v>
      </c>
      <c r="Q441" s="190" t="str">
        <f>'Calc 1 - Scaling (Ins)'!AA431</f>
        <v/>
      </c>
    </row>
    <row r="442" spans="1:17" x14ac:dyDescent="0.2">
      <c r="A442" s="139" t="str">
        <f t="shared" si="38"/>
        <v>Exclude</v>
      </c>
      <c r="B442" s="152">
        <f>'Input 2 - Inventory'!C377</f>
        <v>0</v>
      </c>
      <c r="C442" s="190">
        <f>'Input 2 - Inventory'!E377</f>
        <v>0</v>
      </c>
      <c r="D442" s="190" t="str">
        <f>IFERROR(VLOOKUP(E442,GCC.Param!$B$3:$E$66,4,FALSE),"")</f>
        <v/>
      </c>
      <c r="E442" s="153">
        <f>'Input 2 - Inventory'!F377</f>
        <v>0</v>
      </c>
      <c r="F442" s="166" t="str">
        <f t="shared" si="39"/>
        <v>Y</v>
      </c>
      <c r="G442" s="153">
        <f>'Input 1 - Schedule 1'!U379</f>
        <v>0</v>
      </c>
      <c r="H442" s="152">
        <f>'Input 2 - Inventory'!L377</f>
        <v>0</v>
      </c>
      <c r="I442" s="152">
        <f>'Input 2 - Inventory'!M377</f>
        <v>0</v>
      </c>
      <c r="J442" s="166">
        <f t="shared" si="40"/>
        <v>0</v>
      </c>
      <c r="K442" s="190">
        <f>'Input 2 - Inventory'!R377</f>
        <v>0</v>
      </c>
      <c r="L442" s="152">
        <f>'Input 2 - Inventory'!AB377</f>
        <v>0</v>
      </c>
      <c r="M442" s="190">
        <f>'Input 2 - Inventory'!AC377</f>
        <v>0</v>
      </c>
      <c r="N442" s="166">
        <f t="shared" si="41"/>
        <v>0</v>
      </c>
      <c r="O442" s="124" t="e">
        <f t="shared" si="37"/>
        <v>#DIV/0!</v>
      </c>
      <c r="P442" s="190">
        <f>'Input 2 - Inventory'!AH377</f>
        <v>0</v>
      </c>
      <c r="Q442" s="190" t="str">
        <f>'Calc 1 - Scaling (Ins)'!AA432</f>
        <v/>
      </c>
    </row>
    <row r="443" spans="1:17" x14ac:dyDescent="0.2">
      <c r="A443" s="139" t="str">
        <f t="shared" si="38"/>
        <v>Exclude</v>
      </c>
      <c r="B443" s="152">
        <f>'Input 2 - Inventory'!C378</f>
        <v>0</v>
      </c>
      <c r="C443" s="190">
        <f>'Input 2 - Inventory'!E378</f>
        <v>0</v>
      </c>
      <c r="D443" s="190" t="str">
        <f>IFERROR(VLOOKUP(E443,GCC.Param!$B$3:$E$66,4,FALSE),"")</f>
        <v/>
      </c>
      <c r="E443" s="153">
        <f>'Input 2 - Inventory'!F378</f>
        <v>0</v>
      </c>
      <c r="F443" s="166" t="str">
        <f t="shared" si="39"/>
        <v>Y</v>
      </c>
      <c r="G443" s="153">
        <f>'Input 1 - Schedule 1'!U380</f>
        <v>0</v>
      </c>
      <c r="H443" s="152">
        <f>'Input 2 - Inventory'!L378</f>
        <v>0</v>
      </c>
      <c r="I443" s="152">
        <f>'Input 2 - Inventory'!M378</f>
        <v>0</v>
      </c>
      <c r="J443" s="166">
        <f t="shared" si="40"/>
        <v>0</v>
      </c>
      <c r="K443" s="190">
        <f>'Input 2 - Inventory'!R378</f>
        <v>0</v>
      </c>
      <c r="L443" s="152">
        <f>'Input 2 - Inventory'!AB378</f>
        <v>0</v>
      </c>
      <c r="M443" s="190">
        <f>'Input 2 - Inventory'!AC378</f>
        <v>0</v>
      </c>
      <c r="N443" s="166">
        <f t="shared" si="41"/>
        <v>0</v>
      </c>
      <c r="O443" s="124" t="e">
        <f t="shared" si="37"/>
        <v>#DIV/0!</v>
      </c>
      <c r="P443" s="190">
        <f>'Input 2 - Inventory'!AH378</f>
        <v>0</v>
      </c>
      <c r="Q443" s="190" t="str">
        <f>'Calc 1 - Scaling (Ins)'!AA433</f>
        <v/>
      </c>
    </row>
    <row r="444" spans="1:17" x14ac:dyDescent="0.2">
      <c r="A444" s="139" t="str">
        <f t="shared" si="38"/>
        <v>Exclude</v>
      </c>
      <c r="B444" s="152">
        <f>'Input 2 - Inventory'!C379</f>
        <v>0</v>
      </c>
      <c r="C444" s="190">
        <f>'Input 2 - Inventory'!E379</f>
        <v>0</v>
      </c>
      <c r="D444" s="190" t="str">
        <f>IFERROR(VLOOKUP(E444,GCC.Param!$B$3:$E$66,4,FALSE),"")</f>
        <v/>
      </c>
      <c r="E444" s="153">
        <f>'Input 2 - Inventory'!F379</f>
        <v>0</v>
      </c>
      <c r="F444" s="166" t="str">
        <f t="shared" si="39"/>
        <v>Y</v>
      </c>
      <c r="G444" s="153">
        <f>'Input 1 - Schedule 1'!U381</f>
        <v>0</v>
      </c>
      <c r="H444" s="152">
        <f>'Input 2 - Inventory'!L379</f>
        <v>0</v>
      </c>
      <c r="I444" s="152">
        <f>'Input 2 - Inventory'!M379</f>
        <v>0</v>
      </c>
      <c r="J444" s="166">
        <f t="shared" si="40"/>
        <v>0</v>
      </c>
      <c r="K444" s="190">
        <f>'Input 2 - Inventory'!R379</f>
        <v>0</v>
      </c>
      <c r="L444" s="152">
        <f>'Input 2 - Inventory'!AB379</f>
        <v>0</v>
      </c>
      <c r="M444" s="190">
        <f>'Input 2 - Inventory'!AC379</f>
        <v>0</v>
      </c>
      <c r="N444" s="166">
        <f t="shared" si="41"/>
        <v>0</v>
      </c>
      <c r="O444" s="124" t="e">
        <f t="shared" si="37"/>
        <v>#DIV/0!</v>
      </c>
      <c r="P444" s="190">
        <f>'Input 2 - Inventory'!AH379</f>
        <v>0</v>
      </c>
      <c r="Q444" s="190" t="str">
        <f>'Calc 1 - Scaling (Ins)'!AA434</f>
        <v/>
      </c>
    </row>
    <row r="445" spans="1:17" x14ac:dyDescent="0.2">
      <c r="A445" s="139" t="str">
        <f t="shared" si="38"/>
        <v>Exclude</v>
      </c>
      <c r="B445" s="152">
        <f>'Input 2 - Inventory'!C380</f>
        <v>0</v>
      </c>
      <c r="C445" s="190">
        <f>'Input 2 - Inventory'!E380</f>
        <v>0</v>
      </c>
      <c r="D445" s="190" t="str">
        <f>IFERROR(VLOOKUP(E445,GCC.Param!$B$3:$E$66,4,FALSE),"")</f>
        <v/>
      </c>
      <c r="E445" s="153">
        <f>'Input 2 - Inventory'!F380</f>
        <v>0</v>
      </c>
      <c r="F445" s="166" t="str">
        <f t="shared" si="39"/>
        <v>Y</v>
      </c>
      <c r="G445" s="153">
        <f>'Input 1 - Schedule 1'!U382</f>
        <v>0</v>
      </c>
      <c r="H445" s="152">
        <f>'Input 2 - Inventory'!L380</f>
        <v>0</v>
      </c>
      <c r="I445" s="152">
        <f>'Input 2 - Inventory'!M380</f>
        <v>0</v>
      </c>
      <c r="J445" s="166">
        <f t="shared" si="40"/>
        <v>0</v>
      </c>
      <c r="K445" s="190">
        <f>'Input 2 - Inventory'!R380</f>
        <v>0</v>
      </c>
      <c r="L445" s="152">
        <f>'Input 2 - Inventory'!AB380</f>
        <v>0</v>
      </c>
      <c r="M445" s="190">
        <f>'Input 2 - Inventory'!AC380</f>
        <v>0</v>
      </c>
      <c r="N445" s="166">
        <f t="shared" si="41"/>
        <v>0</v>
      </c>
      <c r="O445" s="124" t="e">
        <f t="shared" si="37"/>
        <v>#DIV/0!</v>
      </c>
      <c r="P445" s="190">
        <f>'Input 2 - Inventory'!AH380</f>
        <v>0</v>
      </c>
      <c r="Q445" s="190" t="str">
        <f>'Calc 1 - Scaling (Ins)'!AA435</f>
        <v/>
      </c>
    </row>
    <row r="446" spans="1:17" x14ac:dyDescent="0.2">
      <c r="A446" s="139" t="str">
        <f t="shared" si="38"/>
        <v>Exclude</v>
      </c>
      <c r="B446" s="152">
        <f>'Input 2 - Inventory'!C381</f>
        <v>0</v>
      </c>
      <c r="C446" s="190">
        <f>'Input 2 - Inventory'!E381</f>
        <v>0</v>
      </c>
      <c r="D446" s="190" t="str">
        <f>IFERROR(VLOOKUP(E446,GCC.Param!$B$3:$E$66,4,FALSE),"")</f>
        <v/>
      </c>
      <c r="E446" s="153">
        <f>'Input 2 - Inventory'!F381</f>
        <v>0</v>
      </c>
      <c r="F446" s="166" t="str">
        <f t="shared" si="39"/>
        <v>Y</v>
      </c>
      <c r="G446" s="153">
        <f>'Input 1 - Schedule 1'!U383</f>
        <v>0</v>
      </c>
      <c r="H446" s="152">
        <f>'Input 2 - Inventory'!L381</f>
        <v>0</v>
      </c>
      <c r="I446" s="152">
        <f>'Input 2 - Inventory'!M381</f>
        <v>0</v>
      </c>
      <c r="J446" s="166">
        <f t="shared" si="40"/>
        <v>0</v>
      </c>
      <c r="K446" s="190">
        <f>'Input 2 - Inventory'!R381</f>
        <v>0</v>
      </c>
      <c r="L446" s="152">
        <f>'Input 2 - Inventory'!AB381</f>
        <v>0</v>
      </c>
      <c r="M446" s="190">
        <f>'Input 2 - Inventory'!AC381</f>
        <v>0</v>
      </c>
      <c r="N446" s="166">
        <f t="shared" si="41"/>
        <v>0</v>
      </c>
      <c r="O446" s="124" t="e">
        <f t="shared" si="37"/>
        <v>#DIV/0!</v>
      </c>
      <c r="P446" s="190">
        <f>'Input 2 - Inventory'!AH381</f>
        <v>0</v>
      </c>
      <c r="Q446" s="190" t="str">
        <f>'Calc 1 - Scaling (Ins)'!AA436</f>
        <v/>
      </c>
    </row>
    <row r="447" spans="1:17" x14ac:dyDescent="0.2">
      <c r="A447" s="139" t="str">
        <f t="shared" si="38"/>
        <v>Exclude</v>
      </c>
      <c r="B447" s="152">
        <f>'Input 2 - Inventory'!C382</f>
        <v>0</v>
      </c>
      <c r="C447" s="190">
        <f>'Input 2 - Inventory'!E382</f>
        <v>0</v>
      </c>
      <c r="D447" s="190" t="str">
        <f>IFERROR(VLOOKUP(E447,GCC.Param!$B$3:$E$66,4,FALSE),"")</f>
        <v/>
      </c>
      <c r="E447" s="153">
        <f>'Input 2 - Inventory'!F382</f>
        <v>0</v>
      </c>
      <c r="F447" s="166" t="str">
        <f t="shared" si="39"/>
        <v>Y</v>
      </c>
      <c r="G447" s="153">
        <f>'Input 1 - Schedule 1'!U384</f>
        <v>0</v>
      </c>
      <c r="H447" s="152">
        <f>'Input 2 - Inventory'!L382</f>
        <v>0</v>
      </c>
      <c r="I447" s="152">
        <f>'Input 2 - Inventory'!M382</f>
        <v>0</v>
      </c>
      <c r="J447" s="166">
        <f t="shared" si="40"/>
        <v>0</v>
      </c>
      <c r="K447" s="190">
        <f>'Input 2 - Inventory'!R382</f>
        <v>0</v>
      </c>
      <c r="L447" s="152">
        <f>'Input 2 - Inventory'!AB382</f>
        <v>0</v>
      </c>
      <c r="M447" s="190">
        <f>'Input 2 - Inventory'!AC382</f>
        <v>0</v>
      </c>
      <c r="N447" s="166">
        <f t="shared" si="41"/>
        <v>0</v>
      </c>
      <c r="O447" s="124" t="e">
        <f t="shared" si="37"/>
        <v>#DIV/0!</v>
      </c>
      <c r="P447" s="190">
        <f>'Input 2 - Inventory'!AH382</f>
        <v>0</v>
      </c>
      <c r="Q447" s="190" t="str">
        <f>'Calc 1 - Scaling (Ins)'!AA437</f>
        <v/>
      </c>
    </row>
    <row r="448" spans="1:17" x14ac:dyDescent="0.2">
      <c r="A448" s="139" t="str">
        <f t="shared" si="38"/>
        <v>Exclude</v>
      </c>
      <c r="B448" s="152">
        <f>'Input 2 - Inventory'!C383</f>
        <v>0</v>
      </c>
      <c r="C448" s="190">
        <f>'Input 2 - Inventory'!E383</f>
        <v>0</v>
      </c>
      <c r="D448" s="190" t="str">
        <f>IFERROR(VLOOKUP(E448,GCC.Param!$B$3:$E$66,4,FALSE),"")</f>
        <v/>
      </c>
      <c r="E448" s="153">
        <f>'Input 2 - Inventory'!F383</f>
        <v>0</v>
      </c>
      <c r="F448" s="166" t="str">
        <f t="shared" si="39"/>
        <v>Y</v>
      </c>
      <c r="G448" s="153">
        <f>'Input 1 - Schedule 1'!U385</f>
        <v>0</v>
      </c>
      <c r="H448" s="152">
        <f>'Input 2 - Inventory'!L383</f>
        <v>0</v>
      </c>
      <c r="I448" s="152">
        <f>'Input 2 - Inventory'!M383</f>
        <v>0</v>
      </c>
      <c r="J448" s="166">
        <f t="shared" si="40"/>
        <v>0</v>
      </c>
      <c r="K448" s="190">
        <f>'Input 2 - Inventory'!R383</f>
        <v>0</v>
      </c>
      <c r="L448" s="152">
        <f>'Input 2 - Inventory'!AB383</f>
        <v>0</v>
      </c>
      <c r="M448" s="190">
        <f>'Input 2 - Inventory'!AC383</f>
        <v>0</v>
      </c>
      <c r="N448" s="166">
        <f t="shared" si="41"/>
        <v>0</v>
      </c>
      <c r="O448" s="124" t="e">
        <f t="shared" si="37"/>
        <v>#DIV/0!</v>
      </c>
      <c r="P448" s="190">
        <f>'Input 2 - Inventory'!AH383</f>
        <v>0</v>
      </c>
      <c r="Q448" s="190" t="str">
        <f>'Calc 1 - Scaling (Ins)'!AA438</f>
        <v/>
      </c>
    </row>
    <row r="449" spans="1:17" x14ac:dyDescent="0.2">
      <c r="A449" s="139" t="str">
        <f t="shared" si="38"/>
        <v>Exclude</v>
      </c>
      <c r="B449" s="152">
        <f>'Input 2 - Inventory'!C384</f>
        <v>0</v>
      </c>
      <c r="C449" s="190">
        <f>'Input 2 - Inventory'!E384</f>
        <v>0</v>
      </c>
      <c r="D449" s="190" t="str">
        <f>IFERROR(VLOOKUP(E449,GCC.Param!$B$3:$E$66,4,FALSE),"")</f>
        <v/>
      </c>
      <c r="E449" s="153">
        <f>'Input 2 - Inventory'!F384</f>
        <v>0</v>
      </c>
      <c r="F449" s="166" t="str">
        <f t="shared" si="39"/>
        <v>Y</v>
      </c>
      <c r="G449" s="153">
        <f>'Input 1 - Schedule 1'!U386</f>
        <v>0</v>
      </c>
      <c r="H449" s="152">
        <f>'Input 2 - Inventory'!L384</f>
        <v>0</v>
      </c>
      <c r="I449" s="152">
        <f>'Input 2 - Inventory'!M384</f>
        <v>0</v>
      </c>
      <c r="J449" s="166">
        <f t="shared" si="40"/>
        <v>0</v>
      </c>
      <c r="K449" s="190">
        <f>'Input 2 - Inventory'!R384</f>
        <v>0</v>
      </c>
      <c r="L449" s="152">
        <f>'Input 2 - Inventory'!AB384</f>
        <v>0</v>
      </c>
      <c r="M449" s="190">
        <f>'Input 2 - Inventory'!AC384</f>
        <v>0</v>
      </c>
      <c r="N449" s="166">
        <f t="shared" si="41"/>
        <v>0</v>
      </c>
      <c r="O449" s="124" t="e">
        <f t="shared" si="37"/>
        <v>#DIV/0!</v>
      </c>
      <c r="P449" s="190">
        <f>'Input 2 - Inventory'!AH384</f>
        <v>0</v>
      </c>
      <c r="Q449" s="190" t="str">
        <f>'Calc 1 - Scaling (Ins)'!AA439</f>
        <v/>
      </c>
    </row>
    <row r="450" spans="1:17" x14ac:dyDescent="0.2">
      <c r="A450" s="139" t="str">
        <f t="shared" si="38"/>
        <v>Exclude</v>
      </c>
      <c r="B450" s="152">
        <f>'Input 2 - Inventory'!C385</f>
        <v>0</v>
      </c>
      <c r="C450" s="190">
        <f>'Input 2 - Inventory'!E385</f>
        <v>0</v>
      </c>
      <c r="D450" s="190" t="str">
        <f>IFERROR(VLOOKUP(E450,GCC.Param!$B$3:$E$66,4,FALSE),"")</f>
        <v/>
      </c>
      <c r="E450" s="153">
        <f>'Input 2 - Inventory'!F385</f>
        <v>0</v>
      </c>
      <c r="F450" s="166" t="str">
        <f t="shared" si="39"/>
        <v>Y</v>
      </c>
      <c r="G450" s="153">
        <f>'Input 1 - Schedule 1'!U387</f>
        <v>0</v>
      </c>
      <c r="H450" s="152">
        <f>'Input 2 - Inventory'!L385</f>
        <v>0</v>
      </c>
      <c r="I450" s="152">
        <f>'Input 2 - Inventory'!M385</f>
        <v>0</v>
      </c>
      <c r="J450" s="166">
        <f t="shared" si="40"/>
        <v>0</v>
      </c>
      <c r="K450" s="190">
        <f>'Input 2 - Inventory'!R385</f>
        <v>0</v>
      </c>
      <c r="L450" s="152">
        <f>'Input 2 - Inventory'!AB385</f>
        <v>0</v>
      </c>
      <c r="M450" s="190">
        <f>'Input 2 - Inventory'!AC385</f>
        <v>0</v>
      </c>
      <c r="N450" s="166">
        <f t="shared" si="41"/>
        <v>0</v>
      </c>
      <c r="O450" s="124" t="e">
        <f t="shared" si="37"/>
        <v>#DIV/0!</v>
      </c>
      <c r="P450" s="190">
        <f>'Input 2 - Inventory'!AH385</f>
        <v>0</v>
      </c>
      <c r="Q450" s="190" t="str">
        <f>'Calc 1 - Scaling (Ins)'!AA440</f>
        <v/>
      </c>
    </row>
    <row r="451" spans="1:17" x14ac:dyDescent="0.2">
      <c r="A451" s="139" t="str">
        <f t="shared" si="38"/>
        <v>Exclude</v>
      </c>
      <c r="B451" s="152">
        <f>'Input 2 - Inventory'!C386</f>
        <v>0</v>
      </c>
      <c r="C451" s="190">
        <f>'Input 2 - Inventory'!E386</f>
        <v>0</v>
      </c>
      <c r="D451" s="190" t="str">
        <f>IFERROR(VLOOKUP(E451,GCC.Param!$B$3:$E$66,4,FALSE),"")</f>
        <v/>
      </c>
      <c r="E451" s="153">
        <f>'Input 2 - Inventory'!F386</f>
        <v>0</v>
      </c>
      <c r="F451" s="166" t="str">
        <f t="shared" si="39"/>
        <v>Y</v>
      </c>
      <c r="G451" s="153">
        <f>'Input 1 - Schedule 1'!U388</f>
        <v>0</v>
      </c>
      <c r="H451" s="152">
        <f>'Input 2 - Inventory'!L386</f>
        <v>0</v>
      </c>
      <c r="I451" s="152">
        <f>'Input 2 - Inventory'!M386</f>
        <v>0</v>
      </c>
      <c r="J451" s="166">
        <f t="shared" si="40"/>
        <v>0</v>
      </c>
      <c r="K451" s="190">
        <f>'Input 2 - Inventory'!R386</f>
        <v>0</v>
      </c>
      <c r="L451" s="152">
        <f>'Input 2 - Inventory'!AB386</f>
        <v>0</v>
      </c>
      <c r="M451" s="190">
        <f>'Input 2 - Inventory'!AC386</f>
        <v>0</v>
      </c>
      <c r="N451" s="166">
        <f t="shared" si="41"/>
        <v>0</v>
      </c>
      <c r="O451" s="124" t="e">
        <f t="shared" si="37"/>
        <v>#DIV/0!</v>
      </c>
      <c r="P451" s="190">
        <f>'Input 2 - Inventory'!AH386</f>
        <v>0</v>
      </c>
      <c r="Q451" s="190" t="str">
        <f>'Calc 1 - Scaling (Ins)'!AA441</f>
        <v/>
      </c>
    </row>
    <row r="452" spans="1:17" x14ac:dyDescent="0.2">
      <c r="A452" s="139" t="str">
        <f t="shared" si="38"/>
        <v>Exclude</v>
      </c>
      <c r="B452" s="152">
        <f>'Input 2 - Inventory'!C387</f>
        <v>0</v>
      </c>
      <c r="C452" s="190">
        <f>'Input 2 - Inventory'!E387</f>
        <v>0</v>
      </c>
      <c r="D452" s="190" t="str">
        <f>IFERROR(VLOOKUP(E452,GCC.Param!$B$3:$E$66,4,FALSE),"")</f>
        <v/>
      </c>
      <c r="E452" s="153">
        <f>'Input 2 - Inventory'!F387</f>
        <v>0</v>
      </c>
      <c r="F452" s="166" t="str">
        <f t="shared" si="39"/>
        <v>Y</v>
      </c>
      <c r="G452" s="153">
        <f>'Input 1 - Schedule 1'!U389</f>
        <v>0</v>
      </c>
      <c r="H452" s="152">
        <f>'Input 2 - Inventory'!L387</f>
        <v>0</v>
      </c>
      <c r="I452" s="152">
        <f>'Input 2 - Inventory'!M387</f>
        <v>0</v>
      </c>
      <c r="J452" s="166">
        <f t="shared" si="40"/>
        <v>0</v>
      </c>
      <c r="K452" s="190">
        <f>'Input 2 - Inventory'!R387</f>
        <v>0</v>
      </c>
      <c r="L452" s="152">
        <f>'Input 2 - Inventory'!AB387</f>
        <v>0</v>
      </c>
      <c r="M452" s="190">
        <f>'Input 2 - Inventory'!AC387</f>
        <v>0</v>
      </c>
      <c r="N452" s="166">
        <f t="shared" si="41"/>
        <v>0</v>
      </c>
      <c r="O452" s="124" t="e">
        <f t="shared" si="37"/>
        <v>#DIV/0!</v>
      </c>
      <c r="P452" s="190">
        <f>'Input 2 - Inventory'!AH387</f>
        <v>0</v>
      </c>
      <c r="Q452" s="190" t="str">
        <f>'Calc 1 - Scaling (Ins)'!AA442</f>
        <v/>
      </c>
    </row>
    <row r="453" spans="1:17" x14ac:dyDescent="0.2">
      <c r="A453" s="139" t="str">
        <f t="shared" si="38"/>
        <v>Exclude</v>
      </c>
      <c r="B453" s="152">
        <f>'Input 2 - Inventory'!C388</f>
        <v>0</v>
      </c>
      <c r="C453" s="190">
        <f>'Input 2 - Inventory'!E388</f>
        <v>0</v>
      </c>
      <c r="D453" s="190" t="str">
        <f>IFERROR(VLOOKUP(E453,GCC.Param!$B$3:$E$66,4,FALSE),"")</f>
        <v/>
      </c>
      <c r="E453" s="153">
        <f>'Input 2 - Inventory'!F388</f>
        <v>0</v>
      </c>
      <c r="F453" s="166" t="str">
        <f t="shared" si="39"/>
        <v>Y</v>
      </c>
      <c r="G453" s="153">
        <f>'Input 1 - Schedule 1'!U390</f>
        <v>0</v>
      </c>
      <c r="H453" s="152">
        <f>'Input 2 - Inventory'!L388</f>
        <v>0</v>
      </c>
      <c r="I453" s="152">
        <f>'Input 2 - Inventory'!M388</f>
        <v>0</v>
      </c>
      <c r="J453" s="166">
        <f t="shared" si="40"/>
        <v>0</v>
      </c>
      <c r="K453" s="190">
        <f>'Input 2 - Inventory'!R388</f>
        <v>0</v>
      </c>
      <c r="L453" s="152">
        <f>'Input 2 - Inventory'!AB388</f>
        <v>0</v>
      </c>
      <c r="M453" s="190">
        <f>'Input 2 - Inventory'!AC388</f>
        <v>0</v>
      </c>
      <c r="N453" s="166">
        <f t="shared" si="41"/>
        <v>0</v>
      </c>
      <c r="O453" s="124" t="e">
        <f t="shared" si="37"/>
        <v>#DIV/0!</v>
      </c>
      <c r="P453" s="190">
        <f>'Input 2 - Inventory'!AH388</f>
        <v>0</v>
      </c>
      <c r="Q453" s="190" t="str">
        <f>'Calc 1 - Scaling (Ins)'!AA443</f>
        <v/>
      </c>
    </row>
    <row r="454" spans="1:17" x14ac:dyDescent="0.2">
      <c r="A454" s="139" t="str">
        <f t="shared" si="38"/>
        <v>Exclude</v>
      </c>
      <c r="B454" s="152">
        <f>'Input 2 - Inventory'!C389</f>
        <v>0</v>
      </c>
      <c r="C454" s="190">
        <f>'Input 2 - Inventory'!E389</f>
        <v>0</v>
      </c>
      <c r="D454" s="190" t="str">
        <f>IFERROR(VLOOKUP(E454,GCC.Param!$B$3:$E$66,4,FALSE),"")</f>
        <v/>
      </c>
      <c r="E454" s="153">
        <f>'Input 2 - Inventory'!F389</f>
        <v>0</v>
      </c>
      <c r="F454" s="166" t="str">
        <f t="shared" si="39"/>
        <v>Y</v>
      </c>
      <c r="G454" s="153">
        <f>'Input 1 - Schedule 1'!U391</f>
        <v>0</v>
      </c>
      <c r="H454" s="152">
        <f>'Input 2 - Inventory'!L389</f>
        <v>0</v>
      </c>
      <c r="I454" s="152">
        <f>'Input 2 - Inventory'!M389</f>
        <v>0</v>
      </c>
      <c r="J454" s="166">
        <f t="shared" si="40"/>
        <v>0</v>
      </c>
      <c r="K454" s="190">
        <f>'Input 2 - Inventory'!R389</f>
        <v>0</v>
      </c>
      <c r="L454" s="152">
        <f>'Input 2 - Inventory'!AB389</f>
        <v>0</v>
      </c>
      <c r="M454" s="190">
        <f>'Input 2 - Inventory'!AC389</f>
        <v>0</v>
      </c>
      <c r="N454" s="166">
        <f t="shared" si="41"/>
        <v>0</v>
      </c>
      <c r="O454" s="124" t="e">
        <f t="shared" si="37"/>
        <v>#DIV/0!</v>
      </c>
      <c r="P454" s="190">
        <f>'Input 2 - Inventory'!AH389</f>
        <v>0</v>
      </c>
      <c r="Q454" s="190" t="str">
        <f>'Calc 1 - Scaling (Ins)'!AA444</f>
        <v/>
      </c>
    </row>
    <row r="455" spans="1:17" x14ac:dyDescent="0.2">
      <c r="A455" s="139" t="str">
        <f t="shared" si="38"/>
        <v>Exclude</v>
      </c>
      <c r="B455" s="152">
        <f>'Input 2 - Inventory'!C390</f>
        <v>0</v>
      </c>
      <c r="C455" s="190">
        <f>'Input 2 - Inventory'!E390</f>
        <v>0</v>
      </c>
      <c r="D455" s="190" t="str">
        <f>IFERROR(VLOOKUP(E455,GCC.Param!$B$3:$E$66,4,FALSE),"")</f>
        <v/>
      </c>
      <c r="E455" s="153">
        <f>'Input 2 - Inventory'!F390</f>
        <v>0</v>
      </c>
      <c r="F455" s="166" t="str">
        <f t="shared" si="39"/>
        <v>Y</v>
      </c>
      <c r="G455" s="153">
        <f>'Input 1 - Schedule 1'!U392</f>
        <v>0</v>
      </c>
      <c r="H455" s="152">
        <f>'Input 2 - Inventory'!L390</f>
        <v>0</v>
      </c>
      <c r="I455" s="152">
        <f>'Input 2 - Inventory'!M390</f>
        <v>0</v>
      </c>
      <c r="J455" s="166">
        <f t="shared" si="40"/>
        <v>0</v>
      </c>
      <c r="K455" s="190">
        <f>'Input 2 - Inventory'!R390</f>
        <v>0</v>
      </c>
      <c r="L455" s="152">
        <f>'Input 2 - Inventory'!AB390</f>
        <v>0</v>
      </c>
      <c r="M455" s="190">
        <f>'Input 2 - Inventory'!AC390</f>
        <v>0</v>
      </c>
      <c r="N455" s="166">
        <f t="shared" si="41"/>
        <v>0</v>
      </c>
      <c r="O455" s="124" t="e">
        <f t="shared" si="37"/>
        <v>#DIV/0!</v>
      </c>
      <c r="P455" s="190">
        <f>'Input 2 - Inventory'!AH390</f>
        <v>0</v>
      </c>
      <c r="Q455" s="190" t="str">
        <f>'Calc 1 - Scaling (Ins)'!AA445</f>
        <v/>
      </c>
    </row>
    <row r="456" spans="1:17" x14ac:dyDescent="0.2">
      <c r="A456" s="139" t="str">
        <f t="shared" si="38"/>
        <v>Exclude</v>
      </c>
      <c r="B456" s="152">
        <f>'Input 2 - Inventory'!C391</f>
        <v>0</v>
      </c>
      <c r="C456" s="190">
        <f>'Input 2 - Inventory'!E391</f>
        <v>0</v>
      </c>
      <c r="D456" s="190" t="str">
        <f>IFERROR(VLOOKUP(E456,GCC.Param!$B$3:$E$66,4,FALSE),"")</f>
        <v/>
      </c>
      <c r="E456" s="153">
        <f>'Input 2 - Inventory'!F391</f>
        <v>0</v>
      </c>
      <c r="F456" s="166" t="str">
        <f t="shared" si="39"/>
        <v>Y</v>
      </c>
      <c r="G456" s="153">
        <f>'Input 1 - Schedule 1'!U393</f>
        <v>0</v>
      </c>
      <c r="H456" s="152">
        <f>'Input 2 - Inventory'!L391</f>
        <v>0</v>
      </c>
      <c r="I456" s="152">
        <f>'Input 2 - Inventory'!M391</f>
        <v>0</v>
      </c>
      <c r="J456" s="166">
        <f t="shared" si="40"/>
        <v>0</v>
      </c>
      <c r="K456" s="190">
        <f>'Input 2 - Inventory'!R391</f>
        <v>0</v>
      </c>
      <c r="L456" s="152">
        <f>'Input 2 - Inventory'!AB391</f>
        <v>0</v>
      </c>
      <c r="M456" s="190">
        <f>'Input 2 - Inventory'!AC391</f>
        <v>0</v>
      </c>
      <c r="N456" s="166">
        <f t="shared" si="41"/>
        <v>0</v>
      </c>
      <c r="O456" s="124" t="e">
        <f t="shared" si="37"/>
        <v>#DIV/0!</v>
      </c>
      <c r="P456" s="190">
        <f>'Input 2 - Inventory'!AH391</f>
        <v>0</v>
      </c>
      <c r="Q456" s="190" t="str">
        <f>'Calc 1 - Scaling (Ins)'!AA446</f>
        <v/>
      </c>
    </row>
    <row r="457" spans="1:17" x14ac:dyDescent="0.2">
      <c r="A457" s="139" t="str">
        <f t="shared" si="38"/>
        <v>Exclude</v>
      </c>
      <c r="B457" s="152">
        <f>'Input 2 - Inventory'!C392</f>
        <v>0</v>
      </c>
      <c r="C457" s="190">
        <f>'Input 2 - Inventory'!E392</f>
        <v>0</v>
      </c>
      <c r="D457" s="190" t="str">
        <f>IFERROR(VLOOKUP(E457,GCC.Param!$B$3:$E$66,4,FALSE),"")</f>
        <v/>
      </c>
      <c r="E457" s="153">
        <f>'Input 2 - Inventory'!F392</f>
        <v>0</v>
      </c>
      <c r="F457" s="166" t="str">
        <f t="shared" si="39"/>
        <v>Y</v>
      </c>
      <c r="G457" s="153">
        <f>'Input 1 - Schedule 1'!U394</f>
        <v>0</v>
      </c>
      <c r="H457" s="152">
        <f>'Input 2 - Inventory'!L392</f>
        <v>0</v>
      </c>
      <c r="I457" s="152">
        <f>'Input 2 - Inventory'!M392</f>
        <v>0</v>
      </c>
      <c r="J457" s="166">
        <f t="shared" si="40"/>
        <v>0</v>
      </c>
      <c r="K457" s="190">
        <f>'Input 2 - Inventory'!R392</f>
        <v>0</v>
      </c>
      <c r="L457" s="152">
        <f>'Input 2 - Inventory'!AB392</f>
        <v>0</v>
      </c>
      <c r="M457" s="190">
        <f>'Input 2 - Inventory'!AC392</f>
        <v>0</v>
      </c>
      <c r="N457" s="166">
        <f t="shared" si="41"/>
        <v>0</v>
      </c>
      <c r="O457" s="124" t="e">
        <f t="shared" ref="O457:O520" si="42">IF(LEFT(E457,3)="RBC",1/2*L457,1/0)</f>
        <v>#DIV/0!</v>
      </c>
      <c r="P457" s="190">
        <f>'Input 2 - Inventory'!AH392</f>
        <v>0</v>
      </c>
      <c r="Q457" s="190" t="str">
        <f>'Calc 1 - Scaling (Ins)'!AA447</f>
        <v/>
      </c>
    </row>
    <row r="458" spans="1:17" x14ac:dyDescent="0.2">
      <c r="A458" s="139" t="str">
        <f t="shared" si="38"/>
        <v>Exclude</v>
      </c>
      <c r="B458" s="152">
        <f>'Input 2 - Inventory'!C393</f>
        <v>0</v>
      </c>
      <c r="C458" s="190">
        <f>'Input 2 - Inventory'!E393</f>
        <v>0</v>
      </c>
      <c r="D458" s="190" t="str">
        <f>IFERROR(VLOOKUP(E458,GCC.Param!$B$3:$E$66,4,FALSE),"")</f>
        <v/>
      </c>
      <c r="E458" s="153">
        <f>'Input 2 - Inventory'!F393</f>
        <v>0</v>
      </c>
      <c r="F458" s="166" t="str">
        <f t="shared" si="39"/>
        <v>Y</v>
      </c>
      <c r="G458" s="153">
        <f>'Input 1 - Schedule 1'!U395</f>
        <v>0</v>
      </c>
      <c r="H458" s="152">
        <f>'Input 2 - Inventory'!L393</f>
        <v>0</v>
      </c>
      <c r="I458" s="152">
        <f>'Input 2 - Inventory'!M393</f>
        <v>0</v>
      </c>
      <c r="J458" s="166">
        <f t="shared" si="40"/>
        <v>0</v>
      </c>
      <c r="K458" s="190">
        <f>'Input 2 - Inventory'!R393</f>
        <v>0</v>
      </c>
      <c r="L458" s="152">
        <f>'Input 2 - Inventory'!AB393</f>
        <v>0</v>
      </c>
      <c r="M458" s="190">
        <f>'Input 2 - Inventory'!AC393</f>
        <v>0</v>
      </c>
      <c r="N458" s="166">
        <f t="shared" si="41"/>
        <v>0</v>
      </c>
      <c r="O458" s="124" t="e">
        <f t="shared" si="42"/>
        <v>#DIV/0!</v>
      </c>
      <c r="P458" s="190">
        <f>'Input 2 - Inventory'!AH393</f>
        <v>0</v>
      </c>
      <c r="Q458" s="190" t="str">
        <f>'Calc 1 - Scaling (Ins)'!AA448</f>
        <v/>
      </c>
    </row>
    <row r="459" spans="1:17" x14ac:dyDescent="0.2">
      <c r="A459" s="139" t="str">
        <f t="shared" si="38"/>
        <v>Exclude</v>
      </c>
      <c r="B459" s="152">
        <f>'Input 2 - Inventory'!C394</f>
        <v>0</v>
      </c>
      <c r="C459" s="190">
        <f>'Input 2 - Inventory'!E394</f>
        <v>0</v>
      </c>
      <c r="D459" s="190" t="str">
        <f>IFERROR(VLOOKUP(E459,GCC.Param!$B$3:$E$66,4,FALSE),"")</f>
        <v/>
      </c>
      <c r="E459" s="153">
        <f>'Input 2 - Inventory'!F394</f>
        <v>0</v>
      </c>
      <c r="F459" s="166" t="str">
        <f t="shared" si="39"/>
        <v>Y</v>
      </c>
      <c r="G459" s="153">
        <f>'Input 1 - Schedule 1'!U396</f>
        <v>0</v>
      </c>
      <c r="H459" s="152">
        <f>'Input 2 - Inventory'!L394</f>
        <v>0</v>
      </c>
      <c r="I459" s="152">
        <f>'Input 2 - Inventory'!M394</f>
        <v>0</v>
      </c>
      <c r="J459" s="166">
        <f t="shared" si="40"/>
        <v>0</v>
      </c>
      <c r="K459" s="190">
        <f>'Input 2 - Inventory'!R394</f>
        <v>0</v>
      </c>
      <c r="L459" s="152">
        <f>'Input 2 - Inventory'!AB394</f>
        <v>0</v>
      </c>
      <c r="M459" s="190">
        <f>'Input 2 - Inventory'!AC394</f>
        <v>0</v>
      </c>
      <c r="N459" s="166">
        <f t="shared" si="41"/>
        <v>0</v>
      </c>
      <c r="O459" s="124" t="e">
        <f t="shared" si="42"/>
        <v>#DIV/0!</v>
      </c>
      <c r="P459" s="190">
        <f>'Input 2 - Inventory'!AH394</f>
        <v>0</v>
      </c>
      <c r="Q459" s="190" t="str">
        <f>'Calc 1 - Scaling (Ins)'!AA449</f>
        <v/>
      </c>
    </row>
    <row r="460" spans="1:17" x14ac:dyDescent="0.2">
      <c r="A460" s="139" t="str">
        <f t="shared" si="38"/>
        <v>Exclude</v>
      </c>
      <c r="B460" s="152">
        <f>'Input 2 - Inventory'!C395</f>
        <v>0</v>
      </c>
      <c r="C460" s="190">
        <f>'Input 2 - Inventory'!E395</f>
        <v>0</v>
      </c>
      <c r="D460" s="190" t="str">
        <f>IFERROR(VLOOKUP(E460,GCC.Param!$B$3:$E$66,4,FALSE),"")</f>
        <v/>
      </c>
      <c r="E460" s="153">
        <f>'Input 2 - Inventory'!F395</f>
        <v>0</v>
      </c>
      <c r="F460" s="166" t="str">
        <f t="shared" si="39"/>
        <v>Y</v>
      </c>
      <c r="G460" s="153">
        <f>'Input 1 - Schedule 1'!U397</f>
        <v>0</v>
      </c>
      <c r="H460" s="152">
        <f>'Input 2 - Inventory'!L395</f>
        <v>0</v>
      </c>
      <c r="I460" s="152">
        <f>'Input 2 - Inventory'!M395</f>
        <v>0</v>
      </c>
      <c r="J460" s="166">
        <f t="shared" si="40"/>
        <v>0</v>
      </c>
      <c r="K460" s="190">
        <f>'Input 2 - Inventory'!R395</f>
        <v>0</v>
      </c>
      <c r="L460" s="152">
        <f>'Input 2 - Inventory'!AB395</f>
        <v>0</v>
      </c>
      <c r="M460" s="190">
        <f>'Input 2 - Inventory'!AC395</f>
        <v>0</v>
      </c>
      <c r="N460" s="166">
        <f t="shared" si="41"/>
        <v>0</v>
      </c>
      <c r="O460" s="124" t="e">
        <f t="shared" si="42"/>
        <v>#DIV/0!</v>
      </c>
      <c r="P460" s="190">
        <f>'Input 2 - Inventory'!AH395</f>
        <v>0</v>
      </c>
      <c r="Q460" s="190" t="str">
        <f>'Calc 1 - Scaling (Ins)'!AA450</f>
        <v/>
      </c>
    </row>
    <row r="461" spans="1:17" x14ac:dyDescent="0.2">
      <c r="A461" s="139" t="str">
        <f t="shared" ref="A461:A524" si="43">IF(OR(ISERROR(D461),B461="",B461=0),"Exclude","Include")</f>
        <v>Exclude</v>
      </c>
      <c r="B461" s="152">
        <f>'Input 2 - Inventory'!C396</f>
        <v>0</v>
      </c>
      <c r="C461" s="190">
        <f>'Input 2 - Inventory'!E396</f>
        <v>0</v>
      </c>
      <c r="D461" s="190" t="str">
        <f>IFERROR(VLOOKUP(E461,GCC.Param!$B$3:$E$66,4,FALSE),"")</f>
        <v/>
      </c>
      <c r="E461" s="153">
        <f>'Input 2 - Inventory'!F396</f>
        <v>0</v>
      </c>
      <c r="F461" s="166" t="str">
        <f t="shared" ref="F461:F524" si="44">IF(AND(LEFT(D461,3)="RBC",LEFT(Q461,3)="RBC"),"N",IF(OR(E461=Q461,Q461="N/A"),"N","Y"))</f>
        <v>Y</v>
      </c>
      <c r="G461" s="153">
        <f>'Input 1 - Schedule 1'!U398</f>
        <v>0</v>
      </c>
      <c r="H461" s="152">
        <f>'Input 2 - Inventory'!L396</f>
        <v>0</v>
      </c>
      <c r="I461" s="152">
        <f>'Input 2 - Inventory'!M396</f>
        <v>0</v>
      </c>
      <c r="J461" s="166">
        <f t="shared" ref="J461:J524" si="45">IF($E461="Non-Insurer Holding Company", H461-I461,H461)</f>
        <v>0</v>
      </c>
      <c r="K461" s="190">
        <f>'Input 2 - Inventory'!R396</f>
        <v>0</v>
      </c>
      <c r="L461" s="152">
        <f>'Input 2 - Inventory'!AB396</f>
        <v>0</v>
      </c>
      <c r="M461" s="190">
        <f>'Input 2 - Inventory'!AC396</f>
        <v>0</v>
      </c>
      <c r="N461" s="166">
        <f t="shared" ref="N461:N524" si="46">IF(LEFT(E461,3)="RBC",1/0,IF($E461="Non-Insurer Holding Company",L461-M461,L461))</f>
        <v>0</v>
      </c>
      <c r="O461" s="124" t="e">
        <f t="shared" si="42"/>
        <v>#DIV/0!</v>
      </c>
      <c r="P461" s="190">
        <f>'Input 2 - Inventory'!AH396</f>
        <v>0</v>
      </c>
      <c r="Q461" s="190" t="str">
        <f>'Calc 1 - Scaling (Ins)'!AA451</f>
        <v/>
      </c>
    </row>
    <row r="462" spans="1:17" x14ac:dyDescent="0.2">
      <c r="A462" s="139" t="str">
        <f t="shared" si="43"/>
        <v>Exclude</v>
      </c>
      <c r="B462" s="152">
        <f>'Input 2 - Inventory'!C397</f>
        <v>0</v>
      </c>
      <c r="C462" s="190">
        <f>'Input 2 - Inventory'!E397</f>
        <v>0</v>
      </c>
      <c r="D462" s="190" t="str">
        <f>IFERROR(VLOOKUP(E462,GCC.Param!$B$3:$E$66,4,FALSE),"")</f>
        <v/>
      </c>
      <c r="E462" s="153">
        <f>'Input 2 - Inventory'!F397</f>
        <v>0</v>
      </c>
      <c r="F462" s="166" t="str">
        <f t="shared" si="44"/>
        <v>Y</v>
      </c>
      <c r="G462" s="153">
        <f>'Input 1 - Schedule 1'!U399</f>
        <v>0</v>
      </c>
      <c r="H462" s="152">
        <f>'Input 2 - Inventory'!L397</f>
        <v>0</v>
      </c>
      <c r="I462" s="152">
        <f>'Input 2 - Inventory'!M397</f>
        <v>0</v>
      </c>
      <c r="J462" s="166">
        <f t="shared" si="45"/>
        <v>0</v>
      </c>
      <c r="K462" s="190">
        <f>'Input 2 - Inventory'!R397</f>
        <v>0</v>
      </c>
      <c r="L462" s="152">
        <f>'Input 2 - Inventory'!AB397</f>
        <v>0</v>
      </c>
      <c r="M462" s="190">
        <f>'Input 2 - Inventory'!AC397</f>
        <v>0</v>
      </c>
      <c r="N462" s="166">
        <f t="shared" si="46"/>
        <v>0</v>
      </c>
      <c r="O462" s="124" t="e">
        <f t="shared" si="42"/>
        <v>#DIV/0!</v>
      </c>
      <c r="P462" s="190">
        <f>'Input 2 - Inventory'!AH397</f>
        <v>0</v>
      </c>
      <c r="Q462" s="190" t="str">
        <f>'Calc 1 - Scaling (Ins)'!AA452</f>
        <v/>
      </c>
    </row>
    <row r="463" spans="1:17" x14ac:dyDescent="0.2">
      <c r="A463" s="139" t="str">
        <f t="shared" si="43"/>
        <v>Exclude</v>
      </c>
      <c r="B463" s="152">
        <f>'Input 2 - Inventory'!C398</f>
        <v>0</v>
      </c>
      <c r="C463" s="190">
        <f>'Input 2 - Inventory'!E398</f>
        <v>0</v>
      </c>
      <c r="D463" s="190" t="str">
        <f>IFERROR(VLOOKUP(E463,GCC.Param!$B$3:$E$66,4,FALSE),"")</f>
        <v/>
      </c>
      <c r="E463" s="153">
        <f>'Input 2 - Inventory'!F398</f>
        <v>0</v>
      </c>
      <c r="F463" s="166" t="str">
        <f t="shared" si="44"/>
        <v>Y</v>
      </c>
      <c r="G463" s="153">
        <f>'Input 1 - Schedule 1'!U400</f>
        <v>0</v>
      </c>
      <c r="H463" s="152">
        <f>'Input 2 - Inventory'!L398</f>
        <v>0</v>
      </c>
      <c r="I463" s="152">
        <f>'Input 2 - Inventory'!M398</f>
        <v>0</v>
      </c>
      <c r="J463" s="166">
        <f t="shared" si="45"/>
        <v>0</v>
      </c>
      <c r="K463" s="190">
        <f>'Input 2 - Inventory'!R398</f>
        <v>0</v>
      </c>
      <c r="L463" s="152">
        <f>'Input 2 - Inventory'!AB398</f>
        <v>0</v>
      </c>
      <c r="M463" s="190">
        <f>'Input 2 - Inventory'!AC398</f>
        <v>0</v>
      </c>
      <c r="N463" s="166">
        <f t="shared" si="46"/>
        <v>0</v>
      </c>
      <c r="O463" s="124" t="e">
        <f t="shared" si="42"/>
        <v>#DIV/0!</v>
      </c>
      <c r="P463" s="190">
        <f>'Input 2 - Inventory'!AH398</f>
        <v>0</v>
      </c>
      <c r="Q463" s="190" t="str">
        <f>'Calc 1 - Scaling (Ins)'!AA453</f>
        <v/>
      </c>
    </row>
    <row r="464" spans="1:17" x14ac:dyDescent="0.2">
      <c r="A464" s="139" t="str">
        <f t="shared" si="43"/>
        <v>Exclude</v>
      </c>
      <c r="B464" s="152">
        <f>'Input 2 - Inventory'!C399</f>
        <v>0</v>
      </c>
      <c r="C464" s="190">
        <f>'Input 2 - Inventory'!E399</f>
        <v>0</v>
      </c>
      <c r="D464" s="190" t="str">
        <f>IFERROR(VLOOKUP(E464,GCC.Param!$B$3:$E$66,4,FALSE),"")</f>
        <v/>
      </c>
      <c r="E464" s="153">
        <f>'Input 2 - Inventory'!F399</f>
        <v>0</v>
      </c>
      <c r="F464" s="166" t="str">
        <f t="shared" si="44"/>
        <v>Y</v>
      </c>
      <c r="G464" s="153">
        <f>'Input 1 - Schedule 1'!U401</f>
        <v>0</v>
      </c>
      <c r="H464" s="152">
        <f>'Input 2 - Inventory'!L399</f>
        <v>0</v>
      </c>
      <c r="I464" s="152">
        <f>'Input 2 - Inventory'!M399</f>
        <v>0</v>
      </c>
      <c r="J464" s="166">
        <f t="shared" si="45"/>
        <v>0</v>
      </c>
      <c r="K464" s="190">
        <f>'Input 2 - Inventory'!R399</f>
        <v>0</v>
      </c>
      <c r="L464" s="152">
        <f>'Input 2 - Inventory'!AB399</f>
        <v>0</v>
      </c>
      <c r="M464" s="190">
        <f>'Input 2 - Inventory'!AC399</f>
        <v>0</v>
      </c>
      <c r="N464" s="166">
        <f t="shared" si="46"/>
        <v>0</v>
      </c>
      <c r="O464" s="124" t="e">
        <f t="shared" si="42"/>
        <v>#DIV/0!</v>
      </c>
      <c r="P464" s="190">
        <f>'Input 2 - Inventory'!AH399</f>
        <v>0</v>
      </c>
      <c r="Q464" s="190" t="str">
        <f>'Calc 1 - Scaling (Ins)'!AA454</f>
        <v/>
      </c>
    </row>
    <row r="465" spans="1:17" x14ac:dyDescent="0.2">
      <c r="A465" s="139" t="str">
        <f t="shared" si="43"/>
        <v>Exclude</v>
      </c>
      <c r="B465" s="152">
        <f>'Input 2 - Inventory'!C400</f>
        <v>0</v>
      </c>
      <c r="C465" s="190">
        <f>'Input 2 - Inventory'!E400</f>
        <v>0</v>
      </c>
      <c r="D465" s="190" t="str">
        <f>IFERROR(VLOOKUP(E465,GCC.Param!$B$3:$E$66,4,FALSE),"")</f>
        <v/>
      </c>
      <c r="E465" s="153">
        <f>'Input 2 - Inventory'!F400</f>
        <v>0</v>
      </c>
      <c r="F465" s="166" t="str">
        <f t="shared" si="44"/>
        <v>Y</v>
      </c>
      <c r="G465" s="153">
        <f>'Input 1 - Schedule 1'!U402</f>
        <v>0</v>
      </c>
      <c r="H465" s="152">
        <f>'Input 2 - Inventory'!L400</f>
        <v>0</v>
      </c>
      <c r="I465" s="152">
        <f>'Input 2 - Inventory'!M400</f>
        <v>0</v>
      </c>
      <c r="J465" s="166">
        <f t="shared" si="45"/>
        <v>0</v>
      </c>
      <c r="K465" s="190">
        <f>'Input 2 - Inventory'!R400</f>
        <v>0</v>
      </c>
      <c r="L465" s="152">
        <f>'Input 2 - Inventory'!AB400</f>
        <v>0</v>
      </c>
      <c r="M465" s="190">
        <f>'Input 2 - Inventory'!AC400</f>
        <v>0</v>
      </c>
      <c r="N465" s="166">
        <f t="shared" si="46"/>
        <v>0</v>
      </c>
      <c r="O465" s="124" t="e">
        <f t="shared" si="42"/>
        <v>#DIV/0!</v>
      </c>
      <c r="P465" s="190">
        <f>'Input 2 - Inventory'!AH400</f>
        <v>0</v>
      </c>
      <c r="Q465" s="190" t="str">
        <f>'Calc 1 - Scaling (Ins)'!AA455</f>
        <v/>
      </c>
    </row>
    <row r="466" spans="1:17" x14ac:dyDescent="0.2">
      <c r="A466" s="139" t="str">
        <f t="shared" si="43"/>
        <v>Exclude</v>
      </c>
      <c r="B466" s="152">
        <f>'Input 2 - Inventory'!C401</f>
        <v>0</v>
      </c>
      <c r="C466" s="190">
        <f>'Input 2 - Inventory'!E401</f>
        <v>0</v>
      </c>
      <c r="D466" s="190" t="str">
        <f>IFERROR(VLOOKUP(E466,GCC.Param!$B$3:$E$66,4,FALSE),"")</f>
        <v/>
      </c>
      <c r="E466" s="153">
        <f>'Input 2 - Inventory'!F401</f>
        <v>0</v>
      </c>
      <c r="F466" s="166" t="str">
        <f t="shared" si="44"/>
        <v>Y</v>
      </c>
      <c r="G466" s="153">
        <f>'Input 1 - Schedule 1'!U403</f>
        <v>0</v>
      </c>
      <c r="H466" s="152">
        <f>'Input 2 - Inventory'!L401</f>
        <v>0</v>
      </c>
      <c r="I466" s="152">
        <f>'Input 2 - Inventory'!M401</f>
        <v>0</v>
      </c>
      <c r="J466" s="166">
        <f t="shared" si="45"/>
        <v>0</v>
      </c>
      <c r="K466" s="190">
        <f>'Input 2 - Inventory'!R401</f>
        <v>0</v>
      </c>
      <c r="L466" s="152">
        <f>'Input 2 - Inventory'!AB401</f>
        <v>0</v>
      </c>
      <c r="M466" s="190">
        <f>'Input 2 - Inventory'!AC401</f>
        <v>0</v>
      </c>
      <c r="N466" s="166">
        <f t="shared" si="46"/>
        <v>0</v>
      </c>
      <c r="O466" s="124" t="e">
        <f t="shared" si="42"/>
        <v>#DIV/0!</v>
      </c>
      <c r="P466" s="190">
        <f>'Input 2 - Inventory'!AH401</f>
        <v>0</v>
      </c>
      <c r="Q466" s="190" t="str">
        <f>'Calc 1 - Scaling (Ins)'!AA456</f>
        <v/>
      </c>
    </row>
    <row r="467" spans="1:17" x14ac:dyDescent="0.2">
      <c r="A467" s="139" t="str">
        <f t="shared" si="43"/>
        <v>Exclude</v>
      </c>
      <c r="B467" s="152">
        <f>'Input 2 - Inventory'!C402</f>
        <v>0</v>
      </c>
      <c r="C467" s="190">
        <f>'Input 2 - Inventory'!E402</f>
        <v>0</v>
      </c>
      <c r="D467" s="190" t="str">
        <f>IFERROR(VLOOKUP(E467,GCC.Param!$B$3:$E$66,4,FALSE),"")</f>
        <v/>
      </c>
      <c r="E467" s="153">
        <f>'Input 2 - Inventory'!F402</f>
        <v>0</v>
      </c>
      <c r="F467" s="166" t="str">
        <f t="shared" si="44"/>
        <v>Y</v>
      </c>
      <c r="G467" s="153">
        <f>'Input 1 - Schedule 1'!U404</f>
        <v>0</v>
      </c>
      <c r="H467" s="152">
        <f>'Input 2 - Inventory'!L402</f>
        <v>0</v>
      </c>
      <c r="I467" s="152">
        <f>'Input 2 - Inventory'!M402</f>
        <v>0</v>
      </c>
      <c r="J467" s="166">
        <f t="shared" si="45"/>
        <v>0</v>
      </c>
      <c r="K467" s="190">
        <f>'Input 2 - Inventory'!R402</f>
        <v>0</v>
      </c>
      <c r="L467" s="152">
        <f>'Input 2 - Inventory'!AB402</f>
        <v>0</v>
      </c>
      <c r="M467" s="190">
        <f>'Input 2 - Inventory'!AC402</f>
        <v>0</v>
      </c>
      <c r="N467" s="166">
        <f t="shared" si="46"/>
        <v>0</v>
      </c>
      <c r="O467" s="124" t="e">
        <f t="shared" si="42"/>
        <v>#DIV/0!</v>
      </c>
      <c r="P467" s="190">
        <f>'Input 2 - Inventory'!AH402</f>
        <v>0</v>
      </c>
      <c r="Q467" s="190" t="str">
        <f>'Calc 1 - Scaling (Ins)'!AA457</f>
        <v/>
      </c>
    </row>
    <row r="468" spans="1:17" x14ac:dyDescent="0.2">
      <c r="A468" s="139" t="str">
        <f t="shared" si="43"/>
        <v>Exclude</v>
      </c>
      <c r="B468" s="152">
        <f>'Input 2 - Inventory'!C403</f>
        <v>0</v>
      </c>
      <c r="C468" s="190">
        <f>'Input 2 - Inventory'!E403</f>
        <v>0</v>
      </c>
      <c r="D468" s="190" t="str">
        <f>IFERROR(VLOOKUP(E468,GCC.Param!$B$3:$E$66,4,FALSE),"")</f>
        <v/>
      </c>
      <c r="E468" s="153">
        <f>'Input 2 - Inventory'!F403</f>
        <v>0</v>
      </c>
      <c r="F468" s="166" t="str">
        <f t="shared" si="44"/>
        <v>Y</v>
      </c>
      <c r="G468" s="153">
        <f>'Input 1 - Schedule 1'!U405</f>
        <v>0</v>
      </c>
      <c r="H468" s="152">
        <f>'Input 2 - Inventory'!L403</f>
        <v>0</v>
      </c>
      <c r="I468" s="152">
        <f>'Input 2 - Inventory'!M403</f>
        <v>0</v>
      </c>
      <c r="J468" s="166">
        <f t="shared" si="45"/>
        <v>0</v>
      </c>
      <c r="K468" s="190">
        <f>'Input 2 - Inventory'!R403</f>
        <v>0</v>
      </c>
      <c r="L468" s="152">
        <f>'Input 2 - Inventory'!AB403</f>
        <v>0</v>
      </c>
      <c r="M468" s="190">
        <f>'Input 2 - Inventory'!AC403</f>
        <v>0</v>
      </c>
      <c r="N468" s="166">
        <f t="shared" si="46"/>
        <v>0</v>
      </c>
      <c r="O468" s="124" t="e">
        <f t="shared" si="42"/>
        <v>#DIV/0!</v>
      </c>
      <c r="P468" s="190">
        <f>'Input 2 - Inventory'!AH403</f>
        <v>0</v>
      </c>
      <c r="Q468" s="190" t="str">
        <f>'Calc 1 - Scaling (Ins)'!AA458</f>
        <v/>
      </c>
    </row>
    <row r="469" spans="1:17" x14ac:dyDescent="0.2">
      <c r="A469" s="139" t="str">
        <f t="shared" si="43"/>
        <v>Exclude</v>
      </c>
      <c r="B469" s="152">
        <f>'Input 2 - Inventory'!C404</f>
        <v>0</v>
      </c>
      <c r="C469" s="190">
        <f>'Input 2 - Inventory'!E404</f>
        <v>0</v>
      </c>
      <c r="D469" s="190" t="str">
        <f>IFERROR(VLOOKUP(E469,GCC.Param!$B$3:$E$66,4,FALSE),"")</f>
        <v/>
      </c>
      <c r="E469" s="153">
        <f>'Input 2 - Inventory'!F404</f>
        <v>0</v>
      </c>
      <c r="F469" s="166" t="str">
        <f t="shared" si="44"/>
        <v>Y</v>
      </c>
      <c r="G469" s="153">
        <f>'Input 1 - Schedule 1'!U406</f>
        <v>0</v>
      </c>
      <c r="H469" s="152">
        <f>'Input 2 - Inventory'!L404</f>
        <v>0</v>
      </c>
      <c r="I469" s="152">
        <f>'Input 2 - Inventory'!M404</f>
        <v>0</v>
      </c>
      <c r="J469" s="166">
        <f t="shared" si="45"/>
        <v>0</v>
      </c>
      <c r="K469" s="190">
        <f>'Input 2 - Inventory'!R404</f>
        <v>0</v>
      </c>
      <c r="L469" s="152">
        <f>'Input 2 - Inventory'!AB404</f>
        <v>0</v>
      </c>
      <c r="M469" s="190">
        <f>'Input 2 - Inventory'!AC404</f>
        <v>0</v>
      </c>
      <c r="N469" s="166">
        <f t="shared" si="46"/>
        <v>0</v>
      </c>
      <c r="O469" s="124" t="e">
        <f t="shared" si="42"/>
        <v>#DIV/0!</v>
      </c>
      <c r="P469" s="190">
        <f>'Input 2 - Inventory'!AH404</f>
        <v>0</v>
      </c>
      <c r="Q469" s="190" t="str">
        <f>'Calc 1 - Scaling (Ins)'!AA459</f>
        <v/>
      </c>
    </row>
    <row r="470" spans="1:17" x14ac:dyDescent="0.2">
      <c r="A470" s="139" t="str">
        <f t="shared" si="43"/>
        <v>Exclude</v>
      </c>
      <c r="B470" s="152">
        <f>'Input 2 - Inventory'!C405</f>
        <v>0</v>
      </c>
      <c r="C470" s="190">
        <f>'Input 2 - Inventory'!E405</f>
        <v>0</v>
      </c>
      <c r="D470" s="190" t="str">
        <f>IFERROR(VLOOKUP(E470,GCC.Param!$B$3:$E$66,4,FALSE),"")</f>
        <v/>
      </c>
      <c r="E470" s="153">
        <f>'Input 2 - Inventory'!F405</f>
        <v>0</v>
      </c>
      <c r="F470" s="166" t="str">
        <f t="shared" si="44"/>
        <v>Y</v>
      </c>
      <c r="G470" s="153">
        <f>'Input 1 - Schedule 1'!U407</f>
        <v>0</v>
      </c>
      <c r="H470" s="152">
        <f>'Input 2 - Inventory'!L405</f>
        <v>0</v>
      </c>
      <c r="I470" s="152">
        <f>'Input 2 - Inventory'!M405</f>
        <v>0</v>
      </c>
      <c r="J470" s="166">
        <f t="shared" si="45"/>
        <v>0</v>
      </c>
      <c r="K470" s="190">
        <f>'Input 2 - Inventory'!R405</f>
        <v>0</v>
      </c>
      <c r="L470" s="152">
        <f>'Input 2 - Inventory'!AB405</f>
        <v>0</v>
      </c>
      <c r="M470" s="190">
        <f>'Input 2 - Inventory'!AC405</f>
        <v>0</v>
      </c>
      <c r="N470" s="166">
        <f t="shared" si="46"/>
        <v>0</v>
      </c>
      <c r="O470" s="124" t="e">
        <f t="shared" si="42"/>
        <v>#DIV/0!</v>
      </c>
      <c r="P470" s="190">
        <f>'Input 2 - Inventory'!AH405</f>
        <v>0</v>
      </c>
      <c r="Q470" s="190" t="str">
        <f>'Calc 1 - Scaling (Ins)'!AA460</f>
        <v/>
      </c>
    </row>
    <row r="471" spans="1:17" x14ac:dyDescent="0.2">
      <c r="A471" s="139" t="str">
        <f t="shared" si="43"/>
        <v>Exclude</v>
      </c>
      <c r="B471" s="152">
        <f>'Input 2 - Inventory'!C406</f>
        <v>0</v>
      </c>
      <c r="C471" s="190">
        <f>'Input 2 - Inventory'!E406</f>
        <v>0</v>
      </c>
      <c r="D471" s="190" t="str">
        <f>IFERROR(VLOOKUP(E471,GCC.Param!$B$3:$E$66,4,FALSE),"")</f>
        <v/>
      </c>
      <c r="E471" s="153">
        <f>'Input 2 - Inventory'!F406</f>
        <v>0</v>
      </c>
      <c r="F471" s="166" t="str">
        <f t="shared" si="44"/>
        <v>Y</v>
      </c>
      <c r="G471" s="153">
        <f>'Input 1 - Schedule 1'!U408</f>
        <v>0</v>
      </c>
      <c r="H471" s="152">
        <f>'Input 2 - Inventory'!L406</f>
        <v>0</v>
      </c>
      <c r="I471" s="152">
        <f>'Input 2 - Inventory'!M406</f>
        <v>0</v>
      </c>
      <c r="J471" s="166">
        <f t="shared" si="45"/>
        <v>0</v>
      </c>
      <c r="K471" s="190">
        <f>'Input 2 - Inventory'!R406</f>
        <v>0</v>
      </c>
      <c r="L471" s="152">
        <f>'Input 2 - Inventory'!AB406</f>
        <v>0</v>
      </c>
      <c r="M471" s="190">
        <f>'Input 2 - Inventory'!AC406</f>
        <v>0</v>
      </c>
      <c r="N471" s="166">
        <f t="shared" si="46"/>
        <v>0</v>
      </c>
      <c r="O471" s="124" t="e">
        <f t="shared" si="42"/>
        <v>#DIV/0!</v>
      </c>
      <c r="P471" s="190">
        <f>'Input 2 - Inventory'!AH406</f>
        <v>0</v>
      </c>
      <c r="Q471" s="190" t="str">
        <f>'Calc 1 - Scaling (Ins)'!AA461</f>
        <v/>
      </c>
    </row>
    <row r="472" spans="1:17" x14ac:dyDescent="0.2">
      <c r="A472" s="139" t="str">
        <f t="shared" si="43"/>
        <v>Exclude</v>
      </c>
      <c r="B472" s="152">
        <f>'Input 2 - Inventory'!C407</f>
        <v>0</v>
      </c>
      <c r="C472" s="190">
        <f>'Input 2 - Inventory'!E407</f>
        <v>0</v>
      </c>
      <c r="D472" s="190" t="str">
        <f>IFERROR(VLOOKUP(E472,GCC.Param!$B$3:$E$66,4,FALSE),"")</f>
        <v/>
      </c>
      <c r="E472" s="153">
        <f>'Input 2 - Inventory'!F407</f>
        <v>0</v>
      </c>
      <c r="F472" s="166" t="str">
        <f t="shared" si="44"/>
        <v>Y</v>
      </c>
      <c r="G472" s="153">
        <f>'Input 1 - Schedule 1'!U409</f>
        <v>0</v>
      </c>
      <c r="H472" s="152">
        <f>'Input 2 - Inventory'!L407</f>
        <v>0</v>
      </c>
      <c r="I472" s="152">
        <f>'Input 2 - Inventory'!M407</f>
        <v>0</v>
      </c>
      <c r="J472" s="166">
        <f t="shared" si="45"/>
        <v>0</v>
      </c>
      <c r="K472" s="190">
        <f>'Input 2 - Inventory'!R407</f>
        <v>0</v>
      </c>
      <c r="L472" s="152">
        <f>'Input 2 - Inventory'!AB407</f>
        <v>0</v>
      </c>
      <c r="M472" s="190">
        <f>'Input 2 - Inventory'!AC407</f>
        <v>0</v>
      </c>
      <c r="N472" s="166">
        <f t="shared" si="46"/>
        <v>0</v>
      </c>
      <c r="O472" s="124" t="e">
        <f t="shared" si="42"/>
        <v>#DIV/0!</v>
      </c>
      <c r="P472" s="190">
        <f>'Input 2 - Inventory'!AH407</f>
        <v>0</v>
      </c>
      <c r="Q472" s="190" t="str">
        <f>'Calc 1 - Scaling (Ins)'!AA462</f>
        <v/>
      </c>
    </row>
    <row r="473" spans="1:17" x14ac:dyDescent="0.2">
      <c r="A473" s="139" t="str">
        <f t="shared" si="43"/>
        <v>Exclude</v>
      </c>
      <c r="B473" s="152">
        <f>'Input 2 - Inventory'!C408</f>
        <v>0</v>
      </c>
      <c r="C473" s="190">
        <f>'Input 2 - Inventory'!E408</f>
        <v>0</v>
      </c>
      <c r="D473" s="190" t="str">
        <f>IFERROR(VLOOKUP(E473,GCC.Param!$B$3:$E$66,4,FALSE),"")</f>
        <v/>
      </c>
      <c r="E473" s="153">
        <f>'Input 2 - Inventory'!F408</f>
        <v>0</v>
      </c>
      <c r="F473" s="166" t="str">
        <f t="shared" si="44"/>
        <v>Y</v>
      </c>
      <c r="G473" s="153">
        <f>'Input 1 - Schedule 1'!U410</f>
        <v>0</v>
      </c>
      <c r="H473" s="152">
        <f>'Input 2 - Inventory'!L408</f>
        <v>0</v>
      </c>
      <c r="I473" s="152">
        <f>'Input 2 - Inventory'!M408</f>
        <v>0</v>
      </c>
      <c r="J473" s="166">
        <f t="shared" si="45"/>
        <v>0</v>
      </c>
      <c r="K473" s="190">
        <f>'Input 2 - Inventory'!R408</f>
        <v>0</v>
      </c>
      <c r="L473" s="152">
        <f>'Input 2 - Inventory'!AB408</f>
        <v>0</v>
      </c>
      <c r="M473" s="190">
        <f>'Input 2 - Inventory'!AC408</f>
        <v>0</v>
      </c>
      <c r="N473" s="166">
        <f t="shared" si="46"/>
        <v>0</v>
      </c>
      <c r="O473" s="124" t="e">
        <f t="shared" si="42"/>
        <v>#DIV/0!</v>
      </c>
      <c r="P473" s="190">
        <f>'Input 2 - Inventory'!AH408</f>
        <v>0</v>
      </c>
      <c r="Q473" s="190" t="str">
        <f>'Calc 1 - Scaling (Ins)'!AA463</f>
        <v/>
      </c>
    </row>
    <row r="474" spans="1:17" x14ac:dyDescent="0.2">
      <c r="A474" s="139" t="str">
        <f t="shared" si="43"/>
        <v>Exclude</v>
      </c>
      <c r="B474" s="152">
        <f>'Input 2 - Inventory'!C409</f>
        <v>0</v>
      </c>
      <c r="C474" s="190">
        <f>'Input 2 - Inventory'!E409</f>
        <v>0</v>
      </c>
      <c r="D474" s="190" t="str">
        <f>IFERROR(VLOOKUP(E474,GCC.Param!$B$3:$E$66,4,FALSE),"")</f>
        <v/>
      </c>
      <c r="E474" s="153">
        <f>'Input 2 - Inventory'!F409</f>
        <v>0</v>
      </c>
      <c r="F474" s="166" t="str">
        <f t="shared" si="44"/>
        <v>Y</v>
      </c>
      <c r="G474" s="153">
        <f>'Input 1 - Schedule 1'!U411</f>
        <v>0</v>
      </c>
      <c r="H474" s="152">
        <f>'Input 2 - Inventory'!L409</f>
        <v>0</v>
      </c>
      <c r="I474" s="152">
        <f>'Input 2 - Inventory'!M409</f>
        <v>0</v>
      </c>
      <c r="J474" s="166">
        <f t="shared" si="45"/>
        <v>0</v>
      </c>
      <c r="K474" s="190">
        <f>'Input 2 - Inventory'!R409</f>
        <v>0</v>
      </c>
      <c r="L474" s="152">
        <f>'Input 2 - Inventory'!AB409</f>
        <v>0</v>
      </c>
      <c r="M474" s="190">
        <f>'Input 2 - Inventory'!AC409</f>
        <v>0</v>
      </c>
      <c r="N474" s="166">
        <f t="shared" si="46"/>
        <v>0</v>
      </c>
      <c r="O474" s="124" t="e">
        <f t="shared" si="42"/>
        <v>#DIV/0!</v>
      </c>
      <c r="P474" s="190">
        <f>'Input 2 - Inventory'!AH409</f>
        <v>0</v>
      </c>
      <c r="Q474" s="190" t="str">
        <f>'Calc 1 - Scaling (Ins)'!AA464</f>
        <v/>
      </c>
    </row>
    <row r="475" spans="1:17" x14ac:dyDescent="0.2">
      <c r="A475" s="139" t="str">
        <f t="shared" si="43"/>
        <v>Exclude</v>
      </c>
      <c r="B475" s="152">
        <f>'Input 2 - Inventory'!C410</f>
        <v>0</v>
      </c>
      <c r="C475" s="190">
        <f>'Input 2 - Inventory'!E410</f>
        <v>0</v>
      </c>
      <c r="D475" s="190" t="str">
        <f>IFERROR(VLOOKUP(E475,GCC.Param!$B$3:$E$66,4,FALSE),"")</f>
        <v/>
      </c>
      <c r="E475" s="153">
        <f>'Input 2 - Inventory'!F410</f>
        <v>0</v>
      </c>
      <c r="F475" s="166" t="str">
        <f t="shared" si="44"/>
        <v>Y</v>
      </c>
      <c r="G475" s="153">
        <f>'Input 1 - Schedule 1'!U412</f>
        <v>0</v>
      </c>
      <c r="H475" s="152">
        <f>'Input 2 - Inventory'!L410</f>
        <v>0</v>
      </c>
      <c r="I475" s="152">
        <f>'Input 2 - Inventory'!M410</f>
        <v>0</v>
      </c>
      <c r="J475" s="166">
        <f t="shared" si="45"/>
        <v>0</v>
      </c>
      <c r="K475" s="190">
        <f>'Input 2 - Inventory'!R410</f>
        <v>0</v>
      </c>
      <c r="L475" s="152">
        <f>'Input 2 - Inventory'!AB410</f>
        <v>0</v>
      </c>
      <c r="M475" s="190">
        <f>'Input 2 - Inventory'!AC410</f>
        <v>0</v>
      </c>
      <c r="N475" s="166">
        <f t="shared" si="46"/>
        <v>0</v>
      </c>
      <c r="O475" s="124" t="e">
        <f t="shared" si="42"/>
        <v>#DIV/0!</v>
      </c>
      <c r="P475" s="190">
        <f>'Input 2 - Inventory'!AH410</f>
        <v>0</v>
      </c>
      <c r="Q475" s="190" t="str">
        <f>'Calc 1 - Scaling (Ins)'!AA465</f>
        <v/>
      </c>
    </row>
    <row r="476" spans="1:17" x14ac:dyDescent="0.2">
      <c r="A476" s="139" t="str">
        <f t="shared" si="43"/>
        <v>Exclude</v>
      </c>
      <c r="B476" s="152">
        <f>'Input 2 - Inventory'!C411</f>
        <v>0</v>
      </c>
      <c r="C476" s="190">
        <f>'Input 2 - Inventory'!E411</f>
        <v>0</v>
      </c>
      <c r="D476" s="190" t="str">
        <f>IFERROR(VLOOKUP(E476,GCC.Param!$B$3:$E$66,4,FALSE),"")</f>
        <v/>
      </c>
      <c r="E476" s="153">
        <f>'Input 2 - Inventory'!F411</f>
        <v>0</v>
      </c>
      <c r="F476" s="166" t="str">
        <f t="shared" si="44"/>
        <v>Y</v>
      </c>
      <c r="G476" s="153">
        <f>'Input 1 - Schedule 1'!U413</f>
        <v>0</v>
      </c>
      <c r="H476" s="152">
        <f>'Input 2 - Inventory'!L411</f>
        <v>0</v>
      </c>
      <c r="I476" s="152">
        <f>'Input 2 - Inventory'!M411</f>
        <v>0</v>
      </c>
      <c r="J476" s="166">
        <f t="shared" si="45"/>
        <v>0</v>
      </c>
      <c r="K476" s="190">
        <f>'Input 2 - Inventory'!R411</f>
        <v>0</v>
      </c>
      <c r="L476" s="152">
        <f>'Input 2 - Inventory'!AB411</f>
        <v>0</v>
      </c>
      <c r="M476" s="190">
        <f>'Input 2 - Inventory'!AC411</f>
        <v>0</v>
      </c>
      <c r="N476" s="166">
        <f t="shared" si="46"/>
        <v>0</v>
      </c>
      <c r="O476" s="124" t="e">
        <f t="shared" si="42"/>
        <v>#DIV/0!</v>
      </c>
      <c r="P476" s="190">
        <f>'Input 2 - Inventory'!AH411</f>
        <v>0</v>
      </c>
      <c r="Q476" s="190" t="str">
        <f>'Calc 1 - Scaling (Ins)'!AA466</f>
        <v/>
      </c>
    </row>
    <row r="477" spans="1:17" x14ac:dyDescent="0.2">
      <c r="A477" s="139" t="str">
        <f t="shared" si="43"/>
        <v>Exclude</v>
      </c>
      <c r="B477" s="152">
        <f>'Input 2 - Inventory'!C412</f>
        <v>0</v>
      </c>
      <c r="C477" s="190">
        <f>'Input 2 - Inventory'!E412</f>
        <v>0</v>
      </c>
      <c r="D477" s="190" t="str">
        <f>IFERROR(VLOOKUP(E477,GCC.Param!$B$3:$E$66,4,FALSE),"")</f>
        <v/>
      </c>
      <c r="E477" s="153">
        <f>'Input 2 - Inventory'!F412</f>
        <v>0</v>
      </c>
      <c r="F477" s="166" t="str">
        <f t="shared" si="44"/>
        <v>Y</v>
      </c>
      <c r="G477" s="153">
        <f>'Input 1 - Schedule 1'!U414</f>
        <v>0</v>
      </c>
      <c r="H477" s="152">
        <f>'Input 2 - Inventory'!L412</f>
        <v>0</v>
      </c>
      <c r="I477" s="152">
        <f>'Input 2 - Inventory'!M412</f>
        <v>0</v>
      </c>
      <c r="J477" s="166">
        <f t="shared" si="45"/>
        <v>0</v>
      </c>
      <c r="K477" s="190">
        <f>'Input 2 - Inventory'!R412</f>
        <v>0</v>
      </c>
      <c r="L477" s="152">
        <f>'Input 2 - Inventory'!AB412</f>
        <v>0</v>
      </c>
      <c r="M477" s="190">
        <f>'Input 2 - Inventory'!AC412</f>
        <v>0</v>
      </c>
      <c r="N477" s="166">
        <f t="shared" si="46"/>
        <v>0</v>
      </c>
      <c r="O477" s="124" t="e">
        <f t="shared" si="42"/>
        <v>#DIV/0!</v>
      </c>
      <c r="P477" s="190">
        <f>'Input 2 - Inventory'!AH412</f>
        <v>0</v>
      </c>
      <c r="Q477" s="190" t="str">
        <f>'Calc 1 - Scaling (Ins)'!AA467</f>
        <v/>
      </c>
    </row>
    <row r="478" spans="1:17" x14ac:dyDescent="0.2">
      <c r="A478" s="139" t="str">
        <f t="shared" si="43"/>
        <v>Exclude</v>
      </c>
      <c r="B478" s="152">
        <f>'Input 2 - Inventory'!C413</f>
        <v>0</v>
      </c>
      <c r="C478" s="190">
        <f>'Input 2 - Inventory'!E413</f>
        <v>0</v>
      </c>
      <c r="D478" s="190" t="str">
        <f>IFERROR(VLOOKUP(E478,GCC.Param!$B$3:$E$66,4,FALSE),"")</f>
        <v/>
      </c>
      <c r="E478" s="153">
        <f>'Input 2 - Inventory'!F413</f>
        <v>0</v>
      </c>
      <c r="F478" s="166" t="str">
        <f t="shared" si="44"/>
        <v>Y</v>
      </c>
      <c r="G478" s="153">
        <f>'Input 1 - Schedule 1'!U415</f>
        <v>0</v>
      </c>
      <c r="H478" s="152">
        <f>'Input 2 - Inventory'!L413</f>
        <v>0</v>
      </c>
      <c r="I478" s="152">
        <f>'Input 2 - Inventory'!M413</f>
        <v>0</v>
      </c>
      <c r="J478" s="166">
        <f t="shared" si="45"/>
        <v>0</v>
      </c>
      <c r="K478" s="190">
        <f>'Input 2 - Inventory'!R413</f>
        <v>0</v>
      </c>
      <c r="L478" s="152">
        <f>'Input 2 - Inventory'!AB413</f>
        <v>0</v>
      </c>
      <c r="M478" s="190">
        <f>'Input 2 - Inventory'!AC413</f>
        <v>0</v>
      </c>
      <c r="N478" s="166">
        <f t="shared" si="46"/>
        <v>0</v>
      </c>
      <c r="O478" s="124" t="e">
        <f t="shared" si="42"/>
        <v>#DIV/0!</v>
      </c>
      <c r="P478" s="190">
        <f>'Input 2 - Inventory'!AH413</f>
        <v>0</v>
      </c>
      <c r="Q478" s="190" t="str">
        <f>'Calc 1 - Scaling (Ins)'!AA468</f>
        <v/>
      </c>
    </row>
    <row r="479" spans="1:17" x14ac:dyDescent="0.2">
      <c r="A479" s="139" t="str">
        <f t="shared" si="43"/>
        <v>Exclude</v>
      </c>
      <c r="B479" s="152">
        <f>'Input 2 - Inventory'!C414</f>
        <v>0</v>
      </c>
      <c r="C479" s="190">
        <f>'Input 2 - Inventory'!E414</f>
        <v>0</v>
      </c>
      <c r="D479" s="190" t="str">
        <f>IFERROR(VLOOKUP(E479,GCC.Param!$B$3:$E$66,4,FALSE),"")</f>
        <v/>
      </c>
      <c r="E479" s="153">
        <f>'Input 2 - Inventory'!F414</f>
        <v>0</v>
      </c>
      <c r="F479" s="166" t="str">
        <f t="shared" si="44"/>
        <v>Y</v>
      </c>
      <c r="G479" s="153">
        <f>'Input 1 - Schedule 1'!U416</f>
        <v>0</v>
      </c>
      <c r="H479" s="152">
        <f>'Input 2 - Inventory'!L414</f>
        <v>0</v>
      </c>
      <c r="I479" s="152">
        <f>'Input 2 - Inventory'!M414</f>
        <v>0</v>
      </c>
      <c r="J479" s="166">
        <f t="shared" si="45"/>
        <v>0</v>
      </c>
      <c r="K479" s="190">
        <f>'Input 2 - Inventory'!R414</f>
        <v>0</v>
      </c>
      <c r="L479" s="152">
        <f>'Input 2 - Inventory'!AB414</f>
        <v>0</v>
      </c>
      <c r="M479" s="190">
        <f>'Input 2 - Inventory'!AC414</f>
        <v>0</v>
      </c>
      <c r="N479" s="166">
        <f t="shared" si="46"/>
        <v>0</v>
      </c>
      <c r="O479" s="124" t="e">
        <f t="shared" si="42"/>
        <v>#DIV/0!</v>
      </c>
      <c r="P479" s="190">
        <f>'Input 2 - Inventory'!AH414</f>
        <v>0</v>
      </c>
      <c r="Q479" s="190" t="str">
        <f>'Calc 1 - Scaling (Ins)'!AA469</f>
        <v/>
      </c>
    </row>
    <row r="480" spans="1:17" x14ac:dyDescent="0.2">
      <c r="A480" s="139" t="str">
        <f t="shared" si="43"/>
        <v>Exclude</v>
      </c>
      <c r="B480" s="152">
        <f>'Input 2 - Inventory'!C415</f>
        <v>0</v>
      </c>
      <c r="C480" s="190">
        <f>'Input 2 - Inventory'!E415</f>
        <v>0</v>
      </c>
      <c r="D480" s="190" t="str">
        <f>IFERROR(VLOOKUP(E480,GCC.Param!$B$3:$E$66,4,FALSE),"")</f>
        <v/>
      </c>
      <c r="E480" s="153">
        <f>'Input 2 - Inventory'!F415</f>
        <v>0</v>
      </c>
      <c r="F480" s="166" t="str">
        <f t="shared" si="44"/>
        <v>Y</v>
      </c>
      <c r="G480" s="153">
        <f>'Input 1 - Schedule 1'!U417</f>
        <v>0</v>
      </c>
      <c r="H480" s="152">
        <f>'Input 2 - Inventory'!L415</f>
        <v>0</v>
      </c>
      <c r="I480" s="152">
        <f>'Input 2 - Inventory'!M415</f>
        <v>0</v>
      </c>
      <c r="J480" s="166">
        <f t="shared" si="45"/>
        <v>0</v>
      </c>
      <c r="K480" s="190">
        <f>'Input 2 - Inventory'!R415</f>
        <v>0</v>
      </c>
      <c r="L480" s="152">
        <f>'Input 2 - Inventory'!AB415</f>
        <v>0</v>
      </c>
      <c r="M480" s="190">
        <f>'Input 2 - Inventory'!AC415</f>
        <v>0</v>
      </c>
      <c r="N480" s="166">
        <f t="shared" si="46"/>
        <v>0</v>
      </c>
      <c r="O480" s="124" t="e">
        <f t="shared" si="42"/>
        <v>#DIV/0!</v>
      </c>
      <c r="P480" s="190">
        <f>'Input 2 - Inventory'!AH415</f>
        <v>0</v>
      </c>
      <c r="Q480" s="190" t="str">
        <f>'Calc 1 - Scaling (Ins)'!AA470</f>
        <v/>
      </c>
    </row>
    <row r="481" spans="1:17" x14ac:dyDescent="0.2">
      <c r="A481" s="139" t="str">
        <f t="shared" si="43"/>
        <v>Exclude</v>
      </c>
      <c r="B481" s="152">
        <f>'Input 2 - Inventory'!C416</f>
        <v>0</v>
      </c>
      <c r="C481" s="190">
        <f>'Input 2 - Inventory'!E416</f>
        <v>0</v>
      </c>
      <c r="D481" s="190" t="str">
        <f>IFERROR(VLOOKUP(E481,GCC.Param!$B$3:$E$66,4,FALSE),"")</f>
        <v/>
      </c>
      <c r="E481" s="153">
        <f>'Input 2 - Inventory'!F416</f>
        <v>0</v>
      </c>
      <c r="F481" s="166" t="str">
        <f t="shared" si="44"/>
        <v>Y</v>
      </c>
      <c r="G481" s="153">
        <f>'Input 1 - Schedule 1'!U418</f>
        <v>0</v>
      </c>
      <c r="H481" s="152">
        <f>'Input 2 - Inventory'!L416</f>
        <v>0</v>
      </c>
      <c r="I481" s="152">
        <f>'Input 2 - Inventory'!M416</f>
        <v>0</v>
      </c>
      <c r="J481" s="166">
        <f t="shared" si="45"/>
        <v>0</v>
      </c>
      <c r="K481" s="190">
        <f>'Input 2 - Inventory'!R416</f>
        <v>0</v>
      </c>
      <c r="L481" s="152">
        <f>'Input 2 - Inventory'!AB416</f>
        <v>0</v>
      </c>
      <c r="M481" s="190">
        <f>'Input 2 - Inventory'!AC416</f>
        <v>0</v>
      </c>
      <c r="N481" s="166">
        <f t="shared" si="46"/>
        <v>0</v>
      </c>
      <c r="O481" s="124" t="e">
        <f t="shared" si="42"/>
        <v>#DIV/0!</v>
      </c>
      <c r="P481" s="190">
        <f>'Input 2 - Inventory'!AH416</f>
        <v>0</v>
      </c>
      <c r="Q481" s="190" t="str">
        <f>'Calc 1 - Scaling (Ins)'!AA471</f>
        <v/>
      </c>
    </row>
    <row r="482" spans="1:17" x14ac:dyDescent="0.2">
      <c r="A482" s="139" t="str">
        <f t="shared" si="43"/>
        <v>Exclude</v>
      </c>
      <c r="B482" s="152">
        <f>'Input 2 - Inventory'!C417</f>
        <v>0</v>
      </c>
      <c r="C482" s="190">
        <f>'Input 2 - Inventory'!E417</f>
        <v>0</v>
      </c>
      <c r="D482" s="190" t="str">
        <f>IFERROR(VLOOKUP(E482,GCC.Param!$B$3:$E$66,4,FALSE),"")</f>
        <v/>
      </c>
      <c r="E482" s="153">
        <f>'Input 2 - Inventory'!F417</f>
        <v>0</v>
      </c>
      <c r="F482" s="166" t="str">
        <f t="shared" si="44"/>
        <v>Y</v>
      </c>
      <c r="G482" s="153">
        <f>'Input 1 - Schedule 1'!U419</f>
        <v>0</v>
      </c>
      <c r="H482" s="152">
        <f>'Input 2 - Inventory'!L417</f>
        <v>0</v>
      </c>
      <c r="I482" s="152">
        <f>'Input 2 - Inventory'!M417</f>
        <v>0</v>
      </c>
      <c r="J482" s="166">
        <f t="shared" si="45"/>
        <v>0</v>
      </c>
      <c r="K482" s="190">
        <f>'Input 2 - Inventory'!R417</f>
        <v>0</v>
      </c>
      <c r="L482" s="152">
        <f>'Input 2 - Inventory'!AB417</f>
        <v>0</v>
      </c>
      <c r="M482" s="190">
        <f>'Input 2 - Inventory'!AC417</f>
        <v>0</v>
      </c>
      <c r="N482" s="166">
        <f t="shared" si="46"/>
        <v>0</v>
      </c>
      <c r="O482" s="124" t="e">
        <f t="shared" si="42"/>
        <v>#DIV/0!</v>
      </c>
      <c r="P482" s="190">
        <f>'Input 2 - Inventory'!AH417</f>
        <v>0</v>
      </c>
      <c r="Q482" s="190" t="str">
        <f>'Calc 1 - Scaling (Ins)'!AA472</f>
        <v/>
      </c>
    </row>
    <row r="483" spans="1:17" x14ac:dyDescent="0.2">
      <c r="A483" s="139" t="str">
        <f t="shared" si="43"/>
        <v>Exclude</v>
      </c>
      <c r="B483" s="152">
        <f>'Input 2 - Inventory'!C418</f>
        <v>0</v>
      </c>
      <c r="C483" s="190">
        <f>'Input 2 - Inventory'!E418</f>
        <v>0</v>
      </c>
      <c r="D483" s="190" t="str">
        <f>IFERROR(VLOOKUP(E483,GCC.Param!$B$3:$E$66,4,FALSE),"")</f>
        <v/>
      </c>
      <c r="E483" s="153">
        <f>'Input 2 - Inventory'!F418</f>
        <v>0</v>
      </c>
      <c r="F483" s="166" t="str">
        <f t="shared" si="44"/>
        <v>Y</v>
      </c>
      <c r="G483" s="153">
        <f>'Input 1 - Schedule 1'!U420</f>
        <v>0</v>
      </c>
      <c r="H483" s="152">
        <f>'Input 2 - Inventory'!L418</f>
        <v>0</v>
      </c>
      <c r="I483" s="152">
        <f>'Input 2 - Inventory'!M418</f>
        <v>0</v>
      </c>
      <c r="J483" s="166">
        <f t="shared" si="45"/>
        <v>0</v>
      </c>
      <c r="K483" s="190">
        <f>'Input 2 - Inventory'!R418</f>
        <v>0</v>
      </c>
      <c r="L483" s="152">
        <f>'Input 2 - Inventory'!AB418</f>
        <v>0</v>
      </c>
      <c r="M483" s="190">
        <f>'Input 2 - Inventory'!AC418</f>
        <v>0</v>
      </c>
      <c r="N483" s="166">
        <f t="shared" si="46"/>
        <v>0</v>
      </c>
      <c r="O483" s="124" t="e">
        <f t="shared" si="42"/>
        <v>#DIV/0!</v>
      </c>
      <c r="P483" s="190">
        <f>'Input 2 - Inventory'!AH418</f>
        <v>0</v>
      </c>
      <c r="Q483" s="190" t="str">
        <f>'Calc 1 - Scaling (Ins)'!AA473</f>
        <v/>
      </c>
    </row>
    <row r="484" spans="1:17" x14ac:dyDescent="0.2">
      <c r="A484" s="139" t="str">
        <f t="shared" si="43"/>
        <v>Exclude</v>
      </c>
      <c r="B484" s="152">
        <f>'Input 2 - Inventory'!C419</f>
        <v>0</v>
      </c>
      <c r="C484" s="190">
        <f>'Input 2 - Inventory'!E419</f>
        <v>0</v>
      </c>
      <c r="D484" s="190" t="str">
        <f>IFERROR(VLOOKUP(E484,GCC.Param!$B$3:$E$66,4,FALSE),"")</f>
        <v/>
      </c>
      <c r="E484" s="153">
        <f>'Input 2 - Inventory'!F419</f>
        <v>0</v>
      </c>
      <c r="F484" s="166" t="str">
        <f t="shared" si="44"/>
        <v>Y</v>
      </c>
      <c r="G484" s="153">
        <f>'Input 1 - Schedule 1'!U421</f>
        <v>0</v>
      </c>
      <c r="H484" s="152">
        <f>'Input 2 - Inventory'!L419</f>
        <v>0</v>
      </c>
      <c r="I484" s="152">
        <f>'Input 2 - Inventory'!M419</f>
        <v>0</v>
      </c>
      <c r="J484" s="166">
        <f t="shared" si="45"/>
        <v>0</v>
      </c>
      <c r="K484" s="190">
        <f>'Input 2 - Inventory'!R419</f>
        <v>0</v>
      </c>
      <c r="L484" s="152">
        <f>'Input 2 - Inventory'!AB419</f>
        <v>0</v>
      </c>
      <c r="M484" s="190">
        <f>'Input 2 - Inventory'!AC419</f>
        <v>0</v>
      </c>
      <c r="N484" s="166">
        <f t="shared" si="46"/>
        <v>0</v>
      </c>
      <c r="O484" s="124" t="e">
        <f t="shared" si="42"/>
        <v>#DIV/0!</v>
      </c>
      <c r="P484" s="190">
        <f>'Input 2 - Inventory'!AH419</f>
        <v>0</v>
      </c>
      <c r="Q484" s="190" t="str">
        <f>'Calc 1 - Scaling (Ins)'!AA474</f>
        <v/>
      </c>
    </row>
    <row r="485" spans="1:17" x14ac:dyDescent="0.2">
      <c r="A485" s="139" t="str">
        <f t="shared" si="43"/>
        <v>Exclude</v>
      </c>
      <c r="B485" s="152">
        <f>'Input 2 - Inventory'!C420</f>
        <v>0</v>
      </c>
      <c r="C485" s="190">
        <f>'Input 2 - Inventory'!E420</f>
        <v>0</v>
      </c>
      <c r="D485" s="190" t="str">
        <f>IFERROR(VLOOKUP(E485,GCC.Param!$B$3:$E$66,4,FALSE),"")</f>
        <v/>
      </c>
      <c r="E485" s="153">
        <f>'Input 2 - Inventory'!F420</f>
        <v>0</v>
      </c>
      <c r="F485" s="166" t="str">
        <f t="shared" si="44"/>
        <v>Y</v>
      </c>
      <c r="G485" s="153">
        <f>'Input 1 - Schedule 1'!U422</f>
        <v>0</v>
      </c>
      <c r="H485" s="152">
        <f>'Input 2 - Inventory'!L420</f>
        <v>0</v>
      </c>
      <c r="I485" s="152">
        <f>'Input 2 - Inventory'!M420</f>
        <v>0</v>
      </c>
      <c r="J485" s="166">
        <f t="shared" si="45"/>
        <v>0</v>
      </c>
      <c r="K485" s="190">
        <f>'Input 2 - Inventory'!R420</f>
        <v>0</v>
      </c>
      <c r="L485" s="152">
        <f>'Input 2 - Inventory'!AB420</f>
        <v>0</v>
      </c>
      <c r="M485" s="190">
        <f>'Input 2 - Inventory'!AC420</f>
        <v>0</v>
      </c>
      <c r="N485" s="166">
        <f t="shared" si="46"/>
        <v>0</v>
      </c>
      <c r="O485" s="124" t="e">
        <f t="shared" si="42"/>
        <v>#DIV/0!</v>
      </c>
      <c r="P485" s="190">
        <f>'Input 2 - Inventory'!AH420</f>
        <v>0</v>
      </c>
      <c r="Q485" s="190" t="str">
        <f>'Calc 1 - Scaling (Ins)'!AA475</f>
        <v/>
      </c>
    </row>
    <row r="486" spans="1:17" x14ac:dyDescent="0.2">
      <c r="A486" s="139" t="str">
        <f t="shared" si="43"/>
        <v>Exclude</v>
      </c>
      <c r="B486" s="152">
        <f>'Input 2 - Inventory'!C421</f>
        <v>0</v>
      </c>
      <c r="C486" s="190">
        <f>'Input 2 - Inventory'!E421</f>
        <v>0</v>
      </c>
      <c r="D486" s="190" t="str">
        <f>IFERROR(VLOOKUP(E486,GCC.Param!$B$3:$E$66,4,FALSE),"")</f>
        <v/>
      </c>
      <c r="E486" s="153">
        <f>'Input 2 - Inventory'!F421</f>
        <v>0</v>
      </c>
      <c r="F486" s="166" t="str">
        <f t="shared" si="44"/>
        <v>Y</v>
      </c>
      <c r="G486" s="153">
        <f>'Input 1 - Schedule 1'!U423</f>
        <v>0</v>
      </c>
      <c r="H486" s="152">
        <f>'Input 2 - Inventory'!L421</f>
        <v>0</v>
      </c>
      <c r="I486" s="152">
        <f>'Input 2 - Inventory'!M421</f>
        <v>0</v>
      </c>
      <c r="J486" s="166">
        <f t="shared" si="45"/>
        <v>0</v>
      </c>
      <c r="K486" s="190">
        <f>'Input 2 - Inventory'!R421</f>
        <v>0</v>
      </c>
      <c r="L486" s="152">
        <f>'Input 2 - Inventory'!AB421</f>
        <v>0</v>
      </c>
      <c r="M486" s="190">
        <f>'Input 2 - Inventory'!AC421</f>
        <v>0</v>
      </c>
      <c r="N486" s="166">
        <f t="shared" si="46"/>
        <v>0</v>
      </c>
      <c r="O486" s="124" t="e">
        <f t="shared" si="42"/>
        <v>#DIV/0!</v>
      </c>
      <c r="P486" s="190">
        <f>'Input 2 - Inventory'!AH421</f>
        <v>0</v>
      </c>
      <c r="Q486" s="190" t="str">
        <f>'Calc 1 - Scaling (Ins)'!AA476</f>
        <v/>
      </c>
    </row>
    <row r="487" spans="1:17" x14ac:dyDescent="0.2">
      <c r="A487" s="139" t="str">
        <f t="shared" si="43"/>
        <v>Exclude</v>
      </c>
      <c r="B487" s="152">
        <f>'Input 2 - Inventory'!C422</f>
        <v>0</v>
      </c>
      <c r="C487" s="190">
        <f>'Input 2 - Inventory'!E422</f>
        <v>0</v>
      </c>
      <c r="D487" s="190" t="str">
        <f>IFERROR(VLOOKUP(E487,GCC.Param!$B$3:$E$66,4,FALSE),"")</f>
        <v/>
      </c>
      <c r="E487" s="153">
        <f>'Input 2 - Inventory'!F422</f>
        <v>0</v>
      </c>
      <c r="F487" s="166" t="str">
        <f t="shared" si="44"/>
        <v>Y</v>
      </c>
      <c r="G487" s="153">
        <f>'Input 1 - Schedule 1'!U424</f>
        <v>0</v>
      </c>
      <c r="H487" s="152">
        <f>'Input 2 - Inventory'!L422</f>
        <v>0</v>
      </c>
      <c r="I487" s="152">
        <f>'Input 2 - Inventory'!M422</f>
        <v>0</v>
      </c>
      <c r="J487" s="166">
        <f t="shared" si="45"/>
        <v>0</v>
      </c>
      <c r="K487" s="190">
        <f>'Input 2 - Inventory'!R422</f>
        <v>0</v>
      </c>
      <c r="L487" s="152">
        <f>'Input 2 - Inventory'!AB422</f>
        <v>0</v>
      </c>
      <c r="M487" s="190">
        <f>'Input 2 - Inventory'!AC422</f>
        <v>0</v>
      </c>
      <c r="N487" s="166">
        <f t="shared" si="46"/>
        <v>0</v>
      </c>
      <c r="O487" s="124" t="e">
        <f t="shared" si="42"/>
        <v>#DIV/0!</v>
      </c>
      <c r="P487" s="190">
        <f>'Input 2 - Inventory'!AH422</f>
        <v>0</v>
      </c>
      <c r="Q487" s="190" t="str">
        <f>'Calc 1 - Scaling (Ins)'!AA477</f>
        <v/>
      </c>
    </row>
    <row r="488" spans="1:17" x14ac:dyDescent="0.2">
      <c r="A488" s="139" t="str">
        <f t="shared" si="43"/>
        <v>Exclude</v>
      </c>
      <c r="B488" s="152">
        <f>'Input 2 - Inventory'!C423</f>
        <v>0</v>
      </c>
      <c r="C488" s="190">
        <f>'Input 2 - Inventory'!E423</f>
        <v>0</v>
      </c>
      <c r="D488" s="190" t="str">
        <f>IFERROR(VLOOKUP(E488,GCC.Param!$B$3:$E$66,4,FALSE),"")</f>
        <v/>
      </c>
      <c r="E488" s="153">
        <f>'Input 2 - Inventory'!F423</f>
        <v>0</v>
      </c>
      <c r="F488" s="166" t="str">
        <f t="shared" si="44"/>
        <v>Y</v>
      </c>
      <c r="G488" s="153">
        <f>'Input 1 - Schedule 1'!U425</f>
        <v>0</v>
      </c>
      <c r="H488" s="152">
        <f>'Input 2 - Inventory'!L423</f>
        <v>0</v>
      </c>
      <c r="I488" s="152">
        <f>'Input 2 - Inventory'!M423</f>
        <v>0</v>
      </c>
      <c r="J488" s="166">
        <f t="shared" si="45"/>
        <v>0</v>
      </c>
      <c r="K488" s="190">
        <f>'Input 2 - Inventory'!R423</f>
        <v>0</v>
      </c>
      <c r="L488" s="152">
        <f>'Input 2 - Inventory'!AB423</f>
        <v>0</v>
      </c>
      <c r="M488" s="190">
        <f>'Input 2 - Inventory'!AC423</f>
        <v>0</v>
      </c>
      <c r="N488" s="166">
        <f t="shared" si="46"/>
        <v>0</v>
      </c>
      <c r="O488" s="124" t="e">
        <f t="shared" si="42"/>
        <v>#DIV/0!</v>
      </c>
      <c r="P488" s="190">
        <f>'Input 2 - Inventory'!AH423</f>
        <v>0</v>
      </c>
      <c r="Q488" s="190" t="str">
        <f>'Calc 1 - Scaling (Ins)'!AA478</f>
        <v/>
      </c>
    </row>
    <row r="489" spans="1:17" x14ac:dyDescent="0.2">
      <c r="A489" s="139" t="str">
        <f t="shared" si="43"/>
        <v>Exclude</v>
      </c>
      <c r="B489" s="152">
        <f>'Input 2 - Inventory'!C424</f>
        <v>0</v>
      </c>
      <c r="C489" s="190">
        <f>'Input 2 - Inventory'!E424</f>
        <v>0</v>
      </c>
      <c r="D489" s="190" t="str">
        <f>IFERROR(VLOOKUP(E489,GCC.Param!$B$3:$E$66,4,FALSE),"")</f>
        <v/>
      </c>
      <c r="E489" s="153">
        <f>'Input 2 - Inventory'!F424</f>
        <v>0</v>
      </c>
      <c r="F489" s="166" t="str">
        <f t="shared" si="44"/>
        <v>Y</v>
      </c>
      <c r="G489" s="153">
        <f>'Input 1 - Schedule 1'!U426</f>
        <v>0</v>
      </c>
      <c r="H489" s="152">
        <f>'Input 2 - Inventory'!L424</f>
        <v>0</v>
      </c>
      <c r="I489" s="152">
        <f>'Input 2 - Inventory'!M424</f>
        <v>0</v>
      </c>
      <c r="J489" s="166">
        <f t="shared" si="45"/>
        <v>0</v>
      </c>
      <c r="K489" s="190">
        <f>'Input 2 - Inventory'!R424</f>
        <v>0</v>
      </c>
      <c r="L489" s="152">
        <f>'Input 2 - Inventory'!AB424</f>
        <v>0</v>
      </c>
      <c r="M489" s="190">
        <f>'Input 2 - Inventory'!AC424</f>
        <v>0</v>
      </c>
      <c r="N489" s="166">
        <f t="shared" si="46"/>
        <v>0</v>
      </c>
      <c r="O489" s="124" t="e">
        <f t="shared" si="42"/>
        <v>#DIV/0!</v>
      </c>
      <c r="P489" s="190">
        <f>'Input 2 - Inventory'!AH424</f>
        <v>0</v>
      </c>
      <c r="Q489" s="190" t="str">
        <f>'Calc 1 - Scaling (Ins)'!AA479</f>
        <v/>
      </c>
    </row>
    <row r="490" spans="1:17" x14ac:dyDescent="0.2">
      <c r="A490" s="139" t="str">
        <f t="shared" si="43"/>
        <v>Exclude</v>
      </c>
      <c r="B490" s="152">
        <f>'Input 2 - Inventory'!C425</f>
        <v>0</v>
      </c>
      <c r="C490" s="190">
        <f>'Input 2 - Inventory'!E425</f>
        <v>0</v>
      </c>
      <c r="D490" s="190" t="str">
        <f>IFERROR(VLOOKUP(E490,GCC.Param!$B$3:$E$66,4,FALSE),"")</f>
        <v/>
      </c>
      <c r="E490" s="153">
        <f>'Input 2 - Inventory'!F425</f>
        <v>0</v>
      </c>
      <c r="F490" s="166" t="str">
        <f t="shared" si="44"/>
        <v>Y</v>
      </c>
      <c r="G490" s="153">
        <f>'Input 1 - Schedule 1'!U427</f>
        <v>0</v>
      </c>
      <c r="H490" s="152">
        <f>'Input 2 - Inventory'!L425</f>
        <v>0</v>
      </c>
      <c r="I490" s="152">
        <f>'Input 2 - Inventory'!M425</f>
        <v>0</v>
      </c>
      <c r="J490" s="166">
        <f t="shared" si="45"/>
        <v>0</v>
      </c>
      <c r="K490" s="190">
        <f>'Input 2 - Inventory'!R425</f>
        <v>0</v>
      </c>
      <c r="L490" s="152">
        <f>'Input 2 - Inventory'!AB425</f>
        <v>0</v>
      </c>
      <c r="M490" s="190">
        <f>'Input 2 - Inventory'!AC425</f>
        <v>0</v>
      </c>
      <c r="N490" s="166">
        <f t="shared" si="46"/>
        <v>0</v>
      </c>
      <c r="O490" s="124" t="e">
        <f t="shared" si="42"/>
        <v>#DIV/0!</v>
      </c>
      <c r="P490" s="190">
        <f>'Input 2 - Inventory'!AH425</f>
        <v>0</v>
      </c>
      <c r="Q490" s="190" t="str">
        <f>'Calc 1 - Scaling (Ins)'!AA480</f>
        <v/>
      </c>
    </row>
    <row r="491" spans="1:17" x14ac:dyDescent="0.2">
      <c r="A491" s="139" t="str">
        <f t="shared" si="43"/>
        <v>Exclude</v>
      </c>
      <c r="B491" s="152">
        <f>'Input 2 - Inventory'!C426</f>
        <v>0</v>
      </c>
      <c r="C491" s="190">
        <f>'Input 2 - Inventory'!E426</f>
        <v>0</v>
      </c>
      <c r="D491" s="190" t="str">
        <f>IFERROR(VLOOKUP(E491,GCC.Param!$B$3:$E$66,4,FALSE),"")</f>
        <v/>
      </c>
      <c r="E491" s="153">
        <f>'Input 2 - Inventory'!F426</f>
        <v>0</v>
      </c>
      <c r="F491" s="166" t="str">
        <f t="shared" si="44"/>
        <v>Y</v>
      </c>
      <c r="G491" s="153">
        <f>'Input 1 - Schedule 1'!U428</f>
        <v>0</v>
      </c>
      <c r="H491" s="152">
        <f>'Input 2 - Inventory'!L426</f>
        <v>0</v>
      </c>
      <c r="I491" s="152">
        <f>'Input 2 - Inventory'!M426</f>
        <v>0</v>
      </c>
      <c r="J491" s="166">
        <f t="shared" si="45"/>
        <v>0</v>
      </c>
      <c r="K491" s="190">
        <f>'Input 2 - Inventory'!R426</f>
        <v>0</v>
      </c>
      <c r="L491" s="152">
        <f>'Input 2 - Inventory'!AB426</f>
        <v>0</v>
      </c>
      <c r="M491" s="190">
        <f>'Input 2 - Inventory'!AC426</f>
        <v>0</v>
      </c>
      <c r="N491" s="166">
        <f t="shared" si="46"/>
        <v>0</v>
      </c>
      <c r="O491" s="124" t="e">
        <f t="shared" si="42"/>
        <v>#DIV/0!</v>
      </c>
      <c r="P491" s="190">
        <f>'Input 2 - Inventory'!AH426</f>
        <v>0</v>
      </c>
      <c r="Q491" s="190" t="str">
        <f>'Calc 1 - Scaling (Ins)'!AA481</f>
        <v/>
      </c>
    </row>
    <row r="492" spans="1:17" x14ac:dyDescent="0.2">
      <c r="A492" s="139" t="str">
        <f t="shared" si="43"/>
        <v>Exclude</v>
      </c>
      <c r="B492" s="152">
        <f>'Input 2 - Inventory'!C427</f>
        <v>0</v>
      </c>
      <c r="C492" s="190">
        <f>'Input 2 - Inventory'!E427</f>
        <v>0</v>
      </c>
      <c r="D492" s="190" t="str">
        <f>IFERROR(VLOOKUP(E492,GCC.Param!$B$3:$E$66,4,FALSE),"")</f>
        <v/>
      </c>
      <c r="E492" s="153">
        <f>'Input 2 - Inventory'!F427</f>
        <v>0</v>
      </c>
      <c r="F492" s="166" t="str">
        <f t="shared" si="44"/>
        <v>Y</v>
      </c>
      <c r="G492" s="153">
        <f>'Input 1 - Schedule 1'!U429</f>
        <v>0</v>
      </c>
      <c r="H492" s="152">
        <f>'Input 2 - Inventory'!L427</f>
        <v>0</v>
      </c>
      <c r="I492" s="152">
        <f>'Input 2 - I